  <v>7235</v>
      </c>
      <c r="B4315">
        <v>0</v>
      </c>
      <c r="C4315">
        <v>0</v>
      </c>
      <c r="D4315">
        <v>0</v>
      </c>
      <c r="E4315">
        <v>-129258822.484</v>
      </c>
    </row>
    <row r="4316" spans="1:5" x14ac:dyDescent="0.15">
      <c r="A4316" t="s">
        <v>7236</v>
      </c>
      <c r="B4316">
        <v>0</v>
      </c>
      <c r="C4316">
        <v>0</v>
      </c>
      <c r="D4316">
        <v>0</v>
      </c>
      <c r="E4316">
        <v>1E-3</v>
      </c>
    </row>
    <row r="4317" spans="1:5" x14ac:dyDescent="0.15">
      <c r="A4317" t="s">
        <v>7237</v>
      </c>
      <c r="B4317">
        <v>0</v>
      </c>
      <c r="C4317">
        <v>0</v>
      </c>
      <c r="D4317">
        <v>0</v>
      </c>
      <c r="E4317">
        <v>734997977.39699996</v>
      </c>
    </row>
    <row r="4318" spans="1:5" x14ac:dyDescent="0.15">
      <c r="A4318" t="s">
        <v>7238</v>
      </c>
      <c r="B4318">
        <v>0</v>
      </c>
      <c r="C4318">
        <v>0</v>
      </c>
      <c r="D4318">
        <v>0</v>
      </c>
      <c r="E4318">
        <v>-734997977.39699996</v>
      </c>
    </row>
    <row r="4319" spans="1:5" x14ac:dyDescent="0.15">
      <c r="A4319" t="s">
        <v>7239</v>
      </c>
      <c r="B4319">
        <v>0</v>
      </c>
      <c r="C4319">
        <v>0</v>
      </c>
      <c r="D4319">
        <v>0</v>
      </c>
      <c r="E4319">
        <v>-105359969.737</v>
      </c>
    </row>
    <row r="4320" spans="1:5" x14ac:dyDescent="0.15">
      <c r="A4320" t="s">
        <v>7240</v>
      </c>
      <c r="B4320">
        <v>0</v>
      </c>
      <c r="C4320">
        <v>0</v>
      </c>
      <c r="D4320">
        <v>0</v>
      </c>
      <c r="E4320">
        <v>119762.558</v>
      </c>
    </row>
    <row r="4321" spans="1:5" x14ac:dyDescent="0.15">
      <c r="A4321" t="s">
        <v>7241</v>
      </c>
      <c r="B4321">
        <v>0</v>
      </c>
      <c r="C4321">
        <v>0</v>
      </c>
      <c r="D4321">
        <v>0</v>
      </c>
      <c r="E4321">
        <v>-257326.351</v>
      </c>
    </row>
    <row r="4322" spans="1:5" x14ac:dyDescent="0.15">
      <c r="A4322" t="s">
        <v>7242</v>
      </c>
      <c r="B4322">
        <v>0</v>
      </c>
      <c r="C4322">
        <v>0</v>
      </c>
      <c r="D4322">
        <v>0</v>
      </c>
      <c r="E4322">
        <v>-6813.7359999999999</v>
      </c>
    </row>
    <row r="4323" spans="1:5" x14ac:dyDescent="0.15">
      <c r="A4323" t="s">
        <v>7243</v>
      </c>
      <c r="B4323">
        <v>0</v>
      </c>
      <c r="C4323">
        <v>0</v>
      </c>
      <c r="D4323">
        <v>0</v>
      </c>
      <c r="E4323">
        <v>1E-3</v>
      </c>
    </row>
    <row r="4324" spans="1:5" x14ac:dyDescent="0.15">
      <c r="A4324" t="s">
        <v>7244</v>
      </c>
      <c r="B4324">
        <v>0</v>
      </c>
      <c r="C4324">
        <v>0</v>
      </c>
      <c r="D4324">
        <v>0</v>
      </c>
      <c r="E4324">
        <v>1E-3</v>
      </c>
    </row>
    <row r="4325" spans="1:5" x14ac:dyDescent="0.15">
      <c r="A4325" t="s">
        <v>7245</v>
      </c>
      <c r="B4325">
        <v>0</v>
      </c>
      <c r="C4325">
        <v>0</v>
      </c>
      <c r="D4325">
        <v>0</v>
      </c>
      <c r="E4325">
        <v>734997977.39699996</v>
      </c>
    </row>
    <row r="4326" spans="1:5" x14ac:dyDescent="0.15">
      <c r="A4326" t="s">
        <v>7246</v>
      </c>
      <c r="B4326">
        <v>0</v>
      </c>
      <c r="C4326">
        <v>0</v>
      </c>
      <c r="D4326">
        <v>0</v>
      </c>
      <c r="E4326">
        <v>-734916814.49199998</v>
      </c>
    </row>
    <row r="4327" spans="1:5" x14ac:dyDescent="0.15">
      <c r="A4327" t="s">
        <v>7247</v>
      </c>
      <c r="B4327">
        <v>0</v>
      </c>
      <c r="C4327">
        <v>0</v>
      </c>
      <c r="D4327">
        <v>0</v>
      </c>
      <c r="E4327">
        <v>203133.6</v>
      </c>
    </row>
    <row r="4328" spans="1:5" x14ac:dyDescent="0.15">
      <c r="A4328" t="s">
        <v>7248</v>
      </c>
      <c r="B4328">
        <v>0</v>
      </c>
      <c r="C4328">
        <v>0</v>
      </c>
      <c r="D4328">
        <v>0</v>
      </c>
      <c r="E4328">
        <v>66938.172999999995</v>
      </c>
    </row>
    <row r="4329" spans="1:5" x14ac:dyDescent="0.15">
      <c r="A4329" t="s">
        <v>7249</v>
      </c>
      <c r="B4329">
        <v>0</v>
      </c>
      <c r="C4329">
        <v>0</v>
      </c>
      <c r="D4329">
        <v>0</v>
      </c>
      <c r="E4329">
        <v>128384.802</v>
      </c>
    </row>
    <row r="4330" spans="1:5" x14ac:dyDescent="0.15">
      <c r="A4330" t="s">
        <v>7250</v>
      </c>
      <c r="B4330">
        <v>0</v>
      </c>
      <c r="C4330">
        <v>0</v>
      </c>
      <c r="D4330">
        <v>0</v>
      </c>
      <c r="E4330">
        <v>-21762.187999999998</v>
      </c>
    </row>
    <row r="4331" spans="1:5" x14ac:dyDescent="0.15">
      <c r="A4331" t="s">
        <v>7251</v>
      </c>
      <c r="B4331">
        <v>0</v>
      </c>
      <c r="C4331">
        <v>0</v>
      </c>
      <c r="D4331">
        <v>0</v>
      </c>
      <c r="E4331">
        <v>-3.0000000000000001E-3</v>
      </c>
    </row>
    <row r="4332" spans="1:5" x14ac:dyDescent="0.15">
      <c r="A4332" t="s">
        <v>7252</v>
      </c>
      <c r="B4332">
        <v>0</v>
      </c>
      <c r="C4332">
        <v>0</v>
      </c>
      <c r="D4332">
        <v>0</v>
      </c>
      <c r="E4332">
        <v>1E-3</v>
      </c>
    </row>
    <row r="4333" spans="1:5" x14ac:dyDescent="0.15">
      <c r="A4333" t="s">
        <v>7253</v>
      </c>
      <c r="B4333">
        <v>0</v>
      </c>
      <c r="C4333">
        <v>0</v>
      </c>
      <c r="D4333">
        <v>0</v>
      </c>
      <c r="E4333">
        <v>-129258822.484</v>
      </c>
    </row>
    <row r="4334" spans="1:5" x14ac:dyDescent="0.15">
      <c r="A4334" t="s">
        <v>7254</v>
      </c>
      <c r="B4334">
        <v>0</v>
      </c>
      <c r="C4334">
        <v>0</v>
      </c>
      <c r="D4334">
        <v>0</v>
      </c>
      <c r="E4334">
        <v>1E-3</v>
      </c>
    </row>
    <row r="4335" spans="1:5" x14ac:dyDescent="0.15">
      <c r="A4335" t="s">
        <v>7255</v>
      </c>
      <c r="B4335">
        <v>0</v>
      </c>
      <c r="C4335">
        <v>0</v>
      </c>
      <c r="D4335">
        <v>0</v>
      </c>
      <c r="E4335">
        <v>734997977.39699996</v>
      </c>
    </row>
    <row r="4336" spans="1:5" x14ac:dyDescent="0.15">
      <c r="A4336" t="s">
        <v>7256</v>
      </c>
      <c r="B4336">
        <v>0</v>
      </c>
      <c r="C4336">
        <v>0</v>
      </c>
      <c r="D4336">
        <v>0</v>
      </c>
      <c r="E4336">
        <v>-734997977.39699996</v>
      </c>
    </row>
    <row r="4337" spans="1:5" x14ac:dyDescent="0.15">
      <c r="A4337" t="s">
        <v>7257</v>
      </c>
      <c r="B4337">
        <v>0</v>
      </c>
      <c r="C4337">
        <v>0</v>
      </c>
      <c r="D4337">
        <v>0</v>
      </c>
      <c r="E4337">
        <v>-105359969.737</v>
      </c>
    </row>
    <row r="4338" spans="1:5" x14ac:dyDescent="0.15">
      <c r="A4338" t="s">
        <v>7258</v>
      </c>
      <c r="B4338">
        <v>0</v>
      </c>
      <c r="C4338">
        <v>0</v>
      </c>
      <c r="D4338">
        <v>0</v>
      </c>
      <c r="E4338">
        <v>119762.558</v>
      </c>
    </row>
    <row r="4339" spans="1:5" x14ac:dyDescent="0.15">
      <c r="A4339" t="s">
        <v>7259</v>
      </c>
      <c r="B4339">
        <v>0</v>
      </c>
      <c r="C4339">
        <v>0</v>
      </c>
      <c r="D4339">
        <v>0</v>
      </c>
      <c r="E4339">
        <v>-257326.351</v>
      </c>
    </row>
    <row r="4340" spans="1:5" x14ac:dyDescent="0.15">
      <c r="A4340" t="s">
        <v>7260</v>
      </c>
      <c r="B4340">
        <v>0</v>
      </c>
      <c r="C4340">
        <v>0</v>
      </c>
      <c r="D4340">
        <v>0</v>
      </c>
      <c r="E4340">
        <v>1E-3</v>
      </c>
    </row>
    <row r="4341" spans="1:5" x14ac:dyDescent="0.15">
      <c r="A4341" t="s">
        <v>7261</v>
      </c>
      <c r="B4341">
        <v>0</v>
      </c>
      <c r="C4341">
        <v>0</v>
      </c>
      <c r="D4341">
        <v>0</v>
      </c>
      <c r="E4341">
        <v>1E-3</v>
      </c>
    </row>
    <row r="4342" spans="1:5" x14ac:dyDescent="0.15">
      <c r="A4342" t="s">
        <v>7262</v>
      </c>
      <c r="B4342">
        <v>0</v>
      </c>
      <c r="C4342">
        <v>0</v>
      </c>
      <c r="D4342">
        <v>0</v>
      </c>
      <c r="E4342">
        <v>-34826.944000000003</v>
      </c>
    </row>
    <row r="4343" spans="1:5" x14ac:dyDescent="0.15">
      <c r="A4343" t="s">
        <v>7263</v>
      </c>
      <c r="B4343">
        <v>0</v>
      </c>
      <c r="C4343">
        <v>0</v>
      </c>
      <c r="D4343">
        <v>0</v>
      </c>
      <c r="E4343">
        <v>734997977.39699996</v>
      </c>
    </row>
    <row r="4344" spans="1:5" x14ac:dyDescent="0.15">
      <c r="A4344" t="s">
        <v>7264</v>
      </c>
      <c r="B4344">
        <v>0</v>
      </c>
      <c r="C4344">
        <v>0</v>
      </c>
      <c r="D4344">
        <v>0</v>
      </c>
      <c r="E4344">
        <v>-734997977.39699996</v>
      </c>
    </row>
    <row r="4345" spans="1:5" x14ac:dyDescent="0.15">
      <c r="A4345" t="s">
        <v>7265</v>
      </c>
      <c r="B4345">
        <v>0</v>
      </c>
      <c r="C4345">
        <v>0</v>
      </c>
      <c r="D4345">
        <v>0</v>
      </c>
      <c r="E4345">
        <v>-370580.99300000002</v>
      </c>
    </row>
    <row r="4346" spans="1:5" x14ac:dyDescent="0.15">
      <c r="A4346" t="s">
        <v>7266</v>
      </c>
      <c r="B4346">
        <v>0</v>
      </c>
      <c r="C4346">
        <v>0</v>
      </c>
      <c r="D4346">
        <v>0</v>
      </c>
      <c r="E4346">
        <v>66938.172999999995</v>
      </c>
    </row>
    <row r="4347" spans="1:5" x14ac:dyDescent="0.15">
      <c r="A4347" t="s">
        <v>7267</v>
      </c>
      <c r="B4347">
        <v>0</v>
      </c>
      <c r="C4347">
        <v>0</v>
      </c>
      <c r="D4347">
        <v>0</v>
      </c>
      <c r="E4347">
        <v>128384.802</v>
      </c>
    </row>
    <row r="4348" spans="1:5" x14ac:dyDescent="0.15">
      <c r="A4348" t="s">
        <v>7268</v>
      </c>
      <c r="B4348">
        <v>0</v>
      </c>
      <c r="C4348">
        <v>0</v>
      </c>
      <c r="D4348">
        <v>0</v>
      </c>
      <c r="E4348">
        <v>-115427.82399999999</v>
      </c>
    </row>
    <row r="4349" spans="1:5" x14ac:dyDescent="0.15">
      <c r="A4349" t="s">
        <v>7269</v>
      </c>
      <c r="B4349">
        <v>0</v>
      </c>
      <c r="C4349">
        <v>0</v>
      </c>
      <c r="D4349">
        <v>0</v>
      </c>
      <c r="E4349">
        <v>-132554579.79099999</v>
      </c>
    </row>
    <row r="4350" spans="1:5" x14ac:dyDescent="0.15">
      <c r="A4350" t="s">
        <v>7270</v>
      </c>
      <c r="B4350">
        <v>0</v>
      </c>
      <c r="C4350">
        <v>0</v>
      </c>
      <c r="D4350">
        <v>0</v>
      </c>
      <c r="E4350">
        <v>1E-3</v>
      </c>
    </row>
    <row r="4351" spans="1:5" x14ac:dyDescent="0.15">
      <c r="A4351" t="s">
        <v>7271</v>
      </c>
      <c r="B4351">
        <v>0</v>
      </c>
      <c r="C4351">
        <v>0</v>
      </c>
      <c r="D4351">
        <v>0</v>
      </c>
      <c r="E4351">
        <v>-129258822.484</v>
      </c>
    </row>
    <row r="4352" spans="1:5" x14ac:dyDescent="0.15">
      <c r="A4352" t="s">
        <v>7272</v>
      </c>
      <c r="B4352">
        <v>0</v>
      </c>
      <c r="C4352">
        <v>0</v>
      </c>
      <c r="D4352">
        <v>0</v>
      </c>
      <c r="E4352">
        <v>734997977.39699996</v>
      </c>
    </row>
    <row r="4353" spans="1:5" x14ac:dyDescent="0.15">
      <c r="A4353" t="s">
        <v>7273</v>
      </c>
      <c r="B4353">
        <v>0</v>
      </c>
      <c r="C4353">
        <v>0</v>
      </c>
      <c r="D4353">
        <v>0</v>
      </c>
      <c r="E4353">
        <v>-734997977.39699996</v>
      </c>
    </row>
    <row r="4354" spans="1:5" x14ac:dyDescent="0.15">
      <c r="A4354" t="s">
        <v>7274</v>
      </c>
      <c r="B4354">
        <v>0</v>
      </c>
      <c r="C4354">
        <v>0</v>
      </c>
      <c r="D4354">
        <v>0</v>
      </c>
      <c r="E4354">
        <v>734997977.39699996</v>
      </c>
    </row>
    <row r="4355" spans="1:5" x14ac:dyDescent="0.15">
      <c r="A4355" t="s">
        <v>7275</v>
      </c>
      <c r="B4355">
        <v>0</v>
      </c>
      <c r="C4355">
        <v>0</v>
      </c>
      <c r="D4355">
        <v>0</v>
      </c>
      <c r="E4355">
        <v>-211247736.11899999</v>
      </c>
    </row>
    <row r="4356" spans="1:5" x14ac:dyDescent="0.15">
      <c r="A4356" t="s">
        <v>7276</v>
      </c>
      <c r="B4356">
        <v>0</v>
      </c>
      <c r="C4356">
        <v>0</v>
      </c>
      <c r="D4356">
        <v>0</v>
      </c>
      <c r="E4356">
        <v>-734997977.39699996</v>
      </c>
    </row>
    <row r="4357" spans="1:5" x14ac:dyDescent="0.15">
      <c r="A4357" t="s">
        <v>7277</v>
      </c>
      <c r="B4357">
        <v>0</v>
      </c>
      <c r="C4357">
        <v>0</v>
      </c>
      <c r="D4357">
        <v>0</v>
      </c>
      <c r="E4357">
        <v>-619290.946</v>
      </c>
    </row>
    <row r="4358" spans="1:5" x14ac:dyDescent="0.15">
      <c r="A4358" t="s">
        <v>7278</v>
      </c>
      <c r="B4358">
        <v>0</v>
      </c>
      <c r="C4358">
        <v>0</v>
      </c>
      <c r="D4358">
        <v>0</v>
      </c>
      <c r="E4358">
        <v>1E-3</v>
      </c>
    </row>
    <row r="4359" spans="1:5" x14ac:dyDescent="0.15">
      <c r="A4359" t="s">
        <v>7279</v>
      </c>
      <c r="B4359">
        <v>0</v>
      </c>
      <c r="C4359">
        <v>0</v>
      </c>
      <c r="D4359">
        <v>0</v>
      </c>
      <c r="E4359">
        <v>734997977.39699996</v>
      </c>
    </row>
    <row r="4360" spans="1:5" x14ac:dyDescent="0.15">
      <c r="A4360" t="s">
        <v>7280</v>
      </c>
      <c r="B4360">
        <v>0</v>
      </c>
      <c r="C4360">
        <v>0</v>
      </c>
      <c r="D4360">
        <v>0</v>
      </c>
      <c r="E4360">
        <v>-734997977.39499998</v>
      </c>
    </row>
    <row r="4361" spans="1:5" x14ac:dyDescent="0.15">
      <c r="A4361" t="s">
        <v>7281</v>
      </c>
      <c r="B4361">
        <v>0</v>
      </c>
      <c r="C4361">
        <v>0</v>
      </c>
      <c r="D4361">
        <v>0</v>
      </c>
      <c r="E4361">
        <v>734997977.39699996</v>
      </c>
    </row>
    <row r="4362" spans="1:5" x14ac:dyDescent="0.15">
      <c r="A4362" t="s">
        <v>7282</v>
      </c>
      <c r="B4362">
        <v>0</v>
      </c>
      <c r="C4362">
        <v>0</v>
      </c>
      <c r="D4362">
        <v>0</v>
      </c>
      <c r="E4362">
        <v>284296.505</v>
      </c>
    </row>
    <row r="4363" spans="1:5" x14ac:dyDescent="0.15">
      <c r="A4363" t="s">
        <v>7283</v>
      </c>
      <c r="B4363">
        <v>0</v>
      </c>
      <c r="C4363">
        <v>0</v>
      </c>
      <c r="D4363">
        <v>0</v>
      </c>
      <c r="E4363">
        <v>-734997977.39699996</v>
      </c>
    </row>
    <row r="4364" spans="1:5" x14ac:dyDescent="0.15">
      <c r="A4364" t="s">
        <v>7284</v>
      </c>
      <c r="B4364">
        <v>0</v>
      </c>
      <c r="C4364">
        <v>0</v>
      </c>
      <c r="D4364">
        <v>0</v>
      </c>
      <c r="E4364">
        <v>66938.172999999995</v>
      </c>
    </row>
    <row r="4365" spans="1:5" x14ac:dyDescent="0.15">
      <c r="A4365" t="s">
        <v>7285</v>
      </c>
      <c r="B4365">
        <v>0</v>
      </c>
      <c r="C4365">
        <v>0</v>
      </c>
      <c r="D4365">
        <v>0</v>
      </c>
      <c r="E4365">
        <v>128384.802</v>
      </c>
    </row>
    <row r="4366" spans="1:5" x14ac:dyDescent="0.15">
      <c r="A4366" t="s">
        <v>7286</v>
      </c>
      <c r="B4366">
        <v>0</v>
      </c>
      <c r="C4366">
        <v>0</v>
      </c>
      <c r="D4366">
        <v>0</v>
      </c>
      <c r="E4366">
        <v>375.19600000000003</v>
      </c>
    </row>
    <row r="4367" spans="1:5" x14ac:dyDescent="0.15">
      <c r="A4367" t="s">
        <v>7287</v>
      </c>
      <c r="B4367">
        <v>0</v>
      </c>
      <c r="C4367">
        <v>0</v>
      </c>
      <c r="D4367">
        <v>0</v>
      </c>
      <c r="E4367">
        <v>-3.0000000000000001E-3</v>
      </c>
    </row>
    <row r="4368" spans="1:5" x14ac:dyDescent="0.15">
      <c r="A4368" t="s">
        <v>7288</v>
      </c>
      <c r="B4368">
        <v>0</v>
      </c>
      <c r="C4368">
        <v>0</v>
      </c>
      <c r="D4368">
        <v>0</v>
      </c>
      <c r="E4368">
        <v>1E-3</v>
      </c>
    </row>
    <row r="4369" spans="1:5" x14ac:dyDescent="0.15">
      <c r="A4369" t="s">
        <v>7289</v>
      </c>
      <c r="B4369">
        <v>0</v>
      </c>
      <c r="C4369">
        <v>0</v>
      </c>
      <c r="D4369">
        <v>0</v>
      </c>
      <c r="E4369">
        <v>-129258822.484</v>
      </c>
    </row>
    <row r="4370" spans="1:5" x14ac:dyDescent="0.15">
      <c r="A4370" t="s">
        <v>7290</v>
      </c>
      <c r="B4370">
        <v>0</v>
      </c>
      <c r="C4370">
        <v>0</v>
      </c>
      <c r="D4370">
        <v>0</v>
      </c>
      <c r="E4370">
        <v>1E-3</v>
      </c>
    </row>
    <row r="4371" spans="1:5" x14ac:dyDescent="0.15">
      <c r="A4371" t="s">
        <v>7291</v>
      </c>
      <c r="B4371">
        <v>0</v>
      </c>
      <c r="C4371">
        <v>0</v>
      </c>
      <c r="D4371">
        <v>0</v>
      </c>
      <c r="E4371">
        <v>734997977.39699996</v>
      </c>
    </row>
    <row r="4372" spans="1:5" x14ac:dyDescent="0.15">
      <c r="A4372" t="s">
        <v>7292</v>
      </c>
      <c r="B4372">
        <v>0</v>
      </c>
      <c r="C4372">
        <v>0</v>
      </c>
      <c r="D4372">
        <v>0</v>
      </c>
      <c r="E4372">
        <v>-734997977.39699996</v>
      </c>
    </row>
    <row r="4373" spans="1:5" x14ac:dyDescent="0.15">
      <c r="A4373" t="s">
        <v>7293</v>
      </c>
      <c r="B4373">
        <v>0</v>
      </c>
      <c r="C4373">
        <v>0</v>
      </c>
      <c r="D4373">
        <v>0</v>
      </c>
      <c r="E4373">
        <v>-105359969.737</v>
      </c>
    </row>
    <row r="4374" spans="1:5" x14ac:dyDescent="0.15">
      <c r="A4374" t="s">
        <v>7294</v>
      </c>
      <c r="B4374">
        <v>0</v>
      </c>
      <c r="C4374">
        <v>0</v>
      </c>
      <c r="D4374">
        <v>0</v>
      </c>
      <c r="E4374">
        <v>119762.558</v>
      </c>
    </row>
    <row r="4375" spans="1:5" x14ac:dyDescent="0.15">
      <c r="A4375" t="s">
        <v>7295</v>
      </c>
      <c r="B4375">
        <v>0</v>
      </c>
      <c r="C4375">
        <v>0</v>
      </c>
      <c r="D4375">
        <v>0</v>
      </c>
      <c r="E4375">
        <v>-257326.351</v>
      </c>
    </row>
    <row r="4376" spans="1:5" x14ac:dyDescent="0.15">
      <c r="A4376" t="s">
        <v>7296</v>
      </c>
      <c r="B4376">
        <v>0</v>
      </c>
      <c r="C4376">
        <v>0</v>
      </c>
      <c r="D4376">
        <v>0</v>
      </c>
      <c r="E4376">
        <v>734997977.39699996</v>
      </c>
    </row>
    <row r="4377" spans="1:5" x14ac:dyDescent="0.15">
      <c r="A4377" t="s">
        <v>7297</v>
      </c>
      <c r="B4377">
        <v>0</v>
      </c>
      <c r="C4377">
        <v>0</v>
      </c>
      <c r="D4377">
        <v>0</v>
      </c>
      <c r="E4377">
        <v>-734997977.39499998</v>
      </c>
    </row>
    <row r="4378" spans="1:5" x14ac:dyDescent="0.15">
      <c r="A4378" t="s">
        <v>7298</v>
      </c>
      <c r="B4378">
        <v>0</v>
      </c>
      <c r="C4378">
        <v>0</v>
      </c>
      <c r="D4378">
        <v>0</v>
      </c>
      <c r="E4378">
        <v>-34826.944000000003</v>
      </c>
    </row>
    <row r="4379" spans="1:5" x14ac:dyDescent="0.15">
      <c r="A4379" t="s">
        <v>7299</v>
      </c>
      <c r="B4379">
        <v>0</v>
      </c>
      <c r="C4379">
        <v>0</v>
      </c>
      <c r="D4379">
        <v>0</v>
      </c>
      <c r="E4379">
        <v>-654877.49699999997</v>
      </c>
    </row>
    <row r="4380" spans="1:5" x14ac:dyDescent="0.15">
      <c r="A4380" t="s">
        <v>7300</v>
      </c>
      <c r="B4380">
        <v>0</v>
      </c>
      <c r="C4380">
        <v>0</v>
      </c>
      <c r="D4380">
        <v>0</v>
      </c>
      <c r="E4380">
        <v>734997977.39699996</v>
      </c>
    </row>
    <row r="4381" spans="1:5" x14ac:dyDescent="0.15">
      <c r="A4381" t="s">
        <v>7301</v>
      </c>
      <c r="B4381">
        <v>0</v>
      </c>
      <c r="C4381">
        <v>0</v>
      </c>
      <c r="D4381">
        <v>0</v>
      </c>
      <c r="E4381">
        <v>-734518357.91799998</v>
      </c>
    </row>
    <row r="4382" spans="1:5" x14ac:dyDescent="0.15">
      <c r="A4382" t="s">
        <v>7302</v>
      </c>
      <c r="B4382">
        <v>0</v>
      </c>
      <c r="C4382">
        <v>0</v>
      </c>
      <c r="D4382">
        <v>0</v>
      </c>
      <c r="E4382">
        <v>734997977.39699996</v>
      </c>
    </row>
    <row r="4383" spans="1:5" x14ac:dyDescent="0.15">
      <c r="A4383" t="s">
        <v>7303</v>
      </c>
      <c r="B4383">
        <v>0</v>
      </c>
      <c r="C4383">
        <v>0</v>
      </c>
      <c r="D4383">
        <v>0</v>
      </c>
      <c r="E4383">
        <v>-734997977.39699996</v>
      </c>
    </row>
    <row r="4384" spans="1:5" x14ac:dyDescent="0.15">
      <c r="A4384" t="s">
        <v>7304</v>
      </c>
      <c r="B4384">
        <v>0</v>
      </c>
      <c r="C4384">
        <v>0</v>
      </c>
      <c r="D4384">
        <v>0</v>
      </c>
      <c r="E4384">
        <v>-157413.45300000001</v>
      </c>
    </row>
    <row r="4385" spans="1:5" x14ac:dyDescent="0.15">
      <c r="A4385" t="s">
        <v>7305</v>
      </c>
      <c r="B4385">
        <v>0</v>
      </c>
      <c r="C4385">
        <v>0</v>
      </c>
      <c r="D4385">
        <v>0</v>
      </c>
      <c r="E4385">
        <v>-132554579.79099999</v>
      </c>
    </row>
    <row r="4386" spans="1:5" x14ac:dyDescent="0.15">
      <c r="A4386" t="s">
        <v>7306</v>
      </c>
      <c r="B4386">
        <v>0</v>
      </c>
      <c r="C4386">
        <v>0</v>
      </c>
      <c r="D4386">
        <v>0</v>
      </c>
      <c r="E4386">
        <v>1E-3</v>
      </c>
    </row>
    <row r="4387" spans="1:5" x14ac:dyDescent="0.15">
      <c r="A4387" t="s">
        <v>7307</v>
      </c>
      <c r="B4387">
        <v>0</v>
      </c>
      <c r="C4387">
        <v>0</v>
      </c>
      <c r="D4387">
        <v>0</v>
      </c>
      <c r="E4387">
        <v>-129258822.484</v>
      </c>
    </row>
    <row r="4388" spans="1:5" x14ac:dyDescent="0.15">
      <c r="A4388" t="s">
        <v>7308</v>
      </c>
      <c r="B4388">
        <v>0</v>
      </c>
      <c r="C4388">
        <v>0</v>
      </c>
      <c r="D4388">
        <v>0</v>
      </c>
      <c r="E4388">
        <v>734997977.39699996</v>
      </c>
    </row>
    <row r="4389" spans="1:5" x14ac:dyDescent="0.15">
      <c r="A4389" t="s">
        <v>7309</v>
      </c>
      <c r="B4389">
        <v>0</v>
      </c>
      <c r="C4389">
        <v>0</v>
      </c>
      <c r="D4389">
        <v>0</v>
      </c>
      <c r="E4389">
        <v>-734997977.39699996</v>
      </c>
    </row>
    <row r="4390" spans="1:5" x14ac:dyDescent="0.15">
      <c r="A4390" t="s">
        <v>7310</v>
      </c>
      <c r="B4390">
        <v>0</v>
      </c>
      <c r="C4390">
        <v>0</v>
      </c>
      <c r="D4390">
        <v>0</v>
      </c>
      <c r="E4390">
        <v>734997977.39699996</v>
      </c>
    </row>
    <row r="4391" spans="1:5" x14ac:dyDescent="0.15">
      <c r="A4391" t="s">
        <v>7311</v>
      </c>
      <c r="B4391">
        <v>0</v>
      </c>
      <c r="C4391">
        <v>0</v>
      </c>
      <c r="D4391">
        <v>0</v>
      </c>
      <c r="E4391">
        <v>-211247736.11899999</v>
      </c>
    </row>
    <row r="4392" spans="1:5" x14ac:dyDescent="0.15">
      <c r="A4392" t="s">
        <v>7312</v>
      </c>
      <c r="B4392">
        <v>0</v>
      </c>
      <c r="C4392">
        <v>0</v>
      </c>
      <c r="D4392">
        <v>0</v>
      </c>
      <c r="E4392">
        <v>-734997977.39699996</v>
      </c>
    </row>
    <row r="4393" spans="1:5" x14ac:dyDescent="0.15">
      <c r="A4393" t="s">
        <v>7313</v>
      </c>
      <c r="B4393">
        <v>0</v>
      </c>
      <c r="C4393">
        <v>0</v>
      </c>
      <c r="D4393">
        <v>0</v>
      </c>
      <c r="E4393">
        <v>-619290.946</v>
      </c>
    </row>
    <row r="4394" spans="1:5" x14ac:dyDescent="0.15">
      <c r="A4394" t="s">
        <v>7314</v>
      </c>
      <c r="B4394">
        <v>0</v>
      </c>
      <c r="C4394">
        <v>0</v>
      </c>
      <c r="D4394">
        <v>0</v>
      </c>
      <c r="E4394">
        <v>-6813.7359999999999</v>
      </c>
    </row>
    <row r="4395" spans="1:5" x14ac:dyDescent="0.15">
      <c r="A4395" t="s">
        <v>7315</v>
      </c>
      <c r="B4395">
        <v>0</v>
      </c>
      <c r="C4395">
        <v>0</v>
      </c>
      <c r="D4395">
        <v>0</v>
      </c>
      <c r="E4395">
        <v>-734997977.39699996</v>
      </c>
    </row>
    <row r="4396" spans="1:5" x14ac:dyDescent="0.15">
      <c r="A4396" t="s">
        <v>7316</v>
      </c>
      <c r="B4396">
        <v>0</v>
      </c>
      <c r="C4396">
        <v>0</v>
      </c>
      <c r="D4396">
        <v>0</v>
      </c>
      <c r="E4396">
        <v>-734997977.39699996</v>
      </c>
    </row>
    <row r="4397" spans="1:5" x14ac:dyDescent="0.15">
      <c r="A4397" t="s">
        <v>7317</v>
      </c>
      <c r="B4397">
        <v>0</v>
      </c>
      <c r="C4397">
        <v>0</v>
      </c>
      <c r="D4397">
        <v>0</v>
      </c>
      <c r="E4397">
        <v>-734997977.39699996</v>
      </c>
    </row>
    <row r="4398" spans="1:5" x14ac:dyDescent="0.15">
      <c r="A4398" t="s">
        <v>7318</v>
      </c>
      <c r="B4398">
        <v>0</v>
      </c>
      <c r="C4398">
        <v>0</v>
      </c>
      <c r="D4398">
        <v>0</v>
      </c>
      <c r="E4398">
        <v>-734997977.39699996</v>
      </c>
    </row>
    <row r="4399" spans="1:5" x14ac:dyDescent="0.15">
      <c r="A4399" t="s">
        <v>7319</v>
      </c>
      <c r="B4399">
        <v>0</v>
      </c>
      <c r="C4399">
        <v>0</v>
      </c>
      <c r="D4399">
        <v>0</v>
      </c>
      <c r="E4399">
        <v>-734997977.39699996</v>
      </c>
    </row>
    <row r="4400" spans="1:5" x14ac:dyDescent="0.15">
      <c r="A4400" t="s">
        <v>7320</v>
      </c>
      <c r="B4400">
        <v>0</v>
      </c>
      <c r="C4400">
        <v>0</v>
      </c>
      <c r="D4400">
        <v>0</v>
      </c>
      <c r="E4400">
        <v>-734997977.39699996</v>
      </c>
    </row>
    <row r="4401" spans="1:5" x14ac:dyDescent="0.15">
      <c r="A4401" t="s">
        <v>7321</v>
      </c>
      <c r="B4401">
        <v>0</v>
      </c>
      <c r="C4401">
        <v>0</v>
      </c>
      <c r="D4401">
        <v>0</v>
      </c>
      <c r="E4401">
        <v>128384.802</v>
      </c>
    </row>
    <row r="4402" spans="1:5" x14ac:dyDescent="0.15">
      <c r="A4402" t="s">
        <v>7322</v>
      </c>
      <c r="B4402">
        <v>0</v>
      </c>
      <c r="C4402">
        <v>0</v>
      </c>
      <c r="D4402">
        <v>0</v>
      </c>
      <c r="E4402">
        <v>-63747.817000000003</v>
      </c>
    </row>
    <row r="4403" spans="1:5" x14ac:dyDescent="0.15">
      <c r="A4403" t="s">
        <v>7323</v>
      </c>
      <c r="B4403">
        <v>0</v>
      </c>
      <c r="C4403">
        <v>0</v>
      </c>
      <c r="D4403">
        <v>0</v>
      </c>
      <c r="E4403">
        <v>-3.0000000000000001E-3</v>
      </c>
    </row>
    <row r="4404" spans="1:5" x14ac:dyDescent="0.15">
      <c r="A4404" t="s">
        <v>7324</v>
      </c>
      <c r="B4404">
        <v>0</v>
      </c>
      <c r="C4404">
        <v>0</v>
      </c>
      <c r="D4404">
        <v>0</v>
      </c>
      <c r="E4404">
        <v>1E-3</v>
      </c>
    </row>
    <row r="4405" spans="1:5" x14ac:dyDescent="0.15">
      <c r="A4405" t="s">
        <v>7325</v>
      </c>
      <c r="B4405">
        <v>0</v>
      </c>
      <c r="C4405">
        <v>0</v>
      </c>
      <c r="D4405">
        <v>0</v>
      </c>
      <c r="E4405">
        <v>-129258822.484</v>
      </c>
    </row>
    <row r="4406" spans="1:5" x14ac:dyDescent="0.15">
      <c r="A4406" t="s">
        <v>7326</v>
      </c>
      <c r="B4406">
        <v>0</v>
      </c>
      <c r="C4406">
        <v>0</v>
      </c>
      <c r="D4406">
        <v>0</v>
      </c>
      <c r="E4406">
        <v>1E-3</v>
      </c>
    </row>
    <row r="4407" spans="1:5" x14ac:dyDescent="0.15">
      <c r="A4407" t="s">
        <v>7327</v>
      </c>
      <c r="B4407">
        <v>0</v>
      </c>
      <c r="C4407">
        <v>0</v>
      </c>
      <c r="D4407">
        <v>0</v>
      </c>
      <c r="E4407">
        <v>734997977.39699996</v>
      </c>
    </row>
    <row r="4408" spans="1:5" x14ac:dyDescent="0.15">
      <c r="A4408" t="s">
        <v>7328</v>
      </c>
      <c r="B4408">
        <v>0</v>
      </c>
      <c r="C4408">
        <v>0</v>
      </c>
      <c r="D4408">
        <v>0</v>
      </c>
      <c r="E4408">
        <v>-734997977.39699996</v>
      </c>
    </row>
    <row r="4409" spans="1:5" x14ac:dyDescent="0.15">
      <c r="A4409" t="s">
        <v>7329</v>
      </c>
      <c r="B4409">
        <v>0</v>
      </c>
      <c r="C4409">
        <v>0</v>
      </c>
      <c r="D4409">
        <v>0</v>
      </c>
      <c r="E4409">
        <v>-105359969.737</v>
      </c>
    </row>
    <row r="4410" spans="1:5" x14ac:dyDescent="0.15">
      <c r="A4410" t="s">
        <v>7330</v>
      </c>
      <c r="B4410">
        <v>0</v>
      </c>
      <c r="C4410">
        <v>0</v>
      </c>
      <c r="D4410">
        <v>0</v>
      </c>
      <c r="E4410">
        <v>119762.558</v>
      </c>
    </row>
    <row r="4411" spans="1:5" x14ac:dyDescent="0.15">
      <c r="A4411" t="s">
        <v>7331</v>
      </c>
      <c r="B4411">
        <v>0</v>
      </c>
      <c r="C4411">
        <v>0</v>
      </c>
      <c r="D4411">
        <v>0</v>
      </c>
      <c r="E4411">
        <v>-257326.351</v>
      </c>
    </row>
    <row r="4412" spans="1:5" x14ac:dyDescent="0.15">
      <c r="A4412" t="s">
        <v>7332</v>
      </c>
      <c r="B4412">
        <v>0</v>
      </c>
      <c r="C4412">
        <v>0</v>
      </c>
      <c r="D4412">
        <v>0</v>
      </c>
      <c r="E4412">
        <v>1E-3</v>
      </c>
    </row>
    <row r="4413" spans="1:5" x14ac:dyDescent="0.15">
      <c r="A4413" t="s">
        <v>7333</v>
      </c>
      <c r="B4413">
        <v>0</v>
      </c>
      <c r="C4413">
        <v>0</v>
      </c>
      <c r="D4413">
        <v>0</v>
      </c>
      <c r="E4413">
        <v>1E-3</v>
      </c>
    </row>
    <row r="4414" spans="1:5" x14ac:dyDescent="0.15">
      <c r="A4414" t="s">
        <v>7334</v>
      </c>
      <c r="B4414">
        <v>0</v>
      </c>
      <c r="C4414">
        <v>0</v>
      </c>
      <c r="D4414">
        <v>0</v>
      </c>
      <c r="E4414">
        <v>1E-3</v>
      </c>
    </row>
    <row r="4415" spans="1:5" x14ac:dyDescent="0.15">
      <c r="A4415" t="s">
        <v>7335</v>
      </c>
      <c r="B4415">
        <v>0</v>
      </c>
      <c r="C4415">
        <v>0</v>
      </c>
      <c r="D4415">
        <v>0</v>
      </c>
      <c r="E4415">
        <v>1E-3</v>
      </c>
    </row>
    <row r="4416" spans="1:5" x14ac:dyDescent="0.15">
      <c r="A4416" t="s">
        <v>7336</v>
      </c>
      <c r="B4416">
        <v>0</v>
      </c>
      <c r="C4416">
        <v>0</v>
      </c>
      <c r="D4416">
        <v>0</v>
      </c>
      <c r="E4416">
        <v>41361.550999999999</v>
      </c>
    </row>
    <row r="4417" spans="1:5" x14ac:dyDescent="0.15">
      <c r="A4417" t="s">
        <v>7337</v>
      </c>
      <c r="B4417">
        <v>0</v>
      </c>
      <c r="C4417">
        <v>0</v>
      </c>
      <c r="D4417">
        <v>0</v>
      </c>
      <c r="E4417">
        <v>99965.722999999998</v>
      </c>
    </row>
    <row r="4418" spans="1:5" x14ac:dyDescent="0.15">
      <c r="A4418" t="s">
        <v>7338</v>
      </c>
      <c r="B4418">
        <v>0</v>
      </c>
      <c r="C4418">
        <v>0</v>
      </c>
      <c r="D4418">
        <v>0</v>
      </c>
      <c r="E4418">
        <v>27995.263999999999</v>
      </c>
    </row>
    <row r="4419" spans="1:5" x14ac:dyDescent="0.15">
      <c r="A4419" t="s">
        <v>7339</v>
      </c>
      <c r="B4419">
        <v>0</v>
      </c>
      <c r="C4419">
        <v>0</v>
      </c>
      <c r="D4419">
        <v>0</v>
      </c>
      <c r="E4419">
        <v>60890.713000000003</v>
      </c>
    </row>
    <row r="4420" spans="1:5" x14ac:dyDescent="0.15">
      <c r="A4420" t="s">
        <v>7340</v>
      </c>
      <c r="B4420">
        <v>0</v>
      </c>
      <c r="C4420">
        <v>0</v>
      </c>
      <c r="D4420">
        <v>0</v>
      </c>
      <c r="E4420">
        <v>-66333.861000000004</v>
      </c>
    </row>
    <row r="4421" spans="1:5" x14ac:dyDescent="0.15">
      <c r="A4421" t="s">
        <v>7341</v>
      </c>
      <c r="B4421">
        <v>0</v>
      </c>
      <c r="C4421">
        <v>0</v>
      </c>
      <c r="D4421">
        <v>0</v>
      </c>
      <c r="E4421">
        <v>-4.0000000000000001E-3</v>
      </c>
    </row>
    <row r="4422" spans="1:5" x14ac:dyDescent="0.15">
      <c r="A4422" t="s">
        <v>7342</v>
      </c>
      <c r="B4422">
        <v>0</v>
      </c>
      <c r="C4422">
        <v>0</v>
      </c>
      <c r="D4422">
        <v>0</v>
      </c>
      <c r="E4422">
        <v>1E-3</v>
      </c>
    </row>
    <row r="4423" spans="1:5" x14ac:dyDescent="0.15">
      <c r="A4423" t="s">
        <v>7343</v>
      </c>
      <c r="B4423">
        <v>0</v>
      </c>
      <c r="C4423">
        <v>0</v>
      </c>
      <c r="D4423">
        <v>0</v>
      </c>
      <c r="E4423">
        <v>-129258822.484</v>
      </c>
    </row>
    <row r="4424" spans="1:5" x14ac:dyDescent="0.15">
      <c r="A4424" t="s">
        <v>7344</v>
      </c>
      <c r="B4424">
        <v>0</v>
      </c>
      <c r="C4424">
        <v>0</v>
      </c>
      <c r="D4424">
        <v>0</v>
      </c>
      <c r="E4424">
        <v>0</v>
      </c>
    </row>
    <row r="4425" spans="1:5" x14ac:dyDescent="0.15">
      <c r="A4425" t="s">
        <v>7345</v>
      </c>
      <c r="B4425">
        <v>0</v>
      </c>
      <c r="C4425">
        <v>0</v>
      </c>
      <c r="D4425">
        <v>0</v>
      </c>
      <c r="E4425">
        <v>-42447505.932999998</v>
      </c>
    </row>
    <row r="4426" spans="1:5" x14ac:dyDescent="0.15">
      <c r="A4426" t="s">
        <v>7346</v>
      </c>
      <c r="B4426">
        <v>0</v>
      </c>
      <c r="C4426">
        <v>0</v>
      </c>
      <c r="D4426">
        <v>0</v>
      </c>
      <c r="E4426">
        <v>-63139809.336000003</v>
      </c>
    </row>
    <row r="4427" spans="1:5" x14ac:dyDescent="0.15">
      <c r="A4427" t="s">
        <v>7347</v>
      </c>
      <c r="B4427">
        <v>0</v>
      </c>
      <c r="C4427">
        <v>0</v>
      </c>
      <c r="D4427">
        <v>0</v>
      </c>
      <c r="E4427">
        <v>45433.394</v>
      </c>
    </row>
    <row r="4428" spans="1:5" x14ac:dyDescent="0.15">
      <c r="A4428" t="s">
        <v>7348</v>
      </c>
      <c r="B4428">
        <v>0</v>
      </c>
      <c r="C4428">
        <v>0</v>
      </c>
      <c r="D4428">
        <v>0</v>
      </c>
      <c r="E4428">
        <v>52268.468000000001</v>
      </c>
    </row>
    <row r="4429" spans="1:5" x14ac:dyDescent="0.15">
      <c r="A4429" t="s">
        <v>7349</v>
      </c>
      <c r="B4429">
        <v>0</v>
      </c>
      <c r="C4429">
        <v>0</v>
      </c>
      <c r="D4429">
        <v>0</v>
      </c>
      <c r="E4429">
        <v>-282049.78000000003</v>
      </c>
    </row>
    <row r="4430" spans="1:5" x14ac:dyDescent="0.15">
      <c r="A4430" t="s">
        <v>7350</v>
      </c>
      <c r="B4430">
        <v>0</v>
      </c>
      <c r="C4430">
        <v>0</v>
      </c>
      <c r="D4430">
        <v>0</v>
      </c>
      <c r="E4430">
        <v>-6813.7370000000001</v>
      </c>
    </row>
    <row r="4431" spans="1:5" x14ac:dyDescent="0.15">
      <c r="A4431" t="s">
        <v>7351</v>
      </c>
      <c r="B4431">
        <v>0</v>
      </c>
      <c r="C4431">
        <v>0</v>
      </c>
      <c r="D4431">
        <v>0</v>
      </c>
      <c r="E4431">
        <v>1E-3</v>
      </c>
    </row>
    <row r="4432" spans="1:5" x14ac:dyDescent="0.15">
      <c r="A4432" t="s">
        <v>7352</v>
      </c>
      <c r="B4432">
        <v>0</v>
      </c>
      <c r="C4432">
        <v>0</v>
      </c>
      <c r="D4432">
        <v>0</v>
      </c>
      <c r="E4432">
        <v>1E-3</v>
      </c>
    </row>
    <row r="4433" spans="1:5" x14ac:dyDescent="0.15">
      <c r="A4433" t="s">
        <v>7353</v>
      </c>
      <c r="B4433">
        <v>0</v>
      </c>
      <c r="C4433">
        <v>0</v>
      </c>
      <c r="D4433">
        <v>0</v>
      </c>
      <c r="E4433">
        <v>1E-3</v>
      </c>
    </row>
    <row r="4434" spans="1:5" x14ac:dyDescent="0.15">
      <c r="A4434" t="s">
        <v>7354</v>
      </c>
      <c r="B4434">
        <v>0</v>
      </c>
      <c r="C4434">
        <v>0</v>
      </c>
      <c r="D4434">
        <v>0</v>
      </c>
      <c r="E4434">
        <v>41361.550999999999</v>
      </c>
    </row>
    <row r="4435" spans="1:5" x14ac:dyDescent="0.15">
      <c r="A4435" t="s">
        <v>7355</v>
      </c>
      <c r="B4435">
        <v>0</v>
      </c>
      <c r="C4435">
        <v>0</v>
      </c>
      <c r="D4435">
        <v>0</v>
      </c>
      <c r="E4435">
        <v>99965.722999999998</v>
      </c>
    </row>
    <row r="4436" spans="1:5" x14ac:dyDescent="0.15">
      <c r="A4436" t="s">
        <v>7356</v>
      </c>
      <c r="B4436">
        <v>0</v>
      </c>
      <c r="C4436">
        <v>0</v>
      </c>
      <c r="D4436">
        <v>0</v>
      </c>
      <c r="E4436">
        <v>27995.263999999999</v>
      </c>
    </row>
    <row r="4437" spans="1:5" x14ac:dyDescent="0.15">
      <c r="A4437" t="s">
        <v>7357</v>
      </c>
      <c r="B4437">
        <v>0</v>
      </c>
      <c r="C4437">
        <v>0</v>
      </c>
      <c r="D4437">
        <v>0</v>
      </c>
      <c r="E4437">
        <v>60890.713000000003</v>
      </c>
    </row>
    <row r="4438" spans="1:5" x14ac:dyDescent="0.15">
      <c r="A4438" t="s">
        <v>7358</v>
      </c>
      <c r="B4438">
        <v>0</v>
      </c>
      <c r="C4438">
        <v>0</v>
      </c>
      <c r="D4438">
        <v>0</v>
      </c>
      <c r="E4438">
        <v>-46485.616999999998</v>
      </c>
    </row>
    <row r="4439" spans="1:5" x14ac:dyDescent="0.15">
      <c r="A4439" t="s">
        <v>7359</v>
      </c>
      <c r="B4439">
        <v>0</v>
      </c>
      <c r="C4439">
        <v>0</v>
      </c>
      <c r="D4439">
        <v>0</v>
      </c>
      <c r="E4439">
        <v>-4.0000000000000001E-3</v>
      </c>
    </row>
    <row r="4440" spans="1:5" x14ac:dyDescent="0.15">
      <c r="A4440" t="s">
        <v>7360</v>
      </c>
      <c r="B4440">
        <v>0</v>
      </c>
      <c r="C4440">
        <v>0</v>
      </c>
      <c r="D4440">
        <v>0</v>
      </c>
      <c r="E4440">
        <v>1E-3</v>
      </c>
    </row>
    <row r="4441" spans="1:5" x14ac:dyDescent="0.15">
      <c r="A4441" t="s">
        <v>7361</v>
      </c>
      <c r="B4441">
        <v>0</v>
      </c>
      <c r="C4441">
        <v>0</v>
      </c>
      <c r="D4441">
        <v>0</v>
      </c>
      <c r="E4441">
        <v>-129258822.484</v>
      </c>
    </row>
    <row r="4442" spans="1:5" x14ac:dyDescent="0.15">
      <c r="A4442" t="s">
        <v>7362</v>
      </c>
      <c r="B4442">
        <v>0</v>
      </c>
      <c r="C4442">
        <v>0</v>
      </c>
      <c r="D4442">
        <v>0</v>
      </c>
      <c r="E4442">
        <v>0</v>
      </c>
    </row>
    <row r="4443" spans="1:5" x14ac:dyDescent="0.15">
      <c r="A4443" t="s">
        <v>7363</v>
      </c>
      <c r="B4443">
        <v>0</v>
      </c>
      <c r="C4443">
        <v>0</v>
      </c>
      <c r="D4443">
        <v>0</v>
      </c>
      <c r="E4443">
        <v>-42447505.932999998</v>
      </c>
    </row>
    <row r="4444" spans="1:5" x14ac:dyDescent="0.15">
      <c r="A4444" t="s">
        <v>7364</v>
      </c>
      <c r="B4444">
        <v>0</v>
      </c>
      <c r="C4444">
        <v>0</v>
      </c>
      <c r="D4444">
        <v>0</v>
      </c>
      <c r="E4444">
        <v>-63139809.336000003</v>
      </c>
    </row>
    <row r="4445" spans="1:5" x14ac:dyDescent="0.15">
      <c r="A4445" t="s">
        <v>7365</v>
      </c>
      <c r="B4445">
        <v>0</v>
      </c>
      <c r="C4445">
        <v>0</v>
      </c>
      <c r="D4445">
        <v>0</v>
      </c>
      <c r="E4445">
        <v>45433.394</v>
      </c>
    </row>
    <row r="4446" spans="1:5" x14ac:dyDescent="0.15">
      <c r="A4446" t="s">
        <v>7366</v>
      </c>
      <c r="B4446">
        <v>0</v>
      </c>
      <c r="C4446">
        <v>0</v>
      </c>
      <c r="D4446">
        <v>0</v>
      </c>
      <c r="E4446">
        <v>52268.468000000001</v>
      </c>
    </row>
    <row r="4447" spans="1:5" x14ac:dyDescent="0.15">
      <c r="A4447" t="s">
        <v>7367</v>
      </c>
      <c r="B4447">
        <v>0</v>
      </c>
      <c r="C4447">
        <v>0</v>
      </c>
      <c r="D4447">
        <v>0</v>
      </c>
      <c r="E4447">
        <v>-282049.78000000003</v>
      </c>
    </row>
    <row r="4448" spans="1:5" x14ac:dyDescent="0.15">
      <c r="A4448" t="s">
        <v>7368</v>
      </c>
      <c r="B4448">
        <v>0</v>
      </c>
      <c r="C4448">
        <v>0</v>
      </c>
      <c r="D4448">
        <v>0</v>
      </c>
      <c r="E4448">
        <v>1E-3</v>
      </c>
    </row>
    <row r="4449" spans="1:5" x14ac:dyDescent="0.15">
      <c r="A4449" t="s">
        <v>7369</v>
      </c>
      <c r="B4449">
        <v>0</v>
      </c>
      <c r="C4449">
        <v>0</v>
      </c>
      <c r="D4449">
        <v>0</v>
      </c>
      <c r="E4449">
        <v>1E-3</v>
      </c>
    </row>
    <row r="4450" spans="1:5" x14ac:dyDescent="0.15">
      <c r="A4450" t="s">
        <v>7370</v>
      </c>
      <c r="B4450">
        <v>0</v>
      </c>
      <c r="C4450">
        <v>0</v>
      </c>
      <c r="D4450">
        <v>0</v>
      </c>
      <c r="E4450">
        <v>-34826.945</v>
      </c>
    </row>
    <row r="4451" spans="1:5" x14ac:dyDescent="0.15">
      <c r="A4451" t="s">
        <v>7371</v>
      </c>
      <c r="B4451">
        <v>0</v>
      </c>
      <c r="C4451">
        <v>0</v>
      </c>
      <c r="D4451">
        <v>0</v>
      </c>
      <c r="E4451">
        <v>-654877.49699999997</v>
      </c>
    </row>
    <row r="4452" spans="1:5" x14ac:dyDescent="0.15">
      <c r="A4452" t="s">
        <v>7372</v>
      </c>
      <c r="B4452">
        <v>0</v>
      </c>
      <c r="C4452">
        <v>0</v>
      </c>
      <c r="D4452">
        <v>0</v>
      </c>
      <c r="E4452">
        <v>41361.550999999999</v>
      </c>
    </row>
    <row r="4453" spans="1:5" x14ac:dyDescent="0.15">
      <c r="A4453" t="s">
        <v>7373</v>
      </c>
      <c r="B4453">
        <v>0</v>
      </c>
      <c r="C4453">
        <v>0</v>
      </c>
      <c r="D4453">
        <v>0</v>
      </c>
      <c r="E4453">
        <v>99965.722999999998</v>
      </c>
    </row>
    <row r="4454" spans="1:5" x14ac:dyDescent="0.15">
      <c r="A4454" t="s">
        <v>7374</v>
      </c>
      <c r="B4454">
        <v>0</v>
      </c>
      <c r="C4454">
        <v>0</v>
      </c>
      <c r="D4454">
        <v>0</v>
      </c>
      <c r="E4454">
        <v>27995.263999999999</v>
      </c>
    </row>
    <row r="4455" spans="1:5" x14ac:dyDescent="0.15">
      <c r="A4455" t="s">
        <v>7375</v>
      </c>
      <c r="B4455">
        <v>0</v>
      </c>
      <c r="C4455">
        <v>0</v>
      </c>
      <c r="D4455">
        <v>0</v>
      </c>
      <c r="E4455">
        <v>60890.713000000003</v>
      </c>
    </row>
    <row r="4456" spans="1:5" x14ac:dyDescent="0.15">
      <c r="A4456" t="s">
        <v>7376</v>
      </c>
      <c r="B4456">
        <v>0</v>
      </c>
      <c r="C4456">
        <v>0</v>
      </c>
      <c r="D4456">
        <v>0</v>
      </c>
      <c r="E4456">
        <v>-140151.253</v>
      </c>
    </row>
    <row r="4457" spans="1:5" x14ac:dyDescent="0.15">
      <c r="A4457" t="s">
        <v>7377</v>
      </c>
      <c r="B4457">
        <v>0</v>
      </c>
      <c r="C4457">
        <v>0</v>
      </c>
      <c r="D4457">
        <v>0</v>
      </c>
      <c r="E4457">
        <v>-132554579.792</v>
      </c>
    </row>
    <row r="4458" spans="1:5" x14ac:dyDescent="0.15">
      <c r="A4458" t="s">
        <v>7378</v>
      </c>
      <c r="B4458">
        <v>0</v>
      </c>
      <c r="C4458">
        <v>0</v>
      </c>
      <c r="D4458">
        <v>0</v>
      </c>
      <c r="E4458">
        <v>-734997977.39699996</v>
      </c>
    </row>
    <row r="4459" spans="1:5" x14ac:dyDescent="0.15">
      <c r="A4459" t="s">
        <v>7379</v>
      </c>
      <c r="B4459">
        <v>0</v>
      </c>
      <c r="C4459">
        <v>0</v>
      </c>
      <c r="D4459">
        <v>0</v>
      </c>
      <c r="E4459">
        <v>-129258822.484</v>
      </c>
    </row>
    <row r="4460" spans="1:5" x14ac:dyDescent="0.15">
      <c r="A4460" t="s">
        <v>7380</v>
      </c>
      <c r="B4460">
        <v>0</v>
      </c>
      <c r="C4460">
        <v>0</v>
      </c>
      <c r="D4460">
        <v>0</v>
      </c>
      <c r="E4460">
        <v>0</v>
      </c>
    </row>
    <row r="4461" spans="1:5" x14ac:dyDescent="0.15">
      <c r="A4461" t="s">
        <v>7381</v>
      </c>
      <c r="B4461">
        <v>0</v>
      </c>
      <c r="C4461">
        <v>0</v>
      </c>
      <c r="D4461">
        <v>0</v>
      </c>
      <c r="E4461">
        <v>-84997496.099000007</v>
      </c>
    </row>
    <row r="4462" spans="1:5" x14ac:dyDescent="0.15">
      <c r="A4462" t="s">
        <v>7382</v>
      </c>
      <c r="B4462">
        <v>0</v>
      </c>
      <c r="C4462">
        <v>0</v>
      </c>
      <c r="D4462">
        <v>0</v>
      </c>
      <c r="E4462">
        <v>-126483421.082</v>
      </c>
    </row>
    <row r="4463" spans="1:5" x14ac:dyDescent="0.15">
      <c r="A4463" t="s">
        <v>7383</v>
      </c>
      <c r="B4463">
        <v>0</v>
      </c>
      <c r="C4463">
        <v>0</v>
      </c>
      <c r="D4463">
        <v>0</v>
      </c>
      <c r="E4463">
        <v>45433.394</v>
      </c>
    </row>
    <row r="4464" spans="1:5" x14ac:dyDescent="0.15">
      <c r="A4464" t="s">
        <v>7384</v>
      </c>
      <c r="B4464">
        <v>0</v>
      </c>
      <c r="C4464">
        <v>0</v>
      </c>
      <c r="D4464">
        <v>0</v>
      </c>
      <c r="E4464">
        <v>-61658.559999999998</v>
      </c>
    </row>
    <row r="4465" spans="1:5" x14ac:dyDescent="0.15">
      <c r="A4465" t="s">
        <v>7385</v>
      </c>
      <c r="B4465">
        <v>0</v>
      </c>
      <c r="C4465">
        <v>0</v>
      </c>
      <c r="D4465">
        <v>0</v>
      </c>
      <c r="E4465">
        <v>-644014.37399999995</v>
      </c>
    </row>
    <row r="4466" spans="1:5" x14ac:dyDescent="0.15">
      <c r="A4466" t="s">
        <v>7386</v>
      </c>
      <c r="B4466">
        <v>0</v>
      </c>
      <c r="C4466">
        <v>0</v>
      </c>
      <c r="D4466">
        <v>0</v>
      </c>
      <c r="E4466">
        <v>-1401.981</v>
      </c>
    </row>
    <row r="4467" spans="1:5" x14ac:dyDescent="0.15">
      <c r="A4467" t="s">
        <v>7387</v>
      </c>
      <c r="B4467">
        <v>0</v>
      </c>
      <c r="C4467">
        <v>0</v>
      </c>
      <c r="D4467">
        <v>0</v>
      </c>
      <c r="E4467">
        <v>1401.982</v>
      </c>
    </row>
    <row r="4468" spans="1:5" x14ac:dyDescent="0.15">
      <c r="A4468" t="s">
        <v>7388</v>
      </c>
      <c r="B4468">
        <v>0</v>
      </c>
      <c r="C4468">
        <v>0</v>
      </c>
      <c r="D4468">
        <v>0</v>
      </c>
      <c r="E4468">
        <v>1E-3</v>
      </c>
    </row>
    <row r="4469" spans="1:5" x14ac:dyDescent="0.15">
      <c r="A4469" t="s">
        <v>7389</v>
      </c>
      <c r="B4469">
        <v>0</v>
      </c>
      <c r="C4469">
        <v>0</v>
      </c>
      <c r="D4469">
        <v>0</v>
      </c>
      <c r="E4469">
        <v>1E-3</v>
      </c>
    </row>
    <row r="4470" spans="1:5" x14ac:dyDescent="0.15">
      <c r="A4470" t="s">
        <v>7390</v>
      </c>
      <c r="B4470">
        <v>0</v>
      </c>
      <c r="C4470">
        <v>0</v>
      </c>
      <c r="D4470">
        <v>0</v>
      </c>
      <c r="E4470">
        <v>41361.550999999999</v>
      </c>
    </row>
    <row r="4471" spans="1:5" x14ac:dyDescent="0.15">
      <c r="A4471" t="s">
        <v>7391</v>
      </c>
      <c r="B4471">
        <v>0</v>
      </c>
      <c r="C4471">
        <v>0</v>
      </c>
      <c r="D4471">
        <v>0</v>
      </c>
      <c r="E4471">
        <v>99965.722999999998</v>
      </c>
    </row>
    <row r="4472" spans="1:5" x14ac:dyDescent="0.15">
      <c r="A4472" t="s">
        <v>7392</v>
      </c>
      <c r="B4472">
        <v>0</v>
      </c>
      <c r="C4472">
        <v>0</v>
      </c>
      <c r="D4472">
        <v>0</v>
      </c>
      <c r="E4472">
        <v>27995.263999999999</v>
      </c>
    </row>
    <row r="4473" spans="1:5" x14ac:dyDescent="0.15">
      <c r="A4473" t="s">
        <v>7393</v>
      </c>
      <c r="B4473">
        <v>0</v>
      </c>
      <c r="C4473">
        <v>0</v>
      </c>
      <c r="D4473">
        <v>0</v>
      </c>
      <c r="E4473">
        <v>60890.713000000003</v>
      </c>
    </row>
    <row r="4474" spans="1:5" x14ac:dyDescent="0.15">
      <c r="A4474" t="s">
        <v>7394</v>
      </c>
      <c r="B4474">
        <v>0</v>
      </c>
      <c r="C4474">
        <v>0</v>
      </c>
      <c r="D4474">
        <v>0</v>
      </c>
      <c r="E4474">
        <v>-24348.232</v>
      </c>
    </row>
    <row r="4475" spans="1:5" x14ac:dyDescent="0.15">
      <c r="A4475" t="s">
        <v>7395</v>
      </c>
      <c r="B4475">
        <v>0</v>
      </c>
      <c r="C4475">
        <v>0</v>
      </c>
      <c r="D4475">
        <v>0</v>
      </c>
      <c r="E4475">
        <v>-4.0000000000000001E-3</v>
      </c>
    </row>
    <row r="4476" spans="1:5" x14ac:dyDescent="0.15">
      <c r="A4476" t="s">
        <v>7396</v>
      </c>
      <c r="B4476">
        <v>0</v>
      </c>
      <c r="C4476">
        <v>0</v>
      </c>
      <c r="D4476">
        <v>0</v>
      </c>
      <c r="E4476">
        <v>1E-3</v>
      </c>
    </row>
    <row r="4477" spans="1:5" x14ac:dyDescent="0.15">
      <c r="A4477" t="s">
        <v>7397</v>
      </c>
      <c r="B4477">
        <v>0</v>
      </c>
      <c r="C4477">
        <v>0</v>
      </c>
      <c r="D4477">
        <v>0</v>
      </c>
      <c r="E4477">
        <v>-129258822.484</v>
      </c>
    </row>
    <row r="4478" spans="1:5" x14ac:dyDescent="0.15">
      <c r="A4478" t="s">
        <v>7398</v>
      </c>
      <c r="B4478">
        <v>0</v>
      </c>
      <c r="C4478">
        <v>0</v>
      </c>
      <c r="D4478">
        <v>0</v>
      </c>
      <c r="E4478">
        <v>0</v>
      </c>
    </row>
    <row r="4479" spans="1:5" x14ac:dyDescent="0.15">
      <c r="A4479" t="s">
        <v>7399</v>
      </c>
      <c r="B4479">
        <v>0</v>
      </c>
      <c r="C4479">
        <v>0</v>
      </c>
      <c r="D4479">
        <v>0</v>
      </c>
      <c r="E4479">
        <v>-42447505.932999998</v>
      </c>
    </row>
    <row r="4480" spans="1:5" x14ac:dyDescent="0.15">
      <c r="A4480" t="s">
        <v>7400</v>
      </c>
      <c r="B4480">
        <v>0</v>
      </c>
      <c r="C4480">
        <v>0</v>
      </c>
      <c r="D4480">
        <v>0</v>
      </c>
      <c r="E4480">
        <v>-63139809.336000003</v>
      </c>
    </row>
    <row r="4481" spans="1:5" x14ac:dyDescent="0.15">
      <c r="A4481" t="s">
        <v>7401</v>
      </c>
      <c r="B4481">
        <v>0</v>
      </c>
      <c r="C4481">
        <v>0</v>
      </c>
      <c r="D4481">
        <v>0</v>
      </c>
      <c r="E4481">
        <v>45433.394</v>
      </c>
    </row>
    <row r="4482" spans="1:5" x14ac:dyDescent="0.15">
      <c r="A4482" t="s">
        <v>7402</v>
      </c>
      <c r="B4482">
        <v>0</v>
      </c>
      <c r="C4482">
        <v>0</v>
      </c>
      <c r="D4482">
        <v>0</v>
      </c>
      <c r="E4482">
        <v>52268.468000000001</v>
      </c>
    </row>
    <row r="4483" spans="1:5" x14ac:dyDescent="0.15">
      <c r="A4483" t="s">
        <v>7403</v>
      </c>
      <c r="B4483">
        <v>0</v>
      </c>
      <c r="C4483">
        <v>0</v>
      </c>
      <c r="D4483">
        <v>0</v>
      </c>
      <c r="E4483">
        <v>-282049.78000000003</v>
      </c>
    </row>
    <row r="4484" spans="1:5" x14ac:dyDescent="0.15">
      <c r="A4484" t="s">
        <v>7404</v>
      </c>
      <c r="B4484">
        <v>0</v>
      </c>
      <c r="C4484">
        <v>0</v>
      </c>
      <c r="D4484">
        <v>0</v>
      </c>
      <c r="E4484">
        <v>1E-3</v>
      </c>
    </row>
    <row r="4485" spans="1:5" x14ac:dyDescent="0.15">
      <c r="A4485" t="s">
        <v>7405</v>
      </c>
      <c r="B4485">
        <v>0</v>
      </c>
      <c r="C4485">
        <v>0</v>
      </c>
      <c r="D4485">
        <v>0</v>
      </c>
      <c r="E4485">
        <v>1E-3</v>
      </c>
    </row>
    <row r="4486" spans="1:5" x14ac:dyDescent="0.15">
      <c r="A4486" t="s">
        <v>7406</v>
      </c>
      <c r="B4486">
        <v>0</v>
      </c>
      <c r="C4486">
        <v>0</v>
      </c>
      <c r="D4486">
        <v>0</v>
      </c>
      <c r="E4486">
        <v>-34826.945</v>
      </c>
    </row>
    <row r="4487" spans="1:5" x14ac:dyDescent="0.15">
      <c r="A4487" t="s">
        <v>7407</v>
      </c>
      <c r="B4487">
        <v>0</v>
      </c>
      <c r="C4487">
        <v>0</v>
      </c>
      <c r="D4487">
        <v>0</v>
      </c>
      <c r="E4487">
        <v>-654877.49699999997</v>
      </c>
    </row>
    <row r="4488" spans="1:5" x14ac:dyDescent="0.15">
      <c r="A4488" t="s">
        <v>7408</v>
      </c>
      <c r="B4488">
        <v>0</v>
      </c>
      <c r="C4488">
        <v>0</v>
      </c>
      <c r="D4488">
        <v>0</v>
      </c>
      <c r="E4488">
        <v>41361.550999999999</v>
      </c>
    </row>
    <row r="4489" spans="1:5" x14ac:dyDescent="0.15">
      <c r="A4489" t="s">
        <v>7409</v>
      </c>
      <c r="B4489">
        <v>0</v>
      </c>
      <c r="C4489">
        <v>0</v>
      </c>
      <c r="D4489">
        <v>0</v>
      </c>
      <c r="E4489">
        <v>99965.722999999998</v>
      </c>
    </row>
    <row r="4490" spans="1:5" x14ac:dyDescent="0.15">
      <c r="A4490" t="s">
        <v>7410</v>
      </c>
      <c r="B4490">
        <v>0</v>
      </c>
      <c r="C4490">
        <v>0</v>
      </c>
      <c r="D4490">
        <v>0</v>
      </c>
      <c r="E4490">
        <v>27995.263999999999</v>
      </c>
    </row>
    <row r="4491" spans="1:5" x14ac:dyDescent="0.15">
      <c r="A4491" t="s">
        <v>7411</v>
      </c>
      <c r="B4491">
        <v>0</v>
      </c>
      <c r="C4491">
        <v>0</v>
      </c>
      <c r="D4491">
        <v>0</v>
      </c>
      <c r="E4491">
        <v>60890.713000000003</v>
      </c>
    </row>
    <row r="4492" spans="1:5" x14ac:dyDescent="0.15">
      <c r="A4492" t="s">
        <v>7412</v>
      </c>
      <c r="B4492">
        <v>0</v>
      </c>
      <c r="C4492">
        <v>0</v>
      </c>
      <c r="D4492">
        <v>0</v>
      </c>
      <c r="E4492">
        <v>-182136.88200000001</v>
      </c>
    </row>
    <row r="4493" spans="1:5" x14ac:dyDescent="0.15">
      <c r="A4493" t="s">
        <v>7413</v>
      </c>
      <c r="B4493">
        <v>0</v>
      </c>
      <c r="C4493">
        <v>0</v>
      </c>
      <c r="D4493">
        <v>0</v>
      </c>
      <c r="E4493">
        <v>-132554579.792</v>
      </c>
    </row>
    <row r="4494" spans="1:5" x14ac:dyDescent="0.15">
      <c r="A4494" t="s">
        <v>7414</v>
      </c>
      <c r="B4494">
        <v>0</v>
      </c>
      <c r="C4494">
        <v>0</v>
      </c>
      <c r="D4494">
        <v>0</v>
      </c>
      <c r="E4494">
        <v>-734997977.39699996</v>
      </c>
    </row>
    <row r="4495" spans="1:5" x14ac:dyDescent="0.15">
      <c r="A4495" t="s">
        <v>7415</v>
      </c>
      <c r="B4495">
        <v>0</v>
      </c>
      <c r="C4495">
        <v>0</v>
      </c>
      <c r="D4495">
        <v>0</v>
      </c>
      <c r="E4495">
        <v>-129258822.484</v>
      </c>
    </row>
    <row r="4496" spans="1:5" x14ac:dyDescent="0.15">
      <c r="A4496" t="s">
        <v>7416</v>
      </c>
      <c r="B4496">
        <v>0</v>
      </c>
      <c r="C4496">
        <v>0</v>
      </c>
      <c r="D4496">
        <v>0</v>
      </c>
      <c r="E4496">
        <v>0</v>
      </c>
    </row>
    <row r="4497" spans="1:5" x14ac:dyDescent="0.15">
      <c r="A4497" t="s">
        <v>7417</v>
      </c>
      <c r="B4497">
        <v>0</v>
      </c>
      <c r="C4497">
        <v>0</v>
      </c>
      <c r="D4497">
        <v>0</v>
      </c>
      <c r="E4497">
        <v>-84997496.099000007</v>
      </c>
    </row>
    <row r="4498" spans="1:5" x14ac:dyDescent="0.15">
      <c r="A4498" t="s">
        <v>7418</v>
      </c>
      <c r="B4498">
        <v>0</v>
      </c>
      <c r="C4498">
        <v>0</v>
      </c>
      <c r="D4498">
        <v>0</v>
      </c>
      <c r="E4498">
        <v>-126483421.082</v>
      </c>
    </row>
    <row r="4499" spans="1:5" x14ac:dyDescent="0.15">
      <c r="A4499" t="s">
        <v>7419</v>
      </c>
      <c r="B4499">
        <v>0</v>
      </c>
      <c r="C4499">
        <v>0</v>
      </c>
      <c r="D4499">
        <v>0</v>
      </c>
      <c r="E4499">
        <v>45433.394</v>
      </c>
    </row>
    <row r="4500" spans="1:5" x14ac:dyDescent="0.15">
      <c r="A4500" t="s">
        <v>7420</v>
      </c>
      <c r="B4500">
        <v>0</v>
      </c>
      <c r="C4500">
        <v>0</v>
      </c>
      <c r="D4500">
        <v>0</v>
      </c>
      <c r="E4500">
        <v>-61658.559999999998</v>
      </c>
    </row>
    <row r="4501" spans="1:5" x14ac:dyDescent="0.15">
      <c r="A4501" t="s">
        <v>7421</v>
      </c>
      <c r="B4501">
        <v>0</v>
      </c>
      <c r="C4501">
        <v>0</v>
      </c>
      <c r="D4501">
        <v>0</v>
      </c>
      <c r="E4501">
        <v>-644014.37399999995</v>
      </c>
    </row>
    <row r="4502" spans="1:5" x14ac:dyDescent="0.15">
      <c r="A4502" t="s">
        <v>7422</v>
      </c>
      <c r="B4502">
        <v>0</v>
      </c>
      <c r="C4502">
        <v>0</v>
      </c>
      <c r="D4502">
        <v>0</v>
      </c>
      <c r="E4502">
        <v>-6813.7370000000001</v>
      </c>
    </row>
    <row r="4503" spans="1:5" x14ac:dyDescent="0.15">
      <c r="A4503" t="s">
        <v>7423</v>
      </c>
      <c r="B4503">
        <v>0</v>
      </c>
      <c r="C4503">
        <v>0</v>
      </c>
      <c r="D4503">
        <v>0</v>
      </c>
      <c r="E4503">
        <v>1E-3</v>
      </c>
    </row>
    <row r="4504" spans="1:5" x14ac:dyDescent="0.15">
      <c r="A4504" t="s">
        <v>7424</v>
      </c>
      <c r="B4504">
        <v>0</v>
      </c>
      <c r="C4504">
        <v>0</v>
      </c>
      <c r="D4504">
        <v>0</v>
      </c>
      <c r="E4504">
        <v>1E-3</v>
      </c>
    </row>
    <row r="4505" spans="1:5" x14ac:dyDescent="0.15">
      <c r="A4505" t="s">
        <v>7425</v>
      </c>
      <c r="B4505">
        <v>0</v>
      </c>
      <c r="C4505">
        <v>0</v>
      </c>
      <c r="D4505">
        <v>0</v>
      </c>
      <c r="E4505">
        <v>1E-3</v>
      </c>
    </row>
    <row r="4506" spans="1:5" x14ac:dyDescent="0.15">
      <c r="A4506" t="s">
        <v>7426</v>
      </c>
      <c r="B4506">
        <v>0</v>
      </c>
      <c r="C4506">
        <v>0</v>
      </c>
      <c r="D4506">
        <v>0</v>
      </c>
      <c r="E4506">
        <v>41361.550999999999</v>
      </c>
    </row>
    <row r="4507" spans="1:5" x14ac:dyDescent="0.15">
      <c r="A4507" t="s">
        <v>7427</v>
      </c>
      <c r="B4507">
        <v>0</v>
      </c>
      <c r="C4507">
        <v>0</v>
      </c>
      <c r="D4507">
        <v>0</v>
      </c>
      <c r="E4507">
        <v>-734997977.39699996</v>
      </c>
    </row>
    <row r="4508" spans="1:5" x14ac:dyDescent="0.15">
      <c r="A4508" t="s">
        <v>7428</v>
      </c>
      <c r="B4508">
        <v>0</v>
      </c>
      <c r="C4508">
        <v>0</v>
      </c>
      <c r="D4508">
        <v>0</v>
      </c>
      <c r="E4508">
        <v>-734997977.39699996</v>
      </c>
    </row>
    <row r="4509" spans="1:5" x14ac:dyDescent="0.15">
      <c r="A4509" t="s">
        <v>7429</v>
      </c>
      <c r="B4509">
        <v>0</v>
      </c>
      <c r="C4509">
        <v>0</v>
      </c>
      <c r="D4509">
        <v>0</v>
      </c>
      <c r="E4509">
        <v>60890.713000000003</v>
      </c>
    </row>
    <row r="4510" spans="1:5" x14ac:dyDescent="0.15">
      <c r="A4510" t="s">
        <v>7430</v>
      </c>
      <c r="B4510">
        <v>0</v>
      </c>
      <c r="C4510">
        <v>0</v>
      </c>
      <c r="D4510">
        <v>0</v>
      </c>
      <c r="E4510">
        <v>-88471.245999999999</v>
      </c>
    </row>
    <row r="4511" spans="1:5" x14ac:dyDescent="0.15">
      <c r="A4511" t="s">
        <v>7431</v>
      </c>
      <c r="B4511">
        <v>0</v>
      </c>
      <c r="C4511">
        <v>0</v>
      </c>
      <c r="D4511">
        <v>0</v>
      </c>
      <c r="E4511">
        <v>-4.0000000000000001E-3</v>
      </c>
    </row>
    <row r="4512" spans="1:5" x14ac:dyDescent="0.15">
      <c r="A4512" t="s">
        <v>7432</v>
      </c>
      <c r="B4512">
        <v>0</v>
      </c>
      <c r="C4512">
        <v>0</v>
      </c>
      <c r="D4512">
        <v>0</v>
      </c>
      <c r="E4512">
        <v>1E-3</v>
      </c>
    </row>
    <row r="4513" spans="1:5" x14ac:dyDescent="0.15">
      <c r="A4513" t="s">
        <v>7433</v>
      </c>
      <c r="B4513">
        <v>0</v>
      </c>
      <c r="C4513">
        <v>0</v>
      </c>
      <c r="D4513">
        <v>0</v>
      </c>
      <c r="E4513">
        <v>-129258822.484</v>
      </c>
    </row>
    <row r="4514" spans="1:5" x14ac:dyDescent="0.15">
      <c r="A4514" t="s">
        <v>7434</v>
      </c>
      <c r="B4514">
        <v>0</v>
      </c>
      <c r="C4514">
        <v>0</v>
      </c>
      <c r="D4514">
        <v>0</v>
      </c>
      <c r="E4514">
        <v>0</v>
      </c>
    </row>
    <row r="4515" spans="1:5" x14ac:dyDescent="0.15">
      <c r="A4515" t="s">
        <v>7435</v>
      </c>
      <c r="B4515">
        <v>0</v>
      </c>
      <c r="C4515">
        <v>0</v>
      </c>
      <c r="D4515">
        <v>0</v>
      </c>
      <c r="E4515">
        <v>-42447505.932999998</v>
      </c>
    </row>
    <row r="4516" spans="1:5" x14ac:dyDescent="0.15">
      <c r="A4516" t="s">
        <v>7436</v>
      </c>
      <c r="B4516">
        <v>0</v>
      </c>
      <c r="C4516">
        <v>0</v>
      </c>
      <c r="D4516">
        <v>0</v>
      </c>
      <c r="E4516">
        <v>-63139809.336000003</v>
      </c>
    </row>
    <row r="4517" spans="1:5" x14ac:dyDescent="0.15">
      <c r="A4517" t="s">
        <v>7437</v>
      </c>
      <c r="B4517">
        <v>0</v>
      </c>
      <c r="C4517">
        <v>0</v>
      </c>
      <c r="D4517">
        <v>0</v>
      </c>
      <c r="E4517">
        <v>45433.394</v>
      </c>
    </row>
    <row r="4518" spans="1:5" x14ac:dyDescent="0.15">
      <c r="A4518" t="s">
        <v>7438</v>
      </c>
      <c r="B4518">
        <v>0</v>
      </c>
      <c r="C4518">
        <v>0</v>
      </c>
      <c r="D4518">
        <v>0</v>
      </c>
      <c r="E4518">
        <v>52268.468000000001</v>
      </c>
    </row>
    <row r="4519" spans="1:5" x14ac:dyDescent="0.15">
      <c r="A4519" t="s">
        <v>7439</v>
      </c>
      <c r="B4519">
        <v>0</v>
      </c>
      <c r="C4519">
        <v>0</v>
      </c>
      <c r="D4519">
        <v>0</v>
      </c>
      <c r="E4519">
        <v>-282049.78000000003</v>
      </c>
    </row>
    <row r="4520" spans="1:5" x14ac:dyDescent="0.15">
      <c r="A4520" t="s">
        <v>7440</v>
      </c>
      <c r="B4520">
        <v>0</v>
      </c>
      <c r="C4520">
        <v>0</v>
      </c>
      <c r="D4520">
        <v>0</v>
      </c>
      <c r="E4520">
        <v>1E-3</v>
      </c>
    </row>
    <row r="4521" spans="1:5" x14ac:dyDescent="0.15">
      <c r="A4521" t="s">
        <v>7441</v>
      </c>
      <c r="B4521">
        <v>0</v>
      </c>
      <c r="C4521">
        <v>0</v>
      </c>
      <c r="D4521">
        <v>0</v>
      </c>
      <c r="E4521">
        <v>1E-3</v>
      </c>
    </row>
    <row r="4522" spans="1:5" x14ac:dyDescent="0.15">
      <c r="A4522" t="s">
        <v>7442</v>
      </c>
      <c r="B4522">
        <v>0</v>
      </c>
      <c r="C4522">
        <v>0</v>
      </c>
      <c r="D4522">
        <v>0</v>
      </c>
      <c r="E4522">
        <v>1E-3</v>
      </c>
    </row>
    <row r="4523" spans="1:5" x14ac:dyDescent="0.15">
      <c r="A4523" t="s">
        <v>7443</v>
      </c>
      <c r="B4523">
        <v>0</v>
      </c>
      <c r="C4523">
        <v>0</v>
      </c>
      <c r="D4523">
        <v>0</v>
      </c>
      <c r="E4523">
        <v>1E-3</v>
      </c>
    </row>
    <row r="4524" spans="1:5" x14ac:dyDescent="0.15">
      <c r="A4524" t="s">
        <v>7444</v>
      </c>
      <c r="B4524">
        <v>0</v>
      </c>
      <c r="C4524">
        <v>0</v>
      </c>
      <c r="D4524">
        <v>0</v>
      </c>
      <c r="E4524">
        <v>81162.903999999995</v>
      </c>
    </row>
    <row r="4525" spans="1:5" x14ac:dyDescent="0.15">
      <c r="A4525" t="s">
        <v>7445</v>
      </c>
      <c r="B4525">
        <v>0</v>
      </c>
      <c r="C4525">
        <v>0</v>
      </c>
      <c r="D4525">
        <v>0</v>
      </c>
      <c r="E4525">
        <v>203133.6</v>
      </c>
    </row>
    <row r="4526" spans="1:5" x14ac:dyDescent="0.15">
      <c r="A4526" t="s">
        <v>7446</v>
      </c>
      <c r="B4526">
        <v>0</v>
      </c>
      <c r="C4526">
        <v>0</v>
      </c>
      <c r="D4526">
        <v>0</v>
      </c>
      <c r="E4526">
        <v>66938.172999999995</v>
      </c>
    </row>
    <row r="4527" spans="1:5" x14ac:dyDescent="0.15">
      <c r="A4527" t="s">
        <v>7447</v>
      </c>
      <c r="B4527">
        <v>0</v>
      </c>
      <c r="C4527">
        <v>0</v>
      </c>
      <c r="D4527">
        <v>0</v>
      </c>
      <c r="E4527">
        <v>128384.802</v>
      </c>
    </row>
    <row r="4528" spans="1:5" x14ac:dyDescent="0.15">
      <c r="A4528" t="s">
        <v>7448</v>
      </c>
      <c r="B4528">
        <v>0</v>
      </c>
      <c r="C4528">
        <v>0</v>
      </c>
      <c r="D4528">
        <v>0</v>
      </c>
      <c r="E4528">
        <v>-41610.432000000001</v>
      </c>
    </row>
    <row r="4529" spans="1:5" x14ac:dyDescent="0.15">
      <c r="A4529" t="s">
        <v>7449</v>
      </c>
      <c r="B4529">
        <v>0</v>
      </c>
      <c r="C4529">
        <v>0</v>
      </c>
      <c r="D4529">
        <v>0</v>
      </c>
      <c r="E4529">
        <v>-3.0000000000000001E-3</v>
      </c>
    </row>
    <row r="4530" spans="1:5" x14ac:dyDescent="0.15">
      <c r="A4530" t="s">
        <v>7450</v>
      </c>
      <c r="B4530">
        <v>0</v>
      </c>
      <c r="C4530">
        <v>0</v>
      </c>
      <c r="D4530">
        <v>0</v>
      </c>
      <c r="E4530">
        <v>1E-3</v>
      </c>
    </row>
    <row r="4531" spans="1:5" x14ac:dyDescent="0.15">
      <c r="A4531" t="s">
        <v>7451</v>
      </c>
      <c r="B4531">
        <v>0</v>
      </c>
      <c r="C4531">
        <v>0</v>
      </c>
      <c r="D4531">
        <v>0</v>
      </c>
      <c r="E4531">
        <v>-129258822.484</v>
      </c>
    </row>
    <row r="4532" spans="1:5" x14ac:dyDescent="0.15">
      <c r="A4532" t="s">
        <v>7452</v>
      </c>
      <c r="B4532">
        <v>0</v>
      </c>
      <c r="C4532">
        <v>0</v>
      </c>
      <c r="D4532">
        <v>0</v>
      </c>
      <c r="E4532">
        <v>1E-3</v>
      </c>
    </row>
    <row r="4533" spans="1:5" x14ac:dyDescent="0.15">
      <c r="A4533" t="s">
        <v>7453</v>
      </c>
      <c r="B4533">
        <v>0</v>
      </c>
      <c r="C4533">
        <v>0</v>
      </c>
      <c r="D4533">
        <v>0</v>
      </c>
      <c r="E4533">
        <v>734997977.39699996</v>
      </c>
    </row>
    <row r="4534" spans="1:5" x14ac:dyDescent="0.15">
      <c r="A4534" t="s">
        <v>7454</v>
      </c>
      <c r="B4534">
        <v>0</v>
      </c>
      <c r="C4534">
        <v>0</v>
      </c>
      <c r="D4534">
        <v>0</v>
      </c>
      <c r="E4534">
        <v>-734997977.39699996</v>
      </c>
    </row>
    <row r="4535" spans="1:5" x14ac:dyDescent="0.15">
      <c r="A4535" t="s">
        <v>7455</v>
      </c>
      <c r="B4535">
        <v>0</v>
      </c>
      <c r="C4535">
        <v>0</v>
      </c>
      <c r="D4535">
        <v>0</v>
      </c>
      <c r="E4535">
        <v>-105359969.737</v>
      </c>
    </row>
    <row r="4536" spans="1:5" x14ac:dyDescent="0.15">
      <c r="A4536" t="s">
        <v>7456</v>
      </c>
      <c r="B4536">
        <v>0</v>
      </c>
      <c r="C4536">
        <v>0</v>
      </c>
      <c r="D4536">
        <v>0</v>
      </c>
      <c r="E4536">
        <v>119762.558</v>
      </c>
    </row>
    <row r="4537" spans="1:5" x14ac:dyDescent="0.15">
      <c r="A4537" t="s">
        <v>7457</v>
      </c>
      <c r="B4537">
        <v>0</v>
      </c>
      <c r="C4537">
        <v>0</v>
      </c>
      <c r="D4537">
        <v>0</v>
      </c>
      <c r="E4537">
        <v>-257326.351</v>
      </c>
    </row>
    <row r="4538" spans="1:5" x14ac:dyDescent="0.15">
      <c r="A4538" t="s">
        <v>7458</v>
      </c>
      <c r="B4538">
        <v>0</v>
      </c>
      <c r="C4538">
        <v>0</v>
      </c>
      <c r="D4538">
        <v>0</v>
      </c>
      <c r="E4538">
        <v>-6813.7359999999999</v>
      </c>
    </row>
    <row r="4539" spans="1:5" x14ac:dyDescent="0.15">
      <c r="A4539" t="s">
        <v>7459</v>
      </c>
      <c r="B4539">
        <v>0</v>
      </c>
      <c r="C4539">
        <v>0</v>
      </c>
      <c r="D4539">
        <v>0</v>
      </c>
      <c r="E4539">
        <v>1E-3</v>
      </c>
    </row>
    <row r="4540" spans="1:5" x14ac:dyDescent="0.15">
      <c r="A4540" t="s">
        <v>7460</v>
      </c>
      <c r="B4540">
        <v>0</v>
      </c>
      <c r="C4540">
        <v>0</v>
      </c>
      <c r="D4540">
        <v>0</v>
      </c>
      <c r="E4540">
        <v>1E-3</v>
      </c>
    </row>
    <row r="4541" spans="1:5" x14ac:dyDescent="0.15">
      <c r="A4541" t="s">
        <v>7461</v>
      </c>
      <c r="B4541">
        <v>0</v>
      </c>
      <c r="C4541">
        <v>0</v>
      </c>
      <c r="D4541">
        <v>0</v>
      </c>
      <c r="E4541">
        <v>734997977.39699996</v>
      </c>
    </row>
    <row r="4542" spans="1:5" x14ac:dyDescent="0.15">
      <c r="A4542" t="s">
        <v>7462</v>
      </c>
      <c r="B4542">
        <v>0</v>
      </c>
      <c r="C4542">
        <v>0</v>
      </c>
      <c r="D4542">
        <v>0</v>
      </c>
      <c r="E4542">
        <v>-734916814.49199998</v>
      </c>
    </row>
    <row r="4543" spans="1:5" x14ac:dyDescent="0.15">
      <c r="A4543" t="s">
        <v>7463</v>
      </c>
      <c r="B4543">
        <v>0</v>
      </c>
      <c r="C4543">
        <v>0</v>
      </c>
      <c r="D4543">
        <v>0</v>
      </c>
      <c r="E4543">
        <v>734997977.39699996</v>
      </c>
    </row>
    <row r="4544" spans="1:5" x14ac:dyDescent="0.15">
      <c r="A4544" t="s">
        <v>7464</v>
      </c>
      <c r="B4544">
        <v>0</v>
      </c>
      <c r="C4544">
        <v>0</v>
      </c>
      <c r="D4544">
        <v>0</v>
      </c>
      <c r="E4544">
        <v>-734727905.625</v>
      </c>
    </row>
    <row r="4545" spans="1:5" x14ac:dyDescent="0.15">
      <c r="A4545" t="s">
        <v>7465</v>
      </c>
      <c r="B4545">
        <v>0</v>
      </c>
      <c r="C4545">
        <v>0</v>
      </c>
      <c r="D4545">
        <v>0</v>
      </c>
      <c r="E4545">
        <v>128384.802</v>
      </c>
    </row>
    <row r="4546" spans="1:5" x14ac:dyDescent="0.15">
      <c r="A4546" t="s">
        <v>7466</v>
      </c>
      <c r="B4546">
        <v>0</v>
      </c>
      <c r="C4546">
        <v>0</v>
      </c>
      <c r="D4546">
        <v>0</v>
      </c>
      <c r="E4546">
        <v>-21762.187999999998</v>
      </c>
    </row>
    <row r="4547" spans="1:5" x14ac:dyDescent="0.15">
      <c r="A4547" t="s">
        <v>7467</v>
      </c>
      <c r="B4547">
        <v>0</v>
      </c>
      <c r="C4547">
        <v>0</v>
      </c>
      <c r="D4547">
        <v>0</v>
      </c>
      <c r="E4547">
        <v>-3.0000000000000001E-3</v>
      </c>
    </row>
    <row r="4548" spans="1:5" x14ac:dyDescent="0.15">
      <c r="A4548" t="s">
        <v>7468</v>
      </c>
      <c r="B4548">
        <v>0</v>
      </c>
      <c r="C4548">
        <v>0</v>
      </c>
      <c r="D4548">
        <v>0</v>
      </c>
      <c r="E4548">
        <v>1E-3</v>
      </c>
    </row>
    <row r="4549" spans="1:5" x14ac:dyDescent="0.15">
      <c r="A4549" t="s">
        <v>7469</v>
      </c>
      <c r="B4549">
        <v>0</v>
      </c>
      <c r="C4549">
        <v>0</v>
      </c>
      <c r="D4549">
        <v>0</v>
      </c>
      <c r="E4549">
        <v>-129258822.484</v>
      </c>
    </row>
    <row r="4550" spans="1:5" x14ac:dyDescent="0.15">
      <c r="A4550" t="s">
        <v>7470</v>
      </c>
      <c r="B4550">
        <v>0</v>
      </c>
      <c r="C4550">
        <v>0</v>
      </c>
      <c r="D4550">
        <v>0</v>
      </c>
      <c r="E4550">
        <v>1E-3</v>
      </c>
    </row>
    <row r="4551" spans="1:5" x14ac:dyDescent="0.15">
      <c r="A4551" t="s">
        <v>7471</v>
      </c>
      <c r="B4551">
        <v>0</v>
      </c>
      <c r="C4551">
        <v>0</v>
      </c>
      <c r="D4551">
        <v>0</v>
      </c>
      <c r="E4551">
        <v>734997977.39699996</v>
      </c>
    </row>
    <row r="4552" spans="1:5" x14ac:dyDescent="0.15">
      <c r="A4552" t="s">
        <v>7472</v>
      </c>
      <c r="B4552">
        <v>0</v>
      </c>
      <c r="C4552">
        <v>0</v>
      </c>
      <c r="D4552">
        <v>0</v>
      </c>
      <c r="E4552">
        <v>-734997977.39699996</v>
      </c>
    </row>
    <row r="4553" spans="1:5" x14ac:dyDescent="0.15">
      <c r="A4553" t="s">
        <v>7473</v>
      </c>
      <c r="B4553">
        <v>0</v>
      </c>
      <c r="C4553">
        <v>0</v>
      </c>
      <c r="D4553">
        <v>0</v>
      </c>
      <c r="E4553">
        <v>-105359969.737</v>
      </c>
    </row>
    <row r="4554" spans="1:5" x14ac:dyDescent="0.15">
      <c r="A4554" t="s">
        <v>7474</v>
      </c>
      <c r="B4554">
        <v>0</v>
      </c>
      <c r="C4554">
        <v>0</v>
      </c>
      <c r="D4554">
        <v>0</v>
      </c>
      <c r="E4554">
        <v>119762.558</v>
      </c>
    </row>
    <row r="4555" spans="1:5" x14ac:dyDescent="0.15">
      <c r="A4555" t="s">
        <v>7475</v>
      </c>
      <c r="B4555">
        <v>0</v>
      </c>
      <c r="C4555">
        <v>0</v>
      </c>
      <c r="D4555">
        <v>0</v>
      </c>
      <c r="E4555">
        <v>-257326.351</v>
      </c>
    </row>
    <row r="4556" spans="1:5" x14ac:dyDescent="0.15">
      <c r="A4556" t="s">
        <v>7476</v>
      </c>
      <c r="B4556">
        <v>0</v>
      </c>
      <c r="C4556">
        <v>0</v>
      </c>
      <c r="D4556">
        <v>0</v>
      </c>
      <c r="E4556">
        <v>1E-3</v>
      </c>
    </row>
    <row r="4557" spans="1:5" x14ac:dyDescent="0.15">
      <c r="A4557" t="s">
        <v>7477</v>
      </c>
      <c r="B4557">
        <v>0</v>
      </c>
      <c r="C4557">
        <v>0</v>
      </c>
      <c r="D4557">
        <v>0</v>
      </c>
      <c r="E4557">
        <v>1E-3</v>
      </c>
    </row>
    <row r="4558" spans="1:5" x14ac:dyDescent="0.15">
      <c r="A4558" t="s">
        <v>7478</v>
      </c>
      <c r="B4558">
        <v>0</v>
      </c>
      <c r="C4558">
        <v>0</v>
      </c>
      <c r="D4558">
        <v>0</v>
      </c>
      <c r="E4558">
        <v>-34826.944000000003</v>
      </c>
    </row>
    <row r="4559" spans="1:5" x14ac:dyDescent="0.15">
      <c r="A4559" t="s">
        <v>7479</v>
      </c>
      <c r="B4559">
        <v>0</v>
      </c>
      <c r="C4559">
        <v>0</v>
      </c>
      <c r="D4559">
        <v>0</v>
      </c>
      <c r="E4559">
        <v>734997977.39699996</v>
      </c>
    </row>
    <row r="4560" spans="1:5" x14ac:dyDescent="0.15">
      <c r="A4560" t="s">
        <v>7480</v>
      </c>
      <c r="B4560">
        <v>0</v>
      </c>
      <c r="C4560">
        <v>0</v>
      </c>
      <c r="D4560">
        <v>0</v>
      </c>
      <c r="E4560">
        <v>-734997977.39699996</v>
      </c>
    </row>
    <row r="4561" spans="1:5" x14ac:dyDescent="0.15">
      <c r="A4561" t="s">
        <v>7481</v>
      </c>
      <c r="B4561">
        <v>0</v>
      </c>
      <c r="C4561">
        <v>0</v>
      </c>
      <c r="D4561">
        <v>0</v>
      </c>
      <c r="E4561">
        <v>734997977.39699996</v>
      </c>
    </row>
    <row r="4562" spans="1:5" x14ac:dyDescent="0.15">
      <c r="A4562" t="s">
        <v>7482</v>
      </c>
      <c r="B4562">
        <v>0</v>
      </c>
      <c r="C4562">
        <v>0</v>
      </c>
      <c r="D4562">
        <v>0</v>
      </c>
      <c r="E4562">
        <v>-175258.01800000001</v>
      </c>
    </row>
    <row r="4563" spans="1:5" x14ac:dyDescent="0.15">
      <c r="A4563" t="s">
        <v>7483</v>
      </c>
      <c r="B4563">
        <v>0</v>
      </c>
      <c r="C4563">
        <v>0</v>
      </c>
      <c r="D4563">
        <v>0</v>
      </c>
      <c r="E4563">
        <v>-734997977.39699996</v>
      </c>
    </row>
    <row r="4564" spans="1:5" x14ac:dyDescent="0.15">
      <c r="A4564" t="s">
        <v>7484</v>
      </c>
      <c r="B4564">
        <v>0</v>
      </c>
      <c r="C4564">
        <v>0</v>
      </c>
      <c r="D4564">
        <v>0</v>
      </c>
      <c r="E4564">
        <v>-115427.82399999999</v>
      </c>
    </row>
    <row r="4565" spans="1:5" x14ac:dyDescent="0.15">
      <c r="A4565" t="s">
        <v>7485</v>
      </c>
      <c r="B4565">
        <v>0</v>
      </c>
      <c r="C4565">
        <v>0</v>
      </c>
      <c r="D4565">
        <v>0</v>
      </c>
      <c r="E4565">
        <v>-132554579.79099999</v>
      </c>
    </row>
    <row r="4566" spans="1:5" x14ac:dyDescent="0.15">
      <c r="A4566" t="s">
        <v>7486</v>
      </c>
      <c r="B4566">
        <v>0</v>
      </c>
      <c r="C4566">
        <v>0</v>
      </c>
      <c r="D4566">
        <v>0</v>
      </c>
      <c r="E4566">
        <v>1E-3</v>
      </c>
    </row>
    <row r="4567" spans="1:5" x14ac:dyDescent="0.15">
      <c r="A4567" t="s">
        <v>7487</v>
      </c>
      <c r="B4567">
        <v>0</v>
      </c>
      <c r="C4567">
        <v>0</v>
      </c>
      <c r="D4567">
        <v>0</v>
      </c>
      <c r="E4567">
        <v>-129258822.484</v>
      </c>
    </row>
    <row r="4568" spans="1:5" x14ac:dyDescent="0.15">
      <c r="A4568" t="s">
        <v>7488</v>
      </c>
      <c r="B4568">
        <v>0</v>
      </c>
      <c r="C4568">
        <v>0</v>
      </c>
      <c r="D4568">
        <v>0</v>
      </c>
      <c r="E4568">
        <v>734997977.39699996</v>
      </c>
    </row>
    <row r="4569" spans="1:5" x14ac:dyDescent="0.15">
      <c r="A4569" t="s">
        <v>7489</v>
      </c>
      <c r="B4569">
        <v>0</v>
      </c>
      <c r="C4569">
        <v>0</v>
      </c>
      <c r="D4569">
        <v>0</v>
      </c>
      <c r="E4569">
        <v>-734997977.39699996</v>
      </c>
    </row>
    <row r="4570" spans="1:5" x14ac:dyDescent="0.15">
      <c r="A4570" t="s">
        <v>7490</v>
      </c>
      <c r="B4570">
        <v>0</v>
      </c>
      <c r="C4570">
        <v>0</v>
      </c>
      <c r="D4570">
        <v>0</v>
      </c>
      <c r="E4570">
        <v>734997977.39699996</v>
      </c>
    </row>
    <row r="4571" spans="1:5" x14ac:dyDescent="0.15">
      <c r="A4571" t="s">
        <v>7491</v>
      </c>
      <c r="B4571">
        <v>0</v>
      </c>
      <c r="C4571">
        <v>0</v>
      </c>
      <c r="D4571">
        <v>0</v>
      </c>
      <c r="E4571">
        <v>-211247736.11899999</v>
      </c>
    </row>
    <row r="4572" spans="1:5" x14ac:dyDescent="0.15">
      <c r="A4572" t="s">
        <v>7492</v>
      </c>
      <c r="B4572">
        <v>0</v>
      </c>
      <c r="C4572">
        <v>0</v>
      </c>
      <c r="D4572">
        <v>0</v>
      </c>
      <c r="E4572">
        <v>-734997977.39699996</v>
      </c>
    </row>
    <row r="4573" spans="1:5" x14ac:dyDescent="0.15">
      <c r="A4573" t="s">
        <v>7493</v>
      </c>
      <c r="B4573">
        <v>0</v>
      </c>
      <c r="C4573">
        <v>0</v>
      </c>
      <c r="D4573">
        <v>0</v>
      </c>
      <c r="E4573">
        <v>-619290.946</v>
      </c>
    </row>
    <row r="4574" spans="1:5" x14ac:dyDescent="0.15">
      <c r="A4574" t="s">
        <v>7494</v>
      </c>
      <c r="B4574">
        <v>0</v>
      </c>
      <c r="C4574">
        <v>0</v>
      </c>
      <c r="D4574">
        <v>0</v>
      </c>
      <c r="E4574">
        <v>1E-3</v>
      </c>
    </row>
    <row r="4575" spans="1:5" x14ac:dyDescent="0.15">
      <c r="A4575" t="s">
        <v>7495</v>
      </c>
      <c r="B4575">
        <v>0</v>
      </c>
      <c r="C4575">
        <v>0</v>
      </c>
      <c r="D4575">
        <v>0</v>
      </c>
      <c r="E4575">
        <v>1E-3</v>
      </c>
    </row>
    <row r="4576" spans="1:5" x14ac:dyDescent="0.15">
      <c r="A4576" t="s">
        <v>7496</v>
      </c>
      <c r="B4576">
        <v>0</v>
      </c>
      <c r="C4576">
        <v>0</v>
      </c>
      <c r="D4576">
        <v>0</v>
      </c>
      <c r="E4576">
        <v>1E-3</v>
      </c>
    </row>
    <row r="4577" spans="1:5" x14ac:dyDescent="0.15">
      <c r="A4577" t="s">
        <v>7497</v>
      </c>
      <c r="B4577">
        <v>0</v>
      </c>
      <c r="C4577">
        <v>0</v>
      </c>
      <c r="D4577">
        <v>0</v>
      </c>
      <c r="E4577">
        <v>1E-3</v>
      </c>
    </row>
    <row r="4578" spans="1:5" x14ac:dyDescent="0.15">
      <c r="A4578" t="s">
        <v>7498</v>
      </c>
      <c r="B4578">
        <v>0</v>
      </c>
      <c r="C4578">
        <v>0</v>
      </c>
      <c r="D4578">
        <v>0</v>
      </c>
      <c r="E4578">
        <v>81162.903999999995</v>
      </c>
    </row>
    <row r="4579" spans="1:5" x14ac:dyDescent="0.15">
      <c r="A4579" t="s">
        <v>7499</v>
      </c>
      <c r="B4579">
        <v>0</v>
      </c>
      <c r="C4579">
        <v>0</v>
      </c>
      <c r="D4579">
        <v>0</v>
      </c>
      <c r="E4579">
        <v>203133.6</v>
      </c>
    </row>
    <row r="4580" spans="1:5" x14ac:dyDescent="0.15">
      <c r="A4580" t="s">
        <v>7500</v>
      </c>
      <c r="B4580">
        <v>0</v>
      </c>
      <c r="C4580">
        <v>0</v>
      </c>
      <c r="D4580">
        <v>0</v>
      </c>
      <c r="E4580">
        <v>66938.172999999995</v>
      </c>
    </row>
    <row r="4581" spans="1:5" x14ac:dyDescent="0.15">
      <c r="A4581" t="s">
        <v>7501</v>
      </c>
      <c r="B4581">
        <v>0</v>
      </c>
      <c r="C4581">
        <v>0</v>
      </c>
      <c r="D4581">
        <v>0</v>
      </c>
      <c r="E4581">
        <v>128384.802</v>
      </c>
    </row>
    <row r="4582" spans="1:5" x14ac:dyDescent="0.15">
      <c r="A4582" t="s">
        <v>7502</v>
      </c>
      <c r="B4582">
        <v>0</v>
      </c>
      <c r="C4582">
        <v>0</v>
      </c>
      <c r="D4582">
        <v>0</v>
      </c>
      <c r="E4582">
        <v>375.19600000000003</v>
      </c>
    </row>
    <row r="4583" spans="1:5" x14ac:dyDescent="0.15">
      <c r="A4583" t="s">
        <v>7503</v>
      </c>
      <c r="B4583">
        <v>0</v>
      </c>
      <c r="C4583">
        <v>0</v>
      </c>
      <c r="D4583">
        <v>0</v>
      </c>
      <c r="E4583">
        <v>-3.0000000000000001E-3</v>
      </c>
    </row>
    <row r="4584" spans="1:5" x14ac:dyDescent="0.15">
      <c r="A4584" t="s">
        <v>7504</v>
      </c>
      <c r="B4584">
        <v>0</v>
      </c>
      <c r="C4584">
        <v>0</v>
      </c>
      <c r="D4584">
        <v>0</v>
      </c>
      <c r="E4584">
        <v>1E-3</v>
      </c>
    </row>
    <row r="4585" spans="1:5" x14ac:dyDescent="0.15">
      <c r="A4585" t="s">
        <v>7505</v>
      </c>
      <c r="B4585">
        <v>0</v>
      </c>
      <c r="C4585">
        <v>0</v>
      </c>
      <c r="D4585">
        <v>0</v>
      </c>
      <c r="E4585">
        <v>-129258822.484</v>
      </c>
    </row>
    <row r="4586" spans="1:5" x14ac:dyDescent="0.15">
      <c r="A4586" t="s">
        <v>7506</v>
      </c>
      <c r="B4586">
        <v>0</v>
      </c>
      <c r="C4586">
        <v>0</v>
      </c>
      <c r="D4586">
        <v>0</v>
      </c>
      <c r="E4586">
        <v>1E-3</v>
      </c>
    </row>
    <row r="4587" spans="1:5" x14ac:dyDescent="0.15">
      <c r="A4587" t="s">
        <v>7507</v>
      </c>
      <c r="B4587">
        <v>0</v>
      </c>
      <c r="C4587">
        <v>0</v>
      </c>
      <c r="D4587">
        <v>0</v>
      </c>
      <c r="E4587">
        <v>734997977.39699996</v>
      </c>
    </row>
    <row r="4588" spans="1:5" x14ac:dyDescent="0.15">
      <c r="A4588" t="s">
        <v>7508</v>
      </c>
      <c r="B4588">
        <v>0</v>
      </c>
      <c r="C4588">
        <v>0</v>
      </c>
      <c r="D4588">
        <v>0</v>
      </c>
      <c r="E4588">
        <v>-734997977.39699996</v>
      </c>
    </row>
    <row r="4589" spans="1:5" x14ac:dyDescent="0.15">
      <c r="A4589" t="s">
        <v>7509</v>
      </c>
      <c r="B4589">
        <v>0</v>
      </c>
      <c r="C4589">
        <v>0</v>
      </c>
      <c r="D4589">
        <v>0</v>
      </c>
      <c r="E4589">
        <v>-105359969.737</v>
      </c>
    </row>
    <row r="4590" spans="1:5" x14ac:dyDescent="0.15">
      <c r="A4590" t="s">
        <v>7510</v>
      </c>
      <c r="B4590">
        <v>0</v>
      </c>
      <c r="C4590">
        <v>0</v>
      </c>
      <c r="D4590">
        <v>0</v>
      </c>
      <c r="E4590">
        <v>119762.558</v>
      </c>
    </row>
    <row r="4591" spans="1:5" x14ac:dyDescent="0.15">
      <c r="A4591" t="s">
        <v>7511</v>
      </c>
      <c r="B4591">
        <v>0</v>
      </c>
      <c r="C4591">
        <v>0</v>
      </c>
      <c r="D4591">
        <v>0</v>
      </c>
      <c r="E4591">
        <v>-257326.351</v>
      </c>
    </row>
    <row r="4592" spans="1:5" x14ac:dyDescent="0.15">
      <c r="A4592" t="s">
        <v>7512</v>
      </c>
      <c r="B4592">
        <v>0</v>
      </c>
      <c r="C4592">
        <v>0</v>
      </c>
      <c r="D4592">
        <v>0</v>
      </c>
      <c r="E4592">
        <v>1E-3</v>
      </c>
    </row>
    <row r="4593" spans="1:5" x14ac:dyDescent="0.15">
      <c r="A4593" t="s">
        <v>7513</v>
      </c>
      <c r="B4593">
        <v>0</v>
      </c>
      <c r="C4593">
        <v>0</v>
      </c>
      <c r="D4593">
        <v>0</v>
      </c>
      <c r="E4593">
        <v>1E-3</v>
      </c>
    </row>
    <row r="4594" spans="1:5" x14ac:dyDescent="0.15">
      <c r="A4594" t="s">
        <v>7514</v>
      </c>
      <c r="B4594">
        <v>0</v>
      </c>
      <c r="C4594">
        <v>0</v>
      </c>
      <c r="D4594">
        <v>0</v>
      </c>
      <c r="E4594">
        <v>-34826.944000000003</v>
      </c>
    </row>
    <row r="4595" spans="1:5" x14ac:dyDescent="0.15">
      <c r="A4595" t="s">
        <v>7515</v>
      </c>
      <c r="B4595">
        <v>0</v>
      </c>
      <c r="C4595">
        <v>0</v>
      </c>
      <c r="D4595">
        <v>0</v>
      </c>
      <c r="E4595">
        <v>734997977.39699996</v>
      </c>
    </row>
    <row r="4596" spans="1:5" x14ac:dyDescent="0.15">
      <c r="A4596" t="s">
        <v>7516</v>
      </c>
      <c r="B4596">
        <v>0</v>
      </c>
      <c r="C4596">
        <v>0</v>
      </c>
      <c r="D4596">
        <v>0</v>
      </c>
      <c r="E4596">
        <v>-734997977.39699996</v>
      </c>
    </row>
    <row r="4597" spans="1:5" x14ac:dyDescent="0.15">
      <c r="A4597" t="s">
        <v>7517</v>
      </c>
      <c r="B4597">
        <v>0</v>
      </c>
      <c r="C4597">
        <v>0</v>
      </c>
      <c r="D4597">
        <v>0</v>
      </c>
      <c r="E4597">
        <v>734997977.39699996</v>
      </c>
    </row>
    <row r="4598" spans="1:5" x14ac:dyDescent="0.15">
      <c r="A4598" t="s">
        <v>7518</v>
      </c>
      <c r="B4598">
        <v>0</v>
      </c>
      <c r="C4598">
        <v>0</v>
      </c>
      <c r="D4598">
        <v>0</v>
      </c>
      <c r="E4598">
        <v>-175258.01800000001</v>
      </c>
    </row>
    <row r="4599" spans="1:5" x14ac:dyDescent="0.15">
      <c r="A4599" t="s">
        <v>7519</v>
      </c>
      <c r="B4599">
        <v>0</v>
      </c>
      <c r="C4599">
        <v>0</v>
      </c>
      <c r="D4599">
        <v>0</v>
      </c>
      <c r="E4599">
        <v>-734997977.39699996</v>
      </c>
    </row>
    <row r="4600" spans="1:5" x14ac:dyDescent="0.15">
      <c r="A4600" t="s">
        <v>7520</v>
      </c>
      <c r="B4600">
        <v>0</v>
      </c>
      <c r="C4600">
        <v>0</v>
      </c>
      <c r="D4600">
        <v>0</v>
      </c>
      <c r="E4600">
        <v>-157413.45300000001</v>
      </c>
    </row>
    <row r="4601" spans="1:5" x14ac:dyDescent="0.15">
      <c r="A4601" t="s">
        <v>7521</v>
      </c>
      <c r="B4601">
        <v>0</v>
      </c>
      <c r="C4601">
        <v>0</v>
      </c>
      <c r="D4601">
        <v>0</v>
      </c>
      <c r="E4601">
        <v>-132554579.79099999</v>
      </c>
    </row>
    <row r="4602" spans="1:5" x14ac:dyDescent="0.15">
      <c r="A4602" t="s">
        <v>7522</v>
      </c>
      <c r="B4602">
        <v>0</v>
      </c>
      <c r="C4602">
        <v>0</v>
      </c>
      <c r="D4602">
        <v>0</v>
      </c>
      <c r="E4602">
        <v>1E-3</v>
      </c>
    </row>
    <row r="4603" spans="1:5" x14ac:dyDescent="0.15">
      <c r="A4603" t="s">
        <v>7523</v>
      </c>
      <c r="B4603">
        <v>0</v>
      </c>
      <c r="C4603">
        <v>0</v>
      </c>
      <c r="D4603">
        <v>0</v>
      </c>
      <c r="E4603">
        <v>-129258822.484</v>
      </c>
    </row>
    <row r="4604" spans="1:5" x14ac:dyDescent="0.15">
      <c r="A4604" t="s">
        <v>7524</v>
      </c>
      <c r="B4604">
        <v>0</v>
      </c>
      <c r="C4604">
        <v>0</v>
      </c>
      <c r="D4604">
        <v>0</v>
      </c>
      <c r="E4604">
        <v>734997977.39699996</v>
      </c>
    </row>
    <row r="4605" spans="1:5" x14ac:dyDescent="0.15">
      <c r="A4605" t="s">
        <v>7525</v>
      </c>
      <c r="B4605">
        <v>0</v>
      </c>
      <c r="C4605">
        <v>0</v>
      </c>
      <c r="D4605">
        <v>0</v>
      </c>
      <c r="E4605">
        <v>-734997977.39699996</v>
      </c>
    </row>
    <row r="4606" spans="1:5" x14ac:dyDescent="0.15">
      <c r="A4606" t="s">
        <v>7526</v>
      </c>
      <c r="B4606">
        <v>0</v>
      </c>
      <c r="C4606">
        <v>0</v>
      </c>
      <c r="D4606">
        <v>0</v>
      </c>
      <c r="E4606">
        <v>734997977.39699996</v>
      </c>
    </row>
    <row r="4607" spans="1:5" x14ac:dyDescent="0.15">
      <c r="A4607" t="s">
        <v>7527</v>
      </c>
      <c r="B4607">
        <v>0</v>
      </c>
      <c r="C4607">
        <v>0</v>
      </c>
      <c r="D4607">
        <v>0</v>
      </c>
      <c r="E4607">
        <v>-211247736.11899999</v>
      </c>
    </row>
    <row r="4608" spans="1:5" x14ac:dyDescent="0.15">
      <c r="A4608" t="s">
        <v>7528</v>
      </c>
      <c r="B4608">
        <v>0</v>
      </c>
      <c r="C4608">
        <v>0</v>
      </c>
      <c r="D4608">
        <v>0</v>
      </c>
      <c r="E4608">
        <v>-734997977.39699996</v>
      </c>
    </row>
    <row r="4609" spans="1:5" x14ac:dyDescent="0.15">
      <c r="A4609" t="s">
        <v>7529</v>
      </c>
      <c r="B4609">
        <v>0</v>
      </c>
      <c r="C4609">
        <v>0</v>
      </c>
      <c r="D4609">
        <v>0</v>
      </c>
      <c r="E4609">
        <v>-619290.946</v>
      </c>
    </row>
    <row r="4610" spans="1:5" x14ac:dyDescent="0.15">
      <c r="A4610" t="s">
        <v>7530</v>
      </c>
      <c r="B4610">
        <v>0</v>
      </c>
      <c r="C4610">
        <v>0</v>
      </c>
      <c r="D4610">
        <v>0</v>
      </c>
      <c r="E4610">
        <v>-6813.7359999999999</v>
      </c>
    </row>
    <row r="4611" spans="1:5" x14ac:dyDescent="0.15">
      <c r="A4611" t="s">
        <v>7531</v>
      </c>
      <c r="B4611">
        <v>0</v>
      </c>
      <c r="C4611">
        <v>0</v>
      </c>
      <c r="D4611">
        <v>0</v>
      </c>
      <c r="E4611">
        <v>1E-3</v>
      </c>
    </row>
    <row r="4612" spans="1:5" x14ac:dyDescent="0.15">
      <c r="A4612" t="s">
        <v>7532</v>
      </c>
      <c r="B4612">
        <v>0</v>
      </c>
      <c r="C4612">
        <v>0</v>
      </c>
      <c r="D4612">
        <v>0</v>
      </c>
      <c r="E4612">
        <v>1E-3</v>
      </c>
    </row>
    <row r="4613" spans="1:5" x14ac:dyDescent="0.15">
      <c r="A4613" t="s">
        <v>7533</v>
      </c>
      <c r="B4613">
        <v>0</v>
      </c>
      <c r="C4613">
        <v>0</v>
      </c>
      <c r="D4613">
        <v>0</v>
      </c>
      <c r="E4613">
        <v>1E-3</v>
      </c>
    </row>
    <row r="4614" spans="1:5" x14ac:dyDescent="0.15">
      <c r="A4614" t="s">
        <v>7534</v>
      </c>
      <c r="B4614">
        <v>0</v>
      </c>
      <c r="C4614">
        <v>0</v>
      </c>
      <c r="D4614">
        <v>0</v>
      </c>
      <c r="E4614">
        <v>81162.903999999995</v>
      </c>
    </row>
    <row r="4615" spans="1:5" x14ac:dyDescent="0.15">
      <c r="A4615" t="s">
        <v>7535</v>
      </c>
      <c r="B4615">
        <v>0</v>
      </c>
      <c r="C4615">
        <v>0</v>
      </c>
      <c r="D4615">
        <v>0</v>
      </c>
      <c r="E4615">
        <v>203133.6</v>
      </c>
    </row>
    <row r="4616" spans="1:5" x14ac:dyDescent="0.15">
      <c r="A4616" t="s">
        <v>7536</v>
      </c>
      <c r="B4616">
        <v>0</v>
      </c>
      <c r="C4616">
        <v>0</v>
      </c>
      <c r="D4616">
        <v>0</v>
      </c>
      <c r="E4616">
        <v>66938.172999999995</v>
      </c>
    </row>
    <row r="4617" spans="1:5" x14ac:dyDescent="0.15">
      <c r="A4617" t="s">
        <v>7537</v>
      </c>
      <c r="B4617">
        <v>0</v>
      </c>
      <c r="C4617">
        <v>0</v>
      </c>
      <c r="D4617">
        <v>0</v>
      </c>
      <c r="E4617">
        <v>128384.802</v>
      </c>
    </row>
    <row r="4618" spans="1:5" x14ac:dyDescent="0.15">
      <c r="A4618" t="s">
        <v>7538</v>
      </c>
      <c r="B4618">
        <v>0</v>
      </c>
      <c r="C4618">
        <v>0</v>
      </c>
      <c r="D4618">
        <v>0</v>
      </c>
      <c r="E4618">
        <v>-63747.817000000003</v>
      </c>
    </row>
    <row r="4619" spans="1:5" x14ac:dyDescent="0.15">
      <c r="A4619" t="s">
        <v>7539</v>
      </c>
      <c r="B4619">
        <v>0</v>
      </c>
      <c r="C4619">
        <v>0</v>
      </c>
      <c r="D4619">
        <v>0</v>
      </c>
      <c r="E4619">
        <v>-3.0000000000000001E-3</v>
      </c>
    </row>
    <row r="4620" spans="1:5" x14ac:dyDescent="0.15">
      <c r="A4620" t="s">
        <v>7540</v>
      </c>
      <c r="B4620">
        <v>0</v>
      </c>
      <c r="C4620">
        <v>0</v>
      </c>
      <c r="D4620">
        <v>0</v>
      </c>
      <c r="E4620">
        <v>1E-3</v>
      </c>
    </row>
    <row r="4621" spans="1:5" x14ac:dyDescent="0.15">
      <c r="A4621" t="s">
        <v>7541</v>
      </c>
      <c r="B4621">
        <v>0</v>
      </c>
      <c r="C4621">
        <v>0</v>
      </c>
      <c r="D4621">
        <v>0</v>
      </c>
      <c r="E4621">
        <v>-129258822.484</v>
      </c>
    </row>
    <row r="4622" spans="1:5" x14ac:dyDescent="0.15">
      <c r="A4622" t="s">
        <v>7542</v>
      </c>
      <c r="B4622">
        <v>0</v>
      </c>
      <c r="C4622">
        <v>0</v>
      </c>
      <c r="D4622">
        <v>0</v>
      </c>
      <c r="E4622">
        <v>1E-3</v>
      </c>
    </row>
    <row r="4623" spans="1:5" x14ac:dyDescent="0.15">
      <c r="A4623" t="s">
        <v>7543</v>
      </c>
      <c r="B4623">
        <v>0</v>
      </c>
      <c r="C4623">
        <v>0</v>
      </c>
      <c r="D4623">
        <v>0</v>
      </c>
      <c r="E4623">
        <v>734997977.39699996</v>
      </c>
    </row>
    <row r="4624" spans="1:5" x14ac:dyDescent="0.15">
      <c r="A4624" t="s">
        <v>7544</v>
      </c>
      <c r="B4624">
        <v>0</v>
      </c>
      <c r="C4624">
        <v>0</v>
      </c>
      <c r="D4624">
        <v>0</v>
      </c>
      <c r="E4624">
        <v>-734997977.39699996</v>
      </c>
    </row>
    <row r="4625" spans="1:5" x14ac:dyDescent="0.15">
      <c r="A4625" t="s">
        <v>7545</v>
      </c>
      <c r="B4625">
        <v>0</v>
      </c>
      <c r="C4625">
        <v>0</v>
      </c>
      <c r="D4625">
        <v>0</v>
      </c>
      <c r="E4625">
        <v>-105359969.737</v>
      </c>
    </row>
    <row r="4626" spans="1:5" x14ac:dyDescent="0.15">
      <c r="A4626" t="s">
        <v>7546</v>
      </c>
      <c r="B4626">
        <v>0</v>
      </c>
      <c r="C4626">
        <v>0</v>
      </c>
      <c r="D4626">
        <v>0</v>
      </c>
      <c r="E4626">
        <v>119762.558</v>
      </c>
    </row>
    <row r="4627" spans="1:5" x14ac:dyDescent="0.15">
      <c r="A4627" t="s">
        <v>7547</v>
      </c>
      <c r="B4627">
        <v>0</v>
      </c>
      <c r="C4627">
        <v>0</v>
      </c>
      <c r="D4627">
        <v>0</v>
      </c>
      <c r="E4627">
        <v>-257326.351</v>
      </c>
    </row>
    <row r="4628" spans="1:5" x14ac:dyDescent="0.15">
      <c r="A4628" t="s">
        <v>7548</v>
      </c>
      <c r="B4628">
        <v>0</v>
      </c>
      <c r="C4628">
        <v>0</v>
      </c>
      <c r="D4628">
        <v>0</v>
      </c>
      <c r="E4628">
        <v>-60729543.134999998</v>
      </c>
    </row>
    <row r="4629" spans="1:5" x14ac:dyDescent="0.15">
      <c r="A4629" t="s">
        <v>7549</v>
      </c>
      <c r="B4629">
        <v>0</v>
      </c>
      <c r="C4629">
        <v>0</v>
      </c>
      <c r="D4629">
        <v>0</v>
      </c>
      <c r="E4629">
        <v>-74673661.042999998</v>
      </c>
    </row>
    <row r="4630" spans="1:5" x14ac:dyDescent="0.15">
      <c r="A4630" t="s">
        <v>7550</v>
      </c>
      <c r="B4630">
        <v>0</v>
      </c>
      <c r="C4630">
        <v>0</v>
      </c>
      <c r="D4630">
        <v>0</v>
      </c>
      <c r="E4630">
        <v>-67731211.829999998</v>
      </c>
    </row>
    <row r="4631" spans="1:5" x14ac:dyDescent="0.15">
      <c r="A4631" t="s">
        <v>7551</v>
      </c>
      <c r="B4631">
        <v>0</v>
      </c>
      <c r="C4631">
        <v>0</v>
      </c>
      <c r="D4631">
        <v>0</v>
      </c>
      <c r="E4631">
        <v>-61434205.741999999</v>
      </c>
    </row>
    <row r="4632" spans="1:5" x14ac:dyDescent="0.15">
      <c r="A4632" t="s">
        <v>7552</v>
      </c>
      <c r="B4632">
        <v>0</v>
      </c>
      <c r="C4632">
        <v>0</v>
      </c>
      <c r="D4632">
        <v>0</v>
      </c>
      <c r="E4632">
        <v>-42351330.409000002</v>
      </c>
    </row>
    <row r="4633" spans="1:5" x14ac:dyDescent="0.15">
      <c r="A4633" t="s">
        <v>7553</v>
      </c>
      <c r="B4633">
        <v>0</v>
      </c>
      <c r="C4633">
        <v>0</v>
      </c>
      <c r="D4633">
        <v>0</v>
      </c>
      <c r="E4633">
        <v>-62924397.188000001</v>
      </c>
    </row>
    <row r="4634" spans="1:5" x14ac:dyDescent="0.15">
      <c r="A4634" t="s">
        <v>7554</v>
      </c>
      <c r="B4634">
        <v>0</v>
      </c>
      <c r="C4634">
        <v>0</v>
      </c>
      <c r="D4634">
        <v>0</v>
      </c>
      <c r="E4634">
        <v>106682.614</v>
      </c>
    </row>
    <row r="4635" spans="1:5" x14ac:dyDescent="0.15">
      <c r="A4635" t="s">
        <v>7555</v>
      </c>
      <c r="B4635">
        <v>0</v>
      </c>
      <c r="C4635">
        <v>0</v>
      </c>
      <c r="D4635">
        <v>0</v>
      </c>
      <c r="E4635">
        <v>186744.60399999999</v>
      </c>
    </row>
    <row r="4636" spans="1:5" x14ac:dyDescent="0.15">
      <c r="A4636" t="s">
        <v>7556</v>
      </c>
      <c r="B4636">
        <v>0</v>
      </c>
      <c r="C4636">
        <v>0</v>
      </c>
      <c r="D4636">
        <v>0</v>
      </c>
      <c r="E4636">
        <v>53608.803999999996</v>
      </c>
    </row>
    <row r="4637" spans="1:5" x14ac:dyDescent="0.15">
      <c r="A4637" t="s">
        <v>7557</v>
      </c>
      <c r="B4637">
        <v>0</v>
      </c>
      <c r="C4637">
        <v>0</v>
      </c>
      <c r="D4637">
        <v>0</v>
      </c>
      <c r="E4637">
        <v>0</v>
      </c>
    </row>
    <row r="4638" spans="1:5" x14ac:dyDescent="0.15">
      <c r="A4638" t="s">
        <v>7558</v>
      </c>
      <c r="B4638">
        <v>0</v>
      </c>
      <c r="C4638">
        <v>0</v>
      </c>
      <c r="D4638">
        <v>0</v>
      </c>
      <c r="E4638">
        <v>-204076993.227</v>
      </c>
    </row>
    <row r="4639" spans="1:5" x14ac:dyDescent="0.15">
      <c r="A4639" t="s">
        <v>7559</v>
      </c>
      <c r="B4639">
        <v>0</v>
      </c>
      <c r="C4639">
        <v>0</v>
      </c>
      <c r="D4639">
        <v>0</v>
      </c>
      <c r="E4639">
        <v>1E-3</v>
      </c>
    </row>
    <row r="4640" spans="1:5" x14ac:dyDescent="0.15">
      <c r="A4640" t="s">
        <v>7560</v>
      </c>
      <c r="B4640">
        <v>0</v>
      </c>
      <c r="C4640">
        <v>0</v>
      </c>
      <c r="D4640">
        <v>0</v>
      </c>
      <c r="E4640">
        <v>1E-3</v>
      </c>
    </row>
    <row r="4641" spans="1:5" x14ac:dyDescent="0.15">
      <c r="A4641" t="s">
        <v>7561</v>
      </c>
      <c r="B4641">
        <v>0</v>
      </c>
      <c r="C4641">
        <v>0</v>
      </c>
      <c r="D4641">
        <v>0</v>
      </c>
      <c r="E4641">
        <v>-42400892.170000002</v>
      </c>
    </row>
    <row r="4642" spans="1:5" x14ac:dyDescent="0.15">
      <c r="A4642" t="s">
        <v>7562</v>
      </c>
      <c r="B4642">
        <v>0</v>
      </c>
      <c r="C4642">
        <v>0</v>
      </c>
      <c r="D4642">
        <v>0</v>
      </c>
      <c r="E4642">
        <v>-63071018.498999998</v>
      </c>
    </row>
    <row r="4643" spans="1:5" x14ac:dyDescent="0.15">
      <c r="A4643" t="s">
        <v>7563</v>
      </c>
      <c r="B4643">
        <v>0</v>
      </c>
      <c r="C4643">
        <v>0</v>
      </c>
      <c r="D4643">
        <v>0</v>
      </c>
      <c r="E4643">
        <v>109489.94</v>
      </c>
    </row>
    <row r="4644" spans="1:5" x14ac:dyDescent="0.15">
      <c r="A4644" t="s">
        <v>7564</v>
      </c>
      <c r="B4644">
        <v>0</v>
      </c>
      <c r="C4644">
        <v>0</v>
      </c>
      <c r="D4644">
        <v>0</v>
      </c>
      <c r="E4644">
        <v>136014.35399999999</v>
      </c>
    </row>
    <row r="4645" spans="1:5" x14ac:dyDescent="0.15">
      <c r="A4645" t="s">
        <v>7565</v>
      </c>
      <c r="B4645">
        <v>0</v>
      </c>
      <c r="C4645">
        <v>0</v>
      </c>
      <c r="D4645">
        <v>0</v>
      </c>
      <c r="E4645">
        <v>-59892.167999999998</v>
      </c>
    </row>
    <row r="4646" spans="1:5" x14ac:dyDescent="0.15">
      <c r="A4646" t="s">
        <v>7566</v>
      </c>
      <c r="B4646">
        <v>0</v>
      </c>
      <c r="C4646">
        <v>0</v>
      </c>
      <c r="D4646">
        <v>0</v>
      </c>
      <c r="E4646">
        <v>-60729543.136</v>
      </c>
    </row>
    <row r="4647" spans="1:5" x14ac:dyDescent="0.15">
      <c r="A4647" t="s">
        <v>7567</v>
      </c>
      <c r="B4647">
        <v>0</v>
      </c>
      <c r="C4647">
        <v>0</v>
      </c>
      <c r="D4647">
        <v>0</v>
      </c>
      <c r="E4647">
        <v>-74673661.042999998</v>
      </c>
    </row>
    <row r="4648" spans="1:5" x14ac:dyDescent="0.15">
      <c r="A4648" t="s">
        <v>7568</v>
      </c>
      <c r="B4648">
        <v>0</v>
      </c>
      <c r="C4648">
        <v>0</v>
      </c>
      <c r="D4648">
        <v>0</v>
      </c>
      <c r="E4648">
        <v>-67731211.829999998</v>
      </c>
    </row>
    <row r="4649" spans="1:5" x14ac:dyDescent="0.15">
      <c r="A4649" t="s">
        <v>7569</v>
      </c>
      <c r="B4649">
        <v>0</v>
      </c>
      <c r="C4649">
        <v>0</v>
      </c>
      <c r="D4649">
        <v>0</v>
      </c>
      <c r="E4649">
        <v>-61434205.741999999</v>
      </c>
    </row>
    <row r="4650" spans="1:5" x14ac:dyDescent="0.15">
      <c r="A4650" t="s">
        <v>7570</v>
      </c>
      <c r="B4650">
        <v>0</v>
      </c>
      <c r="C4650">
        <v>0</v>
      </c>
      <c r="D4650">
        <v>0</v>
      </c>
      <c r="E4650">
        <v>-42376997.641999997</v>
      </c>
    </row>
    <row r="4651" spans="1:5" x14ac:dyDescent="0.15">
      <c r="A4651" t="s">
        <v>7571</v>
      </c>
      <c r="B4651">
        <v>0</v>
      </c>
      <c r="C4651">
        <v>0</v>
      </c>
      <c r="D4651">
        <v>0</v>
      </c>
      <c r="E4651">
        <v>-62990928.442000002</v>
      </c>
    </row>
    <row r="4652" spans="1:5" x14ac:dyDescent="0.15">
      <c r="A4652" t="s">
        <v>7572</v>
      </c>
      <c r="B4652">
        <v>0</v>
      </c>
      <c r="C4652">
        <v>0</v>
      </c>
      <c r="D4652">
        <v>0</v>
      </c>
      <c r="E4652">
        <v>81568.976999999999</v>
      </c>
    </row>
    <row r="4653" spans="1:5" x14ac:dyDescent="0.15">
      <c r="A4653" t="s">
        <v>7573</v>
      </c>
      <c r="B4653">
        <v>0</v>
      </c>
      <c r="C4653">
        <v>0</v>
      </c>
      <c r="D4653">
        <v>0</v>
      </c>
      <c r="E4653">
        <v>143218.78400000001</v>
      </c>
    </row>
    <row r="4654" spans="1:5" x14ac:dyDescent="0.15">
      <c r="A4654" t="s">
        <v>7574</v>
      </c>
      <c r="B4654">
        <v>0</v>
      </c>
      <c r="C4654">
        <v>0</v>
      </c>
      <c r="D4654">
        <v>0</v>
      </c>
      <c r="E4654">
        <v>-11659.401</v>
      </c>
    </row>
    <row r="4655" spans="1:5" x14ac:dyDescent="0.15">
      <c r="A4655" t="s">
        <v>7575</v>
      </c>
      <c r="B4655">
        <v>0</v>
      </c>
      <c r="C4655">
        <v>0</v>
      </c>
      <c r="D4655">
        <v>0</v>
      </c>
      <c r="E4655">
        <v>0</v>
      </c>
    </row>
    <row r="4656" spans="1:5" x14ac:dyDescent="0.15">
      <c r="A4656" t="s">
        <v>7576</v>
      </c>
      <c r="B4656">
        <v>0</v>
      </c>
      <c r="C4656">
        <v>0</v>
      </c>
      <c r="D4656">
        <v>0</v>
      </c>
      <c r="E4656">
        <v>-204076993.227</v>
      </c>
    </row>
    <row r="4657" spans="1:5" x14ac:dyDescent="0.15">
      <c r="A4657" t="s">
        <v>7577</v>
      </c>
      <c r="B4657">
        <v>0</v>
      </c>
      <c r="C4657">
        <v>0</v>
      </c>
      <c r="D4657">
        <v>0</v>
      </c>
      <c r="E4657">
        <v>1E-3</v>
      </c>
    </row>
    <row r="4658" spans="1:5" x14ac:dyDescent="0.15">
      <c r="A4658" t="s">
        <v>7578</v>
      </c>
      <c r="B4658">
        <v>0</v>
      </c>
      <c r="C4658">
        <v>0</v>
      </c>
      <c r="D4658">
        <v>0</v>
      </c>
      <c r="E4658">
        <v>1E-3</v>
      </c>
    </row>
    <row r="4659" spans="1:5" x14ac:dyDescent="0.15">
      <c r="A4659" t="s">
        <v>7579</v>
      </c>
      <c r="B4659">
        <v>0</v>
      </c>
      <c r="C4659">
        <v>0</v>
      </c>
      <c r="D4659">
        <v>0</v>
      </c>
      <c r="E4659">
        <v>734997977.39699996</v>
      </c>
    </row>
    <row r="4660" spans="1:5" x14ac:dyDescent="0.15">
      <c r="A4660" t="s">
        <v>7580</v>
      </c>
      <c r="B4660">
        <v>0</v>
      </c>
      <c r="C4660">
        <v>0</v>
      </c>
      <c r="D4660">
        <v>0</v>
      </c>
      <c r="E4660">
        <v>-734997977.39699996</v>
      </c>
    </row>
    <row r="4661" spans="1:5" x14ac:dyDescent="0.15">
      <c r="A4661" t="s">
        <v>7581</v>
      </c>
      <c r="B4661">
        <v>0</v>
      </c>
      <c r="C4661">
        <v>0</v>
      </c>
      <c r="D4661">
        <v>0</v>
      </c>
      <c r="E4661">
        <v>-105479732.853</v>
      </c>
    </row>
    <row r="4662" spans="1:5" x14ac:dyDescent="0.15">
      <c r="A4662" t="s">
        <v>7582</v>
      </c>
      <c r="B4662">
        <v>0</v>
      </c>
      <c r="C4662">
        <v>0</v>
      </c>
      <c r="D4662">
        <v>0</v>
      </c>
      <c r="E4662">
        <v>92488.534</v>
      </c>
    </row>
    <row r="4663" spans="1:5" x14ac:dyDescent="0.15">
      <c r="A4663" t="s">
        <v>7583</v>
      </c>
      <c r="B4663">
        <v>0</v>
      </c>
      <c r="C4663">
        <v>0</v>
      </c>
      <c r="D4663">
        <v>0</v>
      </c>
      <c r="E4663">
        <v>-75835.896999999997</v>
      </c>
    </row>
    <row r="4664" spans="1:5" x14ac:dyDescent="0.15">
      <c r="A4664" t="s">
        <v>7584</v>
      </c>
      <c r="B4664">
        <v>0</v>
      </c>
      <c r="C4664">
        <v>0</v>
      </c>
      <c r="D4664">
        <v>0</v>
      </c>
      <c r="E4664">
        <v>-734997977.39699996</v>
      </c>
    </row>
    <row r="4665" spans="1:5" x14ac:dyDescent="0.15">
      <c r="A4665" t="s">
        <v>7585</v>
      </c>
      <c r="B4665">
        <v>0</v>
      </c>
      <c r="C4665">
        <v>0</v>
      </c>
      <c r="D4665">
        <v>0</v>
      </c>
      <c r="E4665">
        <v>-734997977.39699996</v>
      </c>
    </row>
    <row r="4666" spans="1:5" x14ac:dyDescent="0.15">
      <c r="A4666" t="s">
        <v>7586</v>
      </c>
      <c r="B4666">
        <v>0</v>
      </c>
      <c r="C4666">
        <v>0</v>
      </c>
      <c r="D4666">
        <v>0</v>
      </c>
      <c r="E4666">
        <v>-734997977.39699996</v>
      </c>
    </row>
    <row r="4667" spans="1:5" x14ac:dyDescent="0.15">
      <c r="A4667" t="s">
        <v>7587</v>
      </c>
      <c r="B4667">
        <v>0</v>
      </c>
      <c r="C4667">
        <v>0</v>
      </c>
      <c r="D4667">
        <v>0</v>
      </c>
      <c r="E4667">
        <v>-734997977.39699996</v>
      </c>
    </row>
    <row r="4668" spans="1:5" x14ac:dyDescent="0.15">
      <c r="A4668" t="s">
        <v>7588</v>
      </c>
      <c r="B4668">
        <v>0</v>
      </c>
      <c r="C4668">
        <v>0</v>
      </c>
      <c r="D4668">
        <v>0</v>
      </c>
      <c r="E4668">
        <v>-734997977.39699996</v>
      </c>
    </row>
    <row r="4669" spans="1:5" x14ac:dyDescent="0.15">
      <c r="A4669" t="s">
        <v>7589</v>
      </c>
      <c r="B4669">
        <v>0</v>
      </c>
      <c r="C4669">
        <v>0</v>
      </c>
      <c r="D4669">
        <v>0</v>
      </c>
      <c r="E4669">
        <v>-734997977.39699996</v>
      </c>
    </row>
    <row r="4670" spans="1:5" x14ac:dyDescent="0.15">
      <c r="A4670" t="s">
        <v>7590</v>
      </c>
      <c r="B4670">
        <v>0</v>
      </c>
      <c r="C4670">
        <v>0</v>
      </c>
      <c r="D4670">
        <v>0</v>
      </c>
      <c r="E4670">
        <v>-734997977.39699996</v>
      </c>
    </row>
    <row r="4671" spans="1:5" x14ac:dyDescent="0.15">
      <c r="A4671" t="s">
        <v>7591</v>
      </c>
      <c r="B4671">
        <v>0</v>
      </c>
      <c r="C4671">
        <v>0</v>
      </c>
      <c r="D4671">
        <v>0</v>
      </c>
      <c r="E4671">
        <v>-734997977.39699996</v>
      </c>
    </row>
    <row r="4672" spans="1:5" x14ac:dyDescent="0.15">
      <c r="A4672" t="s">
        <v>7592</v>
      </c>
      <c r="B4672">
        <v>0</v>
      </c>
      <c r="C4672">
        <v>0</v>
      </c>
      <c r="D4672">
        <v>0</v>
      </c>
      <c r="E4672">
        <v>-734997977.39699996</v>
      </c>
    </row>
    <row r="4673" spans="1:5" x14ac:dyDescent="0.15">
      <c r="A4673" t="s">
        <v>7593</v>
      </c>
      <c r="B4673">
        <v>0</v>
      </c>
      <c r="C4673">
        <v>0</v>
      </c>
      <c r="D4673">
        <v>0</v>
      </c>
      <c r="E4673">
        <v>0</v>
      </c>
    </row>
    <row r="4674" spans="1:5" x14ac:dyDescent="0.15">
      <c r="A4674" t="s">
        <v>7594</v>
      </c>
      <c r="B4674">
        <v>0</v>
      </c>
      <c r="C4674">
        <v>0</v>
      </c>
      <c r="D4674">
        <v>0</v>
      </c>
      <c r="E4674">
        <v>-204076993.227</v>
      </c>
    </row>
    <row r="4675" spans="1:5" x14ac:dyDescent="0.15">
      <c r="A4675" t="s">
        <v>7595</v>
      </c>
      <c r="B4675">
        <v>0</v>
      </c>
      <c r="C4675">
        <v>0</v>
      </c>
      <c r="D4675">
        <v>0</v>
      </c>
      <c r="E4675">
        <v>1E-3</v>
      </c>
    </row>
    <row r="4676" spans="1:5" x14ac:dyDescent="0.15">
      <c r="A4676" t="s">
        <v>7596</v>
      </c>
      <c r="B4676">
        <v>0</v>
      </c>
      <c r="C4676">
        <v>0</v>
      </c>
      <c r="D4676">
        <v>0</v>
      </c>
      <c r="E4676">
        <v>1E-3</v>
      </c>
    </row>
    <row r="4677" spans="1:5" x14ac:dyDescent="0.15">
      <c r="A4677" t="s">
        <v>7597</v>
      </c>
      <c r="B4677">
        <v>0</v>
      </c>
      <c r="C4677">
        <v>0</v>
      </c>
      <c r="D4677">
        <v>0</v>
      </c>
      <c r="E4677">
        <v>734997977.39699996</v>
      </c>
    </row>
    <row r="4678" spans="1:5" x14ac:dyDescent="0.15">
      <c r="A4678" t="s">
        <v>7598</v>
      </c>
      <c r="B4678">
        <v>0</v>
      </c>
      <c r="C4678">
        <v>0</v>
      </c>
      <c r="D4678">
        <v>0</v>
      </c>
      <c r="E4678">
        <v>-734997977.39699996</v>
      </c>
    </row>
    <row r="4679" spans="1:5" x14ac:dyDescent="0.15">
      <c r="A4679" t="s">
        <v>7599</v>
      </c>
      <c r="B4679">
        <v>0</v>
      </c>
      <c r="C4679">
        <v>0</v>
      </c>
      <c r="D4679">
        <v>0</v>
      </c>
      <c r="E4679">
        <v>-105479732.853</v>
      </c>
    </row>
    <row r="4680" spans="1:5" x14ac:dyDescent="0.15">
      <c r="A4680" t="s">
        <v>7600</v>
      </c>
      <c r="B4680">
        <v>0</v>
      </c>
      <c r="C4680">
        <v>0</v>
      </c>
      <c r="D4680">
        <v>0</v>
      </c>
      <c r="E4680">
        <v>92488.534</v>
      </c>
    </row>
    <row r="4681" spans="1:5" x14ac:dyDescent="0.15">
      <c r="A4681" t="s">
        <v>7601</v>
      </c>
      <c r="B4681">
        <v>0</v>
      </c>
      <c r="C4681">
        <v>0</v>
      </c>
      <c r="D4681">
        <v>0</v>
      </c>
      <c r="E4681">
        <v>-75835.896999999997</v>
      </c>
    </row>
    <row r="4682" spans="1:5" x14ac:dyDescent="0.15">
      <c r="A4682" t="s">
        <v>7602</v>
      </c>
      <c r="B4682">
        <v>0</v>
      </c>
      <c r="C4682">
        <v>0</v>
      </c>
      <c r="D4682">
        <v>0</v>
      </c>
      <c r="E4682">
        <v>-135729250.917</v>
      </c>
    </row>
    <row r="4683" spans="1:5" x14ac:dyDescent="0.15">
      <c r="A4683" t="s">
        <v>7603</v>
      </c>
      <c r="B4683">
        <v>0</v>
      </c>
      <c r="C4683">
        <v>0</v>
      </c>
      <c r="D4683">
        <v>0</v>
      </c>
      <c r="E4683">
        <v>1E-3</v>
      </c>
    </row>
    <row r="4684" spans="1:5" x14ac:dyDescent="0.15">
      <c r="A4684" t="s">
        <v>7604</v>
      </c>
      <c r="B4684">
        <v>0</v>
      </c>
      <c r="C4684">
        <v>0</v>
      </c>
      <c r="D4684">
        <v>0</v>
      </c>
      <c r="E4684">
        <v>-67894306.497999996</v>
      </c>
    </row>
    <row r="4685" spans="1:5" x14ac:dyDescent="0.15">
      <c r="A4685" t="s">
        <v>7605</v>
      </c>
      <c r="B4685">
        <v>0</v>
      </c>
      <c r="C4685">
        <v>0</v>
      </c>
      <c r="D4685">
        <v>0</v>
      </c>
      <c r="E4685">
        <v>-61582137.413000003</v>
      </c>
    </row>
    <row r="4686" spans="1:5" x14ac:dyDescent="0.15">
      <c r="A4686" t="s">
        <v>7606</v>
      </c>
      <c r="B4686">
        <v>0</v>
      </c>
      <c r="C4686">
        <v>0</v>
      </c>
      <c r="D4686">
        <v>0</v>
      </c>
      <c r="E4686">
        <v>-42479247.799000002</v>
      </c>
    </row>
    <row r="4687" spans="1:5" x14ac:dyDescent="0.15">
      <c r="A4687" t="s">
        <v>7607</v>
      </c>
      <c r="B4687">
        <v>0</v>
      </c>
      <c r="C4687">
        <v>0</v>
      </c>
      <c r="D4687">
        <v>0</v>
      </c>
      <c r="E4687">
        <v>-63143146.908</v>
      </c>
    </row>
    <row r="4688" spans="1:5" x14ac:dyDescent="0.15">
      <c r="A4688" t="s">
        <v>7608</v>
      </c>
      <c r="B4688">
        <v>0</v>
      </c>
      <c r="C4688">
        <v>0</v>
      </c>
      <c r="D4688">
        <v>0</v>
      </c>
      <c r="E4688">
        <v>-57392402.273999996</v>
      </c>
    </row>
    <row r="4689" spans="1:5" x14ac:dyDescent="0.15">
      <c r="A4689" t="s">
        <v>7609</v>
      </c>
      <c r="B4689">
        <v>0</v>
      </c>
      <c r="C4689">
        <v>0</v>
      </c>
      <c r="D4689">
        <v>0</v>
      </c>
      <c r="E4689">
        <v>-58510124.556000002</v>
      </c>
    </row>
    <row r="4690" spans="1:5" x14ac:dyDescent="0.15">
      <c r="A4690" t="s">
        <v>7610</v>
      </c>
      <c r="B4690">
        <v>0</v>
      </c>
      <c r="C4690">
        <v>0</v>
      </c>
      <c r="D4690">
        <v>0</v>
      </c>
      <c r="E4690">
        <v>-571638.29799999995</v>
      </c>
    </row>
    <row r="4691" spans="1:5" x14ac:dyDescent="0.15">
      <c r="A4691" t="s">
        <v>7611</v>
      </c>
      <c r="B4691">
        <v>0</v>
      </c>
      <c r="C4691">
        <v>0</v>
      </c>
      <c r="D4691">
        <v>0</v>
      </c>
      <c r="E4691">
        <v>-3.0000000000000001E-3</v>
      </c>
    </row>
    <row r="4692" spans="1:5" x14ac:dyDescent="0.15">
      <c r="A4692" t="s">
        <v>7612</v>
      </c>
      <c r="B4692">
        <v>0</v>
      </c>
      <c r="C4692">
        <v>0</v>
      </c>
      <c r="D4692">
        <v>0</v>
      </c>
      <c r="E4692">
        <v>1E-3</v>
      </c>
    </row>
    <row r="4693" spans="1:5" x14ac:dyDescent="0.15">
      <c r="A4693" t="s">
        <v>7613</v>
      </c>
      <c r="B4693">
        <v>0</v>
      </c>
      <c r="C4693">
        <v>0</v>
      </c>
      <c r="D4693">
        <v>0</v>
      </c>
      <c r="E4693">
        <v>1E-3</v>
      </c>
    </row>
    <row r="4694" spans="1:5" x14ac:dyDescent="0.15">
      <c r="A4694" t="s">
        <v>7614</v>
      </c>
      <c r="B4694">
        <v>0</v>
      </c>
      <c r="C4694">
        <v>0</v>
      </c>
      <c r="D4694">
        <v>0</v>
      </c>
      <c r="E4694">
        <v>1E-3</v>
      </c>
    </row>
    <row r="4695" spans="1:5" x14ac:dyDescent="0.15">
      <c r="A4695" t="s">
        <v>7615</v>
      </c>
      <c r="B4695">
        <v>0</v>
      </c>
      <c r="C4695">
        <v>0</v>
      </c>
      <c r="D4695">
        <v>0</v>
      </c>
      <c r="E4695">
        <v>734997977.39699996</v>
      </c>
    </row>
    <row r="4696" spans="1:5" x14ac:dyDescent="0.15">
      <c r="A4696" t="s">
        <v>7616</v>
      </c>
      <c r="B4696">
        <v>0</v>
      </c>
      <c r="C4696">
        <v>0</v>
      </c>
      <c r="D4696">
        <v>0</v>
      </c>
      <c r="E4696">
        <v>-734997977.39699996</v>
      </c>
    </row>
    <row r="4697" spans="1:5" x14ac:dyDescent="0.15">
      <c r="A4697" t="s">
        <v>7617</v>
      </c>
      <c r="B4697">
        <v>0</v>
      </c>
      <c r="C4697">
        <v>0</v>
      </c>
      <c r="D4697">
        <v>0</v>
      </c>
      <c r="E4697">
        <v>-105527171.228</v>
      </c>
    </row>
    <row r="4698" spans="1:5" x14ac:dyDescent="0.15">
      <c r="A4698" t="s">
        <v>7618</v>
      </c>
      <c r="B4698">
        <v>0</v>
      </c>
      <c r="C4698">
        <v>0</v>
      </c>
      <c r="D4698">
        <v>0</v>
      </c>
      <c r="E4698">
        <v>54874.745000000003</v>
      </c>
    </row>
    <row r="4699" spans="1:5" x14ac:dyDescent="0.15">
      <c r="A4699" t="s">
        <v>7619</v>
      </c>
      <c r="B4699">
        <v>0</v>
      </c>
      <c r="C4699">
        <v>0</v>
      </c>
      <c r="D4699">
        <v>0</v>
      </c>
      <c r="E4699">
        <v>-140798.416</v>
      </c>
    </row>
    <row r="4700" spans="1:5" x14ac:dyDescent="0.15">
      <c r="A4700" t="s">
        <v>7620</v>
      </c>
      <c r="B4700">
        <v>0</v>
      </c>
      <c r="C4700">
        <v>0</v>
      </c>
      <c r="D4700">
        <v>0</v>
      </c>
      <c r="E4700">
        <v>-60729543.136</v>
      </c>
    </row>
    <row r="4701" spans="1:5" x14ac:dyDescent="0.15">
      <c r="A4701" t="s">
        <v>7621</v>
      </c>
      <c r="B4701">
        <v>0</v>
      </c>
      <c r="C4701">
        <v>0</v>
      </c>
      <c r="D4701">
        <v>0</v>
      </c>
      <c r="E4701">
        <v>-74673661.042999998</v>
      </c>
    </row>
    <row r="4702" spans="1:5" x14ac:dyDescent="0.15">
      <c r="A4702" t="s">
        <v>7622</v>
      </c>
      <c r="B4702">
        <v>0</v>
      </c>
      <c r="C4702">
        <v>0</v>
      </c>
      <c r="D4702">
        <v>0</v>
      </c>
      <c r="E4702">
        <v>-67731211.829999998</v>
      </c>
    </row>
    <row r="4703" spans="1:5" x14ac:dyDescent="0.15">
      <c r="A4703" t="s">
        <v>7623</v>
      </c>
      <c r="B4703">
        <v>0</v>
      </c>
      <c r="C4703">
        <v>0</v>
      </c>
      <c r="D4703">
        <v>0</v>
      </c>
      <c r="E4703">
        <v>-61434205.741999999</v>
      </c>
    </row>
    <row r="4704" spans="1:5" x14ac:dyDescent="0.15">
      <c r="A4704" t="s">
        <v>7624</v>
      </c>
      <c r="B4704">
        <v>0</v>
      </c>
      <c r="C4704">
        <v>0</v>
      </c>
      <c r="D4704">
        <v>0</v>
      </c>
      <c r="E4704">
        <v>-42376997.641999997</v>
      </c>
    </row>
    <row r="4705" spans="1:5" x14ac:dyDescent="0.15">
      <c r="A4705" t="s">
        <v>7625</v>
      </c>
      <c r="B4705">
        <v>0</v>
      </c>
      <c r="C4705">
        <v>0</v>
      </c>
      <c r="D4705">
        <v>0</v>
      </c>
      <c r="E4705">
        <v>-62990928.442000002</v>
      </c>
    </row>
    <row r="4706" spans="1:5" x14ac:dyDescent="0.15">
      <c r="A4706" t="s">
        <v>7626</v>
      </c>
      <c r="B4706">
        <v>0</v>
      </c>
      <c r="C4706">
        <v>0</v>
      </c>
      <c r="D4706">
        <v>0</v>
      </c>
      <c r="E4706">
        <v>81568.976999999999</v>
      </c>
    </row>
    <row r="4707" spans="1:5" x14ac:dyDescent="0.15">
      <c r="A4707" t="s">
        <v>7627</v>
      </c>
      <c r="B4707">
        <v>0</v>
      </c>
      <c r="C4707">
        <v>0</v>
      </c>
      <c r="D4707">
        <v>0</v>
      </c>
      <c r="E4707">
        <v>143218.78400000001</v>
      </c>
    </row>
    <row r="4708" spans="1:5" x14ac:dyDescent="0.15">
      <c r="A4708" t="s">
        <v>7628</v>
      </c>
      <c r="B4708">
        <v>0</v>
      </c>
      <c r="C4708">
        <v>0</v>
      </c>
      <c r="D4708">
        <v>0</v>
      </c>
      <c r="E4708">
        <v>31372.132000000001</v>
      </c>
    </row>
    <row r="4709" spans="1:5" x14ac:dyDescent="0.15">
      <c r="A4709" t="s">
        <v>7629</v>
      </c>
      <c r="B4709">
        <v>0</v>
      </c>
      <c r="C4709">
        <v>0</v>
      </c>
      <c r="D4709">
        <v>0</v>
      </c>
      <c r="E4709">
        <v>0</v>
      </c>
    </row>
    <row r="4710" spans="1:5" x14ac:dyDescent="0.15">
      <c r="A4710" t="s">
        <v>7630</v>
      </c>
      <c r="B4710">
        <v>0</v>
      </c>
      <c r="C4710">
        <v>0</v>
      </c>
      <c r="D4710">
        <v>0</v>
      </c>
      <c r="E4710">
        <v>-204076993.227</v>
      </c>
    </row>
    <row r="4711" spans="1:5" x14ac:dyDescent="0.15">
      <c r="A4711" t="s">
        <v>7631</v>
      </c>
      <c r="B4711">
        <v>0</v>
      </c>
      <c r="C4711">
        <v>0</v>
      </c>
      <c r="D4711">
        <v>0</v>
      </c>
      <c r="E4711">
        <v>1E-3</v>
      </c>
    </row>
    <row r="4712" spans="1:5" x14ac:dyDescent="0.15">
      <c r="A4712" t="s">
        <v>7632</v>
      </c>
      <c r="B4712">
        <v>0</v>
      </c>
      <c r="C4712">
        <v>0</v>
      </c>
      <c r="D4712">
        <v>0</v>
      </c>
      <c r="E4712">
        <v>1E-3</v>
      </c>
    </row>
    <row r="4713" spans="1:5" x14ac:dyDescent="0.15">
      <c r="A4713" t="s">
        <v>7633</v>
      </c>
      <c r="B4713">
        <v>0</v>
      </c>
      <c r="C4713">
        <v>0</v>
      </c>
      <c r="D4713">
        <v>0</v>
      </c>
      <c r="E4713">
        <v>734997977.39699996</v>
      </c>
    </row>
    <row r="4714" spans="1:5" x14ac:dyDescent="0.15">
      <c r="A4714" t="s">
        <v>7634</v>
      </c>
      <c r="B4714">
        <v>0</v>
      </c>
      <c r="C4714">
        <v>0</v>
      </c>
      <c r="D4714">
        <v>0</v>
      </c>
      <c r="E4714">
        <v>-734997977.39699996</v>
      </c>
    </row>
    <row r="4715" spans="1:5" x14ac:dyDescent="0.15">
      <c r="A4715" t="s">
        <v>7635</v>
      </c>
      <c r="B4715">
        <v>0</v>
      </c>
      <c r="C4715">
        <v>0</v>
      </c>
      <c r="D4715">
        <v>0</v>
      </c>
      <c r="E4715">
        <v>-105479732.853</v>
      </c>
    </row>
    <row r="4716" spans="1:5" x14ac:dyDescent="0.15">
      <c r="A4716" t="s">
        <v>7636</v>
      </c>
      <c r="B4716">
        <v>0</v>
      </c>
      <c r="C4716">
        <v>0</v>
      </c>
      <c r="D4716">
        <v>0</v>
      </c>
      <c r="E4716">
        <v>92488.534</v>
      </c>
    </row>
    <row r="4717" spans="1:5" x14ac:dyDescent="0.15">
      <c r="A4717" t="s">
        <v>7637</v>
      </c>
      <c r="B4717">
        <v>0</v>
      </c>
      <c r="C4717">
        <v>0</v>
      </c>
      <c r="D4717">
        <v>0</v>
      </c>
      <c r="E4717">
        <v>-75835.896999999997</v>
      </c>
    </row>
    <row r="4718" spans="1:5" x14ac:dyDescent="0.15">
      <c r="A4718" t="s">
        <v>7638</v>
      </c>
      <c r="B4718">
        <v>0</v>
      </c>
      <c r="C4718">
        <v>0</v>
      </c>
      <c r="D4718">
        <v>0</v>
      </c>
      <c r="E4718">
        <v>-60729543.136</v>
      </c>
    </row>
    <row r="4719" spans="1:5" x14ac:dyDescent="0.15">
      <c r="A4719" t="s">
        <v>7639</v>
      </c>
      <c r="B4719">
        <v>0</v>
      </c>
      <c r="C4719">
        <v>0</v>
      </c>
      <c r="D4719">
        <v>0</v>
      </c>
      <c r="E4719">
        <v>-74673661.042999998</v>
      </c>
    </row>
    <row r="4720" spans="1:5" x14ac:dyDescent="0.15">
      <c r="A4720" t="s">
        <v>7640</v>
      </c>
      <c r="B4720">
        <v>0</v>
      </c>
      <c r="C4720">
        <v>0</v>
      </c>
      <c r="D4720">
        <v>0</v>
      </c>
      <c r="E4720">
        <v>-67731211.829999998</v>
      </c>
    </row>
    <row r="4721" spans="1:5" x14ac:dyDescent="0.15">
      <c r="A4721" t="s">
        <v>7641</v>
      </c>
      <c r="B4721">
        <v>0</v>
      </c>
      <c r="C4721">
        <v>0</v>
      </c>
      <c r="D4721">
        <v>0</v>
      </c>
      <c r="E4721">
        <v>-61434205.741999999</v>
      </c>
    </row>
    <row r="4722" spans="1:5" x14ac:dyDescent="0.15">
      <c r="A4722" t="s">
        <v>7642</v>
      </c>
      <c r="B4722">
        <v>0</v>
      </c>
      <c r="C4722">
        <v>0</v>
      </c>
      <c r="D4722">
        <v>0</v>
      </c>
      <c r="E4722">
        <v>-42376997.641999997</v>
      </c>
    </row>
    <row r="4723" spans="1:5" x14ac:dyDescent="0.15">
      <c r="A4723" t="s">
        <v>7643</v>
      </c>
      <c r="B4723">
        <v>0</v>
      </c>
      <c r="C4723">
        <v>0</v>
      </c>
      <c r="D4723">
        <v>0</v>
      </c>
      <c r="E4723">
        <v>-62990928.442000002</v>
      </c>
    </row>
    <row r="4724" spans="1:5" x14ac:dyDescent="0.15">
      <c r="A4724" t="s">
        <v>7644</v>
      </c>
      <c r="B4724">
        <v>0</v>
      </c>
      <c r="C4724">
        <v>0</v>
      </c>
      <c r="D4724">
        <v>0</v>
      </c>
      <c r="E4724">
        <v>81568.976999999999</v>
      </c>
    </row>
    <row r="4725" spans="1:5" x14ac:dyDescent="0.15">
      <c r="A4725" t="s">
        <v>7645</v>
      </c>
      <c r="B4725">
        <v>0</v>
      </c>
      <c r="C4725">
        <v>0</v>
      </c>
      <c r="D4725">
        <v>0</v>
      </c>
      <c r="E4725">
        <v>143218.78400000001</v>
      </c>
    </row>
    <row r="4726" spans="1:5" x14ac:dyDescent="0.15">
      <c r="A4726" t="s">
        <v>7646</v>
      </c>
      <c r="B4726">
        <v>0</v>
      </c>
      <c r="C4726">
        <v>0</v>
      </c>
      <c r="D4726">
        <v>0</v>
      </c>
      <c r="E4726">
        <v>18074.584999999999</v>
      </c>
    </row>
    <row r="4727" spans="1:5" x14ac:dyDescent="0.15">
      <c r="A4727" t="s">
        <v>7647</v>
      </c>
      <c r="B4727">
        <v>0</v>
      </c>
      <c r="C4727">
        <v>0</v>
      </c>
      <c r="D4727">
        <v>0</v>
      </c>
      <c r="E4727">
        <v>0</v>
      </c>
    </row>
    <row r="4728" spans="1:5" x14ac:dyDescent="0.15">
      <c r="A4728" t="s">
        <v>7648</v>
      </c>
      <c r="B4728">
        <v>0</v>
      </c>
      <c r="C4728">
        <v>0</v>
      </c>
      <c r="D4728">
        <v>0</v>
      </c>
      <c r="E4728">
        <v>-204076993.227</v>
      </c>
    </row>
    <row r="4729" spans="1:5" x14ac:dyDescent="0.15">
      <c r="A4729" t="s">
        <v>7649</v>
      </c>
      <c r="B4729">
        <v>0</v>
      </c>
      <c r="C4729">
        <v>0</v>
      </c>
      <c r="D4729">
        <v>0</v>
      </c>
      <c r="E4729">
        <v>1E-3</v>
      </c>
    </row>
    <row r="4730" spans="1:5" x14ac:dyDescent="0.15">
      <c r="A4730" t="s">
        <v>7650</v>
      </c>
      <c r="B4730">
        <v>0</v>
      </c>
      <c r="C4730">
        <v>0</v>
      </c>
      <c r="D4730">
        <v>0</v>
      </c>
      <c r="E4730">
        <v>1E-3</v>
      </c>
    </row>
    <row r="4731" spans="1:5" x14ac:dyDescent="0.15">
      <c r="A4731" t="s">
        <v>7651</v>
      </c>
      <c r="B4731">
        <v>0</v>
      </c>
      <c r="C4731">
        <v>0</v>
      </c>
      <c r="D4731">
        <v>0</v>
      </c>
      <c r="E4731">
        <v>734997977.39699996</v>
      </c>
    </row>
    <row r="4732" spans="1:5" x14ac:dyDescent="0.15">
      <c r="A4732" t="s">
        <v>7652</v>
      </c>
      <c r="B4732">
        <v>0</v>
      </c>
      <c r="C4732">
        <v>0</v>
      </c>
      <c r="D4732">
        <v>0</v>
      </c>
      <c r="E4732">
        <v>-734997977.39699996</v>
      </c>
    </row>
    <row r="4733" spans="1:5" x14ac:dyDescent="0.15">
      <c r="A4733" t="s">
        <v>7653</v>
      </c>
      <c r="B4733">
        <v>0</v>
      </c>
      <c r="C4733">
        <v>0</v>
      </c>
      <c r="D4733">
        <v>0</v>
      </c>
      <c r="E4733">
        <v>-105479732.853</v>
      </c>
    </row>
    <row r="4734" spans="1:5" x14ac:dyDescent="0.15">
      <c r="A4734" t="s">
        <v>7654</v>
      </c>
      <c r="B4734">
        <v>0</v>
      </c>
      <c r="C4734">
        <v>0</v>
      </c>
      <c r="D4734">
        <v>0</v>
      </c>
      <c r="E4734">
        <v>92488.534</v>
      </c>
    </row>
    <row r="4735" spans="1:5" x14ac:dyDescent="0.15">
      <c r="A4735" t="s">
        <v>7655</v>
      </c>
      <c r="B4735">
        <v>0</v>
      </c>
      <c r="C4735">
        <v>0</v>
      </c>
      <c r="D4735">
        <v>0</v>
      </c>
      <c r="E4735">
        <v>-75835.896999999997</v>
      </c>
    </row>
    <row r="4736" spans="1:5" x14ac:dyDescent="0.15">
      <c r="A4736" t="s">
        <v>7656</v>
      </c>
      <c r="B4736">
        <v>0</v>
      </c>
      <c r="C4736">
        <v>0</v>
      </c>
      <c r="D4736">
        <v>0</v>
      </c>
      <c r="E4736">
        <v>1E-3</v>
      </c>
    </row>
    <row r="4737" spans="1:5" x14ac:dyDescent="0.15">
      <c r="A4737" t="s">
        <v>7657</v>
      </c>
      <c r="B4737">
        <v>0</v>
      </c>
      <c r="C4737">
        <v>0</v>
      </c>
      <c r="D4737">
        <v>0</v>
      </c>
      <c r="E4737">
        <v>1E-3</v>
      </c>
    </row>
    <row r="4738" spans="1:5" x14ac:dyDescent="0.15">
      <c r="A4738" t="s">
        <v>7658</v>
      </c>
      <c r="B4738">
        <v>0</v>
      </c>
      <c r="C4738">
        <v>0</v>
      </c>
      <c r="D4738">
        <v>0</v>
      </c>
      <c r="E4738">
        <v>1E-3</v>
      </c>
    </row>
    <row r="4739" spans="1:5" x14ac:dyDescent="0.15">
      <c r="A4739" t="s">
        <v>7659</v>
      </c>
      <c r="B4739">
        <v>0</v>
      </c>
      <c r="C4739">
        <v>0</v>
      </c>
      <c r="D4739">
        <v>0</v>
      </c>
      <c r="E4739">
        <v>1E-3</v>
      </c>
    </row>
    <row r="4740" spans="1:5" x14ac:dyDescent="0.15">
      <c r="A4740" t="s">
        <v>7660</v>
      </c>
      <c r="B4740">
        <v>0</v>
      </c>
      <c r="C4740">
        <v>0</v>
      </c>
      <c r="D4740">
        <v>0</v>
      </c>
      <c r="E4740">
        <v>86236.263999999996</v>
      </c>
    </row>
    <row r="4741" spans="1:5" x14ac:dyDescent="0.15">
      <c r="A4741" t="s">
        <v>7661</v>
      </c>
      <c r="B4741">
        <v>0</v>
      </c>
      <c r="C4741">
        <v>0</v>
      </c>
      <c r="D4741">
        <v>0</v>
      </c>
      <c r="E4741">
        <v>223530.4</v>
      </c>
    </row>
    <row r="4742" spans="1:5" x14ac:dyDescent="0.15">
      <c r="A4742" t="s">
        <v>7662</v>
      </c>
      <c r="B4742">
        <v>0</v>
      </c>
      <c r="C4742">
        <v>0</v>
      </c>
      <c r="D4742">
        <v>0</v>
      </c>
      <c r="E4742">
        <v>84376.303</v>
      </c>
    </row>
    <row r="4743" spans="1:5" x14ac:dyDescent="0.15">
      <c r="A4743" t="s">
        <v>7663</v>
      </c>
      <c r="B4743">
        <v>0</v>
      </c>
      <c r="C4743">
        <v>0</v>
      </c>
      <c r="D4743">
        <v>0</v>
      </c>
      <c r="E4743">
        <v>146237.193</v>
      </c>
    </row>
    <row r="4744" spans="1:5" x14ac:dyDescent="0.15">
      <c r="A4744" t="s">
        <v>7664</v>
      </c>
      <c r="B4744">
        <v>0</v>
      </c>
      <c r="C4744">
        <v>0</v>
      </c>
      <c r="D4744">
        <v>0</v>
      </c>
      <c r="E4744">
        <v>43844.267999999996</v>
      </c>
    </row>
    <row r="4745" spans="1:5" x14ac:dyDescent="0.15">
      <c r="A4745" t="s">
        <v>7665</v>
      </c>
      <c r="B4745">
        <v>0</v>
      </c>
      <c r="C4745">
        <v>0</v>
      </c>
      <c r="D4745">
        <v>0</v>
      </c>
      <c r="E4745">
        <v>-5.0000000000000001E-3</v>
      </c>
    </row>
    <row r="4746" spans="1:5" x14ac:dyDescent="0.15">
      <c r="A4746" t="s">
        <v>7666</v>
      </c>
      <c r="B4746">
        <v>0</v>
      </c>
      <c r="C4746">
        <v>0</v>
      </c>
      <c r="D4746">
        <v>0</v>
      </c>
      <c r="E4746">
        <v>-204076993.227</v>
      </c>
    </row>
    <row r="4747" spans="1:5" x14ac:dyDescent="0.15">
      <c r="A4747" t="s">
        <v>7667</v>
      </c>
      <c r="B4747">
        <v>0</v>
      </c>
      <c r="C4747">
        <v>0</v>
      </c>
      <c r="D4747">
        <v>0</v>
      </c>
      <c r="E4747">
        <v>1E-3</v>
      </c>
    </row>
    <row r="4748" spans="1:5" x14ac:dyDescent="0.15">
      <c r="A4748" t="s">
        <v>7668</v>
      </c>
      <c r="B4748">
        <v>0</v>
      </c>
      <c r="C4748">
        <v>0</v>
      </c>
      <c r="D4748">
        <v>0</v>
      </c>
      <c r="E4748">
        <v>734997977.39699996</v>
      </c>
    </row>
    <row r="4749" spans="1:5" x14ac:dyDescent="0.15">
      <c r="A4749" t="s">
        <v>7669</v>
      </c>
      <c r="B4749">
        <v>0</v>
      </c>
      <c r="C4749">
        <v>0</v>
      </c>
      <c r="D4749">
        <v>0</v>
      </c>
      <c r="E4749">
        <v>-734997977.39699996</v>
      </c>
    </row>
    <row r="4750" spans="1:5" x14ac:dyDescent="0.15">
      <c r="A4750" t="s">
        <v>7670</v>
      </c>
      <c r="B4750">
        <v>0</v>
      </c>
      <c r="C4750">
        <v>0</v>
      </c>
      <c r="D4750">
        <v>0</v>
      </c>
      <c r="E4750">
        <v>734997977.39699996</v>
      </c>
    </row>
    <row r="4751" spans="1:5" x14ac:dyDescent="0.15">
      <c r="A4751" t="s">
        <v>7671</v>
      </c>
      <c r="B4751">
        <v>0</v>
      </c>
      <c r="C4751">
        <v>0</v>
      </c>
      <c r="D4751">
        <v>0</v>
      </c>
      <c r="E4751">
        <v>-211399920.96200001</v>
      </c>
    </row>
    <row r="4752" spans="1:5" x14ac:dyDescent="0.15">
      <c r="A4752" t="s">
        <v>7672</v>
      </c>
      <c r="B4752">
        <v>0</v>
      </c>
      <c r="C4752">
        <v>0</v>
      </c>
      <c r="D4752">
        <v>0</v>
      </c>
      <c r="E4752">
        <v>-734997977.39699996</v>
      </c>
    </row>
    <row r="4753" spans="1:5" x14ac:dyDescent="0.15">
      <c r="A4753" t="s">
        <v>7673</v>
      </c>
      <c r="B4753">
        <v>0</v>
      </c>
      <c r="C4753">
        <v>0</v>
      </c>
      <c r="D4753">
        <v>0</v>
      </c>
      <c r="E4753">
        <v>-270201.74200000003</v>
      </c>
    </row>
    <row r="4754" spans="1:5" x14ac:dyDescent="0.15">
      <c r="A4754" t="s">
        <v>7674</v>
      </c>
      <c r="B4754">
        <v>0</v>
      </c>
      <c r="C4754">
        <v>0</v>
      </c>
      <c r="D4754">
        <v>0</v>
      </c>
      <c r="E4754">
        <v>-60729543.136</v>
      </c>
    </row>
    <row r="4755" spans="1:5" x14ac:dyDescent="0.15">
      <c r="A4755" t="s">
        <v>7675</v>
      </c>
      <c r="B4755">
        <v>0</v>
      </c>
      <c r="C4755">
        <v>0</v>
      </c>
      <c r="D4755">
        <v>0</v>
      </c>
      <c r="E4755">
        <v>-74673661.042999998</v>
      </c>
    </row>
    <row r="4756" spans="1:5" x14ac:dyDescent="0.15">
      <c r="A4756" t="s">
        <v>7676</v>
      </c>
      <c r="B4756">
        <v>0</v>
      </c>
      <c r="C4756">
        <v>0</v>
      </c>
      <c r="D4756">
        <v>0</v>
      </c>
      <c r="E4756">
        <v>-67731211.829999998</v>
      </c>
    </row>
    <row r="4757" spans="1:5" x14ac:dyDescent="0.15">
      <c r="A4757" t="s">
        <v>7677</v>
      </c>
      <c r="B4757">
        <v>0</v>
      </c>
      <c r="C4757">
        <v>0</v>
      </c>
      <c r="D4757">
        <v>0</v>
      </c>
      <c r="E4757">
        <v>-61434205.741999999</v>
      </c>
    </row>
    <row r="4758" spans="1:5" x14ac:dyDescent="0.15">
      <c r="A4758" t="s">
        <v>7678</v>
      </c>
      <c r="B4758">
        <v>0</v>
      </c>
      <c r="C4758">
        <v>0</v>
      </c>
      <c r="D4758">
        <v>0</v>
      </c>
      <c r="E4758">
        <v>-42376997.641999997</v>
      </c>
    </row>
    <row r="4759" spans="1:5" x14ac:dyDescent="0.15">
      <c r="A4759" t="s">
        <v>7679</v>
      </c>
      <c r="B4759">
        <v>0</v>
      </c>
      <c r="C4759">
        <v>0</v>
      </c>
      <c r="D4759">
        <v>0</v>
      </c>
      <c r="E4759">
        <v>-62990928.442000002</v>
      </c>
    </row>
    <row r="4760" spans="1:5" x14ac:dyDescent="0.15">
      <c r="A4760" t="s">
        <v>7680</v>
      </c>
      <c r="B4760">
        <v>0</v>
      </c>
      <c r="C4760">
        <v>0</v>
      </c>
      <c r="D4760">
        <v>0</v>
      </c>
      <c r="E4760">
        <v>81568.976999999999</v>
      </c>
    </row>
    <row r="4761" spans="1:5" x14ac:dyDescent="0.15">
      <c r="A4761" t="s">
        <v>7681</v>
      </c>
      <c r="B4761">
        <v>0</v>
      </c>
      <c r="C4761">
        <v>0</v>
      </c>
      <c r="D4761">
        <v>0</v>
      </c>
      <c r="E4761">
        <v>143218.78400000001</v>
      </c>
    </row>
    <row r="4762" spans="1:5" x14ac:dyDescent="0.15">
      <c r="A4762" t="s">
        <v>7682</v>
      </c>
      <c r="B4762">
        <v>0</v>
      </c>
      <c r="C4762">
        <v>0</v>
      </c>
      <c r="D4762">
        <v>0</v>
      </c>
      <c r="E4762">
        <v>37665.074000000001</v>
      </c>
    </row>
    <row r="4763" spans="1:5" x14ac:dyDescent="0.15">
      <c r="A4763" t="s">
        <v>7683</v>
      </c>
      <c r="B4763">
        <v>0</v>
      </c>
      <c r="C4763">
        <v>0</v>
      </c>
      <c r="D4763">
        <v>0</v>
      </c>
      <c r="E4763">
        <v>0</v>
      </c>
    </row>
    <row r="4764" spans="1:5" x14ac:dyDescent="0.15">
      <c r="A4764" t="s">
        <v>7684</v>
      </c>
      <c r="B4764">
        <v>0</v>
      </c>
      <c r="C4764">
        <v>0</v>
      </c>
      <c r="D4764">
        <v>0</v>
      </c>
      <c r="E4764">
        <v>-204076993.227</v>
      </c>
    </row>
    <row r="4765" spans="1:5" x14ac:dyDescent="0.15">
      <c r="A4765" t="s">
        <v>7685</v>
      </c>
      <c r="B4765">
        <v>0</v>
      </c>
      <c r="C4765">
        <v>0</v>
      </c>
      <c r="D4765">
        <v>0</v>
      </c>
      <c r="E4765">
        <v>1E-3</v>
      </c>
    </row>
    <row r="4766" spans="1:5" x14ac:dyDescent="0.15">
      <c r="A4766" t="s">
        <v>7686</v>
      </c>
      <c r="B4766">
        <v>0</v>
      </c>
      <c r="C4766">
        <v>0</v>
      </c>
      <c r="D4766">
        <v>0</v>
      </c>
      <c r="E4766">
        <v>1E-3</v>
      </c>
    </row>
    <row r="4767" spans="1:5" x14ac:dyDescent="0.15">
      <c r="A4767" t="s">
        <v>7687</v>
      </c>
      <c r="B4767">
        <v>0</v>
      </c>
      <c r="C4767">
        <v>0</v>
      </c>
      <c r="D4767">
        <v>0</v>
      </c>
      <c r="E4767">
        <v>734997977.39699996</v>
      </c>
    </row>
    <row r="4768" spans="1:5" x14ac:dyDescent="0.15">
      <c r="A4768" t="s">
        <v>7688</v>
      </c>
      <c r="B4768">
        <v>0</v>
      </c>
      <c r="C4768">
        <v>0</v>
      </c>
      <c r="D4768">
        <v>0</v>
      </c>
      <c r="E4768">
        <v>-734997977.39699996</v>
      </c>
    </row>
    <row r="4769" spans="1:5" x14ac:dyDescent="0.15">
      <c r="A4769" t="s">
        <v>7689</v>
      </c>
      <c r="B4769">
        <v>0</v>
      </c>
      <c r="C4769">
        <v>0</v>
      </c>
      <c r="D4769">
        <v>0</v>
      </c>
      <c r="E4769">
        <v>-105479732.853</v>
      </c>
    </row>
    <row r="4770" spans="1:5" x14ac:dyDescent="0.15">
      <c r="A4770" t="s">
        <v>7690</v>
      </c>
      <c r="B4770">
        <v>0</v>
      </c>
      <c r="C4770">
        <v>0</v>
      </c>
      <c r="D4770">
        <v>0</v>
      </c>
      <c r="E4770">
        <v>92488.534</v>
      </c>
    </row>
    <row r="4771" spans="1:5" x14ac:dyDescent="0.15">
      <c r="A4771" t="s">
        <v>7691</v>
      </c>
      <c r="B4771">
        <v>0</v>
      </c>
      <c r="C4771">
        <v>0</v>
      </c>
      <c r="D4771">
        <v>0</v>
      </c>
      <c r="E4771">
        <v>-75835.896999999997</v>
      </c>
    </row>
    <row r="4772" spans="1:5" x14ac:dyDescent="0.15">
      <c r="A4772" t="s">
        <v>7692</v>
      </c>
      <c r="B4772">
        <v>0</v>
      </c>
      <c r="C4772">
        <v>0</v>
      </c>
      <c r="D4772">
        <v>0</v>
      </c>
      <c r="E4772">
        <v>1E-3</v>
      </c>
    </row>
    <row r="4773" spans="1:5" x14ac:dyDescent="0.15">
      <c r="A4773" t="s">
        <v>7693</v>
      </c>
      <c r="B4773">
        <v>0</v>
      </c>
      <c r="C4773">
        <v>0</v>
      </c>
      <c r="D4773">
        <v>0</v>
      </c>
      <c r="E4773">
        <v>1E-3</v>
      </c>
    </row>
    <row r="4774" spans="1:5" x14ac:dyDescent="0.15">
      <c r="A4774" t="s">
        <v>7694</v>
      </c>
      <c r="B4774">
        <v>0</v>
      </c>
      <c r="C4774">
        <v>0</v>
      </c>
      <c r="D4774">
        <v>0</v>
      </c>
      <c r="E4774">
        <v>1E-3</v>
      </c>
    </row>
    <row r="4775" spans="1:5" x14ac:dyDescent="0.15">
      <c r="A4775" t="s">
        <v>7695</v>
      </c>
      <c r="B4775">
        <v>0</v>
      </c>
      <c r="C4775">
        <v>0</v>
      </c>
      <c r="D4775">
        <v>0</v>
      </c>
      <c r="E4775">
        <v>1E-3</v>
      </c>
    </row>
    <row r="4776" spans="1:5" x14ac:dyDescent="0.15">
      <c r="A4776" t="s">
        <v>7696</v>
      </c>
      <c r="B4776">
        <v>0</v>
      </c>
      <c r="C4776">
        <v>0</v>
      </c>
      <c r="D4776">
        <v>0</v>
      </c>
      <c r="E4776">
        <v>86236.263999999996</v>
      </c>
    </row>
    <row r="4777" spans="1:5" x14ac:dyDescent="0.15">
      <c r="A4777" t="s">
        <v>7697</v>
      </c>
      <c r="B4777">
        <v>0</v>
      </c>
      <c r="C4777">
        <v>0</v>
      </c>
      <c r="D4777">
        <v>0</v>
      </c>
      <c r="E4777">
        <v>223530.4</v>
      </c>
    </row>
    <row r="4778" spans="1:5" x14ac:dyDescent="0.15">
      <c r="A4778" t="s">
        <v>7698</v>
      </c>
      <c r="B4778">
        <v>0</v>
      </c>
      <c r="C4778">
        <v>0</v>
      </c>
      <c r="D4778">
        <v>0</v>
      </c>
      <c r="E4778">
        <v>-734997977.39699996</v>
      </c>
    </row>
    <row r="4779" spans="1:5" x14ac:dyDescent="0.15">
      <c r="A4779" t="s">
        <v>7699</v>
      </c>
      <c r="B4779">
        <v>0</v>
      </c>
      <c r="C4779">
        <v>0</v>
      </c>
      <c r="D4779">
        <v>0</v>
      </c>
      <c r="E4779">
        <v>146237.193</v>
      </c>
    </row>
    <row r="4780" spans="1:5" x14ac:dyDescent="0.15">
      <c r="A4780" t="s">
        <v>7700</v>
      </c>
      <c r="B4780">
        <v>0</v>
      </c>
      <c r="C4780">
        <v>0</v>
      </c>
      <c r="D4780">
        <v>0</v>
      </c>
      <c r="E4780">
        <v>34521.769</v>
      </c>
    </row>
    <row r="4781" spans="1:5" x14ac:dyDescent="0.15">
      <c r="A4781" t="s">
        <v>7701</v>
      </c>
      <c r="B4781">
        <v>0</v>
      </c>
      <c r="C4781">
        <v>0</v>
      </c>
      <c r="D4781">
        <v>0</v>
      </c>
      <c r="E4781">
        <v>0</v>
      </c>
    </row>
    <row r="4782" spans="1:5" x14ac:dyDescent="0.15">
      <c r="A4782" t="s">
        <v>7702</v>
      </c>
      <c r="B4782">
        <v>0</v>
      </c>
      <c r="C4782">
        <v>0</v>
      </c>
      <c r="D4782">
        <v>0</v>
      </c>
      <c r="E4782">
        <v>-204076993.227</v>
      </c>
    </row>
    <row r="4783" spans="1:5" x14ac:dyDescent="0.15">
      <c r="A4783" t="s">
        <v>7703</v>
      </c>
      <c r="B4783">
        <v>0</v>
      </c>
      <c r="C4783">
        <v>0</v>
      </c>
      <c r="D4783">
        <v>0</v>
      </c>
      <c r="E4783">
        <v>1E-3</v>
      </c>
    </row>
    <row r="4784" spans="1:5" x14ac:dyDescent="0.15">
      <c r="A4784" t="s">
        <v>7704</v>
      </c>
      <c r="B4784">
        <v>0</v>
      </c>
      <c r="C4784">
        <v>0</v>
      </c>
      <c r="D4784">
        <v>0</v>
      </c>
      <c r="E4784">
        <v>1E-3</v>
      </c>
    </row>
    <row r="4785" spans="1:5" x14ac:dyDescent="0.15">
      <c r="A4785" t="s">
        <v>7705</v>
      </c>
      <c r="B4785">
        <v>0</v>
      </c>
      <c r="C4785">
        <v>0</v>
      </c>
      <c r="D4785">
        <v>0</v>
      </c>
      <c r="E4785">
        <v>734997977.39699996</v>
      </c>
    </row>
    <row r="4786" spans="1:5" x14ac:dyDescent="0.15">
      <c r="A4786" t="s">
        <v>7706</v>
      </c>
      <c r="B4786">
        <v>0</v>
      </c>
      <c r="C4786">
        <v>0</v>
      </c>
      <c r="D4786">
        <v>0</v>
      </c>
      <c r="E4786">
        <v>-734997977.39699996</v>
      </c>
    </row>
    <row r="4787" spans="1:5" x14ac:dyDescent="0.15">
      <c r="A4787" t="s">
        <v>7707</v>
      </c>
      <c r="B4787">
        <v>0</v>
      </c>
      <c r="C4787">
        <v>0</v>
      </c>
      <c r="D4787">
        <v>0</v>
      </c>
      <c r="E4787">
        <v>-105479732.853</v>
      </c>
    </row>
    <row r="4788" spans="1:5" x14ac:dyDescent="0.15">
      <c r="A4788" t="s">
        <v>7708</v>
      </c>
      <c r="B4788">
        <v>0</v>
      </c>
      <c r="C4788">
        <v>0</v>
      </c>
      <c r="D4788">
        <v>0</v>
      </c>
      <c r="E4788">
        <v>92488.534</v>
      </c>
    </row>
    <row r="4789" spans="1:5" x14ac:dyDescent="0.15">
      <c r="A4789" t="s">
        <v>7709</v>
      </c>
      <c r="B4789">
        <v>0</v>
      </c>
      <c r="C4789">
        <v>0</v>
      </c>
      <c r="D4789">
        <v>0</v>
      </c>
      <c r="E4789">
        <v>-75835.896999999997</v>
      </c>
    </row>
    <row r="4790" spans="1:5" x14ac:dyDescent="0.15">
      <c r="A4790" t="s">
        <v>7710</v>
      </c>
      <c r="B4790">
        <v>0</v>
      </c>
      <c r="C4790">
        <v>0</v>
      </c>
      <c r="D4790">
        <v>0</v>
      </c>
      <c r="E4790">
        <v>1E-3</v>
      </c>
    </row>
    <row r="4791" spans="1:5" x14ac:dyDescent="0.15">
      <c r="A4791" t="s">
        <v>7711</v>
      </c>
      <c r="B4791">
        <v>0</v>
      </c>
      <c r="C4791">
        <v>0</v>
      </c>
      <c r="D4791">
        <v>0</v>
      </c>
      <c r="E4791">
        <v>1E-3</v>
      </c>
    </row>
    <row r="4792" spans="1:5" x14ac:dyDescent="0.15">
      <c r="A4792" t="s">
        <v>7712</v>
      </c>
      <c r="B4792">
        <v>0</v>
      </c>
      <c r="C4792">
        <v>0</v>
      </c>
      <c r="D4792">
        <v>0</v>
      </c>
      <c r="E4792">
        <v>1E-3</v>
      </c>
    </row>
    <row r="4793" spans="1:5" x14ac:dyDescent="0.15">
      <c r="A4793" t="s">
        <v>7713</v>
      </c>
      <c r="B4793">
        <v>0</v>
      </c>
      <c r="C4793">
        <v>0</v>
      </c>
      <c r="D4793">
        <v>0</v>
      </c>
      <c r="E4793">
        <v>1E-3</v>
      </c>
    </row>
    <row r="4794" spans="1:5" x14ac:dyDescent="0.15">
      <c r="A4794" t="s">
        <v>7714</v>
      </c>
      <c r="B4794">
        <v>0</v>
      </c>
      <c r="C4794">
        <v>0</v>
      </c>
      <c r="D4794">
        <v>0</v>
      </c>
      <c r="E4794">
        <v>86236.263999999996</v>
      </c>
    </row>
    <row r="4795" spans="1:5" x14ac:dyDescent="0.15">
      <c r="A4795" t="s">
        <v>7715</v>
      </c>
      <c r="B4795">
        <v>0</v>
      </c>
      <c r="C4795">
        <v>0</v>
      </c>
      <c r="D4795">
        <v>0</v>
      </c>
      <c r="E4795">
        <v>223530.4</v>
      </c>
    </row>
    <row r="4796" spans="1:5" x14ac:dyDescent="0.15">
      <c r="A4796" t="s">
        <v>7716</v>
      </c>
      <c r="B4796">
        <v>0</v>
      </c>
      <c r="C4796">
        <v>0</v>
      </c>
      <c r="D4796">
        <v>0</v>
      </c>
      <c r="E4796">
        <v>-734997977.39699996</v>
      </c>
    </row>
    <row r="4797" spans="1:5" x14ac:dyDescent="0.15">
      <c r="A4797" t="s">
        <v>7717</v>
      </c>
      <c r="B4797">
        <v>0</v>
      </c>
      <c r="C4797">
        <v>0</v>
      </c>
      <c r="D4797">
        <v>0</v>
      </c>
      <c r="E4797">
        <v>146237.193</v>
      </c>
    </row>
    <row r="4798" spans="1:5" x14ac:dyDescent="0.15">
      <c r="A4798" t="s">
        <v>7718</v>
      </c>
      <c r="B4798">
        <v>0</v>
      </c>
      <c r="C4798">
        <v>0</v>
      </c>
      <c r="D4798">
        <v>0</v>
      </c>
      <c r="E4798">
        <v>47991.453000000001</v>
      </c>
    </row>
    <row r="4799" spans="1:5" x14ac:dyDescent="0.15">
      <c r="A4799" t="s">
        <v>7719</v>
      </c>
      <c r="B4799">
        <v>0</v>
      </c>
      <c r="C4799">
        <v>0</v>
      </c>
      <c r="D4799">
        <v>0</v>
      </c>
      <c r="E4799">
        <v>-5.0000000000000001E-3</v>
      </c>
    </row>
    <row r="4800" spans="1:5" x14ac:dyDescent="0.15">
      <c r="A4800" t="s">
        <v>7720</v>
      </c>
      <c r="B4800">
        <v>0</v>
      </c>
      <c r="C4800">
        <v>0</v>
      </c>
      <c r="D4800">
        <v>0</v>
      </c>
      <c r="E4800">
        <v>-204076993.227</v>
      </c>
    </row>
    <row r="4801" spans="1:5" x14ac:dyDescent="0.15">
      <c r="A4801" t="s">
        <v>7721</v>
      </c>
      <c r="B4801">
        <v>0</v>
      </c>
      <c r="C4801">
        <v>0</v>
      </c>
      <c r="D4801">
        <v>0</v>
      </c>
      <c r="E4801">
        <v>1E-3</v>
      </c>
    </row>
    <row r="4802" spans="1:5" x14ac:dyDescent="0.15">
      <c r="A4802" t="s">
        <v>7722</v>
      </c>
      <c r="B4802">
        <v>0</v>
      </c>
      <c r="C4802">
        <v>0</v>
      </c>
      <c r="D4802">
        <v>0</v>
      </c>
      <c r="E4802">
        <v>734997977.39699996</v>
      </c>
    </row>
    <row r="4803" spans="1:5" x14ac:dyDescent="0.15">
      <c r="A4803" t="s">
        <v>7723</v>
      </c>
      <c r="B4803">
        <v>0</v>
      </c>
      <c r="C4803">
        <v>0</v>
      </c>
      <c r="D4803">
        <v>0</v>
      </c>
      <c r="E4803">
        <v>-734997977.39699996</v>
      </c>
    </row>
    <row r="4804" spans="1:5" x14ac:dyDescent="0.15">
      <c r="A4804" t="s">
        <v>7724</v>
      </c>
      <c r="B4804">
        <v>0</v>
      </c>
      <c r="C4804">
        <v>0</v>
      </c>
      <c r="D4804">
        <v>0</v>
      </c>
      <c r="E4804">
        <v>734997977.39699996</v>
      </c>
    </row>
    <row r="4805" spans="1:5" x14ac:dyDescent="0.15">
      <c r="A4805" t="s">
        <v>7725</v>
      </c>
      <c r="B4805">
        <v>0</v>
      </c>
      <c r="C4805">
        <v>0</v>
      </c>
      <c r="D4805">
        <v>0</v>
      </c>
      <c r="E4805">
        <v>-211399920.96200001</v>
      </c>
    </row>
    <row r="4806" spans="1:5" x14ac:dyDescent="0.15">
      <c r="A4806" t="s">
        <v>7726</v>
      </c>
      <c r="B4806">
        <v>0</v>
      </c>
      <c r="C4806">
        <v>0</v>
      </c>
      <c r="D4806">
        <v>0</v>
      </c>
      <c r="E4806">
        <v>-734997977.39699996</v>
      </c>
    </row>
    <row r="4807" spans="1:5" x14ac:dyDescent="0.15">
      <c r="A4807" t="s">
        <v>7727</v>
      </c>
      <c r="B4807">
        <v>0</v>
      </c>
      <c r="C4807">
        <v>0</v>
      </c>
      <c r="D4807">
        <v>0</v>
      </c>
      <c r="E4807">
        <v>-270201.74200000003</v>
      </c>
    </row>
    <row r="4808" spans="1:5" x14ac:dyDescent="0.15">
      <c r="A4808" t="s">
        <v>7728</v>
      </c>
      <c r="B4808">
        <v>0</v>
      </c>
      <c r="C4808">
        <v>0</v>
      </c>
      <c r="D4808">
        <v>0</v>
      </c>
      <c r="E4808">
        <v>-60729543.136</v>
      </c>
    </row>
    <row r="4809" spans="1:5" x14ac:dyDescent="0.15">
      <c r="A4809" t="s">
        <v>7729</v>
      </c>
      <c r="B4809">
        <v>0</v>
      </c>
      <c r="C4809">
        <v>0</v>
      </c>
      <c r="D4809">
        <v>0</v>
      </c>
      <c r="E4809">
        <v>-74673661.042999998</v>
      </c>
    </row>
    <row r="4810" spans="1:5" x14ac:dyDescent="0.15">
      <c r="A4810" t="s">
        <v>7730</v>
      </c>
      <c r="B4810">
        <v>0</v>
      </c>
      <c r="C4810">
        <v>0</v>
      </c>
      <c r="D4810">
        <v>0</v>
      </c>
      <c r="E4810">
        <v>-67731211.829999998</v>
      </c>
    </row>
    <row r="4811" spans="1:5" x14ac:dyDescent="0.15">
      <c r="A4811" t="s">
        <v>7731</v>
      </c>
      <c r="B4811">
        <v>0</v>
      </c>
      <c r="C4811">
        <v>0</v>
      </c>
      <c r="D4811">
        <v>0</v>
      </c>
      <c r="E4811">
        <v>-61434205.741999999</v>
      </c>
    </row>
    <row r="4812" spans="1:5" x14ac:dyDescent="0.15">
      <c r="A4812" t="s">
        <v>7732</v>
      </c>
      <c r="B4812">
        <v>0</v>
      </c>
      <c r="C4812">
        <v>0</v>
      </c>
      <c r="D4812">
        <v>0</v>
      </c>
      <c r="E4812">
        <v>-42376997.641999997</v>
      </c>
    </row>
    <row r="4813" spans="1:5" x14ac:dyDescent="0.15">
      <c r="A4813" t="s">
        <v>7733</v>
      </c>
      <c r="B4813">
        <v>0</v>
      </c>
      <c r="C4813">
        <v>0</v>
      </c>
      <c r="D4813">
        <v>0</v>
      </c>
      <c r="E4813">
        <v>-62990928.442000002</v>
      </c>
    </row>
    <row r="4814" spans="1:5" x14ac:dyDescent="0.15">
      <c r="A4814" t="s">
        <v>7734</v>
      </c>
      <c r="B4814">
        <v>0</v>
      </c>
      <c r="C4814">
        <v>0</v>
      </c>
      <c r="D4814">
        <v>0</v>
      </c>
      <c r="E4814">
        <v>81568.976999999999</v>
      </c>
    </row>
    <row r="4815" spans="1:5" x14ac:dyDescent="0.15">
      <c r="A4815" t="s">
        <v>7735</v>
      </c>
      <c r="B4815">
        <v>0</v>
      </c>
      <c r="C4815">
        <v>0</v>
      </c>
      <c r="D4815">
        <v>0</v>
      </c>
      <c r="E4815">
        <v>143218.78400000001</v>
      </c>
    </row>
    <row r="4816" spans="1:5" x14ac:dyDescent="0.15">
      <c r="A4816" t="s">
        <v>7736</v>
      </c>
      <c r="B4816">
        <v>0</v>
      </c>
      <c r="C4816">
        <v>0</v>
      </c>
      <c r="D4816">
        <v>0</v>
      </c>
      <c r="E4816">
        <v>2309.6770000000001</v>
      </c>
    </row>
    <row r="4817" spans="1:5" x14ac:dyDescent="0.15">
      <c r="A4817" t="s">
        <v>7737</v>
      </c>
      <c r="B4817">
        <v>0</v>
      </c>
      <c r="C4817">
        <v>0</v>
      </c>
      <c r="D4817">
        <v>0</v>
      </c>
      <c r="E4817">
        <v>-5.0000000000000001E-3</v>
      </c>
    </row>
    <row r="4818" spans="1:5" x14ac:dyDescent="0.15">
      <c r="A4818" t="s">
        <v>7738</v>
      </c>
      <c r="B4818">
        <v>0</v>
      </c>
      <c r="C4818">
        <v>0</v>
      </c>
      <c r="D4818">
        <v>0</v>
      </c>
      <c r="E4818">
        <v>-204076993.227</v>
      </c>
    </row>
    <row r="4819" spans="1:5" x14ac:dyDescent="0.15">
      <c r="A4819" t="s">
        <v>7739</v>
      </c>
      <c r="B4819">
        <v>0</v>
      </c>
      <c r="C4819">
        <v>0</v>
      </c>
      <c r="D4819">
        <v>0</v>
      </c>
      <c r="E4819">
        <v>1E-3</v>
      </c>
    </row>
    <row r="4820" spans="1:5" x14ac:dyDescent="0.15">
      <c r="A4820" t="s">
        <v>7740</v>
      </c>
      <c r="B4820">
        <v>0</v>
      </c>
      <c r="C4820">
        <v>0</v>
      </c>
      <c r="D4820">
        <v>0</v>
      </c>
      <c r="E4820">
        <v>734997977.39699996</v>
      </c>
    </row>
    <row r="4821" spans="1:5" x14ac:dyDescent="0.15">
      <c r="A4821" t="s">
        <v>7741</v>
      </c>
      <c r="B4821">
        <v>0</v>
      </c>
      <c r="C4821">
        <v>0</v>
      </c>
      <c r="D4821">
        <v>0</v>
      </c>
      <c r="E4821">
        <v>-734997977.39699996</v>
      </c>
    </row>
    <row r="4822" spans="1:5" x14ac:dyDescent="0.15">
      <c r="A4822" t="s">
        <v>7742</v>
      </c>
      <c r="B4822">
        <v>0</v>
      </c>
      <c r="C4822">
        <v>0</v>
      </c>
      <c r="D4822">
        <v>0</v>
      </c>
      <c r="E4822">
        <v>734997977.39699996</v>
      </c>
    </row>
    <row r="4823" spans="1:5" x14ac:dyDescent="0.15">
      <c r="A4823" t="s">
        <v>7743</v>
      </c>
      <c r="B4823">
        <v>0</v>
      </c>
      <c r="C4823">
        <v>0</v>
      </c>
      <c r="D4823">
        <v>0</v>
      </c>
      <c r="E4823">
        <v>-211399920.96200001</v>
      </c>
    </row>
    <row r="4824" spans="1:5" x14ac:dyDescent="0.15">
      <c r="A4824" t="s">
        <v>7744</v>
      </c>
      <c r="B4824">
        <v>0</v>
      </c>
      <c r="C4824">
        <v>0</v>
      </c>
      <c r="D4824">
        <v>0</v>
      </c>
      <c r="E4824">
        <v>-734997977.39699996</v>
      </c>
    </row>
    <row r="4825" spans="1:5" x14ac:dyDescent="0.15">
      <c r="A4825" t="s">
        <v>7745</v>
      </c>
      <c r="B4825">
        <v>0</v>
      </c>
      <c r="C4825">
        <v>0</v>
      </c>
      <c r="D4825">
        <v>0</v>
      </c>
      <c r="E4825">
        <v>-270201.74200000003</v>
      </c>
    </row>
    <row r="4826" spans="1:5" x14ac:dyDescent="0.15">
      <c r="A4826" t="s">
        <v>7746</v>
      </c>
      <c r="B4826">
        <v>0</v>
      </c>
      <c r="C4826">
        <v>0</v>
      </c>
      <c r="D4826">
        <v>0</v>
      </c>
      <c r="E4826">
        <v>-135729250.917</v>
      </c>
    </row>
    <row r="4827" spans="1:5" x14ac:dyDescent="0.15">
      <c r="A4827" t="s">
        <v>7747</v>
      </c>
      <c r="B4827">
        <v>0</v>
      </c>
      <c r="C4827">
        <v>0</v>
      </c>
      <c r="D4827">
        <v>0</v>
      </c>
      <c r="E4827">
        <v>1E-3</v>
      </c>
    </row>
    <row r="4828" spans="1:5" x14ac:dyDescent="0.15">
      <c r="A4828" t="s">
        <v>7748</v>
      </c>
      <c r="B4828">
        <v>0</v>
      </c>
      <c r="C4828">
        <v>0</v>
      </c>
      <c r="D4828">
        <v>0</v>
      </c>
      <c r="E4828">
        <v>-67894306.497999996</v>
      </c>
    </row>
    <row r="4829" spans="1:5" x14ac:dyDescent="0.15">
      <c r="A4829" t="s">
        <v>7749</v>
      </c>
      <c r="B4829">
        <v>0</v>
      </c>
      <c r="C4829">
        <v>0</v>
      </c>
      <c r="D4829">
        <v>0</v>
      </c>
      <c r="E4829">
        <v>-61582137.413000003</v>
      </c>
    </row>
    <row r="4830" spans="1:5" x14ac:dyDescent="0.15">
      <c r="A4830" t="s">
        <v>7750</v>
      </c>
      <c r="B4830">
        <v>0</v>
      </c>
      <c r="C4830">
        <v>0</v>
      </c>
      <c r="D4830">
        <v>0</v>
      </c>
      <c r="E4830">
        <v>-42479247.799000002</v>
      </c>
    </row>
    <row r="4831" spans="1:5" x14ac:dyDescent="0.15">
      <c r="A4831" t="s">
        <v>7751</v>
      </c>
      <c r="B4831">
        <v>0</v>
      </c>
      <c r="C4831">
        <v>0</v>
      </c>
      <c r="D4831">
        <v>0</v>
      </c>
      <c r="E4831">
        <v>-63143146.908</v>
      </c>
    </row>
    <row r="4832" spans="1:5" x14ac:dyDescent="0.15">
      <c r="A4832" t="s">
        <v>7752</v>
      </c>
      <c r="B4832">
        <v>0</v>
      </c>
      <c r="C4832">
        <v>0</v>
      </c>
      <c r="D4832">
        <v>0</v>
      </c>
      <c r="E4832">
        <v>-57392402.273999996</v>
      </c>
    </row>
    <row r="4833" spans="1:5" x14ac:dyDescent="0.15">
      <c r="A4833" t="s">
        <v>7753</v>
      </c>
      <c r="B4833">
        <v>0</v>
      </c>
      <c r="C4833">
        <v>0</v>
      </c>
      <c r="D4833">
        <v>0</v>
      </c>
      <c r="E4833">
        <v>-58510124.556000002</v>
      </c>
    </row>
    <row r="4834" spans="1:5" x14ac:dyDescent="0.15">
      <c r="A4834" t="s">
        <v>7754</v>
      </c>
      <c r="B4834">
        <v>0</v>
      </c>
      <c r="C4834">
        <v>0</v>
      </c>
      <c r="D4834">
        <v>0</v>
      </c>
      <c r="E4834">
        <v>-571638.29799999995</v>
      </c>
    </row>
    <row r="4835" spans="1:5" x14ac:dyDescent="0.15">
      <c r="A4835" t="s">
        <v>7755</v>
      </c>
      <c r="B4835">
        <v>0</v>
      </c>
      <c r="C4835">
        <v>0</v>
      </c>
      <c r="D4835">
        <v>0</v>
      </c>
      <c r="E4835">
        <v>-3.0000000000000001E-3</v>
      </c>
    </row>
    <row r="4836" spans="1:5" x14ac:dyDescent="0.15">
      <c r="A4836" t="s">
        <v>7756</v>
      </c>
      <c r="B4836">
        <v>0</v>
      </c>
      <c r="C4836">
        <v>0</v>
      </c>
      <c r="D4836">
        <v>0</v>
      </c>
      <c r="E4836">
        <v>1E-3</v>
      </c>
    </row>
    <row r="4837" spans="1:5" x14ac:dyDescent="0.15">
      <c r="A4837" t="s">
        <v>7757</v>
      </c>
      <c r="B4837">
        <v>0</v>
      </c>
      <c r="C4837">
        <v>0</v>
      </c>
      <c r="D4837">
        <v>0</v>
      </c>
      <c r="E4837">
        <v>1E-3</v>
      </c>
    </row>
    <row r="4838" spans="1:5" x14ac:dyDescent="0.15">
      <c r="A4838" t="s">
        <v>7758</v>
      </c>
      <c r="B4838">
        <v>0</v>
      </c>
      <c r="C4838">
        <v>0</v>
      </c>
      <c r="D4838">
        <v>0</v>
      </c>
      <c r="E4838">
        <v>1E-3</v>
      </c>
    </row>
    <row r="4839" spans="1:5" x14ac:dyDescent="0.15">
      <c r="A4839" t="s">
        <v>7759</v>
      </c>
      <c r="B4839">
        <v>0</v>
      </c>
      <c r="C4839">
        <v>0</v>
      </c>
      <c r="D4839">
        <v>0</v>
      </c>
      <c r="E4839">
        <v>734997977.39699996</v>
      </c>
    </row>
    <row r="4840" spans="1:5" x14ac:dyDescent="0.15">
      <c r="A4840" t="s">
        <v>7760</v>
      </c>
      <c r="B4840">
        <v>0</v>
      </c>
      <c r="C4840">
        <v>0</v>
      </c>
      <c r="D4840">
        <v>0</v>
      </c>
      <c r="E4840">
        <v>-734997977.39699996</v>
      </c>
    </row>
    <row r="4841" spans="1:5" x14ac:dyDescent="0.15">
      <c r="A4841" t="s">
        <v>7761</v>
      </c>
      <c r="B4841">
        <v>0</v>
      </c>
      <c r="C4841">
        <v>0</v>
      </c>
      <c r="D4841">
        <v>0</v>
      </c>
      <c r="E4841">
        <v>-105527171.228</v>
      </c>
    </row>
    <row r="4842" spans="1:5" x14ac:dyDescent="0.15">
      <c r="A4842" t="s">
        <v>7762</v>
      </c>
      <c r="B4842">
        <v>0</v>
      </c>
      <c r="C4842">
        <v>0</v>
      </c>
      <c r="D4842">
        <v>0</v>
      </c>
      <c r="E4842">
        <v>54874.745000000003</v>
      </c>
    </row>
    <row r="4843" spans="1:5" x14ac:dyDescent="0.15">
      <c r="A4843" t="s">
        <v>7763</v>
      </c>
      <c r="B4843">
        <v>0</v>
      </c>
      <c r="C4843">
        <v>0</v>
      </c>
      <c r="D4843">
        <v>0</v>
      </c>
      <c r="E4843">
        <v>-140798.416</v>
      </c>
    </row>
    <row r="4844" spans="1:5" x14ac:dyDescent="0.15">
      <c r="A4844" t="s">
        <v>7764</v>
      </c>
      <c r="B4844">
        <v>0</v>
      </c>
      <c r="C4844">
        <v>0</v>
      </c>
      <c r="D4844">
        <v>0</v>
      </c>
      <c r="E4844">
        <v>1E-3</v>
      </c>
    </row>
    <row r="4845" spans="1:5" x14ac:dyDescent="0.15">
      <c r="A4845" t="s">
        <v>7765</v>
      </c>
      <c r="B4845">
        <v>0</v>
      </c>
      <c r="C4845">
        <v>0</v>
      </c>
      <c r="D4845">
        <v>0</v>
      </c>
      <c r="E4845">
        <v>734997977.39699996</v>
      </c>
    </row>
    <row r="4846" spans="1:5" x14ac:dyDescent="0.15">
      <c r="A4846" t="s">
        <v>7766</v>
      </c>
      <c r="B4846">
        <v>0</v>
      </c>
      <c r="C4846">
        <v>0</v>
      </c>
      <c r="D4846">
        <v>0</v>
      </c>
      <c r="E4846">
        <v>-734997977.39499998</v>
      </c>
    </row>
    <row r="4847" spans="1:5" x14ac:dyDescent="0.15">
      <c r="A4847" t="s">
        <v>7767</v>
      </c>
      <c r="B4847">
        <v>0</v>
      </c>
      <c r="C4847">
        <v>0</v>
      </c>
      <c r="D4847">
        <v>0</v>
      </c>
      <c r="E4847">
        <v>734997977.39699996</v>
      </c>
    </row>
    <row r="4848" spans="1:5" x14ac:dyDescent="0.15">
      <c r="A4848" t="s">
        <v>7768</v>
      </c>
      <c r="B4848">
        <v>0</v>
      </c>
      <c r="C4848">
        <v>0</v>
      </c>
      <c r="D4848">
        <v>0</v>
      </c>
      <c r="E4848">
        <v>309766.66499999998</v>
      </c>
    </row>
    <row r="4849" spans="1:5" x14ac:dyDescent="0.15">
      <c r="A4849" t="s">
        <v>7769</v>
      </c>
      <c r="B4849">
        <v>0</v>
      </c>
      <c r="C4849">
        <v>0</v>
      </c>
      <c r="D4849">
        <v>0</v>
      </c>
      <c r="E4849">
        <v>-734997977.39699996</v>
      </c>
    </row>
    <row r="4850" spans="1:5" x14ac:dyDescent="0.15">
      <c r="A4850" t="s">
        <v>7770</v>
      </c>
      <c r="B4850">
        <v>0</v>
      </c>
      <c r="C4850">
        <v>0</v>
      </c>
      <c r="D4850">
        <v>0</v>
      </c>
      <c r="E4850">
        <v>84376.303</v>
      </c>
    </row>
    <row r="4851" spans="1:5" x14ac:dyDescent="0.15">
      <c r="A4851" t="s">
        <v>7771</v>
      </c>
      <c r="B4851">
        <v>0</v>
      </c>
      <c r="C4851">
        <v>0</v>
      </c>
      <c r="D4851">
        <v>0</v>
      </c>
      <c r="E4851">
        <v>146237.193</v>
      </c>
    </row>
    <row r="4852" spans="1:5" x14ac:dyDescent="0.15">
      <c r="A4852" t="s">
        <v>7772</v>
      </c>
      <c r="B4852">
        <v>0</v>
      </c>
      <c r="C4852">
        <v>0</v>
      </c>
      <c r="D4852">
        <v>0</v>
      </c>
      <c r="E4852">
        <v>48536.283000000003</v>
      </c>
    </row>
    <row r="4853" spans="1:5" x14ac:dyDescent="0.15">
      <c r="A4853" t="s">
        <v>7773</v>
      </c>
      <c r="B4853">
        <v>0</v>
      </c>
      <c r="C4853">
        <v>0</v>
      </c>
      <c r="D4853">
        <v>0</v>
      </c>
      <c r="E4853">
        <v>0</v>
      </c>
    </row>
    <row r="4854" spans="1:5" x14ac:dyDescent="0.15">
      <c r="A4854" t="s">
        <v>7774</v>
      </c>
      <c r="B4854">
        <v>0</v>
      </c>
      <c r="C4854">
        <v>0</v>
      </c>
      <c r="D4854">
        <v>0</v>
      </c>
      <c r="E4854">
        <v>-204076993.227</v>
      </c>
    </row>
    <row r="4855" spans="1:5" x14ac:dyDescent="0.15">
      <c r="A4855" t="s">
        <v>7775</v>
      </c>
      <c r="B4855">
        <v>0</v>
      </c>
      <c r="C4855">
        <v>0</v>
      </c>
      <c r="D4855">
        <v>0</v>
      </c>
      <c r="E4855">
        <v>1E-3</v>
      </c>
    </row>
    <row r="4856" spans="1:5" x14ac:dyDescent="0.15">
      <c r="A4856" t="s">
        <v>7776</v>
      </c>
      <c r="B4856">
        <v>0</v>
      </c>
      <c r="C4856">
        <v>0</v>
      </c>
      <c r="D4856">
        <v>0</v>
      </c>
      <c r="E4856">
        <v>1E-3</v>
      </c>
    </row>
    <row r="4857" spans="1:5" x14ac:dyDescent="0.15">
      <c r="A4857" t="s">
        <v>7777</v>
      </c>
      <c r="B4857">
        <v>0</v>
      </c>
      <c r="C4857">
        <v>0</v>
      </c>
      <c r="D4857">
        <v>0</v>
      </c>
      <c r="E4857">
        <v>734997977.39699996</v>
      </c>
    </row>
    <row r="4858" spans="1:5" x14ac:dyDescent="0.15">
      <c r="A4858" t="s">
        <v>7778</v>
      </c>
      <c r="B4858">
        <v>0</v>
      </c>
      <c r="C4858">
        <v>0</v>
      </c>
      <c r="D4858">
        <v>0</v>
      </c>
      <c r="E4858">
        <v>-734997977.39699996</v>
      </c>
    </row>
    <row r="4859" spans="1:5" x14ac:dyDescent="0.15">
      <c r="A4859" t="s">
        <v>7779</v>
      </c>
      <c r="B4859">
        <v>0</v>
      </c>
      <c r="C4859">
        <v>0</v>
      </c>
      <c r="D4859">
        <v>0</v>
      </c>
      <c r="E4859">
        <v>-105479732.853</v>
      </c>
    </row>
    <row r="4860" spans="1:5" x14ac:dyDescent="0.15">
      <c r="A4860" t="s">
        <v>7780</v>
      </c>
      <c r="B4860">
        <v>0</v>
      </c>
      <c r="C4860">
        <v>0</v>
      </c>
      <c r="D4860">
        <v>0</v>
      </c>
      <c r="E4860">
        <v>92488.534</v>
      </c>
    </row>
    <row r="4861" spans="1:5" x14ac:dyDescent="0.15">
      <c r="A4861" t="s">
        <v>7781</v>
      </c>
      <c r="B4861">
        <v>0</v>
      </c>
      <c r="C4861">
        <v>0</v>
      </c>
      <c r="D4861">
        <v>0</v>
      </c>
      <c r="E4861">
        <v>-75835.896999999997</v>
      </c>
    </row>
    <row r="4862" spans="1:5" x14ac:dyDescent="0.15">
      <c r="A4862" t="s">
        <v>7782</v>
      </c>
      <c r="B4862">
        <v>0</v>
      </c>
      <c r="C4862">
        <v>0</v>
      </c>
      <c r="D4862">
        <v>0</v>
      </c>
      <c r="E4862">
        <v>1E-3</v>
      </c>
    </row>
    <row r="4863" spans="1:5" x14ac:dyDescent="0.15">
      <c r="A4863" t="s">
        <v>7783</v>
      </c>
      <c r="B4863">
        <v>0</v>
      </c>
      <c r="C4863">
        <v>0</v>
      </c>
      <c r="D4863">
        <v>0</v>
      </c>
      <c r="E4863">
        <v>1E-3</v>
      </c>
    </row>
    <row r="4864" spans="1:5" x14ac:dyDescent="0.15">
      <c r="A4864" t="s">
        <v>7784</v>
      </c>
      <c r="B4864">
        <v>0</v>
      </c>
      <c r="C4864">
        <v>0</v>
      </c>
      <c r="D4864">
        <v>0</v>
      </c>
      <c r="E4864">
        <v>1E-3</v>
      </c>
    </row>
    <row r="4865" spans="1:5" x14ac:dyDescent="0.15">
      <c r="A4865" t="s">
        <v>7785</v>
      </c>
      <c r="B4865">
        <v>0</v>
      </c>
      <c r="C4865">
        <v>0</v>
      </c>
      <c r="D4865">
        <v>0</v>
      </c>
      <c r="E4865">
        <v>1E-3</v>
      </c>
    </row>
    <row r="4866" spans="1:5" x14ac:dyDescent="0.15">
      <c r="A4866" t="s">
        <v>7786</v>
      </c>
      <c r="B4866">
        <v>0</v>
      </c>
      <c r="C4866">
        <v>0</v>
      </c>
      <c r="D4866">
        <v>0</v>
      </c>
      <c r="E4866">
        <v>86236.263999999996</v>
      </c>
    </row>
    <row r="4867" spans="1:5" x14ac:dyDescent="0.15">
      <c r="A4867" t="s">
        <v>7787</v>
      </c>
      <c r="B4867">
        <v>0</v>
      </c>
      <c r="C4867">
        <v>0</v>
      </c>
      <c r="D4867">
        <v>0</v>
      </c>
      <c r="E4867">
        <v>223530.4</v>
      </c>
    </row>
    <row r="4868" spans="1:5" x14ac:dyDescent="0.15">
      <c r="A4868" t="s">
        <v>7788</v>
      </c>
      <c r="B4868">
        <v>0</v>
      </c>
      <c r="C4868">
        <v>0</v>
      </c>
      <c r="D4868">
        <v>0</v>
      </c>
      <c r="E4868">
        <v>-734997977.39699996</v>
      </c>
    </row>
    <row r="4869" spans="1:5" x14ac:dyDescent="0.15">
      <c r="A4869" t="s">
        <v>7789</v>
      </c>
      <c r="B4869">
        <v>0</v>
      </c>
      <c r="C4869">
        <v>0</v>
      </c>
      <c r="D4869">
        <v>0</v>
      </c>
      <c r="E4869">
        <v>146237.193</v>
      </c>
    </row>
    <row r="4870" spans="1:5" x14ac:dyDescent="0.15">
      <c r="A4870" t="s">
        <v>7790</v>
      </c>
      <c r="B4870">
        <v>0</v>
      </c>
      <c r="C4870">
        <v>0</v>
      </c>
      <c r="D4870">
        <v>0</v>
      </c>
      <c r="E4870">
        <v>28673.249</v>
      </c>
    </row>
    <row r="4871" spans="1:5" x14ac:dyDescent="0.15">
      <c r="A4871" t="s">
        <v>7791</v>
      </c>
      <c r="B4871">
        <v>0</v>
      </c>
      <c r="C4871">
        <v>0</v>
      </c>
      <c r="D4871">
        <v>0</v>
      </c>
      <c r="E4871">
        <v>0</v>
      </c>
    </row>
    <row r="4872" spans="1:5" x14ac:dyDescent="0.15">
      <c r="A4872" t="s">
        <v>7792</v>
      </c>
      <c r="B4872">
        <v>0</v>
      </c>
      <c r="C4872">
        <v>0</v>
      </c>
      <c r="D4872">
        <v>0</v>
      </c>
      <c r="E4872">
        <v>-204076993.227</v>
      </c>
    </row>
    <row r="4873" spans="1:5" x14ac:dyDescent="0.15">
      <c r="A4873" t="s">
        <v>7793</v>
      </c>
      <c r="B4873">
        <v>0</v>
      </c>
      <c r="C4873">
        <v>0</v>
      </c>
      <c r="D4873">
        <v>0</v>
      </c>
      <c r="E4873">
        <v>1E-3</v>
      </c>
    </row>
    <row r="4874" spans="1:5" x14ac:dyDescent="0.15">
      <c r="A4874" t="s">
        <v>7794</v>
      </c>
      <c r="B4874">
        <v>0</v>
      </c>
      <c r="C4874">
        <v>0</v>
      </c>
      <c r="D4874">
        <v>0</v>
      </c>
      <c r="E4874">
        <v>1E-3</v>
      </c>
    </row>
    <row r="4875" spans="1:5" x14ac:dyDescent="0.15">
      <c r="A4875" t="s">
        <v>7795</v>
      </c>
      <c r="B4875">
        <v>0</v>
      </c>
      <c r="C4875">
        <v>0</v>
      </c>
      <c r="D4875">
        <v>0</v>
      </c>
      <c r="E4875">
        <v>734997977.39699996</v>
      </c>
    </row>
    <row r="4876" spans="1:5" x14ac:dyDescent="0.15">
      <c r="A4876" t="s">
        <v>7796</v>
      </c>
      <c r="B4876">
        <v>0</v>
      </c>
      <c r="C4876">
        <v>0</v>
      </c>
      <c r="D4876">
        <v>0</v>
      </c>
      <c r="E4876">
        <v>-734997977.39699996</v>
      </c>
    </row>
    <row r="4877" spans="1:5" x14ac:dyDescent="0.15">
      <c r="A4877" t="s">
        <v>7797</v>
      </c>
      <c r="B4877">
        <v>0</v>
      </c>
      <c r="C4877">
        <v>0</v>
      </c>
      <c r="D4877">
        <v>0</v>
      </c>
      <c r="E4877">
        <v>-105479732.853</v>
      </c>
    </row>
    <row r="4878" spans="1:5" x14ac:dyDescent="0.15">
      <c r="A4878" t="s">
        <v>7798</v>
      </c>
      <c r="B4878">
        <v>0</v>
      </c>
      <c r="C4878">
        <v>0</v>
      </c>
      <c r="D4878">
        <v>0</v>
      </c>
      <c r="E4878">
        <v>92488.534</v>
      </c>
    </row>
    <row r="4879" spans="1:5" x14ac:dyDescent="0.15">
      <c r="A4879" t="s">
        <v>7799</v>
      </c>
      <c r="B4879">
        <v>0</v>
      </c>
      <c r="C4879">
        <v>0</v>
      </c>
      <c r="D4879">
        <v>0</v>
      </c>
      <c r="E4879">
        <v>-75835.896999999997</v>
      </c>
    </row>
    <row r="4880" spans="1:5" x14ac:dyDescent="0.15">
      <c r="A4880" t="s">
        <v>7800</v>
      </c>
      <c r="B4880">
        <v>0</v>
      </c>
      <c r="C4880">
        <v>0</v>
      </c>
      <c r="D4880">
        <v>0</v>
      </c>
      <c r="E4880">
        <v>-60729543.136</v>
      </c>
    </row>
    <row r="4881" spans="1:5" x14ac:dyDescent="0.15">
      <c r="A4881" t="s">
        <v>7801</v>
      </c>
      <c r="B4881">
        <v>0</v>
      </c>
      <c r="C4881">
        <v>0</v>
      </c>
      <c r="D4881">
        <v>0</v>
      </c>
      <c r="E4881">
        <v>-74673661.042999998</v>
      </c>
    </row>
    <row r="4882" spans="1:5" x14ac:dyDescent="0.15">
      <c r="A4882" t="s">
        <v>7802</v>
      </c>
      <c r="B4882">
        <v>0</v>
      </c>
      <c r="C4882">
        <v>0</v>
      </c>
      <c r="D4882">
        <v>0</v>
      </c>
      <c r="E4882">
        <v>-67731211.829999998</v>
      </c>
    </row>
    <row r="4883" spans="1:5" x14ac:dyDescent="0.15">
      <c r="A4883" t="s">
        <v>7803</v>
      </c>
      <c r="B4883">
        <v>0</v>
      </c>
      <c r="C4883">
        <v>0</v>
      </c>
      <c r="D4883">
        <v>0</v>
      </c>
      <c r="E4883">
        <v>-61434205.741999999</v>
      </c>
    </row>
    <row r="4884" spans="1:5" x14ac:dyDescent="0.15">
      <c r="A4884" t="s">
        <v>7804</v>
      </c>
      <c r="B4884">
        <v>0</v>
      </c>
      <c r="C4884">
        <v>0</v>
      </c>
      <c r="D4884">
        <v>0</v>
      </c>
      <c r="E4884">
        <v>-42376997.641999997</v>
      </c>
    </row>
    <row r="4885" spans="1:5" x14ac:dyDescent="0.15">
      <c r="A4885" t="s">
        <v>7805</v>
      </c>
      <c r="B4885">
        <v>0</v>
      </c>
      <c r="C4885">
        <v>0</v>
      </c>
      <c r="D4885">
        <v>0</v>
      </c>
      <c r="E4885">
        <v>-62990928.442000002</v>
      </c>
    </row>
    <row r="4886" spans="1:5" x14ac:dyDescent="0.15">
      <c r="A4886" t="s">
        <v>7806</v>
      </c>
      <c r="B4886">
        <v>0</v>
      </c>
      <c r="C4886">
        <v>0</v>
      </c>
      <c r="D4886">
        <v>0</v>
      </c>
      <c r="E4886">
        <v>81568.976999999999</v>
      </c>
    </row>
    <row r="4887" spans="1:5" x14ac:dyDescent="0.15">
      <c r="A4887" t="s">
        <v>7807</v>
      </c>
      <c r="B4887">
        <v>0</v>
      </c>
      <c r="C4887">
        <v>0</v>
      </c>
      <c r="D4887">
        <v>0</v>
      </c>
      <c r="E4887">
        <v>143218.78400000001</v>
      </c>
    </row>
    <row r="4888" spans="1:5" x14ac:dyDescent="0.15">
      <c r="A4888" t="s">
        <v>7808</v>
      </c>
      <c r="B4888">
        <v>0</v>
      </c>
      <c r="C4888">
        <v>0</v>
      </c>
      <c r="D4888">
        <v>0</v>
      </c>
      <c r="E4888">
        <v>2309.6770000000001</v>
      </c>
    </row>
    <row r="4889" spans="1:5" x14ac:dyDescent="0.15">
      <c r="A4889" t="s">
        <v>7809</v>
      </c>
      <c r="B4889">
        <v>0</v>
      </c>
      <c r="C4889">
        <v>0</v>
      </c>
      <c r="D4889">
        <v>0</v>
      </c>
      <c r="E4889">
        <v>-5.0000000000000001E-3</v>
      </c>
    </row>
    <row r="4890" spans="1:5" x14ac:dyDescent="0.15">
      <c r="A4890" t="s">
        <v>7810</v>
      </c>
      <c r="B4890">
        <v>0</v>
      </c>
      <c r="C4890">
        <v>0</v>
      </c>
      <c r="D4890">
        <v>0</v>
      </c>
      <c r="E4890">
        <v>-204076993.227</v>
      </c>
    </row>
    <row r="4891" spans="1:5" x14ac:dyDescent="0.15">
      <c r="A4891" t="s">
        <v>7811</v>
      </c>
      <c r="B4891">
        <v>0</v>
      </c>
      <c r="C4891">
        <v>0</v>
      </c>
      <c r="D4891">
        <v>0</v>
      </c>
      <c r="E4891">
        <v>1E-3</v>
      </c>
    </row>
    <row r="4892" spans="1:5" x14ac:dyDescent="0.15">
      <c r="A4892" t="s">
        <v>7812</v>
      </c>
      <c r="B4892">
        <v>0</v>
      </c>
      <c r="C4892">
        <v>0</v>
      </c>
      <c r="D4892">
        <v>0</v>
      </c>
      <c r="E4892">
        <v>734997977.39699996</v>
      </c>
    </row>
    <row r="4893" spans="1:5" x14ac:dyDescent="0.15">
      <c r="A4893" t="s">
        <v>7813</v>
      </c>
      <c r="B4893">
        <v>0</v>
      </c>
      <c r="C4893">
        <v>0</v>
      </c>
      <c r="D4893">
        <v>0</v>
      </c>
      <c r="E4893">
        <v>-734997977.39699996</v>
      </c>
    </row>
    <row r="4894" spans="1:5" x14ac:dyDescent="0.15">
      <c r="A4894" t="s">
        <v>7814</v>
      </c>
      <c r="B4894">
        <v>0</v>
      </c>
      <c r="C4894">
        <v>0</v>
      </c>
      <c r="D4894">
        <v>0</v>
      </c>
      <c r="E4894">
        <v>734997977.39699996</v>
      </c>
    </row>
    <row r="4895" spans="1:5" x14ac:dyDescent="0.15">
      <c r="A4895" t="s">
        <v>7815</v>
      </c>
      <c r="B4895">
        <v>0</v>
      </c>
      <c r="C4895">
        <v>0</v>
      </c>
      <c r="D4895">
        <v>0</v>
      </c>
      <c r="E4895">
        <v>-211399920.96200001</v>
      </c>
    </row>
    <row r="4896" spans="1:5" x14ac:dyDescent="0.15">
      <c r="A4896" t="s">
        <v>7816</v>
      </c>
      <c r="B4896">
        <v>0</v>
      </c>
      <c r="C4896">
        <v>0</v>
      </c>
      <c r="D4896">
        <v>0</v>
      </c>
      <c r="E4896">
        <v>-734997977.39699996</v>
      </c>
    </row>
    <row r="4897" spans="1:5" x14ac:dyDescent="0.15">
      <c r="A4897" t="s">
        <v>7817</v>
      </c>
      <c r="B4897">
        <v>0</v>
      </c>
      <c r="C4897">
        <v>0</v>
      </c>
      <c r="D4897">
        <v>0</v>
      </c>
      <c r="E4897">
        <v>-270201.74200000003</v>
      </c>
    </row>
    <row r="4898" spans="1:5" x14ac:dyDescent="0.15">
      <c r="A4898" t="s">
        <v>7818</v>
      </c>
      <c r="B4898">
        <v>0</v>
      </c>
      <c r="C4898">
        <v>0</v>
      </c>
      <c r="D4898">
        <v>0</v>
      </c>
      <c r="E4898">
        <v>1E-3</v>
      </c>
    </row>
    <row r="4899" spans="1:5" x14ac:dyDescent="0.15">
      <c r="A4899" t="s">
        <v>7819</v>
      </c>
      <c r="B4899">
        <v>0</v>
      </c>
      <c r="C4899">
        <v>0</v>
      </c>
      <c r="D4899">
        <v>0</v>
      </c>
      <c r="E4899">
        <v>1E-3</v>
      </c>
    </row>
    <row r="4900" spans="1:5" x14ac:dyDescent="0.15">
      <c r="A4900" t="s">
        <v>7820</v>
      </c>
      <c r="B4900">
        <v>0</v>
      </c>
      <c r="C4900">
        <v>0</v>
      </c>
      <c r="D4900">
        <v>0</v>
      </c>
      <c r="E4900">
        <v>1E-3</v>
      </c>
    </row>
    <row r="4901" spans="1:5" x14ac:dyDescent="0.15">
      <c r="A4901" t="s">
        <v>7821</v>
      </c>
      <c r="B4901">
        <v>0</v>
      </c>
      <c r="C4901">
        <v>0</v>
      </c>
      <c r="D4901">
        <v>0</v>
      </c>
      <c r="E4901">
        <v>1E-3</v>
      </c>
    </row>
    <row r="4902" spans="1:5" x14ac:dyDescent="0.15">
      <c r="A4902" t="s">
        <v>7822</v>
      </c>
      <c r="B4902">
        <v>0</v>
      </c>
      <c r="C4902">
        <v>0</v>
      </c>
      <c r="D4902">
        <v>0</v>
      </c>
      <c r="E4902">
        <v>86236.263999999996</v>
      </c>
    </row>
    <row r="4903" spans="1:5" x14ac:dyDescent="0.15">
      <c r="A4903" t="s">
        <v>7823</v>
      </c>
      <c r="B4903">
        <v>0</v>
      </c>
      <c r="C4903">
        <v>0</v>
      </c>
      <c r="D4903">
        <v>0</v>
      </c>
      <c r="E4903">
        <v>223530.4</v>
      </c>
    </row>
    <row r="4904" spans="1:5" x14ac:dyDescent="0.15">
      <c r="A4904" t="s">
        <v>7824</v>
      </c>
      <c r="B4904">
        <v>0</v>
      </c>
      <c r="C4904">
        <v>0</v>
      </c>
      <c r="D4904">
        <v>0</v>
      </c>
      <c r="E4904">
        <v>-734997977.39699996</v>
      </c>
    </row>
    <row r="4905" spans="1:5" x14ac:dyDescent="0.15">
      <c r="A4905" t="s">
        <v>7825</v>
      </c>
      <c r="B4905">
        <v>0</v>
      </c>
      <c r="C4905">
        <v>0</v>
      </c>
      <c r="D4905">
        <v>0</v>
      </c>
      <c r="E4905">
        <v>146237.193</v>
      </c>
    </row>
    <row r="4906" spans="1:5" x14ac:dyDescent="0.15">
      <c r="A4906" t="s">
        <v>7826</v>
      </c>
      <c r="B4906">
        <v>0</v>
      </c>
      <c r="C4906">
        <v>0</v>
      </c>
      <c r="D4906">
        <v>0</v>
      </c>
      <c r="E4906">
        <v>34521.769</v>
      </c>
    </row>
    <row r="4907" spans="1:5" x14ac:dyDescent="0.15">
      <c r="A4907" t="s">
        <v>7827</v>
      </c>
      <c r="B4907">
        <v>0</v>
      </c>
      <c r="C4907">
        <v>0</v>
      </c>
      <c r="D4907">
        <v>0</v>
      </c>
      <c r="E4907">
        <v>0</v>
      </c>
    </row>
    <row r="4908" spans="1:5" x14ac:dyDescent="0.15">
      <c r="A4908" t="s">
        <v>7828</v>
      </c>
      <c r="B4908">
        <v>0</v>
      </c>
      <c r="C4908">
        <v>0</v>
      </c>
      <c r="D4908">
        <v>0</v>
      </c>
      <c r="E4908">
        <v>-204076993.227</v>
      </c>
    </row>
    <row r="4909" spans="1:5" x14ac:dyDescent="0.15">
      <c r="A4909" t="s">
        <v>7829</v>
      </c>
      <c r="B4909">
        <v>0</v>
      </c>
      <c r="C4909">
        <v>0</v>
      </c>
      <c r="D4909">
        <v>0</v>
      </c>
      <c r="E4909">
        <v>1E-3</v>
      </c>
    </row>
    <row r="4910" spans="1:5" x14ac:dyDescent="0.15">
      <c r="A4910" t="s">
        <v>7830</v>
      </c>
      <c r="B4910">
        <v>0</v>
      </c>
      <c r="C4910">
        <v>0</v>
      </c>
      <c r="D4910">
        <v>0</v>
      </c>
      <c r="E4910">
        <v>1E-3</v>
      </c>
    </row>
    <row r="4911" spans="1:5" x14ac:dyDescent="0.15">
      <c r="A4911" t="s">
        <v>7831</v>
      </c>
      <c r="B4911">
        <v>0</v>
      </c>
      <c r="C4911">
        <v>0</v>
      </c>
      <c r="D4911">
        <v>0</v>
      </c>
      <c r="E4911">
        <v>734997977.39699996</v>
      </c>
    </row>
    <row r="4912" spans="1:5" x14ac:dyDescent="0.15">
      <c r="A4912" t="s">
        <v>7832</v>
      </c>
      <c r="B4912">
        <v>0</v>
      </c>
      <c r="C4912">
        <v>0</v>
      </c>
      <c r="D4912">
        <v>0</v>
      </c>
      <c r="E4912">
        <v>-734997977.39699996</v>
      </c>
    </row>
    <row r="4913" spans="1:5" x14ac:dyDescent="0.15">
      <c r="A4913" t="s">
        <v>7833</v>
      </c>
      <c r="B4913">
        <v>0</v>
      </c>
      <c r="C4913">
        <v>0</v>
      </c>
      <c r="D4913">
        <v>0</v>
      </c>
      <c r="E4913">
        <v>-105479732.853</v>
      </c>
    </row>
    <row r="4914" spans="1:5" x14ac:dyDescent="0.15">
      <c r="A4914" t="s">
        <v>7834</v>
      </c>
      <c r="B4914">
        <v>0</v>
      </c>
      <c r="C4914">
        <v>0</v>
      </c>
      <c r="D4914">
        <v>0</v>
      </c>
      <c r="E4914">
        <v>92488.534</v>
      </c>
    </row>
    <row r="4915" spans="1:5" x14ac:dyDescent="0.15">
      <c r="A4915" t="s">
        <v>7835</v>
      </c>
      <c r="B4915">
        <v>0</v>
      </c>
      <c r="C4915">
        <v>0</v>
      </c>
      <c r="D4915">
        <v>0</v>
      </c>
      <c r="E4915">
        <v>-75835.896999999997</v>
      </c>
    </row>
    <row r="4916" spans="1:5" x14ac:dyDescent="0.15">
      <c r="A4916" t="s">
        <v>7836</v>
      </c>
      <c r="B4916">
        <v>0</v>
      </c>
      <c r="C4916">
        <v>0</v>
      </c>
      <c r="D4916">
        <v>0</v>
      </c>
      <c r="E4916">
        <v>-60729543.136</v>
      </c>
    </row>
    <row r="4917" spans="1:5" x14ac:dyDescent="0.15">
      <c r="A4917" t="s">
        <v>7837</v>
      </c>
      <c r="B4917">
        <v>0</v>
      </c>
      <c r="C4917">
        <v>0</v>
      </c>
      <c r="D4917">
        <v>0</v>
      </c>
      <c r="E4917">
        <v>-74673661.042999998</v>
      </c>
    </row>
    <row r="4918" spans="1:5" x14ac:dyDescent="0.15">
      <c r="A4918" t="s">
        <v>7838</v>
      </c>
      <c r="B4918">
        <v>0</v>
      </c>
      <c r="C4918">
        <v>0</v>
      </c>
      <c r="D4918">
        <v>0</v>
      </c>
      <c r="E4918">
        <v>-67731211.829999998</v>
      </c>
    </row>
    <row r="4919" spans="1:5" x14ac:dyDescent="0.15">
      <c r="A4919" t="s">
        <v>7839</v>
      </c>
      <c r="B4919">
        <v>0</v>
      </c>
      <c r="C4919">
        <v>0</v>
      </c>
      <c r="D4919">
        <v>0</v>
      </c>
      <c r="E4919">
        <v>-61434205.741999999</v>
      </c>
    </row>
    <row r="4920" spans="1:5" x14ac:dyDescent="0.15">
      <c r="A4920" t="s">
        <v>7840</v>
      </c>
      <c r="B4920">
        <v>0</v>
      </c>
      <c r="C4920">
        <v>0</v>
      </c>
      <c r="D4920">
        <v>0</v>
      </c>
      <c r="E4920">
        <v>-42376997.641999997</v>
      </c>
    </row>
    <row r="4921" spans="1:5" x14ac:dyDescent="0.15">
      <c r="A4921" t="s">
        <v>7841</v>
      </c>
      <c r="B4921">
        <v>0</v>
      </c>
      <c r="C4921">
        <v>0</v>
      </c>
      <c r="D4921">
        <v>0</v>
      </c>
      <c r="E4921">
        <v>-62990928.442000002</v>
      </c>
    </row>
    <row r="4922" spans="1:5" x14ac:dyDescent="0.15">
      <c r="A4922" t="s">
        <v>7842</v>
      </c>
      <c r="B4922">
        <v>0</v>
      </c>
      <c r="C4922">
        <v>0</v>
      </c>
      <c r="D4922">
        <v>0</v>
      </c>
      <c r="E4922">
        <v>81568.976999999999</v>
      </c>
    </row>
    <row r="4923" spans="1:5" x14ac:dyDescent="0.15">
      <c r="A4923" t="s">
        <v>7843</v>
      </c>
      <c r="B4923">
        <v>0</v>
      </c>
      <c r="C4923">
        <v>0</v>
      </c>
      <c r="D4923">
        <v>0</v>
      </c>
      <c r="E4923">
        <v>143218.78400000001</v>
      </c>
    </row>
    <row r="4924" spans="1:5" x14ac:dyDescent="0.15">
      <c r="A4924" t="s">
        <v>7844</v>
      </c>
      <c r="B4924">
        <v>0</v>
      </c>
      <c r="C4924">
        <v>0</v>
      </c>
      <c r="D4924">
        <v>0</v>
      </c>
      <c r="E4924">
        <v>2309.6770000000001</v>
      </c>
    </row>
    <row r="4925" spans="1:5" x14ac:dyDescent="0.15">
      <c r="A4925" t="s">
        <v>7845</v>
      </c>
      <c r="B4925">
        <v>0</v>
      </c>
      <c r="C4925">
        <v>0</v>
      </c>
      <c r="D4925">
        <v>0</v>
      </c>
      <c r="E4925">
        <v>-5.0000000000000001E-3</v>
      </c>
    </row>
    <row r="4926" spans="1:5" x14ac:dyDescent="0.15">
      <c r="A4926" t="s">
        <v>7846</v>
      </c>
      <c r="B4926">
        <v>0</v>
      </c>
      <c r="C4926">
        <v>0</v>
      </c>
      <c r="D4926">
        <v>0</v>
      </c>
      <c r="E4926">
        <v>-204076993.227</v>
      </c>
    </row>
    <row r="4927" spans="1:5" x14ac:dyDescent="0.15">
      <c r="A4927" t="s">
        <v>7847</v>
      </c>
      <c r="B4927">
        <v>0</v>
      </c>
      <c r="C4927">
        <v>0</v>
      </c>
      <c r="D4927">
        <v>0</v>
      </c>
      <c r="E4927">
        <v>1E-3</v>
      </c>
    </row>
    <row r="4928" spans="1:5" x14ac:dyDescent="0.15">
      <c r="A4928" t="s">
        <v>7848</v>
      </c>
      <c r="B4928">
        <v>0</v>
      </c>
      <c r="C4928">
        <v>0</v>
      </c>
      <c r="D4928">
        <v>0</v>
      </c>
      <c r="E4928">
        <v>734997977.39699996</v>
      </c>
    </row>
    <row r="4929" spans="1:5" x14ac:dyDescent="0.15">
      <c r="A4929" t="s">
        <v>7849</v>
      </c>
      <c r="B4929">
        <v>0</v>
      </c>
      <c r="C4929">
        <v>0</v>
      </c>
      <c r="D4929">
        <v>0</v>
      </c>
      <c r="E4929">
        <v>-734997977.39699996</v>
      </c>
    </row>
    <row r="4930" spans="1:5" x14ac:dyDescent="0.15">
      <c r="A4930" t="s">
        <v>7850</v>
      </c>
      <c r="B4930">
        <v>0</v>
      </c>
      <c r="C4930">
        <v>0</v>
      </c>
      <c r="D4930">
        <v>0</v>
      </c>
      <c r="E4930">
        <v>734997977.39699996</v>
      </c>
    </row>
    <row r="4931" spans="1:5" x14ac:dyDescent="0.15">
      <c r="A4931" t="s">
        <v>7851</v>
      </c>
      <c r="B4931">
        <v>0</v>
      </c>
      <c r="C4931">
        <v>0</v>
      </c>
      <c r="D4931">
        <v>0</v>
      </c>
      <c r="E4931">
        <v>-211399920.96200001</v>
      </c>
    </row>
    <row r="4932" spans="1:5" x14ac:dyDescent="0.15">
      <c r="A4932" t="s">
        <v>7852</v>
      </c>
      <c r="B4932">
        <v>0</v>
      </c>
      <c r="C4932">
        <v>0</v>
      </c>
      <c r="D4932">
        <v>0</v>
      </c>
      <c r="E4932">
        <v>-734997977.39699996</v>
      </c>
    </row>
    <row r="4933" spans="1:5" x14ac:dyDescent="0.15">
      <c r="A4933" t="s">
        <v>7853</v>
      </c>
      <c r="B4933">
        <v>0</v>
      </c>
      <c r="C4933">
        <v>0</v>
      </c>
      <c r="D4933">
        <v>0</v>
      </c>
      <c r="E4933">
        <v>-270201.74200000003</v>
      </c>
    </row>
    <row r="4934" spans="1:5" x14ac:dyDescent="0.15">
      <c r="A4934" t="s">
        <v>7854</v>
      </c>
      <c r="B4934">
        <v>0</v>
      </c>
      <c r="C4934">
        <v>0</v>
      </c>
      <c r="D4934">
        <v>0</v>
      </c>
      <c r="E4934">
        <v>1E-3</v>
      </c>
    </row>
    <row r="4935" spans="1:5" x14ac:dyDescent="0.15">
      <c r="A4935" t="s">
        <v>7855</v>
      </c>
      <c r="B4935">
        <v>0</v>
      </c>
      <c r="C4935">
        <v>0</v>
      </c>
      <c r="D4935">
        <v>0</v>
      </c>
      <c r="E4935">
        <v>734997977.39699996</v>
      </c>
    </row>
    <row r="4936" spans="1:5" x14ac:dyDescent="0.15">
      <c r="A4936" t="s">
        <v>7856</v>
      </c>
      <c r="B4936">
        <v>0</v>
      </c>
      <c r="C4936">
        <v>0</v>
      </c>
      <c r="D4936">
        <v>0</v>
      </c>
      <c r="E4936">
        <v>-734997977.39499998</v>
      </c>
    </row>
    <row r="4937" spans="1:5" x14ac:dyDescent="0.15">
      <c r="A4937" t="s">
        <v>7857</v>
      </c>
      <c r="B4937">
        <v>0</v>
      </c>
      <c r="C4937">
        <v>0</v>
      </c>
      <c r="D4937">
        <v>0</v>
      </c>
      <c r="E4937">
        <v>734997977.39699996</v>
      </c>
    </row>
    <row r="4938" spans="1:5" x14ac:dyDescent="0.15">
      <c r="A4938" t="s">
        <v>7858</v>
      </c>
      <c r="B4938">
        <v>0</v>
      </c>
      <c r="C4938">
        <v>0</v>
      </c>
      <c r="D4938">
        <v>0</v>
      </c>
      <c r="E4938">
        <v>309766.66499999998</v>
      </c>
    </row>
    <row r="4939" spans="1:5" x14ac:dyDescent="0.15">
      <c r="A4939" t="s">
        <v>7859</v>
      </c>
      <c r="B4939">
        <v>0</v>
      </c>
      <c r="C4939">
        <v>0</v>
      </c>
      <c r="D4939">
        <v>0</v>
      </c>
      <c r="E4939">
        <v>-734997977.39699996</v>
      </c>
    </row>
    <row r="4940" spans="1:5" x14ac:dyDescent="0.15">
      <c r="A4940" t="s">
        <v>7860</v>
      </c>
      <c r="B4940">
        <v>0</v>
      </c>
      <c r="C4940">
        <v>0</v>
      </c>
      <c r="D4940">
        <v>0</v>
      </c>
      <c r="E4940">
        <v>84376.303</v>
      </c>
    </row>
    <row r="4941" spans="1:5" x14ac:dyDescent="0.15">
      <c r="A4941" t="s">
        <v>7861</v>
      </c>
      <c r="B4941">
        <v>0</v>
      </c>
      <c r="C4941">
        <v>0</v>
      </c>
      <c r="D4941">
        <v>0</v>
      </c>
      <c r="E4941">
        <v>146237.193</v>
      </c>
    </row>
    <row r="4942" spans="1:5" x14ac:dyDescent="0.15">
      <c r="A4942" t="s">
        <v>7862</v>
      </c>
      <c r="B4942">
        <v>0</v>
      </c>
      <c r="C4942">
        <v>0</v>
      </c>
      <c r="D4942">
        <v>0</v>
      </c>
      <c r="E4942">
        <v>20403.223999999998</v>
      </c>
    </row>
    <row r="4943" spans="1:5" x14ac:dyDescent="0.15">
      <c r="A4943" t="s">
        <v>7863</v>
      </c>
      <c r="B4943">
        <v>0</v>
      </c>
      <c r="C4943">
        <v>0</v>
      </c>
      <c r="D4943">
        <v>0</v>
      </c>
      <c r="E4943">
        <v>0</v>
      </c>
    </row>
    <row r="4944" spans="1:5" x14ac:dyDescent="0.15">
      <c r="A4944" t="s">
        <v>7864</v>
      </c>
      <c r="B4944">
        <v>0</v>
      </c>
      <c r="C4944">
        <v>0</v>
      </c>
      <c r="D4944">
        <v>0</v>
      </c>
      <c r="E4944">
        <v>-204076993.227</v>
      </c>
    </row>
    <row r="4945" spans="1:5" x14ac:dyDescent="0.15">
      <c r="A4945" t="s">
        <v>7865</v>
      </c>
      <c r="B4945">
        <v>0</v>
      </c>
      <c r="C4945">
        <v>0</v>
      </c>
      <c r="D4945">
        <v>0</v>
      </c>
      <c r="E4945">
        <v>1E-3</v>
      </c>
    </row>
    <row r="4946" spans="1:5" x14ac:dyDescent="0.15">
      <c r="A4946" t="s">
        <v>7866</v>
      </c>
      <c r="B4946">
        <v>0</v>
      </c>
      <c r="C4946">
        <v>0</v>
      </c>
      <c r="D4946">
        <v>0</v>
      </c>
      <c r="E4946">
        <v>1E-3</v>
      </c>
    </row>
    <row r="4947" spans="1:5" x14ac:dyDescent="0.15">
      <c r="A4947" t="s">
        <v>7867</v>
      </c>
      <c r="B4947">
        <v>0</v>
      </c>
      <c r="C4947">
        <v>0</v>
      </c>
      <c r="D4947">
        <v>0</v>
      </c>
      <c r="E4947">
        <v>734997977.39699996</v>
      </c>
    </row>
    <row r="4948" spans="1:5" x14ac:dyDescent="0.15">
      <c r="A4948" t="s">
        <v>7868</v>
      </c>
      <c r="B4948">
        <v>0</v>
      </c>
      <c r="C4948">
        <v>0</v>
      </c>
      <c r="D4948">
        <v>0</v>
      </c>
      <c r="E4948">
        <v>-734997977.39699996</v>
      </c>
    </row>
    <row r="4949" spans="1:5" x14ac:dyDescent="0.15">
      <c r="A4949" t="s">
        <v>7869</v>
      </c>
      <c r="B4949">
        <v>0</v>
      </c>
      <c r="C4949">
        <v>0</v>
      </c>
      <c r="D4949">
        <v>0</v>
      </c>
      <c r="E4949">
        <v>-105479732.853</v>
      </c>
    </row>
    <row r="4950" spans="1:5" x14ac:dyDescent="0.15">
      <c r="A4950" t="s">
        <v>7870</v>
      </c>
      <c r="B4950">
        <v>0</v>
      </c>
      <c r="C4950">
        <v>0</v>
      </c>
      <c r="D4950">
        <v>0</v>
      </c>
      <c r="E4950">
        <v>92488.534</v>
      </c>
    </row>
    <row r="4951" spans="1:5" x14ac:dyDescent="0.15">
      <c r="A4951" t="s">
        <v>7871</v>
      </c>
      <c r="B4951">
        <v>0</v>
      </c>
      <c r="C4951">
        <v>0</v>
      </c>
      <c r="D4951">
        <v>0</v>
      </c>
      <c r="E4951">
        <v>-75835.896999999997</v>
      </c>
    </row>
    <row r="4952" spans="1:5" x14ac:dyDescent="0.15">
      <c r="A4952" t="s">
        <v>7872</v>
      </c>
      <c r="B4952">
        <v>0</v>
      </c>
      <c r="C4952">
        <v>0</v>
      </c>
      <c r="D4952">
        <v>0</v>
      </c>
      <c r="E4952">
        <v>-60729543.136</v>
      </c>
    </row>
    <row r="4953" spans="1:5" x14ac:dyDescent="0.15">
      <c r="A4953" t="s">
        <v>7873</v>
      </c>
      <c r="B4953">
        <v>0</v>
      </c>
      <c r="C4953">
        <v>0</v>
      </c>
      <c r="D4953">
        <v>0</v>
      </c>
      <c r="E4953">
        <v>-74673661.042999998</v>
      </c>
    </row>
    <row r="4954" spans="1:5" x14ac:dyDescent="0.15">
      <c r="A4954" t="s">
        <v>7874</v>
      </c>
      <c r="B4954">
        <v>0</v>
      </c>
      <c r="C4954">
        <v>0</v>
      </c>
      <c r="D4954">
        <v>0</v>
      </c>
      <c r="E4954">
        <v>-67731211.829999998</v>
      </c>
    </row>
    <row r="4955" spans="1:5" x14ac:dyDescent="0.15">
      <c r="A4955" t="s">
        <v>7875</v>
      </c>
      <c r="B4955">
        <v>0</v>
      </c>
      <c r="C4955">
        <v>0</v>
      </c>
      <c r="D4955">
        <v>0</v>
      </c>
      <c r="E4955">
        <v>-61434205.741999999</v>
      </c>
    </row>
    <row r="4956" spans="1:5" x14ac:dyDescent="0.15">
      <c r="A4956" t="s">
        <v>7876</v>
      </c>
      <c r="B4956">
        <v>0</v>
      </c>
      <c r="C4956">
        <v>0</v>
      </c>
      <c r="D4956">
        <v>0</v>
      </c>
      <c r="E4956">
        <v>-42376997.641999997</v>
      </c>
    </row>
    <row r="4957" spans="1:5" x14ac:dyDescent="0.15">
      <c r="A4957" t="s">
        <v>7877</v>
      </c>
      <c r="B4957">
        <v>0</v>
      </c>
      <c r="C4957">
        <v>0</v>
      </c>
      <c r="D4957">
        <v>0</v>
      </c>
      <c r="E4957">
        <v>-62990928.442000002</v>
      </c>
    </row>
    <row r="4958" spans="1:5" x14ac:dyDescent="0.15">
      <c r="A4958" t="s">
        <v>7878</v>
      </c>
      <c r="B4958">
        <v>0</v>
      </c>
      <c r="C4958">
        <v>0</v>
      </c>
      <c r="D4958">
        <v>0</v>
      </c>
      <c r="E4958">
        <v>81568.976999999999</v>
      </c>
    </row>
    <row r="4959" spans="1:5" x14ac:dyDescent="0.15">
      <c r="A4959" t="s">
        <v>7879</v>
      </c>
      <c r="B4959">
        <v>0</v>
      </c>
      <c r="C4959">
        <v>0</v>
      </c>
      <c r="D4959">
        <v>0</v>
      </c>
      <c r="E4959">
        <v>143218.78400000001</v>
      </c>
    </row>
    <row r="4960" spans="1:5" x14ac:dyDescent="0.15">
      <c r="A4960" t="s">
        <v>7880</v>
      </c>
      <c r="B4960">
        <v>0</v>
      </c>
      <c r="C4960">
        <v>0</v>
      </c>
      <c r="D4960">
        <v>0</v>
      </c>
      <c r="E4960">
        <v>2309.6770000000001</v>
      </c>
    </row>
    <row r="4961" spans="1:5" x14ac:dyDescent="0.15">
      <c r="A4961" t="s">
        <v>7881</v>
      </c>
      <c r="B4961">
        <v>0</v>
      </c>
      <c r="C4961">
        <v>0</v>
      </c>
      <c r="D4961">
        <v>0</v>
      </c>
      <c r="E4961">
        <v>-5.0000000000000001E-3</v>
      </c>
    </row>
    <row r="4962" spans="1:5" x14ac:dyDescent="0.15">
      <c r="A4962" t="s">
        <v>7882</v>
      </c>
      <c r="B4962">
        <v>0</v>
      </c>
      <c r="C4962">
        <v>0</v>
      </c>
      <c r="D4962">
        <v>0</v>
      </c>
      <c r="E4962">
        <v>-204076993.227</v>
      </c>
    </row>
    <row r="4963" spans="1:5" x14ac:dyDescent="0.15">
      <c r="A4963" t="s">
        <v>7883</v>
      </c>
      <c r="B4963">
        <v>0</v>
      </c>
      <c r="C4963">
        <v>0</v>
      </c>
      <c r="D4963">
        <v>0</v>
      </c>
      <c r="E4963">
        <v>1E-3</v>
      </c>
    </row>
    <row r="4964" spans="1:5" x14ac:dyDescent="0.15">
      <c r="A4964" t="s">
        <v>7884</v>
      </c>
      <c r="B4964">
        <v>0</v>
      </c>
      <c r="C4964">
        <v>0</v>
      </c>
      <c r="D4964">
        <v>0</v>
      </c>
      <c r="E4964">
        <v>734997977.39699996</v>
      </c>
    </row>
    <row r="4965" spans="1:5" x14ac:dyDescent="0.15">
      <c r="A4965" t="s">
        <v>7885</v>
      </c>
      <c r="B4965">
        <v>0</v>
      </c>
      <c r="C4965">
        <v>0</v>
      </c>
      <c r="D4965">
        <v>0</v>
      </c>
      <c r="E4965">
        <v>-734997977.39699996</v>
      </c>
    </row>
    <row r="4966" spans="1:5" x14ac:dyDescent="0.15">
      <c r="A4966" t="s">
        <v>7886</v>
      </c>
      <c r="B4966">
        <v>0</v>
      </c>
      <c r="C4966">
        <v>0</v>
      </c>
      <c r="D4966">
        <v>0</v>
      </c>
      <c r="E4966">
        <v>734997977.39699996</v>
      </c>
    </row>
    <row r="4967" spans="1:5" x14ac:dyDescent="0.15">
      <c r="A4967" t="s">
        <v>7887</v>
      </c>
      <c r="B4967">
        <v>0</v>
      </c>
      <c r="C4967">
        <v>0</v>
      </c>
      <c r="D4967">
        <v>0</v>
      </c>
      <c r="E4967">
        <v>-211399920.96200001</v>
      </c>
    </row>
    <row r="4968" spans="1:5" x14ac:dyDescent="0.15">
      <c r="A4968" t="s">
        <v>7888</v>
      </c>
      <c r="B4968">
        <v>0</v>
      </c>
      <c r="C4968">
        <v>0</v>
      </c>
      <c r="D4968">
        <v>0</v>
      </c>
      <c r="E4968">
        <v>-734997977.39699996</v>
      </c>
    </row>
    <row r="4969" spans="1:5" x14ac:dyDescent="0.15">
      <c r="A4969" t="s">
        <v>7889</v>
      </c>
      <c r="B4969">
        <v>0</v>
      </c>
      <c r="C4969">
        <v>0</v>
      </c>
      <c r="D4969">
        <v>0</v>
      </c>
      <c r="E4969">
        <v>-270201.74200000003</v>
      </c>
    </row>
    <row r="4970" spans="1:5" x14ac:dyDescent="0.15">
      <c r="A4970" t="s">
        <v>7890</v>
      </c>
      <c r="B4970">
        <v>0</v>
      </c>
      <c r="C4970">
        <v>0</v>
      </c>
      <c r="D4970">
        <v>0</v>
      </c>
      <c r="E4970">
        <v>-60729543.136</v>
      </c>
    </row>
    <row r="4971" spans="1:5" x14ac:dyDescent="0.15">
      <c r="A4971" t="s">
        <v>7891</v>
      </c>
      <c r="B4971">
        <v>0</v>
      </c>
      <c r="C4971">
        <v>0</v>
      </c>
      <c r="D4971">
        <v>0</v>
      </c>
      <c r="E4971">
        <v>734997977.39699996</v>
      </c>
    </row>
    <row r="4972" spans="1:5" x14ac:dyDescent="0.15">
      <c r="A4972" t="s">
        <v>7892</v>
      </c>
      <c r="B4972">
        <v>0</v>
      </c>
      <c r="C4972">
        <v>0</v>
      </c>
      <c r="D4972">
        <v>0</v>
      </c>
      <c r="E4972">
        <v>-203839078.616</v>
      </c>
    </row>
    <row r="4973" spans="1:5" x14ac:dyDescent="0.15">
      <c r="A4973" t="s">
        <v>7893</v>
      </c>
      <c r="B4973">
        <v>0</v>
      </c>
      <c r="C4973">
        <v>0</v>
      </c>
      <c r="D4973">
        <v>0</v>
      </c>
      <c r="E4973">
        <v>-734997977.39699996</v>
      </c>
    </row>
    <row r="4974" spans="1:5" x14ac:dyDescent="0.15">
      <c r="A4974" t="s">
        <v>7894</v>
      </c>
      <c r="B4974">
        <v>0</v>
      </c>
      <c r="C4974">
        <v>0</v>
      </c>
      <c r="D4974">
        <v>0</v>
      </c>
      <c r="E4974">
        <v>-42376997.641999997</v>
      </c>
    </row>
    <row r="4975" spans="1:5" x14ac:dyDescent="0.15">
      <c r="A4975" t="s">
        <v>7895</v>
      </c>
      <c r="B4975">
        <v>0</v>
      </c>
      <c r="C4975">
        <v>0</v>
      </c>
      <c r="D4975">
        <v>0</v>
      </c>
      <c r="E4975">
        <v>-62990928.442000002</v>
      </c>
    </row>
    <row r="4976" spans="1:5" x14ac:dyDescent="0.15">
      <c r="A4976" t="s">
        <v>7896</v>
      </c>
      <c r="B4976">
        <v>0</v>
      </c>
      <c r="C4976">
        <v>0</v>
      </c>
      <c r="D4976">
        <v>0</v>
      </c>
      <c r="E4976">
        <v>81568.976999999999</v>
      </c>
    </row>
    <row r="4977" spans="1:5" x14ac:dyDescent="0.15">
      <c r="A4977" t="s">
        <v>7897</v>
      </c>
      <c r="B4977">
        <v>0</v>
      </c>
      <c r="C4977">
        <v>0</v>
      </c>
      <c r="D4977">
        <v>0</v>
      </c>
      <c r="E4977">
        <v>143218.78400000001</v>
      </c>
    </row>
    <row r="4978" spans="1:5" x14ac:dyDescent="0.15">
      <c r="A4978" t="s">
        <v>7898</v>
      </c>
      <c r="B4978">
        <v>0</v>
      </c>
      <c r="C4978">
        <v>0</v>
      </c>
      <c r="D4978">
        <v>0</v>
      </c>
      <c r="E4978">
        <v>-51732.445</v>
      </c>
    </row>
    <row r="4979" spans="1:5" x14ac:dyDescent="0.15">
      <c r="A4979" t="s">
        <v>7899</v>
      </c>
      <c r="B4979">
        <v>0</v>
      </c>
      <c r="C4979">
        <v>0</v>
      </c>
      <c r="D4979">
        <v>0</v>
      </c>
      <c r="E4979">
        <v>-5.0000000000000001E-3</v>
      </c>
    </row>
    <row r="4980" spans="1:5" x14ac:dyDescent="0.15">
      <c r="A4980" t="s">
        <v>7900</v>
      </c>
      <c r="B4980">
        <v>0</v>
      </c>
      <c r="C4980">
        <v>0</v>
      </c>
      <c r="D4980">
        <v>0</v>
      </c>
      <c r="E4980">
        <v>-204076993.227</v>
      </c>
    </row>
    <row r="4981" spans="1:5" x14ac:dyDescent="0.15">
      <c r="A4981" t="s">
        <v>7901</v>
      </c>
      <c r="B4981">
        <v>0</v>
      </c>
      <c r="C4981">
        <v>0</v>
      </c>
      <c r="D4981">
        <v>0</v>
      </c>
      <c r="E4981">
        <v>1E-3</v>
      </c>
    </row>
    <row r="4982" spans="1:5" x14ac:dyDescent="0.15">
      <c r="A4982" t="s">
        <v>7902</v>
      </c>
      <c r="B4982">
        <v>0</v>
      </c>
      <c r="C4982">
        <v>0</v>
      </c>
      <c r="D4982">
        <v>0</v>
      </c>
      <c r="E4982">
        <v>734997977.39699996</v>
      </c>
    </row>
    <row r="4983" spans="1:5" x14ac:dyDescent="0.15">
      <c r="A4983" t="s">
        <v>7903</v>
      </c>
      <c r="B4983">
        <v>0</v>
      </c>
      <c r="C4983">
        <v>0</v>
      </c>
      <c r="D4983">
        <v>0</v>
      </c>
      <c r="E4983">
        <v>-734997977.39699996</v>
      </c>
    </row>
    <row r="4984" spans="1:5" x14ac:dyDescent="0.15">
      <c r="A4984" t="s">
        <v>7904</v>
      </c>
      <c r="B4984">
        <v>0</v>
      </c>
      <c r="C4984">
        <v>0</v>
      </c>
      <c r="D4984">
        <v>0</v>
      </c>
      <c r="E4984">
        <v>734997977.39699996</v>
      </c>
    </row>
    <row r="4985" spans="1:5" x14ac:dyDescent="0.15">
      <c r="A4985" t="s">
        <v>7905</v>
      </c>
      <c r="B4985">
        <v>0</v>
      </c>
      <c r="C4985">
        <v>0</v>
      </c>
      <c r="D4985">
        <v>0</v>
      </c>
      <c r="E4985">
        <v>-211399920.96200001</v>
      </c>
    </row>
    <row r="4986" spans="1:5" x14ac:dyDescent="0.15">
      <c r="A4986" t="s">
        <v>7906</v>
      </c>
      <c r="B4986">
        <v>0</v>
      </c>
      <c r="C4986">
        <v>0</v>
      </c>
      <c r="D4986">
        <v>0</v>
      </c>
      <c r="E4986">
        <v>-734997977.39699996</v>
      </c>
    </row>
    <row r="4987" spans="1:5" x14ac:dyDescent="0.15">
      <c r="A4987" t="s">
        <v>7907</v>
      </c>
      <c r="B4987">
        <v>0</v>
      </c>
      <c r="C4987">
        <v>0</v>
      </c>
      <c r="D4987">
        <v>0</v>
      </c>
      <c r="E4987">
        <v>-270201.74200000003</v>
      </c>
    </row>
    <row r="4988" spans="1:5" x14ac:dyDescent="0.15">
      <c r="A4988" t="s">
        <v>7908</v>
      </c>
      <c r="B4988">
        <v>0</v>
      </c>
      <c r="C4988">
        <v>0</v>
      </c>
      <c r="D4988">
        <v>0</v>
      </c>
      <c r="E4988">
        <v>1E-3</v>
      </c>
    </row>
    <row r="4989" spans="1:5" x14ac:dyDescent="0.15">
      <c r="A4989" t="s">
        <v>7909</v>
      </c>
      <c r="B4989">
        <v>0</v>
      </c>
      <c r="C4989">
        <v>0</v>
      </c>
      <c r="D4989">
        <v>0</v>
      </c>
      <c r="E4989">
        <v>-734997977.39699996</v>
      </c>
    </row>
    <row r="4990" spans="1:5" x14ac:dyDescent="0.15">
      <c r="A4990" t="s">
        <v>7910</v>
      </c>
      <c r="B4990">
        <v>0</v>
      </c>
      <c r="C4990">
        <v>0</v>
      </c>
      <c r="D4990">
        <v>0</v>
      </c>
      <c r="E4990">
        <v>1E-3</v>
      </c>
    </row>
    <row r="4991" spans="1:5" x14ac:dyDescent="0.15">
      <c r="A4991" t="s">
        <v>7911</v>
      </c>
      <c r="B4991">
        <v>0</v>
      </c>
      <c r="C4991">
        <v>0</v>
      </c>
      <c r="D4991">
        <v>0</v>
      </c>
      <c r="E4991">
        <v>1E-3</v>
      </c>
    </row>
    <row r="4992" spans="1:5" x14ac:dyDescent="0.15">
      <c r="A4992" t="s">
        <v>7912</v>
      </c>
      <c r="B4992">
        <v>0</v>
      </c>
      <c r="C4992">
        <v>0</v>
      </c>
      <c r="D4992">
        <v>0</v>
      </c>
      <c r="E4992">
        <v>86236.263999999996</v>
      </c>
    </row>
    <row r="4993" spans="1:5" x14ac:dyDescent="0.15">
      <c r="A4993" t="s">
        <v>7913</v>
      </c>
      <c r="B4993">
        <v>0</v>
      </c>
      <c r="C4993">
        <v>0</v>
      </c>
      <c r="D4993">
        <v>0</v>
      </c>
      <c r="E4993">
        <v>-734997977.39699996</v>
      </c>
    </row>
    <row r="4994" spans="1:5" x14ac:dyDescent="0.15">
      <c r="A4994" t="s">
        <v>7914</v>
      </c>
      <c r="B4994">
        <v>0</v>
      </c>
      <c r="C4994">
        <v>0</v>
      </c>
      <c r="D4994">
        <v>0</v>
      </c>
      <c r="E4994">
        <v>-734997977.39699996</v>
      </c>
    </row>
    <row r="4995" spans="1:5" x14ac:dyDescent="0.15">
      <c r="A4995" t="s">
        <v>7915</v>
      </c>
      <c r="B4995">
        <v>0</v>
      </c>
      <c r="C4995">
        <v>0</v>
      </c>
      <c r="D4995">
        <v>0</v>
      </c>
      <c r="E4995">
        <v>146237.193</v>
      </c>
    </row>
    <row r="4996" spans="1:5" x14ac:dyDescent="0.15">
      <c r="A4996" t="s">
        <v>7916</v>
      </c>
      <c r="B4996">
        <v>0</v>
      </c>
      <c r="C4996">
        <v>0</v>
      </c>
      <c r="D4996">
        <v>0</v>
      </c>
      <c r="E4996">
        <v>14781.812</v>
      </c>
    </row>
    <row r="4997" spans="1:5" x14ac:dyDescent="0.15">
      <c r="A4997" t="s">
        <v>7917</v>
      </c>
      <c r="B4997">
        <v>0</v>
      </c>
      <c r="C4997">
        <v>0</v>
      </c>
      <c r="D4997">
        <v>0</v>
      </c>
      <c r="E4997">
        <v>-5.0000000000000001E-3</v>
      </c>
    </row>
    <row r="4998" spans="1:5" x14ac:dyDescent="0.15">
      <c r="A4998" t="s">
        <v>7918</v>
      </c>
      <c r="B4998">
        <v>0</v>
      </c>
      <c r="C4998">
        <v>0</v>
      </c>
      <c r="D4998">
        <v>0</v>
      </c>
      <c r="E4998">
        <v>-204076993.227</v>
      </c>
    </row>
    <row r="4999" spans="1:5" x14ac:dyDescent="0.15">
      <c r="A4999" t="s">
        <v>7919</v>
      </c>
      <c r="B4999">
        <v>0</v>
      </c>
      <c r="C4999">
        <v>0</v>
      </c>
      <c r="D4999">
        <v>0</v>
      </c>
      <c r="E4999">
        <v>1E-3</v>
      </c>
    </row>
    <row r="5000" spans="1:5" x14ac:dyDescent="0.15">
      <c r="A5000" t="s">
        <v>7920</v>
      </c>
      <c r="B5000">
        <v>0</v>
      </c>
      <c r="C5000">
        <v>0</v>
      </c>
      <c r="D5000">
        <v>0</v>
      </c>
      <c r="E5000">
        <v>734997977.39699996</v>
      </c>
    </row>
    <row r="5001" spans="1:5" x14ac:dyDescent="0.15">
      <c r="A5001" t="s">
        <v>7921</v>
      </c>
      <c r="B5001">
        <v>0</v>
      </c>
      <c r="C5001">
        <v>0</v>
      </c>
      <c r="D5001">
        <v>0</v>
      </c>
      <c r="E5001">
        <v>-734997977.39699996</v>
      </c>
    </row>
    <row r="5002" spans="1:5" x14ac:dyDescent="0.15">
      <c r="A5002" t="s">
        <v>7922</v>
      </c>
      <c r="B5002">
        <v>0</v>
      </c>
      <c r="C5002">
        <v>0</v>
      </c>
      <c r="D5002">
        <v>0</v>
      </c>
      <c r="E5002">
        <v>734997977.39699996</v>
      </c>
    </row>
    <row r="5003" spans="1:5" x14ac:dyDescent="0.15">
      <c r="A5003" t="s">
        <v>7923</v>
      </c>
      <c r="B5003">
        <v>0</v>
      </c>
      <c r="C5003">
        <v>0</v>
      </c>
      <c r="D5003">
        <v>0</v>
      </c>
      <c r="E5003">
        <v>-211399920.96200001</v>
      </c>
    </row>
    <row r="5004" spans="1:5" x14ac:dyDescent="0.15">
      <c r="A5004" t="s">
        <v>7924</v>
      </c>
      <c r="B5004">
        <v>0</v>
      </c>
      <c r="C5004">
        <v>0</v>
      </c>
      <c r="D5004">
        <v>0</v>
      </c>
      <c r="E5004">
        <v>-734997977.39699996</v>
      </c>
    </row>
    <row r="5005" spans="1:5" x14ac:dyDescent="0.15">
      <c r="A5005" t="s">
        <v>7925</v>
      </c>
      <c r="B5005">
        <v>0</v>
      </c>
      <c r="C5005">
        <v>0</v>
      </c>
      <c r="D5005">
        <v>0</v>
      </c>
      <c r="E5005">
        <v>-270201.74200000003</v>
      </c>
    </row>
    <row r="5006" spans="1:5" x14ac:dyDescent="0.15">
      <c r="A5006" t="s">
        <v>7926</v>
      </c>
      <c r="B5006">
        <v>0</v>
      </c>
      <c r="C5006">
        <v>0</v>
      </c>
      <c r="D5006">
        <v>0</v>
      </c>
      <c r="E5006">
        <v>-60729543.136</v>
      </c>
    </row>
    <row r="5007" spans="1:5" x14ac:dyDescent="0.15">
      <c r="A5007" t="s">
        <v>7927</v>
      </c>
      <c r="B5007">
        <v>0</v>
      </c>
      <c r="C5007">
        <v>0</v>
      </c>
      <c r="D5007">
        <v>0</v>
      </c>
      <c r="E5007">
        <v>-74673661.042999998</v>
      </c>
    </row>
    <row r="5008" spans="1:5" x14ac:dyDescent="0.15">
      <c r="A5008" t="s">
        <v>7928</v>
      </c>
      <c r="B5008">
        <v>0</v>
      </c>
      <c r="C5008">
        <v>0</v>
      </c>
      <c r="D5008">
        <v>0</v>
      </c>
      <c r="E5008">
        <v>-67731211.829999998</v>
      </c>
    </row>
    <row r="5009" spans="1:5" x14ac:dyDescent="0.15">
      <c r="A5009" t="s">
        <v>7929</v>
      </c>
      <c r="B5009">
        <v>0</v>
      </c>
      <c r="C5009">
        <v>0</v>
      </c>
      <c r="D5009">
        <v>0</v>
      </c>
      <c r="E5009">
        <v>-61434205.741999999</v>
      </c>
    </row>
    <row r="5010" spans="1:5" x14ac:dyDescent="0.15">
      <c r="A5010" t="s">
        <v>7930</v>
      </c>
      <c r="B5010">
        <v>0</v>
      </c>
      <c r="C5010">
        <v>0</v>
      </c>
      <c r="D5010">
        <v>0</v>
      </c>
      <c r="E5010">
        <v>-42376997.641999997</v>
      </c>
    </row>
    <row r="5011" spans="1:5" x14ac:dyDescent="0.15">
      <c r="A5011" t="s">
        <v>7931</v>
      </c>
      <c r="B5011">
        <v>0</v>
      </c>
      <c r="C5011">
        <v>0</v>
      </c>
      <c r="D5011">
        <v>0</v>
      </c>
      <c r="E5011">
        <v>-62990928.442000002</v>
      </c>
    </row>
    <row r="5012" spans="1:5" x14ac:dyDescent="0.15">
      <c r="A5012" t="s">
        <v>7932</v>
      </c>
      <c r="B5012">
        <v>0</v>
      </c>
      <c r="C5012">
        <v>0</v>
      </c>
      <c r="D5012">
        <v>0</v>
      </c>
      <c r="E5012">
        <v>81568.976999999999</v>
      </c>
    </row>
    <row r="5013" spans="1:5" x14ac:dyDescent="0.15">
      <c r="A5013" t="s">
        <v>7933</v>
      </c>
      <c r="B5013">
        <v>0</v>
      </c>
      <c r="C5013">
        <v>0</v>
      </c>
      <c r="D5013">
        <v>0</v>
      </c>
      <c r="E5013">
        <v>143218.78400000001</v>
      </c>
    </row>
    <row r="5014" spans="1:5" x14ac:dyDescent="0.15">
      <c r="A5014" t="s">
        <v>7934</v>
      </c>
      <c r="B5014">
        <v>0</v>
      </c>
      <c r="C5014">
        <v>0</v>
      </c>
      <c r="D5014">
        <v>0</v>
      </c>
      <c r="E5014">
        <v>-6868.6540000000005</v>
      </c>
    </row>
    <row r="5015" spans="1:5" x14ac:dyDescent="0.15">
      <c r="A5015" t="s">
        <v>7935</v>
      </c>
      <c r="B5015">
        <v>0</v>
      </c>
      <c r="C5015">
        <v>0</v>
      </c>
      <c r="D5015">
        <v>0</v>
      </c>
      <c r="E5015">
        <v>-5.0000000000000001E-3</v>
      </c>
    </row>
    <row r="5016" spans="1:5" x14ac:dyDescent="0.15">
      <c r="A5016" t="s">
        <v>7936</v>
      </c>
      <c r="B5016">
        <v>0</v>
      </c>
      <c r="C5016">
        <v>0</v>
      </c>
      <c r="D5016">
        <v>0</v>
      </c>
      <c r="E5016">
        <v>-204076993.227</v>
      </c>
    </row>
    <row r="5017" spans="1:5" x14ac:dyDescent="0.15">
      <c r="A5017" t="s">
        <v>7937</v>
      </c>
      <c r="B5017">
        <v>0</v>
      </c>
      <c r="C5017">
        <v>0</v>
      </c>
      <c r="D5017">
        <v>0</v>
      </c>
      <c r="E5017">
        <v>1E-3</v>
      </c>
    </row>
    <row r="5018" spans="1:5" x14ac:dyDescent="0.15">
      <c r="A5018" t="s">
        <v>7938</v>
      </c>
      <c r="B5018">
        <v>0</v>
      </c>
      <c r="C5018">
        <v>0</v>
      </c>
      <c r="D5018">
        <v>0</v>
      </c>
      <c r="E5018">
        <v>734997977.39699996</v>
      </c>
    </row>
    <row r="5019" spans="1:5" x14ac:dyDescent="0.15">
      <c r="A5019" t="s">
        <v>7939</v>
      </c>
      <c r="B5019">
        <v>0</v>
      </c>
      <c r="C5019">
        <v>0</v>
      </c>
      <c r="D5019">
        <v>0</v>
      </c>
      <c r="E5019">
        <v>-734997977.39699996</v>
      </c>
    </row>
    <row r="5020" spans="1:5" x14ac:dyDescent="0.15">
      <c r="A5020" t="s">
        <v>7940</v>
      </c>
      <c r="B5020">
        <v>0</v>
      </c>
      <c r="C5020">
        <v>0</v>
      </c>
      <c r="D5020">
        <v>0</v>
      </c>
      <c r="E5020">
        <v>734997977.39699996</v>
      </c>
    </row>
    <row r="5021" spans="1:5" x14ac:dyDescent="0.15">
      <c r="A5021" t="s">
        <v>7941</v>
      </c>
      <c r="B5021">
        <v>0</v>
      </c>
      <c r="C5021">
        <v>0</v>
      </c>
      <c r="D5021">
        <v>0</v>
      </c>
      <c r="E5021">
        <v>-211399920.96200001</v>
      </c>
    </row>
    <row r="5022" spans="1:5" x14ac:dyDescent="0.15">
      <c r="A5022" t="s">
        <v>7942</v>
      </c>
      <c r="B5022">
        <v>0</v>
      </c>
      <c r="C5022">
        <v>0</v>
      </c>
      <c r="D5022">
        <v>0</v>
      </c>
      <c r="E5022">
        <v>-734997977.39699996</v>
      </c>
    </row>
    <row r="5023" spans="1:5" x14ac:dyDescent="0.15">
      <c r="A5023" t="s">
        <v>7943</v>
      </c>
      <c r="B5023">
        <v>0</v>
      </c>
      <c r="C5023">
        <v>0</v>
      </c>
      <c r="D5023">
        <v>0</v>
      </c>
      <c r="E5023">
        <v>-270201.74200000003</v>
      </c>
    </row>
    <row r="5024" spans="1:5" x14ac:dyDescent="0.15">
      <c r="A5024" t="s">
        <v>7944</v>
      </c>
      <c r="B5024">
        <v>0</v>
      </c>
      <c r="C5024">
        <v>0</v>
      </c>
      <c r="D5024">
        <v>0</v>
      </c>
      <c r="E5024">
        <v>-60729543.136</v>
      </c>
    </row>
    <row r="5025" spans="1:5" x14ac:dyDescent="0.15">
      <c r="A5025" t="s">
        <v>7945</v>
      </c>
      <c r="B5025">
        <v>0</v>
      </c>
      <c r="C5025">
        <v>0</v>
      </c>
      <c r="D5025">
        <v>0</v>
      </c>
      <c r="E5025">
        <v>-74673661.042999998</v>
      </c>
    </row>
    <row r="5026" spans="1:5" x14ac:dyDescent="0.15">
      <c r="A5026" t="s">
        <v>7946</v>
      </c>
      <c r="B5026">
        <v>0</v>
      </c>
      <c r="C5026">
        <v>0</v>
      </c>
      <c r="D5026">
        <v>0</v>
      </c>
      <c r="E5026">
        <v>-67731211.829999998</v>
      </c>
    </row>
    <row r="5027" spans="1:5" x14ac:dyDescent="0.15">
      <c r="A5027" t="s">
        <v>7947</v>
      </c>
      <c r="B5027">
        <v>0</v>
      </c>
      <c r="C5027">
        <v>0</v>
      </c>
      <c r="D5027">
        <v>0</v>
      </c>
      <c r="E5027">
        <v>-61434205.741999999</v>
      </c>
    </row>
    <row r="5028" spans="1:5" x14ac:dyDescent="0.15">
      <c r="A5028" t="s">
        <v>7948</v>
      </c>
      <c r="B5028">
        <v>0</v>
      </c>
      <c r="C5028">
        <v>0</v>
      </c>
      <c r="D5028">
        <v>0</v>
      </c>
      <c r="E5028">
        <v>-42376997.641999997</v>
      </c>
    </row>
    <row r="5029" spans="1:5" x14ac:dyDescent="0.15">
      <c r="A5029" t="s">
        <v>7949</v>
      </c>
      <c r="B5029">
        <v>0</v>
      </c>
      <c r="C5029">
        <v>0</v>
      </c>
      <c r="D5029">
        <v>0</v>
      </c>
      <c r="E5029">
        <v>-62990928.442000002</v>
      </c>
    </row>
    <row r="5030" spans="1:5" x14ac:dyDescent="0.15">
      <c r="A5030" t="s">
        <v>7950</v>
      </c>
      <c r="B5030">
        <v>0</v>
      </c>
      <c r="C5030">
        <v>0</v>
      </c>
      <c r="D5030">
        <v>0</v>
      </c>
      <c r="E5030">
        <v>81568.976999999999</v>
      </c>
    </row>
    <row r="5031" spans="1:5" x14ac:dyDescent="0.15">
      <c r="A5031" t="s">
        <v>7951</v>
      </c>
      <c r="B5031">
        <v>0</v>
      </c>
      <c r="C5031">
        <v>0</v>
      </c>
      <c r="D5031">
        <v>0</v>
      </c>
      <c r="E5031">
        <v>143218.78400000001</v>
      </c>
    </row>
    <row r="5032" spans="1:5" x14ac:dyDescent="0.15">
      <c r="A5032" t="s">
        <v>7952</v>
      </c>
      <c r="B5032">
        <v>0</v>
      </c>
      <c r="C5032">
        <v>0</v>
      </c>
      <c r="D5032">
        <v>0</v>
      </c>
      <c r="E5032">
        <v>-2721.4690000000001</v>
      </c>
    </row>
    <row r="5033" spans="1:5" x14ac:dyDescent="0.15">
      <c r="A5033" t="s">
        <v>7953</v>
      </c>
      <c r="B5033">
        <v>0</v>
      </c>
      <c r="C5033">
        <v>0</v>
      </c>
      <c r="D5033">
        <v>0</v>
      </c>
      <c r="E5033">
        <v>-5.0000000000000001E-3</v>
      </c>
    </row>
    <row r="5034" spans="1:5" x14ac:dyDescent="0.15">
      <c r="A5034" t="s">
        <v>7954</v>
      </c>
      <c r="B5034">
        <v>0</v>
      </c>
      <c r="C5034">
        <v>0</v>
      </c>
      <c r="D5034">
        <v>0</v>
      </c>
      <c r="E5034">
        <v>-204076993.227</v>
      </c>
    </row>
    <row r="5035" spans="1:5" x14ac:dyDescent="0.15">
      <c r="A5035" t="s">
        <v>7955</v>
      </c>
      <c r="B5035">
        <v>0</v>
      </c>
      <c r="C5035">
        <v>0</v>
      </c>
      <c r="D5035">
        <v>0</v>
      </c>
      <c r="E5035">
        <v>1E-3</v>
      </c>
    </row>
    <row r="5036" spans="1:5" x14ac:dyDescent="0.15">
      <c r="A5036" t="s">
        <v>7956</v>
      </c>
      <c r="B5036">
        <v>0</v>
      </c>
      <c r="C5036">
        <v>0</v>
      </c>
      <c r="D5036">
        <v>0</v>
      </c>
      <c r="E5036">
        <v>734997977.39699996</v>
      </c>
    </row>
    <row r="5037" spans="1:5" x14ac:dyDescent="0.15">
      <c r="A5037" t="s">
        <v>7957</v>
      </c>
      <c r="B5037">
        <v>0</v>
      </c>
      <c r="C5037">
        <v>0</v>
      </c>
      <c r="D5037">
        <v>0</v>
      </c>
      <c r="E5037">
        <v>-734997977.39699996</v>
      </c>
    </row>
    <row r="5038" spans="1:5" x14ac:dyDescent="0.15">
      <c r="A5038" t="s">
        <v>7958</v>
      </c>
      <c r="B5038">
        <v>0</v>
      </c>
      <c r="C5038">
        <v>0</v>
      </c>
      <c r="D5038">
        <v>0</v>
      </c>
      <c r="E5038">
        <v>734997977.39699996</v>
      </c>
    </row>
    <row r="5039" spans="1:5" x14ac:dyDescent="0.15">
      <c r="A5039" t="s">
        <v>7959</v>
      </c>
      <c r="B5039">
        <v>0</v>
      </c>
      <c r="C5039">
        <v>0</v>
      </c>
      <c r="D5039">
        <v>0</v>
      </c>
      <c r="E5039">
        <v>-211399920.96200001</v>
      </c>
    </row>
    <row r="5040" spans="1:5" x14ac:dyDescent="0.15">
      <c r="A5040" t="s">
        <v>7960</v>
      </c>
      <c r="B5040">
        <v>0</v>
      </c>
      <c r="C5040">
        <v>0</v>
      </c>
      <c r="D5040">
        <v>0</v>
      </c>
      <c r="E5040">
        <v>-734997977.39699996</v>
      </c>
    </row>
    <row r="5041" spans="1:5" x14ac:dyDescent="0.15">
      <c r="A5041" t="s">
        <v>7961</v>
      </c>
      <c r="B5041">
        <v>0</v>
      </c>
      <c r="C5041">
        <v>0</v>
      </c>
      <c r="D5041">
        <v>0</v>
      </c>
      <c r="E5041">
        <v>-270201.74200000003</v>
      </c>
    </row>
    <row r="5042" spans="1:5" x14ac:dyDescent="0.15">
      <c r="A5042" t="s">
        <v>7962</v>
      </c>
      <c r="B5042">
        <v>0</v>
      </c>
      <c r="C5042">
        <v>0</v>
      </c>
      <c r="D5042">
        <v>0</v>
      </c>
      <c r="E5042">
        <v>-60729543.136</v>
      </c>
    </row>
    <row r="5043" spans="1:5" x14ac:dyDescent="0.15">
      <c r="A5043" t="s">
        <v>7963</v>
      </c>
      <c r="B5043">
        <v>0</v>
      </c>
      <c r="C5043">
        <v>0</v>
      </c>
      <c r="D5043">
        <v>0</v>
      </c>
      <c r="E5043">
        <v>734997977.39699996</v>
      </c>
    </row>
    <row r="5044" spans="1:5" x14ac:dyDescent="0.15">
      <c r="A5044" t="s">
        <v>7964</v>
      </c>
      <c r="B5044">
        <v>0</v>
      </c>
      <c r="C5044">
        <v>0</v>
      </c>
      <c r="D5044">
        <v>0</v>
      </c>
      <c r="E5044">
        <v>-203839078.616</v>
      </c>
    </row>
    <row r="5045" spans="1:5" x14ac:dyDescent="0.15">
      <c r="A5045" t="s">
        <v>7965</v>
      </c>
      <c r="B5045">
        <v>0</v>
      </c>
      <c r="C5045">
        <v>0</v>
      </c>
      <c r="D5045">
        <v>0</v>
      </c>
      <c r="E5045">
        <v>-734997977.39699996</v>
      </c>
    </row>
    <row r="5046" spans="1:5" x14ac:dyDescent="0.15">
      <c r="A5046" t="s">
        <v>7966</v>
      </c>
      <c r="B5046">
        <v>0</v>
      </c>
      <c r="C5046">
        <v>0</v>
      </c>
      <c r="D5046">
        <v>0</v>
      </c>
      <c r="E5046">
        <v>-42376997.641999997</v>
      </c>
    </row>
    <row r="5047" spans="1:5" x14ac:dyDescent="0.15">
      <c r="A5047" t="s">
        <v>7967</v>
      </c>
      <c r="B5047">
        <v>0</v>
      </c>
      <c r="C5047">
        <v>0</v>
      </c>
      <c r="D5047">
        <v>0</v>
      </c>
      <c r="E5047">
        <v>-62990928.442000002</v>
      </c>
    </row>
    <row r="5048" spans="1:5" x14ac:dyDescent="0.15">
      <c r="A5048" t="s">
        <v>7968</v>
      </c>
      <c r="B5048">
        <v>0</v>
      </c>
      <c r="C5048">
        <v>0</v>
      </c>
      <c r="D5048">
        <v>0</v>
      </c>
      <c r="E5048">
        <v>81568.976999999999</v>
      </c>
    </row>
    <row r="5049" spans="1:5" x14ac:dyDescent="0.15">
      <c r="A5049" t="s">
        <v>7969</v>
      </c>
      <c r="B5049">
        <v>0</v>
      </c>
      <c r="C5049">
        <v>0</v>
      </c>
      <c r="D5049">
        <v>0</v>
      </c>
      <c r="E5049">
        <v>143218.78400000001</v>
      </c>
    </row>
    <row r="5050" spans="1:5" x14ac:dyDescent="0.15">
      <c r="A5050" t="s">
        <v>7970</v>
      </c>
      <c r="B5050">
        <v>0</v>
      </c>
      <c r="C5050">
        <v>0</v>
      </c>
      <c r="D5050">
        <v>0</v>
      </c>
      <c r="E5050">
        <v>-60910.775999999998</v>
      </c>
    </row>
    <row r="5051" spans="1:5" x14ac:dyDescent="0.15">
      <c r="A5051" t="s">
        <v>7971</v>
      </c>
      <c r="B5051">
        <v>0</v>
      </c>
      <c r="C5051">
        <v>0</v>
      </c>
      <c r="D5051">
        <v>0</v>
      </c>
      <c r="E5051">
        <v>-5.0000000000000001E-3</v>
      </c>
    </row>
    <row r="5052" spans="1:5" x14ac:dyDescent="0.15">
      <c r="A5052" t="s">
        <v>7972</v>
      </c>
      <c r="B5052">
        <v>0</v>
      </c>
      <c r="C5052">
        <v>0</v>
      </c>
      <c r="D5052">
        <v>0</v>
      </c>
      <c r="E5052">
        <v>-204076993.227</v>
      </c>
    </row>
    <row r="5053" spans="1:5" x14ac:dyDescent="0.15">
      <c r="A5053" t="s">
        <v>7973</v>
      </c>
      <c r="B5053">
        <v>0</v>
      </c>
      <c r="C5053">
        <v>0</v>
      </c>
      <c r="D5053">
        <v>0</v>
      </c>
      <c r="E5053">
        <v>1E-3</v>
      </c>
    </row>
    <row r="5054" spans="1:5" x14ac:dyDescent="0.15">
      <c r="A5054" t="s">
        <v>7974</v>
      </c>
      <c r="B5054">
        <v>0</v>
      </c>
      <c r="C5054">
        <v>0</v>
      </c>
      <c r="D5054">
        <v>0</v>
      </c>
      <c r="E5054">
        <v>734997977.39699996</v>
      </c>
    </row>
    <row r="5055" spans="1:5" x14ac:dyDescent="0.15">
      <c r="A5055" t="s">
        <v>7975</v>
      </c>
      <c r="B5055">
        <v>0</v>
      </c>
      <c r="C5055">
        <v>0</v>
      </c>
      <c r="D5055">
        <v>0</v>
      </c>
      <c r="E5055">
        <v>-734997977.39699996</v>
      </c>
    </row>
    <row r="5056" spans="1:5" x14ac:dyDescent="0.15">
      <c r="A5056" t="s">
        <v>7976</v>
      </c>
      <c r="B5056">
        <v>0</v>
      </c>
      <c r="C5056">
        <v>0</v>
      </c>
      <c r="D5056">
        <v>0</v>
      </c>
      <c r="E5056">
        <v>734997977.39699996</v>
      </c>
    </row>
    <row r="5057" spans="1:5" x14ac:dyDescent="0.15">
      <c r="A5057" t="s">
        <v>7977</v>
      </c>
      <c r="B5057">
        <v>0</v>
      </c>
      <c r="C5057">
        <v>0</v>
      </c>
      <c r="D5057">
        <v>0</v>
      </c>
      <c r="E5057">
        <v>-211399920.96200001</v>
      </c>
    </row>
    <row r="5058" spans="1:5" x14ac:dyDescent="0.15">
      <c r="A5058" t="s">
        <v>7978</v>
      </c>
      <c r="B5058">
        <v>0</v>
      </c>
      <c r="C5058">
        <v>0</v>
      </c>
      <c r="D5058">
        <v>0</v>
      </c>
      <c r="E5058">
        <v>-734997977.39699996</v>
      </c>
    </row>
    <row r="5059" spans="1:5" x14ac:dyDescent="0.15">
      <c r="A5059" t="s">
        <v>7979</v>
      </c>
      <c r="B5059">
        <v>0</v>
      </c>
      <c r="C5059">
        <v>0</v>
      </c>
      <c r="D5059">
        <v>0</v>
      </c>
      <c r="E5059">
        <v>-270201.74200000003</v>
      </c>
    </row>
    <row r="5060" spans="1:5" x14ac:dyDescent="0.15">
      <c r="A5060" t="s">
        <v>7980</v>
      </c>
      <c r="B5060">
        <v>0</v>
      </c>
      <c r="C5060">
        <v>0</v>
      </c>
      <c r="D5060">
        <v>0</v>
      </c>
      <c r="E5060">
        <v>-60729543.136</v>
      </c>
    </row>
    <row r="5061" spans="1:5" x14ac:dyDescent="0.15">
      <c r="A5061" t="s">
        <v>7981</v>
      </c>
      <c r="B5061">
        <v>0</v>
      </c>
      <c r="C5061">
        <v>0</v>
      </c>
      <c r="D5061">
        <v>0</v>
      </c>
      <c r="E5061">
        <v>734997977.39699996</v>
      </c>
    </row>
    <row r="5062" spans="1:5" x14ac:dyDescent="0.15">
      <c r="A5062" t="s">
        <v>7982</v>
      </c>
      <c r="B5062">
        <v>0</v>
      </c>
      <c r="C5062">
        <v>0</v>
      </c>
      <c r="D5062">
        <v>0</v>
      </c>
      <c r="E5062">
        <v>-203839078.616</v>
      </c>
    </row>
    <row r="5063" spans="1:5" x14ac:dyDescent="0.15">
      <c r="A5063" t="s">
        <v>7983</v>
      </c>
      <c r="B5063">
        <v>0</v>
      </c>
      <c r="C5063">
        <v>0</v>
      </c>
      <c r="D5063">
        <v>0</v>
      </c>
      <c r="E5063">
        <v>-734997977.39699996</v>
      </c>
    </row>
    <row r="5064" spans="1:5" x14ac:dyDescent="0.15">
      <c r="A5064" t="s">
        <v>7984</v>
      </c>
      <c r="B5064">
        <v>0</v>
      </c>
      <c r="C5064">
        <v>0</v>
      </c>
      <c r="D5064">
        <v>0</v>
      </c>
      <c r="E5064">
        <v>-42376997.641999997</v>
      </c>
    </row>
    <row r="5065" spans="1:5" x14ac:dyDescent="0.15">
      <c r="A5065" t="s">
        <v>7985</v>
      </c>
      <c r="B5065">
        <v>0</v>
      </c>
      <c r="C5065">
        <v>0</v>
      </c>
      <c r="D5065">
        <v>0</v>
      </c>
      <c r="E5065">
        <v>-62990928.442000002</v>
      </c>
    </row>
    <row r="5066" spans="1:5" x14ac:dyDescent="0.15">
      <c r="A5066" t="s">
        <v>7986</v>
      </c>
      <c r="B5066">
        <v>0</v>
      </c>
      <c r="C5066">
        <v>0</v>
      </c>
      <c r="D5066">
        <v>0</v>
      </c>
      <c r="E5066">
        <v>81568.976999999999</v>
      </c>
    </row>
    <row r="5067" spans="1:5" x14ac:dyDescent="0.15">
      <c r="A5067" t="s">
        <v>7987</v>
      </c>
      <c r="B5067">
        <v>0</v>
      </c>
      <c r="C5067">
        <v>0</v>
      </c>
      <c r="D5067">
        <v>0</v>
      </c>
      <c r="E5067">
        <v>143218.78400000001</v>
      </c>
    </row>
    <row r="5068" spans="1:5" x14ac:dyDescent="0.15">
      <c r="A5068" t="s">
        <v>7988</v>
      </c>
      <c r="B5068">
        <v>0</v>
      </c>
      <c r="C5068">
        <v>0</v>
      </c>
      <c r="D5068">
        <v>0</v>
      </c>
      <c r="E5068">
        <v>-51732.445</v>
      </c>
    </row>
    <row r="5069" spans="1:5" x14ac:dyDescent="0.15">
      <c r="A5069" t="s">
        <v>7989</v>
      </c>
      <c r="B5069">
        <v>0</v>
      </c>
      <c r="C5069">
        <v>0</v>
      </c>
      <c r="D5069">
        <v>0</v>
      </c>
      <c r="E5069">
        <v>-5.0000000000000001E-3</v>
      </c>
    </row>
    <row r="5070" spans="1:5" x14ac:dyDescent="0.15">
      <c r="A5070" t="s">
        <v>7990</v>
      </c>
      <c r="B5070">
        <v>0</v>
      </c>
      <c r="C5070">
        <v>0</v>
      </c>
      <c r="D5070">
        <v>0</v>
      </c>
      <c r="E5070">
        <v>-204076993.227</v>
      </c>
    </row>
    <row r="5071" spans="1:5" x14ac:dyDescent="0.15">
      <c r="A5071" t="s">
        <v>7991</v>
      </c>
      <c r="B5071">
        <v>0</v>
      </c>
      <c r="C5071">
        <v>0</v>
      </c>
      <c r="D5071">
        <v>0</v>
      </c>
      <c r="E5071">
        <v>1E-3</v>
      </c>
    </row>
    <row r="5072" spans="1:5" x14ac:dyDescent="0.15">
      <c r="A5072" t="s">
        <v>7992</v>
      </c>
      <c r="B5072">
        <v>0</v>
      </c>
      <c r="C5072">
        <v>0</v>
      </c>
      <c r="D5072">
        <v>0</v>
      </c>
      <c r="E5072">
        <v>734997977.39699996</v>
      </c>
    </row>
    <row r="5073" spans="1:5" x14ac:dyDescent="0.15">
      <c r="A5073" t="s">
        <v>7993</v>
      </c>
      <c r="B5073">
        <v>0</v>
      </c>
      <c r="C5073">
        <v>0</v>
      </c>
      <c r="D5073">
        <v>0</v>
      </c>
      <c r="E5073">
        <v>-734997977.39699996</v>
      </c>
    </row>
    <row r="5074" spans="1:5" x14ac:dyDescent="0.15">
      <c r="A5074" t="s">
        <v>7994</v>
      </c>
      <c r="B5074">
        <v>0</v>
      </c>
      <c r="C5074">
        <v>0</v>
      </c>
      <c r="D5074">
        <v>0</v>
      </c>
      <c r="E5074">
        <v>734997977.39699996</v>
      </c>
    </row>
    <row r="5075" spans="1:5" x14ac:dyDescent="0.15">
      <c r="A5075" t="s">
        <v>7995</v>
      </c>
      <c r="B5075">
        <v>0</v>
      </c>
      <c r="C5075">
        <v>0</v>
      </c>
      <c r="D5075">
        <v>0</v>
      </c>
      <c r="E5075">
        <v>-211399920.96200001</v>
      </c>
    </row>
    <row r="5076" spans="1:5" x14ac:dyDescent="0.15">
      <c r="A5076" t="s">
        <v>7996</v>
      </c>
      <c r="B5076">
        <v>0</v>
      </c>
      <c r="C5076">
        <v>0</v>
      </c>
      <c r="D5076">
        <v>0</v>
      </c>
      <c r="E5076">
        <v>-734997977.39699996</v>
      </c>
    </row>
    <row r="5077" spans="1:5" x14ac:dyDescent="0.15">
      <c r="A5077" t="s">
        <v>7997</v>
      </c>
      <c r="B5077">
        <v>0</v>
      </c>
      <c r="C5077">
        <v>0</v>
      </c>
      <c r="D5077">
        <v>0</v>
      </c>
      <c r="E5077">
        <v>-270201.74200000003</v>
      </c>
    </row>
    <row r="5078" spans="1:5" x14ac:dyDescent="0.15">
      <c r="A5078" t="s">
        <v>7998</v>
      </c>
      <c r="B5078">
        <v>0</v>
      </c>
      <c r="C5078">
        <v>0</v>
      </c>
      <c r="D5078">
        <v>0</v>
      </c>
      <c r="E5078">
        <v>-60729543.136</v>
      </c>
    </row>
    <row r="5079" spans="1:5" x14ac:dyDescent="0.15">
      <c r="A5079" t="s">
        <v>7999</v>
      </c>
      <c r="B5079">
        <v>0</v>
      </c>
      <c r="C5079">
        <v>0</v>
      </c>
      <c r="D5079">
        <v>0</v>
      </c>
      <c r="E5079">
        <v>-74673661.042999998</v>
      </c>
    </row>
    <row r="5080" spans="1:5" x14ac:dyDescent="0.15">
      <c r="A5080" t="s">
        <v>8000</v>
      </c>
      <c r="B5080">
        <v>0</v>
      </c>
      <c r="C5080">
        <v>0</v>
      </c>
      <c r="D5080">
        <v>0</v>
      </c>
      <c r="E5080">
        <v>-67731211.829999998</v>
      </c>
    </row>
    <row r="5081" spans="1:5" x14ac:dyDescent="0.15">
      <c r="A5081" t="s">
        <v>8001</v>
      </c>
      <c r="B5081">
        <v>0</v>
      </c>
      <c r="C5081">
        <v>0</v>
      </c>
      <c r="D5081">
        <v>0</v>
      </c>
      <c r="E5081">
        <v>-61434205.741999999</v>
      </c>
    </row>
    <row r="5082" spans="1:5" x14ac:dyDescent="0.15">
      <c r="A5082" t="s">
        <v>8002</v>
      </c>
      <c r="B5082">
        <v>0</v>
      </c>
      <c r="C5082">
        <v>0</v>
      </c>
      <c r="D5082">
        <v>0</v>
      </c>
      <c r="E5082">
        <v>-42376997.641999997</v>
      </c>
    </row>
    <row r="5083" spans="1:5" x14ac:dyDescent="0.15">
      <c r="A5083" t="s">
        <v>8003</v>
      </c>
      <c r="B5083">
        <v>0</v>
      </c>
      <c r="C5083">
        <v>0</v>
      </c>
      <c r="D5083">
        <v>0</v>
      </c>
      <c r="E5083">
        <v>-62990928.442000002</v>
      </c>
    </row>
    <row r="5084" spans="1:5" x14ac:dyDescent="0.15">
      <c r="A5084" t="s">
        <v>8004</v>
      </c>
      <c r="B5084">
        <v>0</v>
      </c>
      <c r="C5084">
        <v>0</v>
      </c>
      <c r="D5084">
        <v>0</v>
      </c>
      <c r="E5084">
        <v>81568.976999999999</v>
      </c>
    </row>
    <row r="5085" spans="1:5" x14ac:dyDescent="0.15">
      <c r="A5085" t="s">
        <v>8005</v>
      </c>
      <c r="B5085">
        <v>0</v>
      </c>
      <c r="C5085">
        <v>0</v>
      </c>
      <c r="D5085">
        <v>0</v>
      </c>
      <c r="E5085">
        <v>143218.78400000001</v>
      </c>
    </row>
    <row r="5086" spans="1:5" x14ac:dyDescent="0.15">
      <c r="A5086" t="s">
        <v>8006</v>
      </c>
      <c r="B5086">
        <v>0</v>
      </c>
      <c r="C5086">
        <v>0</v>
      </c>
      <c r="D5086">
        <v>0</v>
      </c>
      <c r="E5086">
        <v>-11899.8</v>
      </c>
    </row>
    <row r="5087" spans="1:5" x14ac:dyDescent="0.15">
      <c r="A5087" t="s">
        <v>8007</v>
      </c>
      <c r="B5087">
        <v>0</v>
      </c>
      <c r="C5087">
        <v>0</v>
      </c>
      <c r="D5087">
        <v>0</v>
      </c>
      <c r="E5087">
        <v>-5.0000000000000001E-3</v>
      </c>
    </row>
    <row r="5088" spans="1:5" x14ac:dyDescent="0.15">
      <c r="A5088" t="s">
        <v>8008</v>
      </c>
      <c r="B5088">
        <v>0</v>
      </c>
      <c r="C5088">
        <v>0</v>
      </c>
      <c r="D5088">
        <v>0</v>
      </c>
      <c r="E5088">
        <v>-204076993.227</v>
      </c>
    </row>
    <row r="5089" spans="1:5" x14ac:dyDescent="0.15">
      <c r="A5089" t="s">
        <v>8009</v>
      </c>
      <c r="B5089">
        <v>0</v>
      </c>
      <c r="C5089">
        <v>0</v>
      </c>
      <c r="D5089">
        <v>0</v>
      </c>
      <c r="E5089">
        <v>1E-3</v>
      </c>
    </row>
    <row r="5090" spans="1:5" x14ac:dyDescent="0.15">
      <c r="A5090" t="s">
        <v>8010</v>
      </c>
      <c r="B5090">
        <v>0</v>
      </c>
      <c r="C5090">
        <v>0</v>
      </c>
      <c r="D5090">
        <v>0</v>
      </c>
      <c r="E5090">
        <v>734997977.39699996</v>
      </c>
    </row>
    <row r="5091" spans="1:5" x14ac:dyDescent="0.15">
      <c r="A5091" t="s">
        <v>8011</v>
      </c>
      <c r="B5091">
        <v>0</v>
      </c>
      <c r="C5091">
        <v>0</v>
      </c>
      <c r="D5091">
        <v>0</v>
      </c>
      <c r="E5091">
        <v>-734997977.39699996</v>
      </c>
    </row>
    <row r="5092" spans="1:5" x14ac:dyDescent="0.15">
      <c r="A5092" t="s">
        <v>8012</v>
      </c>
      <c r="B5092">
        <v>0</v>
      </c>
      <c r="C5092">
        <v>0</v>
      </c>
      <c r="D5092">
        <v>0</v>
      </c>
      <c r="E5092">
        <v>734997977.39699996</v>
      </c>
    </row>
    <row r="5093" spans="1:5" x14ac:dyDescent="0.15">
      <c r="A5093" t="s">
        <v>8013</v>
      </c>
      <c r="B5093">
        <v>0</v>
      </c>
      <c r="C5093">
        <v>0</v>
      </c>
      <c r="D5093">
        <v>0</v>
      </c>
      <c r="E5093">
        <v>-211399920.96200001</v>
      </c>
    </row>
    <row r="5094" spans="1:5" x14ac:dyDescent="0.15">
      <c r="A5094" t="s">
        <v>8014</v>
      </c>
      <c r="B5094">
        <v>0</v>
      </c>
      <c r="C5094">
        <v>0</v>
      </c>
      <c r="D5094">
        <v>0</v>
      </c>
      <c r="E5094">
        <v>-734997977.39699996</v>
      </c>
    </row>
    <row r="5095" spans="1:5" x14ac:dyDescent="0.15">
      <c r="A5095" t="s">
        <v>8015</v>
      </c>
      <c r="B5095">
        <v>0</v>
      </c>
      <c r="C5095">
        <v>0</v>
      </c>
      <c r="D5095">
        <v>0</v>
      </c>
      <c r="E5095">
        <v>-270201.74200000003</v>
      </c>
    </row>
    <row r="5096" spans="1:5" x14ac:dyDescent="0.15">
      <c r="A5096" t="s">
        <v>8016</v>
      </c>
      <c r="B5096">
        <v>0</v>
      </c>
      <c r="C5096">
        <v>0</v>
      </c>
      <c r="D5096">
        <v>0</v>
      </c>
      <c r="E5096">
        <v>1E-3</v>
      </c>
    </row>
    <row r="5097" spans="1:5" x14ac:dyDescent="0.15">
      <c r="A5097" t="s">
        <v>8017</v>
      </c>
      <c r="B5097">
        <v>0</v>
      </c>
      <c r="C5097">
        <v>0</v>
      </c>
      <c r="D5097">
        <v>0</v>
      </c>
      <c r="E5097">
        <v>1E-3</v>
      </c>
    </row>
    <row r="5098" spans="1:5" x14ac:dyDescent="0.15">
      <c r="A5098" t="s">
        <v>8018</v>
      </c>
      <c r="B5098">
        <v>0</v>
      </c>
      <c r="C5098">
        <v>0</v>
      </c>
      <c r="D5098">
        <v>0</v>
      </c>
      <c r="E5098">
        <v>1E-3</v>
      </c>
    </row>
    <row r="5099" spans="1:5" x14ac:dyDescent="0.15">
      <c r="A5099" t="s">
        <v>8019</v>
      </c>
      <c r="B5099">
        <v>0</v>
      </c>
      <c r="C5099">
        <v>0</v>
      </c>
      <c r="D5099">
        <v>0</v>
      </c>
      <c r="E5099">
        <v>-734997977.39699996</v>
      </c>
    </row>
    <row r="5100" spans="1:5" x14ac:dyDescent="0.15">
      <c r="A5100" t="s">
        <v>8020</v>
      </c>
      <c r="B5100">
        <v>0</v>
      </c>
      <c r="C5100">
        <v>0</v>
      </c>
      <c r="D5100">
        <v>0</v>
      </c>
      <c r="E5100">
        <v>-734997977.39699996</v>
      </c>
    </row>
    <row r="5101" spans="1:5" x14ac:dyDescent="0.15">
      <c r="A5101" t="s">
        <v>8021</v>
      </c>
      <c r="B5101">
        <v>0</v>
      </c>
      <c r="C5101">
        <v>0</v>
      </c>
      <c r="D5101">
        <v>0</v>
      </c>
      <c r="E5101">
        <v>-734997977.39699996</v>
      </c>
    </row>
    <row r="5102" spans="1:5" x14ac:dyDescent="0.15">
      <c r="A5102" t="s">
        <v>8022</v>
      </c>
      <c r="B5102">
        <v>0</v>
      </c>
      <c r="C5102">
        <v>0</v>
      </c>
      <c r="D5102">
        <v>0</v>
      </c>
      <c r="E5102">
        <v>-734997977.39699996</v>
      </c>
    </row>
    <row r="5103" spans="1:5" x14ac:dyDescent="0.15">
      <c r="A5103" t="s">
        <v>8023</v>
      </c>
      <c r="B5103">
        <v>0</v>
      </c>
      <c r="C5103">
        <v>0</v>
      </c>
      <c r="D5103">
        <v>0</v>
      </c>
      <c r="E5103">
        <v>146237.193</v>
      </c>
    </row>
    <row r="5104" spans="1:5" x14ac:dyDescent="0.15">
      <c r="A5104" t="s">
        <v>8024</v>
      </c>
      <c r="B5104">
        <v>0</v>
      </c>
      <c r="C5104">
        <v>0</v>
      </c>
      <c r="D5104">
        <v>0</v>
      </c>
      <c r="E5104">
        <v>1357.5650000000001</v>
      </c>
    </row>
    <row r="5105" spans="1:5" x14ac:dyDescent="0.15">
      <c r="A5105" t="s">
        <v>8025</v>
      </c>
      <c r="B5105">
        <v>0</v>
      </c>
      <c r="C5105">
        <v>0</v>
      </c>
      <c r="D5105">
        <v>0</v>
      </c>
      <c r="E5105">
        <v>0</v>
      </c>
    </row>
    <row r="5106" spans="1:5" x14ac:dyDescent="0.15">
      <c r="A5106" t="s">
        <v>8026</v>
      </c>
      <c r="B5106">
        <v>0</v>
      </c>
      <c r="C5106">
        <v>0</v>
      </c>
      <c r="D5106">
        <v>0</v>
      </c>
      <c r="E5106">
        <v>-204076993.227</v>
      </c>
    </row>
    <row r="5107" spans="1:5" x14ac:dyDescent="0.15">
      <c r="A5107" t="s">
        <v>8027</v>
      </c>
      <c r="B5107">
        <v>0</v>
      </c>
      <c r="C5107">
        <v>0</v>
      </c>
      <c r="D5107">
        <v>0</v>
      </c>
      <c r="E5107">
        <v>1E-3</v>
      </c>
    </row>
    <row r="5108" spans="1:5" x14ac:dyDescent="0.15">
      <c r="A5108" t="s">
        <v>8028</v>
      </c>
      <c r="B5108">
        <v>0</v>
      </c>
      <c r="C5108">
        <v>0</v>
      </c>
      <c r="D5108">
        <v>0</v>
      </c>
      <c r="E5108">
        <v>1E-3</v>
      </c>
    </row>
    <row r="5109" spans="1:5" x14ac:dyDescent="0.15">
      <c r="A5109" t="s">
        <v>8029</v>
      </c>
      <c r="B5109">
        <v>0</v>
      </c>
      <c r="C5109">
        <v>0</v>
      </c>
      <c r="D5109">
        <v>0</v>
      </c>
      <c r="E5109">
        <v>734997977.39699996</v>
      </c>
    </row>
    <row r="5110" spans="1:5" x14ac:dyDescent="0.15">
      <c r="A5110" t="s">
        <v>8030</v>
      </c>
      <c r="B5110">
        <v>0</v>
      </c>
      <c r="C5110">
        <v>0</v>
      </c>
      <c r="D5110">
        <v>0</v>
      </c>
      <c r="E5110">
        <v>-734997977.39699996</v>
      </c>
    </row>
    <row r="5111" spans="1:5" x14ac:dyDescent="0.15">
      <c r="A5111" t="s">
        <v>8031</v>
      </c>
      <c r="B5111">
        <v>0</v>
      </c>
      <c r="C5111">
        <v>0</v>
      </c>
      <c r="D5111">
        <v>0</v>
      </c>
      <c r="E5111">
        <v>-105479732.853</v>
      </c>
    </row>
    <row r="5112" spans="1:5" x14ac:dyDescent="0.15">
      <c r="A5112" t="s">
        <v>8032</v>
      </c>
      <c r="B5112">
        <v>0</v>
      </c>
      <c r="C5112">
        <v>0</v>
      </c>
      <c r="D5112">
        <v>0</v>
      </c>
      <c r="E5112">
        <v>92488.534</v>
      </c>
    </row>
    <row r="5113" spans="1:5" x14ac:dyDescent="0.15">
      <c r="A5113" t="s">
        <v>8033</v>
      </c>
      <c r="B5113">
        <v>0</v>
      </c>
      <c r="C5113">
        <v>0</v>
      </c>
      <c r="D5113">
        <v>0</v>
      </c>
      <c r="E5113">
        <v>-75835.896999999997</v>
      </c>
    </row>
    <row r="5114" spans="1:5" x14ac:dyDescent="0.15">
      <c r="A5114" t="s">
        <v>8034</v>
      </c>
      <c r="B5114">
        <v>0</v>
      </c>
      <c r="C5114">
        <v>0</v>
      </c>
      <c r="D5114">
        <v>0</v>
      </c>
      <c r="E5114">
        <v>-60729543.136</v>
      </c>
    </row>
    <row r="5115" spans="1:5" x14ac:dyDescent="0.15">
      <c r="A5115" t="s">
        <v>8035</v>
      </c>
      <c r="B5115">
        <v>0</v>
      </c>
      <c r="C5115">
        <v>0</v>
      </c>
      <c r="D5115">
        <v>0</v>
      </c>
      <c r="E5115">
        <v>734997977.39699996</v>
      </c>
    </row>
    <row r="5116" spans="1:5" x14ac:dyDescent="0.15">
      <c r="A5116" t="s">
        <v>8036</v>
      </c>
      <c r="B5116">
        <v>0</v>
      </c>
      <c r="C5116">
        <v>0</v>
      </c>
      <c r="D5116">
        <v>0</v>
      </c>
      <c r="E5116">
        <v>-203839078.616</v>
      </c>
    </row>
    <row r="5117" spans="1:5" x14ac:dyDescent="0.15">
      <c r="A5117" t="s">
        <v>8037</v>
      </c>
      <c r="B5117">
        <v>0</v>
      </c>
      <c r="C5117">
        <v>0</v>
      </c>
      <c r="D5117">
        <v>0</v>
      </c>
      <c r="E5117">
        <v>-734997977.39699996</v>
      </c>
    </row>
    <row r="5118" spans="1:5" x14ac:dyDescent="0.15">
      <c r="A5118" t="s">
        <v>8038</v>
      </c>
      <c r="B5118">
        <v>0</v>
      </c>
      <c r="C5118">
        <v>0</v>
      </c>
      <c r="D5118">
        <v>0</v>
      </c>
      <c r="E5118">
        <v>-42376997.641999997</v>
      </c>
    </row>
    <row r="5119" spans="1:5" x14ac:dyDescent="0.15">
      <c r="A5119" t="s">
        <v>8039</v>
      </c>
      <c r="B5119">
        <v>0</v>
      </c>
      <c r="C5119">
        <v>0</v>
      </c>
      <c r="D5119">
        <v>0</v>
      </c>
      <c r="E5119">
        <v>-62990928.442000002</v>
      </c>
    </row>
    <row r="5120" spans="1:5" x14ac:dyDescent="0.15">
      <c r="A5120" t="s">
        <v>8040</v>
      </c>
      <c r="B5120">
        <v>0</v>
      </c>
      <c r="C5120">
        <v>0</v>
      </c>
      <c r="D5120">
        <v>0</v>
      </c>
      <c r="E5120">
        <v>81568.976999999999</v>
      </c>
    </row>
    <row r="5121" spans="1:5" x14ac:dyDescent="0.15">
      <c r="A5121" t="s">
        <v>8041</v>
      </c>
      <c r="B5121">
        <v>0</v>
      </c>
      <c r="C5121">
        <v>0</v>
      </c>
      <c r="D5121">
        <v>0</v>
      </c>
      <c r="E5121">
        <v>143218.78400000001</v>
      </c>
    </row>
    <row r="5122" spans="1:5" x14ac:dyDescent="0.15">
      <c r="A5122" t="s">
        <v>8042</v>
      </c>
      <c r="B5122">
        <v>0</v>
      </c>
      <c r="C5122">
        <v>0</v>
      </c>
      <c r="D5122">
        <v>0</v>
      </c>
      <c r="E5122">
        <v>-60910.775999999998</v>
      </c>
    </row>
    <row r="5123" spans="1:5" x14ac:dyDescent="0.15">
      <c r="A5123" t="s">
        <v>8043</v>
      </c>
      <c r="B5123">
        <v>0</v>
      </c>
      <c r="C5123">
        <v>0</v>
      </c>
      <c r="D5123">
        <v>0</v>
      </c>
      <c r="E5123">
        <v>-5.0000000000000001E-3</v>
      </c>
    </row>
    <row r="5124" spans="1:5" x14ac:dyDescent="0.15">
      <c r="A5124" t="s">
        <v>8044</v>
      </c>
      <c r="B5124">
        <v>0</v>
      </c>
      <c r="C5124">
        <v>0</v>
      </c>
      <c r="D5124">
        <v>0</v>
      </c>
      <c r="E5124">
        <v>-204076993.227</v>
      </c>
    </row>
    <row r="5125" spans="1:5" x14ac:dyDescent="0.15">
      <c r="A5125" t="s">
        <v>8045</v>
      </c>
      <c r="B5125">
        <v>0</v>
      </c>
      <c r="C5125">
        <v>0</v>
      </c>
      <c r="D5125">
        <v>0</v>
      </c>
      <c r="E5125">
        <v>1E-3</v>
      </c>
    </row>
    <row r="5126" spans="1:5" x14ac:dyDescent="0.15">
      <c r="A5126" t="s">
        <v>8046</v>
      </c>
      <c r="B5126">
        <v>0</v>
      </c>
      <c r="C5126">
        <v>0</v>
      </c>
      <c r="D5126">
        <v>0</v>
      </c>
      <c r="E5126">
        <v>734997977.39699996</v>
      </c>
    </row>
    <row r="5127" spans="1:5" x14ac:dyDescent="0.15">
      <c r="A5127" t="s">
        <v>8047</v>
      </c>
      <c r="B5127">
        <v>0</v>
      </c>
      <c r="C5127">
        <v>0</v>
      </c>
      <c r="D5127">
        <v>0</v>
      </c>
      <c r="E5127">
        <v>-734997977.39699996</v>
      </c>
    </row>
    <row r="5128" spans="1:5" x14ac:dyDescent="0.15">
      <c r="A5128" t="s">
        <v>8048</v>
      </c>
      <c r="B5128">
        <v>0</v>
      </c>
      <c r="C5128">
        <v>0</v>
      </c>
      <c r="D5128">
        <v>0</v>
      </c>
      <c r="E5128">
        <v>734997977.39699996</v>
      </c>
    </row>
    <row r="5129" spans="1:5" x14ac:dyDescent="0.15">
      <c r="A5129" t="s">
        <v>8049</v>
      </c>
      <c r="B5129">
        <v>0</v>
      </c>
      <c r="C5129">
        <v>0</v>
      </c>
      <c r="D5129">
        <v>0</v>
      </c>
      <c r="E5129">
        <v>-211399920.96200001</v>
      </c>
    </row>
    <row r="5130" spans="1:5" x14ac:dyDescent="0.15">
      <c r="A5130" t="s">
        <v>8050</v>
      </c>
      <c r="B5130">
        <v>0</v>
      </c>
      <c r="C5130">
        <v>0</v>
      </c>
      <c r="D5130">
        <v>0</v>
      </c>
      <c r="E5130">
        <v>-734997977.39699996</v>
      </c>
    </row>
    <row r="5131" spans="1:5" x14ac:dyDescent="0.15">
      <c r="A5131" t="s">
        <v>8051</v>
      </c>
      <c r="B5131">
        <v>0</v>
      </c>
      <c r="C5131">
        <v>0</v>
      </c>
      <c r="D5131">
        <v>0</v>
      </c>
      <c r="E5131">
        <v>-270201.74200000003</v>
      </c>
    </row>
    <row r="5132" spans="1:5" x14ac:dyDescent="0.15">
      <c r="A5132" t="s">
        <v>8052</v>
      </c>
      <c r="B5132">
        <v>0</v>
      </c>
      <c r="C5132">
        <v>0</v>
      </c>
      <c r="D5132">
        <v>0</v>
      </c>
      <c r="E5132">
        <v>1E-3</v>
      </c>
    </row>
    <row r="5133" spans="1:5" x14ac:dyDescent="0.15">
      <c r="A5133" t="s">
        <v>8053</v>
      </c>
      <c r="B5133">
        <v>0</v>
      </c>
      <c r="C5133">
        <v>0</v>
      </c>
      <c r="D5133">
        <v>0</v>
      </c>
      <c r="E5133">
        <v>734997977.39699996</v>
      </c>
    </row>
    <row r="5134" spans="1:5" x14ac:dyDescent="0.15">
      <c r="A5134" t="s">
        <v>8054</v>
      </c>
      <c r="B5134">
        <v>0</v>
      </c>
      <c r="C5134">
        <v>0</v>
      </c>
      <c r="D5134">
        <v>0</v>
      </c>
      <c r="E5134">
        <v>-734997977.39499998</v>
      </c>
    </row>
    <row r="5135" spans="1:5" x14ac:dyDescent="0.15">
      <c r="A5135" t="s">
        <v>8055</v>
      </c>
      <c r="B5135">
        <v>0</v>
      </c>
      <c r="C5135">
        <v>0</v>
      </c>
      <c r="D5135">
        <v>0</v>
      </c>
      <c r="E5135">
        <v>734997977.39699996</v>
      </c>
    </row>
    <row r="5136" spans="1:5" x14ac:dyDescent="0.15">
      <c r="A5136" t="s">
        <v>8056</v>
      </c>
      <c r="B5136">
        <v>0</v>
      </c>
      <c r="C5136">
        <v>0</v>
      </c>
      <c r="D5136">
        <v>0</v>
      </c>
      <c r="E5136">
        <v>309766.66499999998</v>
      </c>
    </row>
    <row r="5137" spans="1:5" x14ac:dyDescent="0.15">
      <c r="A5137" t="s">
        <v>8057</v>
      </c>
      <c r="B5137">
        <v>0</v>
      </c>
      <c r="C5137">
        <v>0</v>
      </c>
      <c r="D5137">
        <v>0</v>
      </c>
      <c r="E5137">
        <v>-734997977.39699996</v>
      </c>
    </row>
    <row r="5138" spans="1:5" x14ac:dyDescent="0.15">
      <c r="A5138" t="s">
        <v>8058</v>
      </c>
      <c r="B5138">
        <v>0</v>
      </c>
      <c r="C5138">
        <v>0</v>
      </c>
      <c r="D5138">
        <v>0</v>
      </c>
      <c r="E5138">
        <v>84376.303</v>
      </c>
    </row>
    <row r="5139" spans="1:5" x14ac:dyDescent="0.15">
      <c r="A5139" t="s">
        <v>8059</v>
      </c>
      <c r="B5139">
        <v>0</v>
      </c>
      <c r="C5139">
        <v>0</v>
      </c>
      <c r="D5139">
        <v>0</v>
      </c>
      <c r="E5139">
        <v>146237.193</v>
      </c>
    </row>
    <row r="5140" spans="1:5" x14ac:dyDescent="0.15">
      <c r="A5140" t="s">
        <v>8060</v>
      </c>
      <c r="B5140">
        <v>0</v>
      </c>
      <c r="C5140">
        <v>0</v>
      </c>
      <c r="D5140">
        <v>0</v>
      </c>
      <c r="E5140">
        <v>34521.769</v>
      </c>
    </row>
    <row r="5141" spans="1:5" x14ac:dyDescent="0.15">
      <c r="A5141" t="s">
        <v>8061</v>
      </c>
      <c r="B5141">
        <v>0</v>
      </c>
      <c r="C5141">
        <v>0</v>
      </c>
      <c r="D5141">
        <v>0</v>
      </c>
      <c r="E5141">
        <v>0</v>
      </c>
    </row>
    <row r="5142" spans="1:5" x14ac:dyDescent="0.15">
      <c r="A5142" t="s">
        <v>8062</v>
      </c>
      <c r="B5142">
        <v>0</v>
      </c>
      <c r="C5142">
        <v>0</v>
      </c>
      <c r="D5142">
        <v>0</v>
      </c>
      <c r="E5142">
        <v>-204076993.227</v>
      </c>
    </row>
    <row r="5143" spans="1:5" x14ac:dyDescent="0.15">
      <c r="A5143" t="s">
        <v>8063</v>
      </c>
      <c r="B5143">
        <v>0</v>
      </c>
      <c r="C5143">
        <v>0</v>
      </c>
      <c r="D5143">
        <v>0</v>
      </c>
      <c r="E5143">
        <v>1E-3</v>
      </c>
    </row>
    <row r="5144" spans="1:5" x14ac:dyDescent="0.15">
      <c r="A5144" t="s">
        <v>8064</v>
      </c>
      <c r="B5144">
        <v>0</v>
      </c>
      <c r="C5144">
        <v>0</v>
      </c>
      <c r="D5144">
        <v>0</v>
      </c>
      <c r="E5144">
        <v>1E-3</v>
      </c>
    </row>
    <row r="5145" spans="1:5" x14ac:dyDescent="0.15">
      <c r="A5145" t="s">
        <v>8065</v>
      </c>
      <c r="B5145">
        <v>0</v>
      </c>
      <c r="C5145">
        <v>0</v>
      </c>
      <c r="D5145">
        <v>0</v>
      </c>
      <c r="E5145">
        <v>734997977.39699996</v>
      </c>
    </row>
    <row r="5146" spans="1:5" x14ac:dyDescent="0.15">
      <c r="A5146" t="s">
        <v>8066</v>
      </c>
      <c r="B5146">
        <v>0</v>
      </c>
      <c r="C5146">
        <v>0</v>
      </c>
      <c r="D5146">
        <v>0</v>
      </c>
      <c r="E5146">
        <v>-734997977.39699996</v>
      </c>
    </row>
    <row r="5147" spans="1:5" x14ac:dyDescent="0.15">
      <c r="A5147" t="s">
        <v>8067</v>
      </c>
      <c r="B5147">
        <v>0</v>
      </c>
      <c r="C5147">
        <v>0</v>
      </c>
      <c r="D5147">
        <v>0</v>
      </c>
      <c r="E5147">
        <v>-105479732.853</v>
      </c>
    </row>
    <row r="5148" spans="1:5" x14ac:dyDescent="0.15">
      <c r="A5148" t="s">
        <v>8068</v>
      </c>
      <c r="B5148">
        <v>0</v>
      </c>
      <c r="C5148">
        <v>0</v>
      </c>
      <c r="D5148">
        <v>0</v>
      </c>
      <c r="E5148">
        <v>92488.534</v>
      </c>
    </row>
    <row r="5149" spans="1:5" x14ac:dyDescent="0.15">
      <c r="A5149" t="s">
        <v>8069</v>
      </c>
      <c r="B5149">
        <v>0</v>
      </c>
      <c r="C5149">
        <v>0</v>
      </c>
      <c r="D5149">
        <v>0</v>
      </c>
      <c r="E5149">
        <v>-75835.896999999997</v>
      </c>
    </row>
    <row r="5150" spans="1:5" x14ac:dyDescent="0.15">
      <c r="A5150" t="s">
        <v>8070</v>
      </c>
      <c r="B5150">
        <v>0</v>
      </c>
      <c r="C5150">
        <v>0</v>
      </c>
      <c r="D5150">
        <v>0</v>
      </c>
      <c r="E5150">
        <v>-60729543.136</v>
      </c>
    </row>
    <row r="5151" spans="1:5" x14ac:dyDescent="0.15">
      <c r="A5151" t="s">
        <v>8071</v>
      </c>
      <c r="B5151">
        <v>0</v>
      </c>
      <c r="C5151">
        <v>0</v>
      </c>
      <c r="D5151">
        <v>0</v>
      </c>
      <c r="E5151">
        <v>734997977.39699996</v>
      </c>
    </row>
    <row r="5152" spans="1:5" x14ac:dyDescent="0.15">
      <c r="A5152" t="s">
        <v>8072</v>
      </c>
      <c r="B5152">
        <v>0</v>
      </c>
      <c r="C5152">
        <v>0</v>
      </c>
      <c r="D5152">
        <v>0</v>
      </c>
      <c r="E5152">
        <v>-203839078.616</v>
      </c>
    </row>
    <row r="5153" spans="1:5" x14ac:dyDescent="0.15">
      <c r="A5153" t="s">
        <v>8073</v>
      </c>
      <c r="B5153">
        <v>0</v>
      </c>
      <c r="C5153">
        <v>0</v>
      </c>
      <c r="D5153">
        <v>0</v>
      </c>
      <c r="E5153">
        <v>-734997977.39699996</v>
      </c>
    </row>
    <row r="5154" spans="1:5" x14ac:dyDescent="0.15">
      <c r="A5154" t="s">
        <v>8074</v>
      </c>
      <c r="B5154">
        <v>0</v>
      </c>
      <c r="C5154">
        <v>0</v>
      </c>
      <c r="D5154">
        <v>0</v>
      </c>
      <c r="E5154">
        <v>-42376997.641999997</v>
      </c>
    </row>
    <row r="5155" spans="1:5" x14ac:dyDescent="0.15">
      <c r="A5155" t="s">
        <v>8075</v>
      </c>
      <c r="B5155">
        <v>0</v>
      </c>
      <c r="C5155">
        <v>0</v>
      </c>
      <c r="D5155">
        <v>0</v>
      </c>
      <c r="E5155">
        <v>-62990928.442000002</v>
      </c>
    </row>
    <row r="5156" spans="1:5" x14ac:dyDescent="0.15">
      <c r="A5156" t="s">
        <v>8076</v>
      </c>
      <c r="B5156">
        <v>0</v>
      </c>
      <c r="C5156">
        <v>0</v>
      </c>
      <c r="D5156">
        <v>0</v>
      </c>
      <c r="E5156">
        <v>81568.976999999999</v>
      </c>
    </row>
    <row r="5157" spans="1:5" x14ac:dyDescent="0.15">
      <c r="A5157" t="s">
        <v>8077</v>
      </c>
      <c r="B5157">
        <v>0</v>
      </c>
      <c r="C5157">
        <v>0</v>
      </c>
      <c r="D5157">
        <v>0</v>
      </c>
      <c r="E5157">
        <v>143218.78400000001</v>
      </c>
    </row>
    <row r="5158" spans="1:5" x14ac:dyDescent="0.15">
      <c r="A5158" t="s">
        <v>8078</v>
      </c>
      <c r="B5158">
        <v>0</v>
      </c>
      <c r="C5158">
        <v>0</v>
      </c>
      <c r="D5158">
        <v>0</v>
      </c>
      <c r="E5158">
        <v>-65941.922000000006</v>
      </c>
    </row>
    <row r="5159" spans="1:5" x14ac:dyDescent="0.15">
      <c r="A5159" t="s">
        <v>8079</v>
      </c>
      <c r="B5159">
        <v>0</v>
      </c>
      <c r="C5159">
        <v>0</v>
      </c>
      <c r="D5159">
        <v>0</v>
      </c>
      <c r="E5159">
        <v>-5.0000000000000001E-3</v>
      </c>
    </row>
    <row r="5160" spans="1:5" x14ac:dyDescent="0.15">
      <c r="A5160" t="s">
        <v>8080</v>
      </c>
      <c r="B5160">
        <v>0</v>
      </c>
      <c r="C5160">
        <v>0</v>
      </c>
      <c r="D5160">
        <v>0</v>
      </c>
      <c r="E5160">
        <v>-204076993.227</v>
      </c>
    </row>
    <row r="5161" spans="1:5" x14ac:dyDescent="0.15">
      <c r="A5161" t="s">
        <v>8081</v>
      </c>
      <c r="B5161">
        <v>0</v>
      </c>
      <c r="C5161">
        <v>0</v>
      </c>
      <c r="D5161">
        <v>0</v>
      </c>
      <c r="E5161">
        <v>1E-3</v>
      </c>
    </row>
    <row r="5162" spans="1:5" x14ac:dyDescent="0.15">
      <c r="A5162" t="s">
        <v>8082</v>
      </c>
      <c r="B5162">
        <v>0</v>
      </c>
      <c r="C5162">
        <v>0</v>
      </c>
      <c r="D5162">
        <v>0</v>
      </c>
      <c r="E5162">
        <v>734997977.39699996</v>
      </c>
    </row>
    <row r="5163" spans="1:5" x14ac:dyDescent="0.15">
      <c r="A5163" t="s">
        <v>8083</v>
      </c>
      <c r="B5163">
        <v>0</v>
      </c>
      <c r="C5163">
        <v>0</v>
      </c>
      <c r="D5163">
        <v>0</v>
      </c>
      <c r="E5163">
        <v>-734997977.39699996</v>
      </c>
    </row>
    <row r="5164" spans="1:5" x14ac:dyDescent="0.15">
      <c r="A5164" t="s">
        <v>8084</v>
      </c>
      <c r="B5164">
        <v>0</v>
      </c>
      <c r="C5164">
        <v>0</v>
      </c>
      <c r="D5164">
        <v>0</v>
      </c>
      <c r="E5164">
        <v>734997977.39699996</v>
      </c>
    </row>
    <row r="5165" spans="1:5" x14ac:dyDescent="0.15">
      <c r="A5165" t="s">
        <v>8085</v>
      </c>
      <c r="B5165">
        <v>0</v>
      </c>
      <c r="C5165">
        <v>0</v>
      </c>
      <c r="D5165">
        <v>0</v>
      </c>
      <c r="E5165">
        <v>-211399920.96200001</v>
      </c>
    </row>
    <row r="5166" spans="1:5" x14ac:dyDescent="0.15">
      <c r="A5166" t="s">
        <v>8086</v>
      </c>
      <c r="B5166">
        <v>0</v>
      </c>
      <c r="C5166">
        <v>0</v>
      </c>
      <c r="D5166">
        <v>0</v>
      </c>
      <c r="E5166">
        <v>-734997977.39699996</v>
      </c>
    </row>
    <row r="5167" spans="1:5" x14ac:dyDescent="0.15">
      <c r="A5167" t="s">
        <v>8087</v>
      </c>
      <c r="B5167">
        <v>0</v>
      </c>
      <c r="C5167">
        <v>0</v>
      </c>
      <c r="D5167">
        <v>0</v>
      </c>
      <c r="E5167">
        <v>-270201.74200000003</v>
      </c>
    </row>
    <row r="5168" spans="1:5" x14ac:dyDescent="0.15">
      <c r="A5168" t="s">
        <v>8088</v>
      </c>
      <c r="B5168">
        <v>0</v>
      </c>
      <c r="C5168">
        <v>0</v>
      </c>
      <c r="D5168">
        <v>0</v>
      </c>
      <c r="E5168">
        <v>1E-3</v>
      </c>
    </row>
    <row r="5169" spans="1:5" x14ac:dyDescent="0.15">
      <c r="A5169" t="s">
        <v>8089</v>
      </c>
      <c r="B5169">
        <v>0</v>
      </c>
      <c r="C5169">
        <v>0</v>
      </c>
      <c r="D5169">
        <v>0</v>
      </c>
      <c r="E5169">
        <v>734997977.39699996</v>
      </c>
    </row>
    <row r="5170" spans="1:5" x14ac:dyDescent="0.15">
      <c r="A5170" t="s">
        <v>8090</v>
      </c>
      <c r="B5170">
        <v>0</v>
      </c>
      <c r="C5170">
        <v>0</v>
      </c>
      <c r="D5170">
        <v>0</v>
      </c>
      <c r="E5170">
        <v>734997977.39699996</v>
      </c>
    </row>
    <row r="5171" spans="1:5" x14ac:dyDescent="0.15">
      <c r="A5171" t="s">
        <v>8091</v>
      </c>
      <c r="B5171">
        <v>0</v>
      </c>
      <c r="C5171">
        <v>0</v>
      </c>
      <c r="D5171">
        <v>0</v>
      </c>
      <c r="E5171">
        <v>734997977.39699996</v>
      </c>
    </row>
    <row r="5172" spans="1:5" x14ac:dyDescent="0.15">
      <c r="A5172" t="s">
        <v>8092</v>
      </c>
      <c r="B5172">
        <v>0</v>
      </c>
      <c r="C5172">
        <v>0</v>
      </c>
      <c r="D5172">
        <v>0</v>
      </c>
      <c r="E5172">
        <v>734997977.39699996</v>
      </c>
    </row>
    <row r="5173" spans="1:5" x14ac:dyDescent="0.15">
      <c r="A5173" t="s">
        <v>8093</v>
      </c>
      <c r="B5173">
        <v>0</v>
      </c>
      <c r="C5173">
        <v>0</v>
      </c>
      <c r="D5173">
        <v>0</v>
      </c>
      <c r="E5173">
        <v>734997977.39699996</v>
      </c>
    </row>
    <row r="5174" spans="1:5" x14ac:dyDescent="0.15">
      <c r="A5174" t="s">
        <v>8094</v>
      </c>
      <c r="B5174">
        <v>0</v>
      </c>
      <c r="C5174">
        <v>0</v>
      </c>
      <c r="D5174">
        <v>0</v>
      </c>
      <c r="E5174">
        <v>734997977.39699996</v>
      </c>
    </row>
    <row r="5175" spans="1:5" x14ac:dyDescent="0.15">
      <c r="A5175" t="s">
        <v>8095</v>
      </c>
      <c r="B5175">
        <v>0</v>
      </c>
      <c r="C5175">
        <v>0</v>
      </c>
      <c r="D5175">
        <v>0</v>
      </c>
      <c r="E5175">
        <v>146237.193</v>
      </c>
    </row>
    <row r="5176" spans="1:5" x14ac:dyDescent="0.15">
      <c r="A5176" t="s">
        <v>8096</v>
      </c>
      <c r="B5176">
        <v>0</v>
      </c>
      <c r="C5176">
        <v>0</v>
      </c>
      <c r="D5176">
        <v>0</v>
      </c>
      <c r="E5176">
        <v>1357.5650000000001</v>
      </c>
    </row>
    <row r="5177" spans="1:5" x14ac:dyDescent="0.15">
      <c r="A5177" t="s">
        <v>8097</v>
      </c>
      <c r="B5177">
        <v>0</v>
      </c>
      <c r="C5177">
        <v>0</v>
      </c>
      <c r="D5177">
        <v>0</v>
      </c>
      <c r="E5177">
        <v>0</v>
      </c>
    </row>
    <row r="5178" spans="1:5" x14ac:dyDescent="0.15">
      <c r="A5178" t="s">
        <v>8098</v>
      </c>
      <c r="B5178">
        <v>0</v>
      </c>
      <c r="C5178">
        <v>0</v>
      </c>
      <c r="D5178">
        <v>0</v>
      </c>
      <c r="E5178">
        <v>-204076993.227</v>
      </c>
    </row>
    <row r="5179" spans="1:5" x14ac:dyDescent="0.15">
      <c r="A5179" t="s">
        <v>8099</v>
      </c>
      <c r="B5179">
        <v>0</v>
      </c>
      <c r="C5179">
        <v>0</v>
      </c>
      <c r="D5179">
        <v>0</v>
      </c>
      <c r="E5179">
        <v>1E-3</v>
      </c>
    </row>
    <row r="5180" spans="1:5" x14ac:dyDescent="0.15">
      <c r="A5180" t="s">
        <v>8100</v>
      </c>
      <c r="B5180">
        <v>0</v>
      </c>
      <c r="C5180">
        <v>0</v>
      </c>
      <c r="D5180">
        <v>0</v>
      </c>
      <c r="E5180">
        <v>1E-3</v>
      </c>
    </row>
    <row r="5181" spans="1:5" x14ac:dyDescent="0.15">
      <c r="A5181" t="s">
        <v>8101</v>
      </c>
      <c r="B5181">
        <v>0</v>
      </c>
      <c r="C5181">
        <v>0</v>
      </c>
      <c r="D5181">
        <v>0</v>
      </c>
      <c r="E5181">
        <v>734997977.39699996</v>
      </c>
    </row>
    <row r="5182" spans="1:5" x14ac:dyDescent="0.15">
      <c r="A5182" t="s">
        <v>8102</v>
      </c>
      <c r="B5182">
        <v>0</v>
      </c>
      <c r="C5182">
        <v>0</v>
      </c>
      <c r="D5182">
        <v>0</v>
      </c>
      <c r="E5182">
        <v>-734997977.39699996</v>
      </c>
    </row>
    <row r="5183" spans="1:5" x14ac:dyDescent="0.15">
      <c r="A5183" t="s">
        <v>8103</v>
      </c>
      <c r="B5183">
        <v>0</v>
      </c>
      <c r="C5183">
        <v>0</v>
      </c>
      <c r="D5183">
        <v>0</v>
      </c>
      <c r="E5183">
        <v>-105479732.853</v>
      </c>
    </row>
    <row r="5184" spans="1:5" x14ac:dyDescent="0.15">
      <c r="A5184" t="s">
        <v>8104</v>
      </c>
      <c r="B5184">
        <v>0</v>
      </c>
      <c r="C5184">
        <v>0</v>
      </c>
      <c r="D5184">
        <v>0</v>
      </c>
      <c r="E5184">
        <v>92488.534</v>
      </c>
    </row>
    <row r="5185" spans="1:5" x14ac:dyDescent="0.15">
      <c r="A5185" t="s">
        <v>8105</v>
      </c>
      <c r="B5185">
        <v>0</v>
      </c>
      <c r="C5185">
        <v>0</v>
      </c>
      <c r="D5185">
        <v>0</v>
      </c>
      <c r="E5185">
        <v>-75835.896999999997</v>
      </c>
    </row>
    <row r="5186" spans="1:5" x14ac:dyDescent="0.15">
      <c r="A5186" t="s">
        <v>8106</v>
      </c>
      <c r="B5186">
        <v>0</v>
      </c>
      <c r="C5186">
        <v>0</v>
      </c>
      <c r="D5186">
        <v>0</v>
      </c>
      <c r="E5186">
        <v>-60729543.136</v>
      </c>
    </row>
    <row r="5187" spans="1:5" x14ac:dyDescent="0.15">
      <c r="A5187" t="s">
        <v>8107</v>
      </c>
      <c r="B5187">
        <v>0</v>
      </c>
      <c r="C5187">
        <v>0</v>
      </c>
      <c r="D5187">
        <v>0</v>
      </c>
      <c r="E5187">
        <v>-74673661.042999998</v>
      </c>
    </row>
    <row r="5188" spans="1:5" x14ac:dyDescent="0.15">
      <c r="A5188" t="s">
        <v>8108</v>
      </c>
      <c r="B5188">
        <v>0</v>
      </c>
      <c r="C5188">
        <v>0</v>
      </c>
      <c r="D5188">
        <v>0</v>
      </c>
      <c r="E5188">
        <v>-67731211.829999998</v>
      </c>
    </row>
    <row r="5189" spans="1:5" x14ac:dyDescent="0.15">
      <c r="A5189" t="s">
        <v>8109</v>
      </c>
      <c r="B5189">
        <v>0</v>
      </c>
      <c r="C5189">
        <v>0</v>
      </c>
      <c r="D5189">
        <v>0</v>
      </c>
      <c r="E5189">
        <v>-61434205.741999999</v>
      </c>
    </row>
    <row r="5190" spans="1:5" x14ac:dyDescent="0.15">
      <c r="A5190" t="s">
        <v>8110</v>
      </c>
      <c r="B5190">
        <v>0</v>
      </c>
      <c r="C5190">
        <v>0</v>
      </c>
      <c r="D5190">
        <v>0</v>
      </c>
      <c r="E5190">
        <v>-42390489.869000003</v>
      </c>
    </row>
    <row r="5191" spans="1:5" x14ac:dyDescent="0.15">
      <c r="A5191" t="s">
        <v>8111</v>
      </c>
      <c r="B5191">
        <v>0</v>
      </c>
      <c r="C5191">
        <v>0</v>
      </c>
      <c r="D5191">
        <v>0</v>
      </c>
      <c r="E5191">
        <v>-63025234.662</v>
      </c>
    </row>
    <row r="5192" spans="1:5" x14ac:dyDescent="0.15">
      <c r="A5192" t="s">
        <v>8112</v>
      </c>
      <c r="B5192">
        <v>0</v>
      </c>
      <c r="C5192">
        <v>0</v>
      </c>
      <c r="D5192">
        <v>0</v>
      </c>
      <c r="E5192">
        <v>44880.605000000003</v>
      </c>
    </row>
    <row r="5193" spans="1:5" x14ac:dyDescent="0.15">
      <c r="A5193" t="s">
        <v>8113</v>
      </c>
      <c r="B5193">
        <v>0</v>
      </c>
      <c r="C5193">
        <v>0</v>
      </c>
      <c r="D5193">
        <v>0</v>
      </c>
      <c r="E5193">
        <v>130551.496</v>
      </c>
    </row>
    <row r="5194" spans="1:5" x14ac:dyDescent="0.15">
      <c r="A5194" t="s">
        <v>8114</v>
      </c>
      <c r="B5194">
        <v>0</v>
      </c>
      <c r="C5194">
        <v>0</v>
      </c>
      <c r="D5194">
        <v>0</v>
      </c>
      <c r="E5194">
        <v>-46298.243000000002</v>
      </c>
    </row>
    <row r="5195" spans="1:5" x14ac:dyDescent="0.15">
      <c r="A5195" t="s">
        <v>8115</v>
      </c>
      <c r="B5195">
        <v>0</v>
      </c>
      <c r="C5195">
        <v>0</v>
      </c>
      <c r="D5195">
        <v>0</v>
      </c>
      <c r="E5195">
        <v>-5.0000000000000001E-3</v>
      </c>
    </row>
    <row r="5196" spans="1:5" x14ac:dyDescent="0.15">
      <c r="A5196" t="s">
        <v>8116</v>
      </c>
      <c r="B5196">
        <v>0</v>
      </c>
      <c r="C5196">
        <v>0</v>
      </c>
      <c r="D5196">
        <v>0</v>
      </c>
      <c r="E5196">
        <v>-204076993.227</v>
      </c>
    </row>
    <row r="5197" spans="1:5" x14ac:dyDescent="0.15">
      <c r="A5197" t="s">
        <v>8117</v>
      </c>
      <c r="B5197">
        <v>0</v>
      </c>
      <c r="C5197">
        <v>0</v>
      </c>
      <c r="D5197">
        <v>0</v>
      </c>
      <c r="E5197">
        <v>1E-3</v>
      </c>
    </row>
    <row r="5198" spans="1:5" x14ac:dyDescent="0.15">
      <c r="A5198" t="s">
        <v>8118</v>
      </c>
      <c r="B5198">
        <v>0</v>
      </c>
      <c r="C5198">
        <v>0</v>
      </c>
      <c r="D5198">
        <v>0</v>
      </c>
      <c r="E5198">
        <v>734997977.39699996</v>
      </c>
    </row>
    <row r="5199" spans="1:5" x14ac:dyDescent="0.15">
      <c r="A5199" t="s">
        <v>8119</v>
      </c>
      <c r="B5199">
        <v>0</v>
      </c>
      <c r="C5199">
        <v>0</v>
      </c>
      <c r="D5199">
        <v>0</v>
      </c>
      <c r="E5199">
        <v>-734997977.39699996</v>
      </c>
    </row>
    <row r="5200" spans="1:5" x14ac:dyDescent="0.15">
      <c r="A5200" t="s">
        <v>8120</v>
      </c>
      <c r="B5200">
        <v>0</v>
      </c>
      <c r="C5200">
        <v>0</v>
      </c>
      <c r="D5200">
        <v>0</v>
      </c>
      <c r="E5200">
        <v>734997977.39699996</v>
      </c>
    </row>
    <row r="5201" spans="1:5" x14ac:dyDescent="0.15">
      <c r="A5201" t="s">
        <v>8121</v>
      </c>
      <c r="B5201">
        <v>0</v>
      </c>
      <c r="C5201">
        <v>0</v>
      </c>
      <c r="D5201">
        <v>0</v>
      </c>
      <c r="E5201">
        <v>-211399920.96200001</v>
      </c>
    </row>
    <row r="5202" spans="1:5" x14ac:dyDescent="0.15">
      <c r="A5202" t="s">
        <v>8122</v>
      </c>
      <c r="B5202">
        <v>0</v>
      </c>
      <c r="C5202">
        <v>0</v>
      </c>
      <c r="D5202">
        <v>0</v>
      </c>
      <c r="E5202">
        <v>-734997977.39699996</v>
      </c>
    </row>
    <row r="5203" spans="1:5" x14ac:dyDescent="0.15">
      <c r="A5203" t="s">
        <v>8123</v>
      </c>
      <c r="B5203">
        <v>0</v>
      </c>
      <c r="C5203">
        <v>0</v>
      </c>
      <c r="D5203">
        <v>0</v>
      </c>
      <c r="E5203">
        <v>-270201.74200000003</v>
      </c>
    </row>
    <row r="5204" spans="1:5" x14ac:dyDescent="0.15">
      <c r="A5204" t="s">
        <v>8124</v>
      </c>
      <c r="B5204">
        <v>0</v>
      </c>
      <c r="C5204">
        <v>0</v>
      </c>
      <c r="D5204">
        <v>0</v>
      </c>
      <c r="E5204">
        <v>1E-3</v>
      </c>
    </row>
    <row r="5205" spans="1:5" x14ac:dyDescent="0.15">
      <c r="A5205" t="s">
        <v>8125</v>
      </c>
      <c r="B5205">
        <v>0</v>
      </c>
      <c r="C5205">
        <v>0</v>
      </c>
      <c r="D5205">
        <v>0</v>
      </c>
      <c r="E5205">
        <v>1E-3</v>
      </c>
    </row>
    <row r="5206" spans="1:5" x14ac:dyDescent="0.15">
      <c r="A5206" t="s">
        <v>8126</v>
      </c>
      <c r="B5206">
        <v>0</v>
      </c>
      <c r="C5206">
        <v>0</v>
      </c>
      <c r="D5206">
        <v>0</v>
      </c>
      <c r="E5206">
        <v>1E-3</v>
      </c>
    </row>
    <row r="5207" spans="1:5" x14ac:dyDescent="0.15">
      <c r="A5207" t="s">
        <v>8127</v>
      </c>
      <c r="B5207">
        <v>0</v>
      </c>
      <c r="C5207">
        <v>0</v>
      </c>
      <c r="D5207">
        <v>0</v>
      </c>
      <c r="E5207">
        <v>-734997977.39699996</v>
      </c>
    </row>
    <row r="5208" spans="1:5" x14ac:dyDescent="0.15">
      <c r="A5208" t="s">
        <v>8128</v>
      </c>
      <c r="B5208">
        <v>0</v>
      </c>
      <c r="C5208">
        <v>0</v>
      </c>
      <c r="D5208">
        <v>0</v>
      </c>
      <c r="E5208">
        <v>-734997977.39699996</v>
      </c>
    </row>
    <row r="5209" spans="1:5" x14ac:dyDescent="0.15">
      <c r="A5209" t="s">
        <v>8129</v>
      </c>
      <c r="B5209">
        <v>0</v>
      </c>
      <c r="C5209">
        <v>0</v>
      </c>
      <c r="D5209">
        <v>0</v>
      </c>
      <c r="E5209">
        <v>-734997977.39699996</v>
      </c>
    </row>
    <row r="5210" spans="1:5" x14ac:dyDescent="0.15">
      <c r="A5210" t="s">
        <v>8130</v>
      </c>
      <c r="B5210">
        <v>0</v>
      </c>
      <c r="C5210">
        <v>0</v>
      </c>
      <c r="D5210">
        <v>0</v>
      </c>
      <c r="E5210">
        <v>-734997977.39699996</v>
      </c>
    </row>
    <row r="5211" spans="1:5" x14ac:dyDescent="0.15">
      <c r="A5211" t="s">
        <v>8131</v>
      </c>
      <c r="B5211">
        <v>0</v>
      </c>
      <c r="C5211">
        <v>0</v>
      </c>
      <c r="D5211">
        <v>0</v>
      </c>
      <c r="E5211">
        <v>146237.193</v>
      </c>
    </row>
    <row r="5212" spans="1:5" x14ac:dyDescent="0.15">
      <c r="A5212" t="s">
        <v>8132</v>
      </c>
      <c r="B5212">
        <v>0</v>
      </c>
      <c r="C5212">
        <v>0</v>
      </c>
      <c r="D5212">
        <v>0</v>
      </c>
      <c r="E5212">
        <v>37851.58</v>
      </c>
    </row>
    <row r="5213" spans="1:5" x14ac:dyDescent="0.15">
      <c r="A5213" t="s">
        <v>8133</v>
      </c>
      <c r="B5213">
        <v>0</v>
      </c>
      <c r="C5213">
        <v>0</v>
      </c>
      <c r="D5213">
        <v>0</v>
      </c>
      <c r="E5213">
        <v>0</v>
      </c>
    </row>
    <row r="5214" spans="1:5" x14ac:dyDescent="0.15">
      <c r="A5214" t="s">
        <v>8134</v>
      </c>
      <c r="B5214">
        <v>0</v>
      </c>
      <c r="C5214">
        <v>0</v>
      </c>
      <c r="D5214">
        <v>0</v>
      </c>
      <c r="E5214">
        <v>-204076993.227</v>
      </c>
    </row>
    <row r="5215" spans="1:5" x14ac:dyDescent="0.15">
      <c r="A5215" t="s">
        <v>8135</v>
      </c>
      <c r="B5215">
        <v>0</v>
      </c>
      <c r="C5215">
        <v>0</v>
      </c>
      <c r="D5215">
        <v>0</v>
      </c>
      <c r="E5215">
        <v>1E-3</v>
      </c>
    </row>
    <row r="5216" spans="1:5" x14ac:dyDescent="0.15">
      <c r="A5216" t="s">
        <v>8136</v>
      </c>
      <c r="B5216">
        <v>0</v>
      </c>
      <c r="C5216">
        <v>0</v>
      </c>
      <c r="D5216">
        <v>0</v>
      </c>
      <c r="E5216">
        <v>1E-3</v>
      </c>
    </row>
    <row r="5217" spans="1:5" x14ac:dyDescent="0.15">
      <c r="A5217" t="s">
        <v>8137</v>
      </c>
      <c r="B5217">
        <v>0</v>
      </c>
      <c r="C5217">
        <v>0</v>
      </c>
      <c r="D5217">
        <v>0</v>
      </c>
      <c r="E5217">
        <v>734997977.39699996</v>
      </c>
    </row>
    <row r="5218" spans="1:5" x14ac:dyDescent="0.15">
      <c r="A5218" t="s">
        <v>8138</v>
      </c>
      <c r="B5218">
        <v>0</v>
      </c>
      <c r="C5218">
        <v>0</v>
      </c>
      <c r="D5218">
        <v>0</v>
      </c>
      <c r="E5218">
        <v>-734997977.39699996</v>
      </c>
    </row>
    <row r="5219" spans="1:5" x14ac:dyDescent="0.15">
      <c r="A5219" t="s">
        <v>8139</v>
      </c>
      <c r="B5219">
        <v>0</v>
      </c>
      <c r="C5219">
        <v>0</v>
      </c>
      <c r="D5219">
        <v>0</v>
      </c>
      <c r="E5219">
        <v>-105479732.853</v>
      </c>
    </row>
    <row r="5220" spans="1:5" x14ac:dyDescent="0.15">
      <c r="A5220" t="s">
        <v>8140</v>
      </c>
      <c r="B5220">
        <v>0</v>
      </c>
      <c r="C5220">
        <v>0</v>
      </c>
      <c r="D5220">
        <v>0</v>
      </c>
      <c r="E5220">
        <v>92488.534</v>
      </c>
    </row>
    <row r="5221" spans="1:5" x14ac:dyDescent="0.15">
      <c r="A5221" t="s">
        <v>8141</v>
      </c>
      <c r="B5221">
        <v>0</v>
      </c>
      <c r="C5221">
        <v>0</v>
      </c>
      <c r="D5221">
        <v>0</v>
      </c>
      <c r="E5221">
        <v>-75835.896999999997</v>
      </c>
    </row>
    <row r="5222" spans="1:5" x14ac:dyDescent="0.15">
      <c r="A5222" t="s">
        <v>8142</v>
      </c>
      <c r="B5222">
        <v>0</v>
      </c>
      <c r="C5222">
        <v>0</v>
      </c>
      <c r="D5222">
        <v>0</v>
      </c>
      <c r="E5222">
        <v>-60729543.136</v>
      </c>
    </row>
    <row r="5223" spans="1:5" x14ac:dyDescent="0.15">
      <c r="A5223" t="s">
        <v>8143</v>
      </c>
      <c r="B5223">
        <v>0</v>
      </c>
      <c r="C5223">
        <v>0</v>
      </c>
      <c r="D5223">
        <v>0</v>
      </c>
      <c r="E5223">
        <v>-74673661.042999998</v>
      </c>
    </row>
    <row r="5224" spans="1:5" x14ac:dyDescent="0.15">
      <c r="A5224" t="s">
        <v>8144</v>
      </c>
      <c r="B5224">
        <v>0</v>
      </c>
      <c r="C5224">
        <v>0</v>
      </c>
      <c r="D5224">
        <v>0</v>
      </c>
      <c r="E5224">
        <v>-67731211.829999998</v>
      </c>
    </row>
    <row r="5225" spans="1:5" x14ac:dyDescent="0.15">
      <c r="A5225" t="s">
        <v>8145</v>
      </c>
      <c r="B5225">
        <v>0</v>
      </c>
      <c r="C5225">
        <v>0</v>
      </c>
      <c r="D5225">
        <v>0</v>
      </c>
      <c r="E5225">
        <v>-61434205.741999999</v>
      </c>
    </row>
    <row r="5226" spans="1:5" x14ac:dyDescent="0.15">
      <c r="A5226" t="s">
        <v>8146</v>
      </c>
      <c r="B5226">
        <v>0</v>
      </c>
      <c r="C5226">
        <v>0</v>
      </c>
      <c r="D5226">
        <v>0</v>
      </c>
      <c r="E5226">
        <v>-42376997.641999997</v>
      </c>
    </row>
    <row r="5227" spans="1:5" x14ac:dyDescent="0.15">
      <c r="A5227" t="s">
        <v>8147</v>
      </c>
      <c r="B5227">
        <v>0</v>
      </c>
      <c r="C5227">
        <v>0</v>
      </c>
      <c r="D5227">
        <v>0</v>
      </c>
      <c r="E5227">
        <v>-62990928.442000002</v>
      </c>
    </row>
    <row r="5228" spans="1:5" x14ac:dyDescent="0.15">
      <c r="A5228" t="s">
        <v>8148</v>
      </c>
      <c r="B5228">
        <v>0</v>
      </c>
      <c r="C5228">
        <v>0</v>
      </c>
      <c r="D5228">
        <v>0</v>
      </c>
      <c r="E5228">
        <v>81568.976999999999</v>
      </c>
    </row>
    <row r="5229" spans="1:5" x14ac:dyDescent="0.15">
      <c r="A5229" t="s">
        <v>8149</v>
      </c>
      <c r="B5229">
        <v>0</v>
      </c>
      <c r="C5229">
        <v>0</v>
      </c>
      <c r="D5229">
        <v>0</v>
      </c>
      <c r="E5229">
        <v>143218.78400000001</v>
      </c>
    </row>
    <row r="5230" spans="1:5" x14ac:dyDescent="0.15">
      <c r="A5230" t="s">
        <v>8150</v>
      </c>
      <c r="B5230">
        <v>0</v>
      </c>
      <c r="C5230">
        <v>0</v>
      </c>
      <c r="D5230">
        <v>0</v>
      </c>
      <c r="E5230">
        <v>41095.292999999998</v>
      </c>
    </row>
    <row r="5231" spans="1:5" x14ac:dyDescent="0.15">
      <c r="A5231" t="s">
        <v>8151</v>
      </c>
      <c r="B5231">
        <v>0</v>
      </c>
      <c r="C5231">
        <v>0</v>
      </c>
      <c r="D5231">
        <v>0</v>
      </c>
      <c r="E5231">
        <v>0</v>
      </c>
    </row>
    <row r="5232" spans="1:5" x14ac:dyDescent="0.15">
      <c r="A5232" t="s">
        <v>8152</v>
      </c>
      <c r="B5232">
        <v>0</v>
      </c>
      <c r="C5232">
        <v>0</v>
      </c>
      <c r="D5232">
        <v>0</v>
      </c>
      <c r="E5232">
        <v>-204076993.227</v>
      </c>
    </row>
    <row r="5233" spans="1:5" x14ac:dyDescent="0.15">
      <c r="A5233" t="s">
        <v>8153</v>
      </c>
      <c r="B5233">
        <v>0</v>
      </c>
      <c r="C5233">
        <v>0</v>
      </c>
      <c r="D5233">
        <v>0</v>
      </c>
      <c r="E5233">
        <v>1E-3</v>
      </c>
    </row>
    <row r="5234" spans="1:5" x14ac:dyDescent="0.15">
      <c r="A5234" t="s">
        <v>8154</v>
      </c>
      <c r="B5234">
        <v>0</v>
      </c>
      <c r="C5234">
        <v>0</v>
      </c>
      <c r="D5234">
        <v>0</v>
      </c>
      <c r="E5234">
        <v>1E-3</v>
      </c>
    </row>
    <row r="5235" spans="1:5" x14ac:dyDescent="0.15">
      <c r="A5235" t="s">
        <v>8155</v>
      </c>
      <c r="B5235">
        <v>0</v>
      </c>
      <c r="C5235">
        <v>0</v>
      </c>
      <c r="D5235">
        <v>0</v>
      </c>
      <c r="E5235">
        <v>734997977.39699996</v>
      </c>
    </row>
    <row r="5236" spans="1:5" x14ac:dyDescent="0.15">
      <c r="A5236" t="s">
        <v>8156</v>
      </c>
      <c r="B5236">
        <v>0</v>
      </c>
      <c r="C5236">
        <v>0</v>
      </c>
      <c r="D5236">
        <v>0</v>
      </c>
      <c r="E5236">
        <v>-734997977.39699996</v>
      </c>
    </row>
    <row r="5237" spans="1:5" x14ac:dyDescent="0.15">
      <c r="A5237" t="s">
        <v>8157</v>
      </c>
      <c r="B5237">
        <v>0</v>
      </c>
      <c r="C5237">
        <v>0</v>
      </c>
      <c r="D5237">
        <v>0</v>
      </c>
      <c r="E5237">
        <v>-105479732.853</v>
      </c>
    </row>
    <row r="5238" spans="1:5" x14ac:dyDescent="0.15">
      <c r="A5238" t="s">
        <v>8158</v>
      </c>
      <c r="B5238">
        <v>0</v>
      </c>
      <c r="C5238">
        <v>0</v>
      </c>
      <c r="D5238">
        <v>0</v>
      </c>
      <c r="E5238">
        <v>92488.534</v>
      </c>
    </row>
    <row r="5239" spans="1:5" x14ac:dyDescent="0.15">
      <c r="A5239" t="s">
        <v>8159</v>
      </c>
      <c r="B5239">
        <v>0</v>
      </c>
      <c r="C5239">
        <v>0</v>
      </c>
      <c r="D5239">
        <v>0</v>
      </c>
      <c r="E5239">
        <v>-75835.896999999997</v>
      </c>
    </row>
    <row r="5240" spans="1:5" x14ac:dyDescent="0.15">
      <c r="A5240" t="s">
        <v>8160</v>
      </c>
      <c r="B5240">
        <v>0</v>
      </c>
      <c r="C5240">
        <v>0</v>
      </c>
      <c r="D5240">
        <v>0</v>
      </c>
      <c r="E5240">
        <v>-60729543.136</v>
      </c>
    </row>
    <row r="5241" spans="1:5" x14ac:dyDescent="0.15">
      <c r="A5241" t="s">
        <v>8161</v>
      </c>
      <c r="B5241">
        <v>0</v>
      </c>
      <c r="C5241">
        <v>0</v>
      </c>
      <c r="D5241">
        <v>0</v>
      </c>
      <c r="E5241">
        <v>-74673661.042999998</v>
      </c>
    </row>
    <row r="5242" spans="1:5" x14ac:dyDescent="0.15">
      <c r="A5242" t="s">
        <v>8162</v>
      </c>
      <c r="B5242">
        <v>0</v>
      </c>
      <c r="C5242">
        <v>0</v>
      </c>
      <c r="D5242">
        <v>0</v>
      </c>
      <c r="E5242">
        <v>-67731211.829999998</v>
      </c>
    </row>
    <row r="5243" spans="1:5" x14ac:dyDescent="0.15">
      <c r="A5243" t="s">
        <v>8163</v>
      </c>
      <c r="B5243">
        <v>0</v>
      </c>
      <c r="C5243">
        <v>0</v>
      </c>
      <c r="D5243">
        <v>0</v>
      </c>
      <c r="E5243">
        <v>-61434205.741999999</v>
      </c>
    </row>
    <row r="5244" spans="1:5" x14ac:dyDescent="0.15">
      <c r="A5244" t="s">
        <v>8164</v>
      </c>
      <c r="B5244">
        <v>0</v>
      </c>
      <c r="C5244">
        <v>0</v>
      </c>
      <c r="D5244">
        <v>0</v>
      </c>
      <c r="E5244">
        <v>-42376997.641999997</v>
      </c>
    </row>
    <row r="5245" spans="1:5" x14ac:dyDescent="0.15">
      <c r="A5245" t="s">
        <v>8165</v>
      </c>
      <c r="B5245">
        <v>0</v>
      </c>
      <c r="C5245">
        <v>0</v>
      </c>
      <c r="D5245">
        <v>0</v>
      </c>
      <c r="E5245">
        <v>-62990928.442000002</v>
      </c>
    </row>
    <row r="5246" spans="1:5" x14ac:dyDescent="0.15">
      <c r="A5246" t="s">
        <v>8166</v>
      </c>
      <c r="B5246">
        <v>0</v>
      </c>
      <c r="C5246">
        <v>0</v>
      </c>
      <c r="D5246">
        <v>0</v>
      </c>
      <c r="E5246">
        <v>81568.976999999999</v>
      </c>
    </row>
    <row r="5247" spans="1:5" x14ac:dyDescent="0.15">
      <c r="A5247" t="s">
        <v>8167</v>
      </c>
      <c r="B5247">
        <v>0</v>
      </c>
      <c r="C5247">
        <v>0</v>
      </c>
      <c r="D5247">
        <v>0</v>
      </c>
      <c r="E5247">
        <v>143218.78400000001</v>
      </c>
    </row>
    <row r="5248" spans="1:5" x14ac:dyDescent="0.15">
      <c r="A5248" t="s">
        <v>8168</v>
      </c>
      <c r="B5248">
        <v>0</v>
      </c>
      <c r="C5248">
        <v>0</v>
      </c>
      <c r="D5248">
        <v>0</v>
      </c>
      <c r="E5248">
        <v>32464.534</v>
      </c>
    </row>
    <row r="5249" spans="1:5" x14ac:dyDescent="0.15">
      <c r="A5249" t="s">
        <v>8169</v>
      </c>
      <c r="B5249">
        <v>0</v>
      </c>
      <c r="C5249">
        <v>0</v>
      </c>
      <c r="D5249">
        <v>0</v>
      </c>
      <c r="E5249">
        <v>0</v>
      </c>
    </row>
    <row r="5250" spans="1:5" x14ac:dyDescent="0.15">
      <c r="A5250" t="s">
        <v>8170</v>
      </c>
      <c r="B5250">
        <v>0</v>
      </c>
      <c r="C5250">
        <v>0</v>
      </c>
      <c r="D5250">
        <v>0</v>
      </c>
      <c r="E5250">
        <v>-204076993.227</v>
      </c>
    </row>
    <row r="5251" spans="1:5" x14ac:dyDescent="0.15">
      <c r="A5251" t="s">
        <v>8171</v>
      </c>
      <c r="B5251">
        <v>0</v>
      </c>
      <c r="C5251">
        <v>0</v>
      </c>
      <c r="D5251">
        <v>0</v>
      </c>
      <c r="E5251">
        <v>1E-3</v>
      </c>
    </row>
    <row r="5252" spans="1:5" x14ac:dyDescent="0.15">
      <c r="A5252" t="s">
        <v>8172</v>
      </c>
      <c r="B5252">
        <v>0</v>
      </c>
      <c r="C5252">
        <v>0</v>
      </c>
      <c r="D5252">
        <v>0</v>
      </c>
      <c r="E5252">
        <v>1E-3</v>
      </c>
    </row>
    <row r="5253" spans="1:5" x14ac:dyDescent="0.15">
      <c r="A5253" t="s">
        <v>8173</v>
      </c>
      <c r="B5253">
        <v>0</v>
      </c>
      <c r="C5253">
        <v>0</v>
      </c>
      <c r="D5253">
        <v>0</v>
      </c>
      <c r="E5253">
        <v>734997977.39699996</v>
      </c>
    </row>
    <row r="5254" spans="1:5" x14ac:dyDescent="0.15">
      <c r="A5254" t="s">
        <v>8174</v>
      </c>
      <c r="B5254">
        <v>0</v>
      </c>
      <c r="C5254">
        <v>0</v>
      </c>
      <c r="D5254">
        <v>0</v>
      </c>
      <c r="E5254">
        <v>-734997977.39699996</v>
      </c>
    </row>
    <row r="5255" spans="1:5" x14ac:dyDescent="0.15">
      <c r="A5255" t="s">
        <v>8175</v>
      </c>
      <c r="B5255">
        <v>0</v>
      </c>
      <c r="C5255">
        <v>0</v>
      </c>
      <c r="D5255">
        <v>0</v>
      </c>
      <c r="E5255">
        <v>-105479732.853</v>
      </c>
    </row>
    <row r="5256" spans="1:5" x14ac:dyDescent="0.15">
      <c r="A5256" t="s">
        <v>8176</v>
      </c>
      <c r="B5256">
        <v>0</v>
      </c>
      <c r="C5256">
        <v>0</v>
      </c>
      <c r="D5256">
        <v>0</v>
      </c>
      <c r="E5256">
        <v>92488.534</v>
      </c>
    </row>
    <row r="5257" spans="1:5" x14ac:dyDescent="0.15">
      <c r="A5257" t="s">
        <v>8177</v>
      </c>
      <c r="B5257">
        <v>0</v>
      </c>
      <c r="C5257">
        <v>0</v>
      </c>
      <c r="D5257">
        <v>0</v>
      </c>
      <c r="E5257">
        <v>-75835.896999999997</v>
      </c>
    </row>
    <row r="5258" spans="1:5" x14ac:dyDescent="0.15">
      <c r="A5258" t="s">
        <v>8178</v>
      </c>
      <c r="B5258">
        <v>0</v>
      </c>
      <c r="C5258">
        <v>0</v>
      </c>
      <c r="D5258">
        <v>0</v>
      </c>
      <c r="E5258">
        <v>-60729543.136</v>
      </c>
    </row>
    <row r="5259" spans="1:5" x14ac:dyDescent="0.15">
      <c r="A5259" t="s">
        <v>8179</v>
      </c>
      <c r="B5259">
        <v>0</v>
      </c>
      <c r="C5259">
        <v>0</v>
      </c>
      <c r="D5259">
        <v>0</v>
      </c>
      <c r="E5259">
        <v>-74673661.042999998</v>
      </c>
    </row>
    <row r="5260" spans="1:5" x14ac:dyDescent="0.15">
      <c r="A5260" t="s">
        <v>8180</v>
      </c>
      <c r="B5260">
        <v>0</v>
      </c>
      <c r="C5260">
        <v>0</v>
      </c>
      <c r="D5260">
        <v>0</v>
      </c>
      <c r="E5260">
        <v>-67731211.829999998</v>
      </c>
    </row>
    <row r="5261" spans="1:5" x14ac:dyDescent="0.15">
      <c r="A5261" t="s">
        <v>8181</v>
      </c>
      <c r="B5261">
        <v>0</v>
      </c>
      <c r="C5261">
        <v>0</v>
      </c>
      <c r="D5261">
        <v>0</v>
      </c>
      <c r="E5261">
        <v>-61434205.741999999</v>
      </c>
    </row>
    <row r="5262" spans="1:5" x14ac:dyDescent="0.15">
      <c r="A5262" t="s">
        <v>8182</v>
      </c>
      <c r="B5262">
        <v>0</v>
      </c>
      <c r="C5262">
        <v>0</v>
      </c>
      <c r="D5262">
        <v>0</v>
      </c>
      <c r="E5262">
        <v>-42376997.641999997</v>
      </c>
    </row>
    <row r="5263" spans="1:5" x14ac:dyDescent="0.15">
      <c r="A5263" t="s">
        <v>8183</v>
      </c>
      <c r="B5263">
        <v>0</v>
      </c>
      <c r="C5263">
        <v>0</v>
      </c>
      <c r="D5263">
        <v>0</v>
      </c>
      <c r="E5263">
        <v>-62990928.442000002</v>
      </c>
    </row>
    <row r="5264" spans="1:5" x14ac:dyDescent="0.15">
      <c r="A5264" t="s">
        <v>8184</v>
      </c>
      <c r="B5264">
        <v>0</v>
      </c>
      <c r="C5264">
        <v>0</v>
      </c>
      <c r="D5264">
        <v>0</v>
      </c>
      <c r="E5264">
        <v>81568.976999999999</v>
      </c>
    </row>
    <row r="5265" spans="1:5" x14ac:dyDescent="0.15">
      <c r="A5265" t="s">
        <v>8185</v>
      </c>
      <c r="B5265">
        <v>0</v>
      </c>
      <c r="C5265">
        <v>0</v>
      </c>
      <c r="D5265">
        <v>0</v>
      </c>
      <c r="E5265">
        <v>143218.78400000001</v>
      </c>
    </row>
    <row r="5266" spans="1:5" x14ac:dyDescent="0.15">
      <c r="A5266" t="s">
        <v>8186</v>
      </c>
      <c r="B5266">
        <v>0</v>
      </c>
      <c r="C5266">
        <v>0</v>
      </c>
      <c r="D5266">
        <v>0</v>
      </c>
      <c r="E5266">
        <v>40550.463000000003</v>
      </c>
    </row>
    <row r="5267" spans="1:5" x14ac:dyDescent="0.15">
      <c r="A5267" t="s">
        <v>8187</v>
      </c>
      <c r="B5267">
        <v>0</v>
      </c>
      <c r="C5267">
        <v>0</v>
      </c>
      <c r="D5267">
        <v>0</v>
      </c>
      <c r="E5267">
        <v>0</v>
      </c>
    </row>
    <row r="5268" spans="1:5" x14ac:dyDescent="0.15">
      <c r="A5268" t="s">
        <v>8188</v>
      </c>
      <c r="B5268">
        <v>0</v>
      </c>
      <c r="C5268">
        <v>0</v>
      </c>
      <c r="D5268">
        <v>0</v>
      </c>
      <c r="E5268">
        <v>-204076993.227</v>
      </c>
    </row>
    <row r="5269" spans="1:5" x14ac:dyDescent="0.15">
      <c r="A5269" t="s">
        <v>8189</v>
      </c>
      <c r="B5269">
        <v>0</v>
      </c>
      <c r="C5269">
        <v>0</v>
      </c>
      <c r="D5269">
        <v>0</v>
      </c>
      <c r="E5269">
        <v>1E-3</v>
      </c>
    </row>
    <row r="5270" spans="1:5" x14ac:dyDescent="0.15">
      <c r="A5270" t="s">
        <v>8190</v>
      </c>
      <c r="B5270">
        <v>0</v>
      </c>
      <c r="C5270">
        <v>0</v>
      </c>
      <c r="D5270">
        <v>0</v>
      </c>
      <c r="E5270">
        <v>1E-3</v>
      </c>
    </row>
    <row r="5271" spans="1:5" x14ac:dyDescent="0.15">
      <c r="A5271" t="s">
        <v>8191</v>
      </c>
      <c r="B5271">
        <v>0</v>
      </c>
      <c r="C5271">
        <v>0</v>
      </c>
      <c r="D5271">
        <v>0</v>
      </c>
      <c r="E5271">
        <v>734997977.39699996</v>
      </c>
    </row>
    <row r="5272" spans="1:5" x14ac:dyDescent="0.15">
      <c r="A5272" t="s">
        <v>8192</v>
      </c>
      <c r="B5272">
        <v>0</v>
      </c>
      <c r="C5272">
        <v>0</v>
      </c>
      <c r="D5272">
        <v>0</v>
      </c>
      <c r="E5272">
        <v>-734997977.39699996</v>
      </c>
    </row>
    <row r="5273" spans="1:5" x14ac:dyDescent="0.15">
      <c r="A5273" t="s">
        <v>8193</v>
      </c>
      <c r="B5273">
        <v>0</v>
      </c>
      <c r="C5273">
        <v>0</v>
      </c>
      <c r="D5273">
        <v>0</v>
      </c>
      <c r="E5273">
        <v>-105479732.853</v>
      </c>
    </row>
    <row r="5274" spans="1:5" x14ac:dyDescent="0.15">
      <c r="A5274" t="s">
        <v>8194</v>
      </c>
      <c r="B5274">
        <v>0</v>
      </c>
      <c r="C5274">
        <v>0</v>
      </c>
      <c r="D5274">
        <v>0</v>
      </c>
      <c r="E5274">
        <v>92488.534</v>
      </c>
    </row>
    <row r="5275" spans="1:5" x14ac:dyDescent="0.15">
      <c r="A5275" t="s">
        <v>8195</v>
      </c>
      <c r="B5275">
        <v>0</v>
      </c>
      <c r="C5275">
        <v>0</v>
      </c>
      <c r="D5275">
        <v>0</v>
      </c>
      <c r="E5275">
        <v>-75835.896999999997</v>
      </c>
    </row>
    <row r="5276" spans="1:5" x14ac:dyDescent="0.15">
      <c r="A5276" t="s">
        <v>8196</v>
      </c>
      <c r="B5276">
        <v>0</v>
      </c>
      <c r="C5276">
        <v>0</v>
      </c>
      <c r="D5276">
        <v>0</v>
      </c>
      <c r="E5276">
        <v>1E-3</v>
      </c>
    </row>
    <row r="5277" spans="1:5" x14ac:dyDescent="0.15">
      <c r="A5277" t="s">
        <v>8197</v>
      </c>
      <c r="B5277">
        <v>0</v>
      </c>
      <c r="C5277">
        <v>0</v>
      </c>
      <c r="D5277">
        <v>0</v>
      </c>
      <c r="E5277">
        <v>1E-3</v>
      </c>
    </row>
    <row r="5278" spans="1:5" x14ac:dyDescent="0.15">
      <c r="A5278" t="s">
        <v>8198</v>
      </c>
      <c r="B5278">
        <v>0</v>
      </c>
      <c r="C5278">
        <v>0</v>
      </c>
      <c r="D5278">
        <v>0</v>
      </c>
      <c r="E5278">
        <v>1E-3</v>
      </c>
    </row>
    <row r="5279" spans="1:5" x14ac:dyDescent="0.15">
      <c r="A5279" t="s">
        <v>8199</v>
      </c>
      <c r="B5279">
        <v>0</v>
      </c>
      <c r="C5279">
        <v>0</v>
      </c>
      <c r="D5279">
        <v>0</v>
      </c>
      <c r="E5279">
        <v>1E-3</v>
      </c>
    </row>
    <row r="5280" spans="1:5" x14ac:dyDescent="0.15">
      <c r="A5280" t="s">
        <v>8200</v>
      </c>
      <c r="B5280">
        <v>0</v>
      </c>
      <c r="C5280">
        <v>0</v>
      </c>
      <c r="D5280">
        <v>0</v>
      </c>
      <c r="E5280">
        <v>86236.263999999996</v>
      </c>
    </row>
    <row r="5281" spans="1:5" x14ac:dyDescent="0.15">
      <c r="A5281" t="s">
        <v>8201</v>
      </c>
      <c r="B5281">
        <v>0</v>
      </c>
      <c r="C5281">
        <v>0</v>
      </c>
      <c r="D5281">
        <v>0</v>
      </c>
      <c r="E5281">
        <v>223530.4</v>
      </c>
    </row>
    <row r="5282" spans="1:5" x14ac:dyDescent="0.15">
      <c r="A5282" t="s">
        <v>8202</v>
      </c>
      <c r="B5282">
        <v>0</v>
      </c>
      <c r="C5282">
        <v>0</v>
      </c>
      <c r="D5282">
        <v>0</v>
      </c>
      <c r="E5282">
        <v>84376.303</v>
      </c>
    </row>
    <row r="5283" spans="1:5" x14ac:dyDescent="0.15">
      <c r="A5283" t="s">
        <v>8203</v>
      </c>
      <c r="B5283">
        <v>0</v>
      </c>
      <c r="C5283">
        <v>0</v>
      </c>
      <c r="D5283">
        <v>0</v>
      </c>
      <c r="E5283">
        <v>146237.193</v>
      </c>
    </row>
    <row r="5284" spans="1:5" x14ac:dyDescent="0.15">
      <c r="A5284" t="s">
        <v>8204</v>
      </c>
      <c r="B5284">
        <v>0</v>
      </c>
      <c r="C5284">
        <v>0</v>
      </c>
      <c r="D5284">
        <v>0</v>
      </c>
      <c r="E5284">
        <v>53567.428999999996</v>
      </c>
    </row>
    <row r="5285" spans="1:5" x14ac:dyDescent="0.15">
      <c r="A5285" t="s">
        <v>8205</v>
      </c>
      <c r="B5285">
        <v>0</v>
      </c>
      <c r="C5285">
        <v>0</v>
      </c>
      <c r="D5285">
        <v>0</v>
      </c>
      <c r="E5285">
        <v>0</v>
      </c>
    </row>
    <row r="5286" spans="1:5" x14ac:dyDescent="0.15">
      <c r="A5286" t="s">
        <v>8206</v>
      </c>
      <c r="B5286">
        <v>0</v>
      </c>
      <c r="C5286">
        <v>0</v>
      </c>
      <c r="D5286">
        <v>0</v>
      </c>
      <c r="E5286">
        <v>-204076993.227</v>
      </c>
    </row>
    <row r="5287" spans="1:5" x14ac:dyDescent="0.15">
      <c r="A5287" t="s">
        <v>8207</v>
      </c>
      <c r="B5287">
        <v>0</v>
      </c>
      <c r="C5287">
        <v>0</v>
      </c>
      <c r="D5287">
        <v>0</v>
      </c>
      <c r="E5287">
        <v>1E-3</v>
      </c>
    </row>
    <row r="5288" spans="1:5" x14ac:dyDescent="0.15">
      <c r="A5288" t="s">
        <v>8208</v>
      </c>
      <c r="B5288">
        <v>0</v>
      </c>
      <c r="C5288">
        <v>0</v>
      </c>
      <c r="D5288">
        <v>0</v>
      </c>
      <c r="E5288">
        <v>1E-3</v>
      </c>
    </row>
    <row r="5289" spans="1:5" x14ac:dyDescent="0.15">
      <c r="A5289" t="s">
        <v>8209</v>
      </c>
      <c r="B5289">
        <v>0</v>
      </c>
      <c r="C5289">
        <v>0</v>
      </c>
      <c r="D5289">
        <v>0</v>
      </c>
      <c r="E5289">
        <v>734997977.39699996</v>
      </c>
    </row>
    <row r="5290" spans="1:5" x14ac:dyDescent="0.15">
      <c r="A5290" t="s">
        <v>8210</v>
      </c>
      <c r="B5290">
        <v>0</v>
      </c>
      <c r="C5290">
        <v>0</v>
      </c>
      <c r="D5290">
        <v>0</v>
      </c>
      <c r="E5290">
        <v>-734997977.39699996</v>
      </c>
    </row>
    <row r="5291" spans="1:5" x14ac:dyDescent="0.15">
      <c r="A5291" t="s">
        <v>8211</v>
      </c>
      <c r="B5291">
        <v>0</v>
      </c>
      <c r="C5291">
        <v>0</v>
      </c>
      <c r="D5291">
        <v>0</v>
      </c>
      <c r="E5291">
        <v>-105479732.853</v>
      </c>
    </row>
    <row r="5292" spans="1:5" x14ac:dyDescent="0.15">
      <c r="A5292" t="s">
        <v>8212</v>
      </c>
      <c r="B5292">
        <v>0</v>
      </c>
      <c r="C5292">
        <v>0</v>
      </c>
      <c r="D5292">
        <v>0</v>
      </c>
      <c r="E5292">
        <v>92488.534</v>
      </c>
    </row>
    <row r="5293" spans="1:5" x14ac:dyDescent="0.15">
      <c r="A5293" t="s">
        <v>8213</v>
      </c>
      <c r="B5293">
        <v>0</v>
      </c>
      <c r="C5293">
        <v>0</v>
      </c>
      <c r="D5293">
        <v>0</v>
      </c>
      <c r="E5293">
        <v>-75835.896999999997</v>
      </c>
    </row>
    <row r="5294" spans="1:5" x14ac:dyDescent="0.15">
      <c r="A5294" t="s">
        <v>8214</v>
      </c>
      <c r="B5294">
        <v>0</v>
      </c>
      <c r="C5294">
        <v>0</v>
      </c>
      <c r="D5294">
        <v>0</v>
      </c>
      <c r="E5294">
        <v>-60729543.136</v>
      </c>
    </row>
    <row r="5295" spans="1:5" x14ac:dyDescent="0.15">
      <c r="A5295" t="s">
        <v>8215</v>
      </c>
      <c r="B5295">
        <v>0</v>
      </c>
      <c r="C5295">
        <v>0</v>
      </c>
      <c r="D5295">
        <v>0</v>
      </c>
      <c r="E5295">
        <v>-74673661.042999998</v>
      </c>
    </row>
    <row r="5296" spans="1:5" x14ac:dyDescent="0.15">
      <c r="A5296" t="s">
        <v>8216</v>
      </c>
      <c r="B5296">
        <v>0</v>
      </c>
      <c r="C5296">
        <v>0</v>
      </c>
      <c r="D5296">
        <v>0</v>
      </c>
      <c r="E5296">
        <v>-67731211.829999998</v>
      </c>
    </row>
    <row r="5297" spans="1:5" x14ac:dyDescent="0.15">
      <c r="A5297" t="s">
        <v>8217</v>
      </c>
      <c r="B5297">
        <v>0</v>
      </c>
      <c r="C5297">
        <v>0</v>
      </c>
      <c r="D5297">
        <v>0</v>
      </c>
      <c r="E5297">
        <v>-61434205.741999999</v>
      </c>
    </row>
    <row r="5298" spans="1:5" x14ac:dyDescent="0.15">
      <c r="A5298" t="s">
        <v>8218</v>
      </c>
      <c r="B5298">
        <v>0</v>
      </c>
      <c r="C5298">
        <v>0</v>
      </c>
      <c r="D5298">
        <v>0</v>
      </c>
      <c r="E5298">
        <v>-42376997.641999997</v>
      </c>
    </row>
    <row r="5299" spans="1:5" x14ac:dyDescent="0.15">
      <c r="A5299" t="s">
        <v>8219</v>
      </c>
      <c r="B5299">
        <v>0</v>
      </c>
      <c r="C5299">
        <v>0</v>
      </c>
      <c r="D5299">
        <v>0</v>
      </c>
      <c r="E5299">
        <v>-62990928.442000002</v>
      </c>
    </row>
    <row r="5300" spans="1:5" x14ac:dyDescent="0.15">
      <c r="A5300" t="s">
        <v>8220</v>
      </c>
      <c r="B5300">
        <v>0</v>
      </c>
      <c r="C5300">
        <v>0</v>
      </c>
      <c r="D5300">
        <v>0</v>
      </c>
      <c r="E5300">
        <v>81568.976999999999</v>
      </c>
    </row>
    <row r="5301" spans="1:5" x14ac:dyDescent="0.15">
      <c r="A5301" t="s">
        <v>8221</v>
      </c>
      <c r="B5301">
        <v>0</v>
      </c>
      <c r="C5301">
        <v>0</v>
      </c>
      <c r="D5301">
        <v>0</v>
      </c>
      <c r="E5301">
        <v>143218.78400000001</v>
      </c>
    </row>
    <row r="5302" spans="1:5" x14ac:dyDescent="0.15">
      <c r="A5302" t="s">
        <v>8222</v>
      </c>
      <c r="B5302">
        <v>0</v>
      </c>
      <c r="C5302">
        <v>0</v>
      </c>
      <c r="D5302">
        <v>0</v>
      </c>
      <c r="E5302">
        <v>37120.243999999999</v>
      </c>
    </row>
    <row r="5303" spans="1:5" x14ac:dyDescent="0.15">
      <c r="A5303" t="s">
        <v>8223</v>
      </c>
      <c r="B5303">
        <v>0</v>
      </c>
      <c r="C5303">
        <v>0</v>
      </c>
      <c r="D5303">
        <v>0</v>
      </c>
      <c r="E5303">
        <v>0</v>
      </c>
    </row>
    <row r="5304" spans="1:5" x14ac:dyDescent="0.15">
      <c r="A5304" t="s">
        <v>8224</v>
      </c>
      <c r="B5304">
        <v>0</v>
      </c>
      <c r="C5304">
        <v>0</v>
      </c>
      <c r="D5304">
        <v>0</v>
      </c>
      <c r="E5304">
        <v>-204076993.227</v>
      </c>
    </row>
    <row r="5305" spans="1:5" x14ac:dyDescent="0.15">
      <c r="A5305" t="s">
        <v>8225</v>
      </c>
      <c r="B5305">
        <v>0</v>
      </c>
      <c r="C5305">
        <v>0</v>
      </c>
      <c r="D5305">
        <v>0</v>
      </c>
      <c r="E5305">
        <v>1E-3</v>
      </c>
    </row>
    <row r="5306" spans="1:5" x14ac:dyDescent="0.15">
      <c r="A5306" t="s">
        <v>8226</v>
      </c>
      <c r="B5306">
        <v>0</v>
      </c>
      <c r="C5306">
        <v>0</v>
      </c>
      <c r="D5306">
        <v>0</v>
      </c>
      <c r="E5306">
        <v>1E-3</v>
      </c>
    </row>
    <row r="5307" spans="1:5" x14ac:dyDescent="0.15">
      <c r="A5307" t="s">
        <v>8227</v>
      </c>
      <c r="B5307">
        <v>0</v>
      </c>
      <c r="C5307">
        <v>0</v>
      </c>
      <c r="D5307">
        <v>0</v>
      </c>
      <c r="E5307">
        <v>734997977.39699996</v>
      </c>
    </row>
    <row r="5308" spans="1:5" x14ac:dyDescent="0.15">
      <c r="A5308" t="s">
        <v>8228</v>
      </c>
      <c r="B5308">
        <v>0</v>
      </c>
      <c r="C5308">
        <v>0</v>
      </c>
      <c r="D5308">
        <v>0</v>
      </c>
      <c r="E5308">
        <v>-734997977.39699996</v>
      </c>
    </row>
    <row r="5309" spans="1:5" x14ac:dyDescent="0.15">
      <c r="A5309" t="s">
        <v>8229</v>
      </c>
      <c r="B5309">
        <v>0</v>
      </c>
      <c r="C5309">
        <v>0</v>
      </c>
      <c r="D5309">
        <v>0</v>
      </c>
      <c r="E5309">
        <v>-105479732.853</v>
      </c>
    </row>
    <row r="5310" spans="1:5" x14ac:dyDescent="0.15">
      <c r="A5310" t="s">
        <v>8230</v>
      </c>
      <c r="B5310">
        <v>0</v>
      </c>
      <c r="C5310">
        <v>0</v>
      </c>
      <c r="D5310">
        <v>0</v>
      </c>
      <c r="E5310">
        <v>92488.534</v>
      </c>
    </row>
    <row r="5311" spans="1:5" x14ac:dyDescent="0.15">
      <c r="A5311" t="s">
        <v>8231</v>
      </c>
      <c r="B5311">
        <v>0</v>
      </c>
      <c r="C5311">
        <v>0</v>
      </c>
      <c r="D5311">
        <v>0</v>
      </c>
      <c r="E5311">
        <v>-75835.896999999997</v>
      </c>
    </row>
    <row r="5312" spans="1:5" x14ac:dyDescent="0.15">
      <c r="A5312" t="s">
        <v>8232</v>
      </c>
      <c r="B5312">
        <v>0</v>
      </c>
      <c r="C5312">
        <v>0</v>
      </c>
      <c r="D5312">
        <v>0</v>
      </c>
      <c r="E5312">
        <v>-60729543.136</v>
      </c>
    </row>
    <row r="5313" spans="1:5" x14ac:dyDescent="0.15">
      <c r="A5313" t="s">
        <v>8233</v>
      </c>
      <c r="B5313">
        <v>0</v>
      </c>
      <c r="C5313">
        <v>0</v>
      </c>
      <c r="D5313">
        <v>0</v>
      </c>
      <c r="E5313">
        <v>-74673661.042999998</v>
      </c>
    </row>
    <row r="5314" spans="1:5" x14ac:dyDescent="0.15">
      <c r="A5314" t="s">
        <v>8234</v>
      </c>
      <c r="B5314">
        <v>0</v>
      </c>
      <c r="C5314">
        <v>0</v>
      </c>
      <c r="D5314">
        <v>0</v>
      </c>
      <c r="E5314">
        <v>-67731211.829999998</v>
      </c>
    </row>
    <row r="5315" spans="1:5" x14ac:dyDescent="0.15">
      <c r="A5315" t="s">
        <v>8235</v>
      </c>
      <c r="B5315">
        <v>0</v>
      </c>
      <c r="C5315">
        <v>0</v>
      </c>
      <c r="D5315">
        <v>0</v>
      </c>
      <c r="E5315">
        <v>-61434205.741999999</v>
      </c>
    </row>
    <row r="5316" spans="1:5" x14ac:dyDescent="0.15">
      <c r="A5316" t="s">
        <v>8236</v>
      </c>
      <c r="B5316">
        <v>0</v>
      </c>
      <c r="C5316">
        <v>0</v>
      </c>
      <c r="D5316">
        <v>0</v>
      </c>
      <c r="E5316">
        <v>-42376997.641999997</v>
      </c>
    </row>
    <row r="5317" spans="1:5" x14ac:dyDescent="0.15">
      <c r="A5317" t="s">
        <v>8237</v>
      </c>
      <c r="B5317">
        <v>0</v>
      </c>
      <c r="C5317">
        <v>0</v>
      </c>
      <c r="D5317">
        <v>0</v>
      </c>
      <c r="E5317">
        <v>-62990928.442000002</v>
      </c>
    </row>
    <row r="5318" spans="1:5" x14ac:dyDescent="0.15">
      <c r="A5318" t="s">
        <v>8238</v>
      </c>
      <c r="B5318">
        <v>0</v>
      </c>
      <c r="C5318">
        <v>0</v>
      </c>
      <c r="D5318">
        <v>0</v>
      </c>
      <c r="E5318">
        <v>81568.976999999999</v>
      </c>
    </row>
    <row r="5319" spans="1:5" x14ac:dyDescent="0.15">
      <c r="A5319" t="s">
        <v>8239</v>
      </c>
      <c r="B5319">
        <v>0</v>
      </c>
      <c r="C5319">
        <v>0</v>
      </c>
      <c r="D5319">
        <v>0</v>
      </c>
      <c r="E5319">
        <v>143218.78400000001</v>
      </c>
    </row>
    <row r="5320" spans="1:5" x14ac:dyDescent="0.15">
      <c r="A5320" t="s">
        <v>8240</v>
      </c>
      <c r="B5320">
        <v>0</v>
      </c>
      <c r="C5320">
        <v>0</v>
      </c>
      <c r="D5320">
        <v>0</v>
      </c>
      <c r="E5320">
        <v>40550.463000000003</v>
      </c>
    </row>
    <row r="5321" spans="1:5" x14ac:dyDescent="0.15">
      <c r="A5321" t="s">
        <v>8241</v>
      </c>
      <c r="B5321">
        <v>0</v>
      </c>
      <c r="C5321">
        <v>0</v>
      </c>
      <c r="D5321">
        <v>0</v>
      </c>
      <c r="E5321">
        <v>0</v>
      </c>
    </row>
    <row r="5322" spans="1:5" x14ac:dyDescent="0.15">
      <c r="A5322" t="s">
        <v>8242</v>
      </c>
      <c r="B5322">
        <v>0</v>
      </c>
      <c r="C5322">
        <v>0</v>
      </c>
      <c r="D5322">
        <v>0</v>
      </c>
      <c r="E5322">
        <v>-204076993.227</v>
      </c>
    </row>
    <row r="5323" spans="1:5" x14ac:dyDescent="0.15">
      <c r="A5323" t="s">
        <v>8243</v>
      </c>
      <c r="B5323">
        <v>0</v>
      </c>
      <c r="C5323">
        <v>0</v>
      </c>
      <c r="D5323">
        <v>0</v>
      </c>
      <c r="E5323">
        <v>1E-3</v>
      </c>
    </row>
    <row r="5324" spans="1:5" x14ac:dyDescent="0.15">
      <c r="A5324" t="s">
        <v>8244</v>
      </c>
      <c r="B5324">
        <v>0</v>
      </c>
      <c r="C5324">
        <v>0</v>
      </c>
      <c r="D5324">
        <v>0</v>
      </c>
      <c r="E5324">
        <v>1E-3</v>
      </c>
    </row>
    <row r="5325" spans="1:5" x14ac:dyDescent="0.15">
      <c r="A5325" t="s">
        <v>8245</v>
      </c>
      <c r="B5325">
        <v>0</v>
      </c>
      <c r="C5325">
        <v>0</v>
      </c>
      <c r="D5325">
        <v>0</v>
      </c>
      <c r="E5325">
        <v>734997977.39699996</v>
      </c>
    </row>
    <row r="5326" spans="1:5" x14ac:dyDescent="0.15">
      <c r="A5326" t="s">
        <v>8246</v>
      </c>
      <c r="B5326">
        <v>0</v>
      </c>
      <c r="C5326">
        <v>0</v>
      </c>
      <c r="D5326">
        <v>0</v>
      </c>
      <c r="E5326">
        <v>-734997977.39699996</v>
      </c>
    </row>
    <row r="5327" spans="1:5" x14ac:dyDescent="0.15">
      <c r="A5327" t="s">
        <v>8247</v>
      </c>
      <c r="B5327">
        <v>0</v>
      </c>
      <c r="C5327">
        <v>0</v>
      </c>
      <c r="D5327">
        <v>0</v>
      </c>
      <c r="E5327">
        <v>-105479732.853</v>
      </c>
    </row>
    <row r="5328" spans="1:5" x14ac:dyDescent="0.15">
      <c r="A5328" t="s">
        <v>8248</v>
      </c>
      <c r="B5328">
        <v>0</v>
      </c>
      <c r="C5328">
        <v>0</v>
      </c>
      <c r="D5328">
        <v>0</v>
      </c>
      <c r="E5328">
        <v>92488.534</v>
      </c>
    </row>
    <row r="5329" spans="1:5" x14ac:dyDescent="0.15">
      <c r="A5329" t="s">
        <v>8249</v>
      </c>
      <c r="B5329">
        <v>0</v>
      </c>
      <c r="C5329">
        <v>0</v>
      </c>
      <c r="D5329">
        <v>0</v>
      </c>
      <c r="E5329">
        <v>-75835.896999999997</v>
      </c>
    </row>
    <row r="5330" spans="1:5" x14ac:dyDescent="0.15">
      <c r="A5330" t="s">
        <v>8250</v>
      </c>
      <c r="B5330">
        <v>0</v>
      </c>
      <c r="C5330">
        <v>0</v>
      </c>
      <c r="D5330">
        <v>0</v>
      </c>
      <c r="E5330">
        <v>-60729543.136</v>
      </c>
    </row>
    <row r="5331" spans="1:5" x14ac:dyDescent="0.15">
      <c r="A5331" t="s">
        <v>8251</v>
      </c>
      <c r="B5331">
        <v>0</v>
      </c>
      <c r="C5331">
        <v>0</v>
      </c>
      <c r="D5331">
        <v>0</v>
      </c>
      <c r="E5331">
        <v>-74673661.042999998</v>
      </c>
    </row>
    <row r="5332" spans="1:5" x14ac:dyDescent="0.15">
      <c r="A5332" t="s">
        <v>8252</v>
      </c>
      <c r="B5332">
        <v>0</v>
      </c>
      <c r="C5332">
        <v>0</v>
      </c>
      <c r="D5332">
        <v>0</v>
      </c>
      <c r="E5332">
        <v>-67731211.829999998</v>
      </c>
    </row>
    <row r="5333" spans="1:5" x14ac:dyDescent="0.15">
      <c r="A5333" t="s">
        <v>8253</v>
      </c>
      <c r="B5333">
        <v>0</v>
      </c>
      <c r="C5333">
        <v>0</v>
      </c>
      <c r="D5333">
        <v>0</v>
      </c>
      <c r="E5333">
        <v>-61434205.741999999</v>
      </c>
    </row>
    <row r="5334" spans="1:5" x14ac:dyDescent="0.15">
      <c r="A5334" t="s">
        <v>8254</v>
      </c>
      <c r="B5334">
        <v>0</v>
      </c>
      <c r="C5334">
        <v>0</v>
      </c>
      <c r="D5334">
        <v>0</v>
      </c>
      <c r="E5334">
        <v>-42376997.641999997</v>
      </c>
    </row>
    <row r="5335" spans="1:5" x14ac:dyDescent="0.15">
      <c r="A5335" t="s">
        <v>8255</v>
      </c>
      <c r="B5335">
        <v>0</v>
      </c>
      <c r="C5335">
        <v>0</v>
      </c>
      <c r="D5335">
        <v>0</v>
      </c>
      <c r="E5335">
        <v>-62990928.442000002</v>
      </c>
    </row>
    <row r="5336" spans="1:5" x14ac:dyDescent="0.15">
      <c r="A5336" t="s">
        <v>8256</v>
      </c>
      <c r="B5336">
        <v>0</v>
      </c>
      <c r="C5336">
        <v>0</v>
      </c>
      <c r="D5336">
        <v>0</v>
      </c>
      <c r="E5336">
        <v>81568.976999999999</v>
      </c>
    </row>
    <row r="5337" spans="1:5" x14ac:dyDescent="0.15">
      <c r="A5337" t="s">
        <v>8257</v>
      </c>
      <c r="B5337">
        <v>0</v>
      </c>
      <c r="C5337">
        <v>0</v>
      </c>
      <c r="D5337">
        <v>0</v>
      </c>
      <c r="E5337">
        <v>143218.78400000001</v>
      </c>
    </row>
    <row r="5338" spans="1:5" x14ac:dyDescent="0.15">
      <c r="A5338" t="s">
        <v>8258</v>
      </c>
      <c r="B5338">
        <v>0</v>
      </c>
      <c r="C5338">
        <v>0</v>
      </c>
      <c r="D5338">
        <v>0</v>
      </c>
      <c r="E5338">
        <v>37665.074000000001</v>
      </c>
    </row>
    <row r="5339" spans="1:5" x14ac:dyDescent="0.15">
      <c r="A5339" t="s">
        <v>8259</v>
      </c>
      <c r="B5339">
        <v>0</v>
      </c>
      <c r="C5339">
        <v>0</v>
      </c>
      <c r="D5339">
        <v>0</v>
      </c>
      <c r="E5339">
        <v>0</v>
      </c>
    </row>
    <row r="5340" spans="1:5" x14ac:dyDescent="0.15">
      <c r="A5340" t="s">
        <v>8260</v>
      </c>
      <c r="B5340">
        <v>0</v>
      </c>
      <c r="C5340">
        <v>0</v>
      </c>
      <c r="D5340">
        <v>0</v>
      </c>
      <c r="E5340">
        <v>-204076993.227</v>
      </c>
    </row>
    <row r="5341" spans="1:5" x14ac:dyDescent="0.15">
      <c r="A5341" t="s">
        <v>8261</v>
      </c>
      <c r="B5341">
        <v>0</v>
      </c>
      <c r="C5341">
        <v>0</v>
      </c>
      <c r="D5341">
        <v>0</v>
      </c>
      <c r="E5341">
        <v>1E-3</v>
      </c>
    </row>
    <row r="5342" spans="1:5" x14ac:dyDescent="0.15">
      <c r="A5342" t="s">
        <v>8262</v>
      </c>
      <c r="B5342">
        <v>0</v>
      </c>
      <c r="C5342">
        <v>0</v>
      </c>
      <c r="D5342">
        <v>0</v>
      </c>
      <c r="E5342">
        <v>1E-3</v>
      </c>
    </row>
    <row r="5343" spans="1:5" x14ac:dyDescent="0.15">
      <c r="A5343" t="s">
        <v>8263</v>
      </c>
      <c r="B5343">
        <v>0</v>
      </c>
      <c r="C5343">
        <v>0</v>
      </c>
      <c r="D5343">
        <v>0</v>
      </c>
      <c r="E5343">
        <v>734997977.39699996</v>
      </c>
    </row>
    <row r="5344" spans="1:5" x14ac:dyDescent="0.15">
      <c r="A5344" t="s">
        <v>8264</v>
      </c>
      <c r="B5344">
        <v>0</v>
      </c>
      <c r="C5344">
        <v>0</v>
      </c>
      <c r="D5344">
        <v>0</v>
      </c>
      <c r="E5344">
        <v>-734997977.39699996</v>
      </c>
    </row>
    <row r="5345" spans="1:5" x14ac:dyDescent="0.15">
      <c r="A5345" t="s">
        <v>8265</v>
      </c>
      <c r="B5345">
        <v>0</v>
      </c>
      <c r="C5345">
        <v>0</v>
      </c>
      <c r="D5345">
        <v>0</v>
      </c>
      <c r="E5345">
        <v>-105479732.853</v>
      </c>
    </row>
    <row r="5346" spans="1:5" x14ac:dyDescent="0.15">
      <c r="A5346" t="s">
        <v>8266</v>
      </c>
      <c r="B5346">
        <v>0</v>
      </c>
      <c r="C5346">
        <v>0</v>
      </c>
      <c r="D5346">
        <v>0</v>
      </c>
      <c r="E5346">
        <v>92488.534</v>
      </c>
    </row>
    <row r="5347" spans="1:5" x14ac:dyDescent="0.15">
      <c r="A5347" t="s">
        <v>8267</v>
      </c>
      <c r="B5347">
        <v>0</v>
      </c>
      <c r="C5347">
        <v>0</v>
      </c>
      <c r="D5347">
        <v>0</v>
      </c>
      <c r="E5347">
        <v>-75835.896999999997</v>
      </c>
    </row>
    <row r="5348" spans="1:5" x14ac:dyDescent="0.15">
      <c r="A5348" t="s">
        <v>8268</v>
      </c>
      <c r="B5348">
        <v>0</v>
      </c>
      <c r="C5348">
        <v>0</v>
      </c>
      <c r="D5348">
        <v>0</v>
      </c>
      <c r="E5348">
        <v>-734997977.39699996</v>
      </c>
    </row>
    <row r="5349" spans="1:5" x14ac:dyDescent="0.15">
      <c r="A5349" t="s">
        <v>8269</v>
      </c>
      <c r="B5349">
        <v>0</v>
      </c>
      <c r="C5349">
        <v>0</v>
      </c>
      <c r="D5349">
        <v>0</v>
      </c>
      <c r="E5349">
        <v>-734997977.39699996</v>
      </c>
    </row>
    <row r="5350" spans="1:5" x14ac:dyDescent="0.15">
      <c r="A5350" t="s">
        <v>8270</v>
      </c>
      <c r="B5350">
        <v>0</v>
      </c>
      <c r="C5350">
        <v>0</v>
      </c>
      <c r="D5350">
        <v>0</v>
      </c>
      <c r="E5350">
        <v>-734997977.39699996</v>
      </c>
    </row>
    <row r="5351" spans="1:5" x14ac:dyDescent="0.15">
      <c r="A5351" t="s">
        <v>8271</v>
      </c>
      <c r="B5351">
        <v>0</v>
      </c>
      <c r="C5351">
        <v>0</v>
      </c>
      <c r="D5351">
        <v>0</v>
      </c>
      <c r="E5351">
        <v>-734997977.39699996</v>
      </c>
    </row>
    <row r="5352" spans="1:5" x14ac:dyDescent="0.15">
      <c r="A5352" t="s">
        <v>8272</v>
      </c>
      <c r="B5352">
        <v>0</v>
      </c>
      <c r="C5352">
        <v>0</v>
      </c>
      <c r="D5352">
        <v>0</v>
      </c>
      <c r="E5352">
        <v>-734997977.39699996</v>
      </c>
    </row>
    <row r="5353" spans="1:5" x14ac:dyDescent="0.15">
      <c r="A5353" t="s">
        <v>8273</v>
      </c>
      <c r="B5353">
        <v>0</v>
      </c>
      <c r="C5353">
        <v>0</v>
      </c>
      <c r="D5353">
        <v>0</v>
      </c>
      <c r="E5353">
        <v>-734997977.39699996</v>
      </c>
    </row>
    <row r="5354" spans="1:5" x14ac:dyDescent="0.15">
      <c r="A5354" t="s">
        <v>8274</v>
      </c>
      <c r="B5354">
        <v>0</v>
      </c>
      <c r="C5354">
        <v>0</v>
      </c>
      <c r="D5354">
        <v>0</v>
      </c>
      <c r="E5354">
        <v>-734997977.39699996</v>
      </c>
    </row>
    <row r="5355" spans="1:5" x14ac:dyDescent="0.15">
      <c r="A5355" t="s">
        <v>8275</v>
      </c>
      <c r="B5355">
        <v>0</v>
      </c>
      <c r="C5355">
        <v>0</v>
      </c>
      <c r="D5355">
        <v>0</v>
      </c>
      <c r="E5355">
        <v>-734997977.39699996</v>
      </c>
    </row>
    <row r="5356" spans="1:5" x14ac:dyDescent="0.15">
      <c r="A5356" t="s">
        <v>8276</v>
      </c>
      <c r="B5356">
        <v>0</v>
      </c>
      <c r="C5356">
        <v>0</v>
      </c>
      <c r="D5356">
        <v>0</v>
      </c>
      <c r="E5356">
        <v>-734997977.39699996</v>
      </c>
    </row>
    <row r="5357" spans="1:5" x14ac:dyDescent="0.15">
      <c r="A5357" t="s">
        <v>8277</v>
      </c>
      <c r="B5357">
        <v>0</v>
      </c>
      <c r="C5357">
        <v>0</v>
      </c>
      <c r="D5357">
        <v>0</v>
      </c>
      <c r="E5357">
        <v>0</v>
      </c>
    </row>
    <row r="5358" spans="1:5" x14ac:dyDescent="0.15">
      <c r="A5358" t="s">
        <v>8278</v>
      </c>
      <c r="B5358">
        <v>0</v>
      </c>
      <c r="C5358">
        <v>0</v>
      </c>
      <c r="D5358">
        <v>0</v>
      </c>
      <c r="E5358">
        <v>-204076993.227</v>
      </c>
    </row>
    <row r="5359" spans="1:5" x14ac:dyDescent="0.15">
      <c r="A5359" t="s">
        <v>8279</v>
      </c>
      <c r="B5359">
        <v>0</v>
      </c>
      <c r="C5359">
        <v>0</v>
      </c>
      <c r="D5359">
        <v>0</v>
      </c>
      <c r="E5359">
        <v>1E-3</v>
      </c>
    </row>
    <row r="5360" spans="1:5" x14ac:dyDescent="0.15">
      <c r="A5360" t="s">
        <v>8280</v>
      </c>
      <c r="B5360">
        <v>0</v>
      </c>
      <c r="C5360">
        <v>0</v>
      </c>
      <c r="D5360">
        <v>0</v>
      </c>
      <c r="E5360">
        <v>1E-3</v>
      </c>
    </row>
    <row r="5361" spans="1:5" x14ac:dyDescent="0.15">
      <c r="A5361" t="s">
        <v>8281</v>
      </c>
      <c r="B5361">
        <v>0</v>
      </c>
      <c r="C5361">
        <v>0</v>
      </c>
      <c r="D5361">
        <v>0</v>
      </c>
      <c r="E5361">
        <v>734997977.39699996</v>
      </c>
    </row>
    <row r="5362" spans="1:5" x14ac:dyDescent="0.15">
      <c r="A5362" t="s">
        <v>8282</v>
      </c>
      <c r="B5362">
        <v>0</v>
      </c>
      <c r="C5362">
        <v>0</v>
      </c>
      <c r="D5362">
        <v>0</v>
      </c>
      <c r="E5362">
        <v>-734997977.39699996</v>
      </c>
    </row>
    <row r="5363" spans="1:5" x14ac:dyDescent="0.15">
      <c r="A5363" t="s">
        <v>8283</v>
      </c>
      <c r="B5363">
        <v>0</v>
      </c>
      <c r="C5363">
        <v>0</v>
      </c>
      <c r="D5363">
        <v>0</v>
      </c>
      <c r="E5363">
        <v>-105479732.853</v>
      </c>
    </row>
    <row r="5364" spans="1:5" x14ac:dyDescent="0.15">
      <c r="A5364" t="s">
        <v>8284</v>
      </c>
      <c r="B5364">
        <v>0</v>
      </c>
      <c r="C5364">
        <v>0</v>
      </c>
      <c r="D5364">
        <v>0</v>
      </c>
      <c r="E5364">
        <v>92488.534</v>
      </c>
    </row>
    <row r="5365" spans="1:5" x14ac:dyDescent="0.15">
      <c r="A5365" t="s">
        <v>8285</v>
      </c>
      <c r="B5365">
        <v>0</v>
      </c>
      <c r="C5365">
        <v>0</v>
      </c>
      <c r="D5365">
        <v>0</v>
      </c>
      <c r="E5365">
        <v>-75835.896999999997</v>
      </c>
    </row>
    <row r="5366" spans="1:5" x14ac:dyDescent="0.15">
      <c r="A5366" t="s">
        <v>8286</v>
      </c>
      <c r="B5366">
        <v>0</v>
      </c>
      <c r="C5366">
        <v>0</v>
      </c>
      <c r="D5366">
        <v>0</v>
      </c>
      <c r="E5366">
        <v>1E-3</v>
      </c>
    </row>
    <row r="5367" spans="1:5" x14ac:dyDescent="0.15">
      <c r="A5367" t="s">
        <v>8287</v>
      </c>
      <c r="B5367">
        <v>0</v>
      </c>
      <c r="C5367">
        <v>0</v>
      </c>
      <c r="D5367">
        <v>0</v>
      </c>
      <c r="E5367">
        <v>1E-3</v>
      </c>
    </row>
    <row r="5368" spans="1:5" x14ac:dyDescent="0.15">
      <c r="A5368" t="s">
        <v>8288</v>
      </c>
      <c r="B5368">
        <v>0</v>
      </c>
      <c r="C5368">
        <v>0</v>
      </c>
      <c r="D5368">
        <v>0</v>
      </c>
      <c r="E5368">
        <v>1E-3</v>
      </c>
    </row>
    <row r="5369" spans="1:5" x14ac:dyDescent="0.15">
      <c r="A5369" t="s">
        <v>8289</v>
      </c>
      <c r="B5369">
        <v>0</v>
      </c>
      <c r="C5369">
        <v>0</v>
      </c>
      <c r="D5369">
        <v>0</v>
      </c>
      <c r="E5369">
        <v>1E-3</v>
      </c>
    </row>
    <row r="5370" spans="1:5" x14ac:dyDescent="0.15">
      <c r="A5370" t="s">
        <v>8290</v>
      </c>
      <c r="B5370">
        <v>0</v>
      </c>
      <c r="C5370">
        <v>0</v>
      </c>
      <c r="D5370">
        <v>0</v>
      </c>
      <c r="E5370">
        <v>86236.263999999996</v>
      </c>
    </row>
    <row r="5371" spans="1:5" x14ac:dyDescent="0.15">
      <c r="A5371" t="s">
        <v>8291</v>
      </c>
      <c r="B5371">
        <v>0</v>
      </c>
      <c r="C5371">
        <v>0</v>
      </c>
      <c r="D5371">
        <v>0</v>
      </c>
      <c r="E5371">
        <v>223530.4</v>
      </c>
    </row>
    <row r="5372" spans="1:5" x14ac:dyDescent="0.15">
      <c r="A5372" t="s">
        <v>8292</v>
      </c>
      <c r="B5372">
        <v>0</v>
      </c>
      <c r="C5372">
        <v>0</v>
      </c>
      <c r="D5372">
        <v>0</v>
      </c>
      <c r="E5372">
        <v>-734997977.39699996</v>
      </c>
    </row>
    <row r="5373" spans="1:5" x14ac:dyDescent="0.15">
      <c r="A5373" t="s">
        <v>8293</v>
      </c>
      <c r="B5373">
        <v>0</v>
      </c>
      <c r="C5373">
        <v>0</v>
      </c>
      <c r="D5373">
        <v>0</v>
      </c>
      <c r="E5373">
        <v>146237.193</v>
      </c>
    </row>
    <row r="5374" spans="1:5" x14ac:dyDescent="0.15">
      <c r="A5374" t="s">
        <v>8294</v>
      </c>
      <c r="B5374">
        <v>0</v>
      </c>
      <c r="C5374">
        <v>0</v>
      </c>
      <c r="D5374">
        <v>0</v>
      </c>
      <c r="E5374">
        <v>53567.428999999996</v>
      </c>
    </row>
    <row r="5375" spans="1:5" x14ac:dyDescent="0.15">
      <c r="A5375" t="s">
        <v>8295</v>
      </c>
      <c r="B5375">
        <v>0</v>
      </c>
      <c r="C5375">
        <v>0</v>
      </c>
      <c r="D5375">
        <v>0</v>
      </c>
      <c r="E5375">
        <v>0</v>
      </c>
    </row>
    <row r="5376" spans="1:5" x14ac:dyDescent="0.15">
      <c r="A5376" t="s">
        <v>8296</v>
      </c>
      <c r="B5376">
        <v>0</v>
      </c>
      <c r="C5376">
        <v>0</v>
      </c>
      <c r="D5376">
        <v>0</v>
      </c>
      <c r="E5376">
        <v>-204076993.227</v>
      </c>
    </row>
    <row r="5377" spans="1:5" x14ac:dyDescent="0.15">
      <c r="A5377" t="s">
        <v>8297</v>
      </c>
      <c r="B5377">
        <v>0</v>
      </c>
      <c r="C5377">
        <v>0</v>
      </c>
      <c r="D5377">
        <v>0</v>
      </c>
      <c r="E5377">
        <v>1E-3</v>
      </c>
    </row>
    <row r="5378" spans="1:5" x14ac:dyDescent="0.15">
      <c r="A5378" t="s">
        <v>8298</v>
      </c>
      <c r="B5378">
        <v>0</v>
      </c>
      <c r="C5378">
        <v>0</v>
      </c>
      <c r="D5378">
        <v>0</v>
      </c>
      <c r="E5378">
        <v>1E-3</v>
      </c>
    </row>
    <row r="5379" spans="1:5" x14ac:dyDescent="0.15">
      <c r="A5379" t="s">
        <v>8299</v>
      </c>
      <c r="B5379">
        <v>0</v>
      </c>
      <c r="C5379">
        <v>0</v>
      </c>
      <c r="D5379">
        <v>0</v>
      </c>
      <c r="E5379">
        <v>734997977.39699996</v>
      </c>
    </row>
    <row r="5380" spans="1:5" x14ac:dyDescent="0.15">
      <c r="A5380" t="s">
        <v>8300</v>
      </c>
      <c r="B5380">
        <v>0</v>
      </c>
      <c r="C5380">
        <v>0</v>
      </c>
      <c r="D5380">
        <v>0</v>
      </c>
      <c r="E5380">
        <v>-734997977.39699996</v>
      </c>
    </row>
    <row r="5381" spans="1:5" x14ac:dyDescent="0.15">
      <c r="A5381" t="s">
        <v>8301</v>
      </c>
      <c r="B5381">
        <v>0</v>
      </c>
      <c r="C5381">
        <v>0</v>
      </c>
      <c r="D5381">
        <v>0</v>
      </c>
      <c r="E5381">
        <v>-105479732.853</v>
      </c>
    </row>
    <row r="5382" spans="1:5" x14ac:dyDescent="0.15">
      <c r="A5382" t="s">
        <v>8302</v>
      </c>
      <c r="B5382">
        <v>0</v>
      </c>
      <c r="C5382">
        <v>0</v>
      </c>
      <c r="D5382">
        <v>0</v>
      </c>
      <c r="E5382">
        <v>92488.534</v>
      </c>
    </row>
    <row r="5383" spans="1:5" x14ac:dyDescent="0.15">
      <c r="A5383" t="s">
        <v>8303</v>
      </c>
      <c r="B5383">
        <v>0</v>
      </c>
      <c r="C5383">
        <v>0</v>
      </c>
      <c r="D5383">
        <v>0</v>
      </c>
      <c r="E5383">
        <v>-75835.896999999997</v>
      </c>
    </row>
    <row r="5384" spans="1:5" x14ac:dyDescent="0.15">
      <c r="A5384" t="s">
        <v>8304</v>
      </c>
      <c r="B5384">
        <v>0</v>
      </c>
      <c r="C5384">
        <v>0</v>
      </c>
      <c r="D5384">
        <v>0</v>
      </c>
      <c r="E5384">
        <v>1E-3</v>
      </c>
    </row>
    <row r="5385" spans="1:5" x14ac:dyDescent="0.15">
      <c r="A5385" t="s">
        <v>8305</v>
      </c>
      <c r="B5385">
        <v>0</v>
      </c>
      <c r="C5385">
        <v>0</v>
      </c>
      <c r="D5385">
        <v>0</v>
      </c>
      <c r="E5385">
        <v>1E-3</v>
      </c>
    </row>
    <row r="5386" spans="1:5" x14ac:dyDescent="0.15">
      <c r="A5386" t="s">
        <v>8306</v>
      </c>
      <c r="B5386">
        <v>0</v>
      </c>
      <c r="C5386">
        <v>0</v>
      </c>
      <c r="D5386">
        <v>0</v>
      </c>
      <c r="E5386">
        <v>1E-3</v>
      </c>
    </row>
    <row r="5387" spans="1:5" x14ac:dyDescent="0.15">
      <c r="A5387" t="s">
        <v>8307</v>
      </c>
      <c r="B5387">
        <v>0</v>
      </c>
      <c r="C5387">
        <v>0</v>
      </c>
      <c r="D5387">
        <v>0</v>
      </c>
      <c r="E5387">
        <v>734997977.39699996</v>
      </c>
    </row>
    <row r="5388" spans="1:5" x14ac:dyDescent="0.15">
      <c r="A5388" t="s">
        <v>8308</v>
      </c>
      <c r="B5388">
        <v>0</v>
      </c>
      <c r="C5388">
        <v>0</v>
      </c>
      <c r="D5388">
        <v>0</v>
      </c>
      <c r="E5388">
        <v>-734911741.13199997</v>
      </c>
    </row>
    <row r="5389" spans="1:5" x14ac:dyDescent="0.15">
      <c r="A5389" t="s">
        <v>8309</v>
      </c>
      <c r="B5389">
        <v>0</v>
      </c>
      <c r="C5389">
        <v>0</v>
      </c>
      <c r="D5389">
        <v>0</v>
      </c>
      <c r="E5389">
        <v>223530.4</v>
      </c>
    </row>
    <row r="5390" spans="1:5" x14ac:dyDescent="0.15">
      <c r="A5390" t="s">
        <v>8310</v>
      </c>
      <c r="B5390">
        <v>0</v>
      </c>
      <c r="C5390">
        <v>0</v>
      </c>
      <c r="D5390">
        <v>0</v>
      </c>
      <c r="E5390">
        <v>84376.303</v>
      </c>
    </row>
    <row r="5391" spans="1:5" x14ac:dyDescent="0.15">
      <c r="A5391" t="s">
        <v>8311</v>
      </c>
      <c r="B5391">
        <v>0</v>
      </c>
      <c r="C5391">
        <v>0</v>
      </c>
      <c r="D5391">
        <v>0</v>
      </c>
      <c r="E5391">
        <v>146237.193</v>
      </c>
    </row>
    <row r="5392" spans="1:5" x14ac:dyDescent="0.15">
      <c r="A5392" t="s">
        <v>8312</v>
      </c>
      <c r="B5392">
        <v>0</v>
      </c>
      <c r="C5392">
        <v>0</v>
      </c>
      <c r="D5392">
        <v>0</v>
      </c>
      <c r="E5392">
        <v>44389.097999999998</v>
      </c>
    </row>
    <row r="5393" spans="1:5" x14ac:dyDescent="0.15">
      <c r="A5393" t="s">
        <v>8313</v>
      </c>
      <c r="B5393">
        <v>0</v>
      </c>
      <c r="C5393">
        <v>0</v>
      </c>
      <c r="D5393">
        <v>0</v>
      </c>
      <c r="E5393">
        <v>0</v>
      </c>
    </row>
    <row r="5394" spans="1:5" x14ac:dyDescent="0.15">
      <c r="A5394" t="s">
        <v>8314</v>
      </c>
      <c r="B5394">
        <v>0</v>
      </c>
      <c r="C5394">
        <v>0</v>
      </c>
      <c r="D5394">
        <v>0</v>
      </c>
      <c r="E5394">
        <v>-204076993.227</v>
      </c>
    </row>
    <row r="5395" spans="1:5" x14ac:dyDescent="0.15">
      <c r="A5395" t="s">
        <v>8315</v>
      </c>
      <c r="B5395">
        <v>0</v>
      </c>
      <c r="C5395">
        <v>0</v>
      </c>
      <c r="D5395">
        <v>0</v>
      </c>
      <c r="E5395">
        <v>1E-3</v>
      </c>
    </row>
    <row r="5396" spans="1:5" x14ac:dyDescent="0.15">
      <c r="A5396" t="s">
        <v>8316</v>
      </c>
      <c r="B5396">
        <v>0</v>
      </c>
      <c r="C5396">
        <v>0</v>
      </c>
      <c r="D5396">
        <v>0</v>
      </c>
      <c r="E5396">
        <v>1E-3</v>
      </c>
    </row>
    <row r="5397" spans="1:5" x14ac:dyDescent="0.15">
      <c r="A5397" t="s">
        <v>8317</v>
      </c>
      <c r="B5397">
        <v>0</v>
      </c>
      <c r="C5397">
        <v>0</v>
      </c>
      <c r="D5397">
        <v>0</v>
      </c>
      <c r="E5397">
        <v>734997977.39699996</v>
      </c>
    </row>
    <row r="5398" spans="1:5" x14ac:dyDescent="0.15">
      <c r="A5398" t="s">
        <v>8318</v>
      </c>
      <c r="B5398">
        <v>0</v>
      </c>
      <c r="C5398">
        <v>0</v>
      </c>
      <c r="D5398">
        <v>0</v>
      </c>
      <c r="E5398">
        <v>-734997977.39699996</v>
      </c>
    </row>
    <row r="5399" spans="1:5" x14ac:dyDescent="0.15">
      <c r="A5399" t="s">
        <v>8319</v>
      </c>
      <c r="B5399">
        <v>0</v>
      </c>
      <c r="C5399">
        <v>0</v>
      </c>
      <c r="D5399">
        <v>0</v>
      </c>
      <c r="E5399">
        <v>-105479732.853</v>
      </c>
    </row>
    <row r="5400" spans="1:5" x14ac:dyDescent="0.15">
      <c r="A5400" t="s">
        <v>8320</v>
      </c>
      <c r="B5400">
        <v>0</v>
      </c>
      <c r="C5400">
        <v>0</v>
      </c>
      <c r="D5400">
        <v>0</v>
      </c>
      <c r="E5400">
        <v>92488.534</v>
      </c>
    </row>
    <row r="5401" spans="1:5" x14ac:dyDescent="0.15">
      <c r="A5401" t="s">
        <v>8321</v>
      </c>
      <c r="B5401">
        <v>0</v>
      </c>
      <c r="C5401">
        <v>0</v>
      </c>
      <c r="D5401">
        <v>0</v>
      </c>
      <c r="E5401">
        <v>-75835.896999999997</v>
      </c>
    </row>
    <row r="5402" spans="1:5" x14ac:dyDescent="0.15">
      <c r="A5402" t="s">
        <v>8322</v>
      </c>
      <c r="B5402">
        <v>0</v>
      </c>
      <c r="C5402">
        <v>0</v>
      </c>
      <c r="D5402">
        <v>0</v>
      </c>
      <c r="E5402">
        <v>-60729543.136</v>
      </c>
    </row>
    <row r="5403" spans="1:5" x14ac:dyDescent="0.15">
      <c r="A5403" t="s">
        <v>8323</v>
      </c>
      <c r="B5403">
        <v>0</v>
      </c>
      <c r="C5403">
        <v>0</v>
      </c>
      <c r="D5403">
        <v>0</v>
      </c>
      <c r="E5403">
        <v>-74673661.042999998</v>
      </c>
    </row>
    <row r="5404" spans="1:5" x14ac:dyDescent="0.15">
      <c r="A5404" t="s">
        <v>8324</v>
      </c>
      <c r="B5404">
        <v>0</v>
      </c>
      <c r="C5404">
        <v>0</v>
      </c>
      <c r="D5404">
        <v>0</v>
      </c>
      <c r="E5404">
        <v>-67731211.829999998</v>
      </c>
    </row>
    <row r="5405" spans="1:5" x14ac:dyDescent="0.15">
      <c r="A5405" t="s">
        <v>8325</v>
      </c>
      <c r="B5405">
        <v>0</v>
      </c>
      <c r="C5405">
        <v>0</v>
      </c>
      <c r="D5405">
        <v>0</v>
      </c>
      <c r="E5405">
        <v>-61434205.741999999</v>
      </c>
    </row>
    <row r="5406" spans="1:5" x14ac:dyDescent="0.15">
      <c r="A5406" t="s">
        <v>8326</v>
      </c>
      <c r="B5406">
        <v>0</v>
      </c>
      <c r="C5406">
        <v>0</v>
      </c>
      <c r="D5406">
        <v>0</v>
      </c>
      <c r="E5406">
        <v>-42376997.641999997</v>
      </c>
    </row>
    <row r="5407" spans="1:5" x14ac:dyDescent="0.15">
      <c r="A5407" t="s">
        <v>8327</v>
      </c>
      <c r="B5407">
        <v>0</v>
      </c>
      <c r="C5407">
        <v>0</v>
      </c>
      <c r="D5407">
        <v>0</v>
      </c>
      <c r="E5407">
        <v>-62990928.442000002</v>
      </c>
    </row>
    <row r="5408" spans="1:5" x14ac:dyDescent="0.15">
      <c r="A5408" t="s">
        <v>8328</v>
      </c>
      <c r="B5408">
        <v>0</v>
      </c>
      <c r="C5408">
        <v>0</v>
      </c>
      <c r="D5408">
        <v>0</v>
      </c>
      <c r="E5408">
        <v>81568.976999999999</v>
      </c>
    </row>
    <row r="5409" spans="1:5" x14ac:dyDescent="0.15">
      <c r="A5409" t="s">
        <v>8329</v>
      </c>
      <c r="B5409">
        <v>0</v>
      </c>
      <c r="C5409">
        <v>0</v>
      </c>
      <c r="D5409">
        <v>0</v>
      </c>
      <c r="E5409">
        <v>143218.78400000001</v>
      </c>
    </row>
    <row r="5410" spans="1:5" x14ac:dyDescent="0.15">
      <c r="A5410" t="s">
        <v>8330</v>
      </c>
      <c r="B5410">
        <v>0</v>
      </c>
      <c r="C5410">
        <v>0</v>
      </c>
      <c r="D5410">
        <v>0</v>
      </c>
      <c r="E5410">
        <v>37120.243999999999</v>
      </c>
    </row>
    <row r="5411" spans="1:5" x14ac:dyDescent="0.15">
      <c r="A5411" t="s">
        <v>8331</v>
      </c>
      <c r="B5411">
        <v>0</v>
      </c>
      <c r="C5411">
        <v>0</v>
      </c>
      <c r="D5411">
        <v>0</v>
      </c>
      <c r="E5411">
        <v>0</v>
      </c>
    </row>
    <row r="5412" spans="1:5" x14ac:dyDescent="0.15">
      <c r="A5412" t="s">
        <v>8332</v>
      </c>
      <c r="B5412">
        <v>0</v>
      </c>
      <c r="C5412">
        <v>0</v>
      </c>
      <c r="D5412">
        <v>0</v>
      </c>
      <c r="E5412">
        <v>-204076993.227</v>
      </c>
    </row>
    <row r="5413" spans="1:5" x14ac:dyDescent="0.15">
      <c r="A5413" t="s">
        <v>8333</v>
      </c>
      <c r="B5413">
        <v>0</v>
      </c>
      <c r="C5413">
        <v>0</v>
      </c>
      <c r="D5413">
        <v>0</v>
      </c>
      <c r="E5413">
        <v>1E-3</v>
      </c>
    </row>
    <row r="5414" spans="1:5" x14ac:dyDescent="0.15">
      <c r="A5414" t="s">
        <v>8334</v>
      </c>
      <c r="B5414">
        <v>0</v>
      </c>
      <c r="C5414">
        <v>0</v>
      </c>
      <c r="D5414">
        <v>0</v>
      </c>
      <c r="E5414">
        <v>1E-3</v>
      </c>
    </row>
    <row r="5415" spans="1:5" x14ac:dyDescent="0.15">
      <c r="A5415" t="s">
        <v>8335</v>
      </c>
      <c r="B5415">
        <v>0</v>
      </c>
      <c r="C5415">
        <v>0</v>
      </c>
      <c r="D5415">
        <v>0</v>
      </c>
      <c r="E5415">
        <v>734997977.39699996</v>
      </c>
    </row>
    <row r="5416" spans="1:5" x14ac:dyDescent="0.15">
      <c r="A5416" t="s">
        <v>8336</v>
      </c>
      <c r="B5416">
        <v>0</v>
      </c>
      <c r="C5416">
        <v>0</v>
      </c>
      <c r="D5416">
        <v>0</v>
      </c>
      <c r="E5416">
        <v>-734997977.39699996</v>
      </c>
    </row>
    <row r="5417" spans="1:5" x14ac:dyDescent="0.15">
      <c r="A5417" t="s">
        <v>8337</v>
      </c>
      <c r="B5417">
        <v>0</v>
      </c>
      <c r="C5417">
        <v>0</v>
      </c>
      <c r="D5417">
        <v>0</v>
      </c>
      <c r="E5417">
        <v>-105479732.853</v>
      </c>
    </row>
    <row r="5418" spans="1:5" x14ac:dyDescent="0.15">
      <c r="A5418" t="s">
        <v>8338</v>
      </c>
      <c r="B5418">
        <v>0</v>
      </c>
      <c r="C5418">
        <v>0</v>
      </c>
      <c r="D5418">
        <v>0</v>
      </c>
      <c r="E5418">
        <v>92488.534</v>
      </c>
    </row>
    <row r="5419" spans="1:5" x14ac:dyDescent="0.15">
      <c r="A5419" t="s">
        <v>8339</v>
      </c>
      <c r="B5419">
        <v>0</v>
      </c>
      <c r="C5419">
        <v>0</v>
      </c>
      <c r="D5419">
        <v>0</v>
      </c>
      <c r="E5419">
        <v>-75835.896999999997</v>
      </c>
    </row>
    <row r="5420" spans="1:5" x14ac:dyDescent="0.15">
      <c r="A5420" t="s">
        <v>8340</v>
      </c>
      <c r="B5420">
        <v>0</v>
      </c>
      <c r="C5420">
        <v>0</v>
      </c>
      <c r="D5420">
        <v>0</v>
      </c>
      <c r="E5420">
        <v>-60729543.136</v>
      </c>
    </row>
    <row r="5421" spans="1:5" x14ac:dyDescent="0.15">
      <c r="A5421" t="s">
        <v>8341</v>
      </c>
      <c r="B5421">
        <v>0</v>
      </c>
      <c r="C5421">
        <v>0</v>
      </c>
      <c r="D5421">
        <v>0</v>
      </c>
      <c r="E5421">
        <v>-74673661.042999998</v>
      </c>
    </row>
    <row r="5422" spans="1:5" x14ac:dyDescent="0.15">
      <c r="A5422" t="s">
        <v>8342</v>
      </c>
      <c r="B5422">
        <v>0</v>
      </c>
      <c r="C5422">
        <v>0</v>
      </c>
      <c r="D5422">
        <v>0</v>
      </c>
      <c r="E5422">
        <v>-67731211.829999998</v>
      </c>
    </row>
    <row r="5423" spans="1:5" x14ac:dyDescent="0.15">
      <c r="A5423" t="s">
        <v>8343</v>
      </c>
      <c r="B5423">
        <v>0</v>
      </c>
      <c r="C5423">
        <v>0</v>
      </c>
      <c r="D5423">
        <v>0</v>
      </c>
      <c r="E5423">
        <v>-61434205.741999999</v>
      </c>
    </row>
    <row r="5424" spans="1:5" x14ac:dyDescent="0.15">
      <c r="A5424" t="s">
        <v>8344</v>
      </c>
      <c r="B5424">
        <v>0</v>
      </c>
      <c r="C5424">
        <v>0</v>
      </c>
      <c r="D5424">
        <v>0</v>
      </c>
      <c r="E5424">
        <v>-42376997.641999997</v>
      </c>
    </row>
    <row r="5425" spans="1:5" x14ac:dyDescent="0.15">
      <c r="A5425" t="s">
        <v>8345</v>
      </c>
      <c r="B5425">
        <v>0</v>
      </c>
      <c r="C5425">
        <v>0</v>
      </c>
      <c r="D5425">
        <v>0</v>
      </c>
      <c r="E5425">
        <v>-62990928.442000002</v>
      </c>
    </row>
    <row r="5426" spans="1:5" x14ac:dyDescent="0.15">
      <c r="A5426" t="s">
        <v>8346</v>
      </c>
      <c r="B5426">
        <v>0</v>
      </c>
      <c r="C5426">
        <v>0</v>
      </c>
      <c r="D5426">
        <v>0</v>
      </c>
      <c r="E5426">
        <v>81568.976999999999</v>
      </c>
    </row>
    <row r="5427" spans="1:5" x14ac:dyDescent="0.15">
      <c r="A5427" t="s">
        <v>8347</v>
      </c>
      <c r="B5427">
        <v>0</v>
      </c>
      <c r="C5427">
        <v>0</v>
      </c>
      <c r="D5427">
        <v>0</v>
      </c>
      <c r="E5427">
        <v>143218.78400000001</v>
      </c>
    </row>
    <row r="5428" spans="1:5" x14ac:dyDescent="0.15">
      <c r="A5428" t="s">
        <v>8348</v>
      </c>
      <c r="B5428">
        <v>0</v>
      </c>
      <c r="C5428">
        <v>0</v>
      </c>
      <c r="D5428">
        <v>0</v>
      </c>
      <c r="E5428">
        <v>37120.243999999999</v>
      </c>
    </row>
    <row r="5429" spans="1:5" x14ac:dyDescent="0.15">
      <c r="A5429" t="s">
        <v>8349</v>
      </c>
      <c r="B5429">
        <v>0</v>
      </c>
      <c r="C5429">
        <v>0</v>
      </c>
      <c r="D5429">
        <v>0</v>
      </c>
      <c r="E5429">
        <v>0</v>
      </c>
    </row>
    <row r="5430" spans="1:5" x14ac:dyDescent="0.15">
      <c r="A5430" t="s">
        <v>8350</v>
      </c>
      <c r="B5430">
        <v>0</v>
      </c>
      <c r="C5430">
        <v>0</v>
      </c>
      <c r="D5430">
        <v>0</v>
      </c>
      <c r="E5430">
        <v>-204076993.227</v>
      </c>
    </row>
    <row r="5431" spans="1:5" x14ac:dyDescent="0.15">
      <c r="A5431" t="s">
        <v>8351</v>
      </c>
      <c r="B5431">
        <v>0</v>
      </c>
      <c r="C5431">
        <v>0</v>
      </c>
      <c r="D5431">
        <v>0</v>
      </c>
      <c r="E5431">
        <v>1E-3</v>
      </c>
    </row>
    <row r="5432" spans="1:5" x14ac:dyDescent="0.15">
      <c r="A5432" t="s">
        <v>8352</v>
      </c>
      <c r="B5432">
        <v>0</v>
      </c>
      <c r="C5432">
        <v>0</v>
      </c>
      <c r="D5432">
        <v>0</v>
      </c>
      <c r="E5432">
        <v>1E-3</v>
      </c>
    </row>
    <row r="5433" spans="1:5" x14ac:dyDescent="0.15">
      <c r="A5433" t="s">
        <v>8353</v>
      </c>
      <c r="B5433">
        <v>0</v>
      </c>
      <c r="C5433">
        <v>0</v>
      </c>
      <c r="D5433">
        <v>0</v>
      </c>
      <c r="E5433">
        <v>734997977.39699996</v>
      </c>
    </row>
    <row r="5434" spans="1:5" x14ac:dyDescent="0.15">
      <c r="A5434" t="s">
        <v>8354</v>
      </c>
      <c r="B5434">
        <v>0</v>
      </c>
      <c r="C5434">
        <v>0</v>
      </c>
      <c r="D5434">
        <v>0</v>
      </c>
      <c r="E5434">
        <v>-734997977.39699996</v>
      </c>
    </row>
    <row r="5435" spans="1:5" x14ac:dyDescent="0.15">
      <c r="A5435" t="s">
        <v>8355</v>
      </c>
      <c r="B5435">
        <v>0</v>
      </c>
      <c r="C5435">
        <v>0</v>
      </c>
      <c r="D5435">
        <v>0</v>
      </c>
      <c r="E5435">
        <v>-105479732.853</v>
      </c>
    </row>
    <row r="5436" spans="1:5" x14ac:dyDescent="0.15">
      <c r="A5436" t="s">
        <v>8356</v>
      </c>
      <c r="B5436">
        <v>0</v>
      </c>
      <c r="C5436">
        <v>0</v>
      </c>
      <c r="D5436">
        <v>0</v>
      </c>
      <c r="E5436">
        <v>92488.534</v>
      </c>
    </row>
    <row r="5437" spans="1:5" x14ac:dyDescent="0.15">
      <c r="A5437" t="s">
        <v>8357</v>
      </c>
      <c r="B5437">
        <v>0</v>
      </c>
      <c r="C5437">
        <v>0</v>
      </c>
      <c r="D5437">
        <v>0</v>
      </c>
      <c r="E5437">
        <v>-75835.896999999997</v>
      </c>
    </row>
    <row r="5438" spans="1:5" x14ac:dyDescent="0.15">
      <c r="A5438" t="s">
        <v>8358</v>
      </c>
      <c r="B5438">
        <v>0</v>
      </c>
      <c r="C5438">
        <v>0</v>
      </c>
      <c r="D5438">
        <v>0</v>
      </c>
      <c r="E5438">
        <v>1E-3</v>
      </c>
    </row>
    <row r="5439" spans="1:5" x14ac:dyDescent="0.15">
      <c r="A5439" t="s">
        <v>8359</v>
      </c>
      <c r="B5439">
        <v>0</v>
      </c>
      <c r="C5439">
        <v>0</v>
      </c>
      <c r="D5439">
        <v>0</v>
      </c>
      <c r="E5439">
        <v>1E-3</v>
      </c>
    </row>
    <row r="5440" spans="1:5" x14ac:dyDescent="0.15">
      <c r="A5440" t="s">
        <v>8360</v>
      </c>
      <c r="B5440">
        <v>0</v>
      </c>
      <c r="C5440">
        <v>0</v>
      </c>
      <c r="D5440">
        <v>0</v>
      </c>
      <c r="E5440">
        <v>1E-3</v>
      </c>
    </row>
    <row r="5441" spans="1:5" x14ac:dyDescent="0.15">
      <c r="A5441" t="s">
        <v>8361</v>
      </c>
      <c r="B5441">
        <v>0</v>
      </c>
      <c r="C5441">
        <v>0</v>
      </c>
      <c r="D5441">
        <v>0</v>
      </c>
      <c r="E5441">
        <v>-734997977.39699996</v>
      </c>
    </row>
    <row r="5442" spans="1:5" x14ac:dyDescent="0.15">
      <c r="A5442" t="s">
        <v>8362</v>
      </c>
      <c r="B5442">
        <v>0</v>
      </c>
      <c r="C5442">
        <v>0</v>
      </c>
      <c r="D5442">
        <v>0</v>
      </c>
      <c r="E5442">
        <v>-734997977.39699996</v>
      </c>
    </row>
    <row r="5443" spans="1:5" x14ac:dyDescent="0.15">
      <c r="A5443" t="s">
        <v>8363</v>
      </c>
      <c r="B5443">
        <v>0</v>
      </c>
      <c r="C5443">
        <v>0</v>
      </c>
      <c r="D5443">
        <v>0</v>
      </c>
      <c r="E5443">
        <v>-734997977.39699996</v>
      </c>
    </row>
    <row r="5444" spans="1:5" x14ac:dyDescent="0.15">
      <c r="A5444" t="s">
        <v>8364</v>
      </c>
      <c r="B5444">
        <v>0</v>
      </c>
      <c r="C5444">
        <v>0</v>
      </c>
      <c r="D5444">
        <v>0</v>
      </c>
      <c r="E5444">
        <v>-734997977.39699996</v>
      </c>
    </row>
    <row r="5445" spans="1:5" x14ac:dyDescent="0.15">
      <c r="A5445" t="s">
        <v>8365</v>
      </c>
      <c r="B5445">
        <v>0</v>
      </c>
      <c r="C5445">
        <v>0</v>
      </c>
      <c r="D5445">
        <v>0</v>
      </c>
      <c r="E5445">
        <v>146237.193</v>
      </c>
    </row>
    <row r="5446" spans="1:5" x14ac:dyDescent="0.15">
      <c r="A5446" t="s">
        <v>8366</v>
      </c>
      <c r="B5446">
        <v>0</v>
      </c>
      <c r="C5446">
        <v>0</v>
      </c>
      <c r="D5446">
        <v>0</v>
      </c>
      <c r="E5446">
        <v>53567.428999999996</v>
      </c>
    </row>
    <row r="5447" spans="1:5" x14ac:dyDescent="0.15">
      <c r="A5447" t="s">
        <v>8367</v>
      </c>
      <c r="B5447">
        <v>0</v>
      </c>
      <c r="C5447">
        <v>0</v>
      </c>
      <c r="D5447">
        <v>0</v>
      </c>
      <c r="E5447">
        <v>0</v>
      </c>
    </row>
    <row r="5448" spans="1:5" x14ac:dyDescent="0.15">
      <c r="A5448" t="s">
        <v>8368</v>
      </c>
      <c r="B5448">
        <v>0</v>
      </c>
      <c r="C5448">
        <v>0</v>
      </c>
      <c r="D5448">
        <v>0</v>
      </c>
      <c r="E5448">
        <v>-204076993.227</v>
      </c>
    </row>
    <row r="5449" spans="1:5" x14ac:dyDescent="0.15">
      <c r="A5449" t="s">
        <v>8369</v>
      </c>
      <c r="B5449">
        <v>0</v>
      </c>
      <c r="C5449">
        <v>0</v>
      </c>
      <c r="D5449">
        <v>0</v>
      </c>
      <c r="E5449">
        <v>1E-3</v>
      </c>
    </row>
    <row r="5450" spans="1:5" x14ac:dyDescent="0.15">
      <c r="A5450" t="s">
        <v>8370</v>
      </c>
      <c r="B5450">
        <v>0</v>
      </c>
      <c r="C5450">
        <v>0</v>
      </c>
      <c r="D5450">
        <v>0</v>
      </c>
      <c r="E5450">
        <v>1E-3</v>
      </c>
    </row>
    <row r="5451" spans="1:5" x14ac:dyDescent="0.15">
      <c r="A5451" t="s">
        <v>8371</v>
      </c>
      <c r="B5451">
        <v>0</v>
      </c>
      <c r="C5451">
        <v>0</v>
      </c>
      <c r="D5451">
        <v>0</v>
      </c>
      <c r="E5451">
        <v>734997977.39699996</v>
      </c>
    </row>
    <row r="5452" spans="1:5" x14ac:dyDescent="0.15">
      <c r="A5452" t="s">
        <v>8372</v>
      </c>
      <c r="B5452">
        <v>0</v>
      </c>
      <c r="C5452">
        <v>0</v>
      </c>
      <c r="D5452">
        <v>0</v>
      </c>
      <c r="E5452">
        <v>-734997977.39699996</v>
      </c>
    </row>
    <row r="5453" spans="1:5" x14ac:dyDescent="0.15">
      <c r="A5453" t="s">
        <v>8373</v>
      </c>
      <c r="B5453">
        <v>0</v>
      </c>
      <c r="C5453">
        <v>0</v>
      </c>
      <c r="D5453">
        <v>0</v>
      </c>
      <c r="E5453">
        <v>-105479732.853</v>
      </c>
    </row>
    <row r="5454" spans="1:5" x14ac:dyDescent="0.15">
      <c r="A5454" t="s">
        <v>8374</v>
      </c>
      <c r="B5454">
        <v>0</v>
      </c>
      <c r="C5454">
        <v>0</v>
      </c>
      <c r="D5454">
        <v>0</v>
      </c>
      <c r="E5454">
        <v>92488.534</v>
      </c>
    </row>
    <row r="5455" spans="1:5" x14ac:dyDescent="0.15">
      <c r="A5455" t="s">
        <v>8375</v>
      </c>
      <c r="B5455">
        <v>0</v>
      </c>
      <c r="C5455">
        <v>0</v>
      </c>
      <c r="D5455">
        <v>0</v>
      </c>
      <c r="E5455">
        <v>-75835.896999999997</v>
      </c>
    </row>
    <row r="5456" spans="1:5" x14ac:dyDescent="0.15">
      <c r="A5456" t="s">
        <v>8376</v>
      </c>
      <c r="B5456">
        <v>0</v>
      </c>
      <c r="C5456">
        <v>0</v>
      </c>
      <c r="D5456">
        <v>0</v>
      </c>
      <c r="E5456">
        <v>-60729543.136</v>
      </c>
    </row>
    <row r="5457" spans="1:5" x14ac:dyDescent="0.15">
      <c r="A5457" t="s">
        <v>8377</v>
      </c>
      <c r="B5457">
        <v>0</v>
      </c>
      <c r="C5457">
        <v>0</v>
      </c>
      <c r="D5457">
        <v>0</v>
      </c>
      <c r="E5457">
        <v>-74673661.042999998</v>
      </c>
    </row>
    <row r="5458" spans="1:5" x14ac:dyDescent="0.15">
      <c r="A5458" t="s">
        <v>8378</v>
      </c>
      <c r="B5458">
        <v>0</v>
      </c>
      <c r="C5458">
        <v>0</v>
      </c>
      <c r="D5458">
        <v>0</v>
      </c>
      <c r="E5458">
        <v>-67731211.829999998</v>
      </c>
    </row>
    <row r="5459" spans="1:5" x14ac:dyDescent="0.15">
      <c r="A5459" t="s">
        <v>8379</v>
      </c>
      <c r="B5459">
        <v>0</v>
      </c>
      <c r="C5459">
        <v>0</v>
      </c>
      <c r="D5459">
        <v>0</v>
      </c>
      <c r="E5459">
        <v>-61434205.741999999</v>
      </c>
    </row>
    <row r="5460" spans="1:5" x14ac:dyDescent="0.15">
      <c r="A5460" t="s">
        <v>8380</v>
      </c>
      <c r="B5460">
        <v>0</v>
      </c>
      <c r="C5460">
        <v>0</v>
      </c>
      <c r="D5460">
        <v>0</v>
      </c>
      <c r="E5460">
        <v>-42376997.641999997</v>
      </c>
    </row>
    <row r="5461" spans="1:5" x14ac:dyDescent="0.15">
      <c r="A5461" t="s">
        <v>8381</v>
      </c>
      <c r="B5461">
        <v>0</v>
      </c>
      <c r="C5461">
        <v>0</v>
      </c>
      <c r="D5461">
        <v>0</v>
      </c>
      <c r="E5461">
        <v>-62990928.442000002</v>
      </c>
    </row>
    <row r="5462" spans="1:5" x14ac:dyDescent="0.15">
      <c r="A5462" t="s">
        <v>8382</v>
      </c>
      <c r="B5462">
        <v>0</v>
      </c>
      <c r="C5462">
        <v>0</v>
      </c>
      <c r="D5462">
        <v>0</v>
      </c>
      <c r="E5462">
        <v>81568.976999999999</v>
      </c>
    </row>
    <row r="5463" spans="1:5" x14ac:dyDescent="0.15">
      <c r="A5463" t="s">
        <v>8383</v>
      </c>
      <c r="B5463">
        <v>0</v>
      </c>
      <c r="C5463">
        <v>0</v>
      </c>
      <c r="D5463">
        <v>0</v>
      </c>
      <c r="E5463">
        <v>143218.78400000001</v>
      </c>
    </row>
    <row r="5464" spans="1:5" x14ac:dyDescent="0.15">
      <c r="A5464" t="s">
        <v>8384</v>
      </c>
      <c r="B5464">
        <v>0</v>
      </c>
      <c r="C5464">
        <v>0</v>
      </c>
      <c r="D5464">
        <v>0</v>
      </c>
      <c r="E5464">
        <v>31372.132000000001</v>
      </c>
    </row>
    <row r="5465" spans="1:5" x14ac:dyDescent="0.15">
      <c r="A5465" t="s">
        <v>8385</v>
      </c>
      <c r="B5465">
        <v>0</v>
      </c>
      <c r="C5465">
        <v>0</v>
      </c>
      <c r="D5465">
        <v>0</v>
      </c>
      <c r="E5465">
        <v>0</v>
      </c>
    </row>
    <row r="5466" spans="1:5" x14ac:dyDescent="0.15">
      <c r="A5466" t="s">
        <v>8386</v>
      </c>
      <c r="B5466">
        <v>0</v>
      </c>
      <c r="C5466">
        <v>0</v>
      </c>
      <c r="D5466">
        <v>0</v>
      </c>
      <c r="E5466">
        <v>-204076993.227</v>
      </c>
    </row>
    <row r="5467" spans="1:5" x14ac:dyDescent="0.15">
      <c r="A5467" t="s">
        <v>8387</v>
      </c>
      <c r="B5467">
        <v>0</v>
      </c>
      <c r="C5467">
        <v>0</v>
      </c>
      <c r="D5467">
        <v>0</v>
      </c>
      <c r="E5467">
        <v>1E-3</v>
      </c>
    </row>
    <row r="5468" spans="1:5" x14ac:dyDescent="0.15">
      <c r="A5468" t="s">
        <v>8388</v>
      </c>
      <c r="B5468">
        <v>0</v>
      </c>
      <c r="C5468">
        <v>0</v>
      </c>
      <c r="D5468">
        <v>0</v>
      </c>
      <c r="E5468">
        <v>1E-3</v>
      </c>
    </row>
    <row r="5469" spans="1:5" x14ac:dyDescent="0.15">
      <c r="A5469" t="s">
        <v>8389</v>
      </c>
      <c r="B5469">
        <v>0</v>
      </c>
      <c r="C5469">
        <v>0</v>
      </c>
      <c r="D5469">
        <v>0</v>
      </c>
      <c r="E5469">
        <v>734997977.39699996</v>
      </c>
    </row>
    <row r="5470" spans="1:5" x14ac:dyDescent="0.15">
      <c r="A5470" t="s">
        <v>8390</v>
      </c>
      <c r="B5470">
        <v>0</v>
      </c>
      <c r="C5470">
        <v>0</v>
      </c>
      <c r="D5470">
        <v>0</v>
      </c>
      <c r="E5470">
        <v>-734997977.39699996</v>
      </c>
    </row>
    <row r="5471" spans="1:5" x14ac:dyDescent="0.15">
      <c r="A5471" t="s">
        <v>8391</v>
      </c>
      <c r="B5471">
        <v>0</v>
      </c>
      <c r="C5471">
        <v>0</v>
      </c>
      <c r="D5471">
        <v>0</v>
      </c>
      <c r="E5471">
        <v>-105479732.853</v>
      </c>
    </row>
    <row r="5472" spans="1:5" x14ac:dyDescent="0.15">
      <c r="A5472" t="s">
        <v>8392</v>
      </c>
      <c r="B5472">
        <v>0</v>
      </c>
      <c r="C5472">
        <v>0</v>
      </c>
      <c r="D5472">
        <v>0</v>
      </c>
      <c r="E5472">
        <v>92488.534</v>
      </c>
    </row>
    <row r="5473" spans="1:5" x14ac:dyDescent="0.15">
      <c r="A5473" t="s">
        <v>8393</v>
      </c>
      <c r="B5473">
        <v>0</v>
      </c>
      <c r="C5473">
        <v>0</v>
      </c>
      <c r="D5473">
        <v>0</v>
      </c>
      <c r="E5473">
        <v>-75835.896999999997</v>
      </c>
    </row>
    <row r="5474" spans="1:5" x14ac:dyDescent="0.15">
      <c r="A5474" t="s">
        <v>8394</v>
      </c>
      <c r="B5474">
        <v>0</v>
      </c>
      <c r="C5474">
        <v>0</v>
      </c>
      <c r="D5474">
        <v>0</v>
      </c>
      <c r="E5474">
        <v>-60729543.136</v>
      </c>
    </row>
    <row r="5475" spans="1:5" x14ac:dyDescent="0.15">
      <c r="A5475" t="s">
        <v>8395</v>
      </c>
      <c r="B5475">
        <v>0</v>
      </c>
      <c r="C5475">
        <v>0</v>
      </c>
      <c r="D5475">
        <v>0</v>
      </c>
      <c r="E5475">
        <v>-74673661.042999998</v>
      </c>
    </row>
    <row r="5476" spans="1:5" x14ac:dyDescent="0.15">
      <c r="A5476" t="s">
        <v>8396</v>
      </c>
      <c r="B5476">
        <v>0</v>
      </c>
      <c r="C5476">
        <v>0</v>
      </c>
      <c r="D5476">
        <v>0</v>
      </c>
      <c r="E5476">
        <v>-67731211.829999998</v>
      </c>
    </row>
    <row r="5477" spans="1:5" x14ac:dyDescent="0.15">
      <c r="A5477" t="s">
        <v>8397</v>
      </c>
      <c r="B5477">
        <v>0</v>
      </c>
      <c r="C5477">
        <v>0</v>
      </c>
      <c r="D5477">
        <v>0</v>
      </c>
      <c r="E5477">
        <v>-61434205.741999999</v>
      </c>
    </row>
    <row r="5478" spans="1:5" x14ac:dyDescent="0.15">
      <c r="A5478" t="s">
        <v>8398</v>
      </c>
      <c r="B5478">
        <v>0</v>
      </c>
      <c r="C5478">
        <v>0</v>
      </c>
      <c r="D5478">
        <v>0</v>
      </c>
      <c r="E5478">
        <v>-42376997.641999997</v>
      </c>
    </row>
    <row r="5479" spans="1:5" x14ac:dyDescent="0.15">
      <c r="A5479" t="s">
        <v>8399</v>
      </c>
      <c r="B5479">
        <v>0</v>
      </c>
      <c r="C5479">
        <v>0</v>
      </c>
      <c r="D5479">
        <v>0</v>
      </c>
      <c r="E5479">
        <v>-62990928.442000002</v>
      </c>
    </row>
    <row r="5480" spans="1:5" x14ac:dyDescent="0.15">
      <c r="A5480" t="s">
        <v>8400</v>
      </c>
      <c r="B5480">
        <v>0</v>
      </c>
      <c r="C5480">
        <v>0</v>
      </c>
      <c r="D5480">
        <v>0</v>
      </c>
      <c r="E5480">
        <v>81568.976999999999</v>
      </c>
    </row>
    <row r="5481" spans="1:5" x14ac:dyDescent="0.15">
      <c r="A5481" t="s">
        <v>8401</v>
      </c>
      <c r="B5481">
        <v>0</v>
      </c>
      <c r="C5481">
        <v>0</v>
      </c>
      <c r="D5481">
        <v>0</v>
      </c>
      <c r="E5481">
        <v>143218.78400000001</v>
      </c>
    </row>
    <row r="5482" spans="1:5" x14ac:dyDescent="0.15">
      <c r="A5482" t="s">
        <v>8402</v>
      </c>
      <c r="B5482">
        <v>0</v>
      </c>
      <c r="C5482">
        <v>0</v>
      </c>
      <c r="D5482">
        <v>0</v>
      </c>
      <c r="E5482">
        <v>21504.804</v>
      </c>
    </row>
    <row r="5483" spans="1:5" x14ac:dyDescent="0.15">
      <c r="A5483" t="s">
        <v>8403</v>
      </c>
      <c r="B5483">
        <v>0</v>
      </c>
      <c r="C5483">
        <v>0</v>
      </c>
      <c r="D5483">
        <v>0</v>
      </c>
      <c r="E5483">
        <v>0</v>
      </c>
    </row>
    <row r="5484" spans="1:5" x14ac:dyDescent="0.15">
      <c r="A5484" t="s">
        <v>8404</v>
      </c>
      <c r="B5484">
        <v>0</v>
      </c>
      <c r="C5484">
        <v>0</v>
      </c>
      <c r="D5484">
        <v>0</v>
      </c>
      <c r="E5484">
        <v>-204076993.227</v>
      </c>
    </row>
    <row r="5485" spans="1:5" x14ac:dyDescent="0.15">
      <c r="A5485" t="s">
        <v>8405</v>
      </c>
      <c r="B5485">
        <v>0</v>
      </c>
      <c r="C5485">
        <v>0</v>
      </c>
      <c r="D5485">
        <v>0</v>
      </c>
      <c r="E5485">
        <v>1E-3</v>
      </c>
    </row>
    <row r="5486" spans="1:5" x14ac:dyDescent="0.15">
      <c r="A5486" t="s">
        <v>8406</v>
      </c>
      <c r="B5486">
        <v>0</v>
      </c>
      <c r="C5486">
        <v>0</v>
      </c>
      <c r="D5486">
        <v>0</v>
      </c>
      <c r="E5486">
        <v>1E-3</v>
      </c>
    </row>
    <row r="5487" spans="1:5" x14ac:dyDescent="0.15">
      <c r="A5487" t="s">
        <v>8407</v>
      </c>
      <c r="B5487">
        <v>0</v>
      </c>
      <c r="C5487">
        <v>0</v>
      </c>
      <c r="D5487">
        <v>0</v>
      </c>
      <c r="E5487">
        <v>734997977.39699996</v>
      </c>
    </row>
    <row r="5488" spans="1:5" x14ac:dyDescent="0.15">
      <c r="A5488" t="s">
        <v>8408</v>
      </c>
      <c r="B5488">
        <v>0</v>
      </c>
      <c r="C5488">
        <v>0</v>
      </c>
      <c r="D5488">
        <v>0</v>
      </c>
      <c r="E5488">
        <v>-734997977.39699996</v>
      </c>
    </row>
    <row r="5489" spans="1:5" x14ac:dyDescent="0.15">
      <c r="A5489" t="s">
        <v>8409</v>
      </c>
      <c r="B5489">
        <v>0</v>
      </c>
      <c r="C5489">
        <v>0</v>
      </c>
      <c r="D5489">
        <v>0</v>
      </c>
      <c r="E5489">
        <v>-105479732.853</v>
      </c>
    </row>
    <row r="5490" spans="1:5" x14ac:dyDescent="0.15">
      <c r="A5490" t="s">
        <v>8410</v>
      </c>
      <c r="B5490">
        <v>0</v>
      </c>
      <c r="C5490">
        <v>0</v>
      </c>
      <c r="D5490">
        <v>0</v>
      </c>
      <c r="E5490">
        <v>92488.534</v>
      </c>
    </row>
    <row r="5491" spans="1:5" x14ac:dyDescent="0.15">
      <c r="A5491" t="s">
        <v>8411</v>
      </c>
      <c r="B5491">
        <v>0</v>
      </c>
      <c r="C5491">
        <v>0</v>
      </c>
      <c r="D5491">
        <v>0</v>
      </c>
      <c r="E5491">
        <v>-75835.896999999997</v>
      </c>
    </row>
    <row r="5492" spans="1:5" x14ac:dyDescent="0.15">
      <c r="A5492" t="s">
        <v>8412</v>
      </c>
      <c r="B5492">
        <v>0</v>
      </c>
      <c r="C5492">
        <v>0</v>
      </c>
      <c r="D5492">
        <v>0</v>
      </c>
      <c r="E5492">
        <v>1E-3</v>
      </c>
    </row>
    <row r="5493" spans="1:5" x14ac:dyDescent="0.15">
      <c r="A5493" t="s">
        <v>8413</v>
      </c>
      <c r="B5493">
        <v>0</v>
      </c>
      <c r="C5493">
        <v>0</v>
      </c>
      <c r="D5493">
        <v>0</v>
      </c>
      <c r="E5493">
        <v>734997977.39699996</v>
      </c>
    </row>
    <row r="5494" spans="1:5" x14ac:dyDescent="0.15">
      <c r="A5494" t="s">
        <v>8414</v>
      </c>
      <c r="B5494">
        <v>0</v>
      </c>
      <c r="C5494">
        <v>0</v>
      </c>
      <c r="D5494">
        <v>0</v>
      </c>
      <c r="E5494">
        <v>734997977.39699996</v>
      </c>
    </row>
    <row r="5495" spans="1:5" x14ac:dyDescent="0.15">
      <c r="A5495" t="s">
        <v>8415</v>
      </c>
      <c r="B5495">
        <v>0</v>
      </c>
      <c r="C5495">
        <v>0</v>
      </c>
      <c r="D5495">
        <v>0</v>
      </c>
      <c r="E5495">
        <v>734997977.39699996</v>
      </c>
    </row>
    <row r="5496" spans="1:5" x14ac:dyDescent="0.15">
      <c r="A5496" t="s">
        <v>8416</v>
      </c>
      <c r="B5496">
        <v>0</v>
      </c>
      <c r="C5496">
        <v>0</v>
      </c>
      <c r="D5496">
        <v>0</v>
      </c>
      <c r="E5496">
        <v>734997977.39699996</v>
      </c>
    </row>
    <row r="5497" spans="1:5" x14ac:dyDescent="0.15">
      <c r="A5497" t="s">
        <v>8417</v>
      </c>
      <c r="B5497">
        <v>0</v>
      </c>
      <c r="C5497">
        <v>0</v>
      </c>
      <c r="D5497">
        <v>0</v>
      </c>
      <c r="E5497">
        <v>734997977.39699996</v>
      </c>
    </row>
    <row r="5498" spans="1:5" x14ac:dyDescent="0.15">
      <c r="A5498" t="s">
        <v>8418</v>
      </c>
      <c r="B5498">
        <v>0</v>
      </c>
      <c r="C5498">
        <v>0</v>
      </c>
      <c r="D5498">
        <v>0</v>
      </c>
      <c r="E5498">
        <v>734997977.39699996</v>
      </c>
    </row>
    <row r="5499" spans="1:5" x14ac:dyDescent="0.15">
      <c r="A5499" t="s">
        <v>8419</v>
      </c>
      <c r="B5499">
        <v>0</v>
      </c>
      <c r="C5499">
        <v>0</v>
      </c>
      <c r="D5499">
        <v>0</v>
      </c>
      <c r="E5499">
        <v>734997977.39699996</v>
      </c>
    </row>
    <row r="5500" spans="1:5" x14ac:dyDescent="0.15">
      <c r="A5500" t="s">
        <v>8420</v>
      </c>
      <c r="B5500">
        <v>0</v>
      </c>
      <c r="C5500">
        <v>0</v>
      </c>
      <c r="D5500">
        <v>0</v>
      </c>
      <c r="E5500">
        <v>53567.428999999996</v>
      </c>
    </row>
    <row r="5501" spans="1:5" x14ac:dyDescent="0.15">
      <c r="A5501" t="s">
        <v>8421</v>
      </c>
      <c r="B5501">
        <v>0</v>
      </c>
      <c r="C5501">
        <v>0</v>
      </c>
      <c r="D5501">
        <v>0</v>
      </c>
      <c r="E5501">
        <v>0</v>
      </c>
    </row>
    <row r="5502" spans="1:5" x14ac:dyDescent="0.15">
      <c r="A5502" t="s">
        <v>8422</v>
      </c>
      <c r="B5502">
        <v>0</v>
      </c>
      <c r="C5502">
        <v>0</v>
      </c>
      <c r="D5502">
        <v>0</v>
      </c>
      <c r="E5502">
        <v>-204076993.227</v>
      </c>
    </row>
    <row r="5503" spans="1:5" x14ac:dyDescent="0.15">
      <c r="A5503" t="s">
        <v>8423</v>
      </c>
      <c r="B5503">
        <v>0</v>
      </c>
      <c r="C5503">
        <v>0</v>
      </c>
      <c r="D5503">
        <v>0</v>
      </c>
      <c r="E5503">
        <v>1E-3</v>
      </c>
    </row>
    <row r="5504" spans="1:5" x14ac:dyDescent="0.15">
      <c r="A5504" t="s">
        <v>8424</v>
      </c>
      <c r="B5504">
        <v>0</v>
      </c>
      <c r="C5504">
        <v>0</v>
      </c>
      <c r="D5504">
        <v>0</v>
      </c>
      <c r="E5504">
        <v>1E-3</v>
      </c>
    </row>
    <row r="5505" spans="1:5" x14ac:dyDescent="0.15">
      <c r="A5505" t="s">
        <v>8425</v>
      </c>
      <c r="B5505">
        <v>0</v>
      </c>
      <c r="C5505">
        <v>0</v>
      </c>
      <c r="D5505">
        <v>0</v>
      </c>
      <c r="E5505">
        <v>734997977.39699996</v>
      </c>
    </row>
    <row r="5506" spans="1:5" x14ac:dyDescent="0.15">
      <c r="A5506" t="s">
        <v>8426</v>
      </c>
      <c r="B5506">
        <v>0</v>
      </c>
      <c r="C5506">
        <v>0</v>
      </c>
      <c r="D5506">
        <v>0</v>
      </c>
      <c r="E5506">
        <v>-734997977.39699996</v>
      </c>
    </row>
    <row r="5507" spans="1:5" x14ac:dyDescent="0.15">
      <c r="A5507" t="s">
        <v>8427</v>
      </c>
      <c r="B5507">
        <v>0</v>
      </c>
      <c r="C5507">
        <v>0</v>
      </c>
      <c r="D5507">
        <v>0</v>
      </c>
      <c r="E5507">
        <v>-105479732.853</v>
      </c>
    </row>
    <row r="5508" spans="1:5" x14ac:dyDescent="0.15">
      <c r="A5508" t="s">
        <v>8428</v>
      </c>
      <c r="B5508">
        <v>0</v>
      </c>
      <c r="C5508">
        <v>0</v>
      </c>
      <c r="D5508">
        <v>0</v>
      </c>
      <c r="E5508">
        <v>92488.534</v>
      </c>
    </row>
    <row r="5509" spans="1:5" x14ac:dyDescent="0.15">
      <c r="A5509" t="s">
        <v>8429</v>
      </c>
      <c r="B5509">
        <v>0</v>
      </c>
      <c r="C5509">
        <v>0</v>
      </c>
      <c r="D5509">
        <v>0</v>
      </c>
      <c r="E5509">
        <v>-75835.896999999997</v>
      </c>
    </row>
    <row r="5510" spans="1:5" x14ac:dyDescent="0.15">
      <c r="A5510" t="s">
        <v>8430</v>
      </c>
      <c r="B5510">
        <v>0</v>
      </c>
      <c r="C5510">
        <v>0</v>
      </c>
      <c r="D5510">
        <v>0</v>
      </c>
      <c r="E5510">
        <v>-60729543.136</v>
      </c>
    </row>
    <row r="5511" spans="1:5" x14ac:dyDescent="0.15">
      <c r="A5511" t="s">
        <v>8431</v>
      </c>
      <c r="B5511">
        <v>0</v>
      </c>
      <c r="C5511">
        <v>0</v>
      </c>
      <c r="D5511">
        <v>0</v>
      </c>
      <c r="E5511">
        <v>-74673661.042999998</v>
      </c>
    </row>
    <row r="5512" spans="1:5" x14ac:dyDescent="0.15">
      <c r="A5512" t="s">
        <v>8432</v>
      </c>
      <c r="B5512">
        <v>0</v>
      </c>
      <c r="C5512">
        <v>0</v>
      </c>
      <c r="D5512">
        <v>0</v>
      </c>
      <c r="E5512">
        <v>-67731211.829999998</v>
      </c>
    </row>
    <row r="5513" spans="1:5" x14ac:dyDescent="0.15">
      <c r="A5513" t="s">
        <v>8433</v>
      </c>
      <c r="B5513">
        <v>0</v>
      </c>
      <c r="C5513">
        <v>0</v>
      </c>
      <c r="D5513">
        <v>0</v>
      </c>
      <c r="E5513">
        <v>-61434205.741999999</v>
      </c>
    </row>
    <row r="5514" spans="1:5" x14ac:dyDescent="0.15">
      <c r="A5514" t="s">
        <v>8434</v>
      </c>
      <c r="B5514">
        <v>0</v>
      </c>
      <c r="C5514">
        <v>0</v>
      </c>
      <c r="D5514">
        <v>0</v>
      </c>
      <c r="E5514">
        <v>-42376997.641999997</v>
      </c>
    </row>
    <row r="5515" spans="1:5" x14ac:dyDescent="0.15">
      <c r="A5515" t="s">
        <v>8435</v>
      </c>
      <c r="B5515">
        <v>0</v>
      </c>
      <c r="C5515">
        <v>0</v>
      </c>
      <c r="D5515">
        <v>0</v>
      </c>
      <c r="E5515">
        <v>-62990928.442000002</v>
      </c>
    </row>
    <row r="5516" spans="1:5" x14ac:dyDescent="0.15">
      <c r="A5516" t="s">
        <v>8436</v>
      </c>
      <c r="B5516">
        <v>0</v>
      </c>
      <c r="C5516">
        <v>0</v>
      </c>
      <c r="D5516">
        <v>0</v>
      </c>
      <c r="E5516">
        <v>81568.976999999999</v>
      </c>
    </row>
    <row r="5517" spans="1:5" x14ac:dyDescent="0.15">
      <c r="A5517" t="s">
        <v>8437</v>
      </c>
      <c r="B5517">
        <v>0</v>
      </c>
      <c r="C5517">
        <v>0</v>
      </c>
      <c r="D5517">
        <v>0</v>
      </c>
      <c r="E5517">
        <v>143218.78400000001</v>
      </c>
    </row>
    <row r="5518" spans="1:5" x14ac:dyDescent="0.15">
      <c r="A5518" t="s">
        <v>8438</v>
      </c>
      <c r="B5518">
        <v>0</v>
      </c>
      <c r="C5518">
        <v>0</v>
      </c>
      <c r="D5518">
        <v>0</v>
      </c>
      <c r="E5518">
        <v>29034.313999999998</v>
      </c>
    </row>
    <row r="5519" spans="1:5" x14ac:dyDescent="0.15">
      <c r="A5519" t="s">
        <v>8439</v>
      </c>
      <c r="B5519">
        <v>0</v>
      </c>
      <c r="C5519">
        <v>0</v>
      </c>
      <c r="D5519">
        <v>0</v>
      </c>
      <c r="E5519">
        <v>0</v>
      </c>
    </row>
    <row r="5520" spans="1:5" x14ac:dyDescent="0.15">
      <c r="A5520" t="s">
        <v>8440</v>
      </c>
      <c r="B5520">
        <v>0</v>
      </c>
      <c r="C5520">
        <v>0</v>
      </c>
      <c r="D5520">
        <v>0</v>
      </c>
      <c r="E5520">
        <v>-204076993.227</v>
      </c>
    </row>
    <row r="5521" spans="1:5" x14ac:dyDescent="0.15">
      <c r="A5521" t="s">
        <v>8441</v>
      </c>
      <c r="B5521">
        <v>0</v>
      </c>
      <c r="C5521">
        <v>0</v>
      </c>
      <c r="D5521">
        <v>0</v>
      </c>
      <c r="E5521">
        <v>1E-3</v>
      </c>
    </row>
    <row r="5522" spans="1:5" x14ac:dyDescent="0.15">
      <c r="A5522" t="s">
        <v>8442</v>
      </c>
      <c r="B5522">
        <v>0</v>
      </c>
      <c r="C5522">
        <v>0</v>
      </c>
      <c r="D5522">
        <v>0</v>
      </c>
      <c r="E5522">
        <v>1E-3</v>
      </c>
    </row>
    <row r="5523" spans="1:5" x14ac:dyDescent="0.15">
      <c r="A5523" t="s">
        <v>8443</v>
      </c>
      <c r="B5523">
        <v>0</v>
      </c>
      <c r="C5523">
        <v>0</v>
      </c>
      <c r="D5523">
        <v>0</v>
      </c>
      <c r="E5523">
        <v>734997977.39699996</v>
      </c>
    </row>
    <row r="5524" spans="1:5" x14ac:dyDescent="0.15">
      <c r="A5524" t="s">
        <v>8444</v>
      </c>
      <c r="B5524">
        <v>0</v>
      </c>
      <c r="C5524">
        <v>0</v>
      </c>
      <c r="D5524">
        <v>0</v>
      </c>
      <c r="E5524">
        <v>-734997977.39699996</v>
      </c>
    </row>
    <row r="5525" spans="1:5" x14ac:dyDescent="0.15">
      <c r="A5525" t="s">
        <v>8445</v>
      </c>
      <c r="B5525">
        <v>0</v>
      </c>
      <c r="C5525">
        <v>0</v>
      </c>
      <c r="D5525">
        <v>0</v>
      </c>
      <c r="E5525">
        <v>-105479732.853</v>
      </c>
    </row>
    <row r="5526" spans="1:5" x14ac:dyDescent="0.15">
      <c r="A5526" t="s">
        <v>8446</v>
      </c>
      <c r="B5526">
        <v>0</v>
      </c>
      <c r="C5526">
        <v>0</v>
      </c>
      <c r="D5526">
        <v>0</v>
      </c>
      <c r="E5526">
        <v>92488.534</v>
      </c>
    </row>
    <row r="5527" spans="1:5" x14ac:dyDescent="0.15">
      <c r="A5527" t="s">
        <v>8447</v>
      </c>
      <c r="B5527">
        <v>0</v>
      </c>
      <c r="C5527">
        <v>0</v>
      </c>
      <c r="D5527">
        <v>0</v>
      </c>
      <c r="E5527">
        <v>-75835.896999999997</v>
      </c>
    </row>
    <row r="5528" spans="1:5" x14ac:dyDescent="0.15">
      <c r="A5528" t="s">
        <v>8448</v>
      </c>
      <c r="B5528">
        <v>0</v>
      </c>
      <c r="C5528">
        <v>0</v>
      </c>
      <c r="D5528">
        <v>0</v>
      </c>
      <c r="E5528">
        <v>-60729543.136</v>
      </c>
    </row>
    <row r="5529" spans="1:5" x14ac:dyDescent="0.15">
      <c r="A5529" t="s">
        <v>8449</v>
      </c>
      <c r="B5529">
        <v>0</v>
      </c>
      <c r="C5529">
        <v>0</v>
      </c>
      <c r="D5529">
        <v>0</v>
      </c>
      <c r="E5529">
        <v>-74673661.042999998</v>
      </c>
    </row>
    <row r="5530" spans="1:5" x14ac:dyDescent="0.15">
      <c r="A5530" t="s">
        <v>8450</v>
      </c>
      <c r="B5530">
        <v>0</v>
      </c>
      <c r="C5530">
        <v>0</v>
      </c>
      <c r="D5530">
        <v>0</v>
      </c>
      <c r="E5530">
        <v>-67731211.829999998</v>
      </c>
    </row>
    <row r="5531" spans="1:5" x14ac:dyDescent="0.15">
      <c r="A5531" t="s">
        <v>8451</v>
      </c>
      <c r="B5531">
        <v>0</v>
      </c>
      <c r="C5531">
        <v>0</v>
      </c>
      <c r="D5531">
        <v>0</v>
      </c>
      <c r="E5531">
        <v>-61434205.741999999</v>
      </c>
    </row>
    <row r="5532" spans="1:5" x14ac:dyDescent="0.15">
      <c r="A5532" t="s">
        <v>8452</v>
      </c>
      <c r="B5532">
        <v>0</v>
      </c>
      <c r="C5532">
        <v>0</v>
      </c>
      <c r="D5532">
        <v>0</v>
      </c>
      <c r="E5532">
        <v>-42376997.641999997</v>
      </c>
    </row>
    <row r="5533" spans="1:5" x14ac:dyDescent="0.15">
      <c r="A5533" t="s">
        <v>8453</v>
      </c>
      <c r="B5533">
        <v>0</v>
      </c>
      <c r="C5533">
        <v>0</v>
      </c>
      <c r="D5533">
        <v>0</v>
      </c>
      <c r="E5533">
        <v>-62990928.442000002</v>
      </c>
    </row>
    <row r="5534" spans="1:5" x14ac:dyDescent="0.15">
      <c r="A5534" t="s">
        <v>8454</v>
      </c>
      <c r="B5534">
        <v>0</v>
      </c>
      <c r="C5534">
        <v>0</v>
      </c>
      <c r="D5534">
        <v>0</v>
      </c>
      <c r="E5534">
        <v>81568.976999999999</v>
      </c>
    </row>
    <row r="5535" spans="1:5" x14ac:dyDescent="0.15">
      <c r="A5535" t="s">
        <v>8455</v>
      </c>
      <c r="B5535">
        <v>0</v>
      </c>
      <c r="C5535">
        <v>0</v>
      </c>
      <c r="D5535">
        <v>0</v>
      </c>
      <c r="E5535">
        <v>143218.78400000001</v>
      </c>
    </row>
    <row r="5536" spans="1:5" x14ac:dyDescent="0.15">
      <c r="A5536" t="s">
        <v>8456</v>
      </c>
      <c r="B5536">
        <v>0</v>
      </c>
      <c r="C5536">
        <v>0</v>
      </c>
      <c r="D5536">
        <v>0</v>
      </c>
      <c r="E5536">
        <v>31372.132000000001</v>
      </c>
    </row>
    <row r="5537" spans="1:5" x14ac:dyDescent="0.15">
      <c r="A5537" t="s">
        <v>8457</v>
      </c>
      <c r="B5537">
        <v>0</v>
      </c>
      <c r="C5537">
        <v>0</v>
      </c>
      <c r="D5537">
        <v>0</v>
      </c>
      <c r="E5537">
        <v>0</v>
      </c>
    </row>
    <row r="5538" spans="1:5" x14ac:dyDescent="0.15">
      <c r="A5538" t="s">
        <v>8458</v>
      </c>
      <c r="B5538">
        <v>0</v>
      </c>
      <c r="C5538">
        <v>0</v>
      </c>
      <c r="D5538">
        <v>0</v>
      </c>
      <c r="E5538">
        <v>-204076993.227</v>
      </c>
    </row>
    <row r="5539" spans="1:5" x14ac:dyDescent="0.15">
      <c r="A5539" t="s">
        <v>8459</v>
      </c>
      <c r="B5539">
        <v>0</v>
      </c>
      <c r="C5539">
        <v>0</v>
      </c>
      <c r="D5539">
        <v>0</v>
      </c>
      <c r="E5539">
        <v>1E-3</v>
      </c>
    </row>
    <row r="5540" spans="1:5" x14ac:dyDescent="0.15">
      <c r="A5540" t="s">
        <v>8460</v>
      </c>
      <c r="B5540">
        <v>0</v>
      </c>
      <c r="C5540">
        <v>0</v>
      </c>
      <c r="D5540">
        <v>0</v>
      </c>
      <c r="E5540">
        <v>1E-3</v>
      </c>
    </row>
    <row r="5541" spans="1:5" x14ac:dyDescent="0.15">
      <c r="A5541" t="s">
        <v>8461</v>
      </c>
      <c r="B5541">
        <v>0</v>
      </c>
      <c r="C5541">
        <v>0</v>
      </c>
      <c r="D5541">
        <v>0</v>
      </c>
      <c r="E5541">
        <v>734997977.39699996</v>
      </c>
    </row>
    <row r="5542" spans="1:5" x14ac:dyDescent="0.15">
      <c r="A5542" t="s">
        <v>8462</v>
      </c>
      <c r="B5542">
        <v>0</v>
      </c>
      <c r="C5542">
        <v>0</v>
      </c>
      <c r="D5542">
        <v>0</v>
      </c>
      <c r="E5542">
        <v>-734997977.39699996</v>
      </c>
    </row>
    <row r="5543" spans="1:5" x14ac:dyDescent="0.15">
      <c r="A5543" t="s">
        <v>8463</v>
      </c>
      <c r="B5543">
        <v>0</v>
      </c>
      <c r="C5543">
        <v>0</v>
      </c>
      <c r="D5543">
        <v>0</v>
      </c>
      <c r="E5543">
        <v>-105479732.853</v>
      </c>
    </row>
    <row r="5544" spans="1:5" x14ac:dyDescent="0.15">
      <c r="A5544" t="s">
        <v>8464</v>
      </c>
      <c r="B5544">
        <v>0</v>
      </c>
      <c r="C5544">
        <v>0</v>
      </c>
      <c r="D5544">
        <v>0</v>
      </c>
      <c r="E5544">
        <v>92488.534</v>
      </c>
    </row>
    <row r="5545" spans="1:5" x14ac:dyDescent="0.15">
      <c r="A5545" t="s">
        <v>8465</v>
      </c>
      <c r="B5545">
        <v>0</v>
      </c>
      <c r="C5545">
        <v>0</v>
      </c>
      <c r="D5545">
        <v>0</v>
      </c>
      <c r="E5545">
        <v>-75835.896999999997</v>
      </c>
    </row>
    <row r="5546" spans="1:5" x14ac:dyDescent="0.15">
      <c r="A5546" t="s">
        <v>8466</v>
      </c>
      <c r="B5546">
        <v>0</v>
      </c>
      <c r="C5546">
        <v>0</v>
      </c>
      <c r="D5546">
        <v>0</v>
      </c>
      <c r="E5546">
        <v>1E-3</v>
      </c>
    </row>
    <row r="5547" spans="1:5" x14ac:dyDescent="0.15">
      <c r="A5547" t="s">
        <v>8467</v>
      </c>
      <c r="B5547">
        <v>0</v>
      </c>
      <c r="C5547">
        <v>0</v>
      </c>
      <c r="D5547">
        <v>0</v>
      </c>
      <c r="E5547">
        <v>1E-3</v>
      </c>
    </row>
    <row r="5548" spans="1:5" x14ac:dyDescent="0.15">
      <c r="A5548" t="s">
        <v>8468</v>
      </c>
      <c r="B5548">
        <v>0</v>
      </c>
      <c r="C5548">
        <v>0</v>
      </c>
      <c r="D5548">
        <v>0</v>
      </c>
      <c r="E5548">
        <v>1E-3</v>
      </c>
    </row>
    <row r="5549" spans="1:5" x14ac:dyDescent="0.15">
      <c r="A5549" t="s">
        <v>8469</v>
      </c>
      <c r="B5549">
        <v>0</v>
      </c>
      <c r="C5549">
        <v>0</v>
      </c>
      <c r="D5549">
        <v>0</v>
      </c>
      <c r="E5549">
        <v>1E-3</v>
      </c>
    </row>
    <row r="5550" spans="1:5" x14ac:dyDescent="0.15">
      <c r="A5550" t="s">
        <v>8470</v>
      </c>
      <c r="B5550">
        <v>0</v>
      </c>
      <c r="C5550">
        <v>0</v>
      </c>
      <c r="D5550">
        <v>0</v>
      </c>
      <c r="E5550">
        <v>86236.263999999996</v>
      </c>
    </row>
    <row r="5551" spans="1:5" x14ac:dyDescent="0.15">
      <c r="A5551" t="s">
        <v>8471</v>
      </c>
      <c r="B5551">
        <v>0</v>
      </c>
      <c r="C5551">
        <v>0</v>
      </c>
      <c r="D5551">
        <v>0</v>
      </c>
      <c r="E5551">
        <v>223530.4</v>
      </c>
    </row>
    <row r="5552" spans="1:5" x14ac:dyDescent="0.15">
      <c r="A5552" t="s">
        <v>8472</v>
      </c>
      <c r="B5552">
        <v>0</v>
      </c>
      <c r="C5552">
        <v>0</v>
      </c>
      <c r="D5552">
        <v>0</v>
      </c>
      <c r="E5552">
        <v>84376.303</v>
      </c>
    </row>
    <row r="5553" spans="1:5" x14ac:dyDescent="0.15">
      <c r="A5553" t="s">
        <v>8473</v>
      </c>
      <c r="B5553">
        <v>0</v>
      </c>
      <c r="C5553">
        <v>0</v>
      </c>
      <c r="D5553">
        <v>0</v>
      </c>
      <c r="E5553">
        <v>146237.193</v>
      </c>
    </row>
    <row r="5554" spans="1:5" x14ac:dyDescent="0.15">
      <c r="A5554" t="s">
        <v>8474</v>
      </c>
      <c r="B5554">
        <v>0</v>
      </c>
      <c r="C5554">
        <v>0</v>
      </c>
      <c r="D5554">
        <v>0</v>
      </c>
      <c r="E5554">
        <v>43844.267999999996</v>
      </c>
    </row>
    <row r="5555" spans="1:5" x14ac:dyDescent="0.15">
      <c r="A5555" t="s">
        <v>8475</v>
      </c>
      <c r="B5555">
        <v>0</v>
      </c>
      <c r="C5555">
        <v>0</v>
      </c>
      <c r="D5555">
        <v>0</v>
      </c>
      <c r="E5555">
        <v>0</v>
      </c>
    </row>
    <row r="5556" spans="1:5" x14ac:dyDescent="0.15">
      <c r="A5556" t="s">
        <v>8476</v>
      </c>
      <c r="B5556">
        <v>0</v>
      </c>
      <c r="C5556">
        <v>0</v>
      </c>
      <c r="D5556">
        <v>0</v>
      </c>
      <c r="E5556">
        <v>-204076993.227</v>
      </c>
    </row>
    <row r="5557" spans="1:5" x14ac:dyDescent="0.15">
      <c r="A5557" t="s">
        <v>8477</v>
      </c>
      <c r="B5557">
        <v>0</v>
      </c>
      <c r="C5557">
        <v>0</v>
      </c>
      <c r="D5557">
        <v>0</v>
      </c>
      <c r="E5557">
        <v>1E-3</v>
      </c>
    </row>
    <row r="5558" spans="1:5" x14ac:dyDescent="0.15">
      <c r="A5558" t="s">
        <v>8478</v>
      </c>
      <c r="B5558">
        <v>0</v>
      </c>
      <c r="C5558">
        <v>0</v>
      </c>
      <c r="D5558">
        <v>0</v>
      </c>
      <c r="E5558">
        <v>1E-3</v>
      </c>
    </row>
    <row r="5559" spans="1:5" x14ac:dyDescent="0.15">
      <c r="A5559" t="s">
        <v>8479</v>
      </c>
      <c r="B5559">
        <v>0</v>
      </c>
      <c r="C5559">
        <v>0</v>
      </c>
      <c r="D5559">
        <v>0</v>
      </c>
      <c r="E5559">
        <v>734997977.39699996</v>
      </c>
    </row>
    <row r="5560" spans="1:5" x14ac:dyDescent="0.15">
      <c r="A5560" t="s">
        <v>8480</v>
      </c>
      <c r="B5560">
        <v>0</v>
      </c>
      <c r="C5560">
        <v>0</v>
      </c>
      <c r="D5560">
        <v>0</v>
      </c>
      <c r="E5560">
        <v>-734997977.39699996</v>
      </c>
    </row>
    <row r="5561" spans="1:5" x14ac:dyDescent="0.15">
      <c r="A5561" t="s">
        <v>8481</v>
      </c>
      <c r="B5561">
        <v>0</v>
      </c>
      <c r="C5561">
        <v>0</v>
      </c>
      <c r="D5561">
        <v>0</v>
      </c>
      <c r="E5561">
        <v>-105479732.853</v>
      </c>
    </row>
    <row r="5562" spans="1:5" x14ac:dyDescent="0.15">
      <c r="A5562" t="s">
        <v>8482</v>
      </c>
      <c r="B5562">
        <v>0</v>
      </c>
      <c r="C5562">
        <v>0</v>
      </c>
      <c r="D5562">
        <v>0</v>
      </c>
      <c r="E5562">
        <v>92488.534</v>
      </c>
    </row>
    <row r="5563" spans="1:5" x14ac:dyDescent="0.15">
      <c r="A5563" t="s">
        <v>8483</v>
      </c>
      <c r="B5563">
        <v>0</v>
      </c>
      <c r="C5563">
        <v>0</v>
      </c>
      <c r="D5563">
        <v>0</v>
      </c>
      <c r="E5563">
        <v>-75835.896999999997</v>
      </c>
    </row>
    <row r="5564" spans="1:5" x14ac:dyDescent="0.15">
      <c r="A5564" t="s">
        <v>8484</v>
      </c>
      <c r="B5564">
        <v>0</v>
      </c>
      <c r="C5564">
        <v>0</v>
      </c>
      <c r="D5564">
        <v>0</v>
      </c>
      <c r="E5564">
        <v>-60729543.136</v>
      </c>
    </row>
    <row r="5565" spans="1:5" x14ac:dyDescent="0.15">
      <c r="A5565" t="s">
        <v>8485</v>
      </c>
      <c r="B5565">
        <v>0</v>
      </c>
      <c r="C5565">
        <v>0</v>
      </c>
      <c r="D5565">
        <v>0</v>
      </c>
      <c r="E5565">
        <v>-74673661.042999998</v>
      </c>
    </row>
    <row r="5566" spans="1:5" x14ac:dyDescent="0.15">
      <c r="A5566" t="s">
        <v>8486</v>
      </c>
      <c r="B5566">
        <v>0</v>
      </c>
      <c r="C5566">
        <v>0</v>
      </c>
      <c r="D5566">
        <v>0</v>
      </c>
      <c r="E5566">
        <v>-67731211.829999998</v>
      </c>
    </row>
    <row r="5567" spans="1:5" x14ac:dyDescent="0.15">
      <c r="A5567" t="s">
        <v>8487</v>
      </c>
      <c r="B5567">
        <v>0</v>
      </c>
      <c r="C5567">
        <v>0</v>
      </c>
      <c r="D5567">
        <v>0</v>
      </c>
      <c r="E5567">
        <v>-61434205.741999999</v>
      </c>
    </row>
    <row r="5568" spans="1:5" x14ac:dyDescent="0.15">
      <c r="A5568" t="s">
        <v>8488</v>
      </c>
      <c r="B5568">
        <v>0</v>
      </c>
      <c r="C5568">
        <v>0</v>
      </c>
      <c r="D5568">
        <v>0</v>
      </c>
      <c r="E5568">
        <v>-42376997.641999997</v>
      </c>
    </row>
    <row r="5569" spans="1:5" x14ac:dyDescent="0.15">
      <c r="A5569" t="s">
        <v>8489</v>
      </c>
      <c r="B5569">
        <v>0</v>
      </c>
      <c r="C5569">
        <v>0</v>
      </c>
      <c r="D5569">
        <v>0</v>
      </c>
      <c r="E5569">
        <v>-62990928.442000002</v>
      </c>
    </row>
    <row r="5570" spans="1:5" x14ac:dyDescent="0.15">
      <c r="A5570" t="s">
        <v>8490</v>
      </c>
      <c r="B5570">
        <v>0</v>
      </c>
      <c r="C5570">
        <v>0</v>
      </c>
      <c r="D5570">
        <v>0</v>
      </c>
      <c r="E5570">
        <v>81568.976999999999</v>
      </c>
    </row>
    <row r="5571" spans="1:5" x14ac:dyDescent="0.15">
      <c r="A5571" t="s">
        <v>8491</v>
      </c>
      <c r="B5571">
        <v>0</v>
      </c>
      <c r="C5571">
        <v>0</v>
      </c>
      <c r="D5571">
        <v>0</v>
      </c>
      <c r="E5571">
        <v>143218.78400000001</v>
      </c>
    </row>
    <row r="5572" spans="1:5" x14ac:dyDescent="0.15">
      <c r="A5572" t="s">
        <v>8492</v>
      </c>
      <c r="B5572">
        <v>0</v>
      </c>
      <c r="C5572">
        <v>0</v>
      </c>
      <c r="D5572">
        <v>0</v>
      </c>
      <c r="E5572">
        <v>18074.584999999999</v>
      </c>
    </row>
    <row r="5573" spans="1:5" x14ac:dyDescent="0.15">
      <c r="A5573" t="s">
        <v>8493</v>
      </c>
      <c r="B5573">
        <v>0</v>
      </c>
      <c r="C5573">
        <v>0</v>
      </c>
      <c r="D5573">
        <v>0</v>
      </c>
      <c r="E5573">
        <v>0</v>
      </c>
    </row>
    <row r="5574" spans="1:5" x14ac:dyDescent="0.15">
      <c r="A5574" t="s">
        <v>8494</v>
      </c>
      <c r="B5574">
        <v>0</v>
      </c>
      <c r="C5574">
        <v>0</v>
      </c>
      <c r="D5574">
        <v>0</v>
      </c>
      <c r="E5574">
        <v>-204076993.227</v>
      </c>
    </row>
    <row r="5575" spans="1:5" x14ac:dyDescent="0.15">
      <c r="A5575" t="s">
        <v>8495</v>
      </c>
      <c r="B5575">
        <v>0</v>
      </c>
      <c r="C5575">
        <v>0</v>
      </c>
      <c r="D5575">
        <v>0</v>
      </c>
      <c r="E5575">
        <v>1E-3</v>
      </c>
    </row>
    <row r="5576" spans="1:5" x14ac:dyDescent="0.15">
      <c r="A5576" t="s">
        <v>8496</v>
      </c>
      <c r="B5576">
        <v>0</v>
      </c>
      <c r="C5576">
        <v>0</v>
      </c>
      <c r="D5576">
        <v>0</v>
      </c>
      <c r="E5576">
        <v>1E-3</v>
      </c>
    </row>
    <row r="5577" spans="1:5" x14ac:dyDescent="0.15">
      <c r="A5577" t="s">
        <v>8497</v>
      </c>
      <c r="B5577">
        <v>0</v>
      </c>
      <c r="C5577">
        <v>0</v>
      </c>
      <c r="D5577">
        <v>0</v>
      </c>
      <c r="E5577">
        <v>734997977.39699996</v>
      </c>
    </row>
    <row r="5578" spans="1:5" x14ac:dyDescent="0.15">
      <c r="A5578" t="s">
        <v>8498</v>
      </c>
      <c r="B5578">
        <v>0</v>
      </c>
      <c r="C5578">
        <v>0</v>
      </c>
      <c r="D5578">
        <v>0</v>
      </c>
      <c r="E5578">
        <v>-734997977.39699996</v>
      </c>
    </row>
    <row r="5579" spans="1:5" x14ac:dyDescent="0.15">
      <c r="A5579" t="s">
        <v>8499</v>
      </c>
      <c r="B5579">
        <v>0</v>
      </c>
      <c r="C5579">
        <v>0</v>
      </c>
      <c r="D5579">
        <v>0</v>
      </c>
      <c r="E5579">
        <v>-105479732.853</v>
      </c>
    </row>
    <row r="5580" spans="1:5" x14ac:dyDescent="0.15">
      <c r="A5580" t="s">
        <v>8500</v>
      </c>
      <c r="B5580">
        <v>0</v>
      </c>
      <c r="C5580">
        <v>0</v>
      </c>
      <c r="D5580">
        <v>0</v>
      </c>
      <c r="E5580">
        <v>92488.534</v>
      </c>
    </row>
    <row r="5581" spans="1:5" x14ac:dyDescent="0.15">
      <c r="A5581" t="s">
        <v>8501</v>
      </c>
      <c r="B5581">
        <v>0</v>
      </c>
      <c r="C5581">
        <v>0</v>
      </c>
      <c r="D5581">
        <v>0</v>
      </c>
      <c r="E5581">
        <v>-75835.896999999997</v>
      </c>
    </row>
    <row r="5582" spans="1:5" x14ac:dyDescent="0.15">
      <c r="A5582" t="s">
        <v>8502</v>
      </c>
      <c r="B5582">
        <v>0</v>
      </c>
      <c r="C5582">
        <v>0</v>
      </c>
      <c r="D5582">
        <v>0</v>
      </c>
      <c r="E5582">
        <v>-60729543.136</v>
      </c>
    </row>
    <row r="5583" spans="1:5" x14ac:dyDescent="0.15">
      <c r="A5583" t="s">
        <v>8503</v>
      </c>
      <c r="B5583">
        <v>0</v>
      </c>
      <c r="C5583">
        <v>0</v>
      </c>
      <c r="D5583">
        <v>0</v>
      </c>
      <c r="E5583">
        <v>-74673661.042999998</v>
      </c>
    </row>
    <row r="5584" spans="1:5" x14ac:dyDescent="0.15">
      <c r="A5584" t="s">
        <v>8504</v>
      </c>
      <c r="B5584">
        <v>0</v>
      </c>
      <c r="C5584">
        <v>0</v>
      </c>
      <c r="D5584">
        <v>0</v>
      </c>
      <c r="E5584">
        <v>-67731211.829999998</v>
      </c>
    </row>
    <row r="5585" spans="1:5" x14ac:dyDescent="0.15">
      <c r="A5585" t="s">
        <v>8505</v>
      </c>
      <c r="B5585">
        <v>0</v>
      </c>
      <c r="C5585">
        <v>0</v>
      </c>
      <c r="D5585">
        <v>0</v>
      </c>
      <c r="E5585">
        <v>-61434205.741999999</v>
      </c>
    </row>
    <row r="5586" spans="1:5" x14ac:dyDescent="0.15">
      <c r="A5586" t="s">
        <v>8506</v>
      </c>
      <c r="B5586">
        <v>0</v>
      </c>
      <c r="C5586">
        <v>0</v>
      </c>
      <c r="D5586">
        <v>0</v>
      </c>
      <c r="E5586">
        <v>-42376997.641999997</v>
      </c>
    </row>
    <row r="5587" spans="1:5" x14ac:dyDescent="0.15">
      <c r="A5587" t="s">
        <v>8507</v>
      </c>
      <c r="B5587">
        <v>0</v>
      </c>
      <c r="C5587">
        <v>0</v>
      </c>
      <c r="D5587">
        <v>0</v>
      </c>
      <c r="E5587">
        <v>-62990928.442000002</v>
      </c>
    </row>
    <row r="5588" spans="1:5" x14ac:dyDescent="0.15">
      <c r="A5588" t="s">
        <v>8508</v>
      </c>
      <c r="B5588">
        <v>0</v>
      </c>
      <c r="C5588">
        <v>0</v>
      </c>
      <c r="D5588">
        <v>0</v>
      </c>
      <c r="E5588">
        <v>81568.976999999999</v>
      </c>
    </row>
    <row r="5589" spans="1:5" x14ac:dyDescent="0.15">
      <c r="A5589" t="s">
        <v>8509</v>
      </c>
      <c r="B5589">
        <v>0</v>
      </c>
      <c r="C5589">
        <v>0</v>
      </c>
      <c r="D5589">
        <v>0</v>
      </c>
      <c r="E5589">
        <v>143218.78400000001</v>
      </c>
    </row>
    <row r="5590" spans="1:5" x14ac:dyDescent="0.15">
      <c r="A5590" t="s">
        <v>8510</v>
      </c>
      <c r="B5590">
        <v>0</v>
      </c>
      <c r="C5590">
        <v>0</v>
      </c>
      <c r="D5590">
        <v>0</v>
      </c>
      <c r="E5590">
        <v>21504.804</v>
      </c>
    </row>
    <row r="5591" spans="1:5" x14ac:dyDescent="0.15">
      <c r="A5591" t="s">
        <v>8511</v>
      </c>
      <c r="B5591">
        <v>0</v>
      </c>
      <c r="C5591">
        <v>0</v>
      </c>
      <c r="D5591">
        <v>0</v>
      </c>
      <c r="E5591">
        <v>0</v>
      </c>
    </row>
    <row r="5592" spans="1:5" x14ac:dyDescent="0.15">
      <c r="A5592" t="s">
        <v>8512</v>
      </c>
      <c r="B5592">
        <v>0</v>
      </c>
      <c r="C5592">
        <v>0</v>
      </c>
      <c r="D5592">
        <v>0</v>
      </c>
      <c r="E5592">
        <v>-204076993.227</v>
      </c>
    </row>
    <row r="5593" spans="1:5" x14ac:dyDescent="0.15">
      <c r="A5593" t="s">
        <v>8513</v>
      </c>
      <c r="B5593">
        <v>0</v>
      </c>
      <c r="C5593">
        <v>0</v>
      </c>
      <c r="D5593">
        <v>0</v>
      </c>
      <c r="E5593">
        <v>1E-3</v>
      </c>
    </row>
    <row r="5594" spans="1:5" x14ac:dyDescent="0.15">
      <c r="A5594" t="s">
        <v>8514</v>
      </c>
      <c r="B5594">
        <v>0</v>
      </c>
      <c r="C5594">
        <v>0</v>
      </c>
      <c r="D5594">
        <v>0</v>
      </c>
      <c r="E5594">
        <v>1E-3</v>
      </c>
    </row>
    <row r="5595" spans="1:5" x14ac:dyDescent="0.15">
      <c r="A5595" t="s">
        <v>8515</v>
      </c>
      <c r="B5595">
        <v>0</v>
      </c>
      <c r="C5595">
        <v>0</v>
      </c>
      <c r="D5595">
        <v>0</v>
      </c>
      <c r="E5595">
        <v>734997977.39699996</v>
      </c>
    </row>
    <row r="5596" spans="1:5" x14ac:dyDescent="0.15">
      <c r="A5596" t="s">
        <v>8516</v>
      </c>
      <c r="B5596">
        <v>0</v>
      </c>
      <c r="C5596">
        <v>0</v>
      </c>
      <c r="D5596">
        <v>0</v>
      </c>
      <c r="E5596">
        <v>-734997977.39699996</v>
      </c>
    </row>
    <row r="5597" spans="1:5" x14ac:dyDescent="0.15">
      <c r="A5597" t="s">
        <v>8517</v>
      </c>
      <c r="B5597">
        <v>0</v>
      </c>
      <c r="C5597">
        <v>0</v>
      </c>
      <c r="D5597">
        <v>0</v>
      </c>
      <c r="E5597">
        <v>-105479732.853</v>
      </c>
    </row>
    <row r="5598" spans="1:5" x14ac:dyDescent="0.15">
      <c r="A5598" t="s">
        <v>8518</v>
      </c>
      <c r="B5598">
        <v>0</v>
      </c>
      <c r="C5598">
        <v>0</v>
      </c>
      <c r="D5598">
        <v>0</v>
      </c>
      <c r="E5598">
        <v>92488.534</v>
      </c>
    </row>
    <row r="5599" spans="1:5" x14ac:dyDescent="0.15">
      <c r="A5599" t="s">
        <v>8519</v>
      </c>
      <c r="B5599">
        <v>0</v>
      </c>
      <c r="C5599">
        <v>0</v>
      </c>
      <c r="D5599">
        <v>0</v>
      </c>
      <c r="E5599">
        <v>-75835.896999999997</v>
      </c>
    </row>
    <row r="5600" spans="1:5" x14ac:dyDescent="0.15">
      <c r="A5600" t="s">
        <v>8520</v>
      </c>
      <c r="B5600">
        <v>0</v>
      </c>
      <c r="C5600">
        <v>0</v>
      </c>
      <c r="D5600">
        <v>0</v>
      </c>
      <c r="E5600">
        <v>-60729543.136</v>
      </c>
    </row>
    <row r="5601" spans="1:5" x14ac:dyDescent="0.15">
      <c r="A5601" t="s">
        <v>8521</v>
      </c>
      <c r="B5601">
        <v>0</v>
      </c>
      <c r="C5601">
        <v>0</v>
      </c>
      <c r="D5601">
        <v>0</v>
      </c>
      <c r="E5601">
        <v>-74673661.042999998</v>
      </c>
    </row>
    <row r="5602" spans="1:5" x14ac:dyDescent="0.15">
      <c r="A5602" t="s">
        <v>8522</v>
      </c>
      <c r="B5602">
        <v>0</v>
      </c>
      <c r="C5602">
        <v>0</v>
      </c>
      <c r="D5602">
        <v>0</v>
      </c>
      <c r="E5602">
        <v>-67731211.829999998</v>
      </c>
    </row>
    <row r="5603" spans="1:5" x14ac:dyDescent="0.15">
      <c r="A5603" t="s">
        <v>8523</v>
      </c>
      <c r="B5603">
        <v>0</v>
      </c>
      <c r="C5603">
        <v>0</v>
      </c>
      <c r="D5603">
        <v>0</v>
      </c>
      <c r="E5603">
        <v>-61434205.741999999</v>
      </c>
    </row>
    <row r="5604" spans="1:5" x14ac:dyDescent="0.15">
      <c r="A5604" t="s">
        <v>8524</v>
      </c>
      <c r="B5604">
        <v>0</v>
      </c>
      <c r="C5604">
        <v>0</v>
      </c>
      <c r="D5604">
        <v>0</v>
      </c>
      <c r="E5604">
        <v>-42376997.641999997</v>
      </c>
    </row>
    <row r="5605" spans="1:5" x14ac:dyDescent="0.15">
      <c r="A5605" t="s">
        <v>8525</v>
      </c>
      <c r="B5605">
        <v>0</v>
      </c>
      <c r="C5605">
        <v>0</v>
      </c>
      <c r="D5605">
        <v>0</v>
      </c>
      <c r="E5605">
        <v>-62990928.442000002</v>
      </c>
    </row>
    <row r="5606" spans="1:5" x14ac:dyDescent="0.15">
      <c r="A5606" t="s">
        <v>8526</v>
      </c>
      <c r="B5606">
        <v>0</v>
      </c>
      <c r="C5606">
        <v>0</v>
      </c>
      <c r="D5606">
        <v>0</v>
      </c>
      <c r="E5606">
        <v>81568.976999999999</v>
      </c>
    </row>
    <row r="5607" spans="1:5" x14ac:dyDescent="0.15">
      <c r="A5607" t="s">
        <v>8527</v>
      </c>
      <c r="B5607">
        <v>0</v>
      </c>
      <c r="C5607">
        <v>0</v>
      </c>
      <c r="D5607">
        <v>0</v>
      </c>
      <c r="E5607">
        <v>143218.78400000001</v>
      </c>
    </row>
    <row r="5608" spans="1:5" x14ac:dyDescent="0.15">
      <c r="A5608" t="s">
        <v>8528</v>
      </c>
      <c r="B5608">
        <v>0</v>
      </c>
      <c r="C5608">
        <v>0</v>
      </c>
      <c r="D5608">
        <v>0</v>
      </c>
      <c r="E5608">
        <v>-11659.401</v>
      </c>
    </row>
    <row r="5609" spans="1:5" x14ac:dyDescent="0.15">
      <c r="A5609" t="s">
        <v>8529</v>
      </c>
      <c r="B5609">
        <v>0</v>
      </c>
      <c r="C5609">
        <v>0</v>
      </c>
      <c r="D5609">
        <v>0</v>
      </c>
      <c r="E5609">
        <v>0</v>
      </c>
    </row>
    <row r="5610" spans="1:5" x14ac:dyDescent="0.15">
      <c r="A5610" t="s">
        <v>8530</v>
      </c>
      <c r="B5610">
        <v>0</v>
      </c>
      <c r="C5610">
        <v>0</v>
      </c>
      <c r="D5610">
        <v>0</v>
      </c>
      <c r="E5610">
        <v>-204076993.227</v>
      </c>
    </row>
    <row r="5611" spans="1:5" x14ac:dyDescent="0.15">
      <c r="A5611" t="s">
        <v>8531</v>
      </c>
      <c r="B5611">
        <v>0</v>
      </c>
      <c r="C5611">
        <v>0</v>
      </c>
      <c r="D5611">
        <v>0</v>
      </c>
      <c r="E5611">
        <v>1E-3</v>
      </c>
    </row>
    <row r="5612" spans="1:5" x14ac:dyDescent="0.15">
      <c r="A5612" t="s">
        <v>8532</v>
      </c>
      <c r="B5612">
        <v>0</v>
      </c>
      <c r="C5612">
        <v>0</v>
      </c>
      <c r="D5612">
        <v>0</v>
      </c>
      <c r="E5612">
        <v>1E-3</v>
      </c>
    </row>
    <row r="5613" spans="1:5" x14ac:dyDescent="0.15">
      <c r="A5613" t="s">
        <v>8533</v>
      </c>
      <c r="B5613">
        <v>0</v>
      </c>
      <c r="C5613">
        <v>0</v>
      </c>
      <c r="D5613">
        <v>0</v>
      </c>
      <c r="E5613">
        <v>734997977.39699996</v>
      </c>
    </row>
    <row r="5614" spans="1:5" x14ac:dyDescent="0.15">
      <c r="A5614" t="s">
        <v>8534</v>
      </c>
      <c r="B5614">
        <v>0</v>
      </c>
      <c r="C5614">
        <v>0</v>
      </c>
      <c r="D5614">
        <v>0</v>
      </c>
      <c r="E5614">
        <v>-734997977.39699996</v>
      </c>
    </row>
    <row r="5615" spans="1:5" x14ac:dyDescent="0.15">
      <c r="A5615" t="s">
        <v>8535</v>
      </c>
      <c r="B5615">
        <v>0</v>
      </c>
      <c r="C5615">
        <v>0</v>
      </c>
      <c r="D5615">
        <v>0</v>
      </c>
      <c r="E5615">
        <v>-105479732.853</v>
      </c>
    </row>
    <row r="5616" spans="1:5" x14ac:dyDescent="0.15">
      <c r="A5616" t="s">
        <v>8536</v>
      </c>
      <c r="B5616">
        <v>0</v>
      </c>
      <c r="C5616">
        <v>0</v>
      </c>
      <c r="D5616">
        <v>0</v>
      </c>
      <c r="E5616">
        <v>92488.534</v>
      </c>
    </row>
    <row r="5617" spans="1:5" x14ac:dyDescent="0.15">
      <c r="A5617" t="s">
        <v>8537</v>
      </c>
      <c r="B5617">
        <v>0</v>
      </c>
      <c r="C5617">
        <v>0</v>
      </c>
      <c r="D5617">
        <v>0</v>
      </c>
      <c r="E5617">
        <v>-75835.896999999997</v>
      </c>
    </row>
    <row r="5618" spans="1:5" x14ac:dyDescent="0.15">
      <c r="A5618" t="s">
        <v>8538</v>
      </c>
      <c r="B5618">
        <v>0</v>
      </c>
      <c r="C5618">
        <v>0</v>
      </c>
      <c r="D5618">
        <v>0</v>
      </c>
      <c r="E5618">
        <v>1E-3</v>
      </c>
    </row>
    <row r="5619" spans="1:5" x14ac:dyDescent="0.15">
      <c r="A5619" t="s">
        <v>8539</v>
      </c>
      <c r="B5619">
        <v>0</v>
      </c>
      <c r="C5619">
        <v>0</v>
      </c>
      <c r="D5619">
        <v>0</v>
      </c>
      <c r="E5619">
        <v>1E-3</v>
      </c>
    </row>
    <row r="5620" spans="1:5" x14ac:dyDescent="0.15">
      <c r="A5620" t="s">
        <v>8540</v>
      </c>
      <c r="B5620">
        <v>0</v>
      </c>
      <c r="C5620">
        <v>0</v>
      </c>
      <c r="D5620">
        <v>0</v>
      </c>
      <c r="E5620">
        <v>1E-3</v>
      </c>
    </row>
    <row r="5621" spans="1:5" x14ac:dyDescent="0.15">
      <c r="A5621" t="s">
        <v>8541</v>
      </c>
      <c r="B5621">
        <v>0</v>
      </c>
      <c r="C5621">
        <v>0</v>
      </c>
      <c r="D5621">
        <v>0</v>
      </c>
      <c r="E5621">
        <v>1E-3</v>
      </c>
    </row>
    <row r="5622" spans="1:5" x14ac:dyDescent="0.15">
      <c r="A5622" t="s">
        <v>8542</v>
      </c>
      <c r="B5622">
        <v>0</v>
      </c>
      <c r="C5622">
        <v>0</v>
      </c>
      <c r="D5622">
        <v>0</v>
      </c>
      <c r="E5622">
        <v>86236.263999999996</v>
      </c>
    </row>
    <row r="5623" spans="1:5" x14ac:dyDescent="0.15">
      <c r="A5623" t="s">
        <v>8543</v>
      </c>
      <c r="B5623">
        <v>0</v>
      </c>
      <c r="C5623">
        <v>0</v>
      </c>
      <c r="D5623">
        <v>0</v>
      </c>
      <c r="E5623">
        <v>223530.4</v>
      </c>
    </row>
    <row r="5624" spans="1:5" x14ac:dyDescent="0.15">
      <c r="A5624" t="s">
        <v>8544</v>
      </c>
      <c r="B5624">
        <v>0</v>
      </c>
      <c r="C5624">
        <v>0</v>
      </c>
      <c r="D5624">
        <v>0</v>
      </c>
      <c r="E5624">
        <v>84376.303</v>
      </c>
    </row>
    <row r="5625" spans="1:5" x14ac:dyDescent="0.15">
      <c r="A5625" t="s">
        <v>8545</v>
      </c>
      <c r="B5625">
        <v>0</v>
      </c>
      <c r="C5625">
        <v>0</v>
      </c>
      <c r="D5625">
        <v>0</v>
      </c>
      <c r="E5625">
        <v>146237.193</v>
      </c>
    </row>
    <row r="5626" spans="1:5" x14ac:dyDescent="0.15">
      <c r="A5626" t="s">
        <v>8546</v>
      </c>
      <c r="B5626">
        <v>0</v>
      </c>
      <c r="C5626">
        <v>0</v>
      </c>
      <c r="D5626">
        <v>0</v>
      </c>
      <c r="E5626">
        <v>53567.428999999996</v>
      </c>
    </row>
    <row r="5627" spans="1:5" x14ac:dyDescent="0.15">
      <c r="A5627" t="s">
        <v>8547</v>
      </c>
      <c r="B5627">
        <v>0</v>
      </c>
      <c r="C5627">
        <v>0</v>
      </c>
      <c r="D5627">
        <v>0</v>
      </c>
      <c r="E5627">
        <v>0</v>
      </c>
    </row>
    <row r="5628" spans="1:5" x14ac:dyDescent="0.15">
      <c r="A5628" t="s">
        <v>8548</v>
      </c>
      <c r="B5628">
        <v>0</v>
      </c>
      <c r="C5628">
        <v>0</v>
      </c>
      <c r="D5628">
        <v>0</v>
      </c>
      <c r="E5628">
        <v>-204076993.227</v>
      </c>
    </row>
    <row r="5629" spans="1:5" x14ac:dyDescent="0.15">
      <c r="A5629" t="s">
        <v>8549</v>
      </c>
      <c r="B5629">
        <v>0</v>
      </c>
      <c r="C5629">
        <v>0</v>
      </c>
      <c r="D5629">
        <v>0</v>
      </c>
      <c r="E5629">
        <v>1E-3</v>
      </c>
    </row>
    <row r="5630" spans="1:5" x14ac:dyDescent="0.15">
      <c r="A5630" t="s">
        <v>8550</v>
      </c>
      <c r="B5630">
        <v>0</v>
      </c>
      <c r="C5630">
        <v>0</v>
      </c>
      <c r="D5630">
        <v>0</v>
      </c>
      <c r="E5630">
        <v>1E-3</v>
      </c>
    </row>
    <row r="5631" spans="1:5" x14ac:dyDescent="0.15">
      <c r="A5631" t="s">
        <v>8551</v>
      </c>
      <c r="B5631">
        <v>0</v>
      </c>
      <c r="C5631">
        <v>0</v>
      </c>
      <c r="D5631">
        <v>0</v>
      </c>
      <c r="E5631">
        <v>734997977.39699996</v>
      </c>
    </row>
    <row r="5632" spans="1:5" x14ac:dyDescent="0.15">
      <c r="A5632" t="s">
        <v>8552</v>
      </c>
      <c r="B5632">
        <v>0</v>
      </c>
      <c r="C5632">
        <v>0</v>
      </c>
      <c r="D5632">
        <v>0</v>
      </c>
      <c r="E5632">
        <v>-734997977.39699996</v>
      </c>
    </row>
    <row r="5633" spans="1:5" x14ac:dyDescent="0.15">
      <c r="A5633" t="s">
        <v>8553</v>
      </c>
      <c r="B5633">
        <v>0</v>
      </c>
      <c r="C5633">
        <v>0</v>
      </c>
      <c r="D5633">
        <v>0</v>
      </c>
      <c r="E5633">
        <v>-105479732.853</v>
      </c>
    </row>
    <row r="5634" spans="1:5" x14ac:dyDescent="0.15">
      <c r="A5634" t="s">
        <v>8554</v>
      </c>
      <c r="B5634">
        <v>0</v>
      </c>
      <c r="C5634">
        <v>0</v>
      </c>
      <c r="D5634">
        <v>0</v>
      </c>
      <c r="E5634">
        <v>92488.534</v>
      </c>
    </row>
    <row r="5635" spans="1:5" x14ac:dyDescent="0.15">
      <c r="A5635" t="s">
        <v>8555</v>
      </c>
      <c r="B5635">
        <v>0</v>
      </c>
      <c r="C5635">
        <v>0</v>
      </c>
      <c r="D5635">
        <v>0</v>
      </c>
      <c r="E5635">
        <v>-75835.896999999997</v>
      </c>
    </row>
    <row r="5636" spans="1:5" x14ac:dyDescent="0.15">
      <c r="A5636" t="s">
        <v>8556</v>
      </c>
      <c r="B5636">
        <v>0</v>
      </c>
      <c r="C5636">
        <v>0</v>
      </c>
      <c r="D5636">
        <v>0</v>
      </c>
      <c r="E5636">
        <v>-60729543.136</v>
      </c>
    </row>
    <row r="5637" spans="1:5" x14ac:dyDescent="0.15">
      <c r="A5637" t="s">
        <v>8557</v>
      </c>
      <c r="B5637">
        <v>0</v>
      </c>
      <c r="C5637">
        <v>0</v>
      </c>
      <c r="D5637">
        <v>0</v>
      </c>
      <c r="E5637">
        <v>-74673661.042999998</v>
      </c>
    </row>
    <row r="5638" spans="1:5" x14ac:dyDescent="0.15">
      <c r="A5638" t="s">
        <v>8558</v>
      </c>
      <c r="B5638">
        <v>0</v>
      </c>
      <c r="C5638">
        <v>0</v>
      </c>
      <c r="D5638">
        <v>0</v>
      </c>
      <c r="E5638">
        <v>-67731211.829999998</v>
      </c>
    </row>
    <row r="5639" spans="1:5" x14ac:dyDescent="0.15">
      <c r="A5639" t="s">
        <v>8559</v>
      </c>
      <c r="B5639">
        <v>0</v>
      </c>
      <c r="C5639">
        <v>0</v>
      </c>
      <c r="D5639">
        <v>0</v>
      </c>
      <c r="E5639">
        <v>-61434205.741999999</v>
      </c>
    </row>
    <row r="5640" spans="1:5" x14ac:dyDescent="0.15">
      <c r="A5640" t="s">
        <v>8560</v>
      </c>
      <c r="B5640">
        <v>0</v>
      </c>
      <c r="C5640">
        <v>0</v>
      </c>
      <c r="D5640">
        <v>0</v>
      </c>
      <c r="E5640">
        <v>-42376997.641999997</v>
      </c>
    </row>
    <row r="5641" spans="1:5" x14ac:dyDescent="0.15">
      <c r="A5641" t="s">
        <v>8561</v>
      </c>
      <c r="B5641">
        <v>0</v>
      </c>
      <c r="C5641">
        <v>0</v>
      </c>
      <c r="D5641">
        <v>0</v>
      </c>
      <c r="E5641">
        <v>-62990928.442000002</v>
      </c>
    </row>
    <row r="5642" spans="1:5" x14ac:dyDescent="0.15">
      <c r="A5642" t="s">
        <v>8562</v>
      </c>
      <c r="B5642">
        <v>0</v>
      </c>
      <c r="C5642">
        <v>0</v>
      </c>
      <c r="D5642">
        <v>0</v>
      </c>
      <c r="E5642">
        <v>81568.976999999999</v>
      </c>
    </row>
    <row r="5643" spans="1:5" x14ac:dyDescent="0.15">
      <c r="A5643" t="s">
        <v>8563</v>
      </c>
      <c r="B5643">
        <v>0</v>
      </c>
      <c r="C5643">
        <v>0</v>
      </c>
      <c r="D5643">
        <v>0</v>
      </c>
      <c r="E5643">
        <v>143218.78400000001</v>
      </c>
    </row>
    <row r="5644" spans="1:5" x14ac:dyDescent="0.15">
      <c r="A5644" t="s">
        <v>8564</v>
      </c>
      <c r="B5644">
        <v>0</v>
      </c>
      <c r="C5644">
        <v>0</v>
      </c>
      <c r="D5644">
        <v>0</v>
      </c>
      <c r="E5644">
        <v>31372.132000000001</v>
      </c>
    </row>
    <row r="5645" spans="1:5" x14ac:dyDescent="0.15">
      <c r="A5645" t="s">
        <v>8565</v>
      </c>
      <c r="B5645">
        <v>0</v>
      </c>
      <c r="C5645">
        <v>0</v>
      </c>
      <c r="D5645">
        <v>0</v>
      </c>
      <c r="E5645">
        <v>0</v>
      </c>
    </row>
    <row r="5646" spans="1:5" x14ac:dyDescent="0.15">
      <c r="A5646" t="s">
        <v>8566</v>
      </c>
      <c r="B5646">
        <v>0</v>
      </c>
      <c r="C5646">
        <v>0</v>
      </c>
      <c r="D5646">
        <v>0</v>
      </c>
      <c r="E5646">
        <v>-204076993.227</v>
      </c>
    </row>
    <row r="5647" spans="1:5" x14ac:dyDescent="0.15">
      <c r="A5647" t="s">
        <v>8567</v>
      </c>
      <c r="B5647">
        <v>0</v>
      </c>
      <c r="C5647">
        <v>0</v>
      </c>
      <c r="D5647">
        <v>0</v>
      </c>
      <c r="E5647">
        <v>1E-3</v>
      </c>
    </row>
    <row r="5648" spans="1:5" x14ac:dyDescent="0.15">
      <c r="A5648" t="s">
        <v>8568</v>
      </c>
      <c r="B5648">
        <v>0</v>
      </c>
      <c r="C5648">
        <v>0</v>
      </c>
      <c r="D5648">
        <v>0</v>
      </c>
      <c r="E5648">
        <v>1E-3</v>
      </c>
    </row>
    <row r="5649" spans="1:5" x14ac:dyDescent="0.15">
      <c r="A5649" t="s">
        <v>8569</v>
      </c>
      <c r="B5649">
        <v>0</v>
      </c>
      <c r="C5649">
        <v>0</v>
      </c>
      <c r="D5649">
        <v>0</v>
      </c>
      <c r="E5649">
        <v>734997977.39699996</v>
      </c>
    </row>
    <row r="5650" spans="1:5" x14ac:dyDescent="0.15">
      <c r="A5650" t="s">
        <v>8570</v>
      </c>
      <c r="B5650">
        <v>0</v>
      </c>
      <c r="C5650">
        <v>0</v>
      </c>
      <c r="D5650">
        <v>0</v>
      </c>
      <c r="E5650">
        <v>-734997977.39699996</v>
      </c>
    </row>
    <row r="5651" spans="1:5" x14ac:dyDescent="0.15">
      <c r="A5651" t="s">
        <v>8571</v>
      </c>
      <c r="B5651">
        <v>0</v>
      </c>
      <c r="C5651">
        <v>0</v>
      </c>
      <c r="D5651">
        <v>0</v>
      </c>
      <c r="E5651">
        <v>-105479732.853</v>
      </c>
    </row>
    <row r="5652" spans="1:5" x14ac:dyDescent="0.15">
      <c r="A5652" t="s">
        <v>8572</v>
      </c>
      <c r="B5652">
        <v>0</v>
      </c>
      <c r="C5652">
        <v>0</v>
      </c>
      <c r="D5652">
        <v>0</v>
      </c>
      <c r="E5652">
        <v>92488.534</v>
      </c>
    </row>
    <row r="5653" spans="1:5" x14ac:dyDescent="0.15">
      <c r="A5653" t="s">
        <v>8573</v>
      </c>
      <c r="B5653">
        <v>0</v>
      </c>
      <c r="C5653">
        <v>0</v>
      </c>
      <c r="D5653">
        <v>0</v>
      </c>
      <c r="E5653">
        <v>-75835.896999999997</v>
      </c>
    </row>
    <row r="5654" spans="1:5" x14ac:dyDescent="0.15">
      <c r="A5654" t="s">
        <v>8574</v>
      </c>
      <c r="B5654">
        <v>0</v>
      </c>
      <c r="C5654">
        <v>0</v>
      </c>
      <c r="D5654">
        <v>0</v>
      </c>
      <c r="E5654">
        <v>1E-3</v>
      </c>
    </row>
    <row r="5655" spans="1:5" x14ac:dyDescent="0.15">
      <c r="A5655" t="s">
        <v>8575</v>
      </c>
      <c r="B5655">
        <v>0</v>
      </c>
      <c r="C5655">
        <v>0</v>
      </c>
      <c r="D5655">
        <v>0</v>
      </c>
      <c r="E5655">
        <v>1E-3</v>
      </c>
    </row>
    <row r="5656" spans="1:5" x14ac:dyDescent="0.15">
      <c r="A5656" t="s">
        <v>8576</v>
      </c>
      <c r="B5656">
        <v>0</v>
      </c>
      <c r="C5656">
        <v>0</v>
      </c>
      <c r="D5656">
        <v>0</v>
      </c>
      <c r="E5656">
        <v>1E-3</v>
      </c>
    </row>
    <row r="5657" spans="1:5" x14ac:dyDescent="0.15">
      <c r="A5657" t="s">
        <v>8577</v>
      </c>
      <c r="B5657">
        <v>0</v>
      </c>
      <c r="C5657">
        <v>0</v>
      </c>
      <c r="D5657">
        <v>0</v>
      </c>
      <c r="E5657">
        <v>-734997977.39699996</v>
      </c>
    </row>
    <row r="5658" spans="1:5" x14ac:dyDescent="0.15">
      <c r="A5658" t="s">
        <v>8578</v>
      </c>
      <c r="B5658">
        <v>0</v>
      </c>
      <c r="C5658">
        <v>0</v>
      </c>
      <c r="D5658">
        <v>0</v>
      </c>
      <c r="E5658">
        <v>-734997977.39699996</v>
      </c>
    </row>
    <row r="5659" spans="1:5" x14ac:dyDescent="0.15">
      <c r="A5659" t="s">
        <v>8579</v>
      </c>
      <c r="B5659">
        <v>0</v>
      </c>
      <c r="C5659">
        <v>0</v>
      </c>
      <c r="D5659">
        <v>0</v>
      </c>
      <c r="E5659">
        <v>-734997977.39699996</v>
      </c>
    </row>
    <row r="5660" spans="1:5" x14ac:dyDescent="0.15">
      <c r="A5660" t="s">
        <v>8580</v>
      </c>
      <c r="B5660">
        <v>0</v>
      </c>
      <c r="C5660">
        <v>0</v>
      </c>
      <c r="D5660">
        <v>0</v>
      </c>
      <c r="E5660">
        <v>-734997977.39699996</v>
      </c>
    </row>
    <row r="5661" spans="1:5" x14ac:dyDescent="0.15">
      <c r="A5661" t="s">
        <v>8581</v>
      </c>
      <c r="B5661">
        <v>0</v>
      </c>
      <c r="C5661">
        <v>0</v>
      </c>
      <c r="D5661">
        <v>0</v>
      </c>
      <c r="E5661">
        <v>100775.625</v>
      </c>
    </row>
    <row r="5662" spans="1:5" x14ac:dyDescent="0.15">
      <c r="A5662" t="s">
        <v>8582</v>
      </c>
      <c r="B5662">
        <v>0</v>
      </c>
      <c r="C5662">
        <v>0</v>
      </c>
      <c r="D5662">
        <v>0</v>
      </c>
      <c r="E5662">
        <v>-33826.108</v>
      </c>
    </row>
    <row r="5663" spans="1:5" x14ac:dyDescent="0.15">
      <c r="A5663" t="s">
        <v>8583</v>
      </c>
      <c r="B5663">
        <v>0</v>
      </c>
      <c r="C5663">
        <v>0</v>
      </c>
      <c r="D5663">
        <v>0</v>
      </c>
      <c r="E5663">
        <v>-3.0000000000000001E-3</v>
      </c>
    </row>
    <row r="5664" spans="1:5" x14ac:dyDescent="0.15">
      <c r="A5664" t="s">
        <v>8584</v>
      </c>
      <c r="B5664">
        <v>0</v>
      </c>
      <c r="C5664">
        <v>0</v>
      </c>
      <c r="D5664">
        <v>0</v>
      </c>
      <c r="E5664">
        <v>1E-3</v>
      </c>
    </row>
    <row r="5665" spans="1:5" x14ac:dyDescent="0.15">
      <c r="A5665" t="s">
        <v>8585</v>
      </c>
      <c r="B5665">
        <v>0</v>
      </c>
      <c r="C5665">
        <v>0</v>
      </c>
      <c r="D5665">
        <v>0</v>
      </c>
      <c r="E5665">
        <v>1E-3</v>
      </c>
    </row>
    <row r="5666" spans="1:5" x14ac:dyDescent="0.15">
      <c r="A5666" t="s">
        <v>8586</v>
      </c>
      <c r="B5666">
        <v>0</v>
      </c>
      <c r="C5666">
        <v>0</v>
      </c>
      <c r="D5666">
        <v>0</v>
      </c>
      <c r="E5666">
        <v>1E-3</v>
      </c>
    </row>
    <row r="5667" spans="1:5" x14ac:dyDescent="0.15">
      <c r="A5667" t="s">
        <v>8587</v>
      </c>
      <c r="B5667">
        <v>0</v>
      </c>
      <c r="C5667">
        <v>0</v>
      </c>
      <c r="D5667">
        <v>0</v>
      </c>
      <c r="E5667">
        <v>734997977.39699996</v>
      </c>
    </row>
    <row r="5668" spans="1:5" x14ac:dyDescent="0.15">
      <c r="A5668" t="s">
        <v>8588</v>
      </c>
      <c r="B5668">
        <v>0</v>
      </c>
      <c r="C5668">
        <v>0</v>
      </c>
      <c r="D5668">
        <v>0</v>
      </c>
      <c r="E5668">
        <v>-734997977.39699996</v>
      </c>
    </row>
    <row r="5669" spans="1:5" x14ac:dyDescent="0.15">
      <c r="A5669" t="s">
        <v>8589</v>
      </c>
      <c r="B5669">
        <v>0</v>
      </c>
      <c r="C5669">
        <v>0</v>
      </c>
      <c r="D5669">
        <v>0</v>
      </c>
      <c r="E5669">
        <v>-105527171.228</v>
      </c>
    </row>
    <row r="5670" spans="1:5" x14ac:dyDescent="0.15">
      <c r="A5670" t="s">
        <v>8590</v>
      </c>
      <c r="B5670">
        <v>0</v>
      </c>
      <c r="C5670">
        <v>0</v>
      </c>
      <c r="D5670">
        <v>0</v>
      </c>
      <c r="E5670">
        <v>54874.745000000003</v>
      </c>
    </row>
    <row r="5671" spans="1:5" x14ac:dyDescent="0.15">
      <c r="A5671" t="s">
        <v>8591</v>
      </c>
      <c r="B5671">
        <v>0</v>
      </c>
      <c r="C5671">
        <v>0</v>
      </c>
      <c r="D5671">
        <v>0</v>
      </c>
      <c r="E5671">
        <v>-140798.416</v>
      </c>
    </row>
    <row r="5672" spans="1:5" x14ac:dyDescent="0.15">
      <c r="A5672" t="s">
        <v>8592</v>
      </c>
      <c r="B5672">
        <v>0</v>
      </c>
      <c r="C5672">
        <v>0</v>
      </c>
      <c r="D5672">
        <v>0</v>
      </c>
      <c r="E5672">
        <v>-60729543.136</v>
      </c>
    </row>
    <row r="5673" spans="1:5" x14ac:dyDescent="0.15">
      <c r="A5673" t="s">
        <v>8593</v>
      </c>
      <c r="B5673">
        <v>0</v>
      </c>
      <c r="C5673">
        <v>0</v>
      </c>
      <c r="D5673">
        <v>0</v>
      </c>
      <c r="E5673">
        <v>-74673661.042999998</v>
      </c>
    </row>
    <row r="5674" spans="1:5" x14ac:dyDescent="0.15">
      <c r="A5674" t="s">
        <v>8594</v>
      </c>
      <c r="B5674">
        <v>0</v>
      </c>
      <c r="C5674">
        <v>0</v>
      </c>
      <c r="D5674">
        <v>0</v>
      </c>
      <c r="E5674">
        <v>-67731211.829999998</v>
      </c>
    </row>
    <row r="5675" spans="1:5" x14ac:dyDescent="0.15">
      <c r="A5675" t="s">
        <v>8595</v>
      </c>
      <c r="B5675">
        <v>0</v>
      </c>
      <c r="C5675">
        <v>0</v>
      </c>
      <c r="D5675">
        <v>0</v>
      </c>
      <c r="E5675">
        <v>-61434205.741999999</v>
      </c>
    </row>
    <row r="5676" spans="1:5" x14ac:dyDescent="0.15">
      <c r="A5676" t="s">
        <v>8596</v>
      </c>
      <c r="B5676">
        <v>0</v>
      </c>
      <c r="C5676">
        <v>0</v>
      </c>
      <c r="D5676">
        <v>0</v>
      </c>
      <c r="E5676">
        <v>-42376997.641999997</v>
      </c>
    </row>
    <row r="5677" spans="1:5" x14ac:dyDescent="0.15">
      <c r="A5677" t="s">
        <v>8597</v>
      </c>
      <c r="B5677">
        <v>0</v>
      </c>
      <c r="C5677">
        <v>0</v>
      </c>
      <c r="D5677">
        <v>0</v>
      </c>
      <c r="E5677">
        <v>-62990928.442000002</v>
      </c>
    </row>
    <row r="5678" spans="1:5" x14ac:dyDescent="0.15">
      <c r="A5678" t="s">
        <v>8598</v>
      </c>
      <c r="B5678">
        <v>0</v>
      </c>
      <c r="C5678">
        <v>0</v>
      </c>
      <c r="D5678">
        <v>0</v>
      </c>
      <c r="E5678">
        <v>81568.976999999999</v>
      </c>
    </row>
    <row r="5679" spans="1:5" x14ac:dyDescent="0.15">
      <c r="A5679" t="s">
        <v>8599</v>
      </c>
      <c r="B5679">
        <v>0</v>
      </c>
      <c r="C5679">
        <v>0</v>
      </c>
      <c r="D5679">
        <v>0</v>
      </c>
      <c r="E5679">
        <v>143218.78400000001</v>
      </c>
    </row>
    <row r="5680" spans="1:5" x14ac:dyDescent="0.15">
      <c r="A5680" t="s">
        <v>8600</v>
      </c>
      <c r="B5680">
        <v>0</v>
      </c>
      <c r="C5680">
        <v>0</v>
      </c>
      <c r="D5680">
        <v>0</v>
      </c>
      <c r="E5680">
        <v>37120.243999999999</v>
      </c>
    </row>
    <row r="5681" spans="1:5" x14ac:dyDescent="0.15">
      <c r="A5681" t="s">
        <v>8601</v>
      </c>
      <c r="B5681">
        <v>0</v>
      </c>
      <c r="C5681">
        <v>0</v>
      </c>
      <c r="D5681">
        <v>0</v>
      </c>
      <c r="E5681">
        <v>0</v>
      </c>
    </row>
    <row r="5682" spans="1:5" x14ac:dyDescent="0.15">
      <c r="A5682" t="s">
        <v>8602</v>
      </c>
      <c r="B5682">
        <v>0</v>
      </c>
      <c r="C5682">
        <v>0</v>
      </c>
      <c r="D5682">
        <v>0</v>
      </c>
      <c r="E5682">
        <v>-204076993.227</v>
      </c>
    </row>
    <row r="5683" spans="1:5" x14ac:dyDescent="0.15">
      <c r="A5683" t="s">
        <v>8603</v>
      </c>
      <c r="B5683">
        <v>0</v>
      </c>
      <c r="C5683">
        <v>0</v>
      </c>
      <c r="D5683">
        <v>0</v>
      </c>
      <c r="E5683">
        <v>1E-3</v>
      </c>
    </row>
    <row r="5684" spans="1:5" x14ac:dyDescent="0.15">
      <c r="A5684" t="s">
        <v>8604</v>
      </c>
      <c r="B5684">
        <v>0</v>
      </c>
      <c r="C5684">
        <v>0</v>
      </c>
      <c r="D5684">
        <v>0</v>
      </c>
      <c r="E5684">
        <v>1E-3</v>
      </c>
    </row>
    <row r="5685" spans="1:5" x14ac:dyDescent="0.15">
      <c r="A5685" t="s">
        <v>8605</v>
      </c>
      <c r="B5685">
        <v>0</v>
      </c>
      <c r="C5685">
        <v>0</v>
      </c>
      <c r="D5685">
        <v>0</v>
      </c>
      <c r="E5685">
        <v>734997977.39699996</v>
      </c>
    </row>
    <row r="5686" spans="1:5" x14ac:dyDescent="0.15">
      <c r="A5686" t="s">
        <v>8606</v>
      </c>
      <c r="B5686">
        <v>0</v>
      </c>
      <c r="C5686">
        <v>0</v>
      </c>
      <c r="D5686">
        <v>0</v>
      </c>
      <c r="E5686">
        <v>-734997977.39699996</v>
      </c>
    </row>
    <row r="5687" spans="1:5" x14ac:dyDescent="0.15">
      <c r="A5687" t="s">
        <v>8607</v>
      </c>
      <c r="B5687">
        <v>0</v>
      </c>
      <c r="C5687">
        <v>0</v>
      </c>
      <c r="D5687">
        <v>0</v>
      </c>
      <c r="E5687">
        <v>-105479732.853</v>
      </c>
    </row>
    <row r="5688" spans="1:5" x14ac:dyDescent="0.15">
      <c r="A5688" t="s">
        <v>8608</v>
      </c>
      <c r="B5688">
        <v>0</v>
      </c>
      <c r="C5688">
        <v>0</v>
      </c>
      <c r="D5688">
        <v>0</v>
      </c>
      <c r="E5688">
        <v>92488.534</v>
      </c>
    </row>
    <row r="5689" spans="1:5" x14ac:dyDescent="0.15">
      <c r="A5689" t="s">
        <v>8609</v>
      </c>
      <c r="B5689">
        <v>0</v>
      </c>
      <c r="C5689">
        <v>0</v>
      </c>
      <c r="D5689">
        <v>0</v>
      </c>
      <c r="E5689">
        <v>-75835.896999999997</v>
      </c>
    </row>
    <row r="5690" spans="1:5" x14ac:dyDescent="0.15">
      <c r="A5690" t="s">
        <v>8610</v>
      </c>
      <c r="B5690">
        <v>0</v>
      </c>
      <c r="C5690">
        <v>0</v>
      </c>
      <c r="D5690">
        <v>0</v>
      </c>
      <c r="E5690">
        <v>-264803089.373</v>
      </c>
    </row>
    <row r="5691" spans="1:5" x14ac:dyDescent="0.15">
      <c r="A5691" t="s">
        <v>8611</v>
      </c>
      <c r="B5691">
        <v>0</v>
      </c>
      <c r="C5691">
        <v>0</v>
      </c>
      <c r="D5691">
        <v>0</v>
      </c>
      <c r="E5691">
        <v>1E-3</v>
      </c>
    </row>
    <row r="5692" spans="1:5" x14ac:dyDescent="0.15">
      <c r="A5692" t="s">
        <v>8612</v>
      </c>
      <c r="B5692">
        <v>0</v>
      </c>
      <c r="C5692">
        <v>0</v>
      </c>
      <c r="D5692">
        <v>0</v>
      </c>
      <c r="E5692">
        <v>1E-3</v>
      </c>
    </row>
    <row r="5693" spans="1:5" x14ac:dyDescent="0.15">
      <c r="A5693" t="s">
        <v>8613</v>
      </c>
      <c r="B5693">
        <v>0</v>
      </c>
      <c r="C5693">
        <v>0</v>
      </c>
      <c r="D5693">
        <v>0</v>
      </c>
      <c r="E5693">
        <v>1E-3</v>
      </c>
    </row>
    <row r="5694" spans="1:5" x14ac:dyDescent="0.15">
      <c r="A5694" t="s">
        <v>8614</v>
      </c>
      <c r="B5694">
        <v>0</v>
      </c>
      <c r="C5694">
        <v>0</v>
      </c>
      <c r="D5694">
        <v>0</v>
      </c>
      <c r="E5694">
        <v>-42414629.667999998</v>
      </c>
    </row>
    <row r="5695" spans="1:5" x14ac:dyDescent="0.15">
      <c r="A5695" t="s">
        <v>8615</v>
      </c>
      <c r="B5695">
        <v>0</v>
      </c>
      <c r="C5695">
        <v>0</v>
      </c>
      <c r="D5695">
        <v>0</v>
      </c>
      <c r="E5695">
        <v>-63161575.967</v>
      </c>
    </row>
    <row r="5696" spans="1:5" x14ac:dyDescent="0.15">
      <c r="A5696" t="s">
        <v>8616</v>
      </c>
      <c r="B5696">
        <v>0</v>
      </c>
      <c r="C5696">
        <v>0</v>
      </c>
      <c r="D5696">
        <v>0</v>
      </c>
      <c r="E5696">
        <v>84376.303</v>
      </c>
    </row>
    <row r="5697" spans="1:5" x14ac:dyDescent="0.15">
      <c r="A5697" t="s">
        <v>8617</v>
      </c>
      <c r="B5697">
        <v>0</v>
      </c>
      <c r="C5697">
        <v>0</v>
      </c>
      <c r="D5697">
        <v>0</v>
      </c>
      <c r="E5697">
        <v>146237.193</v>
      </c>
    </row>
    <row r="5698" spans="1:5" x14ac:dyDescent="0.15">
      <c r="A5698" t="s">
        <v>8618</v>
      </c>
      <c r="B5698">
        <v>0</v>
      </c>
      <c r="C5698">
        <v>0</v>
      </c>
      <c r="D5698">
        <v>0</v>
      </c>
      <c r="E5698">
        <v>-187497.35200000001</v>
      </c>
    </row>
    <row r="5699" spans="1:5" x14ac:dyDescent="0.15">
      <c r="A5699" t="s">
        <v>8619</v>
      </c>
      <c r="B5699">
        <v>0</v>
      </c>
      <c r="C5699">
        <v>0</v>
      </c>
      <c r="D5699">
        <v>0</v>
      </c>
      <c r="E5699">
        <v>-5.0000000000000001E-3</v>
      </c>
    </row>
    <row r="5700" spans="1:5" x14ac:dyDescent="0.15">
      <c r="A5700" t="s">
        <v>8620</v>
      </c>
      <c r="B5700">
        <v>0</v>
      </c>
      <c r="C5700">
        <v>0</v>
      </c>
      <c r="D5700">
        <v>0</v>
      </c>
      <c r="E5700">
        <v>-204076993.227</v>
      </c>
    </row>
    <row r="5701" spans="1:5" x14ac:dyDescent="0.15">
      <c r="A5701" t="s">
        <v>8621</v>
      </c>
      <c r="B5701">
        <v>0</v>
      </c>
      <c r="C5701">
        <v>0</v>
      </c>
      <c r="D5701">
        <v>0</v>
      </c>
      <c r="E5701">
        <v>1E-3</v>
      </c>
    </row>
    <row r="5702" spans="1:5" x14ac:dyDescent="0.15">
      <c r="A5702" t="s">
        <v>8622</v>
      </c>
      <c r="B5702">
        <v>0</v>
      </c>
      <c r="C5702">
        <v>0</v>
      </c>
      <c r="D5702">
        <v>0</v>
      </c>
      <c r="E5702">
        <v>734997977.39699996</v>
      </c>
    </row>
    <row r="5703" spans="1:5" x14ac:dyDescent="0.15">
      <c r="A5703" t="s">
        <v>8623</v>
      </c>
      <c r="B5703">
        <v>0</v>
      </c>
      <c r="C5703">
        <v>0</v>
      </c>
      <c r="D5703">
        <v>0</v>
      </c>
      <c r="E5703">
        <v>-734997977.39699996</v>
      </c>
    </row>
    <row r="5704" spans="1:5" x14ac:dyDescent="0.15">
      <c r="A5704" t="s">
        <v>8624</v>
      </c>
      <c r="B5704">
        <v>0</v>
      </c>
      <c r="C5704">
        <v>0</v>
      </c>
      <c r="D5704">
        <v>0</v>
      </c>
      <c r="E5704">
        <v>734997977.39699996</v>
      </c>
    </row>
    <row r="5705" spans="1:5" x14ac:dyDescent="0.15">
      <c r="A5705" t="s">
        <v>8625</v>
      </c>
      <c r="B5705">
        <v>0</v>
      </c>
      <c r="C5705">
        <v>0</v>
      </c>
      <c r="D5705">
        <v>0</v>
      </c>
      <c r="E5705">
        <v>-211399920.96200001</v>
      </c>
    </row>
    <row r="5706" spans="1:5" x14ac:dyDescent="0.15">
      <c r="A5706" t="s">
        <v>8626</v>
      </c>
      <c r="B5706">
        <v>0</v>
      </c>
      <c r="C5706">
        <v>0</v>
      </c>
      <c r="D5706">
        <v>0</v>
      </c>
      <c r="E5706">
        <v>-734997977.39699996</v>
      </c>
    </row>
    <row r="5707" spans="1:5" x14ac:dyDescent="0.15">
      <c r="A5707" t="s">
        <v>8627</v>
      </c>
      <c r="B5707">
        <v>0</v>
      </c>
      <c r="C5707">
        <v>0</v>
      </c>
      <c r="D5707">
        <v>0</v>
      </c>
      <c r="E5707">
        <v>-270201.74200000003</v>
      </c>
    </row>
    <row r="5708" spans="1:5" x14ac:dyDescent="0.15">
      <c r="A5708" t="s">
        <v>8628</v>
      </c>
      <c r="B5708">
        <v>0</v>
      </c>
      <c r="C5708">
        <v>0</v>
      </c>
      <c r="D5708">
        <v>0</v>
      </c>
      <c r="E5708">
        <v>-60729543.136</v>
      </c>
    </row>
    <row r="5709" spans="1:5" x14ac:dyDescent="0.15">
      <c r="A5709" t="s">
        <v>8629</v>
      </c>
      <c r="B5709">
        <v>0</v>
      </c>
      <c r="C5709">
        <v>0</v>
      </c>
      <c r="D5709">
        <v>0</v>
      </c>
      <c r="E5709">
        <v>-74673661.044</v>
      </c>
    </row>
    <row r="5710" spans="1:5" x14ac:dyDescent="0.15">
      <c r="A5710" t="s">
        <v>8630</v>
      </c>
      <c r="B5710">
        <v>0</v>
      </c>
      <c r="C5710">
        <v>0</v>
      </c>
      <c r="D5710">
        <v>0</v>
      </c>
      <c r="E5710">
        <v>-67731211.831</v>
      </c>
    </row>
    <row r="5711" spans="1:5" x14ac:dyDescent="0.15">
      <c r="A5711" t="s">
        <v>8631</v>
      </c>
      <c r="B5711">
        <v>0</v>
      </c>
      <c r="C5711">
        <v>0</v>
      </c>
      <c r="D5711">
        <v>0</v>
      </c>
      <c r="E5711">
        <v>-61434205.741999999</v>
      </c>
    </row>
    <row r="5712" spans="1:5" x14ac:dyDescent="0.15">
      <c r="A5712" t="s">
        <v>8632</v>
      </c>
      <c r="B5712">
        <v>0</v>
      </c>
      <c r="C5712">
        <v>0</v>
      </c>
      <c r="D5712">
        <v>0</v>
      </c>
      <c r="E5712">
        <v>-42416798.994999997</v>
      </c>
    </row>
    <row r="5713" spans="1:5" x14ac:dyDescent="0.15">
      <c r="A5713" t="s">
        <v>8633</v>
      </c>
      <c r="B5713">
        <v>0</v>
      </c>
      <c r="C5713">
        <v>0</v>
      </c>
      <c r="D5713">
        <v>0</v>
      </c>
      <c r="E5713">
        <v>-63094096.318999998</v>
      </c>
    </row>
    <row r="5714" spans="1:5" x14ac:dyDescent="0.15">
      <c r="A5714" t="s">
        <v>8634</v>
      </c>
      <c r="B5714">
        <v>0</v>
      </c>
      <c r="C5714">
        <v>0</v>
      </c>
      <c r="D5714">
        <v>0</v>
      </c>
      <c r="E5714">
        <v>42626.067999999999</v>
      </c>
    </row>
    <row r="5715" spans="1:5" x14ac:dyDescent="0.15">
      <c r="A5715" t="s">
        <v>8635</v>
      </c>
      <c r="B5715">
        <v>0</v>
      </c>
      <c r="C5715">
        <v>0</v>
      </c>
      <c r="D5715">
        <v>0</v>
      </c>
      <c r="E5715">
        <v>75724.695000000007</v>
      </c>
    </row>
    <row r="5716" spans="1:5" x14ac:dyDescent="0.15">
      <c r="A5716" t="s">
        <v>8636</v>
      </c>
      <c r="B5716">
        <v>0</v>
      </c>
      <c r="C5716">
        <v>0</v>
      </c>
      <c r="D5716">
        <v>0</v>
      </c>
      <c r="E5716">
        <v>-36382.83</v>
      </c>
    </row>
    <row r="5717" spans="1:5" x14ac:dyDescent="0.15">
      <c r="A5717" t="s">
        <v>8637</v>
      </c>
      <c r="B5717">
        <v>0</v>
      </c>
      <c r="C5717">
        <v>0</v>
      </c>
      <c r="D5717">
        <v>0</v>
      </c>
      <c r="E5717">
        <v>-1E-3</v>
      </c>
    </row>
    <row r="5718" spans="1:5" x14ac:dyDescent="0.15">
      <c r="A5718" t="s">
        <v>8638</v>
      </c>
      <c r="B5718">
        <v>0</v>
      </c>
      <c r="C5718">
        <v>0</v>
      </c>
      <c r="D5718">
        <v>0</v>
      </c>
      <c r="E5718">
        <v>-204076993.22799999</v>
      </c>
    </row>
    <row r="5719" spans="1:5" x14ac:dyDescent="0.15">
      <c r="A5719" t="s">
        <v>8639</v>
      </c>
      <c r="B5719">
        <v>0</v>
      </c>
      <c r="C5719">
        <v>0</v>
      </c>
      <c r="D5719">
        <v>0</v>
      </c>
      <c r="E5719">
        <v>0</v>
      </c>
    </row>
    <row r="5720" spans="1:5" x14ac:dyDescent="0.15">
      <c r="A5720" t="s">
        <v>8640</v>
      </c>
      <c r="B5720">
        <v>0</v>
      </c>
      <c r="C5720">
        <v>0</v>
      </c>
      <c r="D5720">
        <v>0</v>
      </c>
      <c r="E5720">
        <v>0</v>
      </c>
    </row>
    <row r="5721" spans="1:5" x14ac:dyDescent="0.15">
      <c r="A5721" t="s">
        <v>8641</v>
      </c>
      <c r="B5721">
        <v>0</v>
      </c>
      <c r="C5721">
        <v>0</v>
      </c>
      <c r="D5721">
        <v>0</v>
      </c>
      <c r="E5721">
        <v>-42466360.755999997</v>
      </c>
    </row>
    <row r="5722" spans="1:5" x14ac:dyDescent="0.15">
      <c r="A5722" t="s">
        <v>8642</v>
      </c>
      <c r="B5722">
        <v>0</v>
      </c>
      <c r="C5722">
        <v>0</v>
      </c>
      <c r="D5722">
        <v>0</v>
      </c>
      <c r="E5722">
        <v>-63240717.630000003</v>
      </c>
    </row>
    <row r="5723" spans="1:5" x14ac:dyDescent="0.15">
      <c r="A5723" t="s">
        <v>8643</v>
      </c>
      <c r="B5723">
        <v>0</v>
      </c>
      <c r="C5723">
        <v>0</v>
      </c>
      <c r="D5723">
        <v>0</v>
      </c>
      <c r="E5723">
        <v>45433.394</v>
      </c>
    </row>
    <row r="5724" spans="1:5" x14ac:dyDescent="0.15">
      <c r="A5724" t="s">
        <v>8644</v>
      </c>
      <c r="B5724">
        <v>0</v>
      </c>
      <c r="C5724">
        <v>0</v>
      </c>
      <c r="D5724">
        <v>0</v>
      </c>
      <c r="E5724">
        <v>24994.445</v>
      </c>
    </row>
    <row r="5725" spans="1:5" x14ac:dyDescent="0.15">
      <c r="A5725" t="s">
        <v>8645</v>
      </c>
      <c r="B5725">
        <v>0</v>
      </c>
      <c r="C5725">
        <v>0</v>
      </c>
      <c r="D5725">
        <v>0</v>
      </c>
      <c r="E5725">
        <v>-100559.326</v>
      </c>
    </row>
    <row r="5726" spans="1:5" x14ac:dyDescent="0.15">
      <c r="A5726" t="s">
        <v>8646</v>
      </c>
      <c r="B5726">
        <v>0</v>
      </c>
      <c r="C5726">
        <v>0</v>
      </c>
      <c r="D5726">
        <v>0</v>
      </c>
      <c r="E5726">
        <v>-60729543.136</v>
      </c>
    </row>
    <row r="5727" spans="1:5" x14ac:dyDescent="0.15">
      <c r="A5727" t="s">
        <v>8647</v>
      </c>
      <c r="B5727">
        <v>0</v>
      </c>
      <c r="C5727">
        <v>0</v>
      </c>
      <c r="D5727">
        <v>0</v>
      </c>
      <c r="E5727">
        <v>-74673661.044</v>
      </c>
    </row>
    <row r="5728" spans="1:5" x14ac:dyDescent="0.15">
      <c r="A5728" t="s">
        <v>8648</v>
      </c>
      <c r="B5728">
        <v>0</v>
      </c>
      <c r="C5728">
        <v>0</v>
      </c>
      <c r="D5728">
        <v>0</v>
      </c>
      <c r="E5728">
        <v>-67731211.831</v>
      </c>
    </row>
    <row r="5729" spans="1:5" x14ac:dyDescent="0.15">
      <c r="A5729" t="s">
        <v>8649</v>
      </c>
      <c r="B5729">
        <v>0</v>
      </c>
      <c r="C5729">
        <v>0</v>
      </c>
      <c r="D5729">
        <v>0</v>
      </c>
      <c r="E5729">
        <v>-61434205.741999999</v>
      </c>
    </row>
    <row r="5730" spans="1:5" x14ac:dyDescent="0.15">
      <c r="A5730" t="s">
        <v>8650</v>
      </c>
      <c r="B5730">
        <v>0</v>
      </c>
      <c r="C5730">
        <v>0</v>
      </c>
      <c r="D5730">
        <v>0</v>
      </c>
      <c r="E5730">
        <v>-42416798.994999997</v>
      </c>
    </row>
    <row r="5731" spans="1:5" x14ac:dyDescent="0.15">
      <c r="A5731" t="s">
        <v>8651</v>
      </c>
      <c r="B5731">
        <v>0</v>
      </c>
      <c r="C5731">
        <v>0</v>
      </c>
      <c r="D5731">
        <v>0</v>
      </c>
      <c r="E5731">
        <v>-63094096.318999998</v>
      </c>
    </row>
    <row r="5732" spans="1:5" x14ac:dyDescent="0.15">
      <c r="A5732" t="s">
        <v>8652</v>
      </c>
      <c r="B5732">
        <v>0</v>
      </c>
      <c r="C5732">
        <v>0</v>
      </c>
      <c r="D5732">
        <v>0</v>
      </c>
      <c r="E5732">
        <v>42626.067999999999</v>
      </c>
    </row>
    <row r="5733" spans="1:5" x14ac:dyDescent="0.15">
      <c r="A5733" t="s">
        <v>8653</v>
      </c>
      <c r="B5733">
        <v>0</v>
      </c>
      <c r="C5733">
        <v>0</v>
      </c>
      <c r="D5733">
        <v>0</v>
      </c>
      <c r="E5733">
        <v>75724.695000000007</v>
      </c>
    </row>
    <row r="5734" spans="1:5" x14ac:dyDescent="0.15">
      <c r="A5734" t="s">
        <v>8654</v>
      </c>
      <c r="B5734">
        <v>0</v>
      </c>
      <c r="C5734">
        <v>0</v>
      </c>
      <c r="D5734">
        <v>0</v>
      </c>
      <c r="E5734">
        <v>12396.815000000001</v>
      </c>
    </row>
    <row r="5735" spans="1:5" x14ac:dyDescent="0.15">
      <c r="A5735" t="s">
        <v>8655</v>
      </c>
      <c r="B5735">
        <v>0</v>
      </c>
      <c r="C5735">
        <v>0</v>
      </c>
      <c r="D5735">
        <v>0</v>
      </c>
      <c r="E5735">
        <v>-1E-3</v>
      </c>
    </row>
    <row r="5736" spans="1:5" x14ac:dyDescent="0.15">
      <c r="A5736" t="s">
        <v>8656</v>
      </c>
      <c r="B5736">
        <v>0</v>
      </c>
      <c r="C5736">
        <v>0</v>
      </c>
      <c r="D5736">
        <v>0</v>
      </c>
      <c r="E5736">
        <v>-204076993.22799999</v>
      </c>
    </row>
    <row r="5737" spans="1:5" x14ac:dyDescent="0.15">
      <c r="A5737" t="s">
        <v>8657</v>
      </c>
      <c r="B5737">
        <v>0</v>
      </c>
      <c r="C5737">
        <v>0</v>
      </c>
      <c r="D5737">
        <v>0</v>
      </c>
      <c r="E5737">
        <v>0</v>
      </c>
    </row>
    <row r="5738" spans="1:5" x14ac:dyDescent="0.15">
      <c r="A5738" t="s">
        <v>8658</v>
      </c>
      <c r="B5738">
        <v>0</v>
      </c>
      <c r="C5738">
        <v>0</v>
      </c>
      <c r="D5738">
        <v>0</v>
      </c>
      <c r="E5738">
        <v>0</v>
      </c>
    </row>
    <row r="5739" spans="1:5" x14ac:dyDescent="0.15">
      <c r="A5739" t="s">
        <v>8659</v>
      </c>
      <c r="B5739">
        <v>0</v>
      </c>
      <c r="C5739">
        <v>0</v>
      </c>
      <c r="D5739">
        <v>0</v>
      </c>
      <c r="E5739">
        <v>-42466360.755999997</v>
      </c>
    </row>
    <row r="5740" spans="1:5" x14ac:dyDescent="0.15">
      <c r="A5740" t="s">
        <v>8660</v>
      </c>
      <c r="B5740">
        <v>0</v>
      </c>
      <c r="C5740">
        <v>0</v>
      </c>
      <c r="D5740">
        <v>0</v>
      </c>
      <c r="E5740">
        <v>-63240717.630000003</v>
      </c>
    </row>
    <row r="5741" spans="1:5" x14ac:dyDescent="0.15">
      <c r="A5741" t="s">
        <v>8661</v>
      </c>
      <c r="B5741">
        <v>0</v>
      </c>
      <c r="C5741">
        <v>0</v>
      </c>
      <c r="D5741">
        <v>0</v>
      </c>
      <c r="E5741">
        <v>45433.394</v>
      </c>
    </row>
    <row r="5742" spans="1:5" x14ac:dyDescent="0.15">
      <c r="A5742" t="s">
        <v>8662</v>
      </c>
      <c r="B5742">
        <v>0</v>
      </c>
      <c r="C5742">
        <v>0</v>
      </c>
      <c r="D5742">
        <v>0</v>
      </c>
      <c r="E5742">
        <v>24994.445</v>
      </c>
    </row>
    <row r="5743" spans="1:5" x14ac:dyDescent="0.15">
      <c r="A5743" t="s">
        <v>8663</v>
      </c>
      <c r="B5743">
        <v>0</v>
      </c>
      <c r="C5743">
        <v>0</v>
      </c>
      <c r="D5743">
        <v>0</v>
      </c>
      <c r="E5743">
        <v>-100559.326</v>
      </c>
    </row>
    <row r="5744" spans="1:5" x14ac:dyDescent="0.15">
      <c r="A5744" t="s">
        <v>8664</v>
      </c>
      <c r="B5744">
        <v>0</v>
      </c>
      <c r="C5744">
        <v>0</v>
      </c>
      <c r="D5744">
        <v>0</v>
      </c>
      <c r="E5744">
        <v>-135729250.917</v>
      </c>
    </row>
    <row r="5745" spans="1:5" x14ac:dyDescent="0.15">
      <c r="A5745" t="s">
        <v>8665</v>
      </c>
      <c r="B5745">
        <v>0</v>
      </c>
      <c r="C5745">
        <v>0</v>
      </c>
      <c r="D5745">
        <v>0</v>
      </c>
      <c r="E5745">
        <v>1E-3</v>
      </c>
    </row>
    <row r="5746" spans="1:5" x14ac:dyDescent="0.15">
      <c r="A5746" t="s">
        <v>8666</v>
      </c>
      <c r="B5746">
        <v>0</v>
      </c>
      <c r="C5746">
        <v>0</v>
      </c>
      <c r="D5746">
        <v>0</v>
      </c>
      <c r="E5746">
        <v>-67894306.498999998</v>
      </c>
    </row>
    <row r="5747" spans="1:5" x14ac:dyDescent="0.15">
      <c r="A5747" t="s">
        <v>8667</v>
      </c>
      <c r="B5747">
        <v>0</v>
      </c>
      <c r="C5747">
        <v>0</v>
      </c>
      <c r="D5747">
        <v>0</v>
      </c>
      <c r="E5747">
        <v>-61582137.413999997</v>
      </c>
    </row>
    <row r="5748" spans="1:5" x14ac:dyDescent="0.15">
      <c r="A5748" t="s">
        <v>8668</v>
      </c>
      <c r="B5748">
        <v>0</v>
      </c>
      <c r="C5748">
        <v>0</v>
      </c>
      <c r="D5748">
        <v>0</v>
      </c>
      <c r="E5748">
        <v>-42519049.151000001</v>
      </c>
    </row>
    <row r="5749" spans="1:5" x14ac:dyDescent="0.15">
      <c r="A5749" t="s">
        <v>8669</v>
      </c>
      <c r="B5749">
        <v>0</v>
      </c>
      <c r="C5749">
        <v>0</v>
      </c>
      <c r="D5749">
        <v>0</v>
      </c>
      <c r="E5749">
        <v>-63246314.784999996</v>
      </c>
    </row>
    <row r="5750" spans="1:5" x14ac:dyDescent="0.15">
      <c r="A5750" t="s">
        <v>8670</v>
      </c>
      <c r="B5750">
        <v>0</v>
      </c>
      <c r="C5750">
        <v>0</v>
      </c>
      <c r="D5750">
        <v>0</v>
      </c>
      <c r="E5750">
        <v>-57431345.182999998</v>
      </c>
    </row>
    <row r="5751" spans="1:5" x14ac:dyDescent="0.15">
      <c r="A5751" t="s">
        <v>8671</v>
      </c>
      <c r="B5751">
        <v>0</v>
      </c>
      <c r="C5751">
        <v>0</v>
      </c>
      <c r="D5751">
        <v>0</v>
      </c>
      <c r="E5751">
        <v>-58577618.645000003</v>
      </c>
    </row>
    <row r="5752" spans="1:5" x14ac:dyDescent="0.15">
      <c r="A5752" t="s">
        <v>8672</v>
      </c>
      <c r="B5752">
        <v>0</v>
      </c>
      <c r="C5752">
        <v>0</v>
      </c>
      <c r="D5752">
        <v>0</v>
      </c>
      <c r="E5752">
        <v>-596361.72699999996</v>
      </c>
    </row>
    <row r="5753" spans="1:5" x14ac:dyDescent="0.15">
      <c r="A5753" t="s">
        <v>8673</v>
      </c>
      <c r="B5753">
        <v>0</v>
      </c>
      <c r="C5753">
        <v>0</v>
      </c>
      <c r="D5753">
        <v>0</v>
      </c>
      <c r="E5753">
        <v>-4.0000000000000001E-3</v>
      </c>
    </row>
    <row r="5754" spans="1:5" x14ac:dyDescent="0.15">
      <c r="A5754" t="s">
        <v>8674</v>
      </c>
      <c r="B5754">
        <v>0</v>
      </c>
      <c r="C5754">
        <v>0</v>
      </c>
      <c r="D5754">
        <v>0</v>
      </c>
      <c r="E5754">
        <v>1E-3</v>
      </c>
    </row>
    <row r="5755" spans="1:5" x14ac:dyDescent="0.15">
      <c r="A5755" t="s">
        <v>8675</v>
      </c>
      <c r="B5755">
        <v>0</v>
      </c>
      <c r="C5755">
        <v>0</v>
      </c>
      <c r="D5755">
        <v>0</v>
      </c>
      <c r="E5755">
        <v>0</v>
      </c>
    </row>
    <row r="5756" spans="1:5" x14ac:dyDescent="0.15">
      <c r="A5756" t="s">
        <v>8676</v>
      </c>
      <c r="B5756">
        <v>0</v>
      </c>
      <c r="C5756">
        <v>0</v>
      </c>
      <c r="D5756">
        <v>0</v>
      </c>
      <c r="E5756">
        <v>0</v>
      </c>
    </row>
    <row r="5757" spans="1:5" x14ac:dyDescent="0.15">
      <c r="A5757" t="s">
        <v>8677</v>
      </c>
      <c r="B5757">
        <v>0</v>
      </c>
      <c r="C5757">
        <v>0</v>
      </c>
      <c r="D5757">
        <v>0</v>
      </c>
      <c r="E5757">
        <v>-42478717.714000002</v>
      </c>
    </row>
    <row r="5758" spans="1:5" x14ac:dyDescent="0.15">
      <c r="A5758" t="s">
        <v>8678</v>
      </c>
      <c r="B5758">
        <v>0</v>
      </c>
      <c r="C5758">
        <v>0</v>
      </c>
      <c r="D5758">
        <v>0</v>
      </c>
      <c r="E5758">
        <v>-63186273.902999997</v>
      </c>
    </row>
    <row r="5759" spans="1:5" x14ac:dyDescent="0.15">
      <c r="A5759" t="s">
        <v>8679</v>
      </c>
      <c r="B5759">
        <v>0</v>
      </c>
      <c r="C5759">
        <v>0</v>
      </c>
      <c r="D5759">
        <v>0</v>
      </c>
      <c r="E5759">
        <v>-44091.75</v>
      </c>
    </row>
    <row r="5760" spans="1:5" x14ac:dyDescent="0.15">
      <c r="A5760" t="s">
        <v>8680</v>
      </c>
      <c r="B5760">
        <v>0</v>
      </c>
      <c r="C5760">
        <v>0</v>
      </c>
      <c r="D5760">
        <v>0</v>
      </c>
      <c r="E5760">
        <v>-12619.343999999999</v>
      </c>
    </row>
    <row r="5761" spans="1:5" x14ac:dyDescent="0.15">
      <c r="A5761" t="s">
        <v>8681</v>
      </c>
      <c r="B5761">
        <v>0</v>
      </c>
      <c r="C5761">
        <v>0</v>
      </c>
      <c r="D5761">
        <v>0</v>
      </c>
      <c r="E5761">
        <v>-165521.845</v>
      </c>
    </row>
    <row r="5762" spans="1:5" x14ac:dyDescent="0.15">
      <c r="A5762" t="s">
        <v>8682</v>
      </c>
      <c r="B5762">
        <v>0</v>
      </c>
      <c r="C5762">
        <v>0</v>
      </c>
      <c r="D5762">
        <v>0</v>
      </c>
      <c r="E5762">
        <v>-60729543.136</v>
      </c>
    </row>
    <row r="5763" spans="1:5" x14ac:dyDescent="0.15">
      <c r="A5763" t="s">
        <v>8683</v>
      </c>
      <c r="B5763">
        <v>0</v>
      </c>
      <c r="C5763">
        <v>0</v>
      </c>
      <c r="D5763">
        <v>0</v>
      </c>
      <c r="E5763">
        <v>-74673661.044</v>
      </c>
    </row>
    <row r="5764" spans="1:5" x14ac:dyDescent="0.15">
      <c r="A5764" t="s">
        <v>8684</v>
      </c>
      <c r="B5764">
        <v>0</v>
      </c>
      <c r="C5764">
        <v>0</v>
      </c>
      <c r="D5764">
        <v>0</v>
      </c>
      <c r="E5764">
        <v>-67731211.831</v>
      </c>
    </row>
    <row r="5765" spans="1:5" x14ac:dyDescent="0.15">
      <c r="A5765" t="s">
        <v>8685</v>
      </c>
      <c r="B5765">
        <v>0</v>
      </c>
      <c r="C5765">
        <v>0</v>
      </c>
      <c r="D5765">
        <v>0</v>
      </c>
      <c r="E5765">
        <v>-61434205.741999999</v>
      </c>
    </row>
    <row r="5766" spans="1:5" x14ac:dyDescent="0.15">
      <c r="A5766" t="s">
        <v>8686</v>
      </c>
      <c r="B5766">
        <v>0</v>
      </c>
      <c r="C5766">
        <v>0</v>
      </c>
      <c r="D5766">
        <v>0</v>
      </c>
      <c r="E5766">
        <v>-42416798.994999997</v>
      </c>
    </row>
    <row r="5767" spans="1:5" x14ac:dyDescent="0.15">
      <c r="A5767" t="s">
        <v>8687</v>
      </c>
      <c r="B5767">
        <v>0</v>
      </c>
      <c r="C5767">
        <v>0</v>
      </c>
      <c r="D5767">
        <v>0</v>
      </c>
      <c r="E5767">
        <v>-63094096.318999998</v>
      </c>
    </row>
    <row r="5768" spans="1:5" x14ac:dyDescent="0.15">
      <c r="A5768" t="s">
        <v>8688</v>
      </c>
      <c r="B5768">
        <v>0</v>
      </c>
      <c r="C5768">
        <v>0</v>
      </c>
      <c r="D5768">
        <v>0</v>
      </c>
      <c r="E5768">
        <v>42626.067999999999</v>
      </c>
    </row>
    <row r="5769" spans="1:5" x14ac:dyDescent="0.15">
      <c r="A5769" t="s">
        <v>8689</v>
      </c>
      <c r="B5769">
        <v>0</v>
      </c>
      <c r="C5769">
        <v>0</v>
      </c>
      <c r="D5769">
        <v>0</v>
      </c>
      <c r="E5769">
        <v>75724.695000000007</v>
      </c>
    </row>
    <row r="5770" spans="1:5" x14ac:dyDescent="0.15">
      <c r="A5770" t="s">
        <v>8690</v>
      </c>
      <c r="B5770">
        <v>0</v>
      </c>
      <c r="C5770">
        <v>0</v>
      </c>
      <c r="D5770">
        <v>0</v>
      </c>
      <c r="E5770">
        <v>6648.7039999999997</v>
      </c>
    </row>
    <row r="5771" spans="1:5" x14ac:dyDescent="0.15">
      <c r="A5771" t="s">
        <v>8691</v>
      </c>
      <c r="B5771">
        <v>0</v>
      </c>
      <c r="C5771">
        <v>0</v>
      </c>
      <c r="D5771">
        <v>0</v>
      </c>
      <c r="E5771">
        <v>-1E-3</v>
      </c>
    </row>
    <row r="5772" spans="1:5" x14ac:dyDescent="0.15">
      <c r="A5772" t="s">
        <v>8692</v>
      </c>
      <c r="B5772">
        <v>0</v>
      </c>
      <c r="C5772">
        <v>0</v>
      </c>
      <c r="D5772">
        <v>0</v>
      </c>
      <c r="E5772">
        <v>-204076993.22799999</v>
      </c>
    </row>
    <row r="5773" spans="1:5" x14ac:dyDescent="0.15">
      <c r="A5773" t="s">
        <v>8693</v>
      </c>
      <c r="B5773">
        <v>0</v>
      </c>
      <c r="C5773">
        <v>0</v>
      </c>
      <c r="D5773">
        <v>0</v>
      </c>
      <c r="E5773">
        <v>0</v>
      </c>
    </row>
    <row r="5774" spans="1:5" x14ac:dyDescent="0.15">
      <c r="A5774" t="s">
        <v>8694</v>
      </c>
      <c r="B5774">
        <v>0</v>
      </c>
      <c r="C5774">
        <v>0</v>
      </c>
      <c r="D5774">
        <v>0</v>
      </c>
      <c r="E5774">
        <v>0</v>
      </c>
    </row>
    <row r="5775" spans="1:5" x14ac:dyDescent="0.15">
      <c r="A5775" t="s">
        <v>8695</v>
      </c>
      <c r="B5775">
        <v>0</v>
      </c>
      <c r="C5775">
        <v>0</v>
      </c>
      <c r="D5775">
        <v>0</v>
      </c>
      <c r="E5775">
        <v>-42466360.755999997</v>
      </c>
    </row>
    <row r="5776" spans="1:5" x14ac:dyDescent="0.15">
      <c r="A5776" t="s">
        <v>8696</v>
      </c>
      <c r="B5776">
        <v>0</v>
      </c>
      <c r="C5776">
        <v>0</v>
      </c>
      <c r="D5776">
        <v>0</v>
      </c>
      <c r="E5776">
        <v>-63240717.630000003</v>
      </c>
    </row>
    <row r="5777" spans="1:5" x14ac:dyDescent="0.15">
      <c r="A5777" t="s">
        <v>8697</v>
      </c>
      <c r="B5777">
        <v>0</v>
      </c>
      <c r="C5777">
        <v>0</v>
      </c>
      <c r="D5777">
        <v>0</v>
      </c>
      <c r="E5777">
        <v>45433.394</v>
      </c>
    </row>
    <row r="5778" spans="1:5" x14ac:dyDescent="0.15">
      <c r="A5778" t="s">
        <v>8698</v>
      </c>
      <c r="B5778">
        <v>0</v>
      </c>
      <c r="C5778">
        <v>0</v>
      </c>
      <c r="D5778">
        <v>0</v>
      </c>
      <c r="E5778">
        <v>24994.445</v>
      </c>
    </row>
    <row r="5779" spans="1:5" x14ac:dyDescent="0.15">
      <c r="A5779" t="s">
        <v>8699</v>
      </c>
      <c r="B5779">
        <v>0</v>
      </c>
      <c r="C5779">
        <v>0</v>
      </c>
      <c r="D5779">
        <v>0</v>
      </c>
      <c r="E5779">
        <v>-100559.326</v>
      </c>
    </row>
    <row r="5780" spans="1:5" x14ac:dyDescent="0.15">
      <c r="A5780" t="s">
        <v>8700</v>
      </c>
      <c r="B5780">
        <v>0</v>
      </c>
      <c r="C5780">
        <v>0</v>
      </c>
      <c r="D5780">
        <v>0</v>
      </c>
      <c r="E5780">
        <v>-60729543.136</v>
      </c>
    </row>
    <row r="5781" spans="1:5" x14ac:dyDescent="0.15">
      <c r="A5781" t="s">
        <v>8701</v>
      </c>
      <c r="B5781">
        <v>0</v>
      </c>
      <c r="C5781">
        <v>0</v>
      </c>
      <c r="D5781">
        <v>0</v>
      </c>
      <c r="E5781">
        <v>-74673661.044</v>
      </c>
    </row>
    <row r="5782" spans="1:5" x14ac:dyDescent="0.15">
      <c r="A5782" t="s">
        <v>8702</v>
      </c>
      <c r="B5782">
        <v>0</v>
      </c>
      <c r="C5782">
        <v>0</v>
      </c>
      <c r="D5782">
        <v>0</v>
      </c>
      <c r="E5782">
        <v>-67731211.831</v>
      </c>
    </row>
    <row r="5783" spans="1:5" x14ac:dyDescent="0.15">
      <c r="A5783" t="s">
        <v>8703</v>
      </c>
      <c r="B5783">
        <v>0</v>
      </c>
      <c r="C5783">
        <v>0</v>
      </c>
      <c r="D5783">
        <v>0</v>
      </c>
      <c r="E5783">
        <v>-61434205.741999999</v>
      </c>
    </row>
    <row r="5784" spans="1:5" x14ac:dyDescent="0.15">
      <c r="A5784" t="s">
        <v>8704</v>
      </c>
      <c r="B5784">
        <v>0</v>
      </c>
      <c r="C5784">
        <v>0</v>
      </c>
      <c r="D5784">
        <v>0</v>
      </c>
      <c r="E5784">
        <v>-42416798.994999997</v>
      </c>
    </row>
    <row r="5785" spans="1:5" x14ac:dyDescent="0.15">
      <c r="A5785" t="s">
        <v>8705</v>
      </c>
      <c r="B5785">
        <v>0</v>
      </c>
      <c r="C5785">
        <v>0</v>
      </c>
      <c r="D5785">
        <v>0</v>
      </c>
      <c r="E5785">
        <v>-63094096.318999998</v>
      </c>
    </row>
    <row r="5786" spans="1:5" x14ac:dyDescent="0.15">
      <c r="A5786" t="s">
        <v>8706</v>
      </c>
      <c r="B5786">
        <v>0</v>
      </c>
      <c r="C5786">
        <v>0</v>
      </c>
      <c r="D5786">
        <v>0</v>
      </c>
      <c r="E5786">
        <v>42626.067999999999</v>
      </c>
    </row>
    <row r="5787" spans="1:5" x14ac:dyDescent="0.15">
      <c r="A5787" t="s">
        <v>8707</v>
      </c>
      <c r="B5787">
        <v>0</v>
      </c>
      <c r="C5787">
        <v>0</v>
      </c>
      <c r="D5787">
        <v>0</v>
      </c>
      <c r="E5787">
        <v>75724.695000000007</v>
      </c>
    </row>
    <row r="5788" spans="1:5" x14ac:dyDescent="0.15">
      <c r="A5788" t="s">
        <v>8708</v>
      </c>
      <c r="B5788">
        <v>0</v>
      </c>
      <c r="C5788">
        <v>0</v>
      </c>
      <c r="D5788">
        <v>0</v>
      </c>
      <c r="E5788">
        <v>-6648.8440000000001</v>
      </c>
    </row>
    <row r="5789" spans="1:5" x14ac:dyDescent="0.15">
      <c r="A5789" t="s">
        <v>8709</v>
      </c>
      <c r="B5789">
        <v>0</v>
      </c>
      <c r="C5789">
        <v>0</v>
      </c>
      <c r="D5789">
        <v>0</v>
      </c>
      <c r="E5789">
        <v>-1E-3</v>
      </c>
    </row>
    <row r="5790" spans="1:5" x14ac:dyDescent="0.15">
      <c r="A5790" t="s">
        <v>8710</v>
      </c>
      <c r="B5790">
        <v>0</v>
      </c>
      <c r="C5790">
        <v>0</v>
      </c>
      <c r="D5790">
        <v>0</v>
      </c>
      <c r="E5790">
        <v>-204076993.22799999</v>
      </c>
    </row>
    <row r="5791" spans="1:5" x14ac:dyDescent="0.15">
      <c r="A5791" t="s">
        <v>8711</v>
      </c>
      <c r="B5791">
        <v>0</v>
      </c>
      <c r="C5791">
        <v>0</v>
      </c>
      <c r="D5791">
        <v>0</v>
      </c>
      <c r="E5791">
        <v>0</v>
      </c>
    </row>
    <row r="5792" spans="1:5" x14ac:dyDescent="0.15">
      <c r="A5792" t="s">
        <v>8712</v>
      </c>
      <c r="B5792">
        <v>0</v>
      </c>
      <c r="C5792">
        <v>0</v>
      </c>
      <c r="D5792">
        <v>0</v>
      </c>
      <c r="E5792">
        <v>0</v>
      </c>
    </row>
    <row r="5793" spans="1:5" x14ac:dyDescent="0.15">
      <c r="A5793" t="s">
        <v>8713</v>
      </c>
      <c r="B5793">
        <v>0</v>
      </c>
      <c r="C5793">
        <v>0</v>
      </c>
      <c r="D5793">
        <v>0</v>
      </c>
      <c r="E5793">
        <v>-42466360.755999997</v>
      </c>
    </row>
    <row r="5794" spans="1:5" x14ac:dyDescent="0.15">
      <c r="A5794" t="s">
        <v>8714</v>
      </c>
      <c r="B5794">
        <v>0</v>
      </c>
      <c r="C5794">
        <v>0</v>
      </c>
      <c r="D5794">
        <v>0</v>
      </c>
      <c r="E5794">
        <v>-63240717.630000003</v>
      </c>
    </row>
    <row r="5795" spans="1:5" x14ac:dyDescent="0.15">
      <c r="A5795" t="s">
        <v>8715</v>
      </c>
      <c r="B5795">
        <v>0</v>
      </c>
      <c r="C5795">
        <v>0</v>
      </c>
      <c r="D5795">
        <v>0</v>
      </c>
      <c r="E5795">
        <v>45433.394</v>
      </c>
    </row>
    <row r="5796" spans="1:5" x14ac:dyDescent="0.15">
      <c r="A5796" t="s">
        <v>8716</v>
      </c>
      <c r="B5796">
        <v>0</v>
      </c>
      <c r="C5796">
        <v>0</v>
      </c>
      <c r="D5796">
        <v>0</v>
      </c>
      <c r="E5796">
        <v>24994.445</v>
      </c>
    </row>
    <row r="5797" spans="1:5" x14ac:dyDescent="0.15">
      <c r="A5797" t="s">
        <v>8717</v>
      </c>
      <c r="B5797">
        <v>0</v>
      </c>
      <c r="C5797">
        <v>0</v>
      </c>
      <c r="D5797">
        <v>0</v>
      </c>
      <c r="E5797">
        <v>-100559.326</v>
      </c>
    </row>
    <row r="5798" spans="1:5" x14ac:dyDescent="0.15">
      <c r="A5798" t="s">
        <v>8718</v>
      </c>
      <c r="B5798">
        <v>0</v>
      </c>
      <c r="C5798">
        <v>0</v>
      </c>
      <c r="D5798">
        <v>0</v>
      </c>
      <c r="E5798">
        <v>1E-3</v>
      </c>
    </row>
    <row r="5799" spans="1:5" x14ac:dyDescent="0.15">
      <c r="A5799" t="s">
        <v>8719</v>
      </c>
      <c r="B5799">
        <v>0</v>
      </c>
      <c r="C5799">
        <v>0</v>
      </c>
      <c r="D5799">
        <v>0</v>
      </c>
      <c r="E5799">
        <v>1E-3</v>
      </c>
    </row>
    <row r="5800" spans="1:5" x14ac:dyDescent="0.15">
      <c r="A5800" t="s">
        <v>8720</v>
      </c>
      <c r="B5800">
        <v>0</v>
      </c>
      <c r="C5800">
        <v>0</v>
      </c>
      <c r="D5800">
        <v>0</v>
      </c>
      <c r="E5800">
        <v>1E-3</v>
      </c>
    </row>
    <row r="5801" spans="1:5" x14ac:dyDescent="0.15">
      <c r="A5801" t="s">
        <v>8721</v>
      </c>
      <c r="B5801">
        <v>0</v>
      </c>
      <c r="C5801">
        <v>0</v>
      </c>
      <c r="D5801">
        <v>0</v>
      </c>
      <c r="E5801">
        <v>1E-3</v>
      </c>
    </row>
    <row r="5802" spans="1:5" x14ac:dyDescent="0.15">
      <c r="A5802" t="s">
        <v>8722</v>
      </c>
      <c r="B5802">
        <v>0</v>
      </c>
      <c r="C5802">
        <v>0</v>
      </c>
      <c r="D5802">
        <v>0</v>
      </c>
      <c r="E5802">
        <v>46434.911999999997</v>
      </c>
    </row>
    <row r="5803" spans="1:5" x14ac:dyDescent="0.15">
      <c r="A5803" t="s">
        <v>8723</v>
      </c>
      <c r="B5803">
        <v>0</v>
      </c>
      <c r="C5803">
        <v>0</v>
      </c>
      <c r="D5803">
        <v>0</v>
      </c>
      <c r="E5803">
        <v>120362.523</v>
      </c>
    </row>
    <row r="5804" spans="1:5" x14ac:dyDescent="0.15">
      <c r="A5804" t="s">
        <v>8724</v>
      </c>
      <c r="B5804">
        <v>0</v>
      </c>
      <c r="C5804">
        <v>0</v>
      </c>
      <c r="D5804">
        <v>0</v>
      </c>
      <c r="E5804">
        <v>45433.394</v>
      </c>
    </row>
    <row r="5805" spans="1:5" x14ac:dyDescent="0.15">
      <c r="A5805" t="s">
        <v>8725</v>
      </c>
      <c r="B5805">
        <v>0</v>
      </c>
      <c r="C5805">
        <v>0</v>
      </c>
      <c r="D5805">
        <v>0</v>
      </c>
      <c r="E5805">
        <v>78743.104000000007</v>
      </c>
    </row>
    <row r="5806" spans="1:5" x14ac:dyDescent="0.15">
      <c r="A5806" t="s">
        <v>8726</v>
      </c>
      <c r="B5806">
        <v>0</v>
      </c>
      <c r="C5806">
        <v>0</v>
      </c>
      <c r="D5806">
        <v>0</v>
      </c>
      <c r="E5806">
        <v>19120.839</v>
      </c>
    </row>
    <row r="5807" spans="1:5" x14ac:dyDescent="0.15">
      <c r="A5807" t="s">
        <v>8727</v>
      </c>
      <c r="B5807">
        <v>0</v>
      </c>
      <c r="C5807">
        <v>0</v>
      </c>
      <c r="D5807">
        <v>0</v>
      </c>
      <c r="E5807">
        <v>734997977.39699996</v>
      </c>
    </row>
    <row r="5808" spans="1:5" x14ac:dyDescent="0.15">
      <c r="A5808" t="s">
        <v>8728</v>
      </c>
      <c r="B5808">
        <v>0</v>
      </c>
      <c r="C5808">
        <v>0</v>
      </c>
      <c r="D5808">
        <v>0</v>
      </c>
      <c r="E5808">
        <v>-734997977.39699996</v>
      </c>
    </row>
    <row r="5809" spans="1:5" x14ac:dyDescent="0.15">
      <c r="A5809" t="s">
        <v>8729</v>
      </c>
      <c r="B5809">
        <v>0</v>
      </c>
      <c r="C5809">
        <v>0</v>
      </c>
      <c r="D5809">
        <v>0</v>
      </c>
      <c r="E5809">
        <v>-204076993.23300001</v>
      </c>
    </row>
    <row r="5810" spans="1:5" x14ac:dyDescent="0.15">
      <c r="A5810" t="s">
        <v>8730</v>
      </c>
      <c r="B5810">
        <v>0</v>
      </c>
      <c r="C5810">
        <v>0</v>
      </c>
      <c r="D5810">
        <v>0</v>
      </c>
      <c r="E5810">
        <v>0</v>
      </c>
    </row>
    <row r="5811" spans="1:5" x14ac:dyDescent="0.15">
      <c r="A5811" t="s">
        <v>8731</v>
      </c>
      <c r="B5811">
        <v>0</v>
      </c>
      <c r="C5811">
        <v>0</v>
      </c>
      <c r="D5811">
        <v>0</v>
      </c>
      <c r="E5811">
        <v>-84991513.380999997</v>
      </c>
    </row>
    <row r="5812" spans="1:5" x14ac:dyDescent="0.15">
      <c r="A5812" t="s">
        <v>8732</v>
      </c>
      <c r="B5812">
        <v>0</v>
      </c>
      <c r="C5812">
        <v>0</v>
      </c>
      <c r="D5812">
        <v>0</v>
      </c>
      <c r="E5812">
        <v>-126547354.05599999</v>
      </c>
    </row>
    <row r="5813" spans="1:5" x14ac:dyDescent="0.15">
      <c r="A5813" t="s">
        <v>8733</v>
      </c>
      <c r="B5813">
        <v>0</v>
      </c>
      <c r="C5813">
        <v>0</v>
      </c>
      <c r="D5813">
        <v>0</v>
      </c>
      <c r="E5813">
        <v>-44091.75</v>
      </c>
    </row>
    <row r="5814" spans="1:5" x14ac:dyDescent="0.15">
      <c r="A5814" t="s">
        <v>8734</v>
      </c>
      <c r="B5814">
        <v>0</v>
      </c>
      <c r="C5814">
        <v>0</v>
      </c>
      <c r="D5814">
        <v>0</v>
      </c>
      <c r="E5814">
        <v>-66368.002999999997</v>
      </c>
    </row>
    <row r="5815" spans="1:5" x14ac:dyDescent="0.15">
      <c r="A5815" t="s">
        <v>8735</v>
      </c>
      <c r="B5815">
        <v>0</v>
      </c>
      <c r="C5815">
        <v>0</v>
      </c>
      <c r="D5815">
        <v>0</v>
      </c>
      <c r="E5815">
        <v>-294925.17099999997</v>
      </c>
    </row>
    <row r="5816" spans="1:5" x14ac:dyDescent="0.15">
      <c r="A5816" t="s">
        <v>8736</v>
      </c>
      <c r="B5816">
        <v>0</v>
      </c>
      <c r="C5816">
        <v>0</v>
      </c>
      <c r="D5816">
        <v>0</v>
      </c>
      <c r="E5816">
        <v>-60729543.136</v>
      </c>
    </row>
    <row r="5817" spans="1:5" x14ac:dyDescent="0.15">
      <c r="A5817" t="s">
        <v>8737</v>
      </c>
      <c r="B5817">
        <v>0</v>
      </c>
      <c r="C5817">
        <v>0</v>
      </c>
      <c r="D5817">
        <v>0</v>
      </c>
      <c r="E5817">
        <v>-74673661.044</v>
      </c>
    </row>
    <row r="5818" spans="1:5" x14ac:dyDescent="0.15">
      <c r="A5818" t="s">
        <v>8738</v>
      </c>
      <c r="B5818">
        <v>0</v>
      </c>
      <c r="C5818">
        <v>0</v>
      </c>
      <c r="D5818">
        <v>0</v>
      </c>
      <c r="E5818">
        <v>-67731211.831</v>
      </c>
    </row>
    <row r="5819" spans="1:5" x14ac:dyDescent="0.15">
      <c r="A5819" t="s">
        <v>8739</v>
      </c>
      <c r="B5819">
        <v>0</v>
      </c>
      <c r="C5819">
        <v>0</v>
      </c>
      <c r="D5819">
        <v>0</v>
      </c>
      <c r="E5819">
        <v>-61434205.741999999</v>
      </c>
    </row>
    <row r="5820" spans="1:5" x14ac:dyDescent="0.15">
      <c r="A5820" t="s">
        <v>8740</v>
      </c>
      <c r="B5820">
        <v>0</v>
      </c>
      <c r="C5820">
        <v>0</v>
      </c>
      <c r="D5820">
        <v>0</v>
      </c>
      <c r="E5820">
        <v>-42416798.994999997</v>
      </c>
    </row>
    <row r="5821" spans="1:5" x14ac:dyDescent="0.15">
      <c r="A5821" t="s">
        <v>8741</v>
      </c>
      <c r="B5821">
        <v>0</v>
      </c>
      <c r="C5821">
        <v>0</v>
      </c>
      <c r="D5821">
        <v>0</v>
      </c>
      <c r="E5821">
        <v>-63094096.318999998</v>
      </c>
    </row>
    <row r="5822" spans="1:5" x14ac:dyDescent="0.15">
      <c r="A5822" t="s">
        <v>8742</v>
      </c>
      <c r="B5822">
        <v>0</v>
      </c>
      <c r="C5822">
        <v>0</v>
      </c>
      <c r="D5822">
        <v>0</v>
      </c>
      <c r="E5822">
        <v>42626.067999999999</v>
      </c>
    </row>
    <row r="5823" spans="1:5" x14ac:dyDescent="0.15">
      <c r="A5823" t="s">
        <v>8743</v>
      </c>
      <c r="B5823">
        <v>0</v>
      </c>
      <c r="C5823">
        <v>0</v>
      </c>
      <c r="D5823">
        <v>0</v>
      </c>
      <c r="E5823">
        <v>75724.695000000007</v>
      </c>
    </row>
    <row r="5824" spans="1:5" x14ac:dyDescent="0.15">
      <c r="A5824" t="s">
        <v>8744</v>
      </c>
      <c r="B5824">
        <v>0</v>
      </c>
      <c r="C5824">
        <v>0</v>
      </c>
      <c r="D5824">
        <v>0</v>
      </c>
      <c r="E5824">
        <v>12941.645</v>
      </c>
    </row>
    <row r="5825" spans="1:5" x14ac:dyDescent="0.15">
      <c r="A5825" t="s">
        <v>8745</v>
      </c>
      <c r="B5825">
        <v>0</v>
      </c>
      <c r="C5825">
        <v>0</v>
      </c>
      <c r="D5825">
        <v>0</v>
      </c>
      <c r="E5825">
        <v>-1E-3</v>
      </c>
    </row>
    <row r="5826" spans="1:5" x14ac:dyDescent="0.15">
      <c r="A5826" t="s">
        <v>8746</v>
      </c>
      <c r="B5826">
        <v>0</v>
      </c>
      <c r="C5826">
        <v>0</v>
      </c>
      <c r="D5826">
        <v>0</v>
      </c>
      <c r="E5826">
        <v>-204076993.22799999</v>
      </c>
    </row>
    <row r="5827" spans="1:5" x14ac:dyDescent="0.15">
      <c r="A5827" t="s">
        <v>8747</v>
      </c>
      <c r="B5827">
        <v>0</v>
      </c>
      <c r="C5827">
        <v>0</v>
      </c>
      <c r="D5827">
        <v>0</v>
      </c>
      <c r="E5827">
        <v>0</v>
      </c>
    </row>
    <row r="5828" spans="1:5" x14ac:dyDescent="0.15">
      <c r="A5828" t="s">
        <v>8748</v>
      </c>
      <c r="B5828">
        <v>0</v>
      </c>
      <c r="C5828">
        <v>0</v>
      </c>
      <c r="D5828">
        <v>0</v>
      </c>
      <c r="E5828">
        <v>0</v>
      </c>
    </row>
    <row r="5829" spans="1:5" x14ac:dyDescent="0.15">
      <c r="A5829" t="s">
        <v>8749</v>
      </c>
      <c r="B5829">
        <v>0</v>
      </c>
      <c r="C5829">
        <v>0</v>
      </c>
      <c r="D5829">
        <v>0</v>
      </c>
      <c r="E5829">
        <v>-42466360.755999997</v>
      </c>
    </row>
    <row r="5830" spans="1:5" x14ac:dyDescent="0.15">
      <c r="A5830" t="s">
        <v>8750</v>
      </c>
      <c r="B5830">
        <v>0</v>
      </c>
      <c r="C5830">
        <v>0</v>
      </c>
      <c r="D5830">
        <v>0</v>
      </c>
      <c r="E5830">
        <v>-63240717.630000003</v>
      </c>
    </row>
    <row r="5831" spans="1:5" x14ac:dyDescent="0.15">
      <c r="A5831" t="s">
        <v>8751</v>
      </c>
      <c r="B5831">
        <v>0</v>
      </c>
      <c r="C5831">
        <v>0</v>
      </c>
      <c r="D5831">
        <v>0</v>
      </c>
      <c r="E5831">
        <v>45433.394</v>
      </c>
    </row>
    <row r="5832" spans="1:5" x14ac:dyDescent="0.15">
      <c r="A5832" t="s">
        <v>8752</v>
      </c>
      <c r="B5832">
        <v>0</v>
      </c>
      <c r="C5832">
        <v>0</v>
      </c>
      <c r="D5832">
        <v>0</v>
      </c>
      <c r="E5832">
        <v>24994.445</v>
      </c>
    </row>
    <row r="5833" spans="1:5" x14ac:dyDescent="0.15">
      <c r="A5833" t="s">
        <v>8753</v>
      </c>
      <c r="B5833">
        <v>0</v>
      </c>
      <c r="C5833">
        <v>0</v>
      </c>
      <c r="D5833">
        <v>0</v>
      </c>
      <c r="E5833">
        <v>-100559.326</v>
      </c>
    </row>
    <row r="5834" spans="1:5" x14ac:dyDescent="0.15">
      <c r="A5834" t="s">
        <v>8754</v>
      </c>
      <c r="B5834">
        <v>0</v>
      </c>
      <c r="C5834">
        <v>0</v>
      </c>
      <c r="D5834">
        <v>0</v>
      </c>
      <c r="E5834">
        <v>1E-3</v>
      </c>
    </row>
    <row r="5835" spans="1:5" x14ac:dyDescent="0.15">
      <c r="A5835" t="s">
        <v>8755</v>
      </c>
      <c r="B5835">
        <v>0</v>
      </c>
      <c r="C5835">
        <v>0</v>
      </c>
      <c r="D5835">
        <v>0</v>
      </c>
      <c r="E5835">
        <v>1E-3</v>
      </c>
    </row>
    <row r="5836" spans="1:5" x14ac:dyDescent="0.15">
      <c r="A5836" t="s">
        <v>8756</v>
      </c>
      <c r="B5836">
        <v>0</v>
      </c>
      <c r="C5836">
        <v>0</v>
      </c>
      <c r="D5836">
        <v>0</v>
      </c>
      <c r="E5836">
        <v>1E-3</v>
      </c>
    </row>
    <row r="5837" spans="1:5" x14ac:dyDescent="0.15">
      <c r="A5837" t="s">
        <v>8757</v>
      </c>
      <c r="B5837">
        <v>0</v>
      </c>
      <c r="C5837">
        <v>0</v>
      </c>
      <c r="D5837">
        <v>0</v>
      </c>
      <c r="E5837">
        <v>1E-3</v>
      </c>
    </row>
    <row r="5838" spans="1:5" x14ac:dyDescent="0.15">
      <c r="A5838" t="s">
        <v>8758</v>
      </c>
      <c r="B5838">
        <v>0</v>
      </c>
      <c r="C5838">
        <v>0</v>
      </c>
      <c r="D5838">
        <v>0</v>
      </c>
      <c r="E5838">
        <v>46434.911999999997</v>
      </c>
    </row>
    <row r="5839" spans="1:5" x14ac:dyDescent="0.15">
      <c r="A5839" t="s">
        <v>8759</v>
      </c>
      <c r="B5839">
        <v>0</v>
      </c>
      <c r="C5839">
        <v>0</v>
      </c>
      <c r="D5839">
        <v>0</v>
      </c>
      <c r="E5839">
        <v>120362.523</v>
      </c>
    </row>
    <row r="5840" spans="1:5" x14ac:dyDescent="0.15">
      <c r="A5840" t="s">
        <v>8760</v>
      </c>
      <c r="B5840">
        <v>0</v>
      </c>
      <c r="C5840">
        <v>0</v>
      </c>
      <c r="D5840">
        <v>0</v>
      </c>
      <c r="E5840">
        <v>45433.394</v>
      </c>
    </row>
    <row r="5841" spans="1:5" x14ac:dyDescent="0.15">
      <c r="A5841" t="s">
        <v>8761</v>
      </c>
      <c r="B5841">
        <v>0</v>
      </c>
      <c r="C5841">
        <v>0</v>
      </c>
      <c r="D5841">
        <v>0</v>
      </c>
      <c r="E5841">
        <v>78743.104000000007</v>
      </c>
    </row>
    <row r="5842" spans="1:5" x14ac:dyDescent="0.15">
      <c r="A5842" t="s">
        <v>8762</v>
      </c>
      <c r="B5842">
        <v>0</v>
      </c>
      <c r="C5842">
        <v>0</v>
      </c>
      <c r="D5842">
        <v>0</v>
      </c>
      <c r="E5842">
        <v>9798.3410000000003</v>
      </c>
    </row>
    <row r="5843" spans="1:5" x14ac:dyDescent="0.15">
      <c r="A5843" t="s">
        <v>8763</v>
      </c>
      <c r="B5843">
        <v>0</v>
      </c>
      <c r="C5843">
        <v>0</v>
      </c>
      <c r="D5843">
        <v>0</v>
      </c>
      <c r="E5843">
        <v>-1E-3</v>
      </c>
    </row>
    <row r="5844" spans="1:5" x14ac:dyDescent="0.15">
      <c r="A5844" t="s">
        <v>8764</v>
      </c>
      <c r="B5844">
        <v>0</v>
      </c>
      <c r="C5844">
        <v>0</v>
      </c>
      <c r="D5844">
        <v>0</v>
      </c>
      <c r="E5844">
        <v>-204076993.22799999</v>
      </c>
    </row>
    <row r="5845" spans="1:5" x14ac:dyDescent="0.15">
      <c r="A5845" t="s">
        <v>8765</v>
      </c>
      <c r="B5845">
        <v>0</v>
      </c>
      <c r="C5845">
        <v>0</v>
      </c>
      <c r="D5845">
        <v>0</v>
      </c>
      <c r="E5845">
        <v>0</v>
      </c>
    </row>
    <row r="5846" spans="1:5" x14ac:dyDescent="0.15">
      <c r="A5846" t="s">
        <v>8766</v>
      </c>
      <c r="B5846">
        <v>0</v>
      </c>
      <c r="C5846">
        <v>0</v>
      </c>
      <c r="D5846">
        <v>0</v>
      </c>
      <c r="E5846">
        <v>0</v>
      </c>
    </row>
    <row r="5847" spans="1:5" x14ac:dyDescent="0.15">
      <c r="A5847" t="s">
        <v>8767</v>
      </c>
      <c r="B5847">
        <v>0</v>
      </c>
      <c r="C5847">
        <v>0</v>
      </c>
      <c r="D5847">
        <v>0</v>
      </c>
      <c r="E5847">
        <v>-42466360.755999997</v>
      </c>
    </row>
    <row r="5848" spans="1:5" x14ac:dyDescent="0.15">
      <c r="A5848" t="s">
        <v>8768</v>
      </c>
      <c r="B5848">
        <v>0</v>
      </c>
      <c r="C5848">
        <v>0</v>
      </c>
      <c r="D5848">
        <v>0</v>
      </c>
      <c r="E5848">
        <v>-63240717.630000003</v>
      </c>
    </row>
    <row r="5849" spans="1:5" x14ac:dyDescent="0.15">
      <c r="A5849" t="s">
        <v>8769</v>
      </c>
      <c r="B5849">
        <v>0</v>
      </c>
      <c r="C5849">
        <v>0</v>
      </c>
      <c r="D5849">
        <v>0</v>
      </c>
      <c r="E5849">
        <v>45433.394</v>
      </c>
    </row>
    <row r="5850" spans="1:5" x14ac:dyDescent="0.15">
      <c r="A5850" t="s">
        <v>8770</v>
      </c>
      <c r="B5850">
        <v>0</v>
      </c>
      <c r="C5850">
        <v>0</v>
      </c>
      <c r="D5850">
        <v>0</v>
      </c>
      <c r="E5850">
        <v>24994.445</v>
      </c>
    </row>
    <row r="5851" spans="1:5" x14ac:dyDescent="0.15">
      <c r="A5851" t="s">
        <v>8771</v>
      </c>
      <c r="B5851">
        <v>0</v>
      </c>
      <c r="C5851">
        <v>0</v>
      </c>
      <c r="D5851">
        <v>0</v>
      </c>
      <c r="E5851">
        <v>-100559.326</v>
      </c>
    </row>
    <row r="5852" spans="1:5" x14ac:dyDescent="0.15">
      <c r="A5852" t="s">
        <v>8772</v>
      </c>
      <c r="B5852">
        <v>0</v>
      </c>
      <c r="C5852">
        <v>0</v>
      </c>
      <c r="D5852">
        <v>0</v>
      </c>
      <c r="E5852">
        <v>1E-3</v>
      </c>
    </row>
    <row r="5853" spans="1:5" x14ac:dyDescent="0.15">
      <c r="A5853" t="s">
        <v>8773</v>
      </c>
      <c r="B5853">
        <v>0</v>
      </c>
      <c r="C5853">
        <v>0</v>
      </c>
      <c r="D5853">
        <v>0</v>
      </c>
      <c r="E5853">
        <v>1E-3</v>
      </c>
    </row>
    <row r="5854" spans="1:5" x14ac:dyDescent="0.15">
      <c r="A5854" t="s">
        <v>8774</v>
      </c>
      <c r="B5854">
        <v>0</v>
      </c>
      <c r="C5854">
        <v>0</v>
      </c>
      <c r="D5854">
        <v>0</v>
      </c>
      <c r="E5854">
        <v>1E-3</v>
      </c>
    </row>
    <row r="5855" spans="1:5" x14ac:dyDescent="0.15">
      <c r="A5855" t="s">
        <v>8775</v>
      </c>
      <c r="B5855">
        <v>0</v>
      </c>
      <c r="C5855">
        <v>0</v>
      </c>
      <c r="D5855">
        <v>0</v>
      </c>
      <c r="E5855">
        <v>1E-3</v>
      </c>
    </row>
    <row r="5856" spans="1:5" x14ac:dyDescent="0.15">
      <c r="A5856" t="s">
        <v>8776</v>
      </c>
      <c r="B5856">
        <v>0</v>
      </c>
      <c r="C5856">
        <v>0</v>
      </c>
      <c r="D5856">
        <v>0</v>
      </c>
      <c r="E5856">
        <v>46434.911999999997</v>
      </c>
    </row>
    <row r="5857" spans="1:5" x14ac:dyDescent="0.15">
      <c r="A5857" t="s">
        <v>8777</v>
      </c>
      <c r="B5857">
        <v>0</v>
      </c>
      <c r="C5857">
        <v>0</v>
      </c>
      <c r="D5857">
        <v>0</v>
      </c>
      <c r="E5857">
        <v>-734997977.39699996</v>
      </c>
    </row>
    <row r="5858" spans="1:5" x14ac:dyDescent="0.15">
      <c r="A5858" t="s">
        <v>8778</v>
      </c>
      <c r="B5858">
        <v>0</v>
      </c>
      <c r="C5858">
        <v>0</v>
      </c>
      <c r="D5858">
        <v>0</v>
      </c>
      <c r="E5858">
        <v>-734997977.39699996</v>
      </c>
    </row>
    <row r="5859" spans="1:5" x14ac:dyDescent="0.15">
      <c r="A5859" t="s">
        <v>8779</v>
      </c>
      <c r="B5859">
        <v>0</v>
      </c>
      <c r="C5859">
        <v>0</v>
      </c>
      <c r="D5859">
        <v>0</v>
      </c>
      <c r="E5859">
        <v>78743.104000000007</v>
      </c>
    </row>
    <row r="5860" spans="1:5" x14ac:dyDescent="0.15">
      <c r="A5860" t="s">
        <v>8780</v>
      </c>
      <c r="B5860">
        <v>0</v>
      </c>
      <c r="C5860">
        <v>0</v>
      </c>
      <c r="D5860">
        <v>0</v>
      </c>
      <c r="E5860">
        <v>23268.024000000001</v>
      </c>
    </row>
    <row r="5861" spans="1:5" x14ac:dyDescent="0.15">
      <c r="A5861" t="s">
        <v>8781</v>
      </c>
      <c r="B5861">
        <v>0</v>
      </c>
      <c r="C5861">
        <v>0</v>
      </c>
      <c r="D5861">
        <v>0</v>
      </c>
      <c r="E5861">
        <v>734997977.39699996</v>
      </c>
    </row>
    <row r="5862" spans="1:5" x14ac:dyDescent="0.15">
      <c r="A5862" t="s">
        <v>8782</v>
      </c>
      <c r="B5862">
        <v>0</v>
      </c>
      <c r="C5862">
        <v>0</v>
      </c>
      <c r="D5862">
        <v>0</v>
      </c>
      <c r="E5862">
        <v>-734997977.39699996</v>
      </c>
    </row>
    <row r="5863" spans="1:5" x14ac:dyDescent="0.15">
      <c r="A5863" t="s">
        <v>8783</v>
      </c>
      <c r="B5863">
        <v>0</v>
      </c>
      <c r="C5863">
        <v>0</v>
      </c>
      <c r="D5863">
        <v>0</v>
      </c>
      <c r="E5863">
        <v>-204076993.23300001</v>
      </c>
    </row>
    <row r="5864" spans="1:5" x14ac:dyDescent="0.15">
      <c r="A5864" t="s">
        <v>8784</v>
      </c>
      <c r="B5864">
        <v>0</v>
      </c>
      <c r="C5864">
        <v>0</v>
      </c>
      <c r="D5864">
        <v>0</v>
      </c>
      <c r="E5864">
        <v>0</v>
      </c>
    </row>
    <row r="5865" spans="1:5" x14ac:dyDescent="0.15">
      <c r="A5865" t="s">
        <v>8785</v>
      </c>
      <c r="B5865">
        <v>0</v>
      </c>
      <c r="C5865">
        <v>0</v>
      </c>
      <c r="D5865">
        <v>0</v>
      </c>
      <c r="E5865">
        <v>-84991513.380999997</v>
      </c>
    </row>
    <row r="5866" spans="1:5" x14ac:dyDescent="0.15">
      <c r="A5866" t="s">
        <v>8786</v>
      </c>
      <c r="B5866">
        <v>0</v>
      </c>
      <c r="C5866">
        <v>0</v>
      </c>
      <c r="D5866">
        <v>0</v>
      </c>
      <c r="E5866">
        <v>-126547354.05599999</v>
      </c>
    </row>
    <row r="5867" spans="1:5" x14ac:dyDescent="0.15">
      <c r="A5867" t="s">
        <v>8787</v>
      </c>
      <c r="B5867">
        <v>0</v>
      </c>
      <c r="C5867">
        <v>0</v>
      </c>
      <c r="D5867">
        <v>0</v>
      </c>
      <c r="E5867">
        <v>-44091.75</v>
      </c>
    </row>
    <row r="5868" spans="1:5" x14ac:dyDescent="0.15">
      <c r="A5868" t="s">
        <v>8788</v>
      </c>
      <c r="B5868">
        <v>0</v>
      </c>
      <c r="C5868">
        <v>0</v>
      </c>
      <c r="D5868">
        <v>0</v>
      </c>
      <c r="E5868">
        <v>-66368.002999999997</v>
      </c>
    </row>
    <row r="5869" spans="1:5" x14ac:dyDescent="0.15">
      <c r="A5869" t="s">
        <v>8789</v>
      </c>
      <c r="B5869">
        <v>0</v>
      </c>
      <c r="C5869">
        <v>0</v>
      </c>
      <c r="D5869">
        <v>0</v>
      </c>
      <c r="E5869">
        <v>-294925.17099999997</v>
      </c>
    </row>
    <row r="5870" spans="1:5" x14ac:dyDescent="0.15">
      <c r="A5870" t="s">
        <v>8790</v>
      </c>
      <c r="B5870">
        <v>0</v>
      </c>
      <c r="C5870">
        <v>0</v>
      </c>
      <c r="D5870">
        <v>0</v>
      </c>
      <c r="E5870">
        <v>-734997977.39699996</v>
      </c>
    </row>
    <row r="5871" spans="1:5" x14ac:dyDescent="0.15">
      <c r="A5871" t="s">
        <v>8791</v>
      </c>
      <c r="B5871">
        <v>0</v>
      </c>
      <c r="C5871">
        <v>0</v>
      </c>
      <c r="D5871">
        <v>0</v>
      </c>
      <c r="E5871">
        <v>-734997977.39699996</v>
      </c>
    </row>
    <row r="5872" spans="1:5" x14ac:dyDescent="0.15">
      <c r="A5872" t="s">
        <v>8792</v>
      </c>
      <c r="B5872">
        <v>0</v>
      </c>
      <c r="C5872">
        <v>0</v>
      </c>
      <c r="D5872">
        <v>0</v>
      </c>
      <c r="E5872">
        <v>-734997977.39699996</v>
      </c>
    </row>
    <row r="5873" spans="1:5" x14ac:dyDescent="0.15">
      <c r="A5873" t="s">
        <v>8793</v>
      </c>
      <c r="B5873">
        <v>0</v>
      </c>
      <c r="C5873">
        <v>0</v>
      </c>
      <c r="D5873">
        <v>0</v>
      </c>
      <c r="E5873">
        <v>-734997977.39699996</v>
      </c>
    </row>
    <row r="5874" spans="1:5" x14ac:dyDescent="0.15">
      <c r="A5874" t="s">
        <v>8794</v>
      </c>
      <c r="B5874">
        <v>0</v>
      </c>
      <c r="C5874">
        <v>0</v>
      </c>
      <c r="D5874">
        <v>0</v>
      </c>
      <c r="E5874">
        <v>-734997977.39699996</v>
      </c>
    </row>
    <row r="5875" spans="1:5" x14ac:dyDescent="0.15">
      <c r="A5875" t="s">
        <v>8795</v>
      </c>
      <c r="B5875">
        <v>0</v>
      </c>
      <c r="C5875">
        <v>0</v>
      </c>
      <c r="D5875">
        <v>0</v>
      </c>
      <c r="E5875">
        <v>-734997977.39699996</v>
      </c>
    </row>
    <row r="5876" spans="1:5" x14ac:dyDescent="0.15">
      <c r="A5876" t="s">
        <v>8796</v>
      </c>
      <c r="B5876">
        <v>0</v>
      </c>
      <c r="C5876">
        <v>0</v>
      </c>
      <c r="D5876">
        <v>0</v>
      </c>
      <c r="E5876">
        <v>-734997977.39699996</v>
      </c>
    </row>
    <row r="5877" spans="1:5" x14ac:dyDescent="0.15">
      <c r="A5877" t="s">
        <v>8797</v>
      </c>
      <c r="B5877">
        <v>0</v>
      </c>
      <c r="C5877">
        <v>0</v>
      </c>
      <c r="D5877">
        <v>0</v>
      </c>
      <c r="E5877">
        <v>-734997977.39699996</v>
      </c>
    </row>
    <row r="5878" spans="1:5" x14ac:dyDescent="0.15">
      <c r="A5878" t="s">
        <v>8798</v>
      </c>
      <c r="B5878">
        <v>0</v>
      </c>
      <c r="C5878">
        <v>0</v>
      </c>
      <c r="D5878">
        <v>0</v>
      </c>
      <c r="E5878">
        <v>-734997977.39699996</v>
      </c>
    </row>
    <row r="5879" spans="1:5" x14ac:dyDescent="0.15">
      <c r="A5879" t="s">
        <v>8799</v>
      </c>
      <c r="B5879">
        <v>0</v>
      </c>
      <c r="C5879">
        <v>0</v>
      </c>
      <c r="D5879">
        <v>0</v>
      </c>
      <c r="E5879">
        <v>734997977.39699996</v>
      </c>
    </row>
    <row r="5880" spans="1:5" x14ac:dyDescent="0.15">
      <c r="A5880" t="s">
        <v>8800</v>
      </c>
      <c r="B5880">
        <v>0</v>
      </c>
      <c r="C5880">
        <v>0</v>
      </c>
      <c r="D5880">
        <v>0</v>
      </c>
      <c r="E5880">
        <v>-734997977.39699996</v>
      </c>
    </row>
    <row r="5881" spans="1:5" x14ac:dyDescent="0.15">
      <c r="A5881" t="s">
        <v>8801</v>
      </c>
      <c r="B5881">
        <v>0</v>
      </c>
      <c r="C5881">
        <v>0</v>
      </c>
      <c r="D5881">
        <v>0</v>
      </c>
      <c r="E5881">
        <v>-204076993.23300001</v>
      </c>
    </row>
    <row r="5882" spans="1:5" x14ac:dyDescent="0.15">
      <c r="A5882" t="s">
        <v>8802</v>
      </c>
      <c r="B5882">
        <v>0</v>
      </c>
      <c r="C5882">
        <v>0</v>
      </c>
      <c r="D5882">
        <v>0</v>
      </c>
      <c r="E5882">
        <v>0</v>
      </c>
    </row>
    <row r="5883" spans="1:5" x14ac:dyDescent="0.15">
      <c r="A5883" t="s">
        <v>8803</v>
      </c>
      <c r="B5883">
        <v>0</v>
      </c>
      <c r="C5883">
        <v>0</v>
      </c>
      <c r="D5883">
        <v>0</v>
      </c>
      <c r="E5883">
        <v>-84991513.380999997</v>
      </c>
    </row>
    <row r="5884" spans="1:5" x14ac:dyDescent="0.15">
      <c r="A5884" t="s">
        <v>8804</v>
      </c>
      <c r="B5884">
        <v>0</v>
      </c>
      <c r="C5884">
        <v>0</v>
      </c>
      <c r="D5884">
        <v>0</v>
      </c>
      <c r="E5884">
        <v>-126547354.05599999</v>
      </c>
    </row>
    <row r="5885" spans="1:5" x14ac:dyDescent="0.15">
      <c r="A5885" t="s">
        <v>8805</v>
      </c>
      <c r="B5885">
        <v>0</v>
      </c>
      <c r="C5885">
        <v>0</v>
      </c>
      <c r="D5885">
        <v>0</v>
      </c>
      <c r="E5885">
        <v>-44091.75</v>
      </c>
    </row>
    <row r="5886" spans="1:5" x14ac:dyDescent="0.15">
      <c r="A5886" t="s">
        <v>8806</v>
      </c>
      <c r="B5886">
        <v>0</v>
      </c>
      <c r="C5886">
        <v>0</v>
      </c>
      <c r="D5886">
        <v>0</v>
      </c>
      <c r="E5886">
        <v>-66368.002999999997</v>
      </c>
    </row>
    <row r="5887" spans="1:5" x14ac:dyDescent="0.15">
      <c r="A5887" t="s">
        <v>8807</v>
      </c>
      <c r="B5887">
        <v>0</v>
      </c>
      <c r="C5887">
        <v>0</v>
      </c>
      <c r="D5887">
        <v>0</v>
      </c>
      <c r="E5887">
        <v>-294925.17099999997</v>
      </c>
    </row>
    <row r="5888" spans="1:5" x14ac:dyDescent="0.15">
      <c r="A5888" t="s">
        <v>8808</v>
      </c>
      <c r="B5888">
        <v>0</v>
      </c>
      <c r="C5888">
        <v>0</v>
      </c>
      <c r="D5888">
        <v>0</v>
      </c>
      <c r="E5888">
        <v>-135729250.917</v>
      </c>
    </row>
    <row r="5889" spans="1:5" x14ac:dyDescent="0.15">
      <c r="A5889" t="s">
        <v>8809</v>
      </c>
      <c r="B5889">
        <v>0</v>
      </c>
      <c r="C5889">
        <v>0</v>
      </c>
      <c r="D5889">
        <v>0</v>
      </c>
      <c r="E5889">
        <v>1E-3</v>
      </c>
    </row>
    <row r="5890" spans="1:5" x14ac:dyDescent="0.15">
      <c r="A5890" t="s">
        <v>8810</v>
      </c>
      <c r="B5890">
        <v>0</v>
      </c>
      <c r="C5890">
        <v>0</v>
      </c>
      <c r="D5890">
        <v>0</v>
      </c>
      <c r="E5890">
        <v>-67894306.498999998</v>
      </c>
    </row>
    <row r="5891" spans="1:5" x14ac:dyDescent="0.15">
      <c r="A5891" t="s">
        <v>8811</v>
      </c>
      <c r="B5891">
        <v>0</v>
      </c>
      <c r="C5891">
        <v>0</v>
      </c>
      <c r="D5891">
        <v>0</v>
      </c>
      <c r="E5891">
        <v>-61582137.413999997</v>
      </c>
    </row>
    <row r="5892" spans="1:5" x14ac:dyDescent="0.15">
      <c r="A5892" t="s">
        <v>8812</v>
      </c>
      <c r="B5892">
        <v>0</v>
      </c>
      <c r="C5892">
        <v>0</v>
      </c>
      <c r="D5892">
        <v>0</v>
      </c>
      <c r="E5892">
        <v>-42519049.151000001</v>
      </c>
    </row>
    <row r="5893" spans="1:5" x14ac:dyDescent="0.15">
      <c r="A5893" t="s">
        <v>8813</v>
      </c>
      <c r="B5893">
        <v>0</v>
      </c>
      <c r="C5893">
        <v>0</v>
      </c>
      <c r="D5893">
        <v>0</v>
      </c>
      <c r="E5893">
        <v>-63246314.784999996</v>
      </c>
    </row>
    <row r="5894" spans="1:5" x14ac:dyDescent="0.15">
      <c r="A5894" t="s">
        <v>8814</v>
      </c>
      <c r="B5894">
        <v>0</v>
      </c>
      <c r="C5894">
        <v>0</v>
      </c>
      <c r="D5894">
        <v>0</v>
      </c>
      <c r="E5894">
        <v>-57431345.182999998</v>
      </c>
    </row>
    <row r="5895" spans="1:5" x14ac:dyDescent="0.15">
      <c r="A5895" t="s">
        <v>8815</v>
      </c>
      <c r="B5895">
        <v>0</v>
      </c>
      <c r="C5895">
        <v>0</v>
      </c>
      <c r="D5895">
        <v>0</v>
      </c>
      <c r="E5895">
        <v>-58577618.645000003</v>
      </c>
    </row>
    <row r="5896" spans="1:5" x14ac:dyDescent="0.15">
      <c r="A5896" t="s">
        <v>8816</v>
      </c>
      <c r="B5896">
        <v>0</v>
      </c>
      <c r="C5896">
        <v>0</v>
      </c>
      <c r="D5896">
        <v>0</v>
      </c>
      <c r="E5896">
        <v>-596361.72699999996</v>
      </c>
    </row>
    <row r="5897" spans="1:5" x14ac:dyDescent="0.15">
      <c r="A5897" t="s">
        <v>8817</v>
      </c>
      <c r="B5897">
        <v>0</v>
      </c>
      <c r="C5897">
        <v>0</v>
      </c>
      <c r="D5897">
        <v>0</v>
      </c>
      <c r="E5897">
        <v>-4.0000000000000001E-3</v>
      </c>
    </row>
    <row r="5898" spans="1:5" x14ac:dyDescent="0.15">
      <c r="A5898" t="s">
        <v>8818</v>
      </c>
      <c r="B5898">
        <v>0</v>
      </c>
      <c r="C5898">
        <v>0</v>
      </c>
      <c r="D5898">
        <v>0</v>
      </c>
      <c r="E5898">
        <v>1E-3</v>
      </c>
    </row>
    <row r="5899" spans="1:5" x14ac:dyDescent="0.15">
      <c r="A5899" t="s">
        <v>8819</v>
      </c>
      <c r="B5899">
        <v>0</v>
      </c>
      <c r="C5899">
        <v>0</v>
      </c>
      <c r="D5899">
        <v>0</v>
      </c>
      <c r="E5899">
        <v>0</v>
      </c>
    </row>
    <row r="5900" spans="1:5" x14ac:dyDescent="0.15">
      <c r="A5900" t="s">
        <v>8820</v>
      </c>
      <c r="B5900">
        <v>0</v>
      </c>
      <c r="C5900">
        <v>0</v>
      </c>
      <c r="D5900">
        <v>0</v>
      </c>
      <c r="E5900">
        <v>0</v>
      </c>
    </row>
    <row r="5901" spans="1:5" x14ac:dyDescent="0.15">
      <c r="A5901" t="s">
        <v>8821</v>
      </c>
      <c r="B5901">
        <v>0</v>
      </c>
      <c r="C5901">
        <v>0</v>
      </c>
      <c r="D5901">
        <v>0</v>
      </c>
      <c r="E5901">
        <v>-42478717.714000002</v>
      </c>
    </row>
    <row r="5902" spans="1:5" x14ac:dyDescent="0.15">
      <c r="A5902" t="s">
        <v>8822</v>
      </c>
      <c r="B5902">
        <v>0</v>
      </c>
      <c r="C5902">
        <v>0</v>
      </c>
      <c r="D5902">
        <v>0</v>
      </c>
      <c r="E5902">
        <v>-63186273.902999997</v>
      </c>
    </row>
    <row r="5903" spans="1:5" x14ac:dyDescent="0.15">
      <c r="A5903" t="s">
        <v>8823</v>
      </c>
      <c r="B5903">
        <v>0</v>
      </c>
      <c r="C5903">
        <v>0</v>
      </c>
      <c r="D5903">
        <v>0</v>
      </c>
      <c r="E5903">
        <v>-44091.75</v>
      </c>
    </row>
    <row r="5904" spans="1:5" x14ac:dyDescent="0.15">
      <c r="A5904" t="s">
        <v>8824</v>
      </c>
      <c r="B5904">
        <v>0</v>
      </c>
      <c r="C5904">
        <v>0</v>
      </c>
      <c r="D5904">
        <v>0</v>
      </c>
      <c r="E5904">
        <v>-12619.343999999999</v>
      </c>
    </row>
    <row r="5905" spans="1:5" x14ac:dyDescent="0.15">
      <c r="A5905" t="s">
        <v>8825</v>
      </c>
      <c r="B5905">
        <v>0</v>
      </c>
      <c r="C5905">
        <v>0</v>
      </c>
      <c r="D5905">
        <v>0</v>
      </c>
      <c r="E5905">
        <v>-165521.845</v>
      </c>
    </row>
    <row r="5906" spans="1:5" x14ac:dyDescent="0.15">
      <c r="A5906" t="s">
        <v>8826</v>
      </c>
      <c r="B5906">
        <v>0</v>
      </c>
      <c r="C5906">
        <v>0</v>
      </c>
      <c r="D5906">
        <v>0</v>
      </c>
      <c r="E5906">
        <v>1E-3</v>
      </c>
    </row>
    <row r="5907" spans="1:5" x14ac:dyDescent="0.15">
      <c r="A5907" t="s">
        <v>8827</v>
      </c>
      <c r="B5907">
        <v>0</v>
      </c>
      <c r="C5907">
        <v>0</v>
      </c>
      <c r="D5907">
        <v>0</v>
      </c>
      <c r="E5907">
        <v>1E-3</v>
      </c>
    </row>
    <row r="5908" spans="1:5" x14ac:dyDescent="0.15">
      <c r="A5908" t="s">
        <v>8828</v>
      </c>
      <c r="B5908">
        <v>0</v>
      </c>
      <c r="C5908">
        <v>0</v>
      </c>
      <c r="D5908">
        <v>0</v>
      </c>
      <c r="E5908">
        <v>1E-3</v>
      </c>
    </row>
    <row r="5909" spans="1:5" x14ac:dyDescent="0.15">
      <c r="A5909" t="s">
        <v>8829</v>
      </c>
      <c r="B5909">
        <v>0</v>
      </c>
      <c r="C5909">
        <v>0</v>
      </c>
      <c r="D5909">
        <v>0</v>
      </c>
      <c r="E5909">
        <v>1E-3</v>
      </c>
    </row>
    <row r="5910" spans="1:5" x14ac:dyDescent="0.15">
      <c r="A5910" t="s">
        <v>8830</v>
      </c>
      <c r="B5910">
        <v>0</v>
      </c>
      <c r="C5910">
        <v>0</v>
      </c>
      <c r="D5910">
        <v>0</v>
      </c>
      <c r="E5910">
        <v>46434.911999999997</v>
      </c>
    </row>
    <row r="5911" spans="1:5" x14ac:dyDescent="0.15">
      <c r="A5911" t="s">
        <v>8831</v>
      </c>
      <c r="B5911">
        <v>0</v>
      </c>
      <c r="C5911">
        <v>0</v>
      </c>
      <c r="D5911">
        <v>0</v>
      </c>
      <c r="E5911">
        <v>120362.523</v>
      </c>
    </row>
    <row r="5912" spans="1:5" x14ac:dyDescent="0.15">
      <c r="A5912" t="s">
        <v>8832</v>
      </c>
      <c r="B5912">
        <v>0</v>
      </c>
      <c r="C5912">
        <v>0</v>
      </c>
      <c r="D5912">
        <v>0</v>
      </c>
      <c r="E5912">
        <v>45433.394</v>
      </c>
    </row>
    <row r="5913" spans="1:5" x14ac:dyDescent="0.15">
      <c r="A5913" t="s">
        <v>8833</v>
      </c>
      <c r="B5913">
        <v>0</v>
      </c>
      <c r="C5913">
        <v>0</v>
      </c>
      <c r="D5913">
        <v>0</v>
      </c>
      <c r="E5913">
        <v>78743.104000000007</v>
      </c>
    </row>
    <row r="5914" spans="1:5" x14ac:dyDescent="0.15">
      <c r="A5914" t="s">
        <v>8834</v>
      </c>
      <c r="B5914">
        <v>0</v>
      </c>
      <c r="C5914">
        <v>0</v>
      </c>
      <c r="D5914">
        <v>0</v>
      </c>
      <c r="E5914">
        <v>23812.853999999999</v>
      </c>
    </row>
    <row r="5915" spans="1:5" x14ac:dyDescent="0.15">
      <c r="A5915" t="s">
        <v>8835</v>
      </c>
      <c r="B5915">
        <v>0</v>
      </c>
      <c r="C5915">
        <v>0</v>
      </c>
      <c r="D5915">
        <v>0</v>
      </c>
      <c r="E5915">
        <v>-1E-3</v>
      </c>
    </row>
    <row r="5916" spans="1:5" x14ac:dyDescent="0.15">
      <c r="A5916" t="s">
        <v>8836</v>
      </c>
      <c r="B5916">
        <v>0</v>
      </c>
      <c r="C5916">
        <v>0</v>
      </c>
      <c r="D5916">
        <v>0</v>
      </c>
      <c r="E5916">
        <v>-204076993.22799999</v>
      </c>
    </row>
    <row r="5917" spans="1:5" x14ac:dyDescent="0.15">
      <c r="A5917" t="s">
        <v>8837</v>
      </c>
      <c r="B5917">
        <v>0</v>
      </c>
      <c r="C5917">
        <v>0</v>
      </c>
      <c r="D5917">
        <v>0</v>
      </c>
      <c r="E5917">
        <v>0</v>
      </c>
    </row>
    <row r="5918" spans="1:5" x14ac:dyDescent="0.15">
      <c r="A5918" t="s">
        <v>8838</v>
      </c>
      <c r="B5918">
        <v>0</v>
      </c>
      <c r="C5918">
        <v>0</v>
      </c>
      <c r="D5918">
        <v>0</v>
      </c>
      <c r="E5918">
        <v>0</v>
      </c>
    </row>
    <row r="5919" spans="1:5" x14ac:dyDescent="0.15">
      <c r="A5919" t="s">
        <v>8839</v>
      </c>
      <c r="B5919">
        <v>0</v>
      </c>
      <c r="C5919">
        <v>0</v>
      </c>
      <c r="D5919">
        <v>0</v>
      </c>
      <c r="E5919">
        <v>-42466360.755999997</v>
      </c>
    </row>
    <row r="5920" spans="1:5" x14ac:dyDescent="0.15">
      <c r="A5920" t="s">
        <v>8840</v>
      </c>
      <c r="B5920">
        <v>0</v>
      </c>
      <c r="C5920">
        <v>0</v>
      </c>
      <c r="D5920">
        <v>0</v>
      </c>
      <c r="E5920">
        <v>-63240717.630000003</v>
      </c>
    </row>
    <row r="5921" spans="1:5" x14ac:dyDescent="0.15">
      <c r="A5921" t="s">
        <v>8841</v>
      </c>
      <c r="B5921">
        <v>0</v>
      </c>
      <c r="C5921">
        <v>0</v>
      </c>
      <c r="D5921">
        <v>0</v>
      </c>
      <c r="E5921">
        <v>45433.394</v>
      </c>
    </row>
    <row r="5922" spans="1:5" x14ac:dyDescent="0.15">
      <c r="A5922" t="s">
        <v>8842</v>
      </c>
      <c r="B5922">
        <v>0</v>
      </c>
      <c r="C5922">
        <v>0</v>
      </c>
      <c r="D5922">
        <v>0</v>
      </c>
      <c r="E5922">
        <v>24994.445</v>
      </c>
    </row>
    <row r="5923" spans="1:5" x14ac:dyDescent="0.15">
      <c r="A5923" t="s">
        <v>8843</v>
      </c>
      <c r="B5923">
        <v>0</v>
      </c>
      <c r="C5923">
        <v>0</v>
      </c>
      <c r="D5923">
        <v>0</v>
      </c>
      <c r="E5923">
        <v>-100559.326</v>
      </c>
    </row>
    <row r="5924" spans="1:5" x14ac:dyDescent="0.15">
      <c r="A5924" t="s">
        <v>8844</v>
      </c>
      <c r="B5924">
        <v>0</v>
      </c>
      <c r="C5924">
        <v>0</v>
      </c>
      <c r="D5924">
        <v>0</v>
      </c>
      <c r="E5924">
        <v>1E-3</v>
      </c>
    </row>
    <row r="5925" spans="1:5" x14ac:dyDescent="0.15">
      <c r="A5925" t="s">
        <v>8845</v>
      </c>
      <c r="B5925">
        <v>0</v>
      </c>
      <c r="C5925">
        <v>0</v>
      </c>
      <c r="D5925">
        <v>0</v>
      </c>
      <c r="E5925">
        <v>1E-3</v>
      </c>
    </row>
    <row r="5926" spans="1:5" x14ac:dyDescent="0.15">
      <c r="A5926" t="s">
        <v>8846</v>
      </c>
      <c r="B5926">
        <v>0</v>
      </c>
      <c r="C5926">
        <v>0</v>
      </c>
      <c r="D5926">
        <v>0</v>
      </c>
      <c r="E5926">
        <v>1E-3</v>
      </c>
    </row>
    <row r="5927" spans="1:5" x14ac:dyDescent="0.15">
      <c r="A5927" t="s">
        <v>8847</v>
      </c>
      <c r="B5927">
        <v>0</v>
      </c>
      <c r="C5927">
        <v>0</v>
      </c>
      <c r="D5927">
        <v>0</v>
      </c>
      <c r="E5927">
        <v>1E-3</v>
      </c>
    </row>
    <row r="5928" spans="1:5" x14ac:dyDescent="0.15">
      <c r="A5928" t="s">
        <v>8848</v>
      </c>
      <c r="B5928">
        <v>0</v>
      </c>
      <c r="C5928">
        <v>0</v>
      </c>
      <c r="D5928">
        <v>0</v>
      </c>
      <c r="E5928">
        <v>46434.911999999997</v>
      </c>
    </row>
    <row r="5929" spans="1:5" x14ac:dyDescent="0.15">
      <c r="A5929" t="s">
        <v>8849</v>
      </c>
      <c r="B5929">
        <v>0</v>
      </c>
      <c r="C5929">
        <v>0</v>
      </c>
      <c r="D5929">
        <v>0</v>
      </c>
      <c r="E5929">
        <v>120362.523</v>
      </c>
    </row>
    <row r="5930" spans="1:5" x14ac:dyDescent="0.15">
      <c r="A5930" t="s">
        <v>8850</v>
      </c>
      <c r="B5930">
        <v>0</v>
      </c>
      <c r="C5930">
        <v>0</v>
      </c>
      <c r="D5930">
        <v>0</v>
      </c>
      <c r="E5930">
        <v>45433.394</v>
      </c>
    </row>
    <row r="5931" spans="1:5" x14ac:dyDescent="0.15">
      <c r="A5931" t="s">
        <v>8851</v>
      </c>
      <c r="B5931">
        <v>0</v>
      </c>
      <c r="C5931">
        <v>0</v>
      </c>
      <c r="D5931">
        <v>0</v>
      </c>
      <c r="E5931">
        <v>78743.104000000007</v>
      </c>
    </row>
    <row r="5932" spans="1:5" x14ac:dyDescent="0.15">
      <c r="A5932" t="s">
        <v>8852</v>
      </c>
      <c r="B5932">
        <v>0</v>
      </c>
      <c r="C5932">
        <v>0</v>
      </c>
      <c r="D5932">
        <v>0</v>
      </c>
      <c r="E5932">
        <v>3949.8209999999999</v>
      </c>
    </row>
    <row r="5933" spans="1:5" x14ac:dyDescent="0.15">
      <c r="A5933" t="s">
        <v>8853</v>
      </c>
      <c r="B5933">
        <v>0</v>
      </c>
      <c r="C5933">
        <v>0</v>
      </c>
      <c r="D5933">
        <v>0</v>
      </c>
      <c r="E5933">
        <v>-1E-3</v>
      </c>
    </row>
    <row r="5934" spans="1:5" x14ac:dyDescent="0.15">
      <c r="A5934" t="s">
        <v>8854</v>
      </c>
      <c r="B5934">
        <v>0</v>
      </c>
      <c r="C5934">
        <v>0</v>
      </c>
      <c r="D5934">
        <v>0</v>
      </c>
      <c r="E5934">
        <v>-204076993.22799999</v>
      </c>
    </row>
    <row r="5935" spans="1:5" x14ac:dyDescent="0.15">
      <c r="A5935" t="s">
        <v>8855</v>
      </c>
      <c r="B5935">
        <v>0</v>
      </c>
      <c r="C5935">
        <v>0</v>
      </c>
      <c r="D5935">
        <v>0</v>
      </c>
      <c r="E5935">
        <v>0</v>
      </c>
    </row>
    <row r="5936" spans="1:5" x14ac:dyDescent="0.15">
      <c r="A5936" t="s">
        <v>8856</v>
      </c>
      <c r="B5936">
        <v>0</v>
      </c>
      <c r="C5936">
        <v>0</v>
      </c>
      <c r="D5936">
        <v>0</v>
      </c>
      <c r="E5936">
        <v>0</v>
      </c>
    </row>
    <row r="5937" spans="1:5" x14ac:dyDescent="0.15">
      <c r="A5937" t="s">
        <v>8857</v>
      </c>
      <c r="B5937">
        <v>0</v>
      </c>
      <c r="C5937">
        <v>0</v>
      </c>
      <c r="D5937">
        <v>0</v>
      </c>
      <c r="E5937">
        <v>-42466360.755999997</v>
      </c>
    </row>
    <row r="5938" spans="1:5" x14ac:dyDescent="0.15">
      <c r="A5938" t="s">
        <v>8858</v>
      </c>
      <c r="B5938">
        <v>0</v>
      </c>
      <c r="C5938">
        <v>0</v>
      </c>
      <c r="D5938">
        <v>0</v>
      </c>
      <c r="E5938">
        <v>-63240717.630000003</v>
      </c>
    </row>
    <row r="5939" spans="1:5" x14ac:dyDescent="0.15">
      <c r="A5939" t="s">
        <v>8859</v>
      </c>
      <c r="B5939">
        <v>0</v>
      </c>
      <c r="C5939">
        <v>0</v>
      </c>
      <c r="D5939">
        <v>0</v>
      </c>
      <c r="E5939">
        <v>45433.394</v>
      </c>
    </row>
    <row r="5940" spans="1:5" x14ac:dyDescent="0.15">
      <c r="A5940" t="s">
        <v>8860</v>
      </c>
      <c r="B5940">
        <v>0</v>
      </c>
      <c r="C5940">
        <v>0</v>
      </c>
      <c r="D5940">
        <v>0</v>
      </c>
      <c r="E5940">
        <v>24994.445</v>
      </c>
    </row>
    <row r="5941" spans="1:5" x14ac:dyDescent="0.15">
      <c r="A5941" t="s">
        <v>8861</v>
      </c>
      <c r="B5941">
        <v>0</v>
      </c>
      <c r="C5941">
        <v>0</v>
      </c>
      <c r="D5941">
        <v>0</v>
      </c>
      <c r="E5941">
        <v>-100559.326</v>
      </c>
    </row>
    <row r="5942" spans="1:5" x14ac:dyDescent="0.15">
      <c r="A5942" t="s">
        <v>8862</v>
      </c>
      <c r="B5942">
        <v>0</v>
      </c>
      <c r="C5942">
        <v>0</v>
      </c>
      <c r="D5942">
        <v>0</v>
      </c>
      <c r="E5942">
        <v>-734997977.39699996</v>
      </c>
    </row>
    <row r="5943" spans="1:5" x14ac:dyDescent="0.15">
      <c r="A5943" t="s">
        <v>8863</v>
      </c>
      <c r="B5943">
        <v>0</v>
      </c>
      <c r="C5943">
        <v>0</v>
      </c>
      <c r="D5943">
        <v>0</v>
      </c>
      <c r="E5943">
        <v>-734997977.39699996</v>
      </c>
    </row>
    <row r="5944" spans="1:5" x14ac:dyDescent="0.15">
      <c r="A5944" t="s">
        <v>8864</v>
      </c>
      <c r="B5944">
        <v>0</v>
      </c>
      <c r="C5944">
        <v>0</v>
      </c>
      <c r="D5944">
        <v>0</v>
      </c>
      <c r="E5944">
        <v>-734997977.39699996</v>
      </c>
    </row>
    <row r="5945" spans="1:5" x14ac:dyDescent="0.15">
      <c r="A5945" t="s">
        <v>8865</v>
      </c>
      <c r="B5945">
        <v>0</v>
      </c>
      <c r="C5945">
        <v>0</v>
      </c>
      <c r="D5945">
        <v>0</v>
      </c>
      <c r="E5945">
        <v>-734997977.39699996</v>
      </c>
    </row>
    <row r="5946" spans="1:5" x14ac:dyDescent="0.15">
      <c r="A5946" t="s">
        <v>8866</v>
      </c>
      <c r="B5946">
        <v>0</v>
      </c>
      <c r="C5946">
        <v>0</v>
      </c>
      <c r="D5946">
        <v>0</v>
      </c>
      <c r="E5946">
        <v>-734997977.39699996</v>
      </c>
    </row>
    <row r="5947" spans="1:5" x14ac:dyDescent="0.15">
      <c r="A5947" t="s">
        <v>8867</v>
      </c>
      <c r="B5947">
        <v>0</v>
      </c>
      <c r="C5947">
        <v>0</v>
      </c>
      <c r="D5947">
        <v>0</v>
      </c>
      <c r="E5947">
        <v>-734997977.39699996</v>
      </c>
    </row>
    <row r="5948" spans="1:5" x14ac:dyDescent="0.15">
      <c r="A5948" t="s">
        <v>8868</v>
      </c>
      <c r="B5948">
        <v>0</v>
      </c>
      <c r="C5948">
        <v>0</v>
      </c>
      <c r="D5948">
        <v>0</v>
      </c>
      <c r="E5948">
        <v>-734997977.39699996</v>
      </c>
    </row>
    <row r="5949" spans="1:5" x14ac:dyDescent="0.15">
      <c r="A5949" t="s">
        <v>8869</v>
      </c>
      <c r="B5949">
        <v>0</v>
      </c>
      <c r="C5949">
        <v>0</v>
      </c>
      <c r="D5949">
        <v>0</v>
      </c>
      <c r="E5949">
        <v>-734997977.39699996</v>
      </c>
    </row>
    <row r="5950" spans="1:5" x14ac:dyDescent="0.15">
      <c r="A5950" t="s">
        <v>8870</v>
      </c>
      <c r="B5950">
        <v>0</v>
      </c>
      <c r="C5950">
        <v>0</v>
      </c>
      <c r="D5950">
        <v>0</v>
      </c>
      <c r="E5950">
        <v>-734997977.39699996</v>
      </c>
    </row>
    <row r="5951" spans="1:5" x14ac:dyDescent="0.15">
      <c r="A5951" t="s">
        <v>8871</v>
      </c>
      <c r="B5951">
        <v>0</v>
      </c>
      <c r="C5951">
        <v>0</v>
      </c>
      <c r="D5951">
        <v>0</v>
      </c>
      <c r="E5951">
        <v>734997977.39699996</v>
      </c>
    </row>
    <row r="5952" spans="1:5" x14ac:dyDescent="0.15">
      <c r="A5952" t="s">
        <v>8872</v>
      </c>
      <c r="B5952">
        <v>0</v>
      </c>
      <c r="C5952">
        <v>0</v>
      </c>
      <c r="D5952">
        <v>0</v>
      </c>
      <c r="E5952">
        <v>-734997977.39699996</v>
      </c>
    </row>
    <row r="5953" spans="1:5" x14ac:dyDescent="0.15">
      <c r="A5953" t="s">
        <v>8873</v>
      </c>
      <c r="B5953">
        <v>0</v>
      </c>
      <c r="C5953">
        <v>0</v>
      </c>
      <c r="D5953">
        <v>0</v>
      </c>
      <c r="E5953">
        <v>-204076993.23300001</v>
      </c>
    </row>
    <row r="5954" spans="1:5" x14ac:dyDescent="0.15">
      <c r="A5954" t="s">
        <v>8874</v>
      </c>
      <c r="B5954">
        <v>0</v>
      </c>
      <c r="C5954">
        <v>0</v>
      </c>
      <c r="D5954">
        <v>0</v>
      </c>
      <c r="E5954">
        <v>0</v>
      </c>
    </row>
    <row r="5955" spans="1:5" x14ac:dyDescent="0.15">
      <c r="A5955" t="s">
        <v>8875</v>
      </c>
      <c r="B5955">
        <v>0</v>
      </c>
      <c r="C5955">
        <v>0</v>
      </c>
      <c r="D5955">
        <v>0</v>
      </c>
      <c r="E5955">
        <v>-84991513.380999997</v>
      </c>
    </row>
    <row r="5956" spans="1:5" x14ac:dyDescent="0.15">
      <c r="A5956" t="s">
        <v>8876</v>
      </c>
      <c r="B5956">
        <v>0</v>
      </c>
      <c r="C5956">
        <v>0</v>
      </c>
      <c r="D5956">
        <v>0</v>
      </c>
      <c r="E5956">
        <v>-126547354.05599999</v>
      </c>
    </row>
    <row r="5957" spans="1:5" x14ac:dyDescent="0.15">
      <c r="A5957" t="s">
        <v>8877</v>
      </c>
      <c r="B5957">
        <v>0</v>
      </c>
      <c r="C5957">
        <v>0</v>
      </c>
      <c r="D5957">
        <v>0</v>
      </c>
      <c r="E5957">
        <v>-44091.75</v>
      </c>
    </row>
    <row r="5958" spans="1:5" x14ac:dyDescent="0.15">
      <c r="A5958" t="s">
        <v>8878</v>
      </c>
      <c r="B5958">
        <v>0</v>
      </c>
      <c r="C5958">
        <v>0</v>
      </c>
      <c r="D5958">
        <v>0</v>
      </c>
      <c r="E5958">
        <v>-66368.002999999997</v>
      </c>
    </row>
    <row r="5959" spans="1:5" x14ac:dyDescent="0.15">
      <c r="A5959" t="s">
        <v>8879</v>
      </c>
      <c r="B5959">
        <v>0</v>
      </c>
      <c r="C5959">
        <v>0</v>
      </c>
      <c r="D5959">
        <v>0</v>
      </c>
      <c r="E5959">
        <v>-294925.17099999997</v>
      </c>
    </row>
    <row r="5960" spans="1:5" x14ac:dyDescent="0.15">
      <c r="A5960" t="s">
        <v>8880</v>
      </c>
      <c r="B5960">
        <v>0</v>
      </c>
      <c r="C5960">
        <v>0</v>
      </c>
      <c r="D5960">
        <v>0</v>
      </c>
      <c r="E5960">
        <v>1E-3</v>
      </c>
    </row>
    <row r="5961" spans="1:5" x14ac:dyDescent="0.15">
      <c r="A5961" t="s">
        <v>8881</v>
      </c>
      <c r="B5961">
        <v>0</v>
      </c>
      <c r="C5961">
        <v>0</v>
      </c>
      <c r="D5961">
        <v>0</v>
      </c>
      <c r="E5961">
        <v>1E-3</v>
      </c>
    </row>
    <row r="5962" spans="1:5" x14ac:dyDescent="0.15">
      <c r="A5962" t="s">
        <v>8882</v>
      </c>
      <c r="B5962">
        <v>0</v>
      </c>
      <c r="C5962">
        <v>0</v>
      </c>
      <c r="D5962">
        <v>0</v>
      </c>
      <c r="E5962">
        <v>1E-3</v>
      </c>
    </row>
    <row r="5963" spans="1:5" x14ac:dyDescent="0.15">
      <c r="A5963" t="s">
        <v>8883</v>
      </c>
      <c r="B5963">
        <v>0</v>
      </c>
      <c r="C5963">
        <v>0</v>
      </c>
      <c r="D5963">
        <v>0</v>
      </c>
      <c r="E5963">
        <v>1E-3</v>
      </c>
    </row>
    <row r="5964" spans="1:5" x14ac:dyDescent="0.15">
      <c r="A5964" t="s">
        <v>8884</v>
      </c>
      <c r="B5964">
        <v>0</v>
      </c>
      <c r="C5964">
        <v>0</v>
      </c>
      <c r="D5964">
        <v>0</v>
      </c>
      <c r="E5964">
        <v>46434.911999999997</v>
      </c>
    </row>
    <row r="5965" spans="1:5" x14ac:dyDescent="0.15">
      <c r="A5965" t="s">
        <v>8885</v>
      </c>
      <c r="B5965">
        <v>0</v>
      </c>
      <c r="C5965">
        <v>0</v>
      </c>
      <c r="D5965">
        <v>0</v>
      </c>
      <c r="E5965">
        <v>120362.523</v>
      </c>
    </row>
    <row r="5966" spans="1:5" x14ac:dyDescent="0.15">
      <c r="A5966" t="s">
        <v>8886</v>
      </c>
      <c r="B5966">
        <v>0</v>
      </c>
      <c r="C5966">
        <v>0</v>
      </c>
      <c r="D5966">
        <v>0</v>
      </c>
      <c r="E5966">
        <v>45433.394</v>
      </c>
    </row>
    <row r="5967" spans="1:5" x14ac:dyDescent="0.15">
      <c r="A5967" t="s">
        <v>8887</v>
      </c>
      <c r="B5967">
        <v>0</v>
      </c>
      <c r="C5967">
        <v>0</v>
      </c>
      <c r="D5967">
        <v>0</v>
      </c>
      <c r="E5967">
        <v>78743.104000000007</v>
      </c>
    </row>
    <row r="5968" spans="1:5" x14ac:dyDescent="0.15">
      <c r="A5968" t="s">
        <v>8888</v>
      </c>
      <c r="B5968">
        <v>0</v>
      </c>
      <c r="C5968">
        <v>0</v>
      </c>
      <c r="D5968">
        <v>0</v>
      </c>
      <c r="E5968">
        <v>9798.3410000000003</v>
      </c>
    </row>
    <row r="5969" spans="1:5" x14ac:dyDescent="0.15">
      <c r="A5969" t="s">
        <v>8889</v>
      </c>
      <c r="B5969">
        <v>0</v>
      </c>
      <c r="C5969">
        <v>0</v>
      </c>
      <c r="D5969">
        <v>0</v>
      </c>
      <c r="E5969">
        <v>-1E-3</v>
      </c>
    </row>
    <row r="5970" spans="1:5" x14ac:dyDescent="0.15">
      <c r="A5970" t="s">
        <v>8890</v>
      </c>
      <c r="B5970">
        <v>0</v>
      </c>
      <c r="C5970">
        <v>0</v>
      </c>
      <c r="D5970">
        <v>0</v>
      </c>
      <c r="E5970">
        <v>-204076993.22799999</v>
      </c>
    </row>
    <row r="5971" spans="1:5" x14ac:dyDescent="0.15">
      <c r="A5971" t="s">
        <v>8891</v>
      </c>
      <c r="B5971">
        <v>0</v>
      </c>
      <c r="C5971">
        <v>0</v>
      </c>
      <c r="D5971">
        <v>0</v>
      </c>
      <c r="E5971">
        <v>0</v>
      </c>
    </row>
    <row r="5972" spans="1:5" x14ac:dyDescent="0.15">
      <c r="A5972" t="s">
        <v>8892</v>
      </c>
      <c r="B5972">
        <v>0</v>
      </c>
      <c r="C5972">
        <v>0</v>
      </c>
      <c r="D5972">
        <v>0</v>
      </c>
      <c r="E5972">
        <v>0</v>
      </c>
    </row>
    <row r="5973" spans="1:5" x14ac:dyDescent="0.15">
      <c r="A5973" t="s">
        <v>8893</v>
      </c>
      <c r="B5973">
        <v>0</v>
      </c>
      <c r="C5973">
        <v>0</v>
      </c>
      <c r="D5973">
        <v>0</v>
      </c>
      <c r="E5973">
        <v>-42466360.755999997</v>
      </c>
    </row>
    <row r="5974" spans="1:5" x14ac:dyDescent="0.15">
      <c r="A5974" t="s">
        <v>8894</v>
      </c>
      <c r="B5974">
        <v>0</v>
      </c>
      <c r="C5974">
        <v>0</v>
      </c>
      <c r="D5974">
        <v>0</v>
      </c>
      <c r="E5974">
        <v>-63240717.630000003</v>
      </c>
    </row>
    <row r="5975" spans="1:5" x14ac:dyDescent="0.15">
      <c r="A5975" t="s">
        <v>8895</v>
      </c>
      <c r="B5975">
        <v>0</v>
      </c>
      <c r="C5975">
        <v>0</v>
      </c>
      <c r="D5975">
        <v>0</v>
      </c>
      <c r="E5975">
        <v>45433.394</v>
      </c>
    </row>
    <row r="5976" spans="1:5" x14ac:dyDescent="0.15">
      <c r="A5976" t="s">
        <v>8896</v>
      </c>
      <c r="B5976">
        <v>0</v>
      </c>
      <c r="C5976">
        <v>0</v>
      </c>
      <c r="D5976">
        <v>0</v>
      </c>
      <c r="E5976">
        <v>24994.445</v>
      </c>
    </row>
    <row r="5977" spans="1:5" x14ac:dyDescent="0.15">
      <c r="A5977" t="s">
        <v>8897</v>
      </c>
      <c r="B5977">
        <v>0</v>
      </c>
      <c r="C5977">
        <v>0</v>
      </c>
      <c r="D5977">
        <v>0</v>
      </c>
      <c r="E5977">
        <v>-100559.326</v>
      </c>
    </row>
    <row r="5978" spans="1:5" x14ac:dyDescent="0.15">
      <c r="A5978" t="s">
        <v>8898</v>
      </c>
      <c r="B5978">
        <v>0</v>
      </c>
      <c r="C5978">
        <v>0</v>
      </c>
      <c r="D5978">
        <v>0</v>
      </c>
      <c r="E5978">
        <v>-734997977.39699996</v>
      </c>
    </row>
    <row r="5979" spans="1:5" x14ac:dyDescent="0.15">
      <c r="A5979" t="s">
        <v>8899</v>
      </c>
      <c r="B5979">
        <v>0</v>
      </c>
      <c r="C5979">
        <v>0</v>
      </c>
      <c r="D5979">
        <v>0</v>
      </c>
      <c r="E5979">
        <v>-734997977.39699996</v>
      </c>
    </row>
    <row r="5980" spans="1:5" x14ac:dyDescent="0.15">
      <c r="A5980" t="s">
        <v>8900</v>
      </c>
      <c r="B5980">
        <v>0</v>
      </c>
      <c r="C5980">
        <v>0</v>
      </c>
      <c r="D5980">
        <v>0</v>
      </c>
      <c r="E5980">
        <v>-734997977.39699996</v>
      </c>
    </row>
    <row r="5981" spans="1:5" x14ac:dyDescent="0.15">
      <c r="A5981" t="s">
        <v>8901</v>
      </c>
      <c r="B5981">
        <v>0</v>
      </c>
      <c r="C5981">
        <v>0</v>
      </c>
      <c r="D5981">
        <v>0</v>
      </c>
      <c r="E5981">
        <v>-734997977.39699996</v>
      </c>
    </row>
    <row r="5982" spans="1:5" x14ac:dyDescent="0.15">
      <c r="A5982" t="s">
        <v>8902</v>
      </c>
      <c r="B5982">
        <v>0</v>
      </c>
      <c r="C5982">
        <v>0</v>
      </c>
      <c r="D5982">
        <v>0</v>
      </c>
      <c r="E5982">
        <v>-734997977.39699996</v>
      </c>
    </row>
    <row r="5983" spans="1:5" x14ac:dyDescent="0.15">
      <c r="A5983" t="s">
        <v>8903</v>
      </c>
      <c r="B5983">
        <v>0</v>
      </c>
      <c r="C5983">
        <v>0</v>
      </c>
      <c r="D5983">
        <v>0</v>
      </c>
      <c r="E5983">
        <v>-734997977.39699996</v>
      </c>
    </row>
    <row r="5984" spans="1:5" x14ac:dyDescent="0.15">
      <c r="A5984" t="s">
        <v>8904</v>
      </c>
      <c r="B5984">
        <v>0</v>
      </c>
      <c r="C5984">
        <v>0</v>
      </c>
      <c r="D5984">
        <v>0</v>
      </c>
      <c r="E5984">
        <v>-734997977.39699996</v>
      </c>
    </row>
    <row r="5985" spans="1:5" x14ac:dyDescent="0.15">
      <c r="A5985" t="s">
        <v>8905</v>
      </c>
      <c r="B5985">
        <v>0</v>
      </c>
      <c r="C5985">
        <v>0</v>
      </c>
      <c r="D5985">
        <v>0</v>
      </c>
      <c r="E5985">
        <v>-734997977.39699996</v>
      </c>
    </row>
    <row r="5986" spans="1:5" x14ac:dyDescent="0.15">
      <c r="A5986" t="s">
        <v>8906</v>
      </c>
      <c r="B5986">
        <v>0</v>
      </c>
      <c r="C5986">
        <v>0</v>
      </c>
      <c r="D5986">
        <v>0</v>
      </c>
      <c r="E5986">
        <v>-734997977.39699996</v>
      </c>
    </row>
    <row r="5987" spans="1:5" x14ac:dyDescent="0.15">
      <c r="A5987" t="s">
        <v>8907</v>
      </c>
      <c r="B5987">
        <v>0</v>
      </c>
      <c r="C5987">
        <v>0</v>
      </c>
      <c r="D5987">
        <v>0</v>
      </c>
      <c r="E5987">
        <v>734997977.39699996</v>
      </c>
    </row>
    <row r="5988" spans="1:5" x14ac:dyDescent="0.15">
      <c r="A5988" t="s">
        <v>8908</v>
      </c>
      <c r="B5988">
        <v>0</v>
      </c>
      <c r="C5988">
        <v>0</v>
      </c>
      <c r="D5988">
        <v>0</v>
      </c>
      <c r="E5988">
        <v>-734997977.39699996</v>
      </c>
    </row>
    <row r="5989" spans="1:5" x14ac:dyDescent="0.15">
      <c r="A5989" t="s">
        <v>8909</v>
      </c>
      <c r="B5989">
        <v>0</v>
      </c>
      <c r="C5989">
        <v>0</v>
      </c>
      <c r="D5989">
        <v>0</v>
      </c>
      <c r="E5989">
        <v>-204076993.23300001</v>
      </c>
    </row>
    <row r="5990" spans="1:5" x14ac:dyDescent="0.15">
      <c r="A5990" t="s">
        <v>8910</v>
      </c>
      <c r="B5990">
        <v>0</v>
      </c>
      <c r="C5990">
        <v>0</v>
      </c>
      <c r="D5990">
        <v>0</v>
      </c>
      <c r="E5990">
        <v>0</v>
      </c>
    </row>
    <row r="5991" spans="1:5" x14ac:dyDescent="0.15">
      <c r="A5991" t="s">
        <v>8911</v>
      </c>
      <c r="B5991">
        <v>0</v>
      </c>
      <c r="C5991">
        <v>0</v>
      </c>
      <c r="D5991">
        <v>0</v>
      </c>
      <c r="E5991">
        <v>-84991513.380999997</v>
      </c>
    </row>
    <row r="5992" spans="1:5" x14ac:dyDescent="0.15">
      <c r="A5992" t="s">
        <v>8912</v>
      </c>
      <c r="B5992">
        <v>0</v>
      </c>
      <c r="C5992">
        <v>0</v>
      </c>
      <c r="D5992">
        <v>0</v>
      </c>
      <c r="E5992">
        <v>-126547354.05599999</v>
      </c>
    </row>
    <row r="5993" spans="1:5" x14ac:dyDescent="0.15">
      <c r="A5993" t="s">
        <v>8913</v>
      </c>
      <c r="B5993">
        <v>0</v>
      </c>
      <c r="C5993">
        <v>0</v>
      </c>
      <c r="D5993">
        <v>0</v>
      </c>
      <c r="E5993">
        <v>-44091.75</v>
      </c>
    </row>
    <row r="5994" spans="1:5" x14ac:dyDescent="0.15">
      <c r="A5994" t="s">
        <v>8914</v>
      </c>
      <c r="B5994">
        <v>0</v>
      </c>
      <c r="C5994">
        <v>0</v>
      </c>
      <c r="D5994">
        <v>0</v>
      </c>
      <c r="E5994">
        <v>-66368.002999999997</v>
      </c>
    </row>
    <row r="5995" spans="1:5" x14ac:dyDescent="0.15">
      <c r="A5995" t="s">
        <v>8915</v>
      </c>
      <c r="B5995">
        <v>0</v>
      </c>
      <c r="C5995">
        <v>0</v>
      </c>
      <c r="D5995">
        <v>0</v>
      </c>
      <c r="E5995">
        <v>-294925.17099999997</v>
      </c>
    </row>
    <row r="5996" spans="1:5" x14ac:dyDescent="0.15">
      <c r="A5996" t="s">
        <v>8916</v>
      </c>
      <c r="B5996">
        <v>0</v>
      </c>
      <c r="C5996">
        <v>0</v>
      </c>
      <c r="D5996">
        <v>0</v>
      </c>
      <c r="E5996">
        <v>1E-3</v>
      </c>
    </row>
    <row r="5997" spans="1:5" x14ac:dyDescent="0.15">
      <c r="A5997" t="s">
        <v>8917</v>
      </c>
      <c r="B5997">
        <v>0</v>
      </c>
      <c r="C5997">
        <v>0</v>
      </c>
      <c r="D5997">
        <v>0</v>
      </c>
      <c r="E5997">
        <v>1E-3</v>
      </c>
    </row>
    <row r="5998" spans="1:5" x14ac:dyDescent="0.15">
      <c r="A5998" t="s">
        <v>8918</v>
      </c>
      <c r="B5998">
        <v>0</v>
      </c>
      <c r="C5998">
        <v>0</v>
      </c>
      <c r="D5998">
        <v>0</v>
      </c>
      <c r="E5998">
        <v>1E-3</v>
      </c>
    </row>
    <row r="5999" spans="1:5" x14ac:dyDescent="0.15">
      <c r="A5999" t="s">
        <v>8919</v>
      </c>
      <c r="B5999">
        <v>0</v>
      </c>
      <c r="C5999">
        <v>0</v>
      </c>
      <c r="D5999">
        <v>0</v>
      </c>
      <c r="E5999">
        <v>1E-3</v>
      </c>
    </row>
    <row r="6000" spans="1:5" x14ac:dyDescent="0.15">
      <c r="A6000" t="s">
        <v>8920</v>
      </c>
      <c r="B6000">
        <v>0</v>
      </c>
      <c r="C6000">
        <v>0</v>
      </c>
      <c r="D6000">
        <v>0</v>
      </c>
      <c r="E6000">
        <v>46434.911999999997</v>
      </c>
    </row>
    <row r="6001" spans="1:5" x14ac:dyDescent="0.15">
      <c r="A6001" t="s">
        <v>8921</v>
      </c>
      <c r="B6001">
        <v>0</v>
      </c>
      <c r="C6001">
        <v>0</v>
      </c>
      <c r="D6001">
        <v>0</v>
      </c>
      <c r="E6001">
        <v>120362.523</v>
      </c>
    </row>
    <row r="6002" spans="1:5" x14ac:dyDescent="0.15">
      <c r="A6002" t="s">
        <v>8922</v>
      </c>
      <c r="B6002">
        <v>0</v>
      </c>
      <c r="C6002">
        <v>0</v>
      </c>
      <c r="D6002">
        <v>0</v>
      </c>
      <c r="E6002">
        <v>45433.394</v>
      </c>
    </row>
    <row r="6003" spans="1:5" x14ac:dyDescent="0.15">
      <c r="A6003" t="s">
        <v>8923</v>
      </c>
      <c r="B6003">
        <v>0</v>
      </c>
      <c r="C6003">
        <v>0</v>
      </c>
      <c r="D6003">
        <v>0</v>
      </c>
      <c r="E6003">
        <v>78743.104000000007</v>
      </c>
    </row>
    <row r="6004" spans="1:5" x14ac:dyDescent="0.15">
      <c r="A6004" t="s">
        <v>8924</v>
      </c>
      <c r="B6004">
        <v>0</v>
      </c>
      <c r="C6004">
        <v>0</v>
      </c>
      <c r="D6004">
        <v>0</v>
      </c>
      <c r="E6004">
        <v>-4320.2049999999999</v>
      </c>
    </row>
    <row r="6005" spans="1:5" x14ac:dyDescent="0.15">
      <c r="A6005" t="s">
        <v>8925</v>
      </c>
      <c r="B6005">
        <v>0</v>
      </c>
      <c r="C6005">
        <v>0</v>
      </c>
      <c r="D6005">
        <v>0</v>
      </c>
      <c r="E6005">
        <v>-1E-3</v>
      </c>
    </row>
    <row r="6006" spans="1:5" x14ac:dyDescent="0.15">
      <c r="A6006" t="s">
        <v>8926</v>
      </c>
      <c r="B6006">
        <v>0</v>
      </c>
      <c r="C6006">
        <v>0</v>
      </c>
      <c r="D6006">
        <v>0</v>
      </c>
      <c r="E6006">
        <v>-204076993.22799999</v>
      </c>
    </row>
    <row r="6007" spans="1:5" x14ac:dyDescent="0.15">
      <c r="A6007" t="s">
        <v>8927</v>
      </c>
      <c r="B6007">
        <v>0</v>
      </c>
      <c r="C6007">
        <v>0</v>
      </c>
      <c r="D6007">
        <v>0</v>
      </c>
      <c r="E6007">
        <v>0</v>
      </c>
    </row>
    <row r="6008" spans="1:5" x14ac:dyDescent="0.15">
      <c r="A6008" t="s">
        <v>8928</v>
      </c>
      <c r="B6008">
        <v>0</v>
      </c>
      <c r="C6008">
        <v>0</v>
      </c>
      <c r="D6008">
        <v>0</v>
      </c>
      <c r="E6008">
        <v>0</v>
      </c>
    </row>
    <row r="6009" spans="1:5" x14ac:dyDescent="0.15">
      <c r="A6009" t="s">
        <v>8929</v>
      </c>
      <c r="B6009">
        <v>0</v>
      </c>
      <c r="C6009">
        <v>0</v>
      </c>
      <c r="D6009">
        <v>0</v>
      </c>
      <c r="E6009">
        <v>-42466360.755999997</v>
      </c>
    </row>
    <row r="6010" spans="1:5" x14ac:dyDescent="0.15">
      <c r="A6010" t="s">
        <v>8930</v>
      </c>
      <c r="B6010">
        <v>0</v>
      </c>
      <c r="C6010">
        <v>0</v>
      </c>
      <c r="D6010">
        <v>0</v>
      </c>
      <c r="E6010">
        <v>-63240717.630000003</v>
      </c>
    </row>
    <row r="6011" spans="1:5" x14ac:dyDescent="0.15">
      <c r="A6011" t="s">
        <v>8931</v>
      </c>
      <c r="B6011">
        <v>0</v>
      </c>
      <c r="C6011">
        <v>0</v>
      </c>
      <c r="D6011">
        <v>0</v>
      </c>
      <c r="E6011">
        <v>45433.394</v>
      </c>
    </row>
    <row r="6012" spans="1:5" x14ac:dyDescent="0.15">
      <c r="A6012" t="s">
        <v>8932</v>
      </c>
      <c r="B6012">
        <v>0</v>
      </c>
      <c r="C6012">
        <v>0</v>
      </c>
      <c r="D6012">
        <v>0</v>
      </c>
      <c r="E6012">
        <v>24994.445</v>
      </c>
    </row>
    <row r="6013" spans="1:5" x14ac:dyDescent="0.15">
      <c r="A6013" t="s">
        <v>8933</v>
      </c>
      <c r="B6013">
        <v>0</v>
      </c>
      <c r="C6013">
        <v>0</v>
      </c>
      <c r="D6013">
        <v>0</v>
      </c>
      <c r="E6013">
        <v>-100559.326</v>
      </c>
    </row>
    <row r="6014" spans="1:5" x14ac:dyDescent="0.15">
      <c r="A6014" t="s">
        <v>8934</v>
      </c>
      <c r="B6014">
        <v>0</v>
      </c>
      <c r="C6014">
        <v>0</v>
      </c>
      <c r="D6014">
        <v>0</v>
      </c>
      <c r="E6014">
        <v>-734997977.39699996</v>
      </c>
    </row>
    <row r="6015" spans="1:5" x14ac:dyDescent="0.15">
      <c r="A6015" t="s">
        <v>8935</v>
      </c>
      <c r="B6015">
        <v>0</v>
      </c>
      <c r="C6015">
        <v>0</v>
      </c>
      <c r="D6015">
        <v>0</v>
      </c>
      <c r="E6015">
        <v>-734997977.39699996</v>
      </c>
    </row>
    <row r="6016" spans="1:5" x14ac:dyDescent="0.15">
      <c r="A6016" t="s">
        <v>8936</v>
      </c>
      <c r="B6016">
        <v>0</v>
      </c>
      <c r="C6016">
        <v>0</v>
      </c>
      <c r="D6016">
        <v>0</v>
      </c>
      <c r="E6016">
        <v>-734997977.39699996</v>
      </c>
    </row>
    <row r="6017" spans="1:5" x14ac:dyDescent="0.15">
      <c r="A6017" t="s">
        <v>8937</v>
      </c>
      <c r="B6017">
        <v>0</v>
      </c>
      <c r="C6017">
        <v>0</v>
      </c>
      <c r="D6017">
        <v>0</v>
      </c>
      <c r="E6017">
        <v>-734997977.39699996</v>
      </c>
    </row>
    <row r="6018" spans="1:5" x14ac:dyDescent="0.15">
      <c r="A6018" t="s">
        <v>8938</v>
      </c>
      <c r="B6018">
        <v>0</v>
      </c>
      <c r="C6018">
        <v>0</v>
      </c>
      <c r="D6018">
        <v>0</v>
      </c>
      <c r="E6018">
        <v>-734997977.39699996</v>
      </c>
    </row>
    <row r="6019" spans="1:5" x14ac:dyDescent="0.15">
      <c r="A6019" t="s">
        <v>8939</v>
      </c>
      <c r="B6019">
        <v>0</v>
      </c>
      <c r="C6019">
        <v>0</v>
      </c>
      <c r="D6019">
        <v>0</v>
      </c>
      <c r="E6019">
        <v>-734997977.39699996</v>
      </c>
    </row>
    <row r="6020" spans="1:5" x14ac:dyDescent="0.15">
      <c r="A6020" t="s">
        <v>8940</v>
      </c>
      <c r="B6020">
        <v>0</v>
      </c>
      <c r="C6020">
        <v>0</v>
      </c>
      <c r="D6020">
        <v>0</v>
      </c>
      <c r="E6020">
        <v>-734997977.39699996</v>
      </c>
    </row>
    <row r="6021" spans="1:5" x14ac:dyDescent="0.15">
      <c r="A6021" t="s">
        <v>8941</v>
      </c>
      <c r="B6021">
        <v>0</v>
      </c>
      <c r="C6021">
        <v>0</v>
      </c>
      <c r="D6021">
        <v>0</v>
      </c>
      <c r="E6021">
        <v>-734997977.39699996</v>
      </c>
    </row>
    <row r="6022" spans="1:5" x14ac:dyDescent="0.15">
      <c r="A6022" t="s">
        <v>8942</v>
      </c>
      <c r="B6022">
        <v>0</v>
      </c>
      <c r="C6022">
        <v>0</v>
      </c>
      <c r="D6022">
        <v>0</v>
      </c>
      <c r="E6022">
        <v>-734997977.39699996</v>
      </c>
    </row>
    <row r="6023" spans="1:5" x14ac:dyDescent="0.15">
      <c r="A6023" t="s">
        <v>8943</v>
      </c>
      <c r="B6023">
        <v>0</v>
      </c>
      <c r="C6023">
        <v>0</v>
      </c>
      <c r="D6023">
        <v>0</v>
      </c>
      <c r="E6023">
        <v>734997977.39699996</v>
      </c>
    </row>
    <row r="6024" spans="1:5" x14ac:dyDescent="0.15">
      <c r="A6024" t="s">
        <v>8944</v>
      </c>
      <c r="B6024">
        <v>0</v>
      </c>
      <c r="C6024">
        <v>0</v>
      </c>
      <c r="D6024">
        <v>0</v>
      </c>
      <c r="E6024">
        <v>-734997977.39699996</v>
      </c>
    </row>
    <row r="6025" spans="1:5" x14ac:dyDescent="0.15">
      <c r="A6025" t="s">
        <v>8945</v>
      </c>
      <c r="B6025">
        <v>0</v>
      </c>
      <c r="C6025">
        <v>0</v>
      </c>
      <c r="D6025">
        <v>0</v>
      </c>
      <c r="E6025">
        <v>-204076993.23300001</v>
      </c>
    </row>
    <row r="6026" spans="1:5" x14ac:dyDescent="0.15">
      <c r="A6026" t="s">
        <v>8946</v>
      </c>
      <c r="B6026">
        <v>0</v>
      </c>
      <c r="C6026">
        <v>0</v>
      </c>
      <c r="D6026">
        <v>0</v>
      </c>
      <c r="E6026">
        <v>0</v>
      </c>
    </row>
    <row r="6027" spans="1:5" x14ac:dyDescent="0.15">
      <c r="A6027" t="s">
        <v>8947</v>
      </c>
      <c r="B6027">
        <v>0</v>
      </c>
      <c r="C6027">
        <v>0</v>
      </c>
      <c r="D6027">
        <v>0</v>
      </c>
      <c r="E6027">
        <v>-84991513.380999997</v>
      </c>
    </row>
    <row r="6028" spans="1:5" x14ac:dyDescent="0.15">
      <c r="A6028" t="s">
        <v>8948</v>
      </c>
      <c r="B6028">
        <v>0</v>
      </c>
      <c r="C6028">
        <v>0</v>
      </c>
      <c r="D6028">
        <v>0</v>
      </c>
      <c r="E6028">
        <v>-126547354.05599999</v>
      </c>
    </row>
    <row r="6029" spans="1:5" x14ac:dyDescent="0.15">
      <c r="A6029" t="s">
        <v>8949</v>
      </c>
      <c r="B6029">
        <v>0</v>
      </c>
      <c r="C6029">
        <v>0</v>
      </c>
      <c r="D6029">
        <v>0</v>
      </c>
      <c r="E6029">
        <v>-44091.75</v>
      </c>
    </row>
    <row r="6030" spans="1:5" x14ac:dyDescent="0.15">
      <c r="A6030" t="s">
        <v>8950</v>
      </c>
      <c r="B6030">
        <v>0</v>
      </c>
      <c r="C6030">
        <v>0</v>
      </c>
      <c r="D6030">
        <v>0</v>
      </c>
      <c r="E6030">
        <v>-66368.002999999997</v>
      </c>
    </row>
    <row r="6031" spans="1:5" x14ac:dyDescent="0.15">
      <c r="A6031" t="s">
        <v>8951</v>
      </c>
      <c r="B6031">
        <v>0</v>
      </c>
      <c r="C6031">
        <v>0</v>
      </c>
      <c r="D6031">
        <v>0</v>
      </c>
      <c r="E6031">
        <v>-294925.17099999997</v>
      </c>
    </row>
    <row r="6032" spans="1:5" x14ac:dyDescent="0.15">
      <c r="A6032" t="s">
        <v>8952</v>
      </c>
      <c r="B6032">
        <v>0</v>
      </c>
      <c r="C6032">
        <v>0</v>
      </c>
      <c r="D6032">
        <v>0</v>
      </c>
      <c r="E6032">
        <v>-734997977.39699996</v>
      </c>
    </row>
    <row r="6033" spans="1:5" x14ac:dyDescent="0.15">
      <c r="A6033" t="s">
        <v>8953</v>
      </c>
      <c r="B6033">
        <v>0</v>
      </c>
      <c r="C6033">
        <v>0</v>
      </c>
      <c r="D6033">
        <v>0</v>
      </c>
      <c r="E6033">
        <v>-734997977.39699996</v>
      </c>
    </row>
    <row r="6034" spans="1:5" x14ac:dyDescent="0.15">
      <c r="A6034" t="s">
        <v>8954</v>
      </c>
      <c r="B6034">
        <v>0</v>
      </c>
      <c r="C6034">
        <v>0</v>
      </c>
      <c r="D6034">
        <v>0</v>
      </c>
      <c r="E6034">
        <v>-734997977.39699996</v>
      </c>
    </row>
    <row r="6035" spans="1:5" x14ac:dyDescent="0.15">
      <c r="A6035" t="s">
        <v>8955</v>
      </c>
      <c r="B6035">
        <v>0</v>
      </c>
      <c r="C6035">
        <v>0</v>
      </c>
      <c r="D6035">
        <v>0</v>
      </c>
      <c r="E6035">
        <v>-734997977.39699996</v>
      </c>
    </row>
    <row r="6036" spans="1:5" x14ac:dyDescent="0.15">
      <c r="A6036" t="s">
        <v>8956</v>
      </c>
      <c r="B6036">
        <v>0</v>
      </c>
      <c r="C6036">
        <v>0</v>
      </c>
      <c r="D6036">
        <v>0</v>
      </c>
      <c r="E6036">
        <v>-734997977.39699996</v>
      </c>
    </row>
    <row r="6037" spans="1:5" x14ac:dyDescent="0.15">
      <c r="A6037" t="s">
        <v>8957</v>
      </c>
      <c r="B6037">
        <v>0</v>
      </c>
      <c r="C6037">
        <v>0</v>
      </c>
      <c r="D6037">
        <v>0</v>
      </c>
      <c r="E6037">
        <v>-734997977.39699996</v>
      </c>
    </row>
    <row r="6038" spans="1:5" x14ac:dyDescent="0.15">
      <c r="A6038" t="s">
        <v>8958</v>
      </c>
      <c r="B6038">
        <v>0</v>
      </c>
      <c r="C6038">
        <v>0</v>
      </c>
      <c r="D6038">
        <v>0</v>
      </c>
      <c r="E6038">
        <v>-734997977.39699996</v>
      </c>
    </row>
    <row r="6039" spans="1:5" x14ac:dyDescent="0.15">
      <c r="A6039" t="s">
        <v>8959</v>
      </c>
      <c r="B6039">
        <v>0</v>
      </c>
      <c r="C6039">
        <v>0</v>
      </c>
      <c r="D6039">
        <v>0</v>
      </c>
      <c r="E6039">
        <v>-734997977.39699996</v>
      </c>
    </row>
    <row r="6040" spans="1:5" x14ac:dyDescent="0.15">
      <c r="A6040" t="s">
        <v>8960</v>
      </c>
      <c r="B6040">
        <v>0</v>
      </c>
      <c r="C6040">
        <v>0</v>
      </c>
      <c r="D6040">
        <v>0</v>
      </c>
      <c r="E6040">
        <v>-734997977.39699996</v>
      </c>
    </row>
    <row r="6041" spans="1:5" x14ac:dyDescent="0.15">
      <c r="A6041" t="s">
        <v>8961</v>
      </c>
      <c r="B6041">
        <v>0</v>
      </c>
      <c r="C6041">
        <v>0</v>
      </c>
      <c r="D6041">
        <v>0</v>
      </c>
      <c r="E6041">
        <v>734997977.39699996</v>
      </c>
    </row>
    <row r="6042" spans="1:5" x14ac:dyDescent="0.15">
      <c r="A6042" t="s">
        <v>8962</v>
      </c>
      <c r="B6042">
        <v>0</v>
      </c>
      <c r="C6042">
        <v>0</v>
      </c>
      <c r="D6042">
        <v>0</v>
      </c>
      <c r="E6042">
        <v>-734997977.39699996</v>
      </c>
    </row>
    <row r="6043" spans="1:5" x14ac:dyDescent="0.15">
      <c r="A6043" t="s">
        <v>8963</v>
      </c>
      <c r="B6043">
        <v>0</v>
      </c>
      <c r="C6043">
        <v>0</v>
      </c>
      <c r="D6043">
        <v>0</v>
      </c>
      <c r="E6043">
        <v>-204076993.23300001</v>
      </c>
    </row>
    <row r="6044" spans="1:5" x14ac:dyDescent="0.15">
      <c r="A6044" t="s">
        <v>8964</v>
      </c>
      <c r="B6044">
        <v>0</v>
      </c>
      <c r="C6044">
        <v>0</v>
      </c>
      <c r="D6044">
        <v>0</v>
      </c>
      <c r="E6044">
        <v>0</v>
      </c>
    </row>
    <row r="6045" spans="1:5" x14ac:dyDescent="0.15">
      <c r="A6045" t="s">
        <v>8965</v>
      </c>
      <c r="B6045">
        <v>0</v>
      </c>
      <c r="C6045">
        <v>0</v>
      </c>
      <c r="D6045">
        <v>0</v>
      </c>
      <c r="E6045">
        <v>-84991513.380999997</v>
      </c>
    </row>
    <row r="6046" spans="1:5" x14ac:dyDescent="0.15">
      <c r="A6046" t="s">
        <v>8966</v>
      </c>
      <c r="B6046">
        <v>0</v>
      </c>
      <c r="C6046">
        <v>0</v>
      </c>
      <c r="D6046">
        <v>0</v>
      </c>
      <c r="E6046">
        <v>-126547354.05599999</v>
      </c>
    </row>
    <row r="6047" spans="1:5" x14ac:dyDescent="0.15">
      <c r="A6047" t="s">
        <v>8967</v>
      </c>
      <c r="B6047">
        <v>0</v>
      </c>
      <c r="C6047">
        <v>0</v>
      </c>
      <c r="D6047">
        <v>0</v>
      </c>
      <c r="E6047">
        <v>-44091.75</v>
      </c>
    </row>
    <row r="6048" spans="1:5" x14ac:dyDescent="0.15">
      <c r="A6048" t="s">
        <v>8968</v>
      </c>
      <c r="B6048">
        <v>0</v>
      </c>
      <c r="C6048">
        <v>0</v>
      </c>
      <c r="D6048">
        <v>0</v>
      </c>
      <c r="E6048">
        <v>-66368.002999999997</v>
      </c>
    </row>
    <row r="6049" spans="1:5" x14ac:dyDescent="0.15">
      <c r="A6049" t="s">
        <v>8969</v>
      </c>
      <c r="B6049">
        <v>0</v>
      </c>
      <c r="C6049">
        <v>0</v>
      </c>
      <c r="D6049">
        <v>0</v>
      </c>
      <c r="E6049">
        <v>-294925.17099999997</v>
      </c>
    </row>
    <row r="6050" spans="1:5" x14ac:dyDescent="0.15">
      <c r="A6050" t="s">
        <v>8970</v>
      </c>
      <c r="B6050">
        <v>0</v>
      </c>
      <c r="C6050">
        <v>0</v>
      </c>
      <c r="D6050">
        <v>0</v>
      </c>
      <c r="E6050">
        <v>-734997977.39699996</v>
      </c>
    </row>
    <row r="6051" spans="1:5" x14ac:dyDescent="0.15">
      <c r="A6051" t="s">
        <v>8971</v>
      </c>
      <c r="B6051">
        <v>0</v>
      </c>
      <c r="C6051">
        <v>0</v>
      </c>
      <c r="D6051">
        <v>0</v>
      </c>
      <c r="E6051">
        <v>-734997977.39699996</v>
      </c>
    </row>
    <row r="6052" spans="1:5" x14ac:dyDescent="0.15">
      <c r="A6052" t="s">
        <v>8972</v>
      </c>
      <c r="B6052">
        <v>0</v>
      </c>
      <c r="C6052">
        <v>0</v>
      </c>
      <c r="D6052">
        <v>0</v>
      </c>
      <c r="E6052">
        <v>-734997977.39699996</v>
      </c>
    </row>
    <row r="6053" spans="1:5" x14ac:dyDescent="0.15">
      <c r="A6053" t="s">
        <v>8973</v>
      </c>
      <c r="B6053">
        <v>0</v>
      </c>
      <c r="C6053">
        <v>0</v>
      </c>
      <c r="D6053">
        <v>0</v>
      </c>
      <c r="E6053">
        <v>-734997977.39699996</v>
      </c>
    </row>
    <row r="6054" spans="1:5" x14ac:dyDescent="0.15">
      <c r="A6054" t="s">
        <v>8974</v>
      </c>
      <c r="B6054">
        <v>0</v>
      </c>
      <c r="C6054">
        <v>0</v>
      </c>
      <c r="D6054">
        <v>0</v>
      </c>
      <c r="E6054">
        <v>-734997977.39699996</v>
      </c>
    </row>
    <row r="6055" spans="1:5" x14ac:dyDescent="0.15">
      <c r="A6055" t="s">
        <v>8975</v>
      </c>
      <c r="B6055">
        <v>0</v>
      </c>
      <c r="C6055">
        <v>0</v>
      </c>
      <c r="D6055">
        <v>0</v>
      </c>
      <c r="E6055">
        <v>-734997977.39699996</v>
      </c>
    </row>
    <row r="6056" spans="1:5" x14ac:dyDescent="0.15">
      <c r="A6056" t="s">
        <v>8976</v>
      </c>
      <c r="B6056">
        <v>0</v>
      </c>
      <c r="C6056">
        <v>0</v>
      </c>
      <c r="D6056">
        <v>0</v>
      </c>
      <c r="E6056">
        <v>-734997977.39699996</v>
      </c>
    </row>
    <row r="6057" spans="1:5" x14ac:dyDescent="0.15">
      <c r="A6057" t="s">
        <v>8977</v>
      </c>
      <c r="B6057">
        <v>0</v>
      </c>
      <c r="C6057">
        <v>0</v>
      </c>
      <c r="D6057">
        <v>0</v>
      </c>
      <c r="E6057">
        <v>-734997977.39699996</v>
      </c>
    </row>
    <row r="6058" spans="1:5" x14ac:dyDescent="0.15">
      <c r="A6058" t="s">
        <v>8978</v>
      </c>
      <c r="B6058">
        <v>0</v>
      </c>
      <c r="C6058">
        <v>0</v>
      </c>
      <c r="D6058">
        <v>0</v>
      </c>
      <c r="E6058">
        <v>-734997977.39699996</v>
      </c>
    </row>
    <row r="6059" spans="1:5" x14ac:dyDescent="0.15">
      <c r="A6059" t="s">
        <v>8979</v>
      </c>
      <c r="B6059">
        <v>0</v>
      </c>
      <c r="C6059">
        <v>0</v>
      </c>
      <c r="D6059">
        <v>0</v>
      </c>
      <c r="E6059">
        <v>734997977.39699996</v>
      </c>
    </row>
    <row r="6060" spans="1:5" x14ac:dyDescent="0.15">
      <c r="A6060" t="s">
        <v>8980</v>
      </c>
      <c r="B6060">
        <v>0</v>
      </c>
      <c r="C6060">
        <v>0</v>
      </c>
      <c r="D6060">
        <v>0</v>
      </c>
      <c r="E6060">
        <v>-734997977.39699996</v>
      </c>
    </row>
    <row r="6061" spans="1:5" x14ac:dyDescent="0.15">
      <c r="A6061" t="s">
        <v>8981</v>
      </c>
      <c r="B6061">
        <v>0</v>
      </c>
      <c r="C6061">
        <v>0</v>
      </c>
      <c r="D6061">
        <v>0</v>
      </c>
      <c r="E6061">
        <v>-204076993.23300001</v>
      </c>
    </row>
    <row r="6062" spans="1:5" x14ac:dyDescent="0.15">
      <c r="A6062" t="s">
        <v>8982</v>
      </c>
      <c r="B6062">
        <v>0</v>
      </c>
      <c r="C6062">
        <v>0</v>
      </c>
      <c r="D6062">
        <v>0</v>
      </c>
      <c r="E6062">
        <v>0</v>
      </c>
    </row>
    <row r="6063" spans="1:5" x14ac:dyDescent="0.15">
      <c r="A6063" t="s">
        <v>8983</v>
      </c>
      <c r="B6063">
        <v>0</v>
      </c>
      <c r="C6063">
        <v>0</v>
      </c>
      <c r="D6063">
        <v>0</v>
      </c>
      <c r="E6063">
        <v>-84991513.380999997</v>
      </c>
    </row>
    <row r="6064" spans="1:5" x14ac:dyDescent="0.15">
      <c r="A6064" t="s">
        <v>8984</v>
      </c>
      <c r="B6064">
        <v>0</v>
      </c>
      <c r="C6064">
        <v>0</v>
      </c>
      <c r="D6064">
        <v>0</v>
      </c>
      <c r="E6064">
        <v>-126547354.05599999</v>
      </c>
    </row>
    <row r="6065" spans="1:5" x14ac:dyDescent="0.15">
      <c r="A6065" t="s">
        <v>8985</v>
      </c>
      <c r="B6065">
        <v>0</v>
      </c>
      <c r="C6065">
        <v>0</v>
      </c>
      <c r="D6065">
        <v>0</v>
      </c>
      <c r="E6065">
        <v>-44091.75</v>
      </c>
    </row>
    <row r="6066" spans="1:5" x14ac:dyDescent="0.15">
      <c r="A6066" t="s">
        <v>8986</v>
      </c>
      <c r="B6066">
        <v>0</v>
      </c>
      <c r="C6066">
        <v>0</v>
      </c>
      <c r="D6066">
        <v>0</v>
      </c>
      <c r="E6066">
        <v>-66368.002999999997</v>
      </c>
    </row>
    <row r="6067" spans="1:5" x14ac:dyDescent="0.15">
      <c r="A6067" t="s">
        <v>8987</v>
      </c>
      <c r="B6067">
        <v>0</v>
      </c>
      <c r="C6067">
        <v>0</v>
      </c>
      <c r="D6067">
        <v>0</v>
      </c>
      <c r="E6067">
        <v>-294925.17099999997</v>
      </c>
    </row>
    <row r="6068" spans="1:5" x14ac:dyDescent="0.15">
      <c r="A6068" t="s">
        <v>8988</v>
      </c>
      <c r="B6068">
        <v>0</v>
      </c>
      <c r="C6068">
        <v>0</v>
      </c>
      <c r="D6068">
        <v>0</v>
      </c>
      <c r="E6068">
        <v>-734997977.39699996</v>
      </c>
    </row>
    <row r="6069" spans="1:5" x14ac:dyDescent="0.15">
      <c r="A6069" t="s">
        <v>8989</v>
      </c>
      <c r="B6069">
        <v>0</v>
      </c>
      <c r="C6069">
        <v>0</v>
      </c>
      <c r="D6069">
        <v>0</v>
      </c>
      <c r="E6069">
        <v>-734997977.39699996</v>
      </c>
    </row>
    <row r="6070" spans="1:5" x14ac:dyDescent="0.15">
      <c r="A6070" t="s">
        <v>8990</v>
      </c>
      <c r="B6070">
        <v>0</v>
      </c>
      <c r="C6070">
        <v>0</v>
      </c>
      <c r="D6070">
        <v>0</v>
      </c>
      <c r="E6070">
        <v>-734997977.39699996</v>
      </c>
    </row>
    <row r="6071" spans="1:5" x14ac:dyDescent="0.15">
      <c r="A6071" t="s">
        <v>8991</v>
      </c>
      <c r="B6071">
        <v>0</v>
      </c>
      <c r="C6071">
        <v>0</v>
      </c>
      <c r="D6071">
        <v>0</v>
      </c>
      <c r="E6071">
        <v>-734997977.39699996</v>
      </c>
    </row>
    <row r="6072" spans="1:5" x14ac:dyDescent="0.15">
      <c r="A6072" t="s">
        <v>8992</v>
      </c>
      <c r="B6072">
        <v>0</v>
      </c>
      <c r="C6072">
        <v>0</v>
      </c>
      <c r="D6072">
        <v>0</v>
      </c>
      <c r="E6072">
        <v>-734997977.39699996</v>
      </c>
    </row>
    <row r="6073" spans="1:5" x14ac:dyDescent="0.15">
      <c r="A6073" t="s">
        <v>8993</v>
      </c>
      <c r="B6073">
        <v>0</v>
      </c>
      <c r="C6073">
        <v>0</v>
      </c>
      <c r="D6073">
        <v>0</v>
      </c>
      <c r="E6073">
        <v>-734997977.39699996</v>
      </c>
    </row>
    <row r="6074" spans="1:5" x14ac:dyDescent="0.15">
      <c r="A6074" t="s">
        <v>8994</v>
      </c>
      <c r="B6074">
        <v>0</v>
      </c>
      <c r="C6074">
        <v>0</v>
      </c>
      <c r="D6074">
        <v>0</v>
      </c>
      <c r="E6074">
        <v>-734997977.39699996</v>
      </c>
    </row>
    <row r="6075" spans="1:5" x14ac:dyDescent="0.15">
      <c r="A6075" t="s">
        <v>8995</v>
      </c>
      <c r="B6075">
        <v>0</v>
      </c>
      <c r="C6075">
        <v>0</v>
      </c>
      <c r="D6075">
        <v>0</v>
      </c>
      <c r="E6075">
        <v>-734997977.39699996</v>
      </c>
    </row>
    <row r="6076" spans="1:5" x14ac:dyDescent="0.15">
      <c r="A6076" t="s">
        <v>8996</v>
      </c>
      <c r="B6076">
        <v>0</v>
      </c>
      <c r="C6076">
        <v>0</v>
      </c>
      <c r="D6076">
        <v>0</v>
      </c>
      <c r="E6076">
        <v>-734997977.39699996</v>
      </c>
    </row>
    <row r="6077" spans="1:5" x14ac:dyDescent="0.15">
      <c r="A6077" t="s">
        <v>8997</v>
      </c>
      <c r="B6077">
        <v>0</v>
      </c>
      <c r="C6077">
        <v>0</v>
      </c>
      <c r="D6077">
        <v>0</v>
      </c>
      <c r="E6077">
        <v>734997977.39699996</v>
      </c>
    </row>
    <row r="6078" spans="1:5" x14ac:dyDescent="0.15">
      <c r="A6078" t="s">
        <v>8998</v>
      </c>
      <c r="B6078">
        <v>0</v>
      </c>
      <c r="C6078">
        <v>0</v>
      </c>
      <c r="D6078">
        <v>0</v>
      </c>
      <c r="E6078">
        <v>-734997977.39699996</v>
      </c>
    </row>
    <row r="6079" spans="1:5" x14ac:dyDescent="0.15">
      <c r="A6079" t="s">
        <v>8999</v>
      </c>
      <c r="B6079">
        <v>0</v>
      </c>
      <c r="C6079">
        <v>0</v>
      </c>
      <c r="D6079">
        <v>0</v>
      </c>
      <c r="E6079">
        <v>-204076993.23300001</v>
      </c>
    </row>
    <row r="6080" spans="1:5" x14ac:dyDescent="0.15">
      <c r="A6080" t="s">
        <v>9000</v>
      </c>
      <c r="B6080">
        <v>0</v>
      </c>
      <c r="C6080">
        <v>0</v>
      </c>
      <c r="D6080">
        <v>0</v>
      </c>
      <c r="E6080">
        <v>0</v>
      </c>
    </row>
    <row r="6081" spans="1:5" x14ac:dyDescent="0.15">
      <c r="A6081" t="s">
        <v>9001</v>
      </c>
      <c r="B6081">
        <v>0</v>
      </c>
      <c r="C6081">
        <v>0</v>
      </c>
      <c r="D6081">
        <v>0</v>
      </c>
      <c r="E6081">
        <v>-84991513.380999997</v>
      </c>
    </row>
    <row r="6082" spans="1:5" x14ac:dyDescent="0.15">
      <c r="A6082" t="s">
        <v>9002</v>
      </c>
      <c r="B6082">
        <v>0</v>
      </c>
      <c r="C6082">
        <v>0</v>
      </c>
      <c r="D6082">
        <v>0</v>
      </c>
      <c r="E6082">
        <v>-126547354.05599999</v>
      </c>
    </row>
    <row r="6083" spans="1:5" x14ac:dyDescent="0.15">
      <c r="A6083" t="s">
        <v>9003</v>
      </c>
      <c r="B6083">
        <v>0</v>
      </c>
      <c r="C6083">
        <v>0</v>
      </c>
      <c r="D6083">
        <v>0</v>
      </c>
      <c r="E6083">
        <v>-44091.75</v>
      </c>
    </row>
    <row r="6084" spans="1:5" x14ac:dyDescent="0.15">
      <c r="A6084" t="s">
        <v>9004</v>
      </c>
      <c r="B6084">
        <v>0</v>
      </c>
      <c r="C6084">
        <v>0</v>
      </c>
      <c r="D6084">
        <v>0</v>
      </c>
      <c r="E6084">
        <v>-66368.002999999997</v>
      </c>
    </row>
    <row r="6085" spans="1:5" x14ac:dyDescent="0.15">
      <c r="A6085" t="s">
        <v>9005</v>
      </c>
      <c r="B6085">
        <v>0</v>
      </c>
      <c r="C6085">
        <v>0</v>
      </c>
      <c r="D6085">
        <v>0</v>
      </c>
      <c r="E6085">
        <v>-294925.17099999997</v>
      </c>
    </row>
    <row r="6086" spans="1:5" x14ac:dyDescent="0.15">
      <c r="A6086" t="s">
        <v>9006</v>
      </c>
      <c r="B6086">
        <v>0</v>
      </c>
      <c r="C6086">
        <v>0</v>
      </c>
      <c r="D6086">
        <v>0</v>
      </c>
      <c r="E6086">
        <v>-734997977.39699996</v>
      </c>
    </row>
    <row r="6087" spans="1:5" x14ac:dyDescent="0.15">
      <c r="A6087" t="s">
        <v>9007</v>
      </c>
      <c r="B6087">
        <v>0</v>
      </c>
      <c r="C6087">
        <v>0</v>
      </c>
      <c r="D6087">
        <v>0</v>
      </c>
      <c r="E6087">
        <v>-734997977.39699996</v>
      </c>
    </row>
    <row r="6088" spans="1:5" x14ac:dyDescent="0.15">
      <c r="A6088" t="s">
        <v>9008</v>
      </c>
      <c r="B6088">
        <v>0</v>
      </c>
      <c r="C6088">
        <v>0</v>
      </c>
      <c r="D6088">
        <v>0</v>
      </c>
      <c r="E6088">
        <v>-734997977.39699996</v>
      </c>
    </row>
    <row r="6089" spans="1:5" x14ac:dyDescent="0.15">
      <c r="A6089" t="s">
        <v>9009</v>
      </c>
      <c r="B6089">
        <v>0</v>
      </c>
      <c r="C6089">
        <v>0</v>
      </c>
      <c r="D6089">
        <v>0</v>
      </c>
      <c r="E6089">
        <v>-734997977.39699996</v>
      </c>
    </row>
    <row r="6090" spans="1:5" x14ac:dyDescent="0.15">
      <c r="A6090" t="s">
        <v>9010</v>
      </c>
      <c r="B6090">
        <v>0</v>
      </c>
      <c r="C6090">
        <v>0</v>
      </c>
      <c r="D6090">
        <v>0</v>
      </c>
      <c r="E6090">
        <v>-734997977.39699996</v>
      </c>
    </row>
    <row r="6091" spans="1:5" x14ac:dyDescent="0.15">
      <c r="A6091" t="s">
        <v>9011</v>
      </c>
      <c r="B6091">
        <v>0</v>
      </c>
      <c r="C6091">
        <v>0</v>
      </c>
      <c r="D6091">
        <v>0</v>
      </c>
      <c r="E6091">
        <v>-734997977.39699996</v>
      </c>
    </row>
    <row r="6092" spans="1:5" x14ac:dyDescent="0.15">
      <c r="A6092" t="s">
        <v>9012</v>
      </c>
      <c r="B6092">
        <v>0</v>
      </c>
      <c r="C6092">
        <v>0</v>
      </c>
      <c r="D6092">
        <v>0</v>
      </c>
      <c r="E6092">
        <v>-734997977.39699996</v>
      </c>
    </row>
    <row r="6093" spans="1:5" x14ac:dyDescent="0.15">
      <c r="A6093" t="s">
        <v>9013</v>
      </c>
      <c r="B6093">
        <v>0</v>
      </c>
      <c r="C6093">
        <v>0</v>
      </c>
      <c r="D6093">
        <v>0</v>
      </c>
      <c r="E6093">
        <v>-734997977.39699996</v>
      </c>
    </row>
    <row r="6094" spans="1:5" x14ac:dyDescent="0.15">
      <c r="A6094" t="s">
        <v>9014</v>
      </c>
      <c r="B6094">
        <v>0</v>
      </c>
      <c r="C6094">
        <v>0</v>
      </c>
      <c r="D6094">
        <v>0</v>
      </c>
      <c r="E6094">
        <v>-734997977.39699996</v>
      </c>
    </row>
    <row r="6095" spans="1:5" x14ac:dyDescent="0.15">
      <c r="A6095" t="s">
        <v>9015</v>
      </c>
      <c r="B6095">
        <v>0</v>
      </c>
      <c r="C6095">
        <v>0</v>
      </c>
      <c r="D6095">
        <v>0</v>
      </c>
      <c r="E6095">
        <v>734997977.39699996</v>
      </c>
    </row>
    <row r="6096" spans="1:5" x14ac:dyDescent="0.15">
      <c r="A6096" t="s">
        <v>9016</v>
      </c>
      <c r="B6096">
        <v>0</v>
      </c>
      <c r="C6096">
        <v>0</v>
      </c>
      <c r="D6096">
        <v>0</v>
      </c>
      <c r="E6096">
        <v>-734997977.39699996</v>
      </c>
    </row>
    <row r="6097" spans="1:5" x14ac:dyDescent="0.15">
      <c r="A6097" t="s">
        <v>9017</v>
      </c>
      <c r="B6097">
        <v>0</v>
      </c>
      <c r="C6097">
        <v>0</v>
      </c>
      <c r="D6097">
        <v>0</v>
      </c>
      <c r="E6097">
        <v>-204076993.23300001</v>
      </c>
    </row>
    <row r="6098" spans="1:5" x14ac:dyDescent="0.15">
      <c r="A6098" t="s">
        <v>9018</v>
      </c>
      <c r="B6098">
        <v>0</v>
      </c>
      <c r="C6098">
        <v>0</v>
      </c>
      <c r="D6098">
        <v>0</v>
      </c>
      <c r="E6098">
        <v>0</v>
      </c>
    </row>
    <row r="6099" spans="1:5" x14ac:dyDescent="0.15">
      <c r="A6099" t="s">
        <v>9019</v>
      </c>
      <c r="B6099">
        <v>0</v>
      </c>
      <c r="C6099">
        <v>0</v>
      </c>
      <c r="D6099">
        <v>0</v>
      </c>
      <c r="E6099">
        <v>-84991513.380999997</v>
      </c>
    </row>
    <row r="6100" spans="1:5" x14ac:dyDescent="0.15">
      <c r="A6100" t="s">
        <v>9020</v>
      </c>
      <c r="B6100">
        <v>0</v>
      </c>
      <c r="C6100">
        <v>0</v>
      </c>
      <c r="D6100">
        <v>0</v>
      </c>
      <c r="E6100">
        <v>-126547354.05599999</v>
      </c>
    </row>
    <row r="6101" spans="1:5" x14ac:dyDescent="0.15">
      <c r="A6101" t="s">
        <v>9021</v>
      </c>
      <c r="B6101">
        <v>0</v>
      </c>
      <c r="C6101">
        <v>0</v>
      </c>
      <c r="D6101">
        <v>0</v>
      </c>
      <c r="E6101">
        <v>-44091.75</v>
      </c>
    </row>
    <row r="6102" spans="1:5" x14ac:dyDescent="0.15">
      <c r="A6102" t="s">
        <v>9022</v>
      </c>
      <c r="B6102">
        <v>0</v>
      </c>
      <c r="C6102">
        <v>0</v>
      </c>
      <c r="D6102">
        <v>0</v>
      </c>
      <c r="E6102">
        <v>-66368.002999999997</v>
      </c>
    </row>
    <row r="6103" spans="1:5" x14ac:dyDescent="0.15">
      <c r="A6103" t="s">
        <v>9023</v>
      </c>
      <c r="B6103">
        <v>0</v>
      </c>
      <c r="C6103">
        <v>0</v>
      </c>
      <c r="D6103">
        <v>0</v>
      </c>
      <c r="E6103">
        <v>-294925.17099999997</v>
      </c>
    </row>
    <row r="6104" spans="1:5" x14ac:dyDescent="0.15">
      <c r="A6104" t="s">
        <v>9024</v>
      </c>
      <c r="B6104">
        <v>0</v>
      </c>
      <c r="C6104">
        <v>0</v>
      </c>
      <c r="D6104">
        <v>0</v>
      </c>
      <c r="E6104">
        <v>-734997977.39699996</v>
      </c>
    </row>
    <row r="6105" spans="1:5" x14ac:dyDescent="0.15">
      <c r="A6105" t="s">
        <v>9025</v>
      </c>
      <c r="B6105">
        <v>0</v>
      </c>
      <c r="C6105">
        <v>0</v>
      </c>
      <c r="D6105">
        <v>0</v>
      </c>
      <c r="E6105">
        <v>-734997977.39699996</v>
      </c>
    </row>
    <row r="6106" spans="1:5" x14ac:dyDescent="0.15">
      <c r="A6106" t="s">
        <v>9026</v>
      </c>
      <c r="B6106">
        <v>0</v>
      </c>
      <c r="C6106">
        <v>0</v>
      </c>
      <c r="D6106">
        <v>0</v>
      </c>
      <c r="E6106">
        <v>-734997977.39699996</v>
      </c>
    </row>
    <row r="6107" spans="1:5" x14ac:dyDescent="0.15">
      <c r="A6107" t="s">
        <v>9027</v>
      </c>
      <c r="B6107">
        <v>0</v>
      </c>
      <c r="C6107">
        <v>0</v>
      </c>
      <c r="D6107">
        <v>0</v>
      </c>
      <c r="E6107">
        <v>-734997977.39699996</v>
      </c>
    </row>
    <row r="6108" spans="1:5" x14ac:dyDescent="0.15">
      <c r="A6108" t="s">
        <v>9028</v>
      </c>
      <c r="B6108">
        <v>0</v>
      </c>
      <c r="C6108">
        <v>0</v>
      </c>
      <c r="D6108">
        <v>0</v>
      </c>
      <c r="E6108">
        <v>-734997977.39699996</v>
      </c>
    </row>
    <row r="6109" spans="1:5" x14ac:dyDescent="0.15">
      <c r="A6109" t="s">
        <v>9029</v>
      </c>
      <c r="B6109">
        <v>0</v>
      </c>
      <c r="C6109">
        <v>0</v>
      </c>
      <c r="D6109">
        <v>0</v>
      </c>
      <c r="E6109">
        <v>-734997977.39699996</v>
      </c>
    </row>
    <row r="6110" spans="1:5" x14ac:dyDescent="0.15">
      <c r="A6110" t="s">
        <v>9030</v>
      </c>
      <c r="B6110">
        <v>0</v>
      </c>
      <c r="C6110">
        <v>0</v>
      </c>
      <c r="D6110">
        <v>0</v>
      </c>
      <c r="E6110">
        <v>-734997977.39699996</v>
      </c>
    </row>
    <row r="6111" spans="1:5" x14ac:dyDescent="0.15">
      <c r="A6111" t="s">
        <v>9031</v>
      </c>
      <c r="B6111">
        <v>0</v>
      </c>
      <c r="C6111">
        <v>0</v>
      </c>
      <c r="D6111">
        <v>0</v>
      </c>
      <c r="E6111">
        <v>-734997977.39699996</v>
      </c>
    </row>
    <row r="6112" spans="1:5" x14ac:dyDescent="0.15">
      <c r="A6112" t="s">
        <v>9032</v>
      </c>
      <c r="B6112">
        <v>0</v>
      </c>
      <c r="C6112">
        <v>0</v>
      </c>
      <c r="D6112">
        <v>0</v>
      </c>
      <c r="E6112">
        <v>-734997977.39699996</v>
      </c>
    </row>
    <row r="6113" spans="1:5" x14ac:dyDescent="0.15">
      <c r="A6113" t="s">
        <v>9033</v>
      </c>
      <c r="B6113">
        <v>0</v>
      </c>
      <c r="C6113">
        <v>0</v>
      </c>
      <c r="D6113">
        <v>0</v>
      </c>
      <c r="E6113">
        <v>734997977.39699996</v>
      </c>
    </row>
    <row r="6114" spans="1:5" x14ac:dyDescent="0.15">
      <c r="A6114" t="s">
        <v>9034</v>
      </c>
      <c r="B6114">
        <v>0</v>
      </c>
      <c r="C6114">
        <v>0</v>
      </c>
      <c r="D6114">
        <v>0</v>
      </c>
      <c r="E6114">
        <v>-734997977.39699996</v>
      </c>
    </row>
    <row r="6115" spans="1:5" x14ac:dyDescent="0.15">
      <c r="A6115" t="s">
        <v>9035</v>
      </c>
      <c r="B6115">
        <v>0</v>
      </c>
      <c r="C6115">
        <v>0</v>
      </c>
      <c r="D6115">
        <v>0</v>
      </c>
      <c r="E6115">
        <v>-204076993.23300001</v>
      </c>
    </row>
    <row r="6116" spans="1:5" x14ac:dyDescent="0.15">
      <c r="A6116" t="s">
        <v>9036</v>
      </c>
      <c r="B6116">
        <v>0</v>
      </c>
      <c r="C6116">
        <v>0</v>
      </c>
      <c r="D6116">
        <v>0</v>
      </c>
      <c r="E6116">
        <v>0</v>
      </c>
    </row>
    <row r="6117" spans="1:5" x14ac:dyDescent="0.15">
      <c r="A6117" t="s">
        <v>9037</v>
      </c>
      <c r="B6117">
        <v>0</v>
      </c>
      <c r="C6117">
        <v>0</v>
      </c>
      <c r="D6117">
        <v>0</v>
      </c>
      <c r="E6117">
        <v>-84991513.380999997</v>
      </c>
    </row>
    <row r="6118" spans="1:5" x14ac:dyDescent="0.15">
      <c r="A6118" t="s">
        <v>9038</v>
      </c>
      <c r="B6118">
        <v>0</v>
      </c>
      <c r="C6118">
        <v>0</v>
      </c>
      <c r="D6118">
        <v>0</v>
      </c>
      <c r="E6118">
        <v>-126547354.05599999</v>
      </c>
    </row>
    <row r="6119" spans="1:5" x14ac:dyDescent="0.15">
      <c r="A6119" t="s">
        <v>9039</v>
      </c>
      <c r="B6119">
        <v>0</v>
      </c>
      <c r="C6119">
        <v>0</v>
      </c>
      <c r="D6119">
        <v>0</v>
      </c>
      <c r="E6119">
        <v>-44091.75</v>
      </c>
    </row>
    <row r="6120" spans="1:5" x14ac:dyDescent="0.15">
      <c r="A6120" t="s">
        <v>9040</v>
      </c>
      <c r="B6120">
        <v>0</v>
      </c>
      <c r="C6120">
        <v>0</v>
      </c>
      <c r="D6120">
        <v>0</v>
      </c>
      <c r="E6120">
        <v>-66368.002999999997</v>
      </c>
    </row>
    <row r="6121" spans="1:5" x14ac:dyDescent="0.15">
      <c r="A6121" t="s">
        <v>9041</v>
      </c>
      <c r="B6121">
        <v>0</v>
      </c>
      <c r="C6121">
        <v>0</v>
      </c>
      <c r="D6121">
        <v>0</v>
      </c>
      <c r="E6121">
        <v>-294925.17099999997</v>
      </c>
    </row>
    <row r="6122" spans="1:5" x14ac:dyDescent="0.15">
      <c r="A6122" t="s">
        <v>9042</v>
      </c>
      <c r="B6122">
        <v>0</v>
      </c>
      <c r="C6122">
        <v>0</v>
      </c>
      <c r="D6122">
        <v>0</v>
      </c>
      <c r="E6122">
        <v>-734997977.39699996</v>
      </c>
    </row>
    <row r="6123" spans="1:5" x14ac:dyDescent="0.15">
      <c r="A6123" t="s">
        <v>9043</v>
      </c>
      <c r="B6123">
        <v>0</v>
      </c>
      <c r="C6123">
        <v>0</v>
      </c>
      <c r="D6123">
        <v>0</v>
      </c>
      <c r="E6123">
        <v>-734997977.39699996</v>
      </c>
    </row>
    <row r="6124" spans="1:5" x14ac:dyDescent="0.15">
      <c r="A6124" t="s">
        <v>9044</v>
      </c>
      <c r="B6124">
        <v>0</v>
      </c>
      <c r="C6124">
        <v>0</v>
      </c>
      <c r="D6124">
        <v>0</v>
      </c>
      <c r="E6124">
        <v>-734997977.39699996</v>
      </c>
    </row>
    <row r="6125" spans="1:5" x14ac:dyDescent="0.15">
      <c r="A6125" t="s">
        <v>9045</v>
      </c>
      <c r="B6125">
        <v>0</v>
      </c>
      <c r="C6125">
        <v>0</v>
      </c>
      <c r="D6125">
        <v>0</v>
      </c>
      <c r="E6125">
        <v>-734997977.39699996</v>
      </c>
    </row>
    <row r="6126" spans="1:5" x14ac:dyDescent="0.15">
      <c r="A6126" t="s">
        <v>9046</v>
      </c>
      <c r="B6126">
        <v>0</v>
      </c>
      <c r="C6126">
        <v>0</v>
      </c>
      <c r="D6126">
        <v>0</v>
      </c>
      <c r="E6126">
        <v>-734997977.39699996</v>
      </c>
    </row>
    <row r="6127" spans="1:5" x14ac:dyDescent="0.15">
      <c r="A6127" t="s">
        <v>9047</v>
      </c>
      <c r="B6127">
        <v>0</v>
      </c>
      <c r="C6127">
        <v>0</v>
      </c>
      <c r="D6127">
        <v>0</v>
      </c>
      <c r="E6127">
        <v>-734997977.39699996</v>
      </c>
    </row>
    <row r="6128" spans="1:5" x14ac:dyDescent="0.15">
      <c r="A6128" t="s">
        <v>9048</v>
      </c>
      <c r="B6128">
        <v>0</v>
      </c>
      <c r="C6128">
        <v>0</v>
      </c>
      <c r="D6128">
        <v>0</v>
      </c>
      <c r="E6128">
        <v>-734997977.39699996</v>
      </c>
    </row>
    <row r="6129" spans="1:5" x14ac:dyDescent="0.15">
      <c r="A6129" t="s">
        <v>9049</v>
      </c>
      <c r="B6129">
        <v>0</v>
      </c>
      <c r="C6129">
        <v>0</v>
      </c>
      <c r="D6129">
        <v>0</v>
      </c>
      <c r="E6129">
        <v>-734997977.39699996</v>
      </c>
    </row>
    <row r="6130" spans="1:5" x14ac:dyDescent="0.15">
      <c r="A6130" t="s">
        <v>9050</v>
      </c>
      <c r="B6130">
        <v>0</v>
      </c>
      <c r="C6130">
        <v>0</v>
      </c>
      <c r="D6130">
        <v>0</v>
      </c>
      <c r="E6130">
        <v>-734997977.39699996</v>
      </c>
    </row>
    <row r="6131" spans="1:5" x14ac:dyDescent="0.15">
      <c r="A6131" t="s">
        <v>9051</v>
      </c>
      <c r="B6131">
        <v>0</v>
      </c>
      <c r="C6131">
        <v>0</v>
      </c>
      <c r="D6131">
        <v>0</v>
      </c>
      <c r="E6131">
        <v>734997977.39699996</v>
      </c>
    </row>
    <row r="6132" spans="1:5" x14ac:dyDescent="0.15">
      <c r="A6132" t="s">
        <v>9052</v>
      </c>
      <c r="B6132">
        <v>0</v>
      </c>
      <c r="C6132">
        <v>0</v>
      </c>
      <c r="D6132">
        <v>0</v>
      </c>
      <c r="E6132">
        <v>-734997977.39699996</v>
      </c>
    </row>
    <row r="6133" spans="1:5" x14ac:dyDescent="0.15">
      <c r="A6133" t="s">
        <v>9053</v>
      </c>
      <c r="B6133">
        <v>0</v>
      </c>
      <c r="C6133">
        <v>0</v>
      </c>
      <c r="D6133">
        <v>0</v>
      </c>
      <c r="E6133">
        <v>-204076993.23300001</v>
      </c>
    </row>
    <row r="6134" spans="1:5" x14ac:dyDescent="0.15">
      <c r="A6134" t="s">
        <v>9054</v>
      </c>
      <c r="B6134">
        <v>0</v>
      </c>
      <c r="C6134">
        <v>0</v>
      </c>
      <c r="D6134">
        <v>0</v>
      </c>
      <c r="E6134">
        <v>0</v>
      </c>
    </row>
    <row r="6135" spans="1:5" x14ac:dyDescent="0.15">
      <c r="A6135" t="s">
        <v>9055</v>
      </c>
      <c r="B6135">
        <v>0</v>
      </c>
      <c r="C6135">
        <v>0</v>
      </c>
      <c r="D6135">
        <v>0</v>
      </c>
      <c r="E6135">
        <v>-84991513.380999997</v>
      </c>
    </row>
    <row r="6136" spans="1:5" x14ac:dyDescent="0.15">
      <c r="A6136" t="s">
        <v>9056</v>
      </c>
      <c r="B6136">
        <v>0</v>
      </c>
      <c r="C6136">
        <v>0</v>
      </c>
      <c r="D6136">
        <v>0</v>
      </c>
      <c r="E6136">
        <v>-126547354.05599999</v>
      </c>
    </row>
    <row r="6137" spans="1:5" x14ac:dyDescent="0.15">
      <c r="A6137" t="s">
        <v>9057</v>
      </c>
      <c r="B6137">
        <v>0</v>
      </c>
      <c r="C6137">
        <v>0</v>
      </c>
      <c r="D6137">
        <v>0</v>
      </c>
      <c r="E6137">
        <v>-44091.75</v>
      </c>
    </row>
    <row r="6138" spans="1:5" x14ac:dyDescent="0.15">
      <c r="A6138" t="s">
        <v>9058</v>
      </c>
      <c r="B6138">
        <v>0</v>
      </c>
      <c r="C6138">
        <v>0</v>
      </c>
      <c r="D6138">
        <v>0</v>
      </c>
      <c r="E6138">
        <v>-66368.002999999997</v>
      </c>
    </row>
    <row r="6139" spans="1:5" x14ac:dyDescent="0.15">
      <c r="A6139" t="s">
        <v>9059</v>
      </c>
      <c r="B6139">
        <v>0</v>
      </c>
      <c r="C6139">
        <v>0</v>
      </c>
      <c r="D6139">
        <v>0</v>
      </c>
      <c r="E6139">
        <v>-294925.17099999997</v>
      </c>
    </row>
    <row r="6140" spans="1:5" x14ac:dyDescent="0.15">
      <c r="A6140" t="s">
        <v>9060</v>
      </c>
      <c r="B6140">
        <v>0</v>
      </c>
      <c r="C6140">
        <v>0</v>
      </c>
      <c r="D6140">
        <v>0</v>
      </c>
      <c r="E6140">
        <v>-734997977.39699996</v>
      </c>
    </row>
    <row r="6141" spans="1:5" x14ac:dyDescent="0.15">
      <c r="A6141" t="s">
        <v>9061</v>
      </c>
      <c r="B6141">
        <v>0</v>
      </c>
      <c r="C6141">
        <v>0</v>
      </c>
      <c r="D6141">
        <v>0</v>
      </c>
      <c r="E6141">
        <v>-734997977.39699996</v>
      </c>
    </row>
    <row r="6142" spans="1:5" x14ac:dyDescent="0.15">
      <c r="A6142" t="s">
        <v>9062</v>
      </c>
      <c r="B6142">
        <v>0</v>
      </c>
      <c r="C6142">
        <v>0</v>
      </c>
      <c r="D6142">
        <v>0</v>
      </c>
      <c r="E6142">
        <v>-734997977.39699996</v>
      </c>
    </row>
    <row r="6143" spans="1:5" x14ac:dyDescent="0.15">
      <c r="A6143" t="s">
        <v>9063</v>
      </c>
      <c r="B6143">
        <v>0</v>
      </c>
      <c r="C6143">
        <v>0</v>
      </c>
      <c r="D6143">
        <v>0</v>
      </c>
      <c r="E6143">
        <v>-734997977.39699996</v>
      </c>
    </row>
    <row r="6144" spans="1:5" x14ac:dyDescent="0.15">
      <c r="A6144" t="s">
        <v>9064</v>
      </c>
      <c r="B6144">
        <v>0</v>
      </c>
      <c r="C6144">
        <v>0</v>
      </c>
      <c r="D6144">
        <v>0</v>
      </c>
      <c r="E6144">
        <v>-734997977.39699996</v>
      </c>
    </row>
    <row r="6145" spans="1:5" x14ac:dyDescent="0.15">
      <c r="A6145" t="s">
        <v>9065</v>
      </c>
      <c r="B6145">
        <v>0</v>
      </c>
      <c r="C6145">
        <v>0</v>
      </c>
      <c r="D6145">
        <v>0</v>
      </c>
      <c r="E6145">
        <v>-734997977.39699996</v>
      </c>
    </row>
    <row r="6146" spans="1:5" x14ac:dyDescent="0.15">
      <c r="A6146" t="s">
        <v>9066</v>
      </c>
      <c r="B6146">
        <v>0</v>
      </c>
      <c r="C6146">
        <v>0</v>
      </c>
      <c r="D6146">
        <v>0</v>
      </c>
      <c r="E6146">
        <v>-734997977.39699996</v>
      </c>
    </row>
    <row r="6147" spans="1:5" x14ac:dyDescent="0.15">
      <c r="A6147" t="s">
        <v>9067</v>
      </c>
      <c r="B6147">
        <v>0</v>
      </c>
      <c r="C6147">
        <v>0</v>
      </c>
      <c r="D6147">
        <v>0</v>
      </c>
      <c r="E6147">
        <v>-734997977.39699996</v>
      </c>
    </row>
    <row r="6148" spans="1:5" x14ac:dyDescent="0.15">
      <c r="A6148" t="s">
        <v>9068</v>
      </c>
      <c r="B6148">
        <v>0</v>
      </c>
      <c r="C6148">
        <v>0</v>
      </c>
      <c r="D6148">
        <v>0</v>
      </c>
      <c r="E6148">
        <v>-734997977.39699996</v>
      </c>
    </row>
    <row r="6149" spans="1:5" x14ac:dyDescent="0.15">
      <c r="A6149" t="s">
        <v>9069</v>
      </c>
      <c r="B6149">
        <v>0</v>
      </c>
      <c r="C6149">
        <v>0</v>
      </c>
      <c r="D6149">
        <v>0</v>
      </c>
      <c r="E6149">
        <v>734997977.39699996</v>
      </c>
    </row>
    <row r="6150" spans="1:5" x14ac:dyDescent="0.15">
      <c r="A6150" t="s">
        <v>9070</v>
      </c>
      <c r="B6150">
        <v>0</v>
      </c>
      <c r="C6150">
        <v>0</v>
      </c>
      <c r="D6150">
        <v>0</v>
      </c>
      <c r="E6150">
        <v>-734997977.39699996</v>
      </c>
    </row>
    <row r="6151" spans="1:5" x14ac:dyDescent="0.15">
      <c r="A6151" t="s">
        <v>9071</v>
      </c>
      <c r="B6151">
        <v>0</v>
      </c>
      <c r="C6151">
        <v>0</v>
      </c>
      <c r="D6151">
        <v>0</v>
      </c>
      <c r="E6151">
        <v>-204076993.23300001</v>
      </c>
    </row>
    <row r="6152" spans="1:5" x14ac:dyDescent="0.15">
      <c r="A6152" t="s">
        <v>9072</v>
      </c>
      <c r="B6152">
        <v>0</v>
      </c>
      <c r="C6152">
        <v>0</v>
      </c>
      <c r="D6152">
        <v>0</v>
      </c>
      <c r="E6152">
        <v>0</v>
      </c>
    </row>
    <row r="6153" spans="1:5" x14ac:dyDescent="0.15">
      <c r="A6153" t="s">
        <v>9073</v>
      </c>
      <c r="B6153">
        <v>0</v>
      </c>
      <c r="C6153">
        <v>0</v>
      </c>
      <c r="D6153">
        <v>0</v>
      </c>
      <c r="E6153">
        <v>-84991513.380999997</v>
      </c>
    </row>
    <row r="6154" spans="1:5" x14ac:dyDescent="0.15">
      <c r="A6154" t="s">
        <v>9074</v>
      </c>
      <c r="B6154">
        <v>0</v>
      </c>
      <c r="C6154">
        <v>0</v>
      </c>
      <c r="D6154">
        <v>0</v>
      </c>
      <c r="E6154">
        <v>-126547354.05599999</v>
      </c>
    </row>
    <row r="6155" spans="1:5" x14ac:dyDescent="0.15">
      <c r="A6155" t="s">
        <v>9075</v>
      </c>
      <c r="B6155">
        <v>0</v>
      </c>
      <c r="C6155">
        <v>0</v>
      </c>
      <c r="D6155">
        <v>0</v>
      </c>
      <c r="E6155">
        <v>-44091.75</v>
      </c>
    </row>
    <row r="6156" spans="1:5" x14ac:dyDescent="0.15">
      <c r="A6156" t="s">
        <v>9076</v>
      </c>
      <c r="B6156">
        <v>0</v>
      </c>
      <c r="C6156">
        <v>0</v>
      </c>
      <c r="D6156">
        <v>0</v>
      </c>
      <c r="E6156">
        <v>-66368.002999999997</v>
      </c>
    </row>
    <row r="6157" spans="1:5" x14ac:dyDescent="0.15">
      <c r="A6157" t="s">
        <v>9077</v>
      </c>
      <c r="B6157">
        <v>0</v>
      </c>
      <c r="C6157">
        <v>0</v>
      </c>
      <c r="D6157">
        <v>0</v>
      </c>
      <c r="E6157">
        <v>-294925.17099999997</v>
      </c>
    </row>
    <row r="6158" spans="1:5" x14ac:dyDescent="0.15">
      <c r="A6158" t="s">
        <v>9078</v>
      </c>
      <c r="B6158">
        <v>0</v>
      </c>
      <c r="C6158">
        <v>0</v>
      </c>
      <c r="D6158">
        <v>0</v>
      </c>
      <c r="E6158">
        <v>1E-3</v>
      </c>
    </row>
    <row r="6159" spans="1:5" x14ac:dyDescent="0.15">
      <c r="A6159" t="s">
        <v>9079</v>
      </c>
      <c r="B6159">
        <v>0</v>
      </c>
      <c r="C6159">
        <v>0</v>
      </c>
      <c r="D6159">
        <v>0</v>
      </c>
      <c r="E6159">
        <v>1E-3</v>
      </c>
    </row>
    <row r="6160" spans="1:5" x14ac:dyDescent="0.15">
      <c r="A6160" t="s">
        <v>9080</v>
      </c>
      <c r="B6160">
        <v>0</v>
      </c>
      <c r="C6160">
        <v>0</v>
      </c>
      <c r="D6160">
        <v>0</v>
      </c>
      <c r="E6160">
        <v>1E-3</v>
      </c>
    </row>
    <row r="6161" spans="1:5" x14ac:dyDescent="0.15">
      <c r="A6161" t="s">
        <v>9081</v>
      </c>
      <c r="B6161">
        <v>0</v>
      </c>
      <c r="C6161">
        <v>0</v>
      </c>
      <c r="D6161">
        <v>0</v>
      </c>
      <c r="E6161">
        <v>1E-3</v>
      </c>
    </row>
    <row r="6162" spans="1:5" x14ac:dyDescent="0.15">
      <c r="A6162" t="s">
        <v>9082</v>
      </c>
      <c r="B6162">
        <v>0</v>
      </c>
      <c r="C6162">
        <v>0</v>
      </c>
      <c r="D6162">
        <v>0</v>
      </c>
      <c r="E6162">
        <v>46434.911999999997</v>
      </c>
    </row>
    <row r="6163" spans="1:5" x14ac:dyDescent="0.15">
      <c r="A6163" t="s">
        <v>9083</v>
      </c>
      <c r="B6163">
        <v>0</v>
      </c>
      <c r="C6163">
        <v>0</v>
      </c>
      <c r="D6163">
        <v>0</v>
      </c>
      <c r="E6163">
        <v>120362.523</v>
      </c>
    </row>
    <row r="6164" spans="1:5" x14ac:dyDescent="0.15">
      <c r="A6164" t="s">
        <v>9084</v>
      </c>
      <c r="B6164">
        <v>0</v>
      </c>
      <c r="C6164">
        <v>0</v>
      </c>
      <c r="D6164">
        <v>0</v>
      </c>
      <c r="E6164">
        <v>45433.394</v>
      </c>
    </row>
    <row r="6165" spans="1:5" x14ac:dyDescent="0.15">
      <c r="A6165" t="s">
        <v>9085</v>
      </c>
      <c r="B6165">
        <v>0</v>
      </c>
      <c r="C6165">
        <v>0</v>
      </c>
      <c r="D6165">
        <v>0</v>
      </c>
      <c r="E6165">
        <v>78743.104000000007</v>
      </c>
    </row>
    <row r="6166" spans="1:5" x14ac:dyDescent="0.15">
      <c r="A6166" t="s">
        <v>9086</v>
      </c>
      <c r="B6166">
        <v>0</v>
      </c>
      <c r="C6166">
        <v>0</v>
      </c>
      <c r="D6166">
        <v>0</v>
      </c>
      <c r="E6166">
        <v>-23365.864000000001</v>
      </c>
    </row>
    <row r="6167" spans="1:5" x14ac:dyDescent="0.15">
      <c r="A6167" t="s">
        <v>9087</v>
      </c>
      <c r="B6167">
        <v>0</v>
      </c>
      <c r="C6167">
        <v>0</v>
      </c>
      <c r="D6167">
        <v>0</v>
      </c>
      <c r="E6167">
        <v>-1E-3</v>
      </c>
    </row>
    <row r="6168" spans="1:5" x14ac:dyDescent="0.15">
      <c r="A6168" t="s">
        <v>9088</v>
      </c>
      <c r="B6168">
        <v>0</v>
      </c>
      <c r="C6168">
        <v>0</v>
      </c>
      <c r="D6168">
        <v>0</v>
      </c>
      <c r="E6168">
        <v>-204076993.22799999</v>
      </c>
    </row>
    <row r="6169" spans="1:5" x14ac:dyDescent="0.15">
      <c r="A6169" t="s">
        <v>9089</v>
      </c>
      <c r="B6169">
        <v>0</v>
      </c>
      <c r="C6169">
        <v>0</v>
      </c>
      <c r="D6169">
        <v>0</v>
      </c>
      <c r="E6169">
        <v>0</v>
      </c>
    </row>
    <row r="6170" spans="1:5" x14ac:dyDescent="0.15">
      <c r="A6170" t="s">
        <v>9090</v>
      </c>
      <c r="B6170">
        <v>0</v>
      </c>
      <c r="C6170">
        <v>0</v>
      </c>
      <c r="D6170">
        <v>0</v>
      </c>
      <c r="E6170">
        <v>0</v>
      </c>
    </row>
    <row r="6171" spans="1:5" x14ac:dyDescent="0.15">
      <c r="A6171" t="s">
        <v>9091</v>
      </c>
      <c r="B6171">
        <v>0</v>
      </c>
      <c r="C6171">
        <v>0</v>
      </c>
      <c r="D6171">
        <v>0</v>
      </c>
      <c r="E6171">
        <v>-42466360.755999997</v>
      </c>
    </row>
    <row r="6172" spans="1:5" x14ac:dyDescent="0.15">
      <c r="A6172" t="s">
        <v>9092</v>
      </c>
      <c r="B6172">
        <v>0</v>
      </c>
      <c r="C6172">
        <v>0</v>
      </c>
      <c r="D6172">
        <v>0</v>
      </c>
      <c r="E6172">
        <v>-63240717.630000003</v>
      </c>
    </row>
    <row r="6173" spans="1:5" x14ac:dyDescent="0.15">
      <c r="A6173" t="s">
        <v>9093</v>
      </c>
      <c r="B6173">
        <v>0</v>
      </c>
      <c r="C6173">
        <v>0</v>
      </c>
      <c r="D6173">
        <v>0</v>
      </c>
      <c r="E6173">
        <v>45433.394</v>
      </c>
    </row>
    <row r="6174" spans="1:5" x14ac:dyDescent="0.15">
      <c r="A6174" t="s">
        <v>9094</v>
      </c>
      <c r="B6174">
        <v>0</v>
      </c>
      <c r="C6174">
        <v>0</v>
      </c>
      <c r="D6174">
        <v>0</v>
      </c>
      <c r="E6174">
        <v>24994.445</v>
      </c>
    </row>
    <row r="6175" spans="1:5" x14ac:dyDescent="0.15">
      <c r="A6175" t="s">
        <v>9095</v>
      </c>
      <c r="B6175">
        <v>0</v>
      </c>
      <c r="C6175">
        <v>0</v>
      </c>
      <c r="D6175">
        <v>0</v>
      </c>
      <c r="E6175">
        <v>-100559.326</v>
      </c>
    </row>
    <row r="6176" spans="1:5" x14ac:dyDescent="0.15">
      <c r="A6176" t="s">
        <v>9096</v>
      </c>
      <c r="B6176">
        <v>0</v>
      </c>
      <c r="C6176">
        <v>0</v>
      </c>
      <c r="D6176">
        <v>0</v>
      </c>
      <c r="E6176">
        <v>-734997977.39699996</v>
      </c>
    </row>
    <row r="6177" spans="1:5" x14ac:dyDescent="0.15">
      <c r="A6177" t="s">
        <v>9097</v>
      </c>
      <c r="B6177">
        <v>0</v>
      </c>
      <c r="C6177">
        <v>0</v>
      </c>
      <c r="D6177">
        <v>0</v>
      </c>
      <c r="E6177">
        <v>-734997977.39699996</v>
      </c>
    </row>
    <row r="6178" spans="1:5" x14ac:dyDescent="0.15">
      <c r="A6178" t="s">
        <v>9098</v>
      </c>
      <c r="B6178">
        <v>0</v>
      </c>
      <c r="C6178">
        <v>0</v>
      </c>
      <c r="D6178">
        <v>0</v>
      </c>
      <c r="E6178">
        <v>-734997977.39699996</v>
      </c>
    </row>
    <row r="6179" spans="1:5" x14ac:dyDescent="0.15">
      <c r="A6179" t="s">
        <v>9099</v>
      </c>
      <c r="B6179">
        <v>0</v>
      </c>
      <c r="C6179">
        <v>0</v>
      </c>
      <c r="D6179">
        <v>0</v>
      </c>
      <c r="E6179">
        <v>-734997977.39699996</v>
      </c>
    </row>
    <row r="6180" spans="1:5" x14ac:dyDescent="0.15">
      <c r="A6180" t="s">
        <v>9100</v>
      </c>
      <c r="B6180">
        <v>0</v>
      </c>
      <c r="C6180">
        <v>0</v>
      </c>
      <c r="D6180">
        <v>0</v>
      </c>
      <c r="E6180">
        <v>-734997977.39699996</v>
      </c>
    </row>
    <row r="6181" spans="1:5" x14ac:dyDescent="0.15">
      <c r="A6181" t="s">
        <v>9101</v>
      </c>
      <c r="B6181">
        <v>0</v>
      </c>
      <c r="C6181">
        <v>0</v>
      </c>
      <c r="D6181">
        <v>0</v>
      </c>
      <c r="E6181">
        <v>-734997977.39699996</v>
      </c>
    </row>
    <row r="6182" spans="1:5" x14ac:dyDescent="0.15">
      <c r="A6182" t="s">
        <v>9102</v>
      </c>
      <c r="B6182">
        <v>0</v>
      </c>
      <c r="C6182">
        <v>0</v>
      </c>
      <c r="D6182">
        <v>0</v>
      </c>
      <c r="E6182">
        <v>-734997977.39699996</v>
      </c>
    </row>
    <row r="6183" spans="1:5" x14ac:dyDescent="0.15">
      <c r="A6183" t="s">
        <v>9103</v>
      </c>
      <c r="B6183">
        <v>0</v>
      </c>
      <c r="C6183">
        <v>0</v>
      </c>
      <c r="D6183">
        <v>0</v>
      </c>
      <c r="E6183">
        <v>-734997977.39699996</v>
      </c>
    </row>
    <row r="6184" spans="1:5" x14ac:dyDescent="0.15">
      <c r="A6184" t="s">
        <v>9104</v>
      </c>
      <c r="B6184">
        <v>0</v>
      </c>
      <c r="C6184">
        <v>0</v>
      </c>
      <c r="D6184">
        <v>0</v>
      </c>
      <c r="E6184">
        <v>-734997977.39699996</v>
      </c>
    </row>
    <row r="6185" spans="1:5" x14ac:dyDescent="0.15">
      <c r="A6185" t="s">
        <v>9105</v>
      </c>
      <c r="B6185">
        <v>0</v>
      </c>
      <c r="C6185">
        <v>0</v>
      </c>
      <c r="D6185">
        <v>0</v>
      </c>
      <c r="E6185">
        <v>734997977.39699996</v>
      </c>
    </row>
    <row r="6186" spans="1:5" x14ac:dyDescent="0.15">
      <c r="A6186" t="s">
        <v>9106</v>
      </c>
      <c r="B6186">
        <v>0</v>
      </c>
      <c r="C6186">
        <v>0</v>
      </c>
      <c r="D6186">
        <v>0</v>
      </c>
      <c r="E6186">
        <v>-734997977.39699996</v>
      </c>
    </row>
    <row r="6187" spans="1:5" x14ac:dyDescent="0.15">
      <c r="A6187" t="s">
        <v>9107</v>
      </c>
      <c r="B6187">
        <v>0</v>
      </c>
      <c r="C6187">
        <v>0</v>
      </c>
      <c r="D6187">
        <v>0</v>
      </c>
      <c r="E6187">
        <v>-204076993.23300001</v>
      </c>
    </row>
    <row r="6188" spans="1:5" x14ac:dyDescent="0.15">
      <c r="A6188" t="s">
        <v>9108</v>
      </c>
      <c r="B6188">
        <v>0</v>
      </c>
      <c r="C6188">
        <v>0</v>
      </c>
      <c r="D6188">
        <v>0</v>
      </c>
      <c r="E6188">
        <v>0</v>
      </c>
    </row>
    <row r="6189" spans="1:5" x14ac:dyDescent="0.15">
      <c r="A6189" t="s">
        <v>9109</v>
      </c>
      <c r="B6189">
        <v>0</v>
      </c>
      <c r="C6189">
        <v>0</v>
      </c>
      <c r="D6189">
        <v>0</v>
      </c>
      <c r="E6189">
        <v>-84991513.380999997</v>
      </c>
    </row>
    <row r="6190" spans="1:5" x14ac:dyDescent="0.15">
      <c r="A6190" t="s">
        <v>9110</v>
      </c>
      <c r="B6190">
        <v>0</v>
      </c>
      <c r="C6190">
        <v>0</v>
      </c>
      <c r="D6190">
        <v>0</v>
      </c>
      <c r="E6190">
        <v>-126547354.05599999</v>
      </c>
    </row>
    <row r="6191" spans="1:5" x14ac:dyDescent="0.15">
      <c r="A6191" t="s">
        <v>9111</v>
      </c>
      <c r="B6191">
        <v>0</v>
      </c>
      <c r="C6191">
        <v>0</v>
      </c>
      <c r="D6191">
        <v>0</v>
      </c>
      <c r="E6191">
        <v>-44091.75</v>
      </c>
    </row>
    <row r="6192" spans="1:5" x14ac:dyDescent="0.15">
      <c r="A6192" t="s">
        <v>9112</v>
      </c>
      <c r="B6192">
        <v>0</v>
      </c>
      <c r="C6192">
        <v>0</v>
      </c>
      <c r="D6192">
        <v>0</v>
      </c>
      <c r="E6192">
        <v>-66368.002999999997</v>
      </c>
    </row>
    <row r="6193" spans="1:5" x14ac:dyDescent="0.15">
      <c r="A6193" t="s">
        <v>9113</v>
      </c>
      <c r="B6193">
        <v>0</v>
      </c>
      <c r="C6193">
        <v>0</v>
      </c>
      <c r="D6193">
        <v>0</v>
      </c>
      <c r="E6193">
        <v>-294925.17099999997</v>
      </c>
    </row>
    <row r="6194" spans="1:5" x14ac:dyDescent="0.15">
      <c r="A6194" t="s">
        <v>9114</v>
      </c>
      <c r="B6194">
        <v>0</v>
      </c>
      <c r="C6194">
        <v>0</v>
      </c>
      <c r="D6194">
        <v>0</v>
      </c>
      <c r="E6194">
        <v>1E-3</v>
      </c>
    </row>
    <row r="6195" spans="1:5" x14ac:dyDescent="0.15">
      <c r="A6195" t="s">
        <v>9115</v>
      </c>
      <c r="B6195">
        <v>0</v>
      </c>
      <c r="C6195">
        <v>0</v>
      </c>
      <c r="D6195">
        <v>0</v>
      </c>
      <c r="E6195">
        <v>1E-3</v>
      </c>
    </row>
    <row r="6196" spans="1:5" x14ac:dyDescent="0.15">
      <c r="A6196" t="s">
        <v>9116</v>
      </c>
      <c r="B6196">
        <v>0</v>
      </c>
      <c r="C6196">
        <v>0</v>
      </c>
      <c r="D6196">
        <v>0</v>
      </c>
      <c r="E6196">
        <v>1E-3</v>
      </c>
    </row>
    <row r="6197" spans="1:5" x14ac:dyDescent="0.15">
      <c r="A6197" t="s">
        <v>9117</v>
      </c>
      <c r="B6197">
        <v>0</v>
      </c>
      <c r="C6197">
        <v>0</v>
      </c>
      <c r="D6197">
        <v>0</v>
      </c>
      <c r="E6197">
        <v>1E-3</v>
      </c>
    </row>
    <row r="6198" spans="1:5" x14ac:dyDescent="0.15">
      <c r="A6198" t="s">
        <v>9118</v>
      </c>
      <c r="B6198">
        <v>0</v>
      </c>
      <c r="C6198">
        <v>0</v>
      </c>
      <c r="D6198">
        <v>0</v>
      </c>
      <c r="E6198">
        <v>46434.911999999997</v>
      </c>
    </row>
    <row r="6199" spans="1:5" x14ac:dyDescent="0.15">
      <c r="A6199" t="s">
        <v>9119</v>
      </c>
      <c r="B6199">
        <v>0</v>
      </c>
      <c r="C6199">
        <v>0</v>
      </c>
      <c r="D6199">
        <v>0</v>
      </c>
      <c r="E6199">
        <v>120362.523</v>
      </c>
    </row>
    <row r="6200" spans="1:5" x14ac:dyDescent="0.15">
      <c r="A6200" t="s">
        <v>9120</v>
      </c>
      <c r="B6200">
        <v>0</v>
      </c>
      <c r="C6200">
        <v>0</v>
      </c>
      <c r="D6200">
        <v>0</v>
      </c>
      <c r="E6200">
        <v>45433.394</v>
      </c>
    </row>
    <row r="6201" spans="1:5" x14ac:dyDescent="0.15">
      <c r="A6201" t="s">
        <v>9121</v>
      </c>
      <c r="B6201">
        <v>0</v>
      </c>
      <c r="C6201">
        <v>0</v>
      </c>
      <c r="D6201">
        <v>0</v>
      </c>
      <c r="E6201">
        <v>78743.104000000007</v>
      </c>
    </row>
    <row r="6202" spans="1:5" x14ac:dyDescent="0.15">
      <c r="A6202" t="s">
        <v>9122</v>
      </c>
      <c r="B6202">
        <v>0</v>
      </c>
      <c r="C6202">
        <v>0</v>
      </c>
      <c r="D6202">
        <v>0</v>
      </c>
      <c r="E6202">
        <v>9798.3410000000003</v>
      </c>
    </row>
    <row r="6203" spans="1:5" x14ac:dyDescent="0.15">
      <c r="A6203" t="s">
        <v>9123</v>
      </c>
      <c r="B6203">
        <v>0</v>
      </c>
      <c r="C6203">
        <v>0</v>
      </c>
      <c r="D6203">
        <v>0</v>
      </c>
      <c r="E6203">
        <v>-1E-3</v>
      </c>
    </row>
    <row r="6204" spans="1:5" x14ac:dyDescent="0.15">
      <c r="A6204" t="s">
        <v>9124</v>
      </c>
      <c r="B6204">
        <v>0</v>
      </c>
      <c r="C6204">
        <v>0</v>
      </c>
      <c r="D6204">
        <v>0</v>
      </c>
      <c r="E6204">
        <v>-204076993.22799999</v>
      </c>
    </row>
    <row r="6205" spans="1:5" x14ac:dyDescent="0.15">
      <c r="A6205" t="s">
        <v>9125</v>
      </c>
      <c r="B6205">
        <v>0</v>
      </c>
      <c r="C6205">
        <v>0</v>
      </c>
      <c r="D6205">
        <v>0</v>
      </c>
      <c r="E6205">
        <v>0</v>
      </c>
    </row>
    <row r="6206" spans="1:5" x14ac:dyDescent="0.15">
      <c r="A6206" t="s">
        <v>9126</v>
      </c>
      <c r="B6206">
        <v>0</v>
      </c>
      <c r="C6206">
        <v>0</v>
      </c>
      <c r="D6206">
        <v>0</v>
      </c>
      <c r="E6206">
        <v>0</v>
      </c>
    </row>
    <row r="6207" spans="1:5" x14ac:dyDescent="0.15">
      <c r="A6207" t="s">
        <v>9127</v>
      </c>
      <c r="B6207">
        <v>0</v>
      </c>
      <c r="C6207">
        <v>0</v>
      </c>
      <c r="D6207">
        <v>0</v>
      </c>
      <c r="E6207">
        <v>-42466360.755999997</v>
      </c>
    </row>
    <row r="6208" spans="1:5" x14ac:dyDescent="0.15">
      <c r="A6208" t="s">
        <v>9128</v>
      </c>
      <c r="B6208">
        <v>0</v>
      </c>
      <c r="C6208">
        <v>0</v>
      </c>
      <c r="D6208">
        <v>0</v>
      </c>
      <c r="E6208">
        <v>-63240717.630000003</v>
      </c>
    </row>
    <row r="6209" spans="1:5" x14ac:dyDescent="0.15">
      <c r="A6209" t="s">
        <v>9129</v>
      </c>
      <c r="B6209">
        <v>0</v>
      </c>
      <c r="C6209">
        <v>0</v>
      </c>
      <c r="D6209">
        <v>0</v>
      </c>
      <c r="E6209">
        <v>45433.394</v>
      </c>
    </row>
    <row r="6210" spans="1:5" x14ac:dyDescent="0.15">
      <c r="A6210" t="s">
        <v>9130</v>
      </c>
      <c r="B6210">
        <v>0</v>
      </c>
      <c r="C6210">
        <v>0</v>
      </c>
      <c r="D6210">
        <v>0</v>
      </c>
      <c r="E6210">
        <v>24994.445</v>
      </c>
    </row>
    <row r="6211" spans="1:5" x14ac:dyDescent="0.15">
      <c r="A6211" t="s">
        <v>9131</v>
      </c>
      <c r="B6211">
        <v>0</v>
      </c>
      <c r="C6211">
        <v>0</v>
      </c>
      <c r="D6211">
        <v>0</v>
      </c>
      <c r="E6211">
        <v>-100559.326</v>
      </c>
    </row>
    <row r="6212" spans="1:5" x14ac:dyDescent="0.15">
      <c r="A6212" t="s">
        <v>9132</v>
      </c>
      <c r="B6212">
        <v>0</v>
      </c>
      <c r="C6212">
        <v>0</v>
      </c>
      <c r="D6212">
        <v>0</v>
      </c>
      <c r="E6212">
        <v>-734997977.39699996</v>
      </c>
    </row>
    <row r="6213" spans="1:5" x14ac:dyDescent="0.15">
      <c r="A6213" t="s">
        <v>9133</v>
      </c>
      <c r="B6213">
        <v>0</v>
      </c>
      <c r="C6213">
        <v>0</v>
      </c>
      <c r="D6213">
        <v>0</v>
      </c>
      <c r="E6213">
        <v>-734997977.39699996</v>
      </c>
    </row>
    <row r="6214" spans="1:5" x14ac:dyDescent="0.15">
      <c r="A6214" t="s">
        <v>9134</v>
      </c>
      <c r="B6214">
        <v>0</v>
      </c>
      <c r="C6214">
        <v>0</v>
      </c>
      <c r="D6214">
        <v>0</v>
      </c>
      <c r="E6214">
        <v>-734997977.39699996</v>
      </c>
    </row>
    <row r="6215" spans="1:5" x14ac:dyDescent="0.15">
      <c r="A6215" t="s">
        <v>9135</v>
      </c>
      <c r="B6215">
        <v>0</v>
      </c>
      <c r="C6215">
        <v>0</v>
      </c>
      <c r="D6215">
        <v>0</v>
      </c>
      <c r="E6215">
        <v>-734997977.39699996</v>
      </c>
    </row>
    <row r="6216" spans="1:5" x14ac:dyDescent="0.15">
      <c r="A6216" t="s">
        <v>9136</v>
      </c>
      <c r="B6216">
        <v>0</v>
      </c>
      <c r="C6216">
        <v>0</v>
      </c>
      <c r="D6216">
        <v>0</v>
      </c>
      <c r="E6216">
        <v>-734997977.39699996</v>
      </c>
    </row>
    <row r="6217" spans="1:5" x14ac:dyDescent="0.15">
      <c r="A6217" t="s">
        <v>9137</v>
      </c>
      <c r="B6217">
        <v>0</v>
      </c>
      <c r="C6217">
        <v>0</v>
      </c>
      <c r="D6217">
        <v>0</v>
      </c>
      <c r="E6217">
        <v>-734997977.39699996</v>
      </c>
    </row>
    <row r="6218" spans="1:5" x14ac:dyDescent="0.15">
      <c r="A6218" t="s">
        <v>9138</v>
      </c>
      <c r="B6218">
        <v>0</v>
      </c>
      <c r="C6218">
        <v>0</v>
      </c>
      <c r="D6218">
        <v>0</v>
      </c>
      <c r="E6218">
        <v>-734997977.39699996</v>
      </c>
    </row>
    <row r="6219" spans="1:5" x14ac:dyDescent="0.15">
      <c r="A6219" t="s">
        <v>9139</v>
      </c>
      <c r="B6219">
        <v>0</v>
      </c>
      <c r="C6219">
        <v>0</v>
      </c>
      <c r="D6219">
        <v>0</v>
      </c>
      <c r="E6219">
        <v>-734997977.39699996</v>
      </c>
    </row>
    <row r="6220" spans="1:5" x14ac:dyDescent="0.15">
      <c r="A6220" t="s">
        <v>9140</v>
      </c>
      <c r="B6220">
        <v>0</v>
      </c>
      <c r="C6220">
        <v>0</v>
      </c>
      <c r="D6220">
        <v>0</v>
      </c>
      <c r="E6220">
        <v>-734997977.39699996</v>
      </c>
    </row>
    <row r="6221" spans="1:5" x14ac:dyDescent="0.15">
      <c r="A6221" t="s">
        <v>9141</v>
      </c>
      <c r="B6221">
        <v>0</v>
      </c>
      <c r="C6221">
        <v>0</v>
      </c>
      <c r="D6221">
        <v>0</v>
      </c>
      <c r="E6221">
        <v>734997977.39699996</v>
      </c>
    </row>
    <row r="6222" spans="1:5" x14ac:dyDescent="0.15">
      <c r="A6222" t="s">
        <v>9142</v>
      </c>
      <c r="B6222">
        <v>0</v>
      </c>
      <c r="C6222">
        <v>0</v>
      </c>
      <c r="D6222">
        <v>0</v>
      </c>
      <c r="E6222">
        <v>-734997977.39699996</v>
      </c>
    </row>
    <row r="6223" spans="1:5" x14ac:dyDescent="0.15">
      <c r="A6223" t="s">
        <v>9143</v>
      </c>
      <c r="B6223">
        <v>0</v>
      </c>
      <c r="C6223">
        <v>0</v>
      </c>
      <c r="D6223">
        <v>0</v>
      </c>
      <c r="E6223">
        <v>-204076993.23300001</v>
      </c>
    </row>
    <row r="6224" spans="1:5" x14ac:dyDescent="0.15">
      <c r="A6224" t="s">
        <v>9144</v>
      </c>
      <c r="B6224">
        <v>0</v>
      </c>
      <c r="C6224">
        <v>0</v>
      </c>
      <c r="D6224">
        <v>0</v>
      </c>
      <c r="E6224">
        <v>0</v>
      </c>
    </row>
    <row r="6225" spans="1:5" x14ac:dyDescent="0.15">
      <c r="A6225" t="s">
        <v>9145</v>
      </c>
      <c r="B6225">
        <v>0</v>
      </c>
      <c r="C6225">
        <v>0</v>
      </c>
      <c r="D6225">
        <v>0</v>
      </c>
      <c r="E6225">
        <v>-84991513.380999997</v>
      </c>
    </row>
    <row r="6226" spans="1:5" x14ac:dyDescent="0.15">
      <c r="A6226" t="s">
        <v>9146</v>
      </c>
      <c r="B6226">
        <v>0</v>
      </c>
      <c r="C6226">
        <v>0</v>
      </c>
      <c r="D6226">
        <v>0</v>
      </c>
      <c r="E6226">
        <v>-126547354.05599999</v>
      </c>
    </row>
    <row r="6227" spans="1:5" x14ac:dyDescent="0.15">
      <c r="A6227" t="s">
        <v>9147</v>
      </c>
      <c r="B6227">
        <v>0</v>
      </c>
      <c r="C6227">
        <v>0</v>
      </c>
      <c r="D6227">
        <v>0</v>
      </c>
      <c r="E6227">
        <v>-44091.75</v>
      </c>
    </row>
    <row r="6228" spans="1:5" x14ac:dyDescent="0.15">
      <c r="A6228" t="s">
        <v>9148</v>
      </c>
      <c r="B6228">
        <v>0</v>
      </c>
      <c r="C6228">
        <v>0</v>
      </c>
      <c r="D6228">
        <v>0</v>
      </c>
      <c r="E6228">
        <v>-66368.002999999997</v>
      </c>
    </row>
    <row r="6229" spans="1:5" x14ac:dyDescent="0.15">
      <c r="A6229" t="s">
        <v>9149</v>
      </c>
      <c r="B6229">
        <v>0</v>
      </c>
      <c r="C6229">
        <v>0</v>
      </c>
      <c r="D6229">
        <v>0</v>
      </c>
      <c r="E6229">
        <v>-294925.17099999997</v>
      </c>
    </row>
    <row r="6230" spans="1:5" x14ac:dyDescent="0.15">
      <c r="A6230" t="s">
        <v>9150</v>
      </c>
      <c r="B6230">
        <v>0</v>
      </c>
      <c r="C6230">
        <v>0</v>
      </c>
      <c r="D6230">
        <v>0</v>
      </c>
      <c r="E6230">
        <v>-734997977.39600003</v>
      </c>
    </row>
    <row r="6231" spans="1:5" x14ac:dyDescent="0.15">
      <c r="A6231" t="s">
        <v>9151</v>
      </c>
      <c r="B6231">
        <v>0</v>
      </c>
      <c r="C6231">
        <v>0</v>
      </c>
      <c r="D6231">
        <v>0</v>
      </c>
      <c r="E6231">
        <v>734997977.39699996</v>
      </c>
    </row>
    <row r="6232" spans="1:5" x14ac:dyDescent="0.15">
      <c r="A6232" t="s">
        <v>9152</v>
      </c>
      <c r="B6232">
        <v>0</v>
      </c>
      <c r="C6232">
        <v>0</v>
      </c>
      <c r="D6232">
        <v>0</v>
      </c>
      <c r="E6232">
        <v>1E-3</v>
      </c>
    </row>
    <row r="6233" spans="1:5" x14ac:dyDescent="0.15">
      <c r="A6233" t="s">
        <v>9153</v>
      </c>
      <c r="B6233">
        <v>0</v>
      </c>
      <c r="C6233">
        <v>0</v>
      </c>
      <c r="D6233">
        <v>0</v>
      </c>
      <c r="E6233">
        <v>1E-3</v>
      </c>
    </row>
    <row r="6234" spans="1:5" x14ac:dyDescent="0.15">
      <c r="A6234" t="s">
        <v>9154</v>
      </c>
      <c r="B6234">
        <v>0</v>
      </c>
      <c r="C6234">
        <v>0</v>
      </c>
      <c r="D6234">
        <v>0</v>
      </c>
      <c r="E6234">
        <v>46434.911999999997</v>
      </c>
    </row>
    <row r="6235" spans="1:5" x14ac:dyDescent="0.15">
      <c r="A6235" t="s">
        <v>9155</v>
      </c>
      <c r="B6235">
        <v>0</v>
      </c>
      <c r="C6235">
        <v>0</v>
      </c>
      <c r="D6235">
        <v>0</v>
      </c>
      <c r="E6235">
        <v>120362.523</v>
      </c>
    </row>
    <row r="6236" spans="1:5" x14ac:dyDescent="0.15">
      <c r="A6236" t="s">
        <v>9156</v>
      </c>
      <c r="B6236">
        <v>0</v>
      </c>
      <c r="C6236">
        <v>0</v>
      </c>
      <c r="D6236">
        <v>0</v>
      </c>
      <c r="E6236">
        <v>45433.394</v>
      </c>
    </row>
    <row r="6237" spans="1:5" x14ac:dyDescent="0.15">
      <c r="A6237" t="s">
        <v>9157</v>
      </c>
      <c r="B6237">
        <v>0</v>
      </c>
      <c r="C6237">
        <v>0</v>
      </c>
      <c r="D6237">
        <v>0</v>
      </c>
      <c r="E6237">
        <v>78743.104000000007</v>
      </c>
    </row>
    <row r="6238" spans="1:5" x14ac:dyDescent="0.15">
      <c r="A6238" t="s">
        <v>9158</v>
      </c>
      <c r="B6238">
        <v>0</v>
      </c>
      <c r="C6238">
        <v>0</v>
      </c>
      <c r="D6238">
        <v>0</v>
      </c>
      <c r="E6238">
        <v>-23365.864000000001</v>
      </c>
    </row>
    <row r="6239" spans="1:5" x14ac:dyDescent="0.15">
      <c r="A6239" t="s">
        <v>9159</v>
      </c>
      <c r="B6239">
        <v>0</v>
      </c>
      <c r="C6239">
        <v>0</v>
      </c>
      <c r="D6239">
        <v>0</v>
      </c>
      <c r="E6239">
        <v>-1E-3</v>
      </c>
    </row>
    <row r="6240" spans="1:5" x14ac:dyDescent="0.15">
      <c r="A6240" t="s">
        <v>9160</v>
      </c>
      <c r="B6240">
        <v>0</v>
      </c>
      <c r="C6240">
        <v>0</v>
      </c>
      <c r="D6240">
        <v>0</v>
      </c>
      <c r="E6240">
        <v>-204076993.22799999</v>
      </c>
    </row>
    <row r="6241" spans="1:5" x14ac:dyDescent="0.15">
      <c r="A6241" t="s">
        <v>9161</v>
      </c>
      <c r="B6241">
        <v>0</v>
      </c>
      <c r="C6241">
        <v>0</v>
      </c>
      <c r="D6241">
        <v>0</v>
      </c>
      <c r="E6241">
        <v>0</v>
      </c>
    </row>
    <row r="6242" spans="1:5" x14ac:dyDescent="0.15">
      <c r="A6242" t="s">
        <v>9162</v>
      </c>
      <c r="B6242">
        <v>0</v>
      </c>
      <c r="C6242">
        <v>0</v>
      </c>
      <c r="D6242">
        <v>0</v>
      </c>
      <c r="E6242">
        <v>0</v>
      </c>
    </row>
    <row r="6243" spans="1:5" x14ac:dyDescent="0.15">
      <c r="A6243" t="s">
        <v>9163</v>
      </c>
      <c r="B6243">
        <v>0</v>
      </c>
      <c r="C6243">
        <v>0</v>
      </c>
      <c r="D6243">
        <v>0</v>
      </c>
      <c r="E6243">
        <v>-42466360.755999997</v>
      </c>
    </row>
    <row r="6244" spans="1:5" x14ac:dyDescent="0.15">
      <c r="A6244" t="s">
        <v>9164</v>
      </c>
      <c r="B6244">
        <v>0</v>
      </c>
      <c r="C6244">
        <v>0</v>
      </c>
      <c r="D6244">
        <v>0</v>
      </c>
      <c r="E6244">
        <v>-63240717.630000003</v>
      </c>
    </row>
    <row r="6245" spans="1:5" x14ac:dyDescent="0.15">
      <c r="A6245" t="s">
        <v>9165</v>
      </c>
      <c r="B6245">
        <v>0</v>
      </c>
      <c r="C6245">
        <v>0</v>
      </c>
      <c r="D6245">
        <v>0</v>
      </c>
      <c r="E6245">
        <v>45433.394</v>
      </c>
    </row>
    <row r="6246" spans="1:5" x14ac:dyDescent="0.15">
      <c r="A6246" t="s">
        <v>9166</v>
      </c>
      <c r="B6246">
        <v>0</v>
      </c>
      <c r="C6246">
        <v>0</v>
      </c>
      <c r="D6246">
        <v>0</v>
      </c>
      <c r="E6246">
        <v>24994.445</v>
      </c>
    </row>
    <row r="6247" spans="1:5" x14ac:dyDescent="0.15">
      <c r="A6247" t="s">
        <v>9167</v>
      </c>
      <c r="B6247">
        <v>0</v>
      </c>
      <c r="C6247">
        <v>0</v>
      </c>
      <c r="D6247">
        <v>0</v>
      </c>
      <c r="E6247">
        <v>-100559.326</v>
      </c>
    </row>
    <row r="6248" spans="1:5" x14ac:dyDescent="0.15">
      <c r="A6248" t="s">
        <v>9168</v>
      </c>
      <c r="B6248">
        <v>0</v>
      </c>
      <c r="C6248">
        <v>0</v>
      </c>
      <c r="D6248">
        <v>0</v>
      </c>
      <c r="E6248">
        <v>-60729543.136</v>
      </c>
    </row>
    <row r="6249" spans="1:5" x14ac:dyDescent="0.15">
      <c r="A6249" t="s">
        <v>9169</v>
      </c>
      <c r="B6249">
        <v>0</v>
      </c>
      <c r="C6249">
        <v>0</v>
      </c>
      <c r="D6249">
        <v>0</v>
      </c>
      <c r="E6249">
        <v>-74673661.044</v>
      </c>
    </row>
    <row r="6250" spans="1:5" x14ac:dyDescent="0.15">
      <c r="A6250" t="s">
        <v>9170</v>
      </c>
      <c r="B6250">
        <v>0</v>
      </c>
      <c r="C6250">
        <v>0</v>
      </c>
      <c r="D6250">
        <v>0</v>
      </c>
      <c r="E6250">
        <v>-67731211.831</v>
      </c>
    </row>
    <row r="6251" spans="1:5" x14ac:dyDescent="0.15">
      <c r="A6251" t="s">
        <v>9171</v>
      </c>
      <c r="B6251">
        <v>0</v>
      </c>
      <c r="C6251">
        <v>0</v>
      </c>
      <c r="D6251">
        <v>0</v>
      </c>
      <c r="E6251">
        <v>-61434205.743000001</v>
      </c>
    </row>
    <row r="6252" spans="1:5" x14ac:dyDescent="0.15">
      <c r="A6252" t="s">
        <v>9172</v>
      </c>
      <c r="B6252">
        <v>0</v>
      </c>
      <c r="C6252">
        <v>0</v>
      </c>
      <c r="D6252">
        <v>0</v>
      </c>
      <c r="E6252">
        <v>-42430291.222000003</v>
      </c>
    </row>
    <row r="6253" spans="1:5" x14ac:dyDescent="0.15">
      <c r="A6253" t="s">
        <v>9173</v>
      </c>
      <c r="B6253">
        <v>0</v>
      </c>
      <c r="C6253">
        <v>0</v>
      </c>
      <c r="D6253">
        <v>0</v>
      </c>
      <c r="E6253">
        <v>-63128402.538999997</v>
      </c>
    </row>
    <row r="6254" spans="1:5" x14ac:dyDescent="0.15">
      <c r="A6254" t="s">
        <v>9174</v>
      </c>
      <c r="B6254">
        <v>0</v>
      </c>
      <c r="C6254">
        <v>0</v>
      </c>
      <c r="D6254">
        <v>0</v>
      </c>
      <c r="E6254">
        <v>5937.6959999999999</v>
      </c>
    </row>
    <row r="6255" spans="1:5" x14ac:dyDescent="0.15">
      <c r="A6255" t="s">
        <v>9175</v>
      </c>
      <c r="B6255">
        <v>0</v>
      </c>
      <c r="C6255">
        <v>0</v>
      </c>
      <c r="D6255">
        <v>0</v>
      </c>
      <c r="E6255">
        <v>63057.406999999999</v>
      </c>
    </row>
    <row r="6256" spans="1:5" x14ac:dyDescent="0.15">
      <c r="A6256" t="s">
        <v>9176</v>
      </c>
      <c r="B6256">
        <v>0</v>
      </c>
      <c r="C6256">
        <v>0</v>
      </c>
      <c r="D6256">
        <v>0</v>
      </c>
      <c r="E6256">
        <v>-71021.672000000006</v>
      </c>
    </row>
    <row r="6257" spans="1:5" x14ac:dyDescent="0.15">
      <c r="A6257" t="s">
        <v>9177</v>
      </c>
      <c r="B6257">
        <v>0</v>
      </c>
      <c r="C6257">
        <v>0</v>
      </c>
      <c r="D6257">
        <v>0</v>
      </c>
      <c r="E6257">
        <v>734997977.39699996</v>
      </c>
    </row>
    <row r="6258" spans="1:5" x14ac:dyDescent="0.15">
      <c r="A6258" t="s">
        <v>9178</v>
      </c>
      <c r="B6258">
        <v>0</v>
      </c>
      <c r="C6258">
        <v>0</v>
      </c>
      <c r="D6258">
        <v>0</v>
      </c>
      <c r="E6258">
        <v>-734997977.39699996</v>
      </c>
    </row>
    <row r="6259" spans="1:5" x14ac:dyDescent="0.15">
      <c r="A6259" t="s">
        <v>9179</v>
      </c>
      <c r="B6259">
        <v>0</v>
      </c>
      <c r="C6259">
        <v>0</v>
      </c>
      <c r="D6259">
        <v>0</v>
      </c>
      <c r="E6259">
        <v>-204076993.23300001</v>
      </c>
    </row>
    <row r="6260" spans="1:5" x14ac:dyDescent="0.15">
      <c r="A6260" t="s">
        <v>9180</v>
      </c>
      <c r="B6260">
        <v>0</v>
      </c>
      <c r="C6260">
        <v>0</v>
      </c>
      <c r="D6260">
        <v>0</v>
      </c>
      <c r="E6260">
        <v>0</v>
      </c>
    </row>
    <row r="6261" spans="1:5" x14ac:dyDescent="0.15">
      <c r="A6261" t="s">
        <v>9181</v>
      </c>
      <c r="B6261">
        <v>0</v>
      </c>
      <c r="C6261">
        <v>0</v>
      </c>
      <c r="D6261">
        <v>0</v>
      </c>
      <c r="E6261">
        <v>-84991513.380999997</v>
      </c>
    </row>
    <row r="6262" spans="1:5" x14ac:dyDescent="0.15">
      <c r="A6262" t="s">
        <v>9182</v>
      </c>
      <c r="B6262">
        <v>0</v>
      </c>
      <c r="C6262">
        <v>0</v>
      </c>
      <c r="D6262">
        <v>0</v>
      </c>
      <c r="E6262">
        <v>-126547354.05599999</v>
      </c>
    </row>
    <row r="6263" spans="1:5" x14ac:dyDescent="0.15">
      <c r="A6263" t="s">
        <v>9183</v>
      </c>
      <c r="B6263">
        <v>0</v>
      </c>
      <c r="C6263">
        <v>0</v>
      </c>
      <c r="D6263">
        <v>0</v>
      </c>
      <c r="E6263">
        <v>-44091.75</v>
      </c>
    </row>
    <row r="6264" spans="1:5" x14ac:dyDescent="0.15">
      <c r="A6264" t="s">
        <v>9184</v>
      </c>
      <c r="B6264">
        <v>0</v>
      </c>
      <c r="C6264">
        <v>0</v>
      </c>
      <c r="D6264">
        <v>0</v>
      </c>
      <c r="E6264">
        <v>-66368.002999999997</v>
      </c>
    </row>
    <row r="6265" spans="1:5" x14ac:dyDescent="0.15">
      <c r="A6265" t="s">
        <v>9185</v>
      </c>
      <c r="B6265">
        <v>0</v>
      </c>
      <c r="C6265">
        <v>0</v>
      </c>
      <c r="D6265">
        <v>0</v>
      </c>
      <c r="E6265">
        <v>-294925.17099999997</v>
      </c>
    </row>
    <row r="6266" spans="1:5" x14ac:dyDescent="0.15">
      <c r="A6266" t="s">
        <v>9186</v>
      </c>
      <c r="B6266">
        <v>0</v>
      </c>
      <c r="C6266">
        <v>0</v>
      </c>
      <c r="D6266">
        <v>0</v>
      </c>
      <c r="E6266">
        <v>1E-3</v>
      </c>
    </row>
    <row r="6267" spans="1:5" x14ac:dyDescent="0.15">
      <c r="A6267" t="s">
        <v>9187</v>
      </c>
      <c r="B6267">
        <v>0</v>
      </c>
      <c r="C6267">
        <v>0</v>
      </c>
      <c r="D6267">
        <v>0</v>
      </c>
      <c r="E6267">
        <v>1E-3</v>
      </c>
    </row>
    <row r="6268" spans="1:5" x14ac:dyDescent="0.15">
      <c r="A6268" t="s">
        <v>9188</v>
      </c>
      <c r="B6268">
        <v>0</v>
      </c>
      <c r="C6268">
        <v>0</v>
      </c>
      <c r="D6268">
        <v>0</v>
      </c>
      <c r="E6268">
        <v>1E-3</v>
      </c>
    </row>
    <row r="6269" spans="1:5" x14ac:dyDescent="0.15">
      <c r="A6269" t="s">
        <v>9189</v>
      </c>
      <c r="B6269">
        <v>0</v>
      </c>
      <c r="C6269">
        <v>0</v>
      </c>
      <c r="D6269">
        <v>0</v>
      </c>
      <c r="E6269">
        <v>1E-3</v>
      </c>
    </row>
    <row r="6270" spans="1:5" x14ac:dyDescent="0.15">
      <c r="A6270" t="s">
        <v>9190</v>
      </c>
      <c r="B6270">
        <v>0</v>
      </c>
      <c r="C6270">
        <v>0</v>
      </c>
      <c r="D6270">
        <v>0</v>
      </c>
      <c r="E6270">
        <v>46434.911999999997</v>
      </c>
    </row>
    <row r="6271" spans="1:5" x14ac:dyDescent="0.15">
      <c r="A6271" t="s">
        <v>9191</v>
      </c>
      <c r="B6271">
        <v>0</v>
      </c>
      <c r="C6271">
        <v>0</v>
      </c>
      <c r="D6271">
        <v>0</v>
      </c>
      <c r="E6271">
        <v>120362.523</v>
      </c>
    </row>
    <row r="6272" spans="1:5" x14ac:dyDescent="0.15">
      <c r="A6272" t="s">
        <v>9192</v>
      </c>
      <c r="B6272">
        <v>0</v>
      </c>
      <c r="C6272">
        <v>0</v>
      </c>
      <c r="D6272">
        <v>0</v>
      </c>
      <c r="E6272">
        <v>45433.394</v>
      </c>
    </row>
    <row r="6273" spans="1:5" x14ac:dyDescent="0.15">
      <c r="A6273" t="s">
        <v>9193</v>
      </c>
      <c r="B6273">
        <v>0</v>
      </c>
      <c r="C6273">
        <v>0</v>
      </c>
      <c r="D6273">
        <v>0</v>
      </c>
      <c r="E6273">
        <v>78743.104000000007</v>
      </c>
    </row>
    <row r="6274" spans="1:5" x14ac:dyDescent="0.15">
      <c r="A6274" t="s">
        <v>9194</v>
      </c>
      <c r="B6274">
        <v>0</v>
      </c>
      <c r="C6274">
        <v>0</v>
      </c>
      <c r="D6274">
        <v>0</v>
      </c>
      <c r="E6274">
        <v>13128.152</v>
      </c>
    </row>
    <row r="6275" spans="1:5" x14ac:dyDescent="0.15">
      <c r="A6275" t="s">
        <v>9195</v>
      </c>
      <c r="B6275">
        <v>0</v>
      </c>
      <c r="C6275">
        <v>0</v>
      </c>
      <c r="D6275">
        <v>0</v>
      </c>
      <c r="E6275">
        <v>-1E-3</v>
      </c>
    </row>
    <row r="6276" spans="1:5" x14ac:dyDescent="0.15">
      <c r="A6276" t="s">
        <v>9196</v>
      </c>
      <c r="B6276">
        <v>0</v>
      </c>
      <c r="C6276">
        <v>0</v>
      </c>
      <c r="D6276">
        <v>0</v>
      </c>
      <c r="E6276">
        <v>-204076993.22799999</v>
      </c>
    </row>
    <row r="6277" spans="1:5" x14ac:dyDescent="0.15">
      <c r="A6277" t="s">
        <v>9197</v>
      </c>
      <c r="B6277">
        <v>0</v>
      </c>
      <c r="C6277">
        <v>0</v>
      </c>
      <c r="D6277">
        <v>0</v>
      </c>
      <c r="E6277">
        <v>0</v>
      </c>
    </row>
    <row r="6278" spans="1:5" x14ac:dyDescent="0.15">
      <c r="A6278" t="s">
        <v>9198</v>
      </c>
      <c r="B6278">
        <v>0</v>
      </c>
      <c r="C6278">
        <v>0</v>
      </c>
      <c r="D6278">
        <v>0</v>
      </c>
      <c r="E6278">
        <v>0</v>
      </c>
    </row>
    <row r="6279" spans="1:5" x14ac:dyDescent="0.15">
      <c r="A6279" t="s">
        <v>9199</v>
      </c>
      <c r="B6279">
        <v>0</v>
      </c>
      <c r="C6279">
        <v>0</v>
      </c>
      <c r="D6279">
        <v>0</v>
      </c>
      <c r="E6279">
        <v>-42466360.755999997</v>
      </c>
    </row>
    <row r="6280" spans="1:5" x14ac:dyDescent="0.15">
      <c r="A6280" t="s">
        <v>9200</v>
      </c>
      <c r="B6280">
        <v>0</v>
      </c>
      <c r="C6280">
        <v>0</v>
      </c>
      <c r="D6280">
        <v>0</v>
      </c>
      <c r="E6280">
        <v>-63240717.630000003</v>
      </c>
    </row>
    <row r="6281" spans="1:5" x14ac:dyDescent="0.15">
      <c r="A6281" t="s">
        <v>9201</v>
      </c>
      <c r="B6281">
        <v>0</v>
      </c>
      <c r="C6281">
        <v>0</v>
      </c>
      <c r="D6281">
        <v>0</v>
      </c>
      <c r="E6281">
        <v>45433.394</v>
      </c>
    </row>
    <row r="6282" spans="1:5" x14ac:dyDescent="0.15">
      <c r="A6282" t="s">
        <v>9202</v>
      </c>
      <c r="B6282">
        <v>0</v>
      </c>
      <c r="C6282">
        <v>0</v>
      </c>
      <c r="D6282">
        <v>0</v>
      </c>
      <c r="E6282">
        <v>24994.445</v>
      </c>
    </row>
    <row r="6283" spans="1:5" x14ac:dyDescent="0.15">
      <c r="A6283" t="s">
        <v>9203</v>
      </c>
      <c r="B6283">
        <v>0</v>
      </c>
      <c r="C6283">
        <v>0</v>
      </c>
      <c r="D6283">
        <v>0</v>
      </c>
      <c r="E6283">
        <v>-100559.326</v>
      </c>
    </row>
    <row r="6284" spans="1:5" x14ac:dyDescent="0.15">
      <c r="A6284" t="s">
        <v>9204</v>
      </c>
      <c r="B6284">
        <v>0</v>
      </c>
      <c r="C6284">
        <v>0</v>
      </c>
      <c r="D6284">
        <v>0</v>
      </c>
      <c r="E6284">
        <v>-60729543.136</v>
      </c>
    </row>
    <row r="6285" spans="1:5" x14ac:dyDescent="0.15">
      <c r="A6285" t="s">
        <v>9205</v>
      </c>
      <c r="B6285">
        <v>0</v>
      </c>
      <c r="C6285">
        <v>0</v>
      </c>
      <c r="D6285">
        <v>0</v>
      </c>
      <c r="E6285">
        <v>-74673661.044</v>
      </c>
    </row>
    <row r="6286" spans="1:5" x14ac:dyDescent="0.15">
      <c r="A6286" t="s">
        <v>9206</v>
      </c>
      <c r="B6286">
        <v>0</v>
      </c>
      <c r="C6286">
        <v>0</v>
      </c>
      <c r="D6286">
        <v>0</v>
      </c>
      <c r="E6286">
        <v>-67731211.831</v>
      </c>
    </row>
    <row r="6287" spans="1:5" x14ac:dyDescent="0.15">
      <c r="A6287" t="s">
        <v>9207</v>
      </c>
      <c r="B6287">
        <v>0</v>
      </c>
      <c r="C6287">
        <v>0</v>
      </c>
      <c r="D6287">
        <v>0</v>
      </c>
      <c r="E6287">
        <v>-61434205.741999999</v>
      </c>
    </row>
    <row r="6288" spans="1:5" x14ac:dyDescent="0.15">
      <c r="A6288" t="s">
        <v>9208</v>
      </c>
      <c r="B6288">
        <v>0</v>
      </c>
      <c r="C6288">
        <v>0</v>
      </c>
      <c r="D6288">
        <v>0</v>
      </c>
      <c r="E6288">
        <v>-42416798.994999997</v>
      </c>
    </row>
    <row r="6289" spans="1:5" x14ac:dyDescent="0.15">
      <c r="A6289" t="s">
        <v>9209</v>
      </c>
      <c r="B6289">
        <v>0</v>
      </c>
      <c r="C6289">
        <v>0</v>
      </c>
      <c r="D6289">
        <v>0</v>
      </c>
      <c r="E6289">
        <v>-63094096.318999998</v>
      </c>
    </row>
    <row r="6290" spans="1:5" x14ac:dyDescent="0.15">
      <c r="A6290" t="s">
        <v>9210</v>
      </c>
      <c r="B6290">
        <v>0</v>
      </c>
      <c r="C6290">
        <v>0</v>
      </c>
      <c r="D6290">
        <v>0</v>
      </c>
      <c r="E6290">
        <v>42626.067999999999</v>
      </c>
    </row>
    <row r="6291" spans="1:5" x14ac:dyDescent="0.15">
      <c r="A6291" t="s">
        <v>9211</v>
      </c>
      <c r="B6291">
        <v>0</v>
      </c>
      <c r="C6291">
        <v>0</v>
      </c>
      <c r="D6291">
        <v>0</v>
      </c>
      <c r="E6291">
        <v>75724.695000000007</v>
      </c>
    </row>
    <row r="6292" spans="1:5" x14ac:dyDescent="0.15">
      <c r="A6292" t="s">
        <v>9212</v>
      </c>
      <c r="B6292">
        <v>0</v>
      </c>
      <c r="C6292">
        <v>0</v>
      </c>
      <c r="D6292">
        <v>0</v>
      </c>
      <c r="E6292">
        <v>16371.865</v>
      </c>
    </row>
    <row r="6293" spans="1:5" x14ac:dyDescent="0.15">
      <c r="A6293" t="s">
        <v>9213</v>
      </c>
      <c r="B6293">
        <v>0</v>
      </c>
      <c r="C6293">
        <v>0</v>
      </c>
      <c r="D6293">
        <v>0</v>
      </c>
      <c r="E6293">
        <v>-1E-3</v>
      </c>
    </row>
    <row r="6294" spans="1:5" x14ac:dyDescent="0.15">
      <c r="A6294" t="s">
        <v>9214</v>
      </c>
      <c r="B6294">
        <v>0</v>
      </c>
      <c r="C6294">
        <v>0</v>
      </c>
      <c r="D6294">
        <v>0</v>
      </c>
      <c r="E6294">
        <v>-204076993.22799999</v>
      </c>
    </row>
    <row r="6295" spans="1:5" x14ac:dyDescent="0.15">
      <c r="A6295" t="s">
        <v>9215</v>
      </c>
      <c r="B6295">
        <v>0</v>
      </c>
      <c r="C6295">
        <v>0</v>
      </c>
      <c r="D6295">
        <v>0</v>
      </c>
      <c r="E6295">
        <v>0</v>
      </c>
    </row>
    <row r="6296" spans="1:5" x14ac:dyDescent="0.15">
      <c r="A6296" t="s">
        <v>9216</v>
      </c>
      <c r="B6296">
        <v>0</v>
      </c>
      <c r="C6296">
        <v>0</v>
      </c>
      <c r="D6296">
        <v>0</v>
      </c>
      <c r="E6296">
        <v>0</v>
      </c>
    </row>
    <row r="6297" spans="1:5" x14ac:dyDescent="0.15">
      <c r="A6297" t="s">
        <v>9217</v>
      </c>
      <c r="B6297">
        <v>0</v>
      </c>
      <c r="C6297">
        <v>0</v>
      </c>
      <c r="D6297">
        <v>0</v>
      </c>
      <c r="E6297">
        <v>-42466360.755999997</v>
      </c>
    </row>
    <row r="6298" spans="1:5" x14ac:dyDescent="0.15">
      <c r="A6298" t="s">
        <v>9218</v>
      </c>
      <c r="B6298">
        <v>0</v>
      </c>
      <c r="C6298">
        <v>0</v>
      </c>
      <c r="D6298">
        <v>0</v>
      </c>
      <c r="E6298">
        <v>-63240717.630000003</v>
      </c>
    </row>
    <row r="6299" spans="1:5" x14ac:dyDescent="0.15">
      <c r="A6299" t="s">
        <v>9219</v>
      </c>
      <c r="B6299">
        <v>0</v>
      </c>
      <c r="C6299">
        <v>0</v>
      </c>
      <c r="D6299">
        <v>0</v>
      </c>
      <c r="E6299">
        <v>45433.394</v>
      </c>
    </row>
    <row r="6300" spans="1:5" x14ac:dyDescent="0.15">
      <c r="A6300" t="s">
        <v>9220</v>
      </c>
      <c r="B6300">
        <v>0</v>
      </c>
      <c r="C6300">
        <v>0</v>
      </c>
      <c r="D6300">
        <v>0</v>
      </c>
      <c r="E6300">
        <v>24994.445</v>
      </c>
    </row>
    <row r="6301" spans="1:5" x14ac:dyDescent="0.15">
      <c r="A6301" t="s">
        <v>9221</v>
      </c>
      <c r="B6301">
        <v>0</v>
      </c>
      <c r="C6301">
        <v>0</v>
      </c>
      <c r="D6301">
        <v>0</v>
      </c>
      <c r="E6301">
        <v>-100559.326</v>
      </c>
    </row>
    <row r="6302" spans="1:5" x14ac:dyDescent="0.15">
      <c r="A6302" t="s">
        <v>9222</v>
      </c>
      <c r="B6302">
        <v>0</v>
      </c>
      <c r="C6302">
        <v>0</v>
      </c>
      <c r="D6302">
        <v>0</v>
      </c>
      <c r="E6302">
        <v>-60729543.136</v>
      </c>
    </row>
    <row r="6303" spans="1:5" x14ac:dyDescent="0.15">
      <c r="A6303" t="s">
        <v>9223</v>
      </c>
      <c r="B6303">
        <v>0</v>
      </c>
      <c r="C6303">
        <v>0</v>
      </c>
      <c r="D6303">
        <v>0</v>
      </c>
      <c r="E6303">
        <v>-74673661.044</v>
      </c>
    </row>
    <row r="6304" spans="1:5" x14ac:dyDescent="0.15">
      <c r="A6304" t="s">
        <v>9224</v>
      </c>
      <c r="B6304">
        <v>0</v>
      </c>
      <c r="C6304">
        <v>0</v>
      </c>
      <c r="D6304">
        <v>0</v>
      </c>
      <c r="E6304">
        <v>-67731211.831</v>
      </c>
    </row>
    <row r="6305" spans="1:5" x14ac:dyDescent="0.15">
      <c r="A6305" t="s">
        <v>9225</v>
      </c>
      <c r="B6305">
        <v>0</v>
      </c>
      <c r="C6305">
        <v>0</v>
      </c>
      <c r="D6305">
        <v>0</v>
      </c>
      <c r="E6305">
        <v>-61434205.741999999</v>
      </c>
    </row>
    <row r="6306" spans="1:5" x14ac:dyDescent="0.15">
      <c r="A6306" t="s">
        <v>9226</v>
      </c>
      <c r="B6306">
        <v>0</v>
      </c>
      <c r="C6306">
        <v>0</v>
      </c>
      <c r="D6306">
        <v>0</v>
      </c>
      <c r="E6306">
        <v>-42416798.994999997</v>
      </c>
    </row>
    <row r="6307" spans="1:5" x14ac:dyDescent="0.15">
      <c r="A6307" t="s">
        <v>9227</v>
      </c>
      <c r="B6307">
        <v>0</v>
      </c>
      <c r="C6307">
        <v>0</v>
      </c>
      <c r="D6307">
        <v>0</v>
      </c>
      <c r="E6307">
        <v>-63094096.318999998</v>
      </c>
    </row>
    <row r="6308" spans="1:5" x14ac:dyDescent="0.15">
      <c r="A6308" t="s">
        <v>9228</v>
      </c>
      <c r="B6308">
        <v>0</v>
      </c>
      <c r="C6308">
        <v>0</v>
      </c>
      <c r="D6308">
        <v>0</v>
      </c>
      <c r="E6308">
        <v>42626.067999999999</v>
      </c>
    </row>
    <row r="6309" spans="1:5" x14ac:dyDescent="0.15">
      <c r="A6309" t="s">
        <v>9229</v>
      </c>
      <c r="B6309">
        <v>0</v>
      </c>
      <c r="C6309">
        <v>0</v>
      </c>
      <c r="D6309">
        <v>0</v>
      </c>
      <c r="E6309">
        <v>75724.695000000007</v>
      </c>
    </row>
    <row r="6310" spans="1:5" x14ac:dyDescent="0.15">
      <c r="A6310" t="s">
        <v>9230</v>
      </c>
      <c r="B6310">
        <v>0</v>
      </c>
      <c r="C6310">
        <v>0</v>
      </c>
      <c r="D6310">
        <v>0</v>
      </c>
      <c r="E6310">
        <v>7741.1049999999996</v>
      </c>
    </row>
    <row r="6311" spans="1:5" x14ac:dyDescent="0.15">
      <c r="A6311" t="s">
        <v>9231</v>
      </c>
      <c r="B6311">
        <v>0</v>
      </c>
      <c r="C6311">
        <v>0</v>
      </c>
      <c r="D6311">
        <v>0</v>
      </c>
      <c r="E6311">
        <v>-1E-3</v>
      </c>
    </row>
    <row r="6312" spans="1:5" x14ac:dyDescent="0.15">
      <c r="A6312" t="s">
        <v>9232</v>
      </c>
      <c r="B6312">
        <v>0</v>
      </c>
      <c r="C6312">
        <v>0</v>
      </c>
      <c r="D6312">
        <v>0</v>
      </c>
      <c r="E6312">
        <v>-204076993.22799999</v>
      </c>
    </row>
    <row r="6313" spans="1:5" x14ac:dyDescent="0.15">
      <c r="A6313" t="s">
        <v>9233</v>
      </c>
      <c r="B6313">
        <v>0</v>
      </c>
      <c r="C6313">
        <v>0</v>
      </c>
      <c r="D6313">
        <v>0</v>
      </c>
      <c r="E6313">
        <v>0</v>
      </c>
    </row>
    <row r="6314" spans="1:5" x14ac:dyDescent="0.15">
      <c r="A6314" t="s">
        <v>9234</v>
      </c>
      <c r="B6314">
        <v>0</v>
      </c>
      <c r="C6314">
        <v>0</v>
      </c>
      <c r="D6314">
        <v>0</v>
      </c>
      <c r="E6314">
        <v>0</v>
      </c>
    </row>
    <row r="6315" spans="1:5" x14ac:dyDescent="0.15">
      <c r="A6315" t="s">
        <v>9235</v>
      </c>
      <c r="B6315">
        <v>0</v>
      </c>
      <c r="C6315">
        <v>0</v>
      </c>
      <c r="D6315">
        <v>0</v>
      </c>
      <c r="E6315">
        <v>-42466360.755999997</v>
      </c>
    </row>
    <row r="6316" spans="1:5" x14ac:dyDescent="0.15">
      <c r="A6316" t="s">
        <v>9236</v>
      </c>
      <c r="B6316">
        <v>0</v>
      </c>
      <c r="C6316">
        <v>0</v>
      </c>
      <c r="D6316">
        <v>0</v>
      </c>
      <c r="E6316">
        <v>-63240717.630000003</v>
      </c>
    </row>
    <row r="6317" spans="1:5" x14ac:dyDescent="0.15">
      <c r="A6317" t="s">
        <v>9237</v>
      </c>
      <c r="B6317">
        <v>0</v>
      </c>
      <c r="C6317">
        <v>0</v>
      </c>
      <c r="D6317">
        <v>0</v>
      </c>
      <c r="E6317">
        <v>45433.394</v>
      </c>
    </row>
    <row r="6318" spans="1:5" x14ac:dyDescent="0.15">
      <c r="A6318" t="s">
        <v>9238</v>
      </c>
      <c r="B6318">
        <v>0</v>
      </c>
      <c r="C6318">
        <v>0</v>
      </c>
      <c r="D6318">
        <v>0</v>
      </c>
      <c r="E6318">
        <v>24994.445</v>
      </c>
    </row>
    <row r="6319" spans="1:5" x14ac:dyDescent="0.15">
      <c r="A6319" t="s">
        <v>9239</v>
      </c>
      <c r="B6319">
        <v>0</v>
      </c>
      <c r="C6319">
        <v>0</v>
      </c>
      <c r="D6319">
        <v>0</v>
      </c>
      <c r="E6319">
        <v>-100559.326</v>
      </c>
    </row>
    <row r="6320" spans="1:5" x14ac:dyDescent="0.15">
      <c r="A6320" t="s">
        <v>9240</v>
      </c>
      <c r="B6320">
        <v>0</v>
      </c>
      <c r="C6320">
        <v>0</v>
      </c>
      <c r="D6320">
        <v>0</v>
      </c>
      <c r="E6320">
        <v>-60729543.136</v>
      </c>
    </row>
    <row r="6321" spans="1:5" x14ac:dyDescent="0.15">
      <c r="A6321" t="s">
        <v>9241</v>
      </c>
      <c r="B6321">
        <v>0</v>
      </c>
      <c r="C6321">
        <v>0</v>
      </c>
      <c r="D6321">
        <v>0</v>
      </c>
      <c r="E6321">
        <v>-74673661.044</v>
      </c>
    </row>
    <row r="6322" spans="1:5" x14ac:dyDescent="0.15">
      <c r="A6322" t="s">
        <v>9242</v>
      </c>
      <c r="B6322">
        <v>0</v>
      </c>
      <c r="C6322">
        <v>0</v>
      </c>
      <c r="D6322">
        <v>0</v>
      </c>
      <c r="E6322">
        <v>-67731211.831</v>
      </c>
    </row>
    <row r="6323" spans="1:5" x14ac:dyDescent="0.15">
      <c r="A6323" t="s">
        <v>9243</v>
      </c>
      <c r="B6323">
        <v>0</v>
      </c>
      <c r="C6323">
        <v>0</v>
      </c>
      <c r="D6323">
        <v>0</v>
      </c>
      <c r="E6323">
        <v>-61434205.741999999</v>
      </c>
    </row>
    <row r="6324" spans="1:5" x14ac:dyDescent="0.15">
      <c r="A6324" t="s">
        <v>9244</v>
      </c>
      <c r="B6324">
        <v>0</v>
      </c>
      <c r="C6324">
        <v>0</v>
      </c>
      <c r="D6324">
        <v>0</v>
      </c>
      <c r="E6324">
        <v>-42416798.994999997</v>
      </c>
    </row>
    <row r="6325" spans="1:5" x14ac:dyDescent="0.15">
      <c r="A6325" t="s">
        <v>9245</v>
      </c>
      <c r="B6325">
        <v>0</v>
      </c>
      <c r="C6325">
        <v>0</v>
      </c>
      <c r="D6325">
        <v>0</v>
      </c>
      <c r="E6325">
        <v>-63094096.318999998</v>
      </c>
    </row>
    <row r="6326" spans="1:5" x14ac:dyDescent="0.15">
      <c r="A6326" t="s">
        <v>9246</v>
      </c>
      <c r="B6326">
        <v>0</v>
      </c>
      <c r="C6326">
        <v>0</v>
      </c>
      <c r="D6326">
        <v>0</v>
      </c>
      <c r="E6326">
        <v>42626.067999999999</v>
      </c>
    </row>
    <row r="6327" spans="1:5" x14ac:dyDescent="0.15">
      <c r="A6327" t="s">
        <v>9247</v>
      </c>
      <c r="B6327">
        <v>0</v>
      </c>
      <c r="C6327">
        <v>0</v>
      </c>
      <c r="D6327">
        <v>0</v>
      </c>
      <c r="E6327">
        <v>75724.695000000007</v>
      </c>
    </row>
    <row r="6328" spans="1:5" x14ac:dyDescent="0.15">
      <c r="A6328" t="s">
        <v>9248</v>
      </c>
      <c r="B6328">
        <v>0</v>
      </c>
      <c r="C6328">
        <v>0</v>
      </c>
      <c r="D6328">
        <v>0</v>
      </c>
      <c r="E6328">
        <v>15827.035</v>
      </c>
    </row>
    <row r="6329" spans="1:5" x14ac:dyDescent="0.15">
      <c r="A6329" t="s">
        <v>9249</v>
      </c>
      <c r="B6329">
        <v>0</v>
      </c>
      <c r="C6329">
        <v>0</v>
      </c>
      <c r="D6329">
        <v>0</v>
      </c>
      <c r="E6329">
        <v>-1E-3</v>
      </c>
    </row>
    <row r="6330" spans="1:5" x14ac:dyDescent="0.15">
      <c r="A6330" t="s">
        <v>9250</v>
      </c>
      <c r="B6330">
        <v>0</v>
      </c>
      <c r="C6330">
        <v>0</v>
      </c>
      <c r="D6330">
        <v>0</v>
      </c>
      <c r="E6330">
        <v>-204076993.22799999</v>
      </c>
    </row>
    <row r="6331" spans="1:5" x14ac:dyDescent="0.15">
      <c r="A6331" t="s">
        <v>9251</v>
      </c>
      <c r="B6331">
        <v>0</v>
      </c>
      <c r="C6331">
        <v>0</v>
      </c>
      <c r="D6331">
        <v>0</v>
      </c>
      <c r="E6331">
        <v>0</v>
      </c>
    </row>
    <row r="6332" spans="1:5" x14ac:dyDescent="0.15">
      <c r="A6332" t="s">
        <v>9252</v>
      </c>
      <c r="B6332">
        <v>0</v>
      </c>
      <c r="C6332">
        <v>0</v>
      </c>
      <c r="D6332">
        <v>0</v>
      </c>
      <c r="E6332">
        <v>0</v>
      </c>
    </row>
    <row r="6333" spans="1:5" x14ac:dyDescent="0.15">
      <c r="A6333" t="s">
        <v>9253</v>
      </c>
      <c r="B6333">
        <v>0</v>
      </c>
      <c r="C6333">
        <v>0</v>
      </c>
      <c r="D6333">
        <v>0</v>
      </c>
      <c r="E6333">
        <v>-42466360.755999997</v>
      </c>
    </row>
    <row r="6334" spans="1:5" x14ac:dyDescent="0.15">
      <c r="A6334" t="s">
        <v>9254</v>
      </c>
      <c r="B6334">
        <v>0</v>
      </c>
      <c r="C6334">
        <v>0</v>
      </c>
      <c r="D6334">
        <v>0</v>
      </c>
      <c r="E6334">
        <v>-63240717.630000003</v>
      </c>
    </row>
    <row r="6335" spans="1:5" x14ac:dyDescent="0.15">
      <c r="A6335" t="s">
        <v>9255</v>
      </c>
      <c r="B6335">
        <v>0</v>
      </c>
      <c r="C6335">
        <v>0</v>
      </c>
      <c r="D6335">
        <v>0</v>
      </c>
      <c r="E6335">
        <v>45433.394</v>
      </c>
    </row>
    <row r="6336" spans="1:5" x14ac:dyDescent="0.15">
      <c r="A6336" t="s">
        <v>9256</v>
      </c>
      <c r="B6336">
        <v>0</v>
      </c>
      <c r="C6336">
        <v>0</v>
      </c>
      <c r="D6336">
        <v>0</v>
      </c>
      <c r="E6336">
        <v>24994.445</v>
      </c>
    </row>
    <row r="6337" spans="1:5" x14ac:dyDescent="0.15">
      <c r="A6337" t="s">
        <v>9257</v>
      </c>
      <c r="B6337">
        <v>0</v>
      </c>
      <c r="C6337">
        <v>0</v>
      </c>
      <c r="D6337">
        <v>0</v>
      </c>
      <c r="E6337">
        <v>-100559.326</v>
      </c>
    </row>
    <row r="6338" spans="1:5" x14ac:dyDescent="0.15">
      <c r="A6338" t="s">
        <v>9258</v>
      </c>
      <c r="B6338">
        <v>0</v>
      </c>
      <c r="C6338">
        <v>0</v>
      </c>
      <c r="D6338">
        <v>0</v>
      </c>
      <c r="E6338">
        <v>1E-3</v>
      </c>
    </row>
    <row r="6339" spans="1:5" x14ac:dyDescent="0.15">
      <c r="A6339" t="s">
        <v>9259</v>
      </c>
      <c r="B6339">
        <v>0</v>
      </c>
      <c r="C6339">
        <v>0</v>
      </c>
      <c r="D6339">
        <v>0</v>
      </c>
      <c r="E6339">
        <v>1E-3</v>
      </c>
    </row>
    <row r="6340" spans="1:5" x14ac:dyDescent="0.15">
      <c r="A6340" t="s">
        <v>9260</v>
      </c>
      <c r="B6340">
        <v>0</v>
      </c>
      <c r="C6340">
        <v>0</v>
      </c>
      <c r="D6340">
        <v>0</v>
      </c>
      <c r="E6340">
        <v>1E-3</v>
      </c>
    </row>
    <row r="6341" spans="1:5" x14ac:dyDescent="0.15">
      <c r="A6341" t="s">
        <v>9261</v>
      </c>
      <c r="B6341">
        <v>0</v>
      </c>
      <c r="C6341">
        <v>0</v>
      </c>
      <c r="D6341">
        <v>0</v>
      </c>
      <c r="E6341">
        <v>1E-3</v>
      </c>
    </row>
    <row r="6342" spans="1:5" x14ac:dyDescent="0.15">
      <c r="A6342" t="s">
        <v>9262</v>
      </c>
      <c r="B6342">
        <v>0</v>
      </c>
      <c r="C6342">
        <v>0</v>
      </c>
      <c r="D6342">
        <v>0</v>
      </c>
      <c r="E6342">
        <v>46434.911999999997</v>
      </c>
    </row>
    <row r="6343" spans="1:5" x14ac:dyDescent="0.15">
      <c r="A6343" t="s">
        <v>9263</v>
      </c>
      <c r="B6343">
        <v>0</v>
      </c>
      <c r="C6343">
        <v>0</v>
      </c>
      <c r="D6343">
        <v>0</v>
      </c>
      <c r="E6343">
        <v>120362.523</v>
      </c>
    </row>
    <row r="6344" spans="1:5" x14ac:dyDescent="0.15">
      <c r="A6344" t="s">
        <v>9264</v>
      </c>
      <c r="B6344">
        <v>0</v>
      </c>
      <c r="C6344">
        <v>0</v>
      </c>
      <c r="D6344">
        <v>0</v>
      </c>
      <c r="E6344">
        <v>45433.394</v>
      </c>
    </row>
    <row r="6345" spans="1:5" x14ac:dyDescent="0.15">
      <c r="A6345" t="s">
        <v>9265</v>
      </c>
      <c r="B6345">
        <v>0</v>
      </c>
      <c r="C6345">
        <v>0</v>
      </c>
      <c r="D6345">
        <v>0</v>
      </c>
      <c r="E6345">
        <v>78743.104000000007</v>
      </c>
    </row>
    <row r="6346" spans="1:5" x14ac:dyDescent="0.15">
      <c r="A6346" t="s">
        <v>9266</v>
      </c>
      <c r="B6346">
        <v>0</v>
      </c>
      <c r="C6346">
        <v>0</v>
      </c>
      <c r="D6346">
        <v>0</v>
      </c>
      <c r="E6346">
        <v>28844</v>
      </c>
    </row>
    <row r="6347" spans="1:5" x14ac:dyDescent="0.15">
      <c r="A6347" t="s">
        <v>9267</v>
      </c>
      <c r="B6347">
        <v>0</v>
      </c>
      <c r="C6347">
        <v>0</v>
      </c>
      <c r="D6347">
        <v>0</v>
      </c>
      <c r="E6347">
        <v>-1E-3</v>
      </c>
    </row>
    <row r="6348" spans="1:5" x14ac:dyDescent="0.15">
      <c r="A6348" t="s">
        <v>9268</v>
      </c>
      <c r="B6348">
        <v>0</v>
      </c>
      <c r="C6348">
        <v>0</v>
      </c>
      <c r="D6348">
        <v>0</v>
      </c>
      <c r="E6348">
        <v>-204076993.22799999</v>
      </c>
    </row>
    <row r="6349" spans="1:5" x14ac:dyDescent="0.15">
      <c r="A6349" t="s">
        <v>9269</v>
      </c>
      <c r="B6349">
        <v>0</v>
      </c>
      <c r="C6349">
        <v>0</v>
      </c>
      <c r="D6349">
        <v>0</v>
      </c>
      <c r="E6349">
        <v>0</v>
      </c>
    </row>
    <row r="6350" spans="1:5" x14ac:dyDescent="0.15">
      <c r="A6350" t="s">
        <v>9270</v>
      </c>
      <c r="B6350">
        <v>0</v>
      </c>
      <c r="C6350">
        <v>0</v>
      </c>
      <c r="D6350">
        <v>0</v>
      </c>
      <c r="E6350">
        <v>0</v>
      </c>
    </row>
    <row r="6351" spans="1:5" x14ac:dyDescent="0.15">
      <c r="A6351" t="s">
        <v>9271</v>
      </c>
      <c r="B6351">
        <v>0</v>
      </c>
      <c r="C6351">
        <v>0</v>
      </c>
      <c r="D6351">
        <v>0</v>
      </c>
      <c r="E6351">
        <v>-42466360.755999997</v>
      </c>
    </row>
    <row r="6352" spans="1:5" x14ac:dyDescent="0.15">
      <c r="A6352" t="s">
        <v>9272</v>
      </c>
      <c r="B6352">
        <v>0</v>
      </c>
      <c r="C6352">
        <v>0</v>
      </c>
      <c r="D6352">
        <v>0</v>
      </c>
      <c r="E6352">
        <v>-63240717.630000003</v>
      </c>
    </row>
    <row r="6353" spans="1:5" x14ac:dyDescent="0.15">
      <c r="A6353" t="s">
        <v>9273</v>
      </c>
      <c r="B6353">
        <v>0</v>
      </c>
      <c r="C6353">
        <v>0</v>
      </c>
      <c r="D6353">
        <v>0</v>
      </c>
      <c r="E6353">
        <v>45433.394</v>
      </c>
    </row>
    <row r="6354" spans="1:5" x14ac:dyDescent="0.15">
      <c r="A6354" t="s">
        <v>9274</v>
      </c>
      <c r="B6354">
        <v>0</v>
      </c>
      <c r="C6354">
        <v>0</v>
      </c>
      <c r="D6354">
        <v>0</v>
      </c>
      <c r="E6354">
        <v>24994.445</v>
      </c>
    </row>
    <row r="6355" spans="1:5" x14ac:dyDescent="0.15">
      <c r="A6355" t="s">
        <v>9275</v>
      </c>
      <c r="B6355">
        <v>0</v>
      </c>
      <c r="C6355">
        <v>0</v>
      </c>
      <c r="D6355">
        <v>0</v>
      </c>
      <c r="E6355">
        <v>-100559.326</v>
      </c>
    </row>
    <row r="6356" spans="1:5" x14ac:dyDescent="0.15">
      <c r="A6356" t="s">
        <v>9276</v>
      </c>
      <c r="B6356">
        <v>0</v>
      </c>
      <c r="C6356">
        <v>0</v>
      </c>
      <c r="D6356">
        <v>0</v>
      </c>
      <c r="E6356">
        <v>-60729543.136</v>
      </c>
    </row>
    <row r="6357" spans="1:5" x14ac:dyDescent="0.15">
      <c r="A6357" t="s">
        <v>9277</v>
      </c>
      <c r="B6357">
        <v>0</v>
      </c>
      <c r="C6357">
        <v>0</v>
      </c>
      <c r="D6357">
        <v>0</v>
      </c>
      <c r="E6357">
        <v>-74673661.044</v>
      </c>
    </row>
    <row r="6358" spans="1:5" x14ac:dyDescent="0.15">
      <c r="A6358" t="s">
        <v>9278</v>
      </c>
      <c r="B6358">
        <v>0</v>
      </c>
      <c r="C6358">
        <v>0</v>
      </c>
      <c r="D6358">
        <v>0</v>
      </c>
      <c r="E6358">
        <v>-67731211.831</v>
      </c>
    </row>
    <row r="6359" spans="1:5" x14ac:dyDescent="0.15">
      <c r="A6359" t="s">
        <v>9279</v>
      </c>
      <c r="B6359">
        <v>0</v>
      </c>
      <c r="C6359">
        <v>0</v>
      </c>
      <c r="D6359">
        <v>0</v>
      </c>
      <c r="E6359">
        <v>-61434205.741999999</v>
      </c>
    </row>
    <row r="6360" spans="1:5" x14ac:dyDescent="0.15">
      <c r="A6360" t="s">
        <v>9280</v>
      </c>
      <c r="B6360">
        <v>0</v>
      </c>
      <c r="C6360">
        <v>0</v>
      </c>
      <c r="D6360">
        <v>0</v>
      </c>
      <c r="E6360">
        <v>-42416798.994999997</v>
      </c>
    </row>
    <row r="6361" spans="1:5" x14ac:dyDescent="0.15">
      <c r="A6361" t="s">
        <v>9281</v>
      </c>
      <c r="B6361">
        <v>0</v>
      </c>
      <c r="C6361">
        <v>0</v>
      </c>
      <c r="D6361">
        <v>0</v>
      </c>
      <c r="E6361">
        <v>-63094096.318999998</v>
      </c>
    </row>
    <row r="6362" spans="1:5" x14ac:dyDescent="0.15">
      <c r="A6362" t="s">
        <v>9282</v>
      </c>
      <c r="B6362">
        <v>0</v>
      </c>
      <c r="C6362">
        <v>0</v>
      </c>
      <c r="D6362">
        <v>0</v>
      </c>
      <c r="E6362">
        <v>42626.067999999999</v>
      </c>
    </row>
    <row r="6363" spans="1:5" x14ac:dyDescent="0.15">
      <c r="A6363" t="s">
        <v>9283</v>
      </c>
      <c r="B6363">
        <v>0</v>
      </c>
      <c r="C6363">
        <v>0</v>
      </c>
      <c r="D6363">
        <v>0</v>
      </c>
      <c r="E6363">
        <v>75724.695000000007</v>
      </c>
    </row>
    <row r="6364" spans="1:5" x14ac:dyDescent="0.15">
      <c r="A6364" t="s">
        <v>9284</v>
      </c>
      <c r="B6364">
        <v>0</v>
      </c>
      <c r="C6364">
        <v>0</v>
      </c>
      <c r="D6364">
        <v>0</v>
      </c>
      <c r="E6364">
        <v>12396.815000000001</v>
      </c>
    </row>
    <row r="6365" spans="1:5" x14ac:dyDescent="0.15">
      <c r="A6365" t="s">
        <v>9285</v>
      </c>
      <c r="B6365">
        <v>0</v>
      </c>
      <c r="C6365">
        <v>0</v>
      </c>
      <c r="D6365">
        <v>0</v>
      </c>
      <c r="E6365">
        <v>-1E-3</v>
      </c>
    </row>
    <row r="6366" spans="1:5" x14ac:dyDescent="0.15">
      <c r="A6366" t="s">
        <v>9286</v>
      </c>
      <c r="B6366">
        <v>0</v>
      </c>
      <c r="C6366">
        <v>0</v>
      </c>
      <c r="D6366">
        <v>0</v>
      </c>
      <c r="E6366">
        <v>-204076993.22799999</v>
      </c>
    </row>
    <row r="6367" spans="1:5" x14ac:dyDescent="0.15">
      <c r="A6367" t="s">
        <v>9287</v>
      </c>
      <c r="B6367">
        <v>0</v>
      </c>
      <c r="C6367">
        <v>0</v>
      </c>
      <c r="D6367">
        <v>0</v>
      </c>
      <c r="E6367">
        <v>0</v>
      </c>
    </row>
    <row r="6368" spans="1:5" x14ac:dyDescent="0.15">
      <c r="A6368" t="s">
        <v>9288</v>
      </c>
      <c r="B6368">
        <v>0</v>
      </c>
      <c r="C6368">
        <v>0</v>
      </c>
      <c r="D6368">
        <v>0</v>
      </c>
      <c r="E6368">
        <v>0</v>
      </c>
    </row>
    <row r="6369" spans="1:5" x14ac:dyDescent="0.15">
      <c r="A6369" t="s">
        <v>9289</v>
      </c>
      <c r="B6369">
        <v>0</v>
      </c>
      <c r="C6369">
        <v>0</v>
      </c>
      <c r="D6369">
        <v>0</v>
      </c>
      <c r="E6369">
        <v>-42466360.755999997</v>
      </c>
    </row>
    <row r="6370" spans="1:5" x14ac:dyDescent="0.15">
      <c r="A6370" t="s">
        <v>9290</v>
      </c>
      <c r="B6370">
        <v>0</v>
      </c>
      <c r="C6370">
        <v>0</v>
      </c>
      <c r="D6370">
        <v>0</v>
      </c>
      <c r="E6370">
        <v>-63240717.630000003</v>
      </c>
    </row>
    <row r="6371" spans="1:5" x14ac:dyDescent="0.15">
      <c r="A6371" t="s">
        <v>9291</v>
      </c>
      <c r="B6371">
        <v>0</v>
      </c>
      <c r="C6371">
        <v>0</v>
      </c>
      <c r="D6371">
        <v>0</v>
      </c>
      <c r="E6371">
        <v>45433.394</v>
      </c>
    </row>
    <row r="6372" spans="1:5" x14ac:dyDescent="0.15">
      <c r="A6372" t="s">
        <v>9292</v>
      </c>
      <c r="B6372">
        <v>0</v>
      </c>
      <c r="C6372">
        <v>0</v>
      </c>
      <c r="D6372">
        <v>0</v>
      </c>
      <c r="E6372">
        <v>24994.445</v>
      </c>
    </row>
    <row r="6373" spans="1:5" x14ac:dyDescent="0.15">
      <c r="A6373" t="s">
        <v>9293</v>
      </c>
      <c r="B6373">
        <v>0</v>
      </c>
      <c r="C6373">
        <v>0</v>
      </c>
      <c r="D6373">
        <v>0</v>
      </c>
      <c r="E6373">
        <v>-100559.326</v>
      </c>
    </row>
    <row r="6374" spans="1:5" x14ac:dyDescent="0.15">
      <c r="A6374" t="s">
        <v>9294</v>
      </c>
      <c r="B6374">
        <v>0</v>
      </c>
      <c r="C6374">
        <v>0</v>
      </c>
      <c r="D6374">
        <v>0</v>
      </c>
      <c r="E6374">
        <v>-60729543.136</v>
      </c>
    </row>
    <row r="6375" spans="1:5" x14ac:dyDescent="0.15">
      <c r="A6375" t="s">
        <v>9295</v>
      </c>
      <c r="B6375">
        <v>0</v>
      </c>
      <c r="C6375">
        <v>0</v>
      </c>
      <c r="D6375">
        <v>0</v>
      </c>
      <c r="E6375">
        <v>-74673661.044</v>
      </c>
    </row>
    <row r="6376" spans="1:5" x14ac:dyDescent="0.15">
      <c r="A6376" t="s">
        <v>9296</v>
      </c>
      <c r="B6376">
        <v>0</v>
      </c>
      <c r="C6376">
        <v>0</v>
      </c>
      <c r="D6376">
        <v>0</v>
      </c>
      <c r="E6376">
        <v>-67731211.831</v>
      </c>
    </row>
    <row r="6377" spans="1:5" x14ac:dyDescent="0.15">
      <c r="A6377" t="s">
        <v>9297</v>
      </c>
      <c r="B6377">
        <v>0</v>
      </c>
      <c r="C6377">
        <v>0</v>
      </c>
      <c r="D6377">
        <v>0</v>
      </c>
      <c r="E6377">
        <v>-61434205.741999999</v>
      </c>
    </row>
    <row r="6378" spans="1:5" x14ac:dyDescent="0.15">
      <c r="A6378" t="s">
        <v>9298</v>
      </c>
      <c r="B6378">
        <v>0</v>
      </c>
      <c r="C6378">
        <v>0</v>
      </c>
      <c r="D6378">
        <v>0</v>
      </c>
      <c r="E6378">
        <v>-42416798.994999997</v>
      </c>
    </row>
    <row r="6379" spans="1:5" x14ac:dyDescent="0.15">
      <c r="A6379" t="s">
        <v>9299</v>
      </c>
      <c r="B6379">
        <v>0</v>
      </c>
      <c r="C6379">
        <v>0</v>
      </c>
      <c r="D6379">
        <v>0</v>
      </c>
      <c r="E6379">
        <v>-63094096.318999998</v>
      </c>
    </row>
    <row r="6380" spans="1:5" x14ac:dyDescent="0.15">
      <c r="A6380" t="s">
        <v>9300</v>
      </c>
      <c r="B6380">
        <v>0</v>
      </c>
      <c r="C6380">
        <v>0</v>
      </c>
      <c r="D6380">
        <v>0</v>
      </c>
      <c r="E6380">
        <v>42626.067999999999</v>
      </c>
    </row>
    <row r="6381" spans="1:5" x14ac:dyDescent="0.15">
      <c r="A6381" t="s">
        <v>9301</v>
      </c>
      <c r="B6381">
        <v>0</v>
      </c>
      <c r="C6381">
        <v>0</v>
      </c>
      <c r="D6381">
        <v>0</v>
      </c>
      <c r="E6381">
        <v>75724.695000000007</v>
      </c>
    </row>
    <row r="6382" spans="1:5" x14ac:dyDescent="0.15">
      <c r="A6382" t="s">
        <v>9302</v>
      </c>
      <c r="B6382">
        <v>0</v>
      </c>
      <c r="C6382">
        <v>0</v>
      </c>
      <c r="D6382">
        <v>0</v>
      </c>
      <c r="E6382">
        <v>15827.035</v>
      </c>
    </row>
    <row r="6383" spans="1:5" x14ac:dyDescent="0.15">
      <c r="A6383" t="s">
        <v>9303</v>
      </c>
      <c r="B6383">
        <v>0</v>
      </c>
      <c r="C6383">
        <v>0</v>
      </c>
      <c r="D6383">
        <v>0</v>
      </c>
      <c r="E6383">
        <v>-1E-3</v>
      </c>
    </row>
    <row r="6384" spans="1:5" x14ac:dyDescent="0.15">
      <c r="A6384" t="s">
        <v>9304</v>
      </c>
      <c r="B6384">
        <v>0</v>
      </c>
      <c r="C6384">
        <v>0</v>
      </c>
      <c r="D6384">
        <v>0</v>
      </c>
      <c r="E6384">
        <v>-204076993.22799999</v>
      </c>
    </row>
    <row r="6385" spans="1:5" x14ac:dyDescent="0.15">
      <c r="A6385" t="s">
        <v>9305</v>
      </c>
      <c r="B6385">
        <v>0</v>
      </c>
      <c r="C6385">
        <v>0</v>
      </c>
      <c r="D6385">
        <v>0</v>
      </c>
      <c r="E6385">
        <v>0</v>
      </c>
    </row>
    <row r="6386" spans="1:5" x14ac:dyDescent="0.15">
      <c r="A6386" t="s">
        <v>9306</v>
      </c>
      <c r="B6386">
        <v>0</v>
      </c>
      <c r="C6386">
        <v>0</v>
      </c>
      <c r="D6386">
        <v>0</v>
      </c>
      <c r="E6386">
        <v>0</v>
      </c>
    </row>
    <row r="6387" spans="1:5" x14ac:dyDescent="0.15">
      <c r="A6387" t="s">
        <v>9307</v>
      </c>
      <c r="B6387">
        <v>0</v>
      </c>
      <c r="C6387">
        <v>0</v>
      </c>
      <c r="D6387">
        <v>0</v>
      </c>
      <c r="E6387">
        <v>-42466360.755999997</v>
      </c>
    </row>
    <row r="6388" spans="1:5" x14ac:dyDescent="0.15">
      <c r="A6388" t="s">
        <v>9308</v>
      </c>
      <c r="B6388">
        <v>0</v>
      </c>
      <c r="C6388">
        <v>0</v>
      </c>
      <c r="D6388">
        <v>0</v>
      </c>
      <c r="E6388">
        <v>-63240717.630000003</v>
      </c>
    </row>
    <row r="6389" spans="1:5" x14ac:dyDescent="0.15">
      <c r="A6389" t="s">
        <v>9309</v>
      </c>
      <c r="B6389">
        <v>0</v>
      </c>
      <c r="C6389">
        <v>0</v>
      </c>
      <c r="D6389">
        <v>0</v>
      </c>
      <c r="E6389">
        <v>45433.394</v>
      </c>
    </row>
    <row r="6390" spans="1:5" x14ac:dyDescent="0.15">
      <c r="A6390" t="s">
        <v>9310</v>
      </c>
      <c r="B6390">
        <v>0</v>
      </c>
      <c r="C6390">
        <v>0</v>
      </c>
      <c r="D6390">
        <v>0</v>
      </c>
      <c r="E6390">
        <v>24994.445</v>
      </c>
    </row>
    <row r="6391" spans="1:5" x14ac:dyDescent="0.15">
      <c r="A6391" t="s">
        <v>9311</v>
      </c>
      <c r="B6391">
        <v>0</v>
      </c>
      <c r="C6391">
        <v>0</v>
      </c>
      <c r="D6391">
        <v>0</v>
      </c>
      <c r="E6391">
        <v>-100559.326</v>
      </c>
    </row>
    <row r="6392" spans="1:5" x14ac:dyDescent="0.15">
      <c r="A6392" t="s">
        <v>9312</v>
      </c>
      <c r="B6392">
        <v>0</v>
      </c>
      <c r="C6392">
        <v>0</v>
      </c>
      <c r="D6392">
        <v>0</v>
      </c>
      <c r="E6392">
        <v>-60729543.136</v>
      </c>
    </row>
    <row r="6393" spans="1:5" x14ac:dyDescent="0.15">
      <c r="A6393" t="s">
        <v>9313</v>
      </c>
      <c r="B6393">
        <v>0</v>
      </c>
      <c r="C6393">
        <v>0</v>
      </c>
      <c r="D6393">
        <v>0</v>
      </c>
      <c r="E6393">
        <v>-74673661.044</v>
      </c>
    </row>
    <row r="6394" spans="1:5" x14ac:dyDescent="0.15">
      <c r="A6394" t="s">
        <v>9314</v>
      </c>
      <c r="B6394">
        <v>0</v>
      </c>
      <c r="C6394">
        <v>0</v>
      </c>
      <c r="D6394">
        <v>0</v>
      </c>
      <c r="E6394">
        <v>-67731211.831</v>
      </c>
    </row>
    <row r="6395" spans="1:5" x14ac:dyDescent="0.15">
      <c r="A6395" t="s">
        <v>9315</v>
      </c>
      <c r="B6395">
        <v>0</v>
      </c>
      <c r="C6395">
        <v>0</v>
      </c>
      <c r="D6395">
        <v>0</v>
      </c>
      <c r="E6395">
        <v>-61434205.741999999</v>
      </c>
    </row>
    <row r="6396" spans="1:5" x14ac:dyDescent="0.15">
      <c r="A6396" t="s">
        <v>9316</v>
      </c>
      <c r="B6396">
        <v>0</v>
      </c>
      <c r="C6396">
        <v>0</v>
      </c>
      <c r="D6396">
        <v>0</v>
      </c>
      <c r="E6396">
        <v>-42416798.994999997</v>
      </c>
    </row>
    <row r="6397" spans="1:5" x14ac:dyDescent="0.15">
      <c r="A6397" t="s">
        <v>9317</v>
      </c>
      <c r="B6397">
        <v>0</v>
      </c>
      <c r="C6397">
        <v>0</v>
      </c>
      <c r="D6397">
        <v>0</v>
      </c>
      <c r="E6397">
        <v>-63094096.318999998</v>
      </c>
    </row>
    <row r="6398" spans="1:5" x14ac:dyDescent="0.15">
      <c r="A6398" t="s">
        <v>9318</v>
      </c>
      <c r="B6398">
        <v>0</v>
      </c>
      <c r="C6398">
        <v>0</v>
      </c>
      <c r="D6398">
        <v>0</v>
      </c>
      <c r="E6398">
        <v>42626.067999999999</v>
      </c>
    </row>
    <row r="6399" spans="1:5" x14ac:dyDescent="0.15">
      <c r="A6399" t="s">
        <v>9319</v>
      </c>
      <c r="B6399">
        <v>0</v>
      </c>
      <c r="C6399">
        <v>0</v>
      </c>
      <c r="D6399">
        <v>0</v>
      </c>
      <c r="E6399">
        <v>75724.695000000007</v>
      </c>
    </row>
    <row r="6400" spans="1:5" x14ac:dyDescent="0.15">
      <c r="A6400" t="s">
        <v>9320</v>
      </c>
      <c r="B6400">
        <v>0</v>
      </c>
      <c r="C6400">
        <v>0</v>
      </c>
      <c r="D6400">
        <v>0</v>
      </c>
      <c r="E6400">
        <v>12941.645</v>
      </c>
    </row>
    <row r="6401" spans="1:5" x14ac:dyDescent="0.15">
      <c r="A6401" t="s">
        <v>9321</v>
      </c>
      <c r="B6401">
        <v>0</v>
      </c>
      <c r="C6401">
        <v>0</v>
      </c>
      <c r="D6401">
        <v>0</v>
      </c>
      <c r="E6401">
        <v>-1E-3</v>
      </c>
    </row>
    <row r="6402" spans="1:5" x14ac:dyDescent="0.15">
      <c r="A6402" t="s">
        <v>9322</v>
      </c>
      <c r="B6402">
        <v>0</v>
      </c>
      <c r="C6402">
        <v>0</v>
      </c>
      <c r="D6402">
        <v>0</v>
      </c>
      <c r="E6402">
        <v>-204076993.22799999</v>
      </c>
    </row>
    <row r="6403" spans="1:5" x14ac:dyDescent="0.15">
      <c r="A6403" t="s">
        <v>9323</v>
      </c>
      <c r="B6403">
        <v>0</v>
      </c>
      <c r="C6403">
        <v>0</v>
      </c>
      <c r="D6403">
        <v>0</v>
      </c>
      <c r="E6403">
        <v>0</v>
      </c>
    </row>
    <row r="6404" spans="1:5" x14ac:dyDescent="0.15">
      <c r="A6404" t="s">
        <v>9324</v>
      </c>
      <c r="B6404">
        <v>0</v>
      </c>
      <c r="C6404">
        <v>0</v>
      </c>
      <c r="D6404">
        <v>0</v>
      </c>
      <c r="E6404">
        <v>0</v>
      </c>
    </row>
    <row r="6405" spans="1:5" x14ac:dyDescent="0.15">
      <c r="A6405" t="s">
        <v>9325</v>
      </c>
      <c r="B6405">
        <v>0</v>
      </c>
      <c r="C6405">
        <v>0</v>
      </c>
      <c r="D6405">
        <v>0</v>
      </c>
      <c r="E6405">
        <v>-42466360.755999997</v>
      </c>
    </row>
    <row r="6406" spans="1:5" x14ac:dyDescent="0.15">
      <c r="A6406" t="s">
        <v>9326</v>
      </c>
      <c r="B6406">
        <v>0</v>
      </c>
      <c r="C6406">
        <v>0</v>
      </c>
      <c r="D6406">
        <v>0</v>
      </c>
      <c r="E6406">
        <v>-63240717.630000003</v>
      </c>
    </row>
    <row r="6407" spans="1:5" x14ac:dyDescent="0.15">
      <c r="A6407" t="s">
        <v>9327</v>
      </c>
      <c r="B6407">
        <v>0</v>
      </c>
      <c r="C6407">
        <v>0</v>
      </c>
      <c r="D6407">
        <v>0</v>
      </c>
      <c r="E6407">
        <v>45433.394</v>
      </c>
    </row>
    <row r="6408" spans="1:5" x14ac:dyDescent="0.15">
      <c r="A6408" t="s">
        <v>9328</v>
      </c>
      <c r="B6408">
        <v>0</v>
      </c>
      <c r="C6408">
        <v>0</v>
      </c>
      <c r="D6408">
        <v>0</v>
      </c>
      <c r="E6408">
        <v>24994.445</v>
      </c>
    </row>
    <row r="6409" spans="1:5" x14ac:dyDescent="0.15">
      <c r="A6409" t="s">
        <v>9329</v>
      </c>
      <c r="B6409">
        <v>0</v>
      </c>
      <c r="C6409">
        <v>0</v>
      </c>
      <c r="D6409">
        <v>0</v>
      </c>
      <c r="E6409">
        <v>-100559.326</v>
      </c>
    </row>
    <row r="6410" spans="1:5" x14ac:dyDescent="0.15">
      <c r="A6410" t="s">
        <v>9330</v>
      </c>
      <c r="B6410">
        <v>0</v>
      </c>
      <c r="C6410">
        <v>0</v>
      </c>
      <c r="D6410">
        <v>0</v>
      </c>
      <c r="E6410">
        <v>-60729543.136</v>
      </c>
    </row>
    <row r="6411" spans="1:5" x14ac:dyDescent="0.15">
      <c r="A6411" t="s">
        <v>9331</v>
      </c>
      <c r="B6411">
        <v>0</v>
      </c>
      <c r="C6411">
        <v>0</v>
      </c>
      <c r="D6411">
        <v>0</v>
      </c>
      <c r="E6411">
        <v>-74673661.044</v>
      </c>
    </row>
    <row r="6412" spans="1:5" x14ac:dyDescent="0.15">
      <c r="A6412" t="s">
        <v>9332</v>
      </c>
      <c r="B6412">
        <v>0</v>
      </c>
      <c r="C6412">
        <v>0</v>
      </c>
      <c r="D6412">
        <v>0</v>
      </c>
      <c r="E6412">
        <v>-67731211.831</v>
      </c>
    </row>
    <row r="6413" spans="1:5" x14ac:dyDescent="0.15">
      <c r="A6413" t="s">
        <v>9333</v>
      </c>
      <c r="B6413">
        <v>0</v>
      </c>
      <c r="C6413">
        <v>0</v>
      </c>
      <c r="D6413">
        <v>0</v>
      </c>
      <c r="E6413">
        <v>-61434205.741999999</v>
      </c>
    </row>
    <row r="6414" spans="1:5" x14ac:dyDescent="0.15">
      <c r="A6414" t="s">
        <v>9334</v>
      </c>
      <c r="B6414">
        <v>0</v>
      </c>
      <c r="C6414">
        <v>0</v>
      </c>
      <c r="D6414">
        <v>0</v>
      </c>
      <c r="E6414">
        <v>-42416798.994999997</v>
      </c>
    </row>
    <row r="6415" spans="1:5" x14ac:dyDescent="0.15">
      <c r="A6415" t="s">
        <v>9335</v>
      </c>
      <c r="B6415">
        <v>0</v>
      </c>
      <c r="C6415">
        <v>0</v>
      </c>
      <c r="D6415">
        <v>0</v>
      </c>
      <c r="E6415">
        <v>-63094096.318999998</v>
      </c>
    </row>
    <row r="6416" spans="1:5" x14ac:dyDescent="0.15">
      <c r="A6416" t="s">
        <v>9336</v>
      </c>
      <c r="B6416">
        <v>0</v>
      </c>
      <c r="C6416">
        <v>0</v>
      </c>
      <c r="D6416">
        <v>0</v>
      </c>
      <c r="E6416">
        <v>42626.067999999999</v>
      </c>
    </row>
    <row r="6417" spans="1:5" x14ac:dyDescent="0.15">
      <c r="A6417" t="s">
        <v>9337</v>
      </c>
      <c r="B6417">
        <v>0</v>
      </c>
      <c r="C6417">
        <v>0</v>
      </c>
      <c r="D6417">
        <v>0</v>
      </c>
      <c r="E6417">
        <v>75724.695000000007</v>
      </c>
    </row>
    <row r="6418" spans="1:5" x14ac:dyDescent="0.15">
      <c r="A6418" t="s">
        <v>9338</v>
      </c>
      <c r="B6418">
        <v>0</v>
      </c>
      <c r="C6418">
        <v>0</v>
      </c>
      <c r="D6418">
        <v>0</v>
      </c>
      <c r="E6418">
        <v>16371.865</v>
      </c>
    </row>
    <row r="6419" spans="1:5" x14ac:dyDescent="0.15">
      <c r="A6419" t="s">
        <v>9339</v>
      </c>
      <c r="B6419">
        <v>0</v>
      </c>
      <c r="C6419">
        <v>0</v>
      </c>
      <c r="D6419">
        <v>0</v>
      </c>
      <c r="E6419">
        <v>-1E-3</v>
      </c>
    </row>
    <row r="6420" spans="1:5" x14ac:dyDescent="0.15">
      <c r="A6420" t="s">
        <v>9340</v>
      </c>
      <c r="B6420">
        <v>0</v>
      </c>
      <c r="C6420">
        <v>0</v>
      </c>
      <c r="D6420">
        <v>0</v>
      </c>
      <c r="E6420">
        <v>-204076993.22799999</v>
      </c>
    </row>
    <row r="6421" spans="1:5" x14ac:dyDescent="0.15">
      <c r="A6421" t="s">
        <v>9341</v>
      </c>
      <c r="B6421">
        <v>0</v>
      </c>
      <c r="C6421">
        <v>0</v>
      </c>
      <c r="D6421">
        <v>0</v>
      </c>
      <c r="E6421">
        <v>0</v>
      </c>
    </row>
    <row r="6422" spans="1:5" x14ac:dyDescent="0.15">
      <c r="A6422" t="s">
        <v>9342</v>
      </c>
      <c r="B6422">
        <v>0</v>
      </c>
      <c r="C6422">
        <v>0</v>
      </c>
      <c r="D6422">
        <v>0</v>
      </c>
      <c r="E6422">
        <v>0</v>
      </c>
    </row>
    <row r="6423" spans="1:5" x14ac:dyDescent="0.15">
      <c r="A6423" t="s">
        <v>9343</v>
      </c>
      <c r="B6423">
        <v>0</v>
      </c>
      <c r="C6423">
        <v>0</v>
      </c>
      <c r="D6423">
        <v>0</v>
      </c>
      <c r="E6423">
        <v>-42466360.755999997</v>
      </c>
    </row>
    <row r="6424" spans="1:5" x14ac:dyDescent="0.15">
      <c r="A6424" t="s">
        <v>9344</v>
      </c>
      <c r="B6424">
        <v>0</v>
      </c>
      <c r="C6424">
        <v>0</v>
      </c>
      <c r="D6424">
        <v>0</v>
      </c>
      <c r="E6424">
        <v>-63240717.630000003</v>
      </c>
    </row>
    <row r="6425" spans="1:5" x14ac:dyDescent="0.15">
      <c r="A6425" t="s">
        <v>9345</v>
      </c>
      <c r="B6425">
        <v>0</v>
      </c>
      <c r="C6425">
        <v>0</v>
      </c>
      <c r="D6425">
        <v>0</v>
      </c>
      <c r="E6425">
        <v>45433.394</v>
      </c>
    </row>
    <row r="6426" spans="1:5" x14ac:dyDescent="0.15">
      <c r="A6426" t="s">
        <v>9346</v>
      </c>
      <c r="B6426">
        <v>0</v>
      </c>
      <c r="C6426">
        <v>0</v>
      </c>
      <c r="D6426">
        <v>0</v>
      </c>
      <c r="E6426">
        <v>24994.445</v>
      </c>
    </row>
    <row r="6427" spans="1:5" x14ac:dyDescent="0.15">
      <c r="A6427" t="s">
        <v>9347</v>
      </c>
      <c r="B6427">
        <v>0</v>
      </c>
      <c r="C6427">
        <v>0</v>
      </c>
      <c r="D6427">
        <v>0</v>
      </c>
      <c r="E6427">
        <v>-100559.326</v>
      </c>
    </row>
    <row r="6428" spans="1:5" x14ac:dyDescent="0.15">
      <c r="A6428" t="s">
        <v>9348</v>
      </c>
      <c r="B6428">
        <v>0</v>
      </c>
      <c r="C6428">
        <v>0</v>
      </c>
      <c r="D6428">
        <v>0</v>
      </c>
      <c r="E6428">
        <v>1E-3</v>
      </c>
    </row>
    <row r="6429" spans="1:5" x14ac:dyDescent="0.15">
      <c r="A6429" t="s">
        <v>9349</v>
      </c>
      <c r="B6429">
        <v>0</v>
      </c>
      <c r="C6429">
        <v>0</v>
      </c>
      <c r="D6429">
        <v>0</v>
      </c>
      <c r="E6429">
        <v>1E-3</v>
      </c>
    </row>
    <row r="6430" spans="1:5" x14ac:dyDescent="0.15">
      <c r="A6430" t="s">
        <v>9350</v>
      </c>
      <c r="B6430">
        <v>0</v>
      </c>
      <c r="C6430">
        <v>0</v>
      </c>
      <c r="D6430">
        <v>0</v>
      </c>
      <c r="E6430">
        <v>1E-3</v>
      </c>
    </row>
    <row r="6431" spans="1:5" x14ac:dyDescent="0.15">
      <c r="A6431" t="s">
        <v>9351</v>
      </c>
      <c r="B6431">
        <v>0</v>
      </c>
      <c r="C6431">
        <v>0</v>
      </c>
      <c r="D6431">
        <v>0</v>
      </c>
      <c r="E6431">
        <v>1E-3</v>
      </c>
    </row>
    <row r="6432" spans="1:5" x14ac:dyDescent="0.15">
      <c r="A6432" t="s">
        <v>9352</v>
      </c>
      <c r="B6432">
        <v>0</v>
      </c>
      <c r="C6432">
        <v>0</v>
      </c>
      <c r="D6432">
        <v>0</v>
      </c>
      <c r="E6432">
        <v>46434.911999999997</v>
      </c>
    </row>
    <row r="6433" spans="1:5" x14ac:dyDescent="0.15">
      <c r="A6433" t="s">
        <v>9353</v>
      </c>
      <c r="B6433">
        <v>0</v>
      </c>
      <c r="C6433">
        <v>0</v>
      </c>
      <c r="D6433">
        <v>0</v>
      </c>
      <c r="E6433">
        <v>120362.523</v>
      </c>
    </row>
    <row r="6434" spans="1:5" x14ac:dyDescent="0.15">
      <c r="A6434" t="s">
        <v>9354</v>
      </c>
      <c r="B6434">
        <v>0</v>
      </c>
      <c r="C6434">
        <v>0</v>
      </c>
      <c r="D6434">
        <v>0</v>
      </c>
      <c r="E6434">
        <v>45433.394</v>
      </c>
    </row>
    <row r="6435" spans="1:5" x14ac:dyDescent="0.15">
      <c r="A6435" t="s">
        <v>9355</v>
      </c>
      <c r="B6435">
        <v>0</v>
      </c>
      <c r="C6435">
        <v>0</v>
      </c>
      <c r="D6435">
        <v>0</v>
      </c>
      <c r="E6435">
        <v>78743.104000000007</v>
      </c>
    </row>
    <row r="6436" spans="1:5" x14ac:dyDescent="0.15">
      <c r="A6436" t="s">
        <v>9356</v>
      </c>
      <c r="B6436">
        <v>0</v>
      </c>
      <c r="C6436">
        <v>0</v>
      </c>
      <c r="D6436">
        <v>0</v>
      </c>
      <c r="E6436">
        <v>28844</v>
      </c>
    </row>
    <row r="6437" spans="1:5" x14ac:dyDescent="0.15">
      <c r="A6437" t="s">
        <v>9357</v>
      </c>
      <c r="B6437">
        <v>0</v>
      </c>
      <c r="C6437">
        <v>0</v>
      </c>
      <c r="D6437">
        <v>0</v>
      </c>
      <c r="E6437">
        <v>-1E-3</v>
      </c>
    </row>
    <row r="6438" spans="1:5" x14ac:dyDescent="0.15">
      <c r="A6438" t="s">
        <v>9358</v>
      </c>
      <c r="B6438">
        <v>0</v>
      </c>
      <c r="C6438">
        <v>0</v>
      </c>
      <c r="D6438">
        <v>0</v>
      </c>
      <c r="E6438">
        <v>-204076993.22799999</v>
      </c>
    </row>
    <row r="6439" spans="1:5" x14ac:dyDescent="0.15">
      <c r="A6439" t="s">
        <v>9359</v>
      </c>
      <c r="B6439">
        <v>0</v>
      </c>
      <c r="C6439">
        <v>0</v>
      </c>
      <c r="D6439">
        <v>0</v>
      </c>
      <c r="E6439">
        <v>0</v>
      </c>
    </row>
    <row r="6440" spans="1:5" x14ac:dyDescent="0.15">
      <c r="A6440" t="s">
        <v>9360</v>
      </c>
      <c r="B6440">
        <v>0</v>
      </c>
      <c r="C6440">
        <v>0</v>
      </c>
      <c r="D6440">
        <v>0</v>
      </c>
      <c r="E6440">
        <v>0</v>
      </c>
    </row>
    <row r="6441" spans="1:5" x14ac:dyDescent="0.15">
      <c r="A6441" t="s">
        <v>9361</v>
      </c>
      <c r="B6441">
        <v>0</v>
      </c>
      <c r="C6441">
        <v>0</v>
      </c>
      <c r="D6441">
        <v>0</v>
      </c>
      <c r="E6441">
        <v>-42466360.755999997</v>
      </c>
    </row>
    <row r="6442" spans="1:5" x14ac:dyDescent="0.15">
      <c r="A6442" t="s">
        <v>9362</v>
      </c>
      <c r="B6442">
        <v>0</v>
      </c>
      <c r="C6442">
        <v>0</v>
      </c>
      <c r="D6442">
        <v>0</v>
      </c>
      <c r="E6442">
        <v>-63240717.630000003</v>
      </c>
    </row>
    <row r="6443" spans="1:5" x14ac:dyDescent="0.15">
      <c r="A6443" t="s">
        <v>9363</v>
      </c>
      <c r="B6443">
        <v>0</v>
      </c>
      <c r="C6443">
        <v>0</v>
      </c>
      <c r="D6443">
        <v>0</v>
      </c>
      <c r="E6443">
        <v>45433.394</v>
      </c>
    </row>
    <row r="6444" spans="1:5" x14ac:dyDescent="0.15">
      <c r="A6444" t="s">
        <v>9364</v>
      </c>
      <c r="B6444">
        <v>0</v>
      </c>
      <c r="C6444">
        <v>0</v>
      </c>
      <c r="D6444">
        <v>0</v>
      </c>
      <c r="E6444">
        <v>24994.445</v>
      </c>
    </row>
    <row r="6445" spans="1:5" x14ac:dyDescent="0.15">
      <c r="A6445" t="s">
        <v>9365</v>
      </c>
      <c r="B6445">
        <v>0</v>
      </c>
      <c r="C6445">
        <v>0</v>
      </c>
      <c r="D6445">
        <v>0</v>
      </c>
      <c r="E6445">
        <v>-100559.326</v>
      </c>
    </row>
    <row r="6446" spans="1:5" x14ac:dyDescent="0.15">
      <c r="A6446" t="s">
        <v>9366</v>
      </c>
      <c r="B6446">
        <v>0</v>
      </c>
      <c r="C6446">
        <v>0</v>
      </c>
      <c r="D6446">
        <v>0</v>
      </c>
      <c r="E6446">
        <v>1E-3</v>
      </c>
    </row>
    <row r="6447" spans="1:5" x14ac:dyDescent="0.15">
      <c r="A6447" t="s">
        <v>9367</v>
      </c>
      <c r="B6447">
        <v>0</v>
      </c>
      <c r="C6447">
        <v>0</v>
      </c>
      <c r="D6447">
        <v>0</v>
      </c>
      <c r="E6447">
        <v>1E-3</v>
      </c>
    </row>
    <row r="6448" spans="1:5" x14ac:dyDescent="0.15">
      <c r="A6448" t="s">
        <v>9368</v>
      </c>
      <c r="B6448">
        <v>0</v>
      </c>
      <c r="C6448">
        <v>0</v>
      </c>
      <c r="D6448">
        <v>0</v>
      </c>
      <c r="E6448">
        <v>1E-3</v>
      </c>
    </row>
    <row r="6449" spans="1:5" x14ac:dyDescent="0.15">
      <c r="A6449" t="s">
        <v>9369</v>
      </c>
      <c r="B6449">
        <v>0</v>
      </c>
      <c r="C6449">
        <v>0</v>
      </c>
      <c r="D6449">
        <v>0</v>
      </c>
      <c r="E6449">
        <v>1E-3</v>
      </c>
    </row>
    <row r="6450" spans="1:5" x14ac:dyDescent="0.15">
      <c r="A6450" t="s">
        <v>9370</v>
      </c>
      <c r="B6450">
        <v>0</v>
      </c>
      <c r="C6450">
        <v>0</v>
      </c>
      <c r="D6450">
        <v>0</v>
      </c>
      <c r="E6450">
        <v>46434.911999999997</v>
      </c>
    </row>
    <row r="6451" spans="1:5" x14ac:dyDescent="0.15">
      <c r="A6451" t="s">
        <v>9371</v>
      </c>
      <c r="B6451">
        <v>0</v>
      </c>
      <c r="C6451">
        <v>0</v>
      </c>
      <c r="D6451">
        <v>0</v>
      </c>
      <c r="E6451">
        <v>120362.523</v>
      </c>
    </row>
    <row r="6452" spans="1:5" x14ac:dyDescent="0.15">
      <c r="A6452" t="s">
        <v>9372</v>
      </c>
      <c r="B6452">
        <v>0</v>
      </c>
      <c r="C6452">
        <v>0</v>
      </c>
      <c r="D6452">
        <v>0</v>
      </c>
      <c r="E6452">
        <v>45433.394</v>
      </c>
    </row>
    <row r="6453" spans="1:5" x14ac:dyDescent="0.15">
      <c r="A6453" t="s">
        <v>9373</v>
      </c>
      <c r="B6453">
        <v>0</v>
      </c>
      <c r="C6453">
        <v>0</v>
      </c>
      <c r="D6453">
        <v>0</v>
      </c>
      <c r="E6453">
        <v>78743.104000000007</v>
      </c>
    </row>
    <row r="6454" spans="1:5" x14ac:dyDescent="0.15">
      <c r="A6454" t="s">
        <v>9374</v>
      </c>
      <c r="B6454">
        <v>0</v>
      </c>
      <c r="C6454">
        <v>0</v>
      </c>
      <c r="D6454">
        <v>0</v>
      </c>
      <c r="E6454">
        <v>19665.669000000002</v>
      </c>
    </row>
    <row r="6455" spans="1:5" x14ac:dyDescent="0.15">
      <c r="A6455" t="s">
        <v>9375</v>
      </c>
      <c r="B6455">
        <v>0</v>
      </c>
      <c r="C6455">
        <v>0</v>
      </c>
      <c r="D6455">
        <v>0</v>
      </c>
      <c r="E6455">
        <v>-1E-3</v>
      </c>
    </row>
    <row r="6456" spans="1:5" x14ac:dyDescent="0.15">
      <c r="A6456" t="s">
        <v>9376</v>
      </c>
      <c r="B6456">
        <v>0</v>
      </c>
      <c r="C6456">
        <v>0</v>
      </c>
      <c r="D6456">
        <v>0</v>
      </c>
      <c r="E6456">
        <v>-204076993.22799999</v>
      </c>
    </row>
    <row r="6457" spans="1:5" x14ac:dyDescent="0.15">
      <c r="A6457" t="s">
        <v>9377</v>
      </c>
      <c r="B6457">
        <v>0</v>
      </c>
      <c r="C6457">
        <v>0</v>
      </c>
      <c r="D6457">
        <v>0</v>
      </c>
      <c r="E6457">
        <v>0</v>
      </c>
    </row>
    <row r="6458" spans="1:5" x14ac:dyDescent="0.15">
      <c r="A6458" t="s">
        <v>9378</v>
      </c>
      <c r="B6458">
        <v>0</v>
      </c>
      <c r="C6458">
        <v>0</v>
      </c>
      <c r="D6458">
        <v>0</v>
      </c>
      <c r="E6458">
        <v>0</v>
      </c>
    </row>
    <row r="6459" spans="1:5" x14ac:dyDescent="0.15">
      <c r="A6459" t="s">
        <v>9379</v>
      </c>
      <c r="B6459">
        <v>0</v>
      </c>
      <c r="C6459">
        <v>0</v>
      </c>
      <c r="D6459">
        <v>0</v>
      </c>
      <c r="E6459">
        <v>-42466360.755999997</v>
      </c>
    </row>
    <row r="6460" spans="1:5" x14ac:dyDescent="0.15">
      <c r="A6460" t="s">
        <v>9380</v>
      </c>
      <c r="B6460">
        <v>0</v>
      </c>
      <c r="C6460">
        <v>0</v>
      </c>
      <c r="D6460">
        <v>0</v>
      </c>
      <c r="E6460">
        <v>-63240717.630000003</v>
      </c>
    </row>
    <row r="6461" spans="1:5" x14ac:dyDescent="0.15">
      <c r="A6461" t="s">
        <v>9381</v>
      </c>
      <c r="B6461">
        <v>0</v>
      </c>
      <c r="C6461">
        <v>0</v>
      </c>
      <c r="D6461">
        <v>0</v>
      </c>
      <c r="E6461">
        <v>45433.394</v>
      </c>
    </row>
    <row r="6462" spans="1:5" x14ac:dyDescent="0.15">
      <c r="A6462" t="s">
        <v>9382</v>
      </c>
      <c r="B6462">
        <v>0</v>
      </c>
      <c r="C6462">
        <v>0</v>
      </c>
      <c r="D6462">
        <v>0</v>
      </c>
      <c r="E6462">
        <v>24994.445</v>
      </c>
    </row>
    <row r="6463" spans="1:5" x14ac:dyDescent="0.15">
      <c r="A6463" t="s">
        <v>9383</v>
      </c>
      <c r="B6463">
        <v>0</v>
      </c>
      <c r="C6463">
        <v>0</v>
      </c>
      <c r="D6463">
        <v>0</v>
      </c>
      <c r="E6463">
        <v>-100559.326</v>
      </c>
    </row>
    <row r="6464" spans="1:5" x14ac:dyDescent="0.15">
      <c r="A6464" t="s">
        <v>9384</v>
      </c>
      <c r="B6464">
        <v>0</v>
      </c>
      <c r="C6464">
        <v>0</v>
      </c>
      <c r="D6464">
        <v>0</v>
      </c>
      <c r="E6464">
        <v>-60729543.136</v>
      </c>
    </row>
    <row r="6465" spans="1:5" x14ac:dyDescent="0.15">
      <c r="A6465" t="s">
        <v>9385</v>
      </c>
      <c r="B6465">
        <v>0</v>
      </c>
      <c r="C6465">
        <v>0</v>
      </c>
      <c r="D6465">
        <v>0</v>
      </c>
      <c r="E6465">
        <v>-74673661.044</v>
      </c>
    </row>
    <row r="6466" spans="1:5" x14ac:dyDescent="0.15">
      <c r="A6466" t="s">
        <v>9386</v>
      </c>
      <c r="B6466">
        <v>0</v>
      </c>
      <c r="C6466">
        <v>0</v>
      </c>
      <c r="D6466">
        <v>0</v>
      </c>
      <c r="E6466">
        <v>-67731211.831</v>
      </c>
    </row>
    <row r="6467" spans="1:5" x14ac:dyDescent="0.15">
      <c r="A6467" t="s">
        <v>9387</v>
      </c>
      <c r="B6467">
        <v>0</v>
      </c>
      <c r="C6467">
        <v>0</v>
      </c>
      <c r="D6467">
        <v>0</v>
      </c>
      <c r="E6467">
        <v>-61434205.741999999</v>
      </c>
    </row>
    <row r="6468" spans="1:5" x14ac:dyDescent="0.15">
      <c r="A6468" t="s">
        <v>9388</v>
      </c>
      <c r="B6468">
        <v>0</v>
      </c>
      <c r="C6468">
        <v>0</v>
      </c>
      <c r="D6468">
        <v>0</v>
      </c>
      <c r="E6468">
        <v>-42416798.994999997</v>
      </c>
    </row>
    <row r="6469" spans="1:5" x14ac:dyDescent="0.15">
      <c r="A6469" t="s">
        <v>9389</v>
      </c>
      <c r="B6469">
        <v>0</v>
      </c>
      <c r="C6469">
        <v>0</v>
      </c>
      <c r="D6469">
        <v>0</v>
      </c>
      <c r="E6469">
        <v>-63094096.318999998</v>
      </c>
    </row>
    <row r="6470" spans="1:5" x14ac:dyDescent="0.15">
      <c r="A6470" t="s">
        <v>9390</v>
      </c>
      <c r="B6470">
        <v>0</v>
      </c>
      <c r="C6470">
        <v>0</v>
      </c>
      <c r="D6470">
        <v>0</v>
      </c>
      <c r="E6470">
        <v>42626.067999999999</v>
      </c>
    </row>
    <row r="6471" spans="1:5" x14ac:dyDescent="0.15">
      <c r="A6471" t="s">
        <v>9391</v>
      </c>
      <c r="B6471">
        <v>0</v>
      </c>
      <c r="C6471">
        <v>0</v>
      </c>
      <c r="D6471">
        <v>0</v>
      </c>
      <c r="E6471">
        <v>75724.695000000007</v>
      </c>
    </row>
    <row r="6472" spans="1:5" x14ac:dyDescent="0.15">
      <c r="A6472" t="s">
        <v>9392</v>
      </c>
      <c r="B6472">
        <v>0</v>
      </c>
      <c r="C6472">
        <v>0</v>
      </c>
      <c r="D6472">
        <v>0</v>
      </c>
      <c r="E6472">
        <v>12396.815000000001</v>
      </c>
    </row>
    <row r="6473" spans="1:5" x14ac:dyDescent="0.15">
      <c r="A6473" t="s">
        <v>9393</v>
      </c>
      <c r="B6473">
        <v>0</v>
      </c>
      <c r="C6473">
        <v>0</v>
      </c>
      <c r="D6473">
        <v>0</v>
      </c>
      <c r="E6473">
        <v>-1E-3</v>
      </c>
    </row>
    <row r="6474" spans="1:5" x14ac:dyDescent="0.15">
      <c r="A6474" t="s">
        <v>9394</v>
      </c>
      <c r="B6474">
        <v>0</v>
      </c>
      <c r="C6474">
        <v>0</v>
      </c>
      <c r="D6474">
        <v>0</v>
      </c>
      <c r="E6474">
        <v>-204076993.22799999</v>
      </c>
    </row>
    <row r="6475" spans="1:5" x14ac:dyDescent="0.15">
      <c r="A6475" t="s">
        <v>9395</v>
      </c>
      <c r="B6475">
        <v>0</v>
      </c>
      <c r="C6475">
        <v>0</v>
      </c>
      <c r="D6475">
        <v>0</v>
      </c>
      <c r="E6475">
        <v>0</v>
      </c>
    </row>
    <row r="6476" spans="1:5" x14ac:dyDescent="0.15">
      <c r="A6476" t="s">
        <v>9396</v>
      </c>
      <c r="B6476">
        <v>0</v>
      </c>
      <c r="C6476">
        <v>0</v>
      </c>
      <c r="D6476">
        <v>0</v>
      </c>
      <c r="E6476">
        <v>0</v>
      </c>
    </row>
    <row r="6477" spans="1:5" x14ac:dyDescent="0.15">
      <c r="A6477" t="s">
        <v>9397</v>
      </c>
      <c r="B6477">
        <v>0</v>
      </c>
      <c r="C6477">
        <v>0</v>
      </c>
      <c r="D6477">
        <v>0</v>
      </c>
      <c r="E6477">
        <v>-42466360.755999997</v>
      </c>
    </row>
    <row r="6478" spans="1:5" x14ac:dyDescent="0.15">
      <c r="A6478" t="s">
        <v>9398</v>
      </c>
      <c r="B6478">
        <v>0</v>
      </c>
      <c r="C6478">
        <v>0</v>
      </c>
      <c r="D6478">
        <v>0</v>
      </c>
      <c r="E6478">
        <v>-63240717.630000003</v>
      </c>
    </row>
    <row r="6479" spans="1:5" x14ac:dyDescent="0.15">
      <c r="A6479" t="s">
        <v>9399</v>
      </c>
      <c r="B6479">
        <v>0</v>
      </c>
      <c r="C6479">
        <v>0</v>
      </c>
      <c r="D6479">
        <v>0</v>
      </c>
      <c r="E6479">
        <v>45433.394</v>
      </c>
    </row>
    <row r="6480" spans="1:5" x14ac:dyDescent="0.15">
      <c r="A6480" t="s">
        <v>9400</v>
      </c>
      <c r="B6480">
        <v>0</v>
      </c>
      <c r="C6480">
        <v>0</v>
      </c>
      <c r="D6480">
        <v>0</v>
      </c>
      <c r="E6480">
        <v>24994.445</v>
      </c>
    </row>
    <row r="6481" spans="1:5" x14ac:dyDescent="0.15">
      <c r="A6481" t="s">
        <v>9401</v>
      </c>
      <c r="B6481">
        <v>0</v>
      </c>
      <c r="C6481">
        <v>0</v>
      </c>
      <c r="D6481">
        <v>0</v>
      </c>
      <c r="E6481">
        <v>-100559.326</v>
      </c>
    </row>
    <row r="6482" spans="1:5" x14ac:dyDescent="0.15">
      <c r="A6482" t="s">
        <v>9402</v>
      </c>
      <c r="B6482">
        <v>0</v>
      </c>
      <c r="C6482">
        <v>0</v>
      </c>
      <c r="D6482">
        <v>0</v>
      </c>
      <c r="E6482">
        <v>-60729543.136</v>
      </c>
    </row>
    <row r="6483" spans="1:5" x14ac:dyDescent="0.15">
      <c r="A6483" t="s">
        <v>9403</v>
      </c>
      <c r="B6483">
        <v>0</v>
      </c>
      <c r="C6483">
        <v>0</v>
      </c>
      <c r="D6483">
        <v>0</v>
      </c>
      <c r="E6483">
        <v>-74673661.044</v>
      </c>
    </row>
    <row r="6484" spans="1:5" x14ac:dyDescent="0.15">
      <c r="A6484" t="s">
        <v>9404</v>
      </c>
      <c r="B6484">
        <v>0</v>
      </c>
      <c r="C6484">
        <v>0</v>
      </c>
      <c r="D6484">
        <v>0</v>
      </c>
      <c r="E6484">
        <v>-67731211.831</v>
      </c>
    </row>
    <row r="6485" spans="1:5" x14ac:dyDescent="0.15">
      <c r="A6485" t="s">
        <v>9405</v>
      </c>
      <c r="B6485">
        <v>0</v>
      </c>
      <c r="C6485">
        <v>0</v>
      </c>
      <c r="D6485">
        <v>0</v>
      </c>
      <c r="E6485">
        <v>-61434205.741999999</v>
      </c>
    </row>
    <row r="6486" spans="1:5" x14ac:dyDescent="0.15">
      <c r="A6486" t="s">
        <v>9406</v>
      </c>
      <c r="B6486">
        <v>0</v>
      </c>
      <c r="C6486">
        <v>0</v>
      </c>
      <c r="D6486">
        <v>0</v>
      </c>
      <c r="E6486">
        <v>-42416798.994999997</v>
      </c>
    </row>
    <row r="6487" spans="1:5" x14ac:dyDescent="0.15">
      <c r="A6487" t="s">
        <v>9407</v>
      </c>
      <c r="B6487">
        <v>0</v>
      </c>
      <c r="C6487">
        <v>0</v>
      </c>
      <c r="D6487">
        <v>0</v>
      </c>
      <c r="E6487">
        <v>-63094096.318999998</v>
      </c>
    </row>
    <row r="6488" spans="1:5" x14ac:dyDescent="0.15">
      <c r="A6488" t="s">
        <v>9408</v>
      </c>
      <c r="B6488">
        <v>0</v>
      </c>
      <c r="C6488">
        <v>0</v>
      </c>
      <c r="D6488">
        <v>0</v>
      </c>
      <c r="E6488">
        <v>42626.067999999999</v>
      </c>
    </row>
    <row r="6489" spans="1:5" x14ac:dyDescent="0.15">
      <c r="A6489" t="s">
        <v>9409</v>
      </c>
      <c r="B6489">
        <v>0</v>
      </c>
      <c r="C6489">
        <v>0</v>
      </c>
      <c r="D6489">
        <v>0</v>
      </c>
      <c r="E6489">
        <v>75724.695000000007</v>
      </c>
    </row>
    <row r="6490" spans="1:5" x14ac:dyDescent="0.15">
      <c r="A6490" t="s">
        <v>9410</v>
      </c>
      <c r="B6490">
        <v>0</v>
      </c>
      <c r="C6490">
        <v>0</v>
      </c>
      <c r="D6490">
        <v>0</v>
      </c>
      <c r="E6490">
        <v>12396.815000000001</v>
      </c>
    </row>
    <row r="6491" spans="1:5" x14ac:dyDescent="0.15">
      <c r="A6491" t="s">
        <v>9411</v>
      </c>
      <c r="B6491">
        <v>0</v>
      </c>
      <c r="C6491">
        <v>0</v>
      </c>
      <c r="D6491">
        <v>0</v>
      </c>
      <c r="E6491">
        <v>-1E-3</v>
      </c>
    </row>
    <row r="6492" spans="1:5" x14ac:dyDescent="0.15">
      <c r="A6492" t="s">
        <v>9412</v>
      </c>
      <c r="B6492">
        <v>0</v>
      </c>
      <c r="C6492">
        <v>0</v>
      </c>
      <c r="D6492">
        <v>0</v>
      </c>
      <c r="E6492">
        <v>-204076993.22799999</v>
      </c>
    </row>
    <row r="6493" spans="1:5" x14ac:dyDescent="0.15">
      <c r="A6493" t="s">
        <v>9413</v>
      </c>
      <c r="B6493">
        <v>0</v>
      </c>
      <c r="C6493">
        <v>0</v>
      </c>
      <c r="D6493">
        <v>0</v>
      </c>
      <c r="E6493">
        <v>0</v>
      </c>
    </row>
    <row r="6494" spans="1:5" x14ac:dyDescent="0.15">
      <c r="A6494" t="s">
        <v>9414</v>
      </c>
      <c r="B6494">
        <v>0</v>
      </c>
      <c r="C6494">
        <v>0</v>
      </c>
      <c r="D6494">
        <v>0</v>
      </c>
      <c r="E6494">
        <v>0</v>
      </c>
    </row>
    <row r="6495" spans="1:5" x14ac:dyDescent="0.15">
      <c r="A6495" t="s">
        <v>9415</v>
      </c>
      <c r="B6495">
        <v>0</v>
      </c>
      <c r="C6495">
        <v>0</v>
      </c>
      <c r="D6495">
        <v>0</v>
      </c>
      <c r="E6495">
        <v>-42466360.755999997</v>
      </c>
    </row>
    <row r="6496" spans="1:5" x14ac:dyDescent="0.15">
      <c r="A6496" t="s">
        <v>9416</v>
      </c>
      <c r="B6496">
        <v>0</v>
      </c>
      <c r="C6496">
        <v>0</v>
      </c>
      <c r="D6496">
        <v>0</v>
      </c>
      <c r="E6496">
        <v>-63240717.630000003</v>
      </c>
    </row>
    <row r="6497" spans="1:5" x14ac:dyDescent="0.15">
      <c r="A6497" t="s">
        <v>9417</v>
      </c>
      <c r="B6497">
        <v>0</v>
      </c>
      <c r="C6497">
        <v>0</v>
      </c>
      <c r="D6497">
        <v>0</v>
      </c>
      <c r="E6497">
        <v>45433.394</v>
      </c>
    </row>
    <row r="6498" spans="1:5" x14ac:dyDescent="0.15">
      <c r="A6498" t="s">
        <v>9418</v>
      </c>
      <c r="B6498">
        <v>0</v>
      </c>
      <c r="C6498">
        <v>0</v>
      </c>
      <c r="D6498">
        <v>0</v>
      </c>
      <c r="E6498">
        <v>24994.445</v>
      </c>
    </row>
    <row r="6499" spans="1:5" x14ac:dyDescent="0.15">
      <c r="A6499" t="s">
        <v>9419</v>
      </c>
      <c r="B6499">
        <v>0</v>
      </c>
      <c r="C6499">
        <v>0</v>
      </c>
      <c r="D6499">
        <v>0</v>
      </c>
      <c r="E6499">
        <v>-100559.326</v>
      </c>
    </row>
    <row r="6500" spans="1:5" x14ac:dyDescent="0.15">
      <c r="A6500" t="s">
        <v>9420</v>
      </c>
      <c r="B6500">
        <v>0</v>
      </c>
      <c r="C6500">
        <v>0</v>
      </c>
      <c r="D6500">
        <v>0</v>
      </c>
      <c r="E6500">
        <v>1E-3</v>
      </c>
    </row>
    <row r="6501" spans="1:5" x14ac:dyDescent="0.15">
      <c r="A6501" t="s">
        <v>9421</v>
      </c>
      <c r="B6501">
        <v>0</v>
      </c>
      <c r="C6501">
        <v>0</v>
      </c>
      <c r="D6501">
        <v>0</v>
      </c>
      <c r="E6501">
        <v>1E-3</v>
      </c>
    </row>
    <row r="6502" spans="1:5" x14ac:dyDescent="0.15">
      <c r="A6502" t="s">
        <v>9422</v>
      </c>
      <c r="B6502">
        <v>0</v>
      </c>
      <c r="C6502">
        <v>0</v>
      </c>
      <c r="D6502">
        <v>0</v>
      </c>
      <c r="E6502">
        <v>1E-3</v>
      </c>
    </row>
    <row r="6503" spans="1:5" x14ac:dyDescent="0.15">
      <c r="A6503" t="s">
        <v>9423</v>
      </c>
      <c r="B6503">
        <v>0</v>
      </c>
      <c r="C6503">
        <v>0</v>
      </c>
      <c r="D6503">
        <v>0</v>
      </c>
      <c r="E6503">
        <v>1E-3</v>
      </c>
    </row>
    <row r="6504" spans="1:5" x14ac:dyDescent="0.15">
      <c r="A6504" t="s">
        <v>9424</v>
      </c>
      <c r="B6504">
        <v>0</v>
      </c>
      <c r="C6504">
        <v>0</v>
      </c>
      <c r="D6504">
        <v>0</v>
      </c>
      <c r="E6504">
        <v>46434.911999999997</v>
      </c>
    </row>
    <row r="6505" spans="1:5" x14ac:dyDescent="0.15">
      <c r="A6505" t="s">
        <v>9425</v>
      </c>
      <c r="B6505">
        <v>0</v>
      </c>
      <c r="C6505">
        <v>0</v>
      </c>
      <c r="D6505">
        <v>0</v>
      </c>
      <c r="E6505">
        <v>120362.523</v>
      </c>
    </row>
    <row r="6506" spans="1:5" x14ac:dyDescent="0.15">
      <c r="A6506" t="s">
        <v>9426</v>
      </c>
      <c r="B6506">
        <v>0</v>
      </c>
      <c r="C6506">
        <v>0</v>
      </c>
      <c r="D6506">
        <v>0</v>
      </c>
      <c r="E6506">
        <v>45433.394</v>
      </c>
    </row>
    <row r="6507" spans="1:5" x14ac:dyDescent="0.15">
      <c r="A6507" t="s">
        <v>9427</v>
      </c>
      <c r="B6507">
        <v>0</v>
      </c>
      <c r="C6507">
        <v>0</v>
      </c>
      <c r="D6507">
        <v>0</v>
      </c>
      <c r="E6507">
        <v>78743.104000000007</v>
      </c>
    </row>
    <row r="6508" spans="1:5" x14ac:dyDescent="0.15">
      <c r="A6508" t="s">
        <v>9428</v>
      </c>
      <c r="B6508">
        <v>0</v>
      </c>
      <c r="C6508">
        <v>0</v>
      </c>
      <c r="D6508">
        <v>0</v>
      </c>
      <c r="E6508">
        <v>28844</v>
      </c>
    </row>
    <row r="6509" spans="1:5" x14ac:dyDescent="0.15">
      <c r="A6509" t="s">
        <v>9429</v>
      </c>
      <c r="B6509">
        <v>0</v>
      </c>
      <c r="C6509">
        <v>0</v>
      </c>
      <c r="D6509">
        <v>0</v>
      </c>
      <c r="E6509">
        <v>-1E-3</v>
      </c>
    </row>
    <row r="6510" spans="1:5" x14ac:dyDescent="0.15">
      <c r="A6510" t="s">
        <v>9430</v>
      </c>
      <c r="B6510">
        <v>0</v>
      </c>
      <c r="C6510">
        <v>0</v>
      </c>
      <c r="D6510">
        <v>0</v>
      </c>
      <c r="E6510">
        <v>-204076993.22799999</v>
      </c>
    </row>
    <row r="6511" spans="1:5" x14ac:dyDescent="0.15">
      <c r="A6511" t="s">
        <v>9431</v>
      </c>
      <c r="B6511">
        <v>0</v>
      </c>
      <c r="C6511">
        <v>0</v>
      </c>
      <c r="D6511">
        <v>0</v>
      </c>
      <c r="E6511">
        <v>0</v>
      </c>
    </row>
    <row r="6512" spans="1:5" x14ac:dyDescent="0.15">
      <c r="A6512" t="s">
        <v>9432</v>
      </c>
      <c r="B6512">
        <v>0</v>
      </c>
      <c r="C6512">
        <v>0</v>
      </c>
      <c r="D6512">
        <v>0</v>
      </c>
      <c r="E6512">
        <v>0</v>
      </c>
    </row>
    <row r="6513" spans="1:5" x14ac:dyDescent="0.15">
      <c r="A6513" t="s">
        <v>9433</v>
      </c>
      <c r="B6513">
        <v>0</v>
      </c>
      <c r="C6513">
        <v>0</v>
      </c>
      <c r="D6513">
        <v>0</v>
      </c>
      <c r="E6513">
        <v>-42466360.755999997</v>
      </c>
    </row>
    <row r="6514" spans="1:5" x14ac:dyDescent="0.15">
      <c r="A6514" t="s">
        <v>9434</v>
      </c>
      <c r="B6514">
        <v>0</v>
      </c>
      <c r="C6514">
        <v>0</v>
      </c>
      <c r="D6514">
        <v>0</v>
      </c>
      <c r="E6514">
        <v>-63240717.630000003</v>
      </c>
    </row>
    <row r="6515" spans="1:5" x14ac:dyDescent="0.15">
      <c r="A6515" t="s">
        <v>9435</v>
      </c>
      <c r="B6515">
        <v>0</v>
      </c>
      <c r="C6515">
        <v>0</v>
      </c>
      <c r="D6515">
        <v>0</v>
      </c>
      <c r="E6515">
        <v>45433.394</v>
      </c>
    </row>
    <row r="6516" spans="1:5" x14ac:dyDescent="0.15">
      <c r="A6516" t="s">
        <v>9436</v>
      </c>
      <c r="B6516">
        <v>0</v>
      </c>
      <c r="C6516">
        <v>0</v>
      </c>
      <c r="D6516">
        <v>0</v>
      </c>
      <c r="E6516">
        <v>24994.445</v>
      </c>
    </row>
    <row r="6517" spans="1:5" x14ac:dyDescent="0.15">
      <c r="A6517" t="s">
        <v>9437</v>
      </c>
      <c r="B6517">
        <v>0</v>
      </c>
      <c r="C6517">
        <v>0</v>
      </c>
      <c r="D6517">
        <v>0</v>
      </c>
      <c r="E6517">
        <v>-100559.326</v>
      </c>
    </row>
    <row r="6518" spans="1:5" x14ac:dyDescent="0.15">
      <c r="A6518" t="s">
        <v>9438</v>
      </c>
      <c r="B6518">
        <v>0</v>
      </c>
      <c r="C6518">
        <v>0</v>
      </c>
      <c r="D6518">
        <v>0</v>
      </c>
      <c r="E6518">
        <v>-60729543.136</v>
      </c>
    </row>
    <row r="6519" spans="1:5" x14ac:dyDescent="0.15">
      <c r="A6519" t="s">
        <v>9439</v>
      </c>
      <c r="B6519">
        <v>0</v>
      </c>
      <c r="C6519">
        <v>0</v>
      </c>
      <c r="D6519">
        <v>0</v>
      </c>
      <c r="E6519">
        <v>-74673661.044</v>
      </c>
    </row>
    <row r="6520" spans="1:5" x14ac:dyDescent="0.15">
      <c r="A6520" t="s">
        <v>9440</v>
      </c>
      <c r="B6520">
        <v>0</v>
      </c>
      <c r="C6520">
        <v>0</v>
      </c>
      <c r="D6520">
        <v>0</v>
      </c>
      <c r="E6520">
        <v>-67731211.831</v>
      </c>
    </row>
    <row r="6521" spans="1:5" x14ac:dyDescent="0.15">
      <c r="A6521" t="s">
        <v>9441</v>
      </c>
      <c r="B6521">
        <v>0</v>
      </c>
      <c r="C6521">
        <v>0</v>
      </c>
      <c r="D6521">
        <v>0</v>
      </c>
      <c r="E6521">
        <v>-61434205.741999999</v>
      </c>
    </row>
    <row r="6522" spans="1:5" x14ac:dyDescent="0.15">
      <c r="A6522" t="s">
        <v>9442</v>
      </c>
      <c r="B6522">
        <v>0</v>
      </c>
      <c r="C6522">
        <v>0</v>
      </c>
      <c r="D6522">
        <v>0</v>
      </c>
      <c r="E6522">
        <v>-42416798.994999997</v>
      </c>
    </row>
    <row r="6523" spans="1:5" x14ac:dyDescent="0.15">
      <c r="A6523" t="s">
        <v>9443</v>
      </c>
      <c r="B6523">
        <v>0</v>
      </c>
      <c r="C6523">
        <v>0</v>
      </c>
      <c r="D6523">
        <v>0</v>
      </c>
      <c r="E6523">
        <v>-63094096.318999998</v>
      </c>
    </row>
    <row r="6524" spans="1:5" x14ac:dyDescent="0.15">
      <c r="A6524" t="s">
        <v>9444</v>
      </c>
      <c r="B6524">
        <v>0</v>
      </c>
      <c r="C6524">
        <v>0</v>
      </c>
      <c r="D6524">
        <v>0</v>
      </c>
      <c r="E6524">
        <v>42626.067999999999</v>
      </c>
    </row>
    <row r="6525" spans="1:5" x14ac:dyDescent="0.15">
      <c r="A6525" t="s">
        <v>9445</v>
      </c>
      <c r="B6525">
        <v>0</v>
      </c>
      <c r="C6525">
        <v>0</v>
      </c>
      <c r="D6525">
        <v>0</v>
      </c>
      <c r="E6525">
        <v>75724.695000000007</v>
      </c>
    </row>
    <row r="6526" spans="1:5" x14ac:dyDescent="0.15">
      <c r="A6526" t="s">
        <v>9446</v>
      </c>
      <c r="B6526">
        <v>0</v>
      </c>
      <c r="C6526">
        <v>0</v>
      </c>
      <c r="D6526">
        <v>0</v>
      </c>
      <c r="E6526">
        <v>6648.7039999999997</v>
      </c>
    </row>
    <row r="6527" spans="1:5" x14ac:dyDescent="0.15">
      <c r="A6527" t="s">
        <v>9447</v>
      </c>
      <c r="B6527">
        <v>0</v>
      </c>
      <c r="C6527">
        <v>0</v>
      </c>
      <c r="D6527">
        <v>0</v>
      </c>
      <c r="E6527">
        <v>-1E-3</v>
      </c>
    </row>
    <row r="6528" spans="1:5" x14ac:dyDescent="0.15">
      <c r="A6528" t="s">
        <v>9448</v>
      </c>
      <c r="B6528">
        <v>0</v>
      </c>
      <c r="C6528">
        <v>0</v>
      </c>
      <c r="D6528">
        <v>0</v>
      </c>
      <c r="E6528">
        <v>-204076993.22799999</v>
      </c>
    </row>
    <row r="6529" spans="1:5" x14ac:dyDescent="0.15">
      <c r="A6529" t="s">
        <v>9449</v>
      </c>
      <c r="B6529">
        <v>0</v>
      </c>
      <c r="C6529">
        <v>0</v>
      </c>
      <c r="D6529">
        <v>0</v>
      </c>
      <c r="E6529">
        <v>0</v>
      </c>
    </row>
    <row r="6530" spans="1:5" x14ac:dyDescent="0.15">
      <c r="A6530" t="s">
        <v>9450</v>
      </c>
      <c r="B6530">
        <v>0</v>
      </c>
      <c r="C6530">
        <v>0</v>
      </c>
      <c r="D6530">
        <v>0</v>
      </c>
      <c r="E6530">
        <v>0</v>
      </c>
    </row>
    <row r="6531" spans="1:5" x14ac:dyDescent="0.15">
      <c r="A6531" t="s">
        <v>9451</v>
      </c>
      <c r="B6531">
        <v>0</v>
      </c>
      <c r="C6531">
        <v>0</v>
      </c>
      <c r="D6531">
        <v>0</v>
      </c>
      <c r="E6531">
        <v>-42466360.755999997</v>
      </c>
    </row>
    <row r="6532" spans="1:5" x14ac:dyDescent="0.15">
      <c r="A6532" t="s">
        <v>9452</v>
      </c>
      <c r="B6532">
        <v>0</v>
      </c>
      <c r="C6532">
        <v>0</v>
      </c>
      <c r="D6532">
        <v>0</v>
      </c>
      <c r="E6532">
        <v>-63240717.630000003</v>
      </c>
    </row>
    <row r="6533" spans="1:5" x14ac:dyDescent="0.15">
      <c r="A6533" t="s">
        <v>9453</v>
      </c>
      <c r="B6533">
        <v>0</v>
      </c>
      <c r="C6533">
        <v>0</v>
      </c>
      <c r="D6533">
        <v>0</v>
      </c>
      <c r="E6533">
        <v>45433.394</v>
      </c>
    </row>
    <row r="6534" spans="1:5" x14ac:dyDescent="0.15">
      <c r="A6534" t="s">
        <v>9454</v>
      </c>
      <c r="B6534">
        <v>0</v>
      </c>
      <c r="C6534">
        <v>0</v>
      </c>
      <c r="D6534">
        <v>0</v>
      </c>
      <c r="E6534">
        <v>24994.445</v>
      </c>
    </row>
    <row r="6535" spans="1:5" x14ac:dyDescent="0.15">
      <c r="A6535" t="s">
        <v>9455</v>
      </c>
      <c r="B6535">
        <v>0</v>
      </c>
      <c r="C6535">
        <v>0</v>
      </c>
      <c r="D6535">
        <v>0</v>
      </c>
      <c r="E6535">
        <v>-100559.326</v>
      </c>
    </row>
    <row r="6536" spans="1:5" x14ac:dyDescent="0.15">
      <c r="A6536" t="s">
        <v>9456</v>
      </c>
      <c r="B6536">
        <v>0</v>
      </c>
      <c r="C6536">
        <v>0</v>
      </c>
      <c r="D6536">
        <v>0</v>
      </c>
      <c r="E6536">
        <v>-60729543.136</v>
      </c>
    </row>
    <row r="6537" spans="1:5" x14ac:dyDescent="0.15">
      <c r="A6537" t="s">
        <v>9457</v>
      </c>
      <c r="B6537">
        <v>0</v>
      </c>
      <c r="C6537">
        <v>0</v>
      </c>
      <c r="D6537">
        <v>0</v>
      </c>
      <c r="E6537">
        <v>-74673661.044</v>
      </c>
    </row>
    <row r="6538" spans="1:5" x14ac:dyDescent="0.15">
      <c r="A6538" t="s">
        <v>9458</v>
      </c>
      <c r="B6538">
        <v>0</v>
      </c>
      <c r="C6538">
        <v>0</v>
      </c>
      <c r="D6538">
        <v>0</v>
      </c>
      <c r="E6538">
        <v>-67731211.831</v>
      </c>
    </row>
    <row r="6539" spans="1:5" x14ac:dyDescent="0.15">
      <c r="A6539" t="s">
        <v>9459</v>
      </c>
      <c r="B6539">
        <v>0</v>
      </c>
      <c r="C6539">
        <v>0</v>
      </c>
      <c r="D6539">
        <v>0</v>
      </c>
      <c r="E6539">
        <v>-61434205.741999999</v>
      </c>
    </row>
    <row r="6540" spans="1:5" x14ac:dyDescent="0.15">
      <c r="A6540" t="s">
        <v>9460</v>
      </c>
      <c r="B6540">
        <v>0</v>
      </c>
      <c r="C6540">
        <v>0</v>
      </c>
      <c r="D6540">
        <v>0</v>
      </c>
      <c r="E6540">
        <v>-42416798.994999997</v>
      </c>
    </row>
    <row r="6541" spans="1:5" x14ac:dyDescent="0.15">
      <c r="A6541" t="s">
        <v>9461</v>
      </c>
      <c r="B6541">
        <v>0</v>
      </c>
      <c r="C6541">
        <v>0</v>
      </c>
      <c r="D6541">
        <v>0</v>
      </c>
      <c r="E6541">
        <v>-63094096.318999998</v>
      </c>
    </row>
    <row r="6542" spans="1:5" x14ac:dyDescent="0.15">
      <c r="A6542" t="s">
        <v>9462</v>
      </c>
      <c r="B6542">
        <v>0</v>
      </c>
      <c r="C6542">
        <v>0</v>
      </c>
      <c r="D6542">
        <v>0</v>
      </c>
      <c r="E6542">
        <v>42626.067999999999</v>
      </c>
    </row>
    <row r="6543" spans="1:5" x14ac:dyDescent="0.15">
      <c r="A6543" t="s">
        <v>9463</v>
      </c>
      <c r="B6543">
        <v>0</v>
      </c>
      <c r="C6543">
        <v>0</v>
      </c>
      <c r="D6543">
        <v>0</v>
      </c>
      <c r="E6543">
        <v>75724.695000000007</v>
      </c>
    </row>
    <row r="6544" spans="1:5" x14ac:dyDescent="0.15">
      <c r="A6544" t="s">
        <v>9464</v>
      </c>
      <c r="B6544">
        <v>0</v>
      </c>
      <c r="C6544">
        <v>0</v>
      </c>
      <c r="D6544">
        <v>0</v>
      </c>
      <c r="E6544">
        <v>-3218.625</v>
      </c>
    </row>
    <row r="6545" spans="1:5" x14ac:dyDescent="0.15">
      <c r="A6545" t="s">
        <v>9465</v>
      </c>
      <c r="B6545">
        <v>0</v>
      </c>
      <c r="C6545">
        <v>0</v>
      </c>
      <c r="D6545">
        <v>0</v>
      </c>
      <c r="E6545">
        <v>-1E-3</v>
      </c>
    </row>
    <row r="6546" spans="1:5" x14ac:dyDescent="0.15">
      <c r="A6546" t="s">
        <v>9466</v>
      </c>
      <c r="B6546">
        <v>0</v>
      </c>
      <c r="C6546">
        <v>0</v>
      </c>
      <c r="D6546">
        <v>0</v>
      </c>
      <c r="E6546">
        <v>-204076993.22799999</v>
      </c>
    </row>
    <row r="6547" spans="1:5" x14ac:dyDescent="0.15">
      <c r="A6547" t="s">
        <v>9467</v>
      </c>
      <c r="B6547">
        <v>0</v>
      </c>
      <c r="C6547">
        <v>0</v>
      </c>
      <c r="D6547">
        <v>0</v>
      </c>
      <c r="E6547">
        <v>0</v>
      </c>
    </row>
    <row r="6548" spans="1:5" x14ac:dyDescent="0.15">
      <c r="A6548" t="s">
        <v>9468</v>
      </c>
      <c r="B6548">
        <v>0</v>
      </c>
      <c r="C6548">
        <v>0</v>
      </c>
      <c r="D6548">
        <v>0</v>
      </c>
      <c r="E6548">
        <v>0</v>
      </c>
    </row>
    <row r="6549" spans="1:5" x14ac:dyDescent="0.15">
      <c r="A6549" t="s">
        <v>9469</v>
      </c>
      <c r="B6549">
        <v>0</v>
      </c>
      <c r="C6549">
        <v>0</v>
      </c>
      <c r="D6549">
        <v>0</v>
      </c>
      <c r="E6549">
        <v>-42466360.755999997</v>
      </c>
    </row>
    <row r="6550" spans="1:5" x14ac:dyDescent="0.15">
      <c r="A6550" t="s">
        <v>9470</v>
      </c>
      <c r="B6550">
        <v>0</v>
      </c>
      <c r="C6550">
        <v>0</v>
      </c>
      <c r="D6550">
        <v>0</v>
      </c>
      <c r="E6550">
        <v>-63240717.630000003</v>
      </c>
    </row>
    <row r="6551" spans="1:5" x14ac:dyDescent="0.15">
      <c r="A6551" t="s">
        <v>9471</v>
      </c>
      <c r="B6551">
        <v>0</v>
      </c>
      <c r="C6551">
        <v>0</v>
      </c>
      <c r="D6551">
        <v>0</v>
      </c>
      <c r="E6551">
        <v>45433.394</v>
      </c>
    </row>
    <row r="6552" spans="1:5" x14ac:dyDescent="0.15">
      <c r="A6552" t="s">
        <v>9472</v>
      </c>
      <c r="B6552">
        <v>0</v>
      </c>
      <c r="C6552">
        <v>0</v>
      </c>
      <c r="D6552">
        <v>0</v>
      </c>
      <c r="E6552">
        <v>24994.445</v>
      </c>
    </row>
    <row r="6553" spans="1:5" x14ac:dyDescent="0.15">
      <c r="A6553" t="s">
        <v>9473</v>
      </c>
      <c r="B6553">
        <v>0</v>
      </c>
      <c r="C6553">
        <v>0</v>
      </c>
      <c r="D6553">
        <v>0</v>
      </c>
      <c r="E6553">
        <v>-100559.326</v>
      </c>
    </row>
    <row r="6554" spans="1:5" x14ac:dyDescent="0.15">
      <c r="A6554" t="s">
        <v>9474</v>
      </c>
      <c r="B6554">
        <v>0</v>
      </c>
      <c r="C6554">
        <v>0</v>
      </c>
      <c r="D6554">
        <v>0</v>
      </c>
      <c r="E6554">
        <v>-734997977.39600003</v>
      </c>
    </row>
    <row r="6555" spans="1:5" x14ac:dyDescent="0.15">
      <c r="A6555" t="s">
        <v>9475</v>
      </c>
      <c r="B6555">
        <v>0</v>
      </c>
      <c r="C6555">
        <v>0</v>
      </c>
      <c r="D6555">
        <v>0</v>
      </c>
      <c r="E6555">
        <v>734997977.39699996</v>
      </c>
    </row>
    <row r="6556" spans="1:5" x14ac:dyDescent="0.15">
      <c r="A6556" t="s">
        <v>9476</v>
      </c>
      <c r="B6556">
        <v>0</v>
      </c>
      <c r="C6556">
        <v>0</v>
      </c>
      <c r="D6556">
        <v>0</v>
      </c>
      <c r="E6556">
        <v>1E-3</v>
      </c>
    </row>
    <row r="6557" spans="1:5" x14ac:dyDescent="0.15">
      <c r="A6557" t="s">
        <v>9477</v>
      </c>
      <c r="B6557">
        <v>0</v>
      </c>
      <c r="C6557">
        <v>0</v>
      </c>
      <c r="D6557">
        <v>0</v>
      </c>
      <c r="E6557">
        <v>1E-3</v>
      </c>
    </row>
    <row r="6558" spans="1:5" x14ac:dyDescent="0.15">
      <c r="A6558" t="s">
        <v>9478</v>
      </c>
      <c r="B6558">
        <v>0</v>
      </c>
      <c r="C6558">
        <v>0</v>
      </c>
      <c r="D6558">
        <v>0</v>
      </c>
      <c r="E6558">
        <v>46434.911999999997</v>
      </c>
    </row>
    <row r="6559" spans="1:5" x14ac:dyDescent="0.15">
      <c r="A6559" t="s">
        <v>9479</v>
      </c>
      <c r="B6559">
        <v>0</v>
      </c>
      <c r="C6559">
        <v>0</v>
      </c>
      <c r="D6559">
        <v>0</v>
      </c>
      <c r="E6559">
        <v>120362.523</v>
      </c>
    </row>
    <row r="6560" spans="1:5" x14ac:dyDescent="0.15">
      <c r="A6560" t="s">
        <v>9480</v>
      </c>
      <c r="B6560">
        <v>0</v>
      </c>
      <c r="C6560">
        <v>0</v>
      </c>
      <c r="D6560">
        <v>0</v>
      </c>
      <c r="E6560">
        <v>45433.394</v>
      </c>
    </row>
    <row r="6561" spans="1:5" x14ac:dyDescent="0.15">
      <c r="A6561" t="s">
        <v>9481</v>
      </c>
      <c r="B6561">
        <v>0</v>
      </c>
      <c r="C6561">
        <v>0</v>
      </c>
      <c r="D6561">
        <v>0</v>
      </c>
      <c r="E6561">
        <v>78743.104000000007</v>
      </c>
    </row>
    <row r="6562" spans="1:5" x14ac:dyDescent="0.15">
      <c r="A6562" t="s">
        <v>9482</v>
      </c>
      <c r="B6562">
        <v>0</v>
      </c>
      <c r="C6562">
        <v>0</v>
      </c>
      <c r="D6562">
        <v>0</v>
      </c>
      <c r="E6562">
        <v>28844</v>
      </c>
    </row>
    <row r="6563" spans="1:5" x14ac:dyDescent="0.15">
      <c r="A6563" t="s">
        <v>9483</v>
      </c>
      <c r="B6563">
        <v>0</v>
      </c>
      <c r="C6563">
        <v>0</v>
      </c>
      <c r="D6563">
        <v>0</v>
      </c>
      <c r="E6563">
        <v>-1E-3</v>
      </c>
    </row>
    <row r="6564" spans="1:5" x14ac:dyDescent="0.15">
      <c r="A6564" t="s">
        <v>9484</v>
      </c>
      <c r="B6564">
        <v>0</v>
      </c>
      <c r="C6564">
        <v>0</v>
      </c>
      <c r="D6564">
        <v>0</v>
      </c>
      <c r="E6564">
        <v>-204076993.22799999</v>
      </c>
    </row>
    <row r="6565" spans="1:5" x14ac:dyDescent="0.15">
      <c r="A6565" t="s">
        <v>9485</v>
      </c>
      <c r="B6565">
        <v>0</v>
      </c>
      <c r="C6565">
        <v>0</v>
      </c>
      <c r="D6565">
        <v>0</v>
      </c>
      <c r="E6565">
        <v>0</v>
      </c>
    </row>
    <row r="6566" spans="1:5" x14ac:dyDescent="0.15">
      <c r="A6566" t="s">
        <v>9486</v>
      </c>
      <c r="B6566">
        <v>0</v>
      </c>
      <c r="C6566">
        <v>0</v>
      </c>
      <c r="D6566">
        <v>0</v>
      </c>
      <c r="E6566">
        <v>0</v>
      </c>
    </row>
    <row r="6567" spans="1:5" x14ac:dyDescent="0.15">
      <c r="A6567" t="s">
        <v>9487</v>
      </c>
      <c r="B6567">
        <v>0</v>
      </c>
      <c r="C6567">
        <v>0</v>
      </c>
      <c r="D6567">
        <v>0</v>
      </c>
      <c r="E6567">
        <v>-42466360.755999997</v>
      </c>
    </row>
    <row r="6568" spans="1:5" x14ac:dyDescent="0.15">
      <c r="A6568" t="s">
        <v>9488</v>
      </c>
      <c r="B6568">
        <v>0</v>
      </c>
      <c r="C6568">
        <v>0</v>
      </c>
      <c r="D6568">
        <v>0</v>
      </c>
      <c r="E6568">
        <v>-63240717.630000003</v>
      </c>
    </row>
    <row r="6569" spans="1:5" x14ac:dyDescent="0.15">
      <c r="A6569" t="s">
        <v>9489</v>
      </c>
      <c r="B6569">
        <v>0</v>
      </c>
      <c r="C6569">
        <v>0</v>
      </c>
      <c r="D6569">
        <v>0</v>
      </c>
      <c r="E6569">
        <v>45433.394</v>
      </c>
    </row>
    <row r="6570" spans="1:5" x14ac:dyDescent="0.15">
      <c r="A6570" t="s">
        <v>9490</v>
      </c>
      <c r="B6570">
        <v>0</v>
      </c>
      <c r="C6570">
        <v>0</v>
      </c>
      <c r="D6570">
        <v>0</v>
      </c>
      <c r="E6570">
        <v>24994.445</v>
      </c>
    </row>
    <row r="6571" spans="1:5" x14ac:dyDescent="0.15">
      <c r="A6571" t="s">
        <v>9491</v>
      </c>
      <c r="B6571">
        <v>0</v>
      </c>
      <c r="C6571">
        <v>0</v>
      </c>
      <c r="D6571">
        <v>0</v>
      </c>
      <c r="E6571">
        <v>-100559.326</v>
      </c>
    </row>
    <row r="6572" spans="1:5" x14ac:dyDescent="0.15">
      <c r="A6572" t="s">
        <v>9492</v>
      </c>
      <c r="B6572">
        <v>0</v>
      </c>
      <c r="C6572">
        <v>0</v>
      </c>
      <c r="D6572">
        <v>0</v>
      </c>
      <c r="E6572">
        <v>-60729543.136</v>
      </c>
    </row>
    <row r="6573" spans="1:5" x14ac:dyDescent="0.15">
      <c r="A6573" t="s">
        <v>9493</v>
      </c>
      <c r="B6573">
        <v>0</v>
      </c>
      <c r="C6573">
        <v>0</v>
      </c>
      <c r="D6573">
        <v>0</v>
      </c>
      <c r="E6573">
        <v>-74673661.044</v>
      </c>
    </row>
    <row r="6574" spans="1:5" x14ac:dyDescent="0.15">
      <c r="A6574" t="s">
        <v>9494</v>
      </c>
      <c r="B6574">
        <v>0</v>
      </c>
      <c r="C6574">
        <v>0</v>
      </c>
      <c r="D6574">
        <v>0</v>
      </c>
      <c r="E6574">
        <v>-67731211.831</v>
      </c>
    </row>
    <row r="6575" spans="1:5" x14ac:dyDescent="0.15">
      <c r="A6575" t="s">
        <v>9495</v>
      </c>
      <c r="B6575">
        <v>0</v>
      </c>
      <c r="C6575">
        <v>0</v>
      </c>
      <c r="D6575">
        <v>0</v>
      </c>
      <c r="E6575">
        <v>-61434205.741999999</v>
      </c>
    </row>
    <row r="6576" spans="1:5" x14ac:dyDescent="0.15">
      <c r="A6576" t="s">
        <v>9496</v>
      </c>
      <c r="B6576">
        <v>0</v>
      </c>
      <c r="C6576">
        <v>0</v>
      </c>
      <c r="D6576">
        <v>0</v>
      </c>
      <c r="E6576">
        <v>-42416798.994999997</v>
      </c>
    </row>
    <row r="6577" spans="1:5" x14ac:dyDescent="0.15">
      <c r="A6577" t="s">
        <v>9497</v>
      </c>
      <c r="B6577">
        <v>0</v>
      </c>
      <c r="C6577">
        <v>0</v>
      </c>
      <c r="D6577">
        <v>0</v>
      </c>
      <c r="E6577">
        <v>-63094096.318999998</v>
      </c>
    </row>
    <row r="6578" spans="1:5" x14ac:dyDescent="0.15">
      <c r="A6578" t="s">
        <v>9498</v>
      </c>
      <c r="B6578">
        <v>0</v>
      </c>
      <c r="C6578">
        <v>0</v>
      </c>
      <c r="D6578">
        <v>0</v>
      </c>
      <c r="E6578">
        <v>42626.067999999999</v>
      </c>
    </row>
    <row r="6579" spans="1:5" x14ac:dyDescent="0.15">
      <c r="A6579" t="s">
        <v>9499</v>
      </c>
      <c r="B6579">
        <v>0</v>
      </c>
      <c r="C6579">
        <v>0</v>
      </c>
      <c r="D6579">
        <v>0</v>
      </c>
      <c r="E6579">
        <v>75724.695000000007</v>
      </c>
    </row>
    <row r="6580" spans="1:5" x14ac:dyDescent="0.15">
      <c r="A6580" t="s">
        <v>9500</v>
      </c>
      <c r="B6580">
        <v>0</v>
      </c>
      <c r="C6580">
        <v>0</v>
      </c>
      <c r="D6580">
        <v>0</v>
      </c>
      <c r="E6580">
        <v>4310.8860000000004</v>
      </c>
    </row>
    <row r="6581" spans="1:5" x14ac:dyDescent="0.15">
      <c r="A6581" t="s">
        <v>9501</v>
      </c>
      <c r="B6581">
        <v>0</v>
      </c>
      <c r="C6581">
        <v>0</v>
      </c>
      <c r="D6581">
        <v>0</v>
      </c>
      <c r="E6581">
        <v>-1E-3</v>
      </c>
    </row>
    <row r="6582" spans="1:5" x14ac:dyDescent="0.15">
      <c r="A6582" t="s">
        <v>9502</v>
      </c>
      <c r="B6582">
        <v>0</v>
      </c>
      <c r="C6582">
        <v>0</v>
      </c>
      <c r="D6582">
        <v>0</v>
      </c>
      <c r="E6582">
        <v>-204076993.22799999</v>
      </c>
    </row>
    <row r="6583" spans="1:5" x14ac:dyDescent="0.15">
      <c r="A6583" t="s">
        <v>9503</v>
      </c>
      <c r="B6583">
        <v>0</v>
      </c>
      <c r="C6583">
        <v>0</v>
      </c>
      <c r="D6583">
        <v>0</v>
      </c>
      <c r="E6583">
        <v>0</v>
      </c>
    </row>
    <row r="6584" spans="1:5" x14ac:dyDescent="0.15">
      <c r="A6584" t="s">
        <v>9504</v>
      </c>
      <c r="B6584">
        <v>0</v>
      </c>
      <c r="C6584">
        <v>0</v>
      </c>
      <c r="D6584">
        <v>0</v>
      </c>
      <c r="E6584">
        <v>0</v>
      </c>
    </row>
    <row r="6585" spans="1:5" x14ac:dyDescent="0.15">
      <c r="A6585" t="s">
        <v>9505</v>
      </c>
      <c r="B6585">
        <v>0</v>
      </c>
      <c r="C6585">
        <v>0</v>
      </c>
      <c r="D6585">
        <v>0</v>
      </c>
      <c r="E6585">
        <v>-42466360.755999997</v>
      </c>
    </row>
    <row r="6586" spans="1:5" x14ac:dyDescent="0.15">
      <c r="A6586" t="s">
        <v>9506</v>
      </c>
      <c r="B6586">
        <v>0</v>
      </c>
      <c r="C6586">
        <v>0</v>
      </c>
      <c r="D6586">
        <v>0</v>
      </c>
      <c r="E6586">
        <v>-63240717.630000003</v>
      </c>
    </row>
    <row r="6587" spans="1:5" x14ac:dyDescent="0.15">
      <c r="A6587" t="s">
        <v>9507</v>
      </c>
      <c r="B6587">
        <v>0</v>
      </c>
      <c r="C6587">
        <v>0</v>
      </c>
      <c r="D6587">
        <v>0</v>
      </c>
      <c r="E6587">
        <v>45433.394</v>
      </c>
    </row>
    <row r="6588" spans="1:5" x14ac:dyDescent="0.15">
      <c r="A6588" t="s">
        <v>9508</v>
      </c>
      <c r="B6588">
        <v>0</v>
      </c>
      <c r="C6588">
        <v>0</v>
      </c>
      <c r="D6588">
        <v>0</v>
      </c>
      <c r="E6588">
        <v>24994.445</v>
      </c>
    </row>
    <row r="6589" spans="1:5" x14ac:dyDescent="0.15">
      <c r="A6589" t="s">
        <v>9509</v>
      </c>
      <c r="B6589">
        <v>0</v>
      </c>
      <c r="C6589">
        <v>0</v>
      </c>
      <c r="D6589">
        <v>0</v>
      </c>
      <c r="E6589">
        <v>-100559.326</v>
      </c>
    </row>
    <row r="6590" spans="1:5" x14ac:dyDescent="0.15">
      <c r="A6590" t="s">
        <v>9510</v>
      </c>
      <c r="B6590">
        <v>0</v>
      </c>
      <c r="C6590">
        <v>0</v>
      </c>
      <c r="D6590">
        <v>0</v>
      </c>
      <c r="E6590">
        <v>-60729543.136</v>
      </c>
    </row>
    <row r="6591" spans="1:5" x14ac:dyDescent="0.15">
      <c r="A6591" t="s">
        <v>9511</v>
      </c>
      <c r="B6591">
        <v>0</v>
      </c>
      <c r="C6591">
        <v>0</v>
      </c>
      <c r="D6591">
        <v>0</v>
      </c>
      <c r="E6591">
        <v>-74673661.044</v>
      </c>
    </row>
    <row r="6592" spans="1:5" x14ac:dyDescent="0.15">
      <c r="A6592" t="s">
        <v>9512</v>
      </c>
      <c r="B6592">
        <v>0</v>
      </c>
      <c r="C6592">
        <v>0</v>
      </c>
      <c r="D6592">
        <v>0</v>
      </c>
      <c r="E6592">
        <v>-67731211.831</v>
      </c>
    </row>
    <row r="6593" spans="1:5" x14ac:dyDescent="0.15">
      <c r="A6593" t="s">
        <v>9513</v>
      </c>
      <c r="B6593">
        <v>0</v>
      </c>
      <c r="C6593">
        <v>0</v>
      </c>
      <c r="D6593">
        <v>0</v>
      </c>
      <c r="E6593">
        <v>-61434205.741999999</v>
      </c>
    </row>
    <row r="6594" spans="1:5" x14ac:dyDescent="0.15">
      <c r="A6594" t="s">
        <v>9514</v>
      </c>
      <c r="B6594">
        <v>0</v>
      </c>
      <c r="C6594">
        <v>0</v>
      </c>
      <c r="D6594">
        <v>0</v>
      </c>
      <c r="E6594">
        <v>-42416798.994999997</v>
      </c>
    </row>
    <row r="6595" spans="1:5" x14ac:dyDescent="0.15">
      <c r="A6595" t="s">
        <v>9515</v>
      </c>
      <c r="B6595">
        <v>0</v>
      </c>
      <c r="C6595">
        <v>0</v>
      </c>
      <c r="D6595">
        <v>0</v>
      </c>
      <c r="E6595">
        <v>-63094096.318999998</v>
      </c>
    </row>
    <row r="6596" spans="1:5" x14ac:dyDescent="0.15">
      <c r="A6596" t="s">
        <v>9516</v>
      </c>
      <c r="B6596">
        <v>0</v>
      </c>
      <c r="C6596">
        <v>0</v>
      </c>
      <c r="D6596">
        <v>0</v>
      </c>
      <c r="E6596">
        <v>42626.067999999999</v>
      </c>
    </row>
    <row r="6597" spans="1:5" x14ac:dyDescent="0.15">
      <c r="A6597" t="s">
        <v>9517</v>
      </c>
      <c r="B6597">
        <v>0</v>
      </c>
      <c r="C6597">
        <v>0</v>
      </c>
      <c r="D6597">
        <v>0</v>
      </c>
      <c r="E6597">
        <v>75724.695000000007</v>
      </c>
    </row>
    <row r="6598" spans="1:5" x14ac:dyDescent="0.15">
      <c r="A6598" t="s">
        <v>9518</v>
      </c>
      <c r="B6598">
        <v>0</v>
      </c>
      <c r="C6598">
        <v>0</v>
      </c>
      <c r="D6598">
        <v>0</v>
      </c>
      <c r="E6598">
        <v>6648.7039999999997</v>
      </c>
    </row>
    <row r="6599" spans="1:5" x14ac:dyDescent="0.15">
      <c r="A6599" t="s">
        <v>9519</v>
      </c>
      <c r="B6599">
        <v>0</v>
      </c>
      <c r="C6599">
        <v>0</v>
      </c>
      <c r="D6599">
        <v>0</v>
      </c>
      <c r="E6599">
        <v>-1E-3</v>
      </c>
    </row>
    <row r="6600" spans="1:5" x14ac:dyDescent="0.15">
      <c r="A6600" t="s">
        <v>9520</v>
      </c>
      <c r="B6600">
        <v>0</v>
      </c>
      <c r="C6600">
        <v>0</v>
      </c>
      <c r="D6600">
        <v>0</v>
      </c>
      <c r="E6600">
        <v>-204076993.22799999</v>
      </c>
    </row>
    <row r="6601" spans="1:5" x14ac:dyDescent="0.15">
      <c r="A6601" t="s">
        <v>9521</v>
      </c>
      <c r="B6601">
        <v>0</v>
      </c>
      <c r="C6601">
        <v>0</v>
      </c>
      <c r="D6601">
        <v>0</v>
      </c>
      <c r="E6601">
        <v>0</v>
      </c>
    </row>
    <row r="6602" spans="1:5" x14ac:dyDescent="0.15">
      <c r="A6602" t="s">
        <v>9522</v>
      </c>
      <c r="B6602">
        <v>0</v>
      </c>
      <c r="C6602">
        <v>0</v>
      </c>
      <c r="D6602">
        <v>0</v>
      </c>
      <c r="E6602">
        <v>0</v>
      </c>
    </row>
    <row r="6603" spans="1:5" x14ac:dyDescent="0.15">
      <c r="A6603" t="s">
        <v>9523</v>
      </c>
      <c r="B6603">
        <v>0</v>
      </c>
      <c r="C6603">
        <v>0</v>
      </c>
      <c r="D6603">
        <v>0</v>
      </c>
      <c r="E6603">
        <v>-42466360.755999997</v>
      </c>
    </row>
    <row r="6604" spans="1:5" x14ac:dyDescent="0.15">
      <c r="A6604" t="s">
        <v>9524</v>
      </c>
      <c r="B6604">
        <v>0</v>
      </c>
      <c r="C6604">
        <v>0</v>
      </c>
      <c r="D6604">
        <v>0</v>
      </c>
      <c r="E6604">
        <v>-63240717.630000003</v>
      </c>
    </row>
    <row r="6605" spans="1:5" x14ac:dyDescent="0.15">
      <c r="A6605" t="s">
        <v>9525</v>
      </c>
      <c r="B6605">
        <v>0</v>
      </c>
      <c r="C6605">
        <v>0</v>
      </c>
      <c r="D6605">
        <v>0</v>
      </c>
      <c r="E6605">
        <v>45433.394</v>
      </c>
    </row>
    <row r="6606" spans="1:5" x14ac:dyDescent="0.15">
      <c r="A6606" t="s">
        <v>9526</v>
      </c>
      <c r="B6606">
        <v>0</v>
      </c>
      <c r="C6606">
        <v>0</v>
      </c>
      <c r="D6606">
        <v>0</v>
      </c>
      <c r="E6606">
        <v>24994.445</v>
      </c>
    </row>
    <row r="6607" spans="1:5" x14ac:dyDescent="0.15">
      <c r="A6607" t="s">
        <v>9527</v>
      </c>
      <c r="B6607">
        <v>0</v>
      </c>
      <c r="C6607">
        <v>0</v>
      </c>
      <c r="D6607">
        <v>0</v>
      </c>
      <c r="E6607">
        <v>-100559.326</v>
      </c>
    </row>
    <row r="6608" spans="1:5" x14ac:dyDescent="0.15">
      <c r="A6608" t="s">
        <v>9528</v>
      </c>
      <c r="B6608">
        <v>0</v>
      </c>
      <c r="C6608">
        <v>0</v>
      </c>
      <c r="D6608">
        <v>0</v>
      </c>
      <c r="E6608">
        <v>1E-3</v>
      </c>
    </row>
    <row r="6609" spans="1:5" x14ac:dyDescent="0.15">
      <c r="A6609" t="s">
        <v>9529</v>
      </c>
      <c r="B6609">
        <v>0</v>
      </c>
      <c r="C6609">
        <v>0</v>
      </c>
      <c r="D6609">
        <v>0</v>
      </c>
      <c r="E6609">
        <v>1E-3</v>
      </c>
    </row>
    <row r="6610" spans="1:5" x14ac:dyDescent="0.15">
      <c r="A6610" t="s">
        <v>9530</v>
      </c>
      <c r="B6610">
        <v>0</v>
      </c>
      <c r="C6610">
        <v>0</v>
      </c>
      <c r="D6610">
        <v>0</v>
      </c>
      <c r="E6610">
        <v>1E-3</v>
      </c>
    </row>
    <row r="6611" spans="1:5" x14ac:dyDescent="0.15">
      <c r="A6611" t="s">
        <v>9531</v>
      </c>
      <c r="B6611">
        <v>0</v>
      </c>
      <c r="C6611">
        <v>0</v>
      </c>
      <c r="D6611">
        <v>0</v>
      </c>
      <c r="E6611">
        <v>1E-3</v>
      </c>
    </row>
    <row r="6612" spans="1:5" x14ac:dyDescent="0.15">
      <c r="A6612" t="s">
        <v>9532</v>
      </c>
      <c r="B6612">
        <v>0</v>
      </c>
      <c r="C6612">
        <v>0</v>
      </c>
      <c r="D6612">
        <v>0</v>
      </c>
      <c r="E6612">
        <v>46434.911999999997</v>
      </c>
    </row>
    <row r="6613" spans="1:5" x14ac:dyDescent="0.15">
      <c r="A6613" t="s">
        <v>9533</v>
      </c>
      <c r="B6613">
        <v>0</v>
      </c>
      <c r="C6613">
        <v>0</v>
      </c>
      <c r="D6613">
        <v>0</v>
      </c>
      <c r="E6613">
        <v>120362.523</v>
      </c>
    </row>
    <row r="6614" spans="1:5" x14ac:dyDescent="0.15">
      <c r="A6614" t="s">
        <v>9534</v>
      </c>
      <c r="B6614">
        <v>0</v>
      </c>
      <c r="C6614">
        <v>0</v>
      </c>
      <c r="D6614">
        <v>0</v>
      </c>
      <c r="E6614">
        <v>45433.394</v>
      </c>
    </row>
    <row r="6615" spans="1:5" x14ac:dyDescent="0.15">
      <c r="A6615" t="s">
        <v>9535</v>
      </c>
      <c r="B6615">
        <v>0</v>
      </c>
      <c r="C6615">
        <v>0</v>
      </c>
      <c r="D6615">
        <v>0</v>
      </c>
      <c r="E6615">
        <v>78743.104000000007</v>
      </c>
    </row>
    <row r="6616" spans="1:5" x14ac:dyDescent="0.15">
      <c r="A6616" t="s">
        <v>9536</v>
      </c>
      <c r="B6616">
        <v>0</v>
      </c>
      <c r="C6616">
        <v>0</v>
      </c>
      <c r="D6616">
        <v>0</v>
      </c>
      <c r="E6616">
        <v>19120.839</v>
      </c>
    </row>
    <row r="6617" spans="1:5" x14ac:dyDescent="0.15">
      <c r="A6617" t="s">
        <v>9537</v>
      </c>
      <c r="B6617">
        <v>0</v>
      </c>
      <c r="C6617">
        <v>0</v>
      </c>
      <c r="D6617">
        <v>0</v>
      </c>
      <c r="E6617">
        <v>-1E-3</v>
      </c>
    </row>
    <row r="6618" spans="1:5" x14ac:dyDescent="0.15">
      <c r="A6618" t="s">
        <v>9538</v>
      </c>
      <c r="B6618">
        <v>0</v>
      </c>
      <c r="C6618">
        <v>0</v>
      </c>
      <c r="D6618">
        <v>0</v>
      </c>
      <c r="E6618">
        <v>-204076993.22799999</v>
      </c>
    </row>
    <row r="6619" spans="1:5" x14ac:dyDescent="0.15">
      <c r="A6619" t="s">
        <v>9539</v>
      </c>
      <c r="B6619">
        <v>0</v>
      </c>
      <c r="C6619">
        <v>0</v>
      </c>
      <c r="D6619">
        <v>0</v>
      </c>
      <c r="E6619">
        <v>0</v>
      </c>
    </row>
    <row r="6620" spans="1:5" x14ac:dyDescent="0.15">
      <c r="A6620" t="s">
        <v>9540</v>
      </c>
      <c r="B6620">
        <v>0</v>
      </c>
      <c r="C6620">
        <v>0</v>
      </c>
      <c r="D6620">
        <v>0</v>
      </c>
      <c r="E6620">
        <v>0</v>
      </c>
    </row>
    <row r="6621" spans="1:5" x14ac:dyDescent="0.15">
      <c r="A6621" t="s">
        <v>9541</v>
      </c>
      <c r="B6621">
        <v>0</v>
      </c>
      <c r="C6621">
        <v>0</v>
      </c>
      <c r="D6621">
        <v>0</v>
      </c>
      <c r="E6621">
        <v>-42466360.755999997</v>
      </c>
    </row>
    <row r="6622" spans="1:5" x14ac:dyDescent="0.15">
      <c r="A6622" t="s">
        <v>9542</v>
      </c>
      <c r="B6622">
        <v>0</v>
      </c>
      <c r="C6622">
        <v>0</v>
      </c>
      <c r="D6622">
        <v>0</v>
      </c>
      <c r="E6622">
        <v>-63240717.630000003</v>
      </c>
    </row>
    <row r="6623" spans="1:5" x14ac:dyDescent="0.15">
      <c r="A6623" t="s">
        <v>9543</v>
      </c>
      <c r="B6623">
        <v>0</v>
      </c>
      <c r="C6623">
        <v>0</v>
      </c>
      <c r="D6623">
        <v>0</v>
      </c>
      <c r="E6623">
        <v>45433.394</v>
      </c>
    </row>
    <row r="6624" spans="1:5" x14ac:dyDescent="0.15">
      <c r="A6624" t="s">
        <v>9544</v>
      </c>
      <c r="B6624">
        <v>0</v>
      </c>
      <c r="C6624">
        <v>0</v>
      </c>
      <c r="D6624">
        <v>0</v>
      </c>
      <c r="E6624">
        <v>24994.445</v>
      </c>
    </row>
    <row r="6625" spans="1:5" x14ac:dyDescent="0.15">
      <c r="A6625" t="s">
        <v>9545</v>
      </c>
      <c r="B6625">
        <v>0</v>
      </c>
      <c r="C6625">
        <v>0</v>
      </c>
      <c r="D6625">
        <v>0</v>
      </c>
      <c r="E6625">
        <v>-100559.326</v>
      </c>
    </row>
    <row r="6626" spans="1:5" x14ac:dyDescent="0.15">
      <c r="A6626" t="s">
        <v>9546</v>
      </c>
      <c r="B6626">
        <v>0</v>
      </c>
      <c r="C6626">
        <v>0</v>
      </c>
      <c r="D6626">
        <v>0</v>
      </c>
      <c r="E6626">
        <v>-60729543.136</v>
      </c>
    </row>
    <row r="6627" spans="1:5" x14ac:dyDescent="0.15">
      <c r="A6627" t="s">
        <v>9547</v>
      </c>
      <c r="B6627">
        <v>0</v>
      </c>
      <c r="C6627">
        <v>0</v>
      </c>
      <c r="D6627">
        <v>0</v>
      </c>
      <c r="E6627">
        <v>-74673661.044</v>
      </c>
    </row>
    <row r="6628" spans="1:5" x14ac:dyDescent="0.15">
      <c r="A6628" t="s">
        <v>9548</v>
      </c>
      <c r="B6628">
        <v>0</v>
      </c>
      <c r="C6628">
        <v>0</v>
      </c>
      <c r="D6628">
        <v>0</v>
      </c>
      <c r="E6628">
        <v>-67731211.831</v>
      </c>
    </row>
    <row r="6629" spans="1:5" x14ac:dyDescent="0.15">
      <c r="A6629" t="s">
        <v>9549</v>
      </c>
      <c r="B6629">
        <v>0</v>
      </c>
      <c r="C6629">
        <v>0</v>
      </c>
      <c r="D6629">
        <v>0</v>
      </c>
      <c r="E6629">
        <v>-61434205.741999999</v>
      </c>
    </row>
    <row r="6630" spans="1:5" x14ac:dyDescent="0.15">
      <c r="A6630" t="s">
        <v>9550</v>
      </c>
      <c r="B6630">
        <v>0</v>
      </c>
      <c r="C6630">
        <v>0</v>
      </c>
      <c r="D6630">
        <v>0</v>
      </c>
      <c r="E6630">
        <v>-42416798.994999997</v>
      </c>
    </row>
    <row r="6631" spans="1:5" x14ac:dyDescent="0.15">
      <c r="A6631" t="s">
        <v>9551</v>
      </c>
      <c r="B6631">
        <v>0</v>
      </c>
      <c r="C6631">
        <v>0</v>
      </c>
      <c r="D6631">
        <v>0</v>
      </c>
      <c r="E6631">
        <v>-63094096.318999998</v>
      </c>
    </row>
    <row r="6632" spans="1:5" x14ac:dyDescent="0.15">
      <c r="A6632" t="s">
        <v>9552</v>
      </c>
      <c r="B6632">
        <v>0</v>
      </c>
      <c r="C6632">
        <v>0</v>
      </c>
      <c r="D6632">
        <v>0</v>
      </c>
      <c r="E6632">
        <v>42626.067999999999</v>
      </c>
    </row>
    <row r="6633" spans="1:5" x14ac:dyDescent="0.15">
      <c r="A6633" t="s">
        <v>9553</v>
      </c>
      <c r="B6633">
        <v>0</v>
      </c>
      <c r="C6633">
        <v>0</v>
      </c>
      <c r="D6633">
        <v>0</v>
      </c>
      <c r="E6633">
        <v>75724.695000000007</v>
      </c>
    </row>
    <row r="6634" spans="1:5" x14ac:dyDescent="0.15">
      <c r="A6634" t="s">
        <v>9554</v>
      </c>
      <c r="B6634">
        <v>0</v>
      </c>
      <c r="C6634">
        <v>0</v>
      </c>
      <c r="D6634">
        <v>0</v>
      </c>
      <c r="E6634">
        <v>-6648.8440000000001</v>
      </c>
    </row>
    <row r="6635" spans="1:5" x14ac:dyDescent="0.15">
      <c r="A6635" t="s">
        <v>9555</v>
      </c>
      <c r="B6635">
        <v>0</v>
      </c>
      <c r="C6635">
        <v>0</v>
      </c>
      <c r="D6635">
        <v>0</v>
      </c>
      <c r="E6635">
        <v>-1E-3</v>
      </c>
    </row>
    <row r="6636" spans="1:5" x14ac:dyDescent="0.15">
      <c r="A6636" t="s">
        <v>9556</v>
      </c>
      <c r="B6636">
        <v>0</v>
      </c>
      <c r="C6636">
        <v>0</v>
      </c>
      <c r="D6636">
        <v>0</v>
      </c>
      <c r="E6636">
        <v>-204076993.22799999</v>
      </c>
    </row>
    <row r="6637" spans="1:5" x14ac:dyDescent="0.15">
      <c r="A6637" t="s">
        <v>9557</v>
      </c>
      <c r="B6637">
        <v>0</v>
      </c>
      <c r="C6637">
        <v>0</v>
      </c>
      <c r="D6637">
        <v>0</v>
      </c>
      <c r="E6637">
        <v>0</v>
      </c>
    </row>
    <row r="6638" spans="1:5" x14ac:dyDescent="0.15">
      <c r="A6638" t="s">
        <v>9558</v>
      </c>
      <c r="B6638">
        <v>0</v>
      </c>
      <c r="C6638">
        <v>0</v>
      </c>
      <c r="D6638">
        <v>0</v>
      </c>
      <c r="E6638">
        <v>0</v>
      </c>
    </row>
    <row r="6639" spans="1:5" x14ac:dyDescent="0.15">
      <c r="A6639" t="s">
        <v>9559</v>
      </c>
      <c r="B6639">
        <v>0</v>
      </c>
      <c r="C6639">
        <v>0</v>
      </c>
      <c r="D6639">
        <v>0</v>
      </c>
      <c r="E6639">
        <v>-42466360.755999997</v>
      </c>
    </row>
    <row r="6640" spans="1:5" x14ac:dyDescent="0.15">
      <c r="A6640" t="s">
        <v>9560</v>
      </c>
      <c r="B6640">
        <v>0</v>
      </c>
      <c r="C6640">
        <v>0</v>
      </c>
      <c r="D6640">
        <v>0</v>
      </c>
      <c r="E6640">
        <v>-63240717.630000003</v>
      </c>
    </row>
    <row r="6641" spans="1:5" x14ac:dyDescent="0.15">
      <c r="A6641" t="s">
        <v>9561</v>
      </c>
      <c r="B6641">
        <v>0</v>
      </c>
      <c r="C6641">
        <v>0</v>
      </c>
      <c r="D6641">
        <v>0</v>
      </c>
      <c r="E6641">
        <v>45433.394</v>
      </c>
    </row>
    <row r="6642" spans="1:5" x14ac:dyDescent="0.15">
      <c r="A6642" t="s">
        <v>9562</v>
      </c>
      <c r="B6642">
        <v>0</v>
      </c>
      <c r="C6642">
        <v>0</v>
      </c>
      <c r="D6642">
        <v>0</v>
      </c>
      <c r="E6642">
        <v>24994.445</v>
      </c>
    </row>
    <row r="6643" spans="1:5" x14ac:dyDescent="0.15">
      <c r="A6643" t="s">
        <v>9563</v>
      </c>
      <c r="B6643">
        <v>0</v>
      </c>
      <c r="C6643">
        <v>0</v>
      </c>
      <c r="D6643">
        <v>0</v>
      </c>
      <c r="E6643">
        <v>-100559.326</v>
      </c>
    </row>
    <row r="6644" spans="1:5" x14ac:dyDescent="0.15">
      <c r="A6644" t="s">
        <v>9564</v>
      </c>
      <c r="B6644">
        <v>0</v>
      </c>
      <c r="C6644">
        <v>0</v>
      </c>
      <c r="D6644">
        <v>0</v>
      </c>
      <c r="E6644">
        <v>-60729543.136</v>
      </c>
    </row>
    <row r="6645" spans="1:5" x14ac:dyDescent="0.15">
      <c r="A6645" t="s">
        <v>9565</v>
      </c>
      <c r="B6645">
        <v>0</v>
      </c>
      <c r="C6645">
        <v>0</v>
      </c>
      <c r="D6645">
        <v>0</v>
      </c>
      <c r="E6645">
        <v>-74673661.044</v>
      </c>
    </row>
    <row r="6646" spans="1:5" x14ac:dyDescent="0.15">
      <c r="A6646" t="s">
        <v>9566</v>
      </c>
      <c r="B6646">
        <v>0</v>
      </c>
      <c r="C6646">
        <v>0</v>
      </c>
      <c r="D6646">
        <v>0</v>
      </c>
      <c r="E6646">
        <v>-67731211.831</v>
      </c>
    </row>
    <row r="6647" spans="1:5" x14ac:dyDescent="0.15">
      <c r="A6647" t="s">
        <v>9567</v>
      </c>
      <c r="B6647">
        <v>0</v>
      </c>
      <c r="C6647">
        <v>0</v>
      </c>
      <c r="D6647">
        <v>0</v>
      </c>
      <c r="E6647">
        <v>-61434205.741999999</v>
      </c>
    </row>
    <row r="6648" spans="1:5" x14ac:dyDescent="0.15">
      <c r="A6648" t="s">
        <v>9568</v>
      </c>
      <c r="B6648">
        <v>0</v>
      </c>
      <c r="C6648">
        <v>0</v>
      </c>
      <c r="D6648">
        <v>0</v>
      </c>
      <c r="E6648">
        <v>-42416798.994999997</v>
      </c>
    </row>
    <row r="6649" spans="1:5" x14ac:dyDescent="0.15">
      <c r="A6649" t="s">
        <v>9569</v>
      </c>
      <c r="B6649">
        <v>0</v>
      </c>
      <c r="C6649">
        <v>0</v>
      </c>
      <c r="D6649">
        <v>0</v>
      </c>
      <c r="E6649">
        <v>-63094096.318999998</v>
      </c>
    </row>
    <row r="6650" spans="1:5" x14ac:dyDescent="0.15">
      <c r="A6650" t="s">
        <v>9570</v>
      </c>
      <c r="B6650">
        <v>0</v>
      </c>
      <c r="C6650">
        <v>0</v>
      </c>
      <c r="D6650">
        <v>0</v>
      </c>
      <c r="E6650">
        <v>42626.067999999999</v>
      </c>
    </row>
    <row r="6651" spans="1:5" x14ac:dyDescent="0.15">
      <c r="A6651" t="s">
        <v>9571</v>
      </c>
      <c r="B6651">
        <v>0</v>
      </c>
      <c r="C6651">
        <v>0</v>
      </c>
      <c r="D6651">
        <v>0</v>
      </c>
      <c r="E6651">
        <v>75724.695000000007</v>
      </c>
    </row>
    <row r="6652" spans="1:5" x14ac:dyDescent="0.15">
      <c r="A6652" t="s">
        <v>9572</v>
      </c>
      <c r="B6652">
        <v>0</v>
      </c>
      <c r="C6652">
        <v>0</v>
      </c>
      <c r="D6652">
        <v>0</v>
      </c>
      <c r="E6652">
        <v>-3218.625</v>
      </c>
    </row>
    <row r="6653" spans="1:5" x14ac:dyDescent="0.15">
      <c r="A6653" t="s">
        <v>9573</v>
      </c>
      <c r="B6653">
        <v>0</v>
      </c>
      <c r="C6653">
        <v>0</v>
      </c>
      <c r="D6653">
        <v>0</v>
      </c>
      <c r="E6653">
        <v>-1E-3</v>
      </c>
    </row>
    <row r="6654" spans="1:5" x14ac:dyDescent="0.15">
      <c r="A6654" t="s">
        <v>9574</v>
      </c>
      <c r="B6654">
        <v>0</v>
      </c>
      <c r="C6654">
        <v>0</v>
      </c>
      <c r="D6654">
        <v>0</v>
      </c>
      <c r="E6654">
        <v>-204076993.22799999</v>
      </c>
    </row>
    <row r="6655" spans="1:5" x14ac:dyDescent="0.15">
      <c r="A6655" t="s">
        <v>9575</v>
      </c>
      <c r="B6655">
        <v>0</v>
      </c>
      <c r="C6655">
        <v>0</v>
      </c>
      <c r="D6655">
        <v>0</v>
      </c>
      <c r="E6655">
        <v>0</v>
      </c>
    </row>
    <row r="6656" spans="1:5" x14ac:dyDescent="0.15">
      <c r="A6656" t="s">
        <v>9576</v>
      </c>
      <c r="B6656">
        <v>0</v>
      </c>
      <c r="C6656">
        <v>0</v>
      </c>
      <c r="D6656">
        <v>0</v>
      </c>
      <c r="E6656">
        <v>0</v>
      </c>
    </row>
    <row r="6657" spans="1:5" x14ac:dyDescent="0.15">
      <c r="A6657" t="s">
        <v>9577</v>
      </c>
      <c r="B6657">
        <v>0</v>
      </c>
      <c r="C6657">
        <v>0</v>
      </c>
      <c r="D6657">
        <v>0</v>
      </c>
      <c r="E6657">
        <v>-42466360.755999997</v>
      </c>
    </row>
    <row r="6658" spans="1:5" x14ac:dyDescent="0.15">
      <c r="A6658" t="s">
        <v>9578</v>
      </c>
      <c r="B6658">
        <v>0</v>
      </c>
      <c r="C6658">
        <v>0</v>
      </c>
      <c r="D6658">
        <v>0</v>
      </c>
      <c r="E6658">
        <v>-63240717.630000003</v>
      </c>
    </row>
    <row r="6659" spans="1:5" x14ac:dyDescent="0.15">
      <c r="A6659" t="s">
        <v>9579</v>
      </c>
      <c r="B6659">
        <v>0</v>
      </c>
      <c r="C6659">
        <v>0</v>
      </c>
      <c r="D6659">
        <v>0</v>
      </c>
      <c r="E6659">
        <v>45433.394</v>
      </c>
    </row>
    <row r="6660" spans="1:5" x14ac:dyDescent="0.15">
      <c r="A6660" t="s">
        <v>9580</v>
      </c>
      <c r="B6660">
        <v>0</v>
      </c>
      <c r="C6660">
        <v>0</v>
      </c>
      <c r="D6660">
        <v>0</v>
      </c>
      <c r="E6660">
        <v>24994.445</v>
      </c>
    </row>
    <row r="6661" spans="1:5" x14ac:dyDescent="0.15">
      <c r="A6661" t="s">
        <v>9581</v>
      </c>
      <c r="B6661">
        <v>0</v>
      </c>
      <c r="C6661">
        <v>0</v>
      </c>
      <c r="D6661">
        <v>0</v>
      </c>
      <c r="E6661">
        <v>-100559.326</v>
      </c>
    </row>
    <row r="6662" spans="1:5" x14ac:dyDescent="0.15">
      <c r="A6662" t="s">
        <v>9582</v>
      </c>
      <c r="B6662">
        <v>0</v>
      </c>
      <c r="C6662">
        <v>0</v>
      </c>
      <c r="D6662">
        <v>0</v>
      </c>
      <c r="E6662">
        <v>-60729543.136</v>
      </c>
    </row>
    <row r="6663" spans="1:5" x14ac:dyDescent="0.15">
      <c r="A6663" t="s">
        <v>9583</v>
      </c>
      <c r="B6663">
        <v>0</v>
      </c>
      <c r="C6663">
        <v>0</v>
      </c>
      <c r="D6663">
        <v>0</v>
      </c>
      <c r="E6663">
        <v>-74673661.044</v>
      </c>
    </row>
    <row r="6664" spans="1:5" x14ac:dyDescent="0.15">
      <c r="A6664" t="s">
        <v>9584</v>
      </c>
      <c r="B6664">
        <v>0</v>
      </c>
      <c r="C6664">
        <v>0</v>
      </c>
      <c r="D6664">
        <v>0</v>
      </c>
      <c r="E6664">
        <v>-67731211.831</v>
      </c>
    </row>
    <row r="6665" spans="1:5" x14ac:dyDescent="0.15">
      <c r="A6665" t="s">
        <v>9585</v>
      </c>
      <c r="B6665">
        <v>0</v>
      </c>
      <c r="C6665">
        <v>0</v>
      </c>
      <c r="D6665">
        <v>0</v>
      </c>
      <c r="E6665">
        <v>-61434205.741999999</v>
      </c>
    </row>
    <row r="6666" spans="1:5" x14ac:dyDescent="0.15">
      <c r="A6666" t="s">
        <v>9586</v>
      </c>
      <c r="B6666">
        <v>0</v>
      </c>
      <c r="C6666">
        <v>0</v>
      </c>
      <c r="D6666">
        <v>0</v>
      </c>
      <c r="E6666">
        <v>-42416798.994999997</v>
      </c>
    </row>
    <row r="6667" spans="1:5" x14ac:dyDescent="0.15">
      <c r="A6667" t="s">
        <v>9587</v>
      </c>
      <c r="B6667">
        <v>0</v>
      </c>
      <c r="C6667">
        <v>0</v>
      </c>
      <c r="D6667">
        <v>0</v>
      </c>
      <c r="E6667">
        <v>-63094096.318999998</v>
      </c>
    </row>
    <row r="6668" spans="1:5" x14ac:dyDescent="0.15">
      <c r="A6668" t="s">
        <v>9588</v>
      </c>
      <c r="B6668">
        <v>0</v>
      </c>
      <c r="C6668">
        <v>0</v>
      </c>
      <c r="D6668">
        <v>0</v>
      </c>
      <c r="E6668">
        <v>42626.067999999999</v>
      </c>
    </row>
    <row r="6669" spans="1:5" x14ac:dyDescent="0.15">
      <c r="A6669" t="s">
        <v>9589</v>
      </c>
      <c r="B6669">
        <v>0</v>
      </c>
      <c r="C6669">
        <v>0</v>
      </c>
      <c r="D6669">
        <v>0</v>
      </c>
      <c r="E6669">
        <v>75724.695000000007</v>
      </c>
    </row>
    <row r="6670" spans="1:5" x14ac:dyDescent="0.15">
      <c r="A6670" t="s">
        <v>9590</v>
      </c>
      <c r="B6670">
        <v>0</v>
      </c>
      <c r="C6670">
        <v>0</v>
      </c>
      <c r="D6670">
        <v>0</v>
      </c>
      <c r="E6670">
        <v>-36382.83</v>
      </c>
    </row>
    <row r="6671" spans="1:5" x14ac:dyDescent="0.15">
      <c r="A6671" t="s">
        <v>9591</v>
      </c>
      <c r="B6671">
        <v>0</v>
      </c>
      <c r="C6671">
        <v>0</v>
      </c>
      <c r="D6671">
        <v>0</v>
      </c>
      <c r="E6671">
        <v>-1E-3</v>
      </c>
    </row>
    <row r="6672" spans="1:5" x14ac:dyDescent="0.15">
      <c r="A6672" t="s">
        <v>9592</v>
      </c>
      <c r="B6672">
        <v>0</v>
      </c>
      <c r="C6672">
        <v>0</v>
      </c>
      <c r="D6672">
        <v>0</v>
      </c>
      <c r="E6672">
        <v>-204076993.22799999</v>
      </c>
    </row>
    <row r="6673" spans="1:5" x14ac:dyDescent="0.15">
      <c r="A6673" t="s">
        <v>9593</v>
      </c>
      <c r="B6673">
        <v>0</v>
      </c>
      <c r="C6673">
        <v>0</v>
      </c>
      <c r="D6673">
        <v>0</v>
      </c>
      <c r="E6673">
        <v>0</v>
      </c>
    </row>
    <row r="6674" spans="1:5" x14ac:dyDescent="0.15">
      <c r="A6674" t="s">
        <v>9594</v>
      </c>
      <c r="B6674">
        <v>0</v>
      </c>
      <c r="C6674">
        <v>0</v>
      </c>
      <c r="D6674">
        <v>0</v>
      </c>
      <c r="E6674">
        <v>0</v>
      </c>
    </row>
    <row r="6675" spans="1:5" x14ac:dyDescent="0.15">
      <c r="A6675" t="s">
        <v>9595</v>
      </c>
      <c r="B6675">
        <v>0</v>
      </c>
      <c r="C6675">
        <v>0</v>
      </c>
      <c r="D6675">
        <v>0</v>
      </c>
      <c r="E6675">
        <v>-42466360.755999997</v>
      </c>
    </row>
    <row r="6676" spans="1:5" x14ac:dyDescent="0.15">
      <c r="A6676" t="s">
        <v>9596</v>
      </c>
      <c r="B6676">
        <v>0</v>
      </c>
      <c r="C6676">
        <v>0</v>
      </c>
      <c r="D6676">
        <v>0</v>
      </c>
      <c r="E6676">
        <v>-63240717.630000003</v>
      </c>
    </row>
    <row r="6677" spans="1:5" x14ac:dyDescent="0.15">
      <c r="A6677" t="s">
        <v>9597</v>
      </c>
      <c r="B6677">
        <v>0</v>
      </c>
      <c r="C6677">
        <v>0</v>
      </c>
      <c r="D6677">
        <v>0</v>
      </c>
      <c r="E6677">
        <v>45433.394</v>
      </c>
    </row>
    <row r="6678" spans="1:5" x14ac:dyDescent="0.15">
      <c r="A6678" t="s">
        <v>9598</v>
      </c>
      <c r="B6678">
        <v>0</v>
      </c>
      <c r="C6678">
        <v>0</v>
      </c>
      <c r="D6678">
        <v>0</v>
      </c>
      <c r="E6678">
        <v>24994.445</v>
      </c>
    </row>
    <row r="6679" spans="1:5" x14ac:dyDescent="0.15">
      <c r="A6679" t="s">
        <v>9599</v>
      </c>
      <c r="B6679">
        <v>0</v>
      </c>
      <c r="C6679">
        <v>0</v>
      </c>
      <c r="D6679">
        <v>0</v>
      </c>
      <c r="E6679">
        <v>-100559.326</v>
      </c>
    </row>
    <row r="6680" spans="1:5" x14ac:dyDescent="0.15">
      <c r="A6680" t="s">
        <v>9600</v>
      </c>
      <c r="B6680">
        <v>0</v>
      </c>
      <c r="C6680">
        <v>0</v>
      </c>
      <c r="D6680">
        <v>0</v>
      </c>
      <c r="E6680">
        <v>1E-3</v>
      </c>
    </row>
    <row r="6681" spans="1:5" x14ac:dyDescent="0.15">
      <c r="A6681" t="s">
        <v>9601</v>
      </c>
      <c r="B6681">
        <v>0</v>
      </c>
      <c r="C6681">
        <v>0</v>
      </c>
      <c r="D6681">
        <v>0</v>
      </c>
      <c r="E6681">
        <v>1E-3</v>
      </c>
    </row>
    <row r="6682" spans="1:5" x14ac:dyDescent="0.15">
      <c r="A6682" t="s">
        <v>9602</v>
      </c>
      <c r="B6682">
        <v>0</v>
      </c>
      <c r="C6682">
        <v>0</v>
      </c>
      <c r="D6682">
        <v>0</v>
      </c>
      <c r="E6682">
        <v>1E-3</v>
      </c>
    </row>
    <row r="6683" spans="1:5" x14ac:dyDescent="0.15">
      <c r="A6683" t="s">
        <v>9603</v>
      </c>
      <c r="B6683">
        <v>0</v>
      </c>
      <c r="C6683">
        <v>0</v>
      </c>
      <c r="D6683">
        <v>0</v>
      </c>
      <c r="E6683">
        <v>1E-3</v>
      </c>
    </row>
    <row r="6684" spans="1:5" x14ac:dyDescent="0.15">
      <c r="A6684" t="s">
        <v>9604</v>
      </c>
      <c r="B6684">
        <v>0</v>
      </c>
      <c r="C6684">
        <v>0</v>
      </c>
      <c r="D6684">
        <v>0</v>
      </c>
      <c r="E6684">
        <v>46434.911999999997</v>
      </c>
    </row>
    <row r="6685" spans="1:5" x14ac:dyDescent="0.15">
      <c r="A6685" t="s">
        <v>9605</v>
      </c>
      <c r="B6685">
        <v>0</v>
      </c>
      <c r="C6685">
        <v>0</v>
      </c>
      <c r="D6685">
        <v>0</v>
      </c>
      <c r="E6685">
        <v>120362.523</v>
      </c>
    </row>
    <row r="6686" spans="1:5" x14ac:dyDescent="0.15">
      <c r="A6686" t="s">
        <v>9606</v>
      </c>
      <c r="B6686">
        <v>0</v>
      </c>
      <c r="C6686">
        <v>0</v>
      </c>
      <c r="D6686">
        <v>0</v>
      </c>
      <c r="E6686">
        <v>45433.394</v>
      </c>
    </row>
    <row r="6687" spans="1:5" x14ac:dyDescent="0.15">
      <c r="A6687" t="s">
        <v>9607</v>
      </c>
      <c r="B6687">
        <v>0</v>
      </c>
      <c r="C6687">
        <v>0</v>
      </c>
      <c r="D6687">
        <v>0</v>
      </c>
      <c r="E6687">
        <v>78743.104000000007</v>
      </c>
    </row>
    <row r="6688" spans="1:5" x14ac:dyDescent="0.15">
      <c r="A6688" t="s">
        <v>9608</v>
      </c>
      <c r="B6688">
        <v>0</v>
      </c>
      <c r="C6688">
        <v>0</v>
      </c>
      <c r="D6688">
        <v>0</v>
      </c>
      <c r="E6688">
        <v>28844</v>
      </c>
    </row>
    <row r="6689" spans="1:5" x14ac:dyDescent="0.15">
      <c r="A6689" t="s">
        <v>9609</v>
      </c>
      <c r="B6689">
        <v>0</v>
      </c>
      <c r="C6689">
        <v>0</v>
      </c>
      <c r="D6689">
        <v>0</v>
      </c>
      <c r="E6689">
        <v>-1E-3</v>
      </c>
    </row>
    <row r="6690" spans="1:5" x14ac:dyDescent="0.15">
      <c r="A6690" t="s">
        <v>9610</v>
      </c>
      <c r="B6690">
        <v>0</v>
      </c>
      <c r="C6690">
        <v>0</v>
      </c>
      <c r="D6690">
        <v>0</v>
      </c>
      <c r="E6690">
        <v>-204076993.22799999</v>
      </c>
    </row>
    <row r="6691" spans="1:5" x14ac:dyDescent="0.15">
      <c r="A6691" t="s">
        <v>9611</v>
      </c>
      <c r="B6691">
        <v>0</v>
      </c>
      <c r="C6691">
        <v>0</v>
      </c>
      <c r="D6691">
        <v>0</v>
      </c>
      <c r="E6691">
        <v>0</v>
      </c>
    </row>
    <row r="6692" spans="1:5" x14ac:dyDescent="0.15">
      <c r="A6692" t="s">
        <v>9612</v>
      </c>
      <c r="B6692">
        <v>0</v>
      </c>
      <c r="C6692">
        <v>0</v>
      </c>
      <c r="D6692">
        <v>0</v>
      </c>
      <c r="E6692">
        <v>0</v>
      </c>
    </row>
    <row r="6693" spans="1:5" x14ac:dyDescent="0.15">
      <c r="A6693" t="s">
        <v>9613</v>
      </c>
      <c r="B6693">
        <v>0</v>
      </c>
      <c r="C6693">
        <v>0</v>
      </c>
      <c r="D6693">
        <v>0</v>
      </c>
      <c r="E6693">
        <v>-42466360.755999997</v>
      </c>
    </row>
    <row r="6694" spans="1:5" x14ac:dyDescent="0.15">
      <c r="A6694" t="s">
        <v>9614</v>
      </c>
      <c r="B6694">
        <v>0</v>
      </c>
      <c r="C6694">
        <v>0</v>
      </c>
      <c r="D6694">
        <v>0</v>
      </c>
      <c r="E6694">
        <v>-63240717.630000003</v>
      </c>
    </row>
    <row r="6695" spans="1:5" x14ac:dyDescent="0.15">
      <c r="A6695" t="s">
        <v>9615</v>
      </c>
      <c r="B6695">
        <v>0</v>
      </c>
      <c r="C6695">
        <v>0</v>
      </c>
      <c r="D6695">
        <v>0</v>
      </c>
      <c r="E6695">
        <v>45433.394</v>
      </c>
    </row>
    <row r="6696" spans="1:5" x14ac:dyDescent="0.15">
      <c r="A6696" t="s">
        <v>9616</v>
      </c>
      <c r="B6696">
        <v>0</v>
      </c>
      <c r="C6696">
        <v>0</v>
      </c>
      <c r="D6696">
        <v>0</v>
      </c>
      <c r="E6696">
        <v>24994.445</v>
      </c>
    </row>
    <row r="6697" spans="1:5" x14ac:dyDescent="0.15">
      <c r="A6697" t="s">
        <v>9617</v>
      </c>
      <c r="B6697">
        <v>0</v>
      </c>
      <c r="C6697">
        <v>0</v>
      </c>
      <c r="D6697">
        <v>0</v>
      </c>
      <c r="E6697">
        <v>-100559.326</v>
      </c>
    </row>
    <row r="6698" spans="1:5" x14ac:dyDescent="0.15">
      <c r="A6698" t="s">
        <v>9618</v>
      </c>
      <c r="B6698">
        <v>0</v>
      </c>
      <c r="C6698">
        <v>0</v>
      </c>
      <c r="D6698">
        <v>0</v>
      </c>
      <c r="E6698">
        <v>-60729543.136</v>
      </c>
    </row>
    <row r="6699" spans="1:5" x14ac:dyDescent="0.15">
      <c r="A6699" t="s">
        <v>9619</v>
      </c>
      <c r="B6699">
        <v>0</v>
      </c>
      <c r="C6699">
        <v>0</v>
      </c>
      <c r="D6699">
        <v>0</v>
      </c>
      <c r="E6699">
        <v>-74673661.044</v>
      </c>
    </row>
    <row r="6700" spans="1:5" x14ac:dyDescent="0.15">
      <c r="A6700" t="s">
        <v>9620</v>
      </c>
      <c r="B6700">
        <v>0</v>
      </c>
      <c r="C6700">
        <v>0</v>
      </c>
      <c r="D6700">
        <v>0</v>
      </c>
      <c r="E6700">
        <v>-67731211.831</v>
      </c>
    </row>
    <row r="6701" spans="1:5" x14ac:dyDescent="0.15">
      <c r="A6701" t="s">
        <v>9621</v>
      </c>
      <c r="B6701">
        <v>0</v>
      </c>
      <c r="C6701">
        <v>0</v>
      </c>
      <c r="D6701">
        <v>0</v>
      </c>
      <c r="E6701">
        <v>-61434205.741999999</v>
      </c>
    </row>
    <row r="6702" spans="1:5" x14ac:dyDescent="0.15">
      <c r="A6702" t="s">
        <v>9622</v>
      </c>
      <c r="B6702">
        <v>0</v>
      </c>
      <c r="C6702">
        <v>0</v>
      </c>
      <c r="D6702">
        <v>0</v>
      </c>
      <c r="E6702">
        <v>-42416798.994999997</v>
      </c>
    </row>
    <row r="6703" spans="1:5" x14ac:dyDescent="0.15">
      <c r="A6703" t="s">
        <v>9623</v>
      </c>
      <c r="B6703">
        <v>0</v>
      </c>
      <c r="C6703">
        <v>0</v>
      </c>
      <c r="D6703">
        <v>0</v>
      </c>
      <c r="E6703">
        <v>-63094096.318999998</v>
      </c>
    </row>
    <row r="6704" spans="1:5" x14ac:dyDescent="0.15">
      <c r="A6704" t="s">
        <v>9624</v>
      </c>
      <c r="B6704">
        <v>0</v>
      </c>
      <c r="C6704">
        <v>0</v>
      </c>
      <c r="D6704">
        <v>0</v>
      </c>
      <c r="E6704">
        <v>42626.067999999999</v>
      </c>
    </row>
    <row r="6705" spans="1:5" x14ac:dyDescent="0.15">
      <c r="A6705" t="s">
        <v>9625</v>
      </c>
      <c r="B6705">
        <v>0</v>
      </c>
      <c r="C6705">
        <v>0</v>
      </c>
      <c r="D6705">
        <v>0</v>
      </c>
      <c r="E6705">
        <v>75724.695000000007</v>
      </c>
    </row>
    <row r="6706" spans="1:5" x14ac:dyDescent="0.15">
      <c r="A6706" t="s">
        <v>9626</v>
      </c>
      <c r="B6706">
        <v>0</v>
      </c>
      <c r="C6706">
        <v>0</v>
      </c>
      <c r="D6706">
        <v>0</v>
      </c>
      <c r="E6706">
        <v>6648.7039999999997</v>
      </c>
    </row>
    <row r="6707" spans="1:5" x14ac:dyDescent="0.15">
      <c r="A6707" t="s">
        <v>9627</v>
      </c>
      <c r="B6707">
        <v>0</v>
      </c>
      <c r="C6707">
        <v>0</v>
      </c>
      <c r="D6707">
        <v>0</v>
      </c>
      <c r="E6707">
        <v>-1E-3</v>
      </c>
    </row>
    <row r="6708" spans="1:5" x14ac:dyDescent="0.15">
      <c r="A6708" t="s">
        <v>9628</v>
      </c>
      <c r="B6708">
        <v>0</v>
      </c>
      <c r="C6708">
        <v>0</v>
      </c>
      <c r="D6708">
        <v>0</v>
      </c>
      <c r="E6708">
        <v>-204076993.22799999</v>
      </c>
    </row>
    <row r="6709" spans="1:5" x14ac:dyDescent="0.15">
      <c r="A6709" t="s">
        <v>9629</v>
      </c>
      <c r="B6709">
        <v>0</v>
      </c>
      <c r="C6709">
        <v>0</v>
      </c>
      <c r="D6709">
        <v>0</v>
      </c>
      <c r="E6709">
        <v>0</v>
      </c>
    </row>
    <row r="6710" spans="1:5" x14ac:dyDescent="0.15">
      <c r="A6710" t="s">
        <v>9630</v>
      </c>
      <c r="B6710">
        <v>0</v>
      </c>
      <c r="C6710">
        <v>0</v>
      </c>
      <c r="D6710">
        <v>0</v>
      </c>
      <c r="E6710">
        <v>0</v>
      </c>
    </row>
    <row r="6711" spans="1:5" x14ac:dyDescent="0.15">
      <c r="A6711" t="s">
        <v>9631</v>
      </c>
      <c r="B6711">
        <v>0</v>
      </c>
      <c r="C6711">
        <v>0</v>
      </c>
      <c r="D6711">
        <v>0</v>
      </c>
      <c r="E6711">
        <v>-42466360.755999997</v>
      </c>
    </row>
    <row r="6712" spans="1:5" x14ac:dyDescent="0.15">
      <c r="A6712" t="s">
        <v>9632</v>
      </c>
      <c r="B6712">
        <v>0</v>
      </c>
      <c r="C6712">
        <v>0</v>
      </c>
      <c r="D6712">
        <v>0</v>
      </c>
      <c r="E6712">
        <v>-63240717.630000003</v>
      </c>
    </row>
    <row r="6713" spans="1:5" x14ac:dyDescent="0.15">
      <c r="A6713" t="s">
        <v>9633</v>
      </c>
      <c r="B6713">
        <v>0</v>
      </c>
      <c r="C6713">
        <v>0</v>
      </c>
      <c r="D6713">
        <v>0</v>
      </c>
      <c r="E6713">
        <v>45433.394</v>
      </c>
    </row>
    <row r="6714" spans="1:5" x14ac:dyDescent="0.15">
      <c r="A6714" t="s">
        <v>9634</v>
      </c>
      <c r="B6714">
        <v>0</v>
      </c>
      <c r="C6714">
        <v>0</v>
      </c>
      <c r="D6714">
        <v>0</v>
      </c>
      <c r="E6714">
        <v>24994.445</v>
      </c>
    </row>
    <row r="6715" spans="1:5" x14ac:dyDescent="0.15">
      <c r="A6715" t="s">
        <v>9635</v>
      </c>
      <c r="B6715">
        <v>0</v>
      </c>
      <c r="C6715">
        <v>0</v>
      </c>
      <c r="D6715">
        <v>0</v>
      </c>
      <c r="E6715">
        <v>-100559.326</v>
      </c>
    </row>
    <row r="6716" spans="1:5" x14ac:dyDescent="0.15">
      <c r="A6716" t="s">
        <v>9636</v>
      </c>
      <c r="B6716">
        <v>0</v>
      </c>
      <c r="C6716">
        <v>0</v>
      </c>
      <c r="D6716">
        <v>0</v>
      </c>
      <c r="E6716">
        <v>1E-3</v>
      </c>
    </row>
    <row r="6717" spans="1:5" x14ac:dyDescent="0.15">
      <c r="A6717" t="s">
        <v>9637</v>
      </c>
      <c r="B6717">
        <v>0</v>
      </c>
      <c r="C6717">
        <v>0</v>
      </c>
      <c r="D6717">
        <v>0</v>
      </c>
      <c r="E6717">
        <v>1E-3</v>
      </c>
    </row>
    <row r="6718" spans="1:5" x14ac:dyDescent="0.15">
      <c r="A6718" t="s">
        <v>9638</v>
      </c>
      <c r="B6718">
        <v>0</v>
      </c>
      <c r="C6718">
        <v>0</v>
      </c>
      <c r="D6718">
        <v>0</v>
      </c>
      <c r="E6718">
        <v>0</v>
      </c>
    </row>
    <row r="6719" spans="1:5" x14ac:dyDescent="0.15">
      <c r="A6719" t="s">
        <v>9639</v>
      </c>
      <c r="B6719">
        <v>0</v>
      </c>
      <c r="C6719">
        <v>0</v>
      </c>
      <c r="D6719">
        <v>0</v>
      </c>
      <c r="E6719">
        <v>0</v>
      </c>
    </row>
    <row r="6720" spans="1:5" x14ac:dyDescent="0.15">
      <c r="A6720" t="s">
        <v>9640</v>
      </c>
      <c r="B6720">
        <v>0</v>
      </c>
      <c r="C6720">
        <v>0</v>
      </c>
      <c r="D6720">
        <v>0</v>
      </c>
      <c r="E6720">
        <v>32942.684000000001</v>
      </c>
    </row>
    <row r="6721" spans="1:5" x14ac:dyDescent="0.15">
      <c r="A6721" t="s">
        <v>9641</v>
      </c>
      <c r="B6721">
        <v>0</v>
      </c>
      <c r="C6721">
        <v>0</v>
      </c>
      <c r="D6721">
        <v>0</v>
      </c>
      <c r="E6721">
        <v>86056.303</v>
      </c>
    </row>
    <row r="6722" spans="1:5" x14ac:dyDescent="0.15">
      <c r="A6722" t="s">
        <v>9642</v>
      </c>
      <c r="B6722">
        <v>0</v>
      </c>
      <c r="C6722">
        <v>0</v>
      </c>
      <c r="D6722">
        <v>0</v>
      </c>
      <c r="E6722">
        <v>8745.0220000000008</v>
      </c>
    </row>
    <row r="6723" spans="1:5" x14ac:dyDescent="0.15">
      <c r="A6723" t="s">
        <v>9643</v>
      </c>
      <c r="B6723">
        <v>0</v>
      </c>
      <c r="C6723">
        <v>0</v>
      </c>
      <c r="D6723">
        <v>0</v>
      </c>
      <c r="E6723">
        <v>33281.536</v>
      </c>
    </row>
    <row r="6724" spans="1:5" x14ac:dyDescent="0.15">
      <c r="A6724" t="s">
        <v>9644</v>
      </c>
      <c r="B6724">
        <v>0</v>
      </c>
      <c r="C6724">
        <v>0</v>
      </c>
      <c r="D6724">
        <v>0</v>
      </c>
      <c r="E6724">
        <v>-58549.536999999997</v>
      </c>
    </row>
    <row r="6725" spans="1:5" x14ac:dyDescent="0.15">
      <c r="A6725" t="s">
        <v>9645</v>
      </c>
      <c r="B6725">
        <v>0</v>
      </c>
      <c r="C6725">
        <v>0</v>
      </c>
      <c r="D6725">
        <v>0</v>
      </c>
      <c r="E6725">
        <v>-4.0000000000000001E-3</v>
      </c>
    </row>
    <row r="6726" spans="1:5" x14ac:dyDescent="0.15">
      <c r="A6726" t="s">
        <v>9646</v>
      </c>
      <c r="B6726">
        <v>0</v>
      </c>
      <c r="C6726">
        <v>0</v>
      </c>
      <c r="D6726">
        <v>0</v>
      </c>
      <c r="E6726">
        <v>1E-3</v>
      </c>
    </row>
    <row r="6727" spans="1:5" x14ac:dyDescent="0.15">
      <c r="A6727" t="s">
        <v>9647</v>
      </c>
      <c r="B6727">
        <v>0</v>
      </c>
      <c r="C6727">
        <v>0</v>
      </c>
      <c r="D6727">
        <v>0</v>
      </c>
      <c r="E6727">
        <v>0</v>
      </c>
    </row>
    <row r="6728" spans="1:5" x14ac:dyDescent="0.15">
      <c r="A6728" t="s">
        <v>9648</v>
      </c>
      <c r="B6728">
        <v>0</v>
      </c>
      <c r="C6728">
        <v>0</v>
      </c>
      <c r="D6728">
        <v>0</v>
      </c>
      <c r="E6728">
        <v>0</v>
      </c>
    </row>
    <row r="6729" spans="1:5" x14ac:dyDescent="0.15">
      <c r="A6729" t="s">
        <v>9649</v>
      </c>
      <c r="B6729">
        <v>0</v>
      </c>
      <c r="C6729">
        <v>0</v>
      </c>
      <c r="D6729">
        <v>0</v>
      </c>
      <c r="E6729">
        <v>-42478717.714000002</v>
      </c>
    </row>
    <row r="6730" spans="1:5" x14ac:dyDescent="0.15">
      <c r="A6730" t="s">
        <v>9650</v>
      </c>
      <c r="B6730">
        <v>0</v>
      </c>
      <c r="C6730">
        <v>0</v>
      </c>
      <c r="D6730">
        <v>0</v>
      </c>
      <c r="E6730">
        <v>-63186273.902999997</v>
      </c>
    </row>
    <row r="6731" spans="1:5" x14ac:dyDescent="0.15">
      <c r="A6731" t="s">
        <v>9651</v>
      </c>
      <c r="B6731">
        <v>0</v>
      </c>
      <c r="C6731">
        <v>0</v>
      </c>
      <c r="D6731">
        <v>0</v>
      </c>
      <c r="E6731">
        <v>-44091.75</v>
      </c>
    </row>
    <row r="6732" spans="1:5" x14ac:dyDescent="0.15">
      <c r="A6732" t="s">
        <v>9652</v>
      </c>
      <c r="B6732">
        <v>0</v>
      </c>
      <c r="C6732">
        <v>0</v>
      </c>
      <c r="D6732">
        <v>0</v>
      </c>
      <c r="E6732">
        <v>-12619.343999999999</v>
      </c>
    </row>
    <row r="6733" spans="1:5" x14ac:dyDescent="0.15">
      <c r="A6733" t="s">
        <v>9653</v>
      </c>
      <c r="B6733">
        <v>0</v>
      </c>
      <c r="C6733">
        <v>0</v>
      </c>
      <c r="D6733">
        <v>0</v>
      </c>
      <c r="E6733">
        <v>-165521.845</v>
      </c>
    </row>
    <row r="6734" spans="1:5" x14ac:dyDescent="0.15">
      <c r="A6734" t="s">
        <v>9654</v>
      </c>
      <c r="B6734">
        <v>0</v>
      </c>
      <c r="C6734">
        <v>0</v>
      </c>
      <c r="D6734">
        <v>0</v>
      </c>
      <c r="E6734">
        <v>-60729543.136</v>
      </c>
    </row>
    <row r="6735" spans="1:5" x14ac:dyDescent="0.15">
      <c r="A6735" t="s">
        <v>9655</v>
      </c>
      <c r="B6735">
        <v>0</v>
      </c>
      <c r="C6735">
        <v>0</v>
      </c>
      <c r="D6735">
        <v>0</v>
      </c>
      <c r="E6735">
        <v>-74673661.044</v>
      </c>
    </row>
    <row r="6736" spans="1:5" x14ac:dyDescent="0.15">
      <c r="A6736" t="s">
        <v>9656</v>
      </c>
      <c r="B6736">
        <v>0</v>
      </c>
      <c r="C6736">
        <v>0</v>
      </c>
      <c r="D6736">
        <v>0</v>
      </c>
      <c r="E6736">
        <v>-67731211.831</v>
      </c>
    </row>
    <row r="6737" spans="1:5" x14ac:dyDescent="0.15">
      <c r="A6737" t="s">
        <v>9657</v>
      </c>
      <c r="B6737">
        <v>0</v>
      </c>
      <c r="C6737">
        <v>0</v>
      </c>
      <c r="D6737">
        <v>0</v>
      </c>
      <c r="E6737">
        <v>-61434205.741999999</v>
      </c>
    </row>
    <row r="6738" spans="1:5" x14ac:dyDescent="0.15">
      <c r="A6738" t="s">
        <v>9658</v>
      </c>
      <c r="B6738">
        <v>0</v>
      </c>
      <c r="C6738">
        <v>0</v>
      </c>
      <c r="D6738">
        <v>0</v>
      </c>
      <c r="E6738">
        <v>-42416798.994999997</v>
      </c>
    </row>
    <row r="6739" spans="1:5" x14ac:dyDescent="0.15">
      <c r="A6739" t="s">
        <v>9659</v>
      </c>
      <c r="B6739">
        <v>0</v>
      </c>
      <c r="C6739">
        <v>0</v>
      </c>
      <c r="D6739">
        <v>0</v>
      </c>
      <c r="E6739">
        <v>-63094096.318999998</v>
      </c>
    </row>
    <row r="6740" spans="1:5" x14ac:dyDescent="0.15">
      <c r="A6740" t="s">
        <v>9660</v>
      </c>
      <c r="B6740">
        <v>0</v>
      </c>
      <c r="C6740">
        <v>0</v>
      </c>
      <c r="D6740">
        <v>0</v>
      </c>
      <c r="E6740">
        <v>42626.067999999999</v>
      </c>
    </row>
    <row r="6741" spans="1:5" x14ac:dyDescent="0.15">
      <c r="A6741" t="s">
        <v>9661</v>
      </c>
      <c r="B6741">
        <v>0</v>
      </c>
      <c r="C6741">
        <v>0</v>
      </c>
      <c r="D6741">
        <v>0</v>
      </c>
      <c r="E6741">
        <v>75724.695000000007</v>
      </c>
    </row>
    <row r="6742" spans="1:5" x14ac:dyDescent="0.15">
      <c r="A6742" t="s">
        <v>9662</v>
      </c>
      <c r="B6742">
        <v>0</v>
      </c>
      <c r="C6742">
        <v>0</v>
      </c>
      <c r="D6742">
        <v>0</v>
      </c>
      <c r="E6742">
        <v>12396.815000000001</v>
      </c>
    </row>
    <row r="6743" spans="1:5" x14ac:dyDescent="0.15">
      <c r="A6743" t="s">
        <v>9663</v>
      </c>
      <c r="B6743">
        <v>0</v>
      </c>
      <c r="C6743">
        <v>0</v>
      </c>
      <c r="D6743">
        <v>0</v>
      </c>
      <c r="E6743">
        <v>-1E-3</v>
      </c>
    </row>
    <row r="6744" spans="1:5" x14ac:dyDescent="0.15">
      <c r="A6744" t="s">
        <v>9664</v>
      </c>
      <c r="B6744">
        <v>0</v>
      </c>
      <c r="C6744">
        <v>0</v>
      </c>
      <c r="D6744">
        <v>0</v>
      </c>
      <c r="E6744">
        <v>-204076993.22799999</v>
      </c>
    </row>
    <row r="6745" spans="1:5" x14ac:dyDescent="0.15">
      <c r="A6745" t="s">
        <v>9665</v>
      </c>
      <c r="B6745">
        <v>0</v>
      </c>
      <c r="C6745">
        <v>0</v>
      </c>
      <c r="D6745">
        <v>0</v>
      </c>
      <c r="E6745">
        <v>0</v>
      </c>
    </row>
    <row r="6746" spans="1:5" x14ac:dyDescent="0.15">
      <c r="A6746" t="s">
        <v>9666</v>
      </c>
      <c r="B6746">
        <v>0</v>
      </c>
      <c r="C6746">
        <v>0</v>
      </c>
      <c r="D6746">
        <v>0</v>
      </c>
      <c r="E6746">
        <v>0</v>
      </c>
    </row>
    <row r="6747" spans="1:5" x14ac:dyDescent="0.15">
      <c r="A6747" t="s">
        <v>9667</v>
      </c>
      <c r="B6747">
        <v>0</v>
      </c>
      <c r="C6747">
        <v>0</v>
      </c>
      <c r="D6747">
        <v>0</v>
      </c>
      <c r="E6747">
        <v>-42466360.755999997</v>
      </c>
    </row>
    <row r="6748" spans="1:5" x14ac:dyDescent="0.15">
      <c r="A6748" t="s">
        <v>9668</v>
      </c>
      <c r="B6748">
        <v>0</v>
      </c>
      <c r="C6748">
        <v>0</v>
      </c>
      <c r="D6748">
        <v>0</v>
      </c>
      <c r="E6748">
        <v>-63240717.630000003</v>
      </c>
    </row>
    <row r="6749" spans="1:5" x14ac:dyDescent="0.15">
      <c r="A6749" t="s">
        <v>9669</v>
      </c>
      <c r="B6749">
        <v>0</v>
      </c>
      <c r="C6749">
        <v>0</v>
      </c>
      <c r="D6749">
        <v>0</v>
      </c>
      <c r="E6749">
        <v>45433.394</v>
      </c>
    </row>
    <row r="6750" spans="1:5" x14ac:dyDescent="0.15">
      <c r="A6750" t="s">
        <v>9670</v>
      </c>
      <c r="B6750">
        <v>0</v>
      </c>
      <c r="C6750">
        <v>0</v>
      </c>
      <c r="D6750">
        <v>0</v>
      </c>
      <c r="E6750">
        <v>24994.445</v>
      </c>
    </row>
    <row r="6751" spans="1:5" x14ac:dyDescent="0.15">
      <c r="A6751" t="s">
        <v>9671</v>
      </c>
      <c r="B6751">
        <v>0</v>
      </c>
      <c r="C6751">
        <v>0</v>
      </c>
      <c r="D6751">
        <v>0</v>
      </c>
      <c r="E6751">
        <v>-100559.326</v>
      </c>
    </row>
    <row r="6752" spans="1:5" x14ac:dyDescent="0.15">
      <c r="A6752" t="s">
        <v>9672</v>
      </c>
      <c r="B6752">
        <v>0</v>
      </c>
      <c r="C6752">
        <v>0</v>
      </c>
      <c r="D6752">
        <v>0</v>
      </c>
      <c r="E6752">
        <v>-264803089.37400001</v>
      </c>
    </row>
    <row r="6753" spans="1:5" x14ac:dyDescent="0.15">
      <c r="A6753" t="s">
        <v>9673</v>
      </c>
      <c r="B6753">
        <v>0</v>
      </c>
      <c r="C6753">
        <v>0</v>
      </c>
      <c r="D6753">
        <v>0</v>
      </c>
      <c r="E6753">
        <v>1E-3</v>
      </c>
    </row>
    <row r="6754" spans="1:5" x14ac:dyDescent="0.15">
      <c r="A6754" t="s">
        <v>9674</v>
      </c>
      <c r="B6754">
        <v>0</v>
      </c>
      <c r="C6754">
        <v>0</v>
      </c>
      <c r="D6754">
        <v>0</v>
      </c>
      <c r="E6754">
        <v>1E-3</v>
      </c>
    </row>
    <row r="6755" spans="1:5" x14ac:dyDescent="0.15">
      <c r="A6755" t="s">
        <v>9675</v>
      </c>
      <c r="B6755">
        <v>0</v>
      </c>
      <c r="C6755">
        <v>0</v>
      </c>
      <c r="D6755">
        <v>0</v>
      </c>
      <c r="E6755">
        <v>1E-3</v>
      </c>
    </row>
    <row r="6756" spans="1:5" x14ac:dyDescent="0.15">
      <c r="A6756" t="s">
        <v>9676</v>
      </c>
      <c r="B6756">
        <v>0</v>
      </c>
      <c r="C6756">
        <v>0</v>
      </c>
      <c r="D6756">
        <v>0</v>
      </c>
      <c r="E6756">
        <v>-42454431.020999998</v>
      </c>
    </row>
    <row r="6757" spans="1:5" x14ac:dyDescent="0.15">
      <c r="A6757" t="s">
        <v>9677</v>
      </c>
      <c r="B6757">
        <v>0</v>
      </c>
      <c r="C6757">
        <v>0</v>
      </c>
      <c r="D6757">
        <v>0</v>
      </c>
      <c r="E6757">
        <v>-63264743.843000002</v>
      </c>
    </row>
    <row r="6758" spans="1:5" x14ac:dyDescent="0.15">
      <c r="A6758" t="s">
        <v>9678</v>
      </c>
      <c r="B6758">
        <v>0</v>
      </c>
      <c r="C6758">
        <v>0</v>
      </c>
      <c r="D6758">
        <v>0</v>
      </c>
      <c r="E6758">
        <v>45433.394</v>
      </c>
    </row>
    <row r="6759" spans="1:5" x14ac:dyDescent="0.15">
      <c r="A6759" t="s">
        <v>9679</v>
      </c>
      <c r="B6759">
        <v>0</v>
      </c>
      <c r="C6759">
        <v>0</v>
      </c>
      <c r="D6759">
        <v>0</v>
      </c>
      <c r="E6759">
        <v>78743.104000000007</v>
      </c>
    </row>
    <row r="6760" spans="1:5" x14ac:dyDescent="0.15">
      <c r="A6760" t="s">
        <v>9680</v>
      </c>
      <c r="B6760">
        <v>0</v>
      </c>
      <c r="C6760">
        <v>0</v>
      </c>
      <c r="D6760">
        <v>0</v>
      </c>
      <c r="E6760">
        <v>-212220.78099999999</v>
      </c>
    </row>
    <row r="6761" spans="1:5" x14ac:dyDescent="0.15">
      <c r="A6761" t="s">
        <v>9681</v>
      </c>
      <c r="B6761">
        <v>0</v>
      </c>
      <c r="C6761">
        <v>0</v>
      </c>
      <c r="D6761">
        <v>0</v>
      </c>
      <c r="E6761">
        <v>734997977.39699996</v>
      </c>
    </row>
    <row r="6762" spans="1:5" x14ac:dyDescent="0.15">
      <c r="A6762" t="s">
        <v>9682</v>
      </c>
      <c r="B6762">
        <v>0</v>
      </c>
      <c r="C6762">
        <v>0</v>
      </c>
      <c r="D6762">
        <v>0</v>
      </c>
      <c r="E6762">
        <v>-734997977.39699996</v>
      </c>
    </row>
    <row r="6763" spans="1:5" x14ac:dyDescent="0.15">
      <c r="A6763" t="s">
        <v>9683</v>
      </c>
      <c r="B6763">
        <v>0</v>
      </c>
      <c r="C6763">
        <v>0</v>
      </c>
      <c r="D6763">
        <v>0</v>
      </c>
      <c r="E6763">
        <v>-204076993.23300001</v>
      </c>
    </row>
    <row r="6764" spans="1:5" x14ac:dyDescent="0.15">
      <c r="A6764" t="s">
        <v>9684</v>
      </c>
      <c r="B6764">
        <v>0</v>
      </c>
      <c r="C6764">
        <v>0</v>
      </c>
      <c r="D6764">
        <v>0</v>
      </c>
      <c r="E6764">
        <v>0</v>
      </c>
    </row>
    <row r="6765" spans="1:5" x14ac:dyDescent="0.15">
      <c r="A6765" t="s">
        <v>9685</v>
      </c>
      <c r="B6765">
        <v>0</v>
      </c>
      <c r="C6765">
        <v>0</v>
      </c>
      <c r="D6765">
        <v>0</v>
      </c>
      <c r="E6765">
        <v>-84991513.380999997</v>
      </c>
    </row>
    <row r="6766" spans="1:5" x14ac:dyDescent="0.15">
      <c r="A6766" t="s">
        <v>9686</v>
      </c>
      <c r="B6766">
        <v>0</v>
      </c>
      <c r="C6766">
        <v>0</v>
      </c>
      <c r="D6766">
        <v>0</v>
      </c>
      <c r="E6766">
        <v>-126547354.05599999</v>
      </c>
    </row>
    <row r="6767" spans="1:5" x14ac:dyDescent="0.15">
      <c r="A6767" t="s">
        <v>9687</v>
      </c>
      <c r="B6767">
        <v>0</v>
      </c>
      <c r="C6767">
        <v>0</v>
      </c>
      <c r="D6767">
        <v>0</v>
      </c>
      <c r="E6767">
        <v>-44091.75</v>
      </c>
    </row>
    <row r="6768" spans="1:5" x14ac:dyDescent="0.15">
      <c r="A6768" t="s">
        <v>9688</v>
      </c>
      <c r="B6768">
        <v>0</v>
      </c>
      <c r="C6768">
        <v>0</v>
      </c>
      <c r="D6768">
        <v>0</v>
      </c>
      <c r="E6768">
        <v>-66368.002999999997</v>
      </c>
    </row>
    <row r="6769" spans="1:5" x14ac:dyDescent="0.15">
      <c r="A6769" t="s">
        <v>9689</v>
      </c>
      <c r="B6769">
        <v>0</v>
      </c>
      <c r="C6769">
        <v>0</v>
      </c>
      <c r="D6769">
        <v>0</v>
      </c>
      <c r="E6769">
        <v>-294925.17099999997</v>
      </c>
    </row>
    <row r="6770" spans="1:5" x14ac:dyDescent="0.15">
      <c r="A6770" t="s">
        <v>9690</v>
      </c>
      <c r="B6770">
        <v>0</v>
      </c>
      <c r="C6770">
        <v>0</v>
      </c>
      <c r="D6770">
        <v>0</v>
      </c>
      <c r="E6770">
        <v>-60729543.136</v>
      </c>
    </row>
    <row r="6771" spans="1:5" x14ac:dyDescent="0.15">
      <c r="A6771" t="s">
        <v>9691</v>
      </c>
      <c r="B6771">
        <v>0</v>
      </c>
      <c r="C6771">
        <v>0</v>
      </c>
      <c r="D6771">
        <v>0</v>
      </c>
      <c r="E6771">
        <v>-74673661.042999998</v>
      </c>
    </row>
    <row r="6772" spans="1:5" x14ac:dyDescent="0.15">
      <c r="A6772" t="s">
        <v>9692</v>
      </c>
      <c r="B6772">
        <v>0</v>
      </c>
      <c r="C6772">
        <v>0</v>
      </c>
      <c r="D6772">
        <v>0</v>
      </c>
      <c r="E6772">
        <v>-67731211.829999998</v>
      </c>
    </row>
    <row r="6773" spans="1:5" x14ac:dyDescent="0.15">
      <c r="A6773" t="s">
        <v>9693</v>
      </c>
      <c r="B6773">
        <v>0</v>
      </c>
      <c r="C6773">
        <v>0</v>
      </c>
      <c r="D6773">
        <v>0</v>
      </c>
      <c r="E6773">
        <v>-61434205.741999999</v>
      </c>
    </row>
    <row r="6774" spans="1:5" x14ac:dyDescent="0.15">
      <c r="A6774" t="s">
        <v>9694</v>
      </c>
      <c r="B6774">
        <v>0</v>
      </c>
      <c r="C6774">
        <v>0</v>
      </c>
      <c r="D6774">
        <v>0</v>
      </c>
      <c r="E6774">
        <v>-42376997.641999997</v>
      </c>
    </row>
    <row r="6775" spans="1:5" x14ac:dyDescent="0.15">
      <c r="A6775" t="s">
        <v>9695</v>
      </c>
      <c r="B6775">
        <v>0</v>
      </c>
      <c r="C6775">
        <v>0</v>
      </c>
      <c r="D6775">
        <v>0</v>
      </c>
      <c r="E6775">
        <v>-62990928.442000002</v>
      </c>
    </row>
    <row r="6776" spans="1:5" x14ac:dyDescent="0.15">
      <c r="A6776" t="s">
        <v>9696</v>
      </c>
      <c r="B6776">
        <v>0</v>
      </c>
      <c r="C6776">
        <v>0</v>
      </c>
      <c r="D6776">
        <v>0</v>
      </c>
      <c r="E6776">
        <v>81568.976999999999</v>
      </c>
    </row>
    <row r="6777" spans="1:5" x14ac:dyDescent="0.15">
      <c r="A6777" t="s">
        <v>9697</v>
      </c>
      <c r="B6777">
        <v>0</v>
      </c>
      <c r="C6777">
        <v>0</v>
      </c>
      <c r="D6777">
        <v>0</v>
      </c>
      <c r="E6777">
        <v>143218.78400000001</v>
      </c>
    </row>
    <row r="6778" spans="1:5" x14ac:dyDescent="0.15">
      <c r="A6778" t="s">
        <v>9698</v>
      </c>
      <c r="B6778">
        <v>0</v>
      </c>
      <c r="C6778">
        <v>0</v>
      </c>
      <c r="D6778">
        <v>0</v>
      </c>
      <c r="E6778">
        <v>-11659.401</v>
      </c>
    </row>
    <row r="6779" spans="1:5" x14ac:dyDescent="0.15">
      <c r="A6779" t="s">
        <v>9699</v>
      </c>
      <c r="B6779">
        <v>0</v>
      </c>
      <c r="C6779">
        <v>0</v>
      </c>
      <c r="D6779">
        <v>0</v>
      </c>
      <c r="E6779">
        <v>0</v>
      </c>
    </row>
    <row r="6780" spans="1:5" x14ac:dyDescent="0.15">
      <c r="A6780" t="s">
        <v>9700</v>
      </c>
      <c r="B6780">
        <v>0</v>
      </c>
      <c r="C6780">
        <v>0</v>
      </c>
      <c r="D6780">
        <v>0</v>
      </c>
      <c r="E6780">
        <v>-204076993.227</v>
      </c>
    </row>
    <row r="6781" spans="1:5" x14ac:dyDescent="0.15">
      <c r="A6781" t="s">
        <v>9701</v>
      </c>
      <c r="B6781">
        <v>0</v>
      </c>
      <c r="C6781">
        <v>0</v>
      </c>
      <c r="D6781">
        <v>0</v>
      </c>
      <c r="E6781">
        <v>1E-3</v>
      </c>
    </row>
    <row r="6782" spans="1:5" x14ac:dyDescent="0.15">
      <c r="A6782" t="s">
        <v>9702</v>
      </c>
      <c r="B6782">
        <v>0</v>
      </c>
      <c r="C6782">
        <v>0</v>
      </c>
      <c r="D6782">
        <v>0</v>
      </c>
      <c r="E6782">
        <v>1E-3</v>
      </c>
    </row>
    <row r="6783" spans="1:5" x14ac:dyDescent="0.15">
      <c r="A6783" t="s">
        <v>9703</v>
      </c>
      <c r="B6783">
        <v>0</v>
      </c>
      <c r="C6783">
        <v>0</v>
      </c>
      <c r="D6783">
        <v>0</v>
      </c>
      <c r="E6783">
        <v>734997977.39699996</v>
      </c>
    </row>
    <row r="6784" spans="1:5" x14ac:dyDescent="0.15">
      <c r="A6784" t="s">
        <v>9704</v>
      </c>
      <c r="B6784">
        <v>0</v>
      </c>
      <c r="C6784">
        <v>0</v>
      </c>
      <c r="D6784">
        <v>0</v>
      </c>
      <c r="E6784">
        <v>-734997977.39699996</v>
      </c>
    </row>
    <row r="6785" spans="1:5" x14ac:dyDescent="0.15">
      <c r="A6785" t="s">
        <v>9705</v>
      </c>
      <c r="B6785">
        <v>0</v>
      </c>
      <c r="C6785">
        <v>0</v>
      </c>
      <c r="D6785">
        <v>0</v>
      </c>
      <c r="E6785">
        <v>-105479732.853</v>
      </c>
    </row>
    <row r="6786" spans="1:5" x14ac:dyDescent="0.15">
      <c r="A6786" t="s">
        <v>9706</v>
      </c>
      <c r="B6786">
        <v>0</v>
      </c>
      <c r="C6786">
        <v>0</v>
      </c>
      <c r="D6786">
        <v>0</v>
      </c>
      <c r="E6786">
        <v>92488.534</v>
      </c>
    </row>
    <row r="6787" spans="1:5" x14ac:dyDescent="0.15">
      <c r="A6787" t="s">
        <v>9707</v>
      </c>
      <c r="B6787">
        <v>0</v>
      </c>
      <c r="C6787">
        <v>0</v>
      </c>
      <c r="D6787">
        <v>0</v>
      </c>
      <c r="E6787">
        <v>-75835.896999999997</v>
      </c>
    </row>
    <row r="6788" spans="1:5" x14ac:dyDescent="0.15">
      <c r="A6788" t="s">
        <v>9708</v>
      </c>
      <c r="B6788">
        <v>0</v>
      </c>
      <c r="C6788">
        <v>0</v>
      </c>
      <c r="D6788">
        <v>0</v>
      </c>
      <c r="E6788">
        <v>-734997977.39699996</v>
      </c>
    </row>
    <row r="6789" spans="1:5" x14ac:dyDescent="0.15">
      <c r="A6789" t="s">
        <v>9709</v>
      </c>
      <c r="B6789">
        <v>0</v>
      </c>
      <c r="C6789">
        <v>0</v>
      </c>
      <c r="D6789">
        <v>0</v>
      </c>
      <c r="E6789">
        <v>-734997977.39699996</v>
      </c>
    </row>
    <row r="6790" spans="1:5" x14ac:dyDescent="0.15">
      <c r="A6790" t="s">
        <v>9710</v>
      </c>
      <c r="B6790">
        <v>0</v>
      </c>
      <c r="C6790">
        <v>0</v>
      </c>
      <c r="D6790">
        <v>0</v>
      </c>
      <c r="E6790">
        <v>-734997977.39699996</v>
      </c>
    </row>
    <row r="6791" spans="1:5" x14ac:dyDescent="0.15">
      <c r="A6791" t="s">
        <v>9711</v>
      </c>
      <c r="B6791">
        <v>0</v>
      </c>
      <c r="C6791">
        <v>0</v>
      </c>
      <c r="D6791">
        <v>0</v>
      </c>
      <c r="E6791">
        <v>-734997977.39699996</v>
      </c>
    </row>
    <row r="6792" spans="1:5" x14ac:dyDescent="0.15">
      <c r="A6792" t="s">
        <v>9712</v>
      </c>
      <c r="B6792">
        <v>0</v>
      </c>
      <c r="C6792">
        <v>0</v>
      </c>
      <c r="D6792">
        <v>0</v>
      </c>
      <c r="E6792">
        <v>-734997977.39699996</v>
      </c>
    </row>
    <row r="6793" spans="1:5" x14ac:dyDescent="0.15">
      <c r="A6793" t="s">
        <v>9713</v>
      </c>
      <c r="B6793">
        <v>0</v>
      </c>
      <c r="C6793">
        <v>0</v>
      </c>
      <c r="D6793">
        <v>0</v>
      </c>
      <c r="E6793">
        <v>-734997977.39699996</v>
      </c>
    </row>
    <row r="6794" spans="1:5" x14ac:dyDescent="0.15">
      <c r="A6794" t="s">
        <v>9714</v>
      </c>
      <c r="B6794">
        <v>0</v>
      </c>
      <c r="C6794">
        <v>0</v>
      </c>
      <c r="D6794">
        <v>0</v>
      </c>
      <c r="E6794">
        <v>-734997977.39699996</v>
      </c>
    </row>
    <row r="6795" spans="1:5" x14ac:dyDescent="0.15">
      <c r="A6795" t="s">
        <v>9715</v>
      </c>
      <c r="B6795">
        <v>0</v>
      </c>
      <c r="C6795">
        <v>0</v>
      </c>
      <c r="D6795">
        <v>0</v>
      </c>
      <c r="E6795">
        <v>-734997977.39699996</v>
      </c>
    </row>
    <row r="6796" spans="1:5" x14ac:dyDescent="0.15">
      <c r="A6796" t="s">
        <v>9716</v>
      </c>
      <c r="B6796">
        <v>0</v>
      </c>
      <c r="C6796">
        <v>0</v>
      </c>
      <c r="D6796">
        <v>0</v>
      </c>
      <c r="E6796">
        <v>-734997977.39699996</v>
      </c>
    </row>
    <row r="6797" spans="1:5" x14ac:dyDescent="0.15">
      <c r="A6797" t="s">
        <v>9717</v>
      </c>
      <c r="B6797">
        <v>0</v>
      </c>
      <c r="C6797">
        <v>0</v>
      </c>
      <c r="D6797">
        <v>0</v>
      </c>
      <c r="E6797">
        <v>0</v>
      </c>
    </row>
    <row r="6798" spans="1:5" x14ac:dyDescent="0.15">
      <c r="A6798" t="s">
        <v>9718</v>
      </c>
      <c r="B6798">
        <v>0</v>
      </c>
      <c r="C6798">
        <v>0</v>
      </c>
      <c r="D6798">
        <v>0</v>
      </c>
      <c r="E6798">
        <v>-204076993.227</v>
      </c>
    </row>
    <row r="6799" spans="1:5" x14ac:dyDescent="0.15">
      <c r="A6799" t="s">
        <v>9719</v>
      </c>
      <c r="B6799">
        <v>0</v>
      </c>
      <c r="C6799">
        <v>0</v>
      </c>
      <c r="D6799">
        <v>0</v>
      </c>
      <c r="E6799">
        <v>1E-3</v>
      </c>
    </row>
    <row r="6800" spans="1:5" x14ac:dyDescent="0.15">
      <c r="A6800" t="s">
        <v>9720</v>
      </c>
      <c r="B6800">
        <v>0</v>
      </c>
      <c r="C6800">
        <v>0</v>
      </c>
      <c r="D6800">
        <v>0</v>
      </c>
      <c r="E6800">
        <v>1E-3</v>
      </c>
    </row>
    <row r="6801" spans="1:5" x14ac:dyDescent="0.15">
      <c r="A6801" t="s">
        <v>9721</v>
      </c>
      <c r="B6801">
        <v>0</v>
      </c>
      <c r="C6801">
        <v>0</v>
      </c>
      <c r="D6801">
        <v>0</v>
      </c>
      <c r="E6801">
        <v>734997977.39699996</v>
      </c>
    </row>
    <row r="6802" spans="1:5" x14ac:dyDescent="0.15">
      <c r="A6802" t="s">
        <v>9722</v>
      </c>
      <c r="B6802">
        <v>0</v>
      </c>
      <c r="C6802">
        <v>0</v>
      </c>
      <c r="D6802">
        <v>0</v>
      </c>
      <c r="E6802">
        <v>-734997977.39699996</v>
      </c>
    </row>
    <row r="6803" spans="1:5" x14ac:dyDescent="0.15">
      <c r="A6803" t="s">
        <v>9723</v>
      </c>
      <c r="B6803">
        <v>0</v>
      </c>
      <c r="C6803">
        <v>0</v>
      </c>
      <c r="D6803">
        <v>0</v>
      </c>
      <c r="E6803">
        <v>-105479732.853</v>
      </c>
    </row>
    <row r="6804" spans="1:5" x14ac:dyDescent="0.15">
      <c r="A6804" t="s">
        <v>9724</v>
      </c>
      <c r="B6804">
        <v>0</v>
      </c>
      <c r="C6804">
        <v>0</v>
      </c>
      <c r="D6804">
        <v>0</v>
      </c>
      <c r="E6804">
        <v>92488.534</v>
      </c>
    </row>
    <row r="6805" spans="1:5" x14ac:dyDescent="0.15">
      <c r="A6805" t="s">
        <v>9725</v>
      </c>
      <c r="B6805">
        <v>0</v>
      </c>
      <c r="C6805">
        <v>0</v>
      </c>
      <c r="D6805">
        <v>0</v>
      </c>
      <c r="E6805">
        <v>-75835.896999999997</v>
      </c>
    </row>
    <row r="6806" spans="1:5" x14ac:dyDescent="0.15">
      <c r="A6806" t="s">
        <v>9726</v>
      </c>
      <c r="B6806">
        <v>0</v>
      </c>
      <c r="C6806">
        <v>0</v>
      </c>
      <c r="D6806">
        <v>0</v>
      </c>
      <c r="E6806">
        <v>-135729250.917</v>
      </c>
    </row>
    <row r="6807" spans="1:5" x14ac:dyDescent="0.15">
      <c r="A6807" t="s">
        <v>9727</v>
      </c>
      <c r="B6807">
        <v>0</v>
      </c>
      <c r="C6807">
        <v>0</v>
      </c>
      <c r="D6807">
        <v>0</v>
      </c>
      <c r="E6807">
        <v>1E-3</v>
      </c>
    </row>
    <row r="6808" spans="1:5" x14ac:dyDescent="0.15">
      <c r="A6808" t="s">
        <v>9728</v>
      </c>
      <c r="B6808">
        <v>0</v>
      </c>
      <c r="C6808">
        <v>0</v>
      </c>
      <c r="D6808">
        <v>0</v>
      </c>
      <c r="E6808">
        <v>-67894306.497999996</v>
      </c>
    </row>
    <row r="6809" spans="1:5" x14ac:dyDescent="0.15">
      <c r="A6809" t="s">
        <v>9729</v>
      </c>
      <c r="B6809">
        <v>0</v>
      </c>
      <c r="C6809">
        <v>0</v>
      </c>
      <c r="D6809">
        <v>0</v>
      </c>
      <c r="E6809">
        <v>-61582137.413000003</v>
      </c>
    </row>
    <row r="6810" spans="1:5" x14ac:dyDescent="0.15">
      <c r="A6810" t="s">
        <v>9730</v>
      </c>
      <c r="B6810">
        <v>0</v>
      </c>
      <c r="C6810">
        <v>0</v>
      </c>
      <c r="D6810">
        <v>0</v>
      </c>
      <c r="E6810">
        <v>-42479247.799000002</v>
      </c>
    </row>
    <row r="6811" spans="1:5" x14ac:dyDescent="0.15">
      <c r="A6811" t="s">
        <v>9731</v>
      </c>
      <c r="B6811">
        <v>0</v>
      </c>
      <c r="C6811">
        <v>0</v>
      </c>
      <c r="D6811">
        <v>0</v>
      </c>
      <c r="E6811">
        <v>-63143146.908</v>
      </c>
    </row>
    <row r="6812" spans="1:5" x14ac:dyDescent="0.15">
      <c r="A6812" t="s">
        <v>9732</v>
      </c>
      <c r="B6812">
        <v>0</v>
      </c>
      <c r="C6812">
        <v>0</v>
      </c>
      <c r="D6812">
        <v>0</v>
      </c>
      <c r="E6812">
        <v>-57392402.273999996</v>
      </c>
    </row>
    <row r="6813" spans="1:5" x14ac:dyDescent="0.15">
      <c r="A6813" t="s">
        <v>9733</v>
      </c>
      <c r="B6813">
        <v>0</v>
      </c>
      <c r="C6813">
        <v>0</v>
      </c>
      <c r="D6813">
        <v>0</v>
      </c>
      <c r="E6813">
        <v>-58510124.556000002</v>
      </c>
    </row>
    <row r="6814" spans="1:5" x14ac:dyDescent="0.15">
      <c r="A6814" t="s">
        <v>9734</v>
      </c>
      <c r="B6814">
        <v>0</v>
      </c>
      <c r="C6814">
        <v>0</v>
      </c>
      <c r="D6814">
        <v>0</v>
      </c>
      <c r="E6814">
        <v>-571638.29799999995</v>
      </c>
    </row>
    <row r="6815" spans="1:5" x14ac:dyDescent="0.15">
      <c r="A6815" t="s">
        <v>9735</v>
      </c>
      <c r="B6815">
        <v>0</v>
      </c>
      <c r="C6815">
        <v>0</v>
      </c>
      <c r="D6815">
        <v>0</v>
      </c>
      <c r="E6815">
        <v>-3.0000000000000001E-3</v>
      </c>
    </row>
    <row r="6816" spans="1:5" x14ac:dyDescent="0.15">
      <c r="A6816" t="s">
        <v>9736</v>
      </c>
      <c r="B6816">
        <v>0</v>
      </c>
      <c r="C6816">
        <v>0</v>
      </c>
      <c r="D6816">
        <v>0</v>
      </c>
      <c r="E6816">
        <v>1E-3</v>
      </c>
    </row>
    <row r="6817" spans="1:5" x14ac:dyDescent="0.15">
      <c r="A6817" t="s">
        <v>9737</v>
      </c>
      <c r="B6817">
        <v>0</v>
      </c>
      <c r="C6817">
        <v>0</v>
      </c>
      <c r="D6817">
        <v>0</v>
      </c>
      <c r="E6817">
        <v>1E-3</v>
      </c>
    </row>
    <row r="6818" spans="1:5" x14ac:dyDescent="0.15">
      <c r="A6818" t="s">
        <v>9738</v>
      </c>
      <c r="B6818">
        <v>0</v>
      </c>
      <c r="C6818">
        <v>0</v>
      </c>
      <c r="D6818">
        <v>0</v>
      </c>
      <c r="E6818">
        <v>1E-3</v>
      </c>
    </row>
    <row r="6819" spans="1:5" x14ac:dyDescent="0.15">
      <c r="A6819" t="s">
        <v>9739</v>
      </c>
      <c r="B6819">
        <v>0</v>
      </c>
      <c r="C6819">
        <v>0</v>
      </c>
      <c r="D6819">
        <v>0</v>
      </c>
      <c r="E6819">
        <v>734997977.39699996</v>
      </c>
    </row>
    <row r="6820" spans="1:5" x14ac:dyDescent="0.15">
      <c r="A6820" t="s">
        <v>9740</v>
      </c>
      <c r="B6820">
        <v>0</v>
      </c>
      <c r="C6820">
        <v>0</v>
      </c>
      <c r="D6820">
        <v>0</v>
      </c>
      <c r="E6820">
        <v>-734997977.39699996</v>
      </c>
    </row>
    <row r="6821" spans="1:5" x14ac:dyDescent="0.15">
      <c r="A6821" t="s">
        <v>9741</v>
      </c>
      <c r="B6821">
        <v>0</v>
      </c>
      <c r="C6821">
        <v>0</v>
      </c>
      <c r="D6821">
        <v>0</v>
      </c>
      <c r="E6821">
        <v>-105527171.228</v>
      </c>
    </row>
    <row r="6822" spans="1:5" x14ac:dyDescent="0.15">
      <c r="A6822" t="s">
        <v>9742</v>
      </c>
      <c r="B6822">
        <v>0</v>
      </c>
      <c r="C6822">
        <v>0</v>
      </c>
      <c r="D6822">
        <v>0</v>
      </c>
      <c r="E6822">
        <v>54874.745000000003</v>
      </c>
    </row>
    <row r="6823" spans="1:5" x14ac:dyDescent="0.15">
      <c r="A6823" t="s">
        <v>9743</v>
      </c>
      <c r="B6823">
        <v>0</v>
      </c>
      <c r="C6823">
        <v>0</v>
      </c>
      <c r="D6823">
        <v>0</v>
      </c>
      <c r="E6823">
        <v>-140798.416</v>
      </c>
    </row>
    <row r="6824" spans="1:5" x14ac:dyDescent="0.15">
      <c r="A6824" t="s">
        <v>9744</v>
      </c>
      <c r="B6824">
        <v>0</v>
      </c>
      <c r="C6824">
        <v>0</v>
      </c>
      <c r="D6824">
        <v>0</v>
      </c>
      <c r="E6824">
        <v>-60729543.136</v>
      </c>
    </row>
    <row r="6825" spans="1:5" x14ac:dyDescent="0.15">
      <c r="A6825" t="s">
        <v>9745</v>
      </c>
      <c r="B6825">
        <v>0</v>
      </c>
      <c r="C6825">
        <v>0</v>
      </c>
      <c r="D6825">
        <v>0</v>
      </c>
      <c r="E6825">
        <v>-74673661.042999998</v>
      </c>
    </row>
    <row r="6826" spans="1:5" x14ac:dyDescent="0.15">
      <c r="A6826" t="s">
        <v>9746</v>
      </c>
      <c r="B6826">
        <v>0</v>
      </c>
      <c r="C6826">
        <v>0</v>
      </c>
      <c r="D6826">
        <v>0</v>
      </c>
      <c r="E6826">
        <v>-67731211.829999998</v>
      </c>
    </row>
    <row r="6827" spans="1:5" x14ac:dyDescent="0.15">
      <c r="A6827" t="s">
        <v>9747</v>
      </c>
      <c r="B6827">
        <v>0</v>
      </c>
      <c r="C6827">
        <v>0</v>
      </c>
      <c r="D6827">
        <v>0</v>
      </c>
      <c r="E6827">
        <v>-61434205.741999999</v>
      </c>
    </row>
    <row r="6828" spans="1:5" x14ac:dyDescent="0.15">
      <c r="A6828" t="s">
        <v>9748</v>
      </c>
      <c r="B6828">
        <v>0</v>
      </c>
      <c r="C6828">
        <v>0</v>
      </c>
      <c r="D6828">
        <v>0</v>
      </c>
      <c r="E6828">
        <v>-42376997.641999997</v>
      </c>
    </row>
    <row r="6829" spans="1:5" x14ac:dyDescent="0.15">
      <c r="A6829" t="s">
        <v>9749</v>
      </c>
      <c r="B6829">
        <v>0</v>
      </c>
      <c r="C6829">
        <v>0</v>
      </c>
      <c r="D6829">
        <v>0</v>
      </c>
      <c r="E6829">
        <v>-62990928.442000002</v>
      </c>
    </row>
    <row r="6830" spans="1:5" x14ac:dyDescent="0.15">
      <c r="A6830" t="s">
        <v>9750</v>
      </c>
      <c r="B6830">
        <v>0</v>
      </c>
      <c r="C6830">
        <v>0</v>
      </c>
      <c r="D6830">
        <v>0</v>
      </c>
      <c r="E6830">
        <v>81568.976999999999</v>
      </c>
    </row>
    <row r="6831" spans="1:5" x14ac:dyDescent="0.15">
      <c r="A6831" t="s">
        <v>9751</v>
      </c>
      <c r="B6831">
        <v>0</v>
      </c>
      <c r="C6831">
        <v>0</v>
      </c>
      <c r="D6831">
        <v>0</v>
      </c>
      <c r="E6831">
        <v>143218.78400000001</v>
      </c>
    </row>
    <row r="6832" spans="1:5" x14ac:dyDescent="0.15">
      <c r="A6832" t="s">
        <v>9752</v>
      </c>
      <c r="B6832">
        <v>0</v>
      </c>
      <c r="C6832">
        <v>0</v>
      </c>
      <c r="D6832">
        <v>0</v>
      </c>
      <c r="E6832">
        <v>31372.132000000001</v>
      </c>
    </row>
    <row r="6833" spans="1:5" x14ac:dyDescent="0.15">
      <c r="A6833" t="s">
        <v>9753</v>
      </c>
      <c r="B6833">
        <v>0</v>
      </c>
      <c r="C6833">
        <v>0</v>
      </c>
      <c r="D6833">
        <v>0</v>
      </c>
      <c r="E6833">
        <v>0</v>
      </c>
    </row>
    <row r="6834" spans="1:5" x14ac:dyDescent="0.15">
      <c r="A6834" t="s">
        <v>9754</v>
      </c>
      <c r="B6834">
        <v>0</v>
      </c>
      <c r="C6834">
        <v>0</v>
      </c>
      <c r="D6834">
        <v>0</v>
      </c>
      <c r="E6834">
        <v>-204076993.227</v>
      </c>
    </row>
    <row r="6835" spans="1:5" x14ac:dyDescent="0.15">
      <c r="A6835" t="s">
        <v>9755</v>
      </c>
      <c r="B6835">
        <v>0</v>
      </c>
      <c r="C6835">
        <v>0</v>
      </c>
      <c r="D6835">
        <v>0</v>
      </c>
      <c r="E6835">
        <v>1E-3</v>
      </c>
    </row>
    <row r="6836" spans="1:5" x14ac:dyDescent="0.15">
      <c r="A6836" t="s">
        <v>9756</v>
      </c>
      <c r="B6836">
        <v>0</v>
      </c>
      <c r="C6836">
        <v>0</v>
      </c>
      <c r="D6836">
        <v>0</v>
      </c>
      <c r="E6836">
        <v>1E-3</v>
      </c>
    </row>
    <row r="6837" spans="1:5" x14ac:dyDescent="0.15">
      <c r="A6837" t="s">
        <v>9757</v>
      </c>
      <c r="B6837">
        <v>0</v>
      </c>
      <c r="C6837">
        <v>0</v>
      </c>
      <c r="D6837">
        <v>0</v>
      </c>
      <c r="E6837">
        <v>734997977.39699996</v>
      </c>
    </row>
    <row r="6838" spans="1:5" x14ac:dyDescent="0.15">
      <c r="A6838" t="s">
        <v>9758</v>
      </c>
      <c r="B6838">
        <v>0</v>
      </c>
      <c r="C6838">
        <v>0</v>
      </c>
      <c r="D6838">
        <v>0</v>
      </c>
      <c r="E6838">
        <v>-734997977.39699996</v>
      </c>
    </row>
    <row r="6839" spans="1:5" x14ac:dyDescent="0.15">
      <c r="A6839" t="s">
        <v>9759</v>
      </c>
      <c r="B6839">
        <v>0</v>
      </c>
      <c r="C6839">
        <v>0</v>
      </c>
      <c r="D6839">
        <v>0</v>
      </c>
      <c r="E6839">
        <v>-105479732.853</v>
      </c>
    </row>
    <row r="6840" spans="1:5" x14ac:dyDescent="0.15">
      <c r="A6840" t="s">
        <v>9760</v>
      </c>
      <c r="B6840">
        <v>0</v>
      </c>
      <c r="C6840">
        <v>0</v>
      </c>
      <c r="D6840">
        <v>0</v>
      </c>
      <c r="E6840">
        <v>92488.534</v>
      </c>
    </row>
    <row r="6841" spans="1:5" x14ac:dyDescent="0.15">
      <c r="A6841" t="s">
        <v>9761</v>
      </c>
      <c r="B6841">
        <v>0</v>
      </c>
      <c r="C6841">
        <v>0</v>
      </c>
      <c r="D6841">
        <v>0</v>
      </c>
      <c r="E6841">
        <v>-75835.896999999997</v>
      </c>
    </row>
    <row r="6842" spans="1:5" x14ac:dyDescent="0.15">
      <c r="A6842" t="s">
        <v>9762</v>
      </c>
      <c r="B6842">
        <v>0</v>
      </c>
      <c r="C6842">
        <v>0</v>
      </c>
      <c r="D6842">
        <v>0</v>
      </c>
      <c r="E6842">
        <v>-60729543.136</v>
      </c>
    </row>
    <row r="6843" spans="1:5" x14ac:dyDescent="0.15">
      <c r="A6843" t="s">
        <v>9763</v>
      </c>
      <c r="B6843">
        <v>0</v>
      </c>
      <c r="C6843">
        <v>0</v>
      </c>
      <c r="D6843">
        <v>0</v>
      </c>
      <c r="E6843">
        <v>-74673661.042999998</v>
      </c>
    </row>
    <row r="6844" spans="1:5" x14ac:dyDescent="0.15">
      <c r="A6844" t="s">
        <v>9764</v>
      </c>
      <c r="B6844">
        <v>0</v>
      </c>
      <c r="C6844">
        <v>0</v>
      </c>
      <c r="D6844">
        <v>0</v>
      </c>
      <c r="E6844">
        <v>-67731211.829999998</v>
      </c>
    </row>
    <row r="6845" spans="1:5" x14ac:dyDescent="0.15">
      <c r="A6845" t="s">
        <v>9765</v>
      </c>
      <c r="B6845">
        <v>0</v>
      </c>
      <c r="C6845">
        <v>0</v>
      </c>
      <c r="D6845">
        <v>0</v>
      </c>
      <c r="E6845">
        <v>-61434205.741999999</v>
      </c>
    </row>
    <row r="6846" spans="1:5" x14ac:dyDescent="0.15">
      <c r="A6846" t="s">
        <v>9766</v>
      </c>
      <c r="B6846">
        <v>0</v>
      </c>
      <c r="C6846">
        <v>0</v>
      </c>
      <c r="D6846">
        <v>0</v>
      </c>
      <c r="E6846">
        <v>-42376997.641999997</v>
      </c>
    </row>
    <row r="6847" spans="1:5" x14ac:dyDescent="0.15">
      <c r="A6847" t="s">
        <v>9767</v>
      </c>
      <c r="B6847">
        <v>0</v>
      </c>
      <c r="C6847">
        <v>0</v>
      </c>
      <c r="D6847">
        <v>0</v>
      </c>
      <c r="E6847">
        <v>-62990928.442000002</v>
      </c>
    </row>
    <row r="6848" spans="1:5" x14ac:dyDescent="0.15">
      <c r="A6848" t="s">
        <v>9768</v>
      </c>
      <c r="B6848">
        <v>0</v>
      </c>
      <c r="C6848">
        <v>0</v>
      </c>
      <c r="D6848">
        <v>0</v>
      </c>
      <c r="E6848">
        <v>81568.976999999999</v>
      </c>
    </row>
    <row r="6849" spans="1:5" x14ac:dyDescent="0.15">
      <c r="A6849" t="s">
        <v>9769</v>
      </c>
      <c r="B6849">
        <v>0</v>
      </c>
      <c r="C6849">
        <v>0</v>
      </c>
      <c r="D6849">
        <v>0</v>
      </c>
      <c r="E6849">
        <v>143218.78400000001</v>
      </c>
    </row>
    <row r="6850" spans="1:5" x14ac:dyDescent="0.15">
      <c r="A6850" t="s">
        <v>9770</v>
      </c>
      <c r="B6850">
        <v>0</v>
      </c>
      <c r="C6850">
        <v>0</v>
      </c>
      <c r="D6850">
        <v>0</v>
      </c>
      <c r="E6850">
        <v>18074.584999999999</v>
      </c>
    </row>
    <row r="6851" spans="1:5" x14ac:dyDescent="0.15">
      <c r="A6851" t="s">
        <v>9771</v>
      </c>
      <c r="B6851">
        <v>0</v>
      </c>
      <c r="C6851">
        <v>0</v>
      </c>
      <c r="D6851">
        <v>0</v>
      </c>
      <c r="E6851">
        <v>0</v>
      </c>
    </row>
    <row r="6852" spans="1:5" x14ac:dyDescent="0.15">
      <c r="A6852" t="s">
        <v>9772</v>
      </c>
      <c r="B6852">
        <v>0</v>
      </c>
      <c r="C6852">
        <v>0</v>
      </c>
      <c r="D6852">
        <v>0</v>
      </c>
      <c r="E6852">
        <v>-204076993.227</v>
      </c>
    </row>
    <row r="6853" spans="1:5" x14ac:dyDescent="0.15">
      <c r="A6853" t="s">
        <v>9773</v>
      </c>
      <c r="B6853">
        <v>0</v>
      </c>
      <c r="C6853">
        <v>0</v>
      </c>
      <c r="D6853">
        <v>0</v>
      </c>
      <c r="E6853">
        <v>1E-3</v>
      </c>
    </row>
    <row r="6854" spans="1:5" x14ac:dyDescent="0.15">
      <c r="A6854" t="s">
        <v>9774</v>
      </c>
      <c r="B6854">
        <v>0</v>
      </c>
      <c r="C6854">
        <v>0</v>
      </c>
      <c r="D6854">
        <v>0</v>
      </c>
      <c r="E6854">
        <v>1E-3</v>
      </c>
    </row>
    <row r="6855" spans="1:5" x14ac:dyDescent="0.15">
      <c r="A6855" t="s">
        <v>9775</v>
      </c>
      <c r="B6855">
        <v>0</v>
      </c>
      <c r="C6855">
        <v>0</v>
      </c>
      <c r="D6855">
        <v>0</v>
      </c>
      <c r="E6855">
        <v>734997977.39699996</v>
      </c>
    </row>
    <row r="6856" spans="1:5" x14ac:dyDescent="0.15">
      <c r="A6856" t="s">
        <v>9776</v>
      </c>
      <c r="B6856">
        <v>0</v>
      </c>
      <c r="C6856">
        <v>0</v>
      </c>
      <c r="D6856">
        <v>0</v>
      </c>
      <c r="E6856">
        <v>-734997977.39699996</v>
      </c>
    </row>
    <row r="6857" spans="1:5" x14ac:dyDescent="0.15">
      <c r="A6857" t="s">
        <v>9777</v>
      </c>
      <c r="B6857">
        <v>0</v>
      </c>
      <c r="C6857">
        <v>0</v>
      </c>
      <c r="D6857">
        <v>0</v>
      </c>
      <c r="E6857">
        <v>-105479732.853</v>
      </c>
    </row>
    <row r="6858" spans="1:5" x14ac:dyDescent="0.15">
      <c r="A6858" t="s">
        <v>9778</v>
      </c>
      <c r="B6858">
        <v>0</v>
      </c>
      <c r="C6858">
        <v>0</v>
      </c>
      <c r="D6858">
        <v>0</v>
      </c>
      <c r="E6858">
        <v>92488.534</v>
      </c>
    </row>
    <row r="6859" spans="1:5" x14ac:dyDescent="0.15">
      <c r="A6859" t="s">
        <v>9779</v>
      </c>
      <c r="B6859">
        <v>0</v>
      </c>
      <c r="C6859">
        <v>0</v>
      </c>
      <c r="D6859">
        <v>0</v>
      </c>
      <c r="E6859">
        <v>-75835.896999999997</v>
      </c>
    </row>
    <row r="6860" spans="1:5" x14ac:dyDescent="0.15">
      <c r="A6860" t="s">
        <v>9780</v>
      </c>
      <c r="B6860">
        <v>0</v>
      </c>
      <c r="C6860">
        <v>0</v>
      </c>
      <c r="D6860">
        <v>0</v>
      </c>
      <c r="E6860">
        <v>1E-3</v>
      </c>
    </row>
    <row r="6861" spans="1:5" x14ac:dyDescent="0.15">
      <c r="A6861" t="s">
        <v>9781</v>
      </c>
      <c r="B6861">
        <v>0</v>
      </c>
      <c r="C6861">
        <v>0</v>
      </c>
      <c r="D6861">
        <v>0</v>
      </c>
      <c r="E6861">
        <v>1E-3</v>
      </c>
    </row>
    <row r="6862" spans="1:5" x14ac:dyDescent="0.15">
      <c r="A6862" t="s">
        <v>9782</v>
      </c>
      <c r="B6862">
        <v>0</v>
      </c>
      <c r="C6862">
        <v>0</v>
      </c>
      <c r="D6862">
        <v>0</v>
      </c>
      <c r="E6862">
        <v>1E-3</v>
      </c>
    </row>
    <row r="6863" spans="1:5" x14ac:dyDescent="0.15">
      <c r="A6863" t="s">
        <v>9783</v>
      </c>
      <c r="B6863">
        <v>0</v>
      </c>
      <c r="C6863">
        <v>0</v>
      </c>
      <c r="D6863">
        <v>0</v>
      </c>
      <c r="E6863">
        <v>1E-3</v>
      </c>
    </row>
    <row r="6864" spans="1:5" x14ac:dyDescent="0.15">
      <c r="A6864" t="s">
        <v>9784</v>
      </c>
      <c r="B6864">
        <v>0</v>
      </c>
      <c r="C6864">
        <v>0</v>
      </c>
      <c r="D6864">
        <v>0</v>
      </c>
      <c r="E6864">
        <v>86236.263999999996</v>
      </c>
    </row>
    <row r="6865" spans="1:5" x14ac:dyDescent="0.15">
      <c r="A6865" t="s">
        <v>9785</v>
      </c>
      <c r="B6865">
        <v>0</v>
      </c>
      <c r="C6865">
        <v>0</v>
      </c>
      <c r="D6865">
        <v>0</v>
      </c>
      <c r="E6865">
        <v>223530.4</v>
      </c>
    </row>
    <row r="6866" spans="1:5" x14ac:dyDescent="0.15">
      <c r="A6866" t="s">
        <v>9786</v>
      </c>
      <c r="B6866">
        <v>0</v>
      </c>
      <c r="C6866">
        <v>0</v>
      </c>
      <c r="D6866">
        <v>0</v>
      </c>
      <c r="E6866">
        <v>84376.303</v>
      </c>
    </row>
    <row r="6867" spans="1:5" x14ac:dyDescent="0.15">
      <c r="A6867" t="s">
        <v>9787</v>
      </c>
      <c r="B6867">
        <v>0</v>
      </c>
      <c r="C6867">
        <v>0</v>
      </c>
      <c r="D6867">
        <v>0</v>
      </c>
      <c r="E6867">
        <v>146237.193</v>
      </c>
    </row>
    <row r="6868" spans="1:5" x14ac:dyDescent="0.15">
      <c r="A6868" t="s">
        <v>9788</v>
      </c>
      <c r="B6868">
        <v>0</v>
      </c>
      <c r="C6868">
        <v>0</v>
      </c>
      <c r="D6868">
        <v>0</v>
      </c>
      <c r="E6868">
        <v>43844.267999999996</v>
      </c>
    </row>
    <row r="6869" spans="1:5" x14ac:dyDescent="0.15">
      <c r="A6869" t="s">
        <v>9789</v>
      </c>
      <c r="B6869">
        <v>0</v>
      </c>
      <c r="C6869">
        <v>0</v>
      </c>
      <c r="D6869">
        <v>0</v>
      </c>
      <c r="E6869">
        <v>-5.0000000000000001E-3</v>
      </c>
    </row>
    <row r="6870" spans="1:5" x14ac:dyDescent="0.15">
      <c r="A6870" t="s">
        <v>9790</v>
      </c>
      <c r="B6870">
        <v>0</v>
      </c>
      <c r="C6870">
        <v>0</v>
      </c>
      <c r="D6870">
        <v>0</v>
      </c>
      <c r="E6870">
        <v>-204076993.227</v>
      </c>
    </row>
    <row r="6871" spans="1:5" x14ac:dyDescent="0.15">
      <c r="A6871" t="s">
        <v>9791</v>
      </c>
      <c r="B6871">
        <v>0</v>
      </c>
      <c r="C6871">
        <v>0</v>
      </c>
      <c r="D6871">
        <v>0</v>
      </c>
      <c r="E6871">
        <v>1E-3</v>
      </c>
    </row>
    <row r="6872" spans="1:5" x14ac:dyDescent="0.15">
      <c r="A6872" t="s">
        <v>9792</v>
      </c>
      <c r="B6872">
        <v>0</v>
      </c>
      <c r="C6872">
        <v>0</v>
      </c>
      <c r="D6872">
        <v>0</v>
      </c>
      <c r="E6872">
        <v>1E-3</v>
      </c>
    </row>
    <row r="6873" spans="1:5" x14ac:dyDescent="0.15">
      <c r="A6873" t="s">
        <v>9793</v>
      </c>
      <c r="B6873">
        <v>0</v>
      </c>
      <c r="C6873">
        <v>0</v>
      </c>
      <c r="D6873">
        <v>0</v>
      </c>
      <c r="E6873">
        <v>-84951712.027999997</v>
      </c>
    </row>
    <row r="6874" spans="1:5" x14ac:dyDescent="0.15">
      <c r="A6874" t="s">
        <v>9794</v>
      </c>
      <c r="B6874">
        <v>0</v>
      </c>
      <c r="C6874">
        <v>0</v>
      </c>
      <c r="D6874">
        <v>0</v>
      </c>
      <c r="E6874">
        <v>734997977.39699996</v>
      </c>
    </row>
    <row r="6875" spans="1:5" x14ac:dyDescent="0.15">
      <c r="A6875" t="s">
        <v>9795</v>
      </c>
      <c r="B6875">
        <v>0</v>
      </c>
      <c r="C6875">
        <v>0</v>
      </c>
      <c r="D6875">
        <v>0</v>
      </c>
      <c r="E6875">
        <v>-126448208.934</v>
      </c>
    </row>
    <row r="6876" spans="1:5" x14ac:dyDescent="0.15">
      <c r="A6876" t="s">
        <v>9796</v>
      </c>
      <c r="B6876">
        <v>0</v>
      </c>
      <c r="C6876">
        <v>0</v>
      </c>
      <c r="D6876">
        <v>0</v>
      </c>
      <c r="E6876">
        <v>-734997977.39699996</v>
      </c>
    </row>
    <row r="6877" spans="1:5" x14ac:dyDescent="0.15">
      <c r="A6877" t="s">
        <v>9797</v>
      </c>
      <c r="B6877">
        <v>0</v>
      </c>
      <c r="C6877">
        <v>0</v>
      </c>
      <c r="D6877">
        <v>0</v>
      </c>
      <c r="E6877">
        <v>-270201.74200000003</v>
      </c>
    </row>
    <row r="6878" spans="1:5" x14ac:dyDescent="0.15">
      <c r="A6878" t="s">
        <v>9798</v>
      </c>
      <c r="B6878">
        <v>0</v>
      </c>
      <c r="C6878">
        <v>0</v>
      </c>
      <c r="D6878">
        <v>0</v>
      </c>
      <c r="E6878">
        <v>-60729543.136</v>
      </c>
    </row>
    <row r="6879" spans="1:5" x14ac:dyDescent="0.15">
      <c r="A6879" t="s">
        <v>9799</v>
      </c>
      <c r="B6879">
        <v>0</v>
      </c>
      <c r="C6879">
        <v>0</v>
      </c>
      <c r="D6879">
        <v>0</v>
      </c>
      <c r="E6879">
        <v>-74673661.042999998</v>
      </c>
    </row>
    <row r="6880" spans="1:5" x14ac:dyDescent="0.15">
      <c r="A6880" t="s">
        <v>9800</v>
      </c>
      <c r="B6880">
        <v>0</v>
      </c>
      <c r="C6880">
        <v>0</v>
      </c>
      <c r="D6880">
        <v>0</v>
      </c>
      <c r="E6880">
        <v>-67731211.829999998</v>
      </c>
    </row>
    <row r="6881" spans="1:5" x14ac:dyDescent="0.15">
      <c r="A6881" t="s">
        <v>9801</v>
      </c>
      <c r="B6881">
        <v>0</v>
      </c>
      <c r="C6881">
        <v>0</v>
      </c>
      <c r="D6881">
        <v>0</v>
      </c>
      <c r="E6881">
        <v>-61434205.741999999</v>
      </c>
    </row>
    <row r="6882" spans="1:5" x14ac:dyDescent="0.15">
      <c r="A6882" t="s">
        <v>9802</v>
      </c>
      <c r="B6882">
        <v>0</v>
      </c>
      <c r="C6882">
        <v>0</v>
      </c>
      <c r="D6882">
        <v>0</v>
      </c>
      <c r="E6882">
        <v>-42376997.641999997</v>
      </c>
    </row>
    <row r="6883" spans="1:5" x14ac:dyDescent="0.15">
      <c r="A6883" t="s">
        <v>9803</v>
      </c>
      <c r="B6883">
        <v>0</v>
      </c>
      <c r="C6883">
        <v>0</v>
      </c>
      <c r="D6883">
        <v>0</v>
      </c>
      <c r="E6883">
        <v>-62990928.442000002</v>
      </c>
    </row>
    <row r="6884" spans="1:5" x14ac:dyDescent="0.15">
      <c r="A6884" t="s">
        <v>9804</v>
      </c>
      <c r="B6884">
        <v>0</v>
      </c>
      <c r="C6884">
        <v>0</v>
      </c>
      <c r="D6884">
        <v>0</v>
      </c>
      <c r="E6884">
        <v>81568.976999999999</v>
      </c>
    </row>
    <row r="6885" spans="1:5" x14ac:dyDescent="0.15">
      <c r="A6885" t="s">
        <v>9805</v>
      </c>
      <c r="B6885">
        <v>0</v>
      </c>
      <c r="C6885">
        <v>0</v>
      </c>
      <c r="D6885">
        <v>0</v>
      </c>
      <c r="E6885">
        <v>143218.78400000001</v>
      </c>
    </row>
    <row r="6886" spans="1:5" x14ac:dyDescent="0.15">
      <c r="A6886" t="s">
        <v>9806</v>
      </c>
      <c r="B6886">
        <v>0</v>
      </c>
      <c r="C6886">
        <v>0</v>
      </c>
      <c r="D6886">
        <v>0</v>
      </c>
      <c r="E6886">
        <v>37665.074000000001</v>
      </c>
    </row>
    <row r="6887" spans="1:5" x14ac:dyDescent="0.15">
      <c r="A6887" t="s">
        <v>9807</v>
      </c>
      <c r="B6887">
        <v>0</v>
      </c>
      <c r="C6887">
        <v>0</v>
      </c>
      <c r="D6887">
        <v>0</v>
      </c>
      <c r="E6887">
        <v>0</v>
      </c>
    </row>
    <row r="6888" spans="1:5" x14ac:dyDescent="0.15">
      <c r="A6888" t="s">
        <v>9808</v>
      </c>
      <c r="B6888">
        <v>0</v>
      </c>
      <c r="C6888">
        <v>0</v>
      </c>
      <c r="D6888">
        <v>0</v>
      </c>
      <c r="E6888">
        <v>-204076993.227</v>
      </c>
    </row>
    <row r="6889" spans="1:5" x14ac:dyDescent="0.15">
      <c r="A6889" t="s">
        <v>9809</v>
      </c>
      <c r="B6889">
        <v>0</v>
      </c>
      <c r="C6889">
        <v>0</v>
      </c>
      <c r="D6889">
        <v>0</v>
      </c>
      <c r="E6889">
        <v>1E-3</v>
      </c>
    </row>
    <row r="6890" spans="1:5" x14ac:dyDescent="0.15">
      <c r="A6890" t="s">
        <v>9810</v>
      </c>
      <c r="B6890">
        <v>0</v>
      </c>
      <c r="C6890">
        <v>0</v>
      </c>
      <c r="D6890">
        <v>0</v>
      </c>
      <c r="E6890">
        <v>1E-3</v>
      </c>
    </row>
    <row r="6891" spans="1:5" x14ac:dyDescent="0.15">
      <c r="A6891" t="s">
        <v>9811</v>
      </c>
      <c r="B6891">
        <v>0</v>
      </c>
      <c r="C6891">
        <v>0</v>
      </c>
      <c r="D6891">
        <v>0</v>
      </c>
      <c r="E6891">
        <v>734997977.39699996</v>
      </c>
    </row>
    <row r="6892" spans="1:5" x14ac:dyDescent="0.15">
      <c r="A6892" t="s">
        <v>9812</v>
      </c>
      <c r="B6892">
        <v>0</v>
      </c>
      <c r="C6892">
        <v>0</v>
      </c>
      <c r="D6892">
        <v>0</v>
      </c>
      <c r="E6892">
        <v>-734997977.39699996</v>
      </c>
    </row>
    <row r="6893" spans="1:5" x14ac:dyDescent="0.15">
      <c r="A6893" t="s">
        <v>9813</v>
      </c>
      <c r="B6893">
        <v>0</v>
      </c>
      <c r="C6893">
        <v>0</v>
      </c>
      <c r="D6893">
        <v>0</v>
      </c>
      <c r="E6893">
        <v>-105479732.853</v>
      </c>
    </row>
    <row r="6894" spans="1:5" x14ac:dyDescent="0.15">
      <c r="A6894" t="s">
        <v>9814</v>
      </c>
      <c r="B6894">
        <v>0</v>
      </c>
      <c r="C6894">
        <v>0</v>
      </c>
      <c r="D6894">
        <v>0</v>
      </c>
      <c r="E6894">
        <v>92488.534</v>
      </c>
    </row>
    <row r="6895" spans="1:5" x14ac:dyDescent="0.15">
      <c r="A6895" t="s">
        <v>9815</v>
      </c>
      <c r="B6895">
        <v>0</v>
      </c>
      <c r="C6895">
        <v>0</v>
      </c>
      <c r="D6895">
        <v>0</v>
      </c>
      <c r="E6895">
        <v>-75835.896999999997</v>
      </c>
    </row>
    <row r="6896" spans="1:5" x14ac:dyDescent="0.15">
      <c r="A6896" t="s">
        <v>9816</v>
      </c>
      <c r="B6896">
        <v>0</v>
      </c>
      <c r="C6896">
        <v>0</v>
      </c>
      <c r="D6896">
        <v>0</v>
      </c>
      <c r="E6896">
        <v>1E-3</v>
      </c>
    </row>
    <row r="6897" spans="1:5" x14ac:dyDescent="0.15">
      <c r="A6897" t="s">
        <v>9817</v>
      </c>
      <c r="B6897">
        <v>0</v>
      </c>
      <c r="C6897">
        <v>0</v>
      </c>
      <c r="D6897">
        <v>0</v>
      </c>
      <c r="E6897">
        <v>1E-3</v>
      </c>
    </row>
    <row r="6898" spans="1:5" x14ac:dyDescent="0.15">
      <c r="A6898" t="s">
        <v>9818</v>
      </c>
      <c r="B6898">
        <v>0</v>
      </c>
      <c r="C6898">
        <v>0</v>
      </c>
      <c r="D6898">
        <v>0</v>
      </c>
      <c r="E6898">
        <v>1E-3</v>
      </c>
    </row>
    <row r="6899" spans="1:5" x14ac:dyDescent="0.15">
      <c r="A6899" t="s">
        <v>9819</v>
      </c>
      <c r="B6899">
        <v>0</v>
      </c>
      <c r="C6899">
        <v>0</v>
      </c>
      <c r="D6899">
        <v>0</v>
      </c>
      <c r="E6899">
        <v>1E-3</v>
      </c>
    </row>
    <row r="6900" spans="1:5" x14ac:dyDescent="0.15">
      <c r="A6900" t="s">
        <v>9820</v>
      </c>
      <c r="B6900">
        <v>0</v>
      </c>
      <c r="C6900">
        <v>0</v>
      </c>
      <c r="D6900">
        <v>0</v>
      </c>
      <c r="E6900">
        <v>86236.263999999996</v>
      </c>
    </row>
    <row r="6901" spans="1:5" x14ac:dyDescent="0.15">
      <c r="A6901" t="s">
        <v>9821</v>
      </c>
      <c r="B6901">
        <v>0</v>
      </c>
      <c r="C6901">
        <v>0</v>
      </c>
      <c r="D6901">
        <v>0</v>
      </c>
      <c r="E6901">
        <v>223530.4</v>
      </c>
    </row>
    <row r="6902" spans="1:5" x14ac:dyDescent="0.15">
      <c r="A6902" t="s">
        <v>9822</v>
      </c>
      <c r="B6902">
        <v>0</v>
      </c>
      <c r="C6902">
        <v>0</v>
      </c>
      <c r="D6902">
        <v>0</v>
      </c>
      <c r="E6902">
        <v>84376.303</v>
      </c>
    </row>
    <row r="6903" spans="1:5" x14ac:dyDescent="0.15">
      <c r="A6903" t="s">
        <v>9823</v>
      </c>
      <c r="B6903">
        <v>0</v>
      </c>
      <c r="C6903">
        <v>0</v>
      </c>
      <c r="D6903">
        <v>0</v>
      </c>
      <c r="E6903">
        <v>146237.193</v>
      </c>
    </row>
    <row r="6904" spans="1:5" x14ac:dyDescent="0.15">
      <c r="A6904" t="s">
        <v>9824</v>
      </c>
      <c r="B6904">
        <v>0</v>
      </c>
      <c r="C6904">
        <v>0</v>
      </c>
      <c r="D6904">
        <v>0</v>
      </c>
      <c r="E6904">
        <v>34521.769</v>
      </c>
    </row>
    <row r="6905" spans="1:5" x14ac:dyDescent="0.15">
      <c r="A6905" t="s">
        <v>9825</v>
      </c>
      <c r="B6905">
        <v>0</v>
      </c>
      <c r="C6905">
        <v>0</v>
      </c>
      <c r="D6905">
        <v>0</v>
      </c>
      <c r="E6905">
        <v>0</v>
      </c>
    </row>
    <row r="6906" spans="1:5" x14ac:dyDescent="0.15">
      <c r="A6906" t="s">
        <v>9826</v>
      </c>
      <c r="B6906">
        <v>0</v>
      </c>
      <c r="C6906">
        <v>0</v>
      </c>
      <c r="D6906">
        <v>0</v>
      </c>
      <c r="E6906">
        <v>-204076993.227</v>
      </c>
    </row>
    <row r="6907" spans="1:5" x14ac:dyDescent="0.15">
      <c r="A6907" t="s">
        <v>9827</v>
      </c>
      <c r="B6907">
        <v>0</v>
      </c>
      <c r="C6907">
        <v>0</v>
      </c>
      <c r="D6907">
        <v>0</v>
      </c>
      <c r="E6907">
        <v>1E-3</v>
      </c>
    </row>
    <row r="6908" spans="1:5" x14ac:dyDescent="0.15">
      <c r="A6908" t="s">
        <v>9828</v>
      </c>
      <c r="B6908">
        <v>0</v>
      </c>
      <c r="C6908">
        <v>0</v>
      </c>
      <c r="D6908">
        <v>0</v>
      </c>
      <c r="E6908">
        <v>1E-3</v>
      </c>
    </row>
    <row r="6909" spans="1:5" x14ac:dyDescent="0.15">
      <c r="A6909" t="s">
        <v>9829</v>
      </c>
      <c r="B6909">
        <v>0</v>
      </c>
      <c r="C6909">
        <v>0</v>
      </c>
      <c r="D6909">
        <v>0</v>
      </c>
      <c r="E6909">
        <v>734997977.39699996</v>
      </c>
    </row>
    <row r="6910" spans="1:5" x14ac:dyDescent="0.15">
      <c r="A6910" t="s">
        <v>9830</v>
      </c>
      <c r="B6910">
        <v>0</v>
      </c>
      <c r="C6910">
        <v>0</v>
      </c>
      <c r="D6910">
        <v>0</v>
      </c>
      <c r="E6910">
        <v>-734997977.39699996</v>
      </c>
    </row>
    <row r="6911" spans="1:5" x14ac:dyDescent="0.15">
      <c r="A6911" t="s">
        <v>9831</v>
      </c>
      <c r="B6911">
        <v>0</v>
      </c>
      <c r="C6911">
        <v>0</v>
      </c>
      <c r="D6911">
        <v>0</v>
      </c>
      <c r="E6911">
        <v>-105479732.853</v>
      </c>
    </row>
    <row r="6912" spans="1:5" x14ac:dyDescent="0.15">
      <c r="A6912" t="s">
        <v>9832</v>
      </c>
      <c r="B6912">
        <v>0</v>
      </c>
      <c r="C6912">
        <v>0</v>
      </c>
      <c r="D6912">
        <v>0</v>
      </c>
      <c r="E6912">
        <v>92488.534</v>
      </c>
    </row>
    <row r="6913" spans="1:5" x14ac:dyDescent="0.15">
      <c r="A6913" t="s">
        <v>9833</v>
      </c>
      <c r="B6913">
        <v>0</v>
      </c>
      <c r="C6913">
        <v>0</v>
      </c>
      <c r="D6913">
        <v>0</v>
      </c>
      <c r="E6913">
        <v>-75835.896999999997</v>
      </c>
    </row>
    <row r="6914" spans="1:5" x14ac:dyDescent="0.15">
      <c r="A6914" t="s">
        <v>9834</v>
      </c>
      <c r="B6914">
        <v>0</v>
      </c>
      <c r="C6914">
        <v>0</v>
      </c>
      <c r="D6914">
        <v>0</v>
      </c>
      <c r="E6914">
        <v>1E-3</v>
      </c>
    </row>
    <row r="6915" spans="1:5" x14ac:dyDescent="0.15">
      <c r="A6915" t="s">
        <v>9835</v>
      </c>
      <c r="B6915">
        <v>0</v>
      </c>
      <c r="C6915">
        <v>0</v>
      </c>
      <c r="D6915">
        <v>0</v>
      </c>
      <c r="E6915">
        <v>1E-3</v>
      </c>
    </row>
    <row r="6916" spans="1:5" x14ac:dyDescent="0.15">
      <c r="A6916" t="s">
        <v>9836</v>
      </c>
      <c r="B6916">
        <v>0</v>
      </c>
      <c r="C6916">
        <v>0</v>
      </c>
      <c r="D6916">
        <v>0</v>
      </c>
      <c r="E6916">
        <v>1E-3</v>
      </c>
    </row>
    <row r="6917" spans="1:5" x14ac:dyDescent="0.15">
      <c r="A6917" t="s">
        <v>9837</v>
      </c>
      <c r="B6917">
        <v>0</v>
      </c>
      <c r="C6917">
        <v>0</v>
      </c>
      <c r="D6917">
        <v>0</v>
      </c>
      <c r="E6917">
        <v>1E-3</v>
      </c>
    </row>
    <row r="6918" spans="1:5" x14ac:dyDescent="0.15">
      <c r="A6918" t="s">
        <v>9838</v>
      </c>
      <c r="B6918">
        <v>0</v>
      </c>
      <c r="C6918">
        <v>0</v>
      </c>
      <c r="D6918">
        <v>0</v>
      </c>
      <c r="E6918">
        <v>86236.263999999996</v>
      </c>
    </row>
    <row r="6919" spans="1:5" x14ac:dyDescent="0.15">
      <c r="A6919" t="s">
        <v>9839</v>
      </c>
      <c r="B6919">
        <v>0</v>
      </c>
      <c r="C6919">
        <v>0</v>
      </c>
      <c r="D6919">
        <v>0</v>
      </c>
      <c r="E6919">
        <v>223530.4</v>
      </c>
    </row>
    <row r="6920" spans="1:5" x14ac:dyDescent="0.15">
      <c r="A6920" t="s">
        <v>9840</v>
      </c>
      <c r="B6920">
        <v>0</v>
      </c>
      <c r="C6920">
        <v>0</v>
      </c>
      <c r="D6920">
        <v>0</v>
      </c>
      <c r="E6920">
        <v>84376.303</v>
      </c>
    </row>
    <row r="6921" spans="1:5" x14ac:dyDescent="0.15">
      <c r="A6921" t="s">
        <v>9841</v>
      </c>
      <c r="B6921">
        <v>0</v>
      </c>
      <c r="C6921">
        <v>0</v>
      </c>
      <c r="D6921">
        <v>0</v>
      </c>
      <c r="E6921">
        <v>146237.193</v>
      </c>
    </row>
    <row r="6922" spans="1:5" x14ac:dyDescent="0.15">
      <c r="A6922" t="s">
        <v>9842</v>
      </c>
      <c r="B6922">
        <v>0</v>
      </c>
      <c r="C6922">
        <v>0</v>
      </c>
      <c r="D6922">
        <v>0</v>
      </c>
      <c r="E6922">
        <v>47991.453000000001</v>
      </c>
    </row>
    <row r="6923" spans="1:5" x14ac:dyDescent="0.15">
      <c r="A6923" t="s">
        <v>9843</v>
      </c>
      <c r="B6923">
        <v>0</v>
      </c>
      <c r="C6923">
        <v>0</v>
      </c>
      <c r="D6923">
        <v>0</v>
      </c>
      <c r="E6923">
        <v>-5.0000000000000001E-3</v>
      </c>
    </row>
    <row r="6924" spans="1:5" x14ac:dyDescent="0.15">
      <c r="A6924" t="s">
        <v>9844</v>
      </c>
      <c r="B6924">
        <v>0</v>
      </c>
      <c r="C6924">
        <v>0</v>
      </c>
      <c r="D6924">
        <v>0</v>
      </c>
      <c r="E6924">
        <v>-204076993.227</v>
      </c>
    </row>
    <row r="6925" spans="1:5" x14ac:dyDescent="0.15">
      <c r="A6925" t="s">
        <v>9845</v>
      </c>
      <c r="B6925">
        <v>0</v>
      </c>
      <c r="C6925">
        <v>0</v>
      </c>
      <c r="D6925">
        <v>0</v>
      </c>
      <c r="E6925">
        <v>1E-3</v>
      </c>
    </row>
    <row r="6926" spans="1:5" x14ac:dyDescent="0.15">
      <c r="A6926" t="s">
        <v>9846</v>
      </c>
      <c r="B6926">
        <v>0</v>
      </c>
      <c r="C6926">
        <v>0</v>
      </c>
      <c r="D6926">
        <v>0</v>
      </c>
      <c r="E6926">
        <v>734997977.39699996</v>
      </c>
    </row>
    <row r="6927" spans="1:5" x14ac:dyDescent="0.15">
      <c r="A6927" t="s">
        <v>9847</v>
      </c>
      <c r="B6927">
        <v>0</v>
      </c>
      <c r="C6927">
        <v>0</v>
      </c>
      <c r="D6927">
        <v>0</v>
      </c>
      <c r="E6927">
        <v>-734997977.39699996</v>
      </c>
    </row>
    <row r="6928" spans="1:5" x14ac:dyDescent="0.15">
      <c r="A6928" t="s">
        <v>9848</v>
      </c>
      <c r="B6928">
        <v>0</v>
      </c>
      <c r="C6928">
        <v>0</v>
      </c>
      <c r="D6928">
        <v>0</v>
      </c>
      <c r="E6928">
        <v>734997977.39699996</v>
      </c>
    </row>
    <row r="6929" spans="1:5" x14ac:dyDescent="0.15">
      <c r="A6929" t="s">
        <v>9849</v>
      </c>
      <c r="B6929">
        <v>0</v>
      </c>
      <c r="C6929">
        <v>0</v>
      </c>
      <c r="D6929">
        <v>0</v>
      </c>
      <c r="E6929">
        <v>-211399920.96200001</v>
      </c>
    </row>
    <row r="6930" spans="1:5" x14ac:dyDescent="0.15">
      <c r="A6930" t="s">
        <v>9850</v>
      </c>
      <c r="B6930">
        <v>0</v>
      </c>
      <c r="C6930">
        <v>0</v>
      </c>
      <c r="D6930">
        <v>0</v>
      </c>
      <c r="E6930">
        <v>-734997977.39699996</v>
      </c>
    </row>
    <row r="6931" spans="1:5" x14ac:dyDescent="0.15">
      <c r="A6931" t="s">
        <v>9851</v>
      </c>
      <c r="B6931">
        <v>0</v>
      </c>
      <c r="C6931">
        <v>0</v>
      </c>
      <c r="D6931">
        <v>0</v>
      </c>
      <c r="E6931">
        <v>-270201.74200000003</v>
      </c>
    </row>
    <row r="6932" spans="1:5" x14ac:dyDescent="0.15">
      <c r="A6932" t="s">
        <v>9852</v>
      </c>
      <c r="B6932">
        <v>0</v>
      </c>
      <c r="C6932">
        <v>0</v>
      </c>
      <c r="D6932">
        <v>0</v>
      </c>
      <c r="E6932">
        <v>-60729543.136</v>
      </c>
    </row>
    <row r="6933" spans="1:5" x14ac:dyDescent="0.15">
      <c r="A6933" t="s">
        <v>9853</v>
      </c>
      <c r="B6933">
        <v>0</v>
      </c>
      <c r="C6933">
        <v>0</v>
      </c>
      <c r="D6933">
        <v>0</v>
      </c>
      <c r="E6933">
        <v>-74673661.042999998</v>
      </c>
    </row>
    <row r="6934" spans="1:5" x14ac:dyDescent="0.15">
      <c r="A6934" t="s">
        <v>9854</v>
      </c>
      <c r="B6934">
        <v>0</v>
      </c>
      <c r="C6934">
        <v>0</v>
      </c>
      <c r="D6934">
        <v>0</v>
      </c>
      <c r="E6934">
        <v>-67731211.829999998</v>
      </c>
    </row>
    <row r="6935" spans="1:5" x14ac:dyDescent="0.15">
      <c r="A6935" t="s">
        <v>9855</v>
      </c>
      <c r="B6935">
        <v>0</v>
      </c>
      <c r="C6935">
        <v>0</v>
      </c>
      <c r="D6935">
        <v>0</v>
      </c>
      <c r="E6935">
        <v>-61434205.741999999</v>
      </c>
    </row>
    <row r="6936" spans="1:5" x14ac:dyDescent="0.15">
      <c r="A6936" t="s">
        <v>9856</v>
      </c>
      <c r="B6936">
        <v>0</v>
      </c>
      <c r="C6936">
        <v>0</v>
      </c>
      <c r="D6936">
        <v>0</v>
      </c>
      <c r="E6936">
        <v>-42376997.641999997</v>
      </c>
    </row>
    <row r="6937" spans="1:5" x14ac:dyDescent="0.15">
      <c r="A6937" t="s">
        <v>9857</v>
      </c>
      <c r="B6937">
        <v>0</v>
      </c>
      <c r="C6937">
        <v>0</v>
      </c>
      <c r="D6937">
        <v>0</v>
      </c>
      <c r="E6937">
        <v>-62990928.442000002</v>
      </c>
    </row>
    <row r="6938" spans="1:5" x14ac:dyDescent="0.15">
      <c r="A6938" t="s">
        <v>9858</v>
      </c>
      <c r="B6938">
        <v>0</v>
      </c>
      <c r="C6938">
        <v>0</v>
      </c>
      <c r="D6938">
        <v>0</v>
      </c>
      <c r="E6938">
        <v>81568.976999999999</v>
      </c>
    </row>
    <row r="6939" spans="1:5" x14ac:dyDescent="0.15">
      <c r="A6939" t="s">
        <v>9859</v>
      </c>
      <c r="B6939">
        <v>0</v>
      </c>
      <c r="C6939">
        <v>0</v>
      </c>
      <c r="D6939">
        <v>0</v>
      </c>
      <c r="E6939">
        <v>143218.78400000001</v>
      </c>
    </row>
    <row r="6940" spans="1:5" x14ac:dyDescent="0.15">
      <c r="A6940" t="s">
        <v>9860</v>
      </c>
      <c r="B6940">
        <v>0</v>
      </c>
      <c r="C6940">
        <v>0</v>
      </c>
      <c r="D6940">
        <v>0</v>
      </c>
      <c r="E6940">
        <v>2309.6770000000001</v>
      </c>
    </row>
    <row r="6941" spans="1:5" x14ac:dyDescent="0.15">
      <c r="A6941" t="s">
        <v>9861</v>
      </c>
      <c r="B6941">
        <v>0</v>
      </c>
      <c r="C6941">
        <v>0</v>
      </c>
      <c r="D6941">
        <v>0</v>
      </c>
      <c r="E6941">
        <v>-5.0000000000000001E-3</v>
      </c>
    </row>
    <row r="6942" spans="1:5" x14ac:dyDescent="0.15">
      <c r="A6942" t="s">
        <v>9862</v>
      </c>
      <c r="B6942">
        <v>0</v>
      </c>
      <c r="C6942">
        <v>0</v>
      </c>
      <c r="D6942">
        <v>0</v>
      </c>
      <c r="E6942">
        <v>-204076993.227</v>
      </c>
    </row>
    <row r="6943" spans="1:5" x14ac:dyDescent="0.15">
      <c r="A6943" t="s">
        <v>9863</v>
      </c>
      <c r="B6943">
        <v>0</v>
      </c>
      <c r="C6943">
        <v>0</v>
      </c>
      <c r="D6943">
        <v>0</v>
      </c>
      <c r="E6943">
        <v>1E-3</v>
      </c>
    </row>
    <row r="6944" spans="1:5" x14ac:dyDescent="0.15">
      <c r="A6944" t="s">
        <v>9864</v>
      </c>
      <c r="B6944">
        <v>0</v>
      </c>
      <c r="C6944">
        <v>0</v>
      </c>
      <c r="D6944">
        <v>0</v>
      </c>
      <c r="E6944">
        <v>734997977.39699996</v>
      </c>
    </row>
    <row r="6945" spans="1:5" x14ac:dyDescent="0.15">
      <c r="A6945" t="s">
        <v>9865</v>
      </c>
      <c r="B6945">
        <v>0</v>
      </c>
      <c r="C6945">
        <v>0</v>
      </c>
      <c r="D6945">
        <v>0</v>
      </c>
      <c r="E6945">
        <v>-734997977.39699996</v>
      </c>
    </row>
    <row r="6946" spans="1:5" x14ac:dyDescent="0.15">
      <c r="A6946" t="s">
        <v>9866</v>
      </c>
      <c r="B6946">
        <v>0</v>
      </c>
      <c r="C6946">
        <v>0</v>
      </c>
      <c r="D6946">
        <v>0</v>
      </c>
      <c r="E6946">
        <v>734997977.39699996</v>
      </c>
    </row>
    <row r="6947" spans="1:5" x14ac:dyDescent="0.15">
      <c r="A6947" t="s">
        <v>9867</v>
      </c>
      <c r="B6947">
        <v>0</v>
      </c>
      <c r="C6947">
        <v>0</v>
      </c>
      <c r="D6947">
        <v>0</v>
      </c>
      <c r="E6947">
        <v>-211399920.96200001</v>
      </c>
    </row>
    <row r="6948" spans="1:5" x14ac:dyDescent="0.15">
      <c r="A6948" t="s">
        <v>9868</v>
      </c>
      <c r="B6948">
        <v>0</v>
      </c>
      <c r="C6948">
        <v>0</v>
      </c>
      <c r="D6948">
        <v>0</v>
      </c>
      <c r="E6948">
        <v>-734997977.39699996</v>
      </c>
    </row>
    <row r="6949" spans="1:5" x14ac:dyDescent="0.15">
      <c r="A6949" t="s">
        <v>9869</v>
      </c>
      <c r="B6949">
        <v>0</v>
      </c>
      <c r="C6949">
        <v>0</v>
      </c>
      <c r="D6949">
        <v>0</v>
      </c>
      <c r="E6949">
        <v>-270201.74200000003</v>
      </c>
    </row>
    <row r="6950" spans="1:5" x14ac:dyDescent="0.15">
      <c r="A6950" t="s">
        <v>9870</v>
      </c>
      <c r="B6950">
        <v>0</v>
      </c>
      <c r="C6950">
        <v>0</v>
      </c>
      <c r="D6950">
        <v>0</v>
      </c>
      <c r="E6950">
        <v>-135729250.917</v>
      </c>
    </row>
    <row r="6951" spans="1:5" x14ac:dyDescent="0.15">
      <c r="A6951" t="s">
        <v>9871</v>
      </c>
      <c r="B6951">
        <v>0</v>
      </c>
      <c r="C6951">
        <v>0</v>
      </c>
      <c r="D6951">
        <v>0</v>
      </c>
      <c r="E6951">
        <v>1E-3</v>
      </c>
    </row>
    <row r="6952" spans="1:5" x14ac:dyDescent="0.15">
      <c r="A6952" t="s">
        <v>9872</v>
      </c>
      <c r="B6952">
        <v>0</v>
      </c>
      <c r="C6952">
        <v>0</v>
      </c>
      <c r="D6952">
        <v>0</v>
      </c>
      <c r="E6952">
        <v>-67894306.497999996</v>
      </c>
    </row>
    <row r="6953" spans="1:5" x14ac:dyDescent="0.15">
      <c r="A6953" t="s">
        <v>9873</v>
      </c>
      <c r="B6953">
        <v>0</v>
      </c>
      <c r="C6953">
        <v>0</v>
      </c>
      <c r="D6953">
        <v>0</v>
      </c>
      <c r="E6953">
        <v>-61582137.413000003</v>
      </c>
    </row>
    <row r="6954" spans="1:5" x14ac:dyDescent="0.15">
      <c r="A6954" t="s">
        <v>9874</v>
      </c>
      <c r="B6954">
        <v>0</v>
      </c>
      <c r="C6954">
        <v>0</v>
      </c>
      <c r="D6954">
        <v>0</v>
      </c>
      <c r="E6954">
        <v>-42479247.799000002</v>
      </c>
    </row>
    <row r="6955" spans="1:5" x14ac:dyDescent="0.15">
      <c r="A6955" t="s">
        <v>9875</v>
      </c>
      <c r="B6955">
        <v>0</v>
      </c>
      <c r="C6955">
        <v>0</v>
      </c>
      <c r="D6955">
        <v>0</v>
      </c>
      <c r="E6955">
        <v>-63143146.908</v>
      </c>
    </row>
    <row r="6956" spans="1:5" x14ac:dyDescent="0.15">
      <c r="A6956" t="s">
        <v>9876</v>
      </c>
      <c r="B6956">
        <v>0</v>
      </c>
      <c r="C6956">
        <v>0</v>
      </c>
      <c r="D6956">
        <v>0</v>
      </c>
      <c r="E6956">
        <v>-57392402.273999996</v>
      </c>
    </row>
    <row r="6957" spans="1:5" x14ac:dyDescent="0.15">
      <c r="A6957" t="s">
        <v>9877</v>
      </c>
      <c r="B6957">
        <v>0</v>
      </c>
      <c r="C6957">
        <v>0</v>
      </c>
      <c r="D6957">
        <v>0</v>
      </c>
      <c r="E6957">
        <v>-58510124.556000002</v>
      </c>
    </row>
    <row r="6958" spans="1:5" x14ac:dyDescent="0.15">
      <c r="A6958" t="s">
        <v>9878</v>
      </c>
      <c r="B6958">
        <v>0</v>
      </c>
      <c r="C6958">
        <v>0</v>
      </c>
      <c r="D6958">
        <v>0</v>
      </c>
      <c r="E6958">
        <v>-571638.29799999995</v>
      </c>
    </row>
    <row r="6959" spans="1:5" x14ac:dyDescent="0.15">
      <c r="A6959" t="s">
        <v>9879</v>
      </c>
      <c r="B6959">
        <v>0</v>
      </c>
      <c r="C6959">
        <v>0</v>
      </c>
      <c r="D6959">
        <v>0</v>
      </c>
      <c r="E6959">
        <v>-3.0000000000000001E-3</v>
      </c>
    </row>
    <row r="6960" spans="1:5" x14ac:dyDescent="0.15">
      <c r="A6960" t="s">
        <v>9880</v>
      </c>
      <c r="B6960">
        <v>0</v>
      </c>
      <c r="C6960">
        <v>0</v>
      </c>
      <c r="D6960">
        <v>0</v>
      </c>
      <c r="E6960">
        <v>1E-3</v>
      </c>
    </row>
    <row r="6961" spans="1:5" x14ac:dyDescent="0.15">
      <c r="A6961" t="s">
        <v>9881</v>
      </c>
      <c r="B6961">
        <v>0</v>
      </c>
      <c r="C6961">
        <v>0</v>
      </c>
      <c r="D6961">
        <v>0</v>
      </c>
      <c r="E6961">
        <v>1E-3</v>
      </c>
    </row>
    <row r="6962" spans="1:5" x14ac:dyDescent="0.15">
      <c r="A6962" t="s">
        <v>9882</v>
      </c>
      <c r="B6962">
        <v>0</v>
      </c>
      <c r="C6962">
        <v>0</v>
      </c>
      <c r="D6962">
        <v>0</v>
      </c>
      <c r="E6962">
        <v>1E-3</v>
      </c>
    </row>
    <row r="6963" spans="1:5" x14ac:dyDescent="0.15">
      <c r="A6963" t="s">
        <v>9883</v>
      </c>
      <c r="B6963">
        <v>0</v>
      </c>
      <c r="C6963">
        <v>0</v>
      </c>
      <c r="D6963">
        <v>0</v>
      </c>
      <c r="E6963">
        <v>734997977.39699996</v>
      </c>
    </row>
    <row r="6964" spans="1:5" x14ac:dyDescent="0.15">
      <c r="A6964" t="s">
        <v>9884</v>
      </c>
      <c r="B6964">
        <v>0</v>
      </c>
      <c r="C6964">
        <v>0</v>
      </c>
      <c r="D6964">
        <v>0</v>
      </c>
      <c r="E6964">
        <v>-734997977.39699996</v>
      </c>
    </row>
    <row r="6965" spans="1:5" x14ac:dyDescent="0.15">
      <c r="A6965" t="s">
        <v>9885</v>
      </c>
      <c r="B6965">
        <v>0</v>
      </c>
      <c r="C6965">
        <v>0</v>
      </c>
      <c r="D6965">
        <v>0</v>
      </c>
      <c r="E6965">
        <v>-105527171.228</v>
      </c>
    </row>
    <row r="6966" spans="1:5" x14ac:dyDescent="0.15">
      <c r="A6966" t="s">
        <v>9886</v>
      </c>
      <c r="B6966">
        <v>0</v>
      </c>
      <c r="C6966">
        <v>0</v>
      </c>
      <c r="D6966">
        <v>0</v>
      </c>
      <c r="E6966">
        <v>54874.745000000003</v>
      </c>
    </row>
    <row r="6967" spans="1:5" x14ac:dyDescent="0.15">
      <c r="A6967" t="s">
        <v>9887</v>
      </c>
      <c r="B6967">
        <v>0</v>
      </c>
      <c r="C6967">
        <v>0</v>
      </c>
      <c r="D6967">
        <v>0</v>
      </c>
      <c r="E6967">
        <v>-140798.416</v>
      </c>
    </row>
    <row r="6968" spans="1:5" x14ac:dyDescent="0.15">
      <c r="A6968" t="s">
        <v>9888</v>
      </c>
      <c r="B6968">
        <v>0</v>
      </c>
      <c r="C6968">
        <v>0</v>
      </c>
      <c r="D6968">
        <v>0</v>
      </c>
      <c r="E6968">
        <v>1E-3</v>
      </c>
    </row>
    <row r="6969" spans="1:5" x14ac:dyDescent="0.15">
      <c r="A6969" t="s">
        <v>9889</v>
      </c>
      <c r="B6969">
        <v>0</v>
      </c>
      <c r="C6969">
        <v>0</v>
      </c>
      <c r="D6969">
        <v>0</v>
      </c>
      <c r="E6969">
        <v>1E-3</v>
      </c>
    </row>
    <row r="6970" spans="1:5" x14ac:dyDescent="0.15">
      <c r="A6970" t="s">
        <v>9890</v>
      </c>
      <c r="B6970">
        <v>0</v>
      </c>
      <c r="C6970">
        <v>0</v>
      </c>
      <c r="D6970">
        <v>0</v>
      </c>
      <c r="E6970">
        <v>1E-3</v>
      </c>
    </row>
    <row r="6971" spans="1:5" x14ac:dyDescent="0.15">
      <c r="A6971" t="s">
        <v>9891</v>
      </c>
      <c r="B6971">
        <v>0</v>
      </c>
      <c r="C6971">
        <v>0</v>
      </c>
      <c r="D6971">
        <v>0</v>
      </c>
      <c r="E6971">
        <v>-734997977.39699996</v>
      </c>
    </row>
    <row r="6972" spans="1:5" x14ac:dyDescent="0.15">
      <c r="A6972" t="s">
        <v>9892</v>
      </c>
      <c r="B6972">
        <v>0</v>
      </c>
      <c r="C6972">
        <v>0</v>
      </c>
      <c r="D6972">
        <v>0</v>
      </c>
      <c r="E6972">
        <v>-734997977.39699996</v>
      </c>
    </row>
    <row r="6973" spans="1:5" x14ac:dyDescent="0.15">
      <c r="A6973" t="s">
        <v>9893</v>
      </c>
      <c r="B6973">
        <v>0</v>
      </c>
      <c r="C6973">
        <v>0</v>
      </c>
      <c r="D6973">
        <v>0</v>
      </c>
      <c r="E6973">
        <v>-734997977.39699996</v>
      </c>
    </row>
    <row r="6974" spans="1:5" x14ac:dyDescent="0.15">
      <c r="A6974" t="s">
        <v>9894</v>
      </c>
      <c r="B6974">
        <v>0</v>
      </c>
      <c r="C6974">
        <v>0</v>
      </c>
      <c r="D6974">
        <v>0</v>
      </c>
      <c r="E6974">
        <v>-734997977.39699996</v>
      </c>
    </row>
    <row r="6975" spans="1:5" x14ac:dyDescent="0.15">
      <c r="A6975" t="s">
        <v>9895</v>
      </c>
      <c r="B6975">
        <v>0</v>
      </c>
      <c r="C6975">
        <v>0</v>
      </c>
      <c r="D6975">
        <v>0</v>
      </c>
      <c r="E6975">
        <v>146237.193</v>
      </c>
    </row>
    <row r="6976" spans="1:5" x14ac:dyDescent="0.15">
      <c r="A6976" t="s">
        <v>9896</v>
      </c>
      <c r="B6976">
        <v>0</v>
      </c>
      <c r="C6976">
        <v>0</v>
      </c>
      <c r="D6976">
        <v>0</v>
      </c>
      <c r="E6976">
        <v>48536.283000000003</v>
      </c>
    </row>
    <row r="6977" spans="1:5" x14ac:dyDescent="0.15">
      <c r="A6977" t="s">
        <v>9897</v>
      </c>
      <c r="B6977">
        <v>0</v>
      </c>
      <c r="C6977">
        <v>0</v>
      </c>
      <c r="D6977">
        <v>0</v>
      </c>
      <c r="E6977">
        <v>0</v>
      </c>
    </row>
    <row r="6978" spans="1:5" x14ac:dyDescent="0.15">
      <c r="A6978" t="s">
        <v>9898</v>
      </c>
      <c r="B6978">
        <v>0</v>
      </c>
      <c r="C6978">
        <v>0</v>
      </c>
      <c r="D6978">
        <v>0</v>
      </c>
      <c r="E6978">
        <v>-204076993.227</v>
      </c>
    </row>
    <row r="6979" spans="1:5" x14ac:dyDescent="0.15">
      <c r="A6979" t="s">
        <v>9899</v>
      </c>
      <c r="B6979">
        <v>0</v>
      </c>
      <c r="C6979">
        <v>0</v>
      </c>
      <c r="D6979">
        <v>0</v>
      </c>
      <c r="E6979">
        <v>1E-3</v>
      </c>
    </row>
    <row r="6980" spans="1:5" x14ac:dyDescent="0.15">
      <c r="A6980" t="s">
        <v>9900</v>
      </c>
      <c r="B6980">
        <v>0</v>
      </c>
      <c r="C6980">
        <v>0</v>
      </c>
      <c r="D6980">
        <v>0</v>
      </c>
      <c r="E6980">
        <v>1E-3</v>
      </c>
    </row>
    <row r="6981" spans="1:5" x14ac:dyDescent="0.15">
      <c r="A6981" t="s">
        <v>9901</v>
      </c>
      <c r="B6981">
        <v>0</v>
      </c>
      <c r="C6981">
        <v>0</v>
      </c>
      <c r="D6981">
        <v>0</v>
      </c>
      <c r="E6981">
        <v>734997977.39699996</v>
      </c>
    </row>
    <row r="6982" spans="1:5" x14ac:dyDescent="0.15">
      <c r="A6982" t="s">
        <v>9902</v>
      </c>
      <c r="B6982">
        <v>0</v>
      </c>
      <c r="C6982">
        <v>0</v>
      </c>
      <c r="D6982">
        <v>0</v>
      </c>
      <c r="E6982">
        <v>-734997977.39699996</v>
      </c>
    </row>
    <row r="6983" spans="1:5" x14ac:dyDescent="0.15">
      <c r="A6983" t="s">
        <v>9903</v>
      </c>
      <c r="B6983">
        <v>0</v>
      </c>
      <c r="C6983">
        <v>0</v>
      </c>
      <c r="D6983">
        <v>0</v>
      </c>
      <c r="E6983">
        <v>-105479732.853</v>
      </c>
    </row>
    <row r="6984" spans="1:5" x14ac:dyDescent="0.15">
      <c r="A6984" t="s">
        <v>9904</v>
      </c>
      <c r="B6984">
        <v>0</v>
      </c>
      <c r="C6984">
        <v>0</v>
      </c>
      <c r="D6984">
        <v>0</v>
      </c>
      <c r="E6984">
        <v>92488.534</v>
      </c>
    </row>
    <row r="6985" spans="1:5" x14ac:dyDescent="0.15">
      <c r="A6985" t="s">
        <v>9905</v>
      </c>
      <c r="B6985">
        <v>0</v>
      </c>
      <c r="C6985">
        <v>0</v>
      </c>
      <c r="D6985">
        <v>0</v>
      </c>
      <c r="E6985">
        <v>-75835.896999999997</v>
      </c>
    </row>
    <row r="6986" spans="1:5" x14ac:dyDescent="0.15">
      <c r="A6986" t="s">
        <v>9906</v>
      </c>
      <c r="B6986">
        <v>0</v>
      </c>
      <c r="C6986">
        <v>0</v>
      </c>
      <c r="D6986">
        <v>0</v>
      </c>
      <c r="E6986">
        <v>1E-3</v>
      </c>
    </row>
    <row r="6987" spans="1:5" x14ac:dyDescent="0.15">
      <c r="A6987" t="s">
        <v>9907</v>
      </c>
      <c r="B6987">
        <v>0</v>
      </c>
      <c r="C6987">
        <v>0</v>
      </c>
      <c r="D6987">
        <v>0</v>
      </c>
      <c r="E6987">
        <v>1E-3</v>
      </c>
    </row>
    <row r="6988" spans="1:5" x14ac:dyDescent="0.15">
      <c r="A6988" t="s">
        <v>9908</v>
      </c>
      <c r="B6988">
        <v>0</v>
      </c>
      <c r="C6988">
        <v>0</v>
      </c>
      <c r="D6988">
        <v>0</v>
      </c>
      <c r="E6988">
        <v>1E-3</v>
      </c>
    </row>
    <row r="6989" spans="1:5" x14ac:dyDescent="0.15">
      <c r="A6989" t="s">
        <v>9909</v>
      </c>
      <c r="B6989">
        <v>0</v>
      </c>
      <c r="C6989">
        <v>0</v>
      </c>
      <c r="D6989">
        <v>0</v>
      </c>
      <c r="E6989">
        <v>1E-3</v>
      </c>
    </row>
    <row r="6990" spans="1:5" x14ac:dyDescent="0.15">
      <c r="A6990" t="s">
        <v>9910</v>
      </c>
      <c r="B6990">
        <v>0</v>
      </c>
      <c r="C6990">
        <v>0</v>
      </c>
      <c r="D6990">
        <v>0</v>
      </c>
      <c r="E6990">
        <v>86236.263999999996</v>
      </c>
    </row>
    <row r="6991" spans="1:5" x14ac:dyDescent="0.15">
      <c r="A6991" t="s">
        <v>9911</v>
      </c>
      <c r="B6991">
        <v>0</v>
      </c>
      <c r="C6991">
        <v>0</v>
      </c>
      <c r="D6991">
        <v>0</v>
      </c>
      <c r="E6991">
        <v>223530.4</v>
      </c>
    </row>
    <row r="6992" spans="1:5" x14ac:dyDescent="0.15">
      <c r="A6992" t="s">
        <v>9912</v>
      </c>
      <c r="B6992">
        <v>0</v>
      </c>
      <c r="C6992">
        <v>0</v>
      </c>
      <c r="D6992">
        <v>0</v>
      </c>
      <c r="E6992">
        <v>84376.303</v>
      </c>
    </row>
    <row r="6993" spans="1:5" x14ac:dyDescent="0.15">
      <c r="A6993" t="s">
        <v>9913</v>
      </c>
      <c r="B6993">
        <v>0</v>
      </c>
      <c r="C6993">
        <v>0</v>
      </c>
      <c r="D6993">
        <v>0</v>
      </c>
      <c r="E6993">
        <v>146237.193</v>
      </c>
    </row>
    <row r="6994" spans="1:5" x14ac:dyDescent="0.15">
      <c r="A6994" t="s">
        <v>9914</v>
      </c>
      <c r="B6994">
        <v>0</v>
      </c>
      <c r="C6994">
        <v>0</v>
      </c>
      <c r="D6994">
        <v>0</v>
      </c>
      <c r="E6994">
        <v>28673.249</v>
      </c>
    </row>
    <row r="6995" spans="1:5" x14ac:dyDescent="0.15">
      <c r="A6995" t="s">
        <v>9915</v>
      </c>
      <c r="B6995">
        <v>0</v>
      </c>
      <c r="C6995">
        <v>0</v>
      </c>
      <c r="D6995">
        <v>0</v>
      </c>
      <c r="E6995">
        <v>0</v>
      </c>
    </row>
    <row r="6996" spans="1:5" x14ac:dyDescent="0.15">
      <c r="A6996" t="s">
        <v>9916</v>
      </c>
      <c r="B6996">
        <v>0</v>
      </c>
      <c r="C6996">
        <v>0</v>
      </c>
      <c r="D6996">
        <v>0</v>
      </c>
      <c r="E6996">
        <v>-204076993.227</v>
      </c>
    </row>
    <row r="6997" spans="1:5" x14ac:dyDescent="0.15">
      <c r="A6997" t="s">
        <v>9917</v>
      </c>
      <c r="B6997">
        <v>0</v>
      </c>
      <c r="C6997">
        <v>0</v>
      </c>
      <c r="D6997">
        <v>0</v>
      </c>
      <c r="E6997">
        <v>1E-3</v>
      </c>
    </row>
    <row r="6998" spans="1:5" x14ac:dyDescent="0.15">
      <c r="A6998" t="s">
        <v>9918</v>
      </c>
      <c r="B6998">
        <v>0</v>
      </c>
      <c r="C6998">
        <v>0</v>
      </c>
      <c r="D6998">
        <v>0</v>
      </c>
      <c r="E6998">
        <v>1E-3</v>
      </c>
    </row>
    <row r="6999" spans="1:5" x14ac:dyDescent="0.15">
      <c r="A6999" t="s">
        <v>9919</v>
      </c>
      <c r="B6999">
        <v>0</v>
      </c>
      <c r="C6999">
        <v>0</v>
      </c>
      <c r="D6999">
        <v>0</v>
      </c>
      <c r="E6999">
        <v>734997977.39699996</v>
      </c>
    </row>
    <row r="7000" spans="1:5" x14ac:dyDescent="0.15">
      <c r="A7000" t="s">
        <v>9920</v>
      </c>
      <c r="B7000">
        <v>0</v>
      </c>
      <c r="C7000">
        <v>0</v>
      </c>
      <c r="D7000">
        <v>0</v>
      </c>
      <c r="E7000">
        <v>-734997977.39699996</v>
      </c>
    </row>
    <row r="7001" spans="1:5" x14ac:dyDescent="0.15">
      <c r="A7001" t="s">
        <v>9921</v>
      </c>
      <c r="B7001">
        <v>0</v>
      </c>
      <c r="C7001">
        <v>0</v>
      </c>
      <c r="D7001">
        <v>0</v>
      </c>
      <c r="E7001">
        <v>-105479732.853</v>
      </c>
    </row>
    <row r="7002" spans="1:5" x14ac:dyDescent="0.15">
      <c r="A7002" t="s">
        <v>9922</v>
      </c>
      <c r="B7002">
        <v>0</v>
      </c>
      <c r="C7002">
        <v>0</v>
      </c>
      <c r="D7002">
        <v>0</v>
      </c>
      <c r="E7002">
        <v>92488.534</v>
      </c>
    </row>
    <row r="7003" spans="1:5" x14ac:dyDescent="0.15">
      <c r="A7003" t="s">
        <v>9923</v>
      </c>
      <c r="B7003">
        <v>0</v>
      </c>
      <c r="C7003">
        <v>0</v>
      </c>
      <c r="D7003">
        <v>0</v>
      </c>
      <c r="E7003">
        <v>-75835.896999999997</v>
      </c>
    </row>
    <row r="7004" spans="1:5" x14ac:dyDescent="0.15">
      <c r="A7004" t="s">
        <v>9924</v>
      </c>
      <c r="B7004">
        <v>0</v>
      </c>
      <c r="C7004">
        <v>0</v>
      </c>
      <c r="D7004">
        <v>0</v>
      </c>
      <c r="E7004">
        <v>-60729543.136</v>
      </c>
    </row>
    <row r="7005" spans="1:5" x14ac:dyDescent="0.15">
      <c r="A7005" t="s">
        <v>9925</v>
      </c>
      <c r="B7005">
        <v>0</v>
      </c>
      <c r="C7005">
        <v>0</v>
      </c>
      <c r="D7005">
        <v>0</v>
      </c>
      <c r="E7005">
        <v>-74673661.042999998</v>
      </c>
    </row>
    <row r="7006" spans="1:5" x14ac:dyDescent="0.15">
      <c r="A7006" t="s">
        <v>9926</v>
      </c>
      <c r="B7006">
        <v>0</v>
      </c>
      <c r="C7006">
        <v>0</v>
      </c>
      <c r="D7006">
        <v>0</v>
      </c>
      <c r="E7006">
        <v>-67731211.829999998</v>
      </c>
    </row>
    <row r="7007" spans="1:5" x14ac:dyDescent="0.15">
      <c r="A7007" t="s">
        <v>9927</v>
      </c>
      <c r="B7007">
        <v>0</v>
      </c>
      <c r="C7007">
        <v>0</v>
      </c>
      <c r="D7007">
        <v>0</v>
      </c>
      <c r="E7007">
        <v>-61434205.741999999</v>
      </c>
    </row>
    <row r="7008" spans="1:5" x14ac:dyDescent="0.15">
      <c r="A7008" t="s">
        <v>9928</v>
      </c>
      <c r="B7008">
        <v>0</v>
      </c>
      <c r="C7008">
        <v>0</v>
      </c>
      <c r="D7008">
        <v>0</v>
      </c>
      <c r="E7008">
        <v>-42376997.641999997</v>
      </c>
    </row>
    <row r="7009" spans="1:5" x14ac:dyDescent="0.15">
      <c r="A7009" t="s">
        <v>9929</v>
      </c>
      <c r="B7009">
        <v>0</v>
      </c>
      <c r="C7009">
        <v>0</v>
      </c>
      <c r="D7009">
        <v>0</v>
      </c>
      <c r="E7009">
        <v>-62990928.442000002</v>
      </c>
    </row>
    <row r="7010" spans="1:5" x14ac:dyDescent="0.15">
      <c r="A7010" t="s">
        <v>9930</v>
      </c>
      <c r="B7010">
        <v>0</v>
      </c>
      <c r="C7010">
        <v>0</v>
      </c>
      <c r="D7010">
        <v>0</v>
      </c>
      <c r="E7010">
        <v>81568.976999999999</v>
      </c>
    </row>
    <row r="7011" spans="1:5" x14ac:dyDescent="0.15">
      <c r="A7011" t="s">
        <v>9931</v>
      </c>
      <c r="B7011">
        <v>0</v>
      </c>
      <c r="C7011">
        <v>0</v>
      </c>
      <c r="D7011">
        <v>0</v>
      </c>
      <c r="E7011">
        <v>143218.78400000001</v>
      </c>
    </row>
    <row r="7012" spans="1:5" x14ac:dyDescent="0.15">
      <c r="A7012" t="s">
        <v>9932</v>
      </c>
      <c r="B7012">
        <v>0</v>
      </c>
      <c r="C7012">
        <v>0</v>
      </c>
      <c r="D7012">
        <v>0</v>
      </c>
      <c r="E7012">
        <v>2309.6770000000001</v>
      </c>
    </row>
    <row r="7013" spans="1:5" x14ac:dyDescent="0.15">
      <c r="A7013" t="s">
        <v>9933</v>
      </c>
      <c r="B7013">
        <v>0</v>
      </c>
      <c r="C7013">
        <v>0</v>
      </c>
      <c r="D7013">
        <v>0</v>
      </c>
      <c r="E7013">
        <v>-5.0000000000000001E-3</v>
      </c>
    </row>
    <row r="7014" spans="1:5" x14ac:dyDescent="0.15">
      <c r="A7014" t="s">
        <v>9934</v>
      </c>
      <c r="B7014">
        <v>0</v>
      </c>
      <c r="C7014">
        <v>0</v>
      </c>
      <c r="D7014">
        <v>0</v>
      </c>
      <c r="E7014">
        <v>-204076993.227</v>
      </c>
    </row>
    <row r="7015" spans="1:5" x14ac:dyDescent="0.15">
      <c r="A7015" t="s">
        <v>9935</v>
      </c>
      <c r="B7015">
        <v>0</v>
      </c>
      <c r="C7015">
        <v>0</v>
      </c>
      <c r="D7015">
        <v>0</v>
      </c>
      <c r="E7015">
        <v>1E-3</v>
      </c>
    </row>
    <row r="7016" spans="1:5" x14ac:dyDescent="0.15">
      <c r="A7016" t="s">
        <v>9936</v>
      </c>
      <c r="B7016">
        <v>0</v>
      </c>
      <c r="C7016">
        <v>0</v>
      </c>
      <c r="D7016">
        <v>0</v>
      </c>
      <c r="E7016">
        <v>734997977.39699996</v>
      </c>
    </row>
    <row r="7017" spans="1:5" x14ac:dyDescent="0.15">
      <c r="A7017" t="s">
        <v>9937</v>
      </c>
      <c r="B7017">
        <v>0</v>
      </c>
      <c r="C7017">
        <v>0</v>
      </c>
      <c r="D7017">
        <v>0</v>
      </c>
      <c r="E7017">
        <v>-734997977.39699996</v>
      </c>
    </row>
    <row r="7018" spans="1:5" x14ac:dyDescent="0.15">
      <c r="A7018" t="s">
        <v>9938</v>
      </c>
      <c r="B7018">
        <v>0</v>
      </c>
      <c r="C7018">
        <v>0</v>
      </c>
      <c r="D7018">
        <v>0</v>
      </c>
      <c r="E7018">
        <v>734997977.39699996</v>
      </c>
    </row>
    <row r="7019" spans="1:5" x14ac:dyDescent="0.15">
      <c r="A7019" t="s">
        <v>9939</v>
      </c>
      <c r="B7019">
        <v>0</v>
      </c>
      <c r="C7019">
        <v>0</v>
      </c>
      <c r="D7019">
        <v>0</v>
      </c>
      <c r="E7019">
        <v>-211399920.96200001</v>
      </c>
    </row>
    <row r="7020" spans="1:5" x14ac:dyDescent="0.15">
      <c r="A7020" t="s">
        <v>9940</v>
      </c>
      <c r="B7020">
        <v>0</v>
      </c>
      <c r="C7020">
        <v>0</v>
      </c>
      <c r="D7020">
        <v>0</v>
      </c>
      <c r="E7020">
        <v>-734997977.39699996</v>
      </c>
    </row>
    <row r="7021" spans="1:5" x14ac:dyDescent="0.15">
      <c r="A7021" t="s">
        <v>9941</v>
      </c>
      <c r="B7021">
        <v>0</v>
      </c>
      <c r="C7021">
        <v>0</v>
      </c>
      <c r="D7021">
        <v>0</v>
      </c>
      <c r="E7021">
        <v>-270201.74200000003</v>
      </c>
    </row>
    <row r="7022" spans="1:5" x14ac:dyDescent="0.15">
      <c r="A7022" t="s">
        <v>9942</v>
      </c>
      <c r="B7022">
        <v>0</v>
      </c>
      <c r="C7022">
        <v>0</v>
      </c>
      <c r="D7022">
        <v>0</v>
      </c>
      <c r="E7022">
        <v>1E-3</v>
      </c>
    </row>
    <row r="7023" spans="1:5" x14ac:dyDescent="0.15">
      <c r="A7023" t="s">
        <v>9943</v>
      </c>
      <c r="B7023">
        <v>0</v>
      </c>
      <c r="C7023">
        <v>0</v>
      </c>
      <c r="D7023">
        <v>0</v>
      </c>
      <c r="E7023">
        <v>1E-3</v>
      </c>
    </row>
    <row r="7024" spans="1:5" x14ac:dyDescent="0.15">
      <c r="A7024" t="s">
        <v>9944</v>
      </c>
      <c r="B7024">
        <v>0</v>
      </c>
      <c r="C7024">
        <v>0</v>
      </c>
      <c r="D7024">
        <v>0</v>
      </c>
      <c r="E7024">
        <v>1E-3</v>
      </c>
    </row>
    <row r="7025" spans="1:5" x14ac:dyDescent="0.15">
      <c r="A7025" t="s">
        <v>9945</v>
      </c>
      <c r="B7025">
        <v>0</v>
      </c>
      <c r="C7025">
        <v>0</v>
      </c>
      <c r="D7025">
        <v>0</v>
      </c>
      <c r="E7025">
        <v>1E-3</v>
      </c>
    </row>
    <row r="7026" spans="1:5" x14ac:dyDescent="0.15">
      <c r="A7026" t="s">
        <v>9946</v>
      </c>
      <c r="B7026">
        <v>0</v>
      </c>
      <c r="C7026">
        <v>0</v>
      </c>
      <c r="D7026">
        <v>0</v>
      </c>
      <c r="E7026">
        <v>86236.263999999996</v>
      </c>
    </row>
    <row r="7027" spans="1:5" x14ac:dyDescent="0.15">
      <c r="A7027" t="s">
        <v>9947</v>
      </c>
      <c r="B7027">
        <v>0</v>
      </c>
      <c r="C7027">
        <v>0</v>
      </c>
      <c r="D7027">
        <v>0</v>
      </c>
      <c r="E7027">
        <v>223530.4</v>
      </c>
    </row>
    <row r="7028" spans="1:5" x14ac:dyDescent="0.15">
      <c r="A7028" t="s">
        <v>9948</v>
      </c>
      <c r="B7028">
        <v>0</v>
      </c>
      <c r="C7028">
        <v>0</v>
      </c>
      <c r="D7028">
        <v>0</v>
      </c>
      <c r="E7028">
        <v>84376.303</v>
      </c>
    </row>
    <row r="7029" spans="1:5" x14ac:dyDescent="0.15">
      <c r="A7029" t="s">
        <v>9949</v>
      </c>
      <c r="B7029">
        <v>0</v>
      </c>
      <c r="C7029">
        <v>0</v>
      </c>
      <c r="D7029">
        <v>0</v>
      </c>
      <c r="E7029">
        <v>146237.193</v>
      </c>
    </row>
    <row r="7030" spans="1:5" x14ac:dyDescent="0.15">
      <c r="A7030" t="s">
        <v>9950</v>
      </c>
      <c r="B7030">
        <v>0</v>
      </c>
      <c r="C7030">
        <v>0</v>
      </c>
      <c r="D7030">
        <v>0</v>
      </c>
      <c r="E7030">
        <v>34521.769</v>
      </c>
    </row>
    <row r="7031" spans="1:5" x14ac:dyDescent="0.15">
      <c r="A7031" t="s">
        <v>9951</v>
      </c>
      <c r="B7031">
        <v>0</v>
      </c>
      <c r="C7031">
        <v>0</v>
      </c>
      <c r="D7031">
        <v>0</v>
      </c>
      <c r="E7031">
        <v>0</v>
      </c>
    </row>
    <row r="7032" spans="1:5" x14ac:dyDescent="0.15">
      <c r="A7032" t="s">
        <v>9952</v>
      </c>
      <c r="B7032">
        <v>0</v>
      </c>
      <c r="C7032">
        <v>0</v>
      </c>
      <c r="D7032">
        <v>0</v>
      </c>
      <c r="E7032">
        <v>-204076993.227</v>
      </c>
    </row>
    <row r="7033" spans="1:5" x14ac:dyDescent="0.15">
      <c r="A7033" t="s">
        <v>9953</v>
      </c>
      <c r="B7033">
        <v>0</v>
      </c>
      <c r="C7033">
        <v>0</v>
      </c>
      <c r="D7033">
        <v>0</v>
      </c>
      <c r="E7033">
        <v>1E-3</v>
      </c>
    </row>
    <row r="7034" spans="1:5" x14ac:dyDescent="0.15">
      <c r="A7034" t="s">
        <v>9954</v>
      </c>
      <c r="B7034">
        <v>0</v>
      </c>
      <c r="C7034">
        <v>0</v>
      </c>
      <c r="D7034">
        <v>0</v>
      </c>
      <c r="E7034">
        <v>1E-3</v>
      </c>
    </row>
    <row r="7035" spans="1:5" x14ac:dyDescent="0.15">
      <c r="A7035" t="s">
        <v>9955</v>
      </c>
      <c r="B7035">
        <v>0</v>
      </c>
      <c r="C7035">
        <v>0</v>
      </c>
      <c r="D7035">
        <v>0</v>
      </c>
      <c r="E7035">
        <v>734997977.39699996</v>
      </c>
    </row>
    <row r="7036" spans="1:5" x14ac:dyDescent="0.15">
      <c r="A7036" t="s">
        <v>9956</v>
      </c>
      <c r="B7036">
        <v>0</v>
      </c>
      <c r="C7036">
        <v>0</v>
      </c>
      <c r="D7036">
        <v>0</v>
      </c>
      <c r="E7036">
        <v>-734997977.39699996</v>
      </c>
    </row>
    <row r="7037" spans="1:5" x14ac:dyDescent="0.15">
      <c r="A7037" t="s">
        <v>9957</v>
      </c>
      <c r="B7037">
        <v>0</v>
      </c>
      <c r="C7037">
        <v>0</v>
      </c>
      <c r="D7037">
        <v>0</v>
      </c>
      <c r="E7037">
        <v>-105479732.853</v>
      </c>
    </row>
    <row r="7038" spans="1:5" x14ac:dyDescent="0.15">
      <c r="A7038" t="s">
        <v>9958</v>
      </c>
      <c r="B7038">
        <v>0</v>
      </c>
      <c r="C7038">
        <v>0</v>
      </c>
      <c r="D7038">
        <v>0</v>
      </c>
      <c r="E7038">
        <v>92488.534</v>
      </c>
    </row>
    <row r="7039" spans="1:5" x14ac:dyDescent="0.15">
      <c r="A7039" t="s">
        <v>9959</v>
      </c>
      <c r="B7039">
        <v>0</v>
      </c>
      <c r="C7039">
        <v>0</v>
      </c>
      <c r="D7039">
        <v>0</v>
      </c>
      <c r="E7039">
        <v>-75835.896999999997</v>
      </c>
    </row>
    <row r="7040" spans="1:5" x14ac:dyDescent="0.15">
      <c r="A7040" t="s">
        <v>9960</v>
      </c>
      <c r="B7040">
        <v>0</v>
      </c>
      <c r="C7040">
        <v>0</v>
      </c>
      <c r="D7040">
        <v>0</v>
      </c>
      <c r="E7040">
        <v>-60729543.136</v>
      </c>
    </row>
    <row r="7041" spans="1:5" x14ac:dyDescent="0.15">
      <c r="A7041" t="s">
        <v>9961</v>
      </c>
      <c r="B7041">
        <v>0</v>
      </c>
      <c r="C7041">
        <v>0</v>
      </c>
      <c r="D7041">
        <v>0</v>
      </c>
      <c r="E7041">
        <v>-74673661.042999998</v>
      </c>
    </row>
    <row r="7042" spans="1:5" x14ac:dyDescent="0.15">
      <c r="A7042" t="s">
        <v>9962</v>
      </c>
      <c r="B7042">
        <v>0</v>
      </c>
      <c r="C7042">
        <v>0</v>
      </c>
      <c r="D7042">
        <v>0</v>
      </c>
      <c r="E7042">
        <v>-67731211.829999998</v>
      </c>
    </row>
    <row r="7043" spans="1:5" x14ac:dyDescent="0.15">
      <c r="A7043" t="s">
        <v>9963</v>
      </c>
      <c r="B7043">
        <v>0</v>
      </c>
      <c r="C7043">
        <v>0</v>
      </c>
      <c r="D7043">
        <v>0</v>
      </c>
      <c r="E7043">
        <v>-61434205.741999999</v>
      </c>
    </row>
    <row r="7044" spans="1:5" x14ac:dyDescent="0.15">
      <c r="A7044" t="s">
        <v>9964</v>
      </c>
      <c r="B7044">
        <v>0</v>
      </c>
      <c r="C7044">
        <v>0</v>
      </c>
      <c r="D7044">
        <v>0</v>
      </c>
      <c r="E7044">
        <v>-42376997.641999997</v>
      </c>
    </row>
    <row r="7045" spans="1:5" x14ac:dyDescent="0.15">
      <c r="A7045" t="s">
        <v>9965</v>
      </c>
      <c r="B7045">
        <v>0</v>
      </c>
      <c r="C7045">
        <v>0</v>
      </c>
      <c r="D7045">
        <v>0</v>
      </c>
      <c r="E7045">
        <v>-62990928.442000002</v>
      </c>
    </row>
    <row r="7046" spans="1:5" x14ac:dyDescent="0.15">
      <c r="A7046" t="s">
        <v>9966</v>
      </c>
      <c r="B7046">
        <v>0</v>
      </c>
      <c r="C7046">
        <v>0</v>
      </c>
      <c r="D7046">
        <v>0</v>
      </c>
      <c r="E7046">
        <v>81568.976999999999</v>
      </c>
    </row>
    <row r="7047" spans="1:5" x14ac:dyDescent="0.15">
      <c r="A7047" t="s">
        <v>9967</v>
      </c>
      <c r="B7047">
        <v>0</v>
      </c>
      <c r="C7047">
        <v>0</v>
      </c>
      <c r="D7047">
        <v>0</v>
      </c>
      <c r="E7047">
        <v>143218.78400000001</v>
      </c>
    </row>
    <row r="7048" spans="1:5" x14ac:dyDescent="0.15">
      <c r="A7048" t="s">
        <v>9968</v>
      </c>
      <c r="B7048">
        <v>0</v>
      </c>
      <c r="C7048">
        <v>0</v>
      </c>
      <c r="D7048">
        <v>0</v>
      </c>
      <c r="E7048">
        <v>2309.6770000000001</v>
      </c>
    </row>
    <row r="7049" spans="1:5" x14ac:dyDescent="0.15">
      <c r="A7049" t="s">
        <v>9969</v>
      </c>
      <c r="B7049">
        <v>0</v>
      </c>
      <c r="C7049">
        <v>0</v>
      </c>
      <c r="D7049">
        <v>0</v>
      </c>
      <c r="E7049">
        <v>-5.0000000000000001E-3</v>
      </c>
    </row>
    <row r="7050" spans="1:5" x14ac:dyDescent="0.15">
      <c r="A7050" t="s">
        <v>9970</v>
      </c>
      <c r="B7050">
        <v>0</v>
      </c>
      <c r="C7050">
        <v>0</v>
      </c>
      <c r="D7050">
        <v>0</v>
      </c>
      <c r="E7050">
        <v>-204076993.227</v>
      </c>
    </row>
    <row r="7051" spans="1:5" x14ac:dyDescent="0.15">
      <c r="A7051" t="s">
        <v>9971</v>
      </c>
      <c r="B7051">
        <v>0</v>
      </c>
      <c r="C7051">
        <v>0</v>
      </c>
      <c r="D7051">
        <v>0</v>
      </c>
      <c r="E7051">
        <v>1E-3</v>
      </c>
    </row>
    <row r="7052" spans="1:5" x14ac:dyDescent="0.15">
      <c r="A7052" t="s">
        <v>9972</v>
      </c>
      <c r="B7052">
        <v>0</v>
      </c>
      <c r="C7052">
        <v>0</v>
      </c>
      <c r="D7052">
        <v>0</v>
      </c>
      <c r="E7052">
        <v>734997977.39699996</v>
      </c>
    </row>
    <row r="7053" spans="1:5" x14ac:dyDescent="0.15">
      <c r="A7053" t="s">
        <v>9973</v>
      </c>
      <c r="B7053">
        <v>0</v>
      </c>
      <c r="C7053">
        <v>0</v>
      </c>
      <c r="D7053">
        <v>0</v>
      </c>
      <c r="E7053">
        <v>-734997977.39699996</v>
      </c>
    </row>
    <row r="7054" spans="1:5" x14ac:dyDescent="0.15">
      <c r="A7054" t="s">
        <v>9974</v>
      </c>
      <c r="B7054">
        <v>0</v>
      </c>
      <c r="C7054">
        <v>0</v>
      </c>
      <c r="D7054">
        <v>0</v>
      </c>
      <c r="E7054">
        <v>734997977.39699996</v>
      </c>
    </row>
    <row r="7055" spans="1:5" x14ac:dyDescent="0.15">
      <c r="A7055" t="s">
        <v>9975</v>
      </c>
      <c r="B7055">
        <v>0</v>
      </c>
      <c r="C7055">
        <v>0</v>
      </c>
      <c r="D7055">
        <v>0</v>
      </c>
      <c r="E7055">
        <v>-211399920.96200001</v>
      </c>
    </row>
    <row r="7056" spans="1:5" x14ac:dyDescent="0.15">
      <c r="A7056" t="s">
        <v>9976</v>
      </c>
      <c r="B7056">
        <v>0</v>
      </c>
      <c r="C7056">
        <v>0</v>
      </c>
      <c r="D7056">
        <v>0</v>
      </c>
      <c r="E7056">
        <v>-734997977.39699996</v>
      </c>
    </row>
    <row r="7057" spans="1:5" x14ac:dyDescent="0.15">
      <c r="A7057" t="s">
        <v>9977</v>
      </c>
      <c r="B7057">
        <v>0</v>
      </c>
      <c r="C7057">
        <v>0</v>
      </c>
      <c r="D7057">
        <v>0</v>
      </c>
      <c r="E7057">
        <v>-270201.74200000003</v>
      </c>
    </row>
    <row r="7058" spans="1:5" x14ac:dyDescent="0.15">
      <c r="A7058" t="s">
        <v>9978</v>
      </c>
      <c r="B7058">
        <v>0</v>
      </c>
      <c r="C7058">
        <v>0</v>
      </c>
      <c r="D7058">
        <v>0</v>
      </c>
      <c r="E7058">
        <v>1E-3</v>
      </c>
    </row>
    <row r="7059" spans="1:5" x14ac:dyDescent="0.15">
      <c r="A7059" t="s">
        <v>9979</v>
      </c>
      <c r="B7059">
        <v>0</v>
      </c>
      <c r="C7059">
        <v>0</v>
      </c>
      <c r="D7059">
        <v>0</v>
      </c>
      <c r="E7059">
        <v>1E-3</v>
      </c>
    </row>
    <row r="7060" spans="1:5" x14ac:dyDescent="0.15">
      <c r="A7060" t="s">
        <v>9980</v>
      </c>
      <c r="B7060">
        <v>0</v>
      </c>
      <c r="C7060">
        <v>0</v>
      </c>
      <c r="D7060">
        <v>0</v>
      </c>
      <c r="E7060">
        <v>1E-3</v>
      </c>
    </row>
    <row r="7061" spans="1:5" x14ac:dyDescent="0.15">
      <c r="A7061" t="s">
        <v>9981</v>
      </c>
      <c r="B7061">
        <v>0</v>
      </c>
      <c r="C7061">
        <v>0</v>
      </c>
      <c r="D7061">
        <v>0</v>
      </c>
      <c r="E7061">
        <v>-734997977.39699996</v>
      </c>
    </row>
    <row r="7062" spans="1:5" x14ac:dyDescent="0.15">
      <c r="A7062" t="s">
        <v>9982</v>
      </c>
      <c r="B7062">
        <v>0</v>
      </c>
      <c r="C7062">
        <v>0</v>
      </c>
      <c r="D7062">
        <v>0</v>
      </c>
      <c r="E7062">
        <v>-734997977.39699996</v>
      </c>
    </row>
    <row r="7063" spans="1:5" x14ac:dyDescent="0.15">
      <c r="A7063" t="s">
        <v>9983</v>
      </c>
      <c r="B7063">
        <v>0</v>
      </c>
      <c r="C7063">
        <v>0</v>
      </c>
      <c r="D7063">
        <v>0</v>
      </c>
      <c r="E7063">
        <v>-734997977.39699996</v>
      </c>
    </row>
    <row r="7064" spans="1:5" x14ac:dyDescent="0.15">
      <c r="A7064" t="s">
        <v>9984</v>
      </c>
      <c r="B7064">
        <v>0</v>
      </c>
      <c r="C7064">
        <v>0</v>
      </c>
      <c r="D7064">
        <v>0</v>
      </c>
      <c r="E7064">
        <v>-734997977.39699996</v>
      </c>
    </row>
    <row r="7065" spans="1:5" x14ac:dyDescent="0.15">
      <c r="A7065" t="s">
        <v>9985</v>
      </c>
      <c r="B7065">
        <v>0</v>
      </c>
      <c r="C7065">
        <v>0</v>
      </c>
      <c r="D7065">
        <v>0</v>
      </c>
      <c r="E7065">
        <v>146237.193</v>
      </c>
    </row>
    <row r="7066" spans="1:5" x14ac:dyDescent="0.15">
      <c r="A7066" t="s">
        <v>9986</v>
      </c>
      <c r="B7066">
        <v>0</v>
      </c>
      <c r="C7066">
        <v>0</v>
      </c>
      <c r="D7066">
        <v>0</v>
      </c>
      <c r="E7066">
        <v>20403.223999999998</v>
      </c>
    </row>
    <row r="7067" spans="1:5" x14ac:dyDescent="0.15">
      <c r="A7067" t="s">
        <v>9987</v>
      </c>
      <c r="B7067">
        <v>0</v>
      </c>
      <c r="C7067">
        <v>0</v>
      </c>
      <c r="D7067">
        <v>0</v>
      </c>
      <c r="E7067">
        <v>0</v>
      </c>
    </row>
    <row r="7068" spans="1:5" x14ac:dyDescent="0.15">
      <c r="A7068" t="s">
        <v>9988</v>
      </c>
      <c r="B7068">
        <v>0</v>
      </c>
      <c r="C7068">
        <v>0</v>
      </c>
      <c r="D7068">
        <v>0</v>
      </c>
      <c r="E7068">
        <v>-204076993.227</v>
      </c>
    </row>
    <row r="7069" spans="1:5" x14ac:dyDescent="0.15">
      <c r="A7069" t="s">
        <v>9989</v>
      </c>
      <c r="B7069">
        <v>0</v>
      </c>
      <c r="C7069">
        <v>0</v>
      </c>
      <c r="D7069">
        <v>0</v>
      </c>
      <c r="E7069">
        <v>1E-3</v>
      </c>
    </row>
    <row r="7070" spans="1:5" x14ac:dyDescent="0.15">
      <c r="A7070" t="s">
        <v>9990</v>
      </c>
      <c r="B7070">
        <v>0</v>
      </c>
      <c r="C7070">
        <v>0</v>
      </c>
      <c r="D7070">
        <v>0</v>
      </c>
      <c r="E7070">
        <v>1E-3</v>
      </c>
    </row>
    <row r="7071" spans="1:5" x14ac:dyDescent="0.15">
      <c r="A7071" t="s">
        <v>9991</v>
      </c>
      <c r="B7071">
        <v>0</v>
      </c>
      <c r="C7071">
        <v>0</v>
      </c>
      <c r="D7071">
        <v>0</v>
      </c>
      <c r="E7071">
        <v>734997977.39699996</v>
      </c>
    </row>
    <row r="7072" spans="1:5" x14ac:dyDescent="0.15">
      <c r="A7072" t="s">
        <v>9992</v>
      </c>
      <c r="B7072">
        <v>0</v>
      </c>
      <c r="C7072">
        <v>0</v>
      </c>
      <c r="D7072">
        <v>0</v>
      </c>
      <c r="E7072">
        <v>-734997977.39699996</v>
      </c>
    </row>
    <row r="7073" spans="1:5" x14ac:dyDescent="0.15">
      <c r="A7073" t="s">
        <v>9993</v>
      </c>
      <c r="B7073">
        <v>0</v>
      </c>
      <c r="C7073">
        <v>0</v>
      </c>
      <c r="D7073">
        <v>0</v>
      </c>
      <c r="E7073">
        <v>-105479732.853</v>
      </c>
    </row>
    <row r="7074" spans="1:5" x14ac:dyDescent="0.15">
      <c r="A7074" t="s">
        <v>9994</v>
      </c>
      <c r="B7074">
        <v>0</v>
      </c>
      <c r="C7074">
        <v>0</v>
      </c>
      <c r="D7074">
        <v>0</v>
      </c>
      <c r="E7074">
        <v>92488.534</v>
      </c>
    </row>
    <row r="7075" spans="1:5" x14ac:dyDescent="0.15">
      <c r="A7075" t="s">
        <v>9995</v>
      </c>
      <c r="B7075">
        <v>0</v>
      </c>
      <c r="C7075">
        <v>0</v>
      </c>
      <c r="D7075">
        <v>0</v>
      </c>
      <c r="E7075">
        <v>-75835.896999999997</v>
      </c>
    </row>
    <row r="7076" spans="1:5" x14ac:dyDescent="0.15">
      <c r="A7076" t="s">
        <v>9996</v>
      </c>
      <c r="B7076">
        <v>0</v>
      </c>
      <c r="C7076">
        <v>0</v>
      </c>
      <c r="D7076">
        <v>0</v>
      </c>
      <c r="E7076">
        <v>-60729543.136</v>
      </c>
    </row>
    <row r="7077" spans="1:5" x14ac:dyDescent="0.15">
      <c r="A7077" t="s">
        <v>9997</v>
      </c>
      <c r="B7077">
        <v>0</v>
      </c>
      <c r="C7077">
        <v>0</v>
      </c>
      <c r="D7077">
        <v>0</v>
      </c>
      <c r="E7077">
        <v>-74673661.042999998</v>
      </c>
    </row>
    <row r="7078" spans="1:5" x14ac:dyDescent="0.15">
      <c r="A7078" t="s">
        <v>9998</v>
      </c>
      <c r="B7078">
        <v>0</v>
      </c>
      <c r="C7078">
        <v>0</v>
      </c>
      <c r="D7078">
        <v>0</v>
      </c>
      <c r="E7078">
        <v>-67731211.829999998</v>
      </c>
    </row>
    <row r="7079" spans="1:5" x14ac:dyDescent="0.15">
      <c r="A7079" t="s">
        <v>9999</v>
      </c>
      <c r="B7079">
        <v>0</v>
      </c>
      <c r="C7079">
        <v>0</v>
      </c>
      <c r="D7079">
        <v>0</v>
      </c>
      <c r="E7079">
        <v>-61434205.741999999</v>
      </c>
    </row>
    <row r="7080" spans="1:5" x14ac:dyDescent="0.15">
      <c r="A7080" t="s">
        <v>10000</v>
      </c>
      <c r="B7080">
        <v>0</v>
      </c>
      <c r="C7080">
        <v>0</v>
      </c>
      <c r="D7080">
        <v>0</v>
      </c>
      <c r="E7080">
        <v>-42376997.641999997</v>
      </c>
    </row>
    <row r="7081" spans="1:5" x14ac:dyDescent="0.15">
      <c r="A7081" t="s">
        <v>10001</v>
      </c>
      <c r="B7081">
        <v>0</v>
      </c>
      <c r="C7081">
        <v>0</v>
      </c>
      <c r="D7081">
        <v>0</v>
      </c>
      <c r="E7081">
        <v>-62990928.442000002</v>
      </c>
    </row>
    <row r="7082" spans="1:5" x14ac:dyDescent="0.15">
      <c r="A7082" t="s">
        <v>10002</v>
      </c>
      <c r="B7082">
        <v>0</v>
      </c>
      <c r="C7082">
        <v>0</v>
      </c>
      <c r="D7082">
        <v>0</v>
      </c>
      <c r="E7082">
        <v>81568.976999999999</v>
      </c>
    </row>
    <row r="7083" spans="1:5" x14ac:dyDescent="0.15">
      <c r="A7083" t="s">
        <v>10003</v>
      </c>
      <c r="B7083">
        <v>0</v>
      </c>
      <c r="C7083">
        <v>0</v>
      </c>
      <c r="D7083">
        <v>0</v>
      </c>
      <c r="E7083">
        <v>143218.78400000001</v>
      </c>
    </row>
    <row r="7084" spans="1:5" x14ac:dyDescent="0.15">
      <c r="A7084" t="s">
        <v>10004</v>
      </c>
      <c r="B7084">
        <v>0</v>
      </c>
      <c r="C7084">
        <v>0</v>
      </c>
      <c r="D7084">
        <v>0</v>
      </c>
      <c r="E7084">
        <v>2309.6770000000001</v>
      </c>
    </row>
    <row r="7085" spans="1:5" x14ac:dyDescent="0.15">
      <c r="A7085" t="s">
        <v>10005</v>
      </c>
      <c r="B7085">
        <v>0</v>
      </c>
      <c r="C7085">
        <v>0</v>
      </c>
      <c r="D7085">
        <v>0</v>
      </c>
      <c r="E7085">
        <v>-5.0000000000000001E-3</v>
      </c>
    </row>
    <row r="7086" spans="1:5" x14ac:dyDescent="0.15">
      <c r="A7086" t="s">
        <v>10006</v>
      </c>
      <c r="B7086">
        <v>0</v>
      </c>
      <c r="C7086">
        <v>0</v>
      </c>
      <c r="D7086">
        <v>0</v>
      </c>
      <c r="E7086">
        <v>-204076993.227</v>
      </c>
    </row>
    <row r="7087" spans="1:5" x14ac:dyDescent="0.15">
      <c r="A7087" t="s">
        <v>10007</v>
      </c>
      <c r="B7087">
        <v>0</v>
      </c>
      <c r="C7087">
        <v>0</v>
      </c>
      <c r="D7087">
        <v>0</v>
      </c>
      <c r="E7087">
        <v>1E-3</v>
      </c>
    </row>
    <row r="7088" spans="1:5" x14ac:dyDescent="0.15">
      <c r="A7088" t="s">
        <v>10008</v>
      </c>
      <c r="B7088">
        <v>0</v>
      </c>
      <c r="C7088">
        <v>0</v>
      </c>
      <c r="D7088">
        <v>0</v>
      </c>
      <c r="E7088">
        <v>734997977.39699996</v>
      </c>
    </row>
    <row r="7089" spans="1:5" x14ac:dyDescent="0.15">
      <c r="A7089" t="s">
        <v>10009</v>
      </c>
      <c r="B7089">
        <v>0</v>
      </c>
      <c r="C7089">
        <v>0</v>
      </c>
      <c r="D7089">
        <v>0</v>
      </c>
      <c r="E7089">
        <v>-734997977.39699996</v>
      </c>
    </row>
    <row r="7090" spans="1:5" x14ac:dyDescent="0.15">
      <c r="A7090" t="s">
        <v>10010</v>
      </c>
      <c r="B7090">
        <v>0</v>
      </c>
      <c r="C7090">
        <v>0</v>
      </c>
      <c r="D7090">
        <v>0</v>
      </c>
      <c r="E7090">
        <v>734997977.39699996</v>
      </c>
    </row>
    <row r="7091" spans="1:5" x14ac:dyDescent="0.15">
      <c r="A7091" t="s">
        <v>10011</v>
      </c>
      <c r="B7091">
        <v>0</v>
      </c>
      <c r="C7091">
        <v>0</v>
      </c>
      <c r="D7091">
        <v>0</v>
      </c>
      <c r="E7091">
        <v>-211399920.96200001</v>
      </c>
    </row>
    <row r="7092" spans="1:5" x14ac:dyDescent="0.15">
      <c r="A7092" t="s">
        <v>10012</v>
      </c>
      <c r="B7092">
        <v>0</v>
      </c>
      <c r="C7092">
        <v>0</v>
      </c>
      <c r="D7092">
        <v>0</v>
      </c>
      <c r="E7092">
        <v>-734997977.39699996</v>
      </c>
    </row>
    <row r="7093" spans="1:5" x14ac:dyDescent="0.15">
      <c r="A7093" t="s">
        <v>10013</v>
      </c>
      <c r="B7093">
        <v>0</v>
      </c>
      <c r="C7093">
        <v>0</v>
      </c>
      <c r="D7093">
        <v>0</v>
      </c>
      <c r="E7093">
        <v>-270201.74200000003</v>
      </c>
    </row>
    <row r="7094" spans="1:5" x14ac:dyDescent="0.15">
      <c r="A7094" t="s">
        <v>10014</v>
      </c>
      <c r="B7094">
        <v>0</v>
      </c>
      <c r="C7094">
        <v>0</v>
      </c>
      <c r="D7094">
        <v>0</v>
      </c>
      <c r="E7094">
        <v>-60729543.136</v>
      </c>
    </row>
    <row r="7095" spans="1:5" x14ac:dyDescent="0.15">
      <c r="A7095" t="s">
        <v>10015</v>
      </c>
      <c r="B7095">
        <v>0</v>
      </c>
      <c r="C7095">
        <v>0</v>
      </c>
      <c r="D7095">
        <v>0</v>
      </c>
      <c r="E7095">
        <v>734997977.39699996</v>
      </c>
    </row>
    <row r="7096" spans="1:5" x14ac:dyDescent="0.15">
      <c r="A7096" t="s">
        <v>10016</v>
      </c>
      <c r="B7096">
        <v>0</v>
      </c>
      <c r="C7096">
        <v>0</v>
      </c>
      <c r="D7096">
        <v>0</v>
      </c>
      <c r="E7096">
        <v>-203839078.616</v>
      </c>
    </row>
    <row r="7097" spans="1:5" x14ac:dyDescent="0.15">
      <c r="A7097" t="s">
        <v>10017</v>
      </c>
      <c r="B7097">
        <v>0</v>
      </c>
      <c r="C7097">
        <v>0</v>
      </c>
      <c r="D7097">
        <v>0</v>
      </c>
      <c r="E7097">
        <v>-734997977.39699996</v>
      </c>
    </row>
    <row r="7098" spans="1:5" x14ac:dyDescent="0.15">
      <c r="A7098" t="s">
        <v>10018</v>
      </c>
      <c r="B7098">
        <v>0</v>
      </c>
      <c r="C7098">
        <v>0</v>
      </c>
      <c r="D7098">
        <v>0</v>
      </c>
      <c r="E7098">
        <v>-42376997.641999997</v>
      </c>
    </row>
    <row r="7099" spans="1:5" x14ac:dyDescent="0.15">
      <c r="A7099" t="s">
        <v>10019</v>
      </c>
      <c r="B7099">
        <v>0</v>
      </c>
      <c r="C7099">
        <v>0</v>
      </c>
      <c r="D7099">
        <v>0</v>
      </c>
      <c r="E7099">
        <v>-62990928.442000002</v>
      </c>
    </row>
    <row r="7100" spans="1:5" x14ac:dyDescent="0.15">
      <c r="A7100" t="s">
        <v>10020</v>
      </c>
      <c r="B7100">
        <v>0</v>
      </c>
      <c r="C7100">
        <v>0</v>
      </c>
      <c r="D7100">
        <v>0</v>
      </c>
      <c r="E7100">
        <v>81568.976999999999</v>
      </c>
    </row>
    <row r="7101" spans="1:5" x14ac:dyDescent="0.15">
      <c r="A7101" t="s">
        <v>10021</v>
      </c>
      <c r="B7101">
        <v>0</v>
      </c>
      <c r="C7101">
        <v>0</v>
      </c>
      <c r="D7101">
        <v>0</v>
      </c>
      <c r="E7101">
        <v>143218.78400000001</v>
      </c>
    </row>
    <row r="7102" spans="1:5" x14ac:dyDescent="0.15">
      <c r="A7102" t="s">
        <v>10022</v>
      </c>
      <c r="B7102">
        <v>0</v>
      </c>
      <c r="C7102">
        <v>0</v>
      </c>
      <c r="D7102">
        <v>0</v>
      </c>
      <c r="E7102">
        <v>-51732.445</v>
      </c>
    </row>
    <row r="7103" spans="1:5" x14ac:dyDescent="0.15">
      <c r="A7103" t="s">
        <v>10023</v>
      </c>
      <c r="B7103">
        <v>0</v>
      </c>
      <c r="C7103">
        <v>0</v>
      </c>
      <c r="D7103">
        <v>0</v>
      </c>
      <c r="E7103">
        <v>-5.0000000000000001E-3</v>
      </c>
    </row>
    <row r="7104" spans="1:5" x14ac:dyDescent="0.15">
      <c r="A7104" t="s">
        <v>10024</v>
      </c>
      <c r="B7104">
        <v>0</v>
      </c>
      <c r="C7104">
        <v>0</v>
      </c>
      <c r="D7104">
        <v>0</v>
      </c>
      <c r="E7104">
        <v>-204076993.227</v>
      </c>
    </row>
    <row r="7105" spans="1:5" x14ac:dyDescent="0.15">
      <c r="A7105" t="s">
        <v>10025</v>
      </c>
      <c r="B7105">
        <v>0</v>
      </c>
      <c r="C7105">
        <v>0</v>
      </c>
      <c r="D7105">
        <v>0</v>
      </c>
      <c r="E7105">
        <v>1E-3</v>
      </c>
    </row>
    <row r="7106" spans="1:5" x14ac:dyDescent="0.15">
      <c r="A7106" t="s">
        <v>10026</v>
      </c>
      <c r="B7106">
        <v>0</v>
      </c>
      <c r="C7106">
        <v>0</v>
      </c>
      <c r="D7106">
        <v>0</v>
      </c>
      <c r="E7106">
        <v>734997977.39699996</v>
      </c>
    </row>
    <row r="7107" spans="1:5" x14ac:dyDescent="0.15">
      <c r="A7107" t="s">
        <v>10027</v>
      </c>
      <c r="B7107">
        <v>0</v>
      </c>
      <c r="C7107">
        <v>0</v>
      </c>
      <c r="D7107">
        <v>0</v>
      </c>
      <c r="E7107">
        <v>-734997977.39699996</v>
      </c>
    </row>
    <row r="7108" spans="1:5" x14ac:dyDescent="0.15">
      <c r="A7108" t="s">
        <v>10028</v>
      </c>
      <c r="B7108">
        <v>0</v>
      </c>
      <c r="C7108">
        <v>0</v>
      </c>
      <c r="D7108">
        <v>0</v>
      </c>
      <c r="E7108">
        <v>734997977.39699996</v>
      </c>
    </row>
    <row r="7109" spans="1:5" x14ac:dyDescent="0.15">
      <c r="A7109" t="s">
        <v>10029</v>
      </c>
      <c r="B7109">
        <v>0</v>
      </c>
      <c r="C7109">
        <v>0</v>
      </c>
      <c r="D7109">
        <v>0</v>
      </c>
      <c r="E7109">
        <v>-211399920.96200001</v>
      </c>
    </row>
    <row r="7110" spans="1:5" x14ac:dyDescent="0.15">
      <c r="A7110" t="s">
        <v>10030</v>
      </c>
      <c r="B7110">
        <v>0</v>
      </c>
      <c r="C7110">
        <v>0</v>
      </c>
      <c r="D7110">
        <v>0</v>
      </c>
      <c r="E7110">
        <v>-734997977.39699996</v>
      </c>
    </row>
    <row r="7111" spans="1:5" x14ac:dyDescent="0.15">
      <c r="A7111" t="s">
        <v>10031</v>
      </c>
      <c r="B7111">
        <v>0</v>
      </c>
      <c r="C7111">
        <v>0</v>
      </c>
      <c r="D7111">
        <v>0</v>
      </c>
      <c r="E7111">
        <v>-270201.74200000003</v>
      </c>
    </row>
    <row r="7112" spans="1:5" x14ac:dyDescent="0.15">
      <c r="A7112" t="s">
        <v>10032</v>
      </c>
      <c r="B7112">
        <v>0</v>
      </c>
      <c r="C7112">
        <v>0</v>
      </c>
      <c r="D7112">
        <v>0</v>
      </c>
      <c r="E7112">
        <v>1E-3</v>
      </c>
    </row>
    <row r="7113" spans="1:5" x14ac:dyDescent="0.15">
      <c r="A7113" t="s">
        <v>10033</v>
      </c>
      <c r="B7113">
        <v>0</v>
      </c>
      <c r="C7113">
        <v>0</v>
      </c>
      <c r="D7113">
        <v>0</v>
      </c>
      <c r="E7113">
        <v>1E-3</v>
      </c>
    </row>
    <row r="7114" spans="1:5" x14ac:dyDescent="0.15">
      <c r="A7114" t="s">
        <v>10034</v>
      </c>
      <c r="B7114">
        <v>0</v>
      </c>
      <c r="C7114">
        <v>0</v>
      </c>
      <c r="D7114">
        <v>0</v>
      </c>
      <c r="E7114">
        <v>1E-3</v>
      </c>
    </row>
    <row r="7115" spans="1:5" x14ac:dyDescent="0.15">
      <c r="A7115" t="s">
        <v>10035</v>
      </c>
      <c r="B7115">
        <v>0</v>
      </c>
      <c r="C7115">
        <v>0</v>
      </c>
      <c r="D7115">
        <v>0</v>
      </c>
      <c r="E7115">
        <v>1E-3</v>
      </c>
    </row>
    <row r="7116" spans="1:5" x14ac:dyDescent="0.15">
      <c r="A7116" t="s">
        <v>10036</v>
      </c>
      <c r="B7116">
        <v>0</v>
      </c>
      <c r="C7116">
        <v>0</v>
      </c>
      <c r="D7116">
        <v>0</v>
      </c>
      <c r="E7116">
        <v>86236.263999999996</v>
      </c>
    </row>
    <row r="7117" spans="1:5" x14ac:dyDescent="0.15">
      <c r="A7117" t="s">
        <v>10037</v>
      </c>
      <c r="B7117">
        <v>0</v>
      </c>
      <c r="C7117">
        <v>0</v>
      </c>
      <c r="D7117">
        <v>0</v>
      </c>
      <c r="E7117">
        <v>-734997977.39699996</v>
      </c>
    </row>
    <row r="7118" spans="1:5" x14ac:dyDescent="0.15">
      <c r="A7118" t="s">
        <v>10038</v>
      </c>
      <c r="B7118">
        <v>0</v>
      </c>
      <c r="C7118">
        <v>0</v>
      </c>
      <c r="D7118">
        <v>0</v>
      </c>
      <c r="E7118">
        <v>-734997977.39699996</v>
      </c>
    </row>
    <row r="7119" spans="1:5" x14ac:dyDescent="0.15">
      <c r="A7119" t="s">
        <v>10039</v>
      </c>
      <c r="B7119">
        <v>0</v>
      </c>
      <c r="C7119">
        <v>0</v>
      </c>
      <c r="D7119">
        <v>0</v>
      </c>
      <c r="E7119">
        <v>146237.193</v>
      </c>
    </row>
    <row r="7120" spans="1:5" x14ac:dyDescent="0.15">
      <c r="A7120" t="s">
        <v>10040</v>
      </c>
      <c r="B7120">
        <v>0</v>
      </c>
      <c r="C7120">
        <v>0</v>
      </c>
      <c r="D7120">
        <v>0</v>
      </c>
      <c r="E7120">
        <v>14781.812</v>
      </c>
    </row>
    <row r="7121" spans="1:5" x14ac:dyDescent="0.15">
      <c r="A7121" t="s">
        <v>10041</v>
      </c>
      <c r="B7121">
        <v>0</v>
      </c>
      <c r="C7121">
        <v>0</v>
      </c>
      <c r="D7121">
        <v>0</v>
      </c>
      <c r="E7121">
        <v>-5.0000000000000001E-3</v>
      </c>
    </row>
    <row r="7122" spans="1:5" x14ac:dyDescent="0.15">
      <c r="A7122" t="s">
        <v>10042</v>
      </c>
      <c r="B7122">
        <v>0</v>
      </c>
      <c r="C7122">
        <v>0</v>
      </c>
      <c r="D7122">
        <v>0</v>
      </c>
      <c r="E7122">
        <v>-204076993.227</v>
      </c>
    </row>
    <row r="7123" spans="1:5" x14ac:dyDescent="0.15">
      <c r="A7123" t="s">
        <v>10043</v>
      </c>
      <c r="B7123">
        <v>0</v>
      </c>
      <c r="C7123">
        <v>0</v>
      </c>
      <c r="D7123">
        <v>0</v>
      </c>
      <c r="E7123">
        <v>1E-3</v>
      </c>
    </row>
    <row r="7124" spans="1:5" x14ac:dyDescent="0.15">
      <c r="A7124" t="s">
        <v>10044</v>
      </c>
      <c r="B7124">
        <v>0</v>
      </c>
      <c r="C7124">
        <v>0</v>
      </c>
      <c r="D7124">
        <v>0</v>
      </c>
      <c r="E7124">
        <v>734997977.39699996</v>
      </c>
    </row>
    <row r="7125" spans="1:5" x14ac:dyDescent="0.15">
      <c r="A7125" t="s">
        <v>10045</v>
      </c>
      <c r="B7125">
        <v>0</v>
      </c>
      <c r="C7125">
        <v>0</v>
      </c>
      <c r="D7125">
        <v>0</v>
      </c>
      <c r="E7125">
        <v>-734997977.39699996</v>
      </c>
    </row>
    <row r="7126" spans="1:5" x14ac:dyDescent="0.15">
      <c r="A7126" t="s">
        <v>10046</v>
      </c>
      <c r="B7126">
        <v>0</v>
      </c>
      <c r="C7126">
        <v>0</v>
      </c>
      <c r="D7126">
        <v>0</v>
      </c>
      <c r="E7126">
        <v>734997977.39699996</v>
      </c>
    </row>
    <row r="7127" spans="1:5" x14ac:dyDescent="0.15">
      <c r="A7127" t="s">
        <v>10047</v>
      </c>
      <c r="B7127">
        <v>0</v>
      </c>
      <c r="C7127">
        <v>0</v>
      </c>
      <c r="D7127">
        <v>0</v>
      </c>
      <c r="E7127">
        <v>-211399920.96200001</v>
      </c>
    </row>
    <row r="7128" spans="1:5" x14ac:dyDescent="0.15">
      <c r="A7128" t="s">
        <v>10048</v>
      </c>
      <c r="B7128">
        <v>0</v>
      </c>
      <c r="C7128">
        <v>0</v>
      </c>
      <c r="D7128">
        <v>0</v>
      </c>
      <c r="E7128">
        <v>-734997977.39699996</v>
      </c>
    </row>
    <row r="7129" spans="1:5" x14ac:dyDescent="0.15">
      <c r="A7129" t="s">
        <v>10049</v>
      </c>
      <c r="B7129">
        <v>0</v>
      </c>
      <c r="C7129">
        <v>0</v>
      </c>
      <c r="D7129">
        <v>0</v>
      </c>
      <c r="E7129">
        <v>-270201.74200000003</v>
      </c>
    </row>
    <row r="7130" spans="1:5" x14ac:dyDescent="0.15">
      <c r="A7130" t="s">
        <v>10050</v>
      </c>
      <c r="B7130">
        <v>0</v>
      </c>
      <c r="C7130">
        <v>0</v>
      </c>
      <c r="D7130">
        <v>0</v>
      </c>
      <c r="E7130">
        <v>-60729543.136</v>
      </c>
    </row>
    <row r="7131" spans="1:5" x14ac:dyDescent="0.15">
      <c r="A7131" t="s">
        <v>10051</v>
      </c>
      <c r="B7131">
        <v>0</v>
      </c>
      <c r="C7131">
        <v>0</v>
      </c>
      <c r="D7131">
        <v>0</v>
      </c>
      <c r="E7131">
        <v>-74673661.042999998</v>
      </c>
    </row>
    <row r="7132" spans="1:5" x14ac:dyDescent="0.15">
      <c r="A7132" t="s">
        <v>10052</v>
      </c>
      <c r="B7132">
        <v>0</v>
      </c>
      <c r="C7132">
        <v>0</v>
      </c>
      <c r="D7132">
        <v>0</v>
      </c>
      <c r="E7132">
        <v>-67731211.829999998</v>
      </c>
    </row>
    <row r="7133" spans="1:5" x14ac:dyDescent="0.15">
      <c r="A7133" t="s">
        <v>10053</v>
      </c>
      <c r="B7133">
        <v>0</v>
      </c>
      <c r="C7133">
        <v>0</v>
      </c>
      <c r="D7133">
        <v>0</v>
      </c>
      <c r="E7133">
        <v>-61434205.741999999</v>
      </c>
    </row>
    <row r="7134" spans="1:5" x14ac:dyDescent="0.15">
      <c r="A7134" t="s">
        <v>10054</v>
      </c>
      <c r="B7134">
        <v>0</v>
      </c>
      <c r="C7134">
        <v>0</v>
      </c>
      <c r="D7134">
        <v>0</v>
      </c>
      <c r="E7134">
        <v>-42376997.641999997</v>
      </c>
    </row>
    <row r="7135" spans="1:5" x14ac:dyDescent="0.15">
      <c r="A7135" t="s">
        <v>10055</v>
      </c>
      <c r="B7135">
        <v>0</v>
      </c>
      <c r="C7135">
        <v>0</v>
      </c>
      <c r="D7135">
        <v>0</v>
      </c>
      <c r="E7135">
        <v>-62990928.442000002</v>
      </c>
    </row>
    <row r="7136" spans="1:5" x14ac:dyDescent="0.15">
      <c r="A7136" t="s">
        <v>10056</v>
      </c>
      <c r="B7136">
        <v>0</v>
      </c>
      <c r="C7136">
        <v>0</v>
      </c>
      <c r="D7136">
        <v>0</v>
      </c>
      <c r="E7136">
        <v>81568.976999999999</v>
      </c>
    </row>
    <row r="7137" spans="1:5" x14ac:dyDescent="0.15">
      <c r="A7137" t="s">
        <v>10057</v>
      </c>
      <c r="B7137">
        <v>0</v>
      </c>
      <c r="C7137">
        <v>0</v>
      </c>
      <c r="D7137">
        <v>0</v>
      </c>
      <c r="E7137">
        <v>143218.78400000001</v>
      </c>
    </row>
    <row r="7138" spans="1:5" x14ac:dyDescent="0.15">
      <c r="A7138" t="s">
        <v>10058</v>
      </c>
      <c r="B7138">
        <v>0</v>
      </c>
      <c r="C7138">
        <v>0</v>
      </c>
      <c r="D7138">
        <v>0</v>
      </c>
      <c r="E7138">
        <v>-6868.6540000000005</v>
      </c>
    </row>
    <row r="7139" spans="1:5" x14ac:dyDescent="0.15">
      <c r="A7139" t="s">
        <v>10059</v>
      </c>
      <c r="B7139">
        <v>0</v>
      </c>
      <c r="C7139">
        <v>0</v>
      </c>
      <c r="D7139">
        <v>0</v>
      </c>
      <c r="E7139">
        <v>-5.0000000000000001E-3</v>
      </c>
    </row>
    <row r="7140" spans="1:5" x14ac:dyDescent="0.15">
      <c r="A7140" t="s">
        <v>10060</v>
      </c>
      <c r="B7140">
        <v>0</v>
      </c>
      <c r="C7140">
        <v>0</v>
      </c>
      <c r="D7140">
        <v>0</v>
      </c>
      <c r="E7140">
        <v>-204076993.227</v>
      </c>
    </row>
    <row r="7141" spans="1:5" x14ac:dyDescent="0.15">
      <c r="A7141" t="s">
        <v>10061</v>
      </c>
      <c r="B7141">
        <v>0</v>
      </c>
      <c r="C7141">
        <v>0</v>
      </c>
      <c r="D7141">
        <v>0</v>
      </c>
      <c r="E7141">
        <v>1E-3</v>
      </c>
    </row>
    <row r="7142" spans="1:5" x14ac:dyDescent="0.15">
      <c r="A7142" t="s">
        <v>10062</v>
      </c>
      <c r="B7142">
        <v>0</v>
      </c>
      <c r="C7142">
        <v>0</v>
      </c>
      <c r="D7142">
        <v>0</v>
      </c>
      <c r="E7142">
        <v>734997977.39699996</v>
      </c>
    </row>
    <row r="7143" spans="1:5" x14ac:dyDescent="0.15">
      <c r="A7143" t="s">
        <v>10063</v>
      </c>
      <c r="B7143">
        <v>0</v>
      </c>
      <c r="C7143">
        <v>0</v>
      </c>
      <c r="D7143">
        <v>0</v>
      </c>
      <c r="E7143">
        <v>-734997977.39699996</v>
      </c>
    </row>
    <row r="7144" spans="1:5" x14ac:dyDescent="0.15">
      <c r="A7144" t="s">
        <v>10064</v>
      </c>
      <c r="B7144">
        <v>0</v>
      </c>
      <c r="C7144">
        <v>0</v>
      </c>
      <c r="D7144">
        <v>0</v>
      </c>
      <c r="E7144">
        <v>734997977.39699996</v>
      </c>
    </row>
    <row r="7145" spans="1:5" x14ac:dyDescent="0.15">
      <c r="A7145" t="s">
        <v>10065</v>
      </c>
      <c r="B7145">
        <v>0</v>
      </c>
      <c r="C7145">
        <v>0</v>
      </c>
      <c r="D7145">
        <v>0</v>
      </c>
      <c r="E7145">
        <v>-211399920.96200001</v>
      </c>
    </row>
    <row r="7146" spans="1:5" x14ac:dyDescent="0.15">
      <c r="A7146" t="s">
        <v>10066</v>
      </c>
      <c r="B7146">
        <v>0</v>
      </c>
      <c r="C7146">
        <v>0</v>
      </c>
      <c r="D7146">
        <v>0</v>
      </c>
      <c r="E7146">
        <v>-734997977.39699996</v>
      </c>
    </row>
    <row r="7147" spans="1:5" x14ac:dyDescent="0.15">
      <c r="A7147" t="s">
        <v>10067</v>
      </c>
      <c r="B7147">
        <v>0</v>
      </c>
      <c r="C7147">
        <v>0</v>
      </c>
      <c r="D7147">
        <v>0</v>
      </c>
      <c r="E7147">
        <v>-270201.74200000003</v>
      </c>
    </row>
    <row r="7148" spans="1:5" x14ac:dyDescent="0.15">
      <c r="A7148" t="s">
        <v>10068</v>
      </c>
      <c r="B7148">
        <v>0</v>
      </c>
      <c r="C7148">
        <v>0</v>
      </c>
      <c r="D7148">
        <v>0</v>
      </c>
      <c r="E7148">
        <v>-60729543.136</v>
      </c>
    </row>
    <row r="7149" spans="1:5" x14ac:dyDescent="0.15">
      <c r="A7149" t="s">
        <v>10069</v>
      </c>
      <c r="B7149">
        <v>0</v>
      </c>
      <c r="C7149">
        <v>0</v>
      </c>
      <c r="D7149">
        <v>0</v>
      </c>
      <c r="E7149">
        <v>-74673661.042999998</v>
      </c>
    </row>
    <row r="7150" spans="1:5" x14ac:dyDescent="0.15">
      <c r="A7150" t="s">
        <v>10070</v>
      </c>
      <c r="B7150">
        <v>0</v>
      </c>
      <c r="C7150">
        <v>0</v>
      </c>
      <c r="D7150">
        <v>0</v>
      </c>
      <c r="E7150">
        <v>-67731211.829999998</v>
      </c>
    </row>
    <row r="7151" spans="1:5" x14ac:dyDescent="0.15">
      <c r="A7151" t="s">
        <v>10071</v>
      </c>
      <c r="B7151">
        <v>0</v>
      </c>
      <c r="C7151">
        <v>0</v>
      </c>
      <c r="D7151">
        <v>0</v>
      </c>
      <c r="E7151">
        <v>-61434205.741999999</v>
      </c>
    </row>
    <row r="7152" spans="1:5" x14ac:dyDescent="0.15">
      <c r="A7152" t="s">
        <v>10072</v>
      </c>
      <c r="B7152">
        <v>0</v>
      </c>
      <c r="C7152">
        <v>0</v>
      </c>
      <c r="D7152">
        <v>0</v>
      </c>
      <c r="E7152">
        <v>-42376997.641999997</v>
      </c>
    </row>
    <row r="7153" spans="1:5" x14ac:dyDescent="0.15">
      <c r="A7153" t="s">
        <v>10073</v>
      </c>
      <c r="B7153">
        <v>0</v>
      </c>
      <c r="C7153">
        <v>0</v>
      </c>
      <c r="D7153">
        <v>0</v>
      </c>
      <c r="E7153">
        <v>672088617.93299997</v>
      </c>
    </row>
    <row r="7154" spans="1:5" x14ac:dyDescent="0.15">
      <c r="A7154" t="s">
        <v>10074</v>
      </c>
      <c r="B7154">
        <v>0</v>
      </c>
      <c r="C7154">
        <v>0</v>
      </c>
      <c r="D7154">
        <v>0</v>
      </c>
      <c r="E7154">
        <v>-734997977.39699996</v>
      </c>
    </row>
    <row r="7155" spans="1:5" x14ac:dyDescent="0.15">
      <c r="A7155" t="s">
        <v>10075</v>
      </c>
      <c r="B7155">
        <v>0</v>
      </c>
      <c r="C7155">
        <v>0</v>
      </c>
      <c r="D7155">
        <v>0</v>
      </c>
      <c r="E7155">
        <v>143218.78400000001</v>
      </c>
    </row>
    <row r="7156" spans="1:5" x14ac:dyDescent="0.15">
      <c r="A7156" t="s">
        <v>10076</v>
      </c>
      <c r="B7156">
        <v>0</v>
      </c>
      <c r="C7156">
        <v>0</v>
      </c>
      <c r="D7156">
        <v>0</v>
      </c>
      <c r="E7156">
        <v>-2721.4690000000001</v>
      </c>
    </row>
    <row r="7157" spans="1:5" x14ac:dyDescent="0.15">
      <c r="A7157" t="s">
        <v>10077</v>
      </c>
      <c r="B7157">
        <v>0</v>
      </c>
      <c r="C7157">
        <v>0</v>
      </c>
      <c r="D7157">
        <v>0</v>
      </c>
      <c r="E7157">
        <v>-5.0000000000000001E-3</v>
      </c>
    </row>
    <row r="7158" spans="1:5" x14ac:dyDescent="0.15">
      <c r="A7158" t="s">
        <v>10078</v>
      </c>
      <c r="B7158">
        <v>0</v>
      </c>
      <c r="C7158">
        <v>0</v>
      </c>
      <c r="D7158">
        <v>0</v>
      </c>
      <c r="E7158">
        <v>-204076993.227</v>
      </c>
    </row>
    <row r="7159" spans="1:5" x14ac:dyDescent="0.15">
      <c r="A7159" t="s">
        <v>10079</v>
      </c>
      <c r="B7159">
        <v>0</v>
      </c>
      <c r="C7159">
        <v>0</v>
      </c>
      <c r="D7159">
        <v>0</v>
      </c>
      <c r="E7159">
        <v>1E-3</v>
      </c>
    </row>
    <row r="7160" spans="1:5" x14ac:dyDescent="0.15">
      <c r="A7160" t="s">
        <v>10080</v>
      </c>
      <c r="B7160">
        <v>0</v>
      </c>
      <c r="C7160">
        <v>0</v>
      </c>
      <c r="D7160">
        <v>0</v>
      </c>
      <c r="E7160">
        <v>734997977.39699996</v>
      </c>
    </row>
    <row r="7161" spans="1:5" x14ac:dyDescent="0.15">
      <c r="A7161" t="s">
        <v>10081</v>
      </c>
      <c r="B7161">
        <v>0</v>
      </c>
      <c r="C7161">
        <v>0</v>
      </c>
      <c r="D7161">
        <v>0</v>
      </c>
      <c r="E7161">
        <v>-734997977.39699996</v>
      </c>
    </row>
    <row r="7162" spans="1:5" x14ac:dyDescent="0.15">
      <c r="A7162" t="s">
        <v>10082</v>
      </c>
      <c r="B7162">
        <v>0</v>
      </c>
      <c r="C7162">
        <v>0</v>
      </c>
      <c r="D7162">
        <v>0</v>
      </c>
      <c r="E7162">
        <v>734997977.39699996</v>
      </c>
    </row>
    <row r="7163" spans="1:5" x14ac:dyDescent="0.15">
      <c r="A7163" t="s">
        <v>10083</v>
      </c>
      <c r="B7163">
        <v>0</v>
      </c>
      <c r="C7163">
        <v>0</v>
      </c>
      <c r="D7163">
        <v>0</v>
      </c>
      <c r="E7163">
        <v>-211399920.96200001</v>
      </c>
    </row>
    <row r="7164" spans="1:5" x14ac:dyDescent="0.15">
      <c r="A7164" t="s">
        <v>10084</v>
      </c>
      <c r="B7164">
        <v>0</v>
      </c>
      <c r="C7164">
        <v>0</v>
      </c>
      <c r="D7164">
        <v>0</v>
      </c>
      <c r="E7164">
        <v>-734997977.39699996</v>
      </c>
    </row>
    <row r="7165" spans="1:5" x14ac:dyDescent="0.15">
      <c r="A7165" t="s">
        <v>10085</v>
      </c>
      <c r="B7165">
        <v>0</v>
      </c>
      <c r="C7165">
        <v>0</v>
      </c>
      <c r="D7165">
        <v>0</v>
      </c>
      <c r="E7165">
        <v>-270201.74200000003</v>
      </c>
    </row>
    <row r="7166" spans="1:5" x14ac:dyDescent="0.15">
      <c r="A7166" t="s">
        <v>10086</v>
      </c>
      <c r="B7166">
        <v>0</v>
      </c>
      <c r="C7166">
        <v>0</v>
      </c>
      <c r="D7166">
        <v>0</v>
      </c>
      <c r="E7166">
        <v>-60729543.136</v>
      </c>
    </row>
    <row r="7167" spans="1:5" x14ac:dyDescent="0.15">
      <c r="A7167" t="s">
        <v>10087</v>
      </c>
      <c r="B7167">
        <v>0</v>
      </c>
      <c r="C7167">
        <v>0</v>
      </c>
      <c r="D7167">
        <v>0</v>
      </c>
      <c r="E7167">
        <v>734997977.39699996</v>
      </c>
    </row>
    <row r="7168" spans="1:5" x14ac:dyDescent="0.15">
      <c r="A7168" t="s">
        <v>10088</v>
      </c>
      <c r="B7168">
        <v>0</v>
      </c>
      <c r="C7168">
        <v>0</v>
      </c>
      <c r="D7168">
        <v>0</v>
      </c>
      <c r="E7168">
        <v>734997977.39699996</v>
      </c>
    </row>
    <row r="7169" spans="1:5" x14ac:dyDescent="0.15">
      <c r="A7169" t="s">
        <v>10089</v>
      </c>
      <c r="B7169">
        <v>0</v>
      </c>
      <c r="C7169">
        <v>0</v>
      </c>
      <c r="D7169">
        <v>0</v>
      </c>
      <c r="E7169">
        <v>-734997977.39699996</v>
      </c>
    </row>
    <row r="7170" spans="1:5" x14ac:dyDescent="0.15">
      <c r="A7170" t="s">
        <v>10090</v>
      </c>
      <c r="B7170">
        <v>0</v>
      </c>
      <c r="C7170">
        <v>0</v>
      </c>
      <c r="D7170">
        <v>0</v>
      </c>
      <c r="E7170">
        <v>425872541.67500001</v>
      </c>
    </row>
    <row r="7171" spans="1:5" x14ac:dyDescent="0.15">
      <c r="A7171" t="s">
        <v>10091</v>
      </c>
      <c r="B7171">
        <v>0</v>
      </c>
      <c r="C7171">
        <v>0</v>
      </c>
      <c r="D7171">
        <v>0</v>
      </c>
      <c r="E7171">
        <v>-734997977.39699996</v>
      </c>
    </row>
    <row r="7172" spans="1:5" x14ac:dyDescent="0.15">
      <c r="A7172" t="s">
        <v>10092</v>
      </c>
      <c r="B7172">
        <v>0</v>
      </c>
      <c r="C7172">
        <v>0</v>
      </c>
      <c r="D7172">
        <v>0</v>
      </c>
      <c r="E7172">
        <v>-734997977.39699996</v>
      </c>
    </row>
    <row r="7173" spans="1:5" x14ac:dyDescent="0.15">
      <c r="A7173" t="s">
        <v>10093</v>
      </c>
      <c r="B7173">
        <v>0</v>
      </c>
      <c r="C7173">
        <v>0</v>
      </c>
      <c r="D7173">
        <v>0</v>
      </c>
      <c r="E7173">
        <v>143218.78400000001</v>
      </c>
    </row>
    <row r="7174" spans="1:5" x14ac:dyDescent="0.15">
      <c r="A7174" t="s">
        <v>10094</v>
      </c>
      <c r="B7174">
        <v>0</v>
      </c>
      <c r="C7174">
        <v>0</v>
      </c>
      <c r="D7174">
        <v>0</v>
      </c>
      <c r="E7174">
        <v>-60910.775999999998</v>
      </c>
    </row>
    <row r="7175" spans="1:5" x14ac:dyDescent="0.15">
      <c r="A7175" t="s">
        <v>10095</v>
      </c>
      <c r="B7175">
        <v>0</v>
      </c>
      <c r="C7175">
        <v>0</v>
      </c>
      <c r="D7175">
        <v>0</v>
      </c>
      <c r="E7175">
        <v>-5.0000000000000001E-3</v>
      </c>
    </row>
    <row r="7176" spans="1:5" x14ac:dyDescent="0.15">
      <c r="A7176" t="s">
        <v>10096</v>
      </c>
      <c r="B7176">
        <v>0</v>
      </c>
      <c r="C7176">
        <v>0</v>
      </c>
      <c r="D7176">
        <v>0</v>
      </c>
      <c r="E7176">
        <v>-204076993.227</v>
      </c>
    </row>
    <row r="7177" spans="1:5" x14ac:dyDescent="0.15">
      <c r="A7177" t="s">
        <v>10097</v>
      </c>
      <c r="B7177">
        <v>0</v>
      </c>
      <c r="C7177">
        <v>0</v>
      </c>
      <c r="D7177">
        <v>0</v>
      </c>
      <c r="E7177">
        <v>1E-3</v>
      </c>
    </row>
    <row r="7178" spans="1:5" x14ac:dyDescent="0.15">
      <c r="A7178" t="s">
        <v>10098</v>
      </c>
      <c r="B7178">
        <v>0</v>
      </c>
      <c r="C7178">
        <v>0</v>
      </c>
      <c r="D7178">
        <v>0</v>
      </c>
      <c r="E7178">
        <v>734997977.39699996</v>
      </c>
    </row>
    <row r="7179" spans="1:5" x14ac:dyDescent="0.15">
      <c r="A7179" t="s">
        <v>10099</v>
      </c>
      <c r="B7179">
        <v>0</v>
      </c>
      <c r="C7179">
        <v>0</v>
      </c>
      <c r="D7179">
        <v>0</v>
      </c>
      <c r="E7179">
        <v>-734997977.39699996</v>
      </c>
    </row>
    <row r="7180" spans="1:5" x14ac:dyDescent="0.15">
      <c r="A7180" t="s">
        <v>10100</v>
      </c>
      <c r="B7180">
        <v>0</v>
      </c>
      <c r="C7180">
        <v>0</v>
      </c>
      <c r="D7180">
        <v>0</v>
      </c>
      <c r="E7180">
        <v>734997977.39699996</v>
      </c>
    </row>
    <row r="7181" spans="1:5" x14ac:dyDescent="0.15">
      <c r="A7181" t="s">
        <v>10101</v>
      </c>
      <c r="B7181">
        <v>0</v>
      </c>
      <c r="C7181">
        <v>0</v>
      </c>
      <c r="D7181">
        <v>0</v>
      </c>
      <c r="E7181">
        <v>-211399920.96200001</v>
      </c>
    </row>
    <row r="7182" spans="1:5" x14ac:dyDescent="0.15">
      <c r="A7182" t="s">
        <v>10102</v>
      </c>
      <c r="B7182">
        <v>0</v>
      </c>
      <c r="C7182">
        <v>0</v>
      </c>
      <c r="D7182">
        <v>0</v>
      </c>
      <c r="E7182">
        <v>-734997977.39699996</v>
      </c>
    </row>
    <row r="7183" spans="1:5" x14ac:dyDescent="0.15">
      <c r="A7183" t="s">
        <v>10103</v>
      </c>
      <c r="B7183">
        <v>0</v>
      </c>
      <c r="C7183">
        <v>0</v>
      </c>
      <c r="D7183">
        <v>0</v>
      </c>
      <c r="E7183">
        <v>-270201.74200000003</v>
      </c>
    </row>
    <row r="7184" spans="1:5" x14ac:dyDescent="0.15">
      <c r="A7184" t="s">
        <v>10104</v>
      </c>
      <c r="B7184">
        <v>0</v>
      </c>
      <c r="C7184">
        <v>0</v>
      </c>
      <c r="D7184">
        <v>0</v>
      </c>
      <c r="E7184">
        <v>-60729543.136</v>
      </c>
    </row>
    <row r="7185" spans="1:5" x14ac:dyDescent="0.15">
      <c r="A7185" t="s">
        <v>10105</v>
      </c>
      <c r="B7185">
        <v>0</v>
      </c>
      <c r="C7185">
        <v>0</v>
      </c>
      <c r="D7185">
        <v>0</v>
      </c>
      <c r="E7185">
        <v>734997977.39699996</v>
      </c>
    </row>
    <row r="7186" spans="1:5" x14ac:dyDescent="0.15">
      <c r="A7186" t="s">
        <v>10106</v>
      </c>
      <c r="B7186">
        <v>0</v>
      </c>
      <c r="C7186">
        <v>0</v>
      </c>
      <c r="D7186">
        <v>0</v>
      </c>
      <c r="E7186">
        <v>488781901.13999999</v>
      </c>
    </row>
    <row r="7187" spans="1:5" x14ac:dyDescent="0.15">
      <c r="A7187" t="s">
        <v>10107</v>
      </c>
      <c r="B7187">
        <v>0</v>
      </c>
      <c r="C7187">
        <v>0</v>
      </c>
      <c r="D7187">
        <v>0</v>
      </c>
      <c r="E7187">
        <v>-734997977.39699996</v>
      </c>
    </row>
    <row r="7188" spans="1:5" x14ac:dyDescent="0.15">
      <c r="A7188" t="s">
        <v>10108</v>
      </c>
      <c r="B7188">
        <v>0</v>
      </c>
      <c r="C7188">
        <v>0</v>
      </c>
      <c r="D7188">
        <v>0</v>
      </c>
      <c r="E7188">
        <v>-734997977.39699996</v>
      </c>
    </row>
    <row r="7189" spans="1:5" x14ac:dyDescent="0.15">
      <c r="A7189" t="s">
        <v>10109</v>
      </c>
      <c r="B7189">
        <v>0</v>
      </c>
      <c r="C7189">
        <v>0</v>
      </c>
      <c r="D7189">
        <v>0</v>
      </c>
      <c r="E7189">
        <v>-62990928.442000002</v>
      </c>
    </row>
    <row r="7190" spans="1:5" x14ac:dyDescent="0.15">
      <c r="A7190" t="s">
        <v>10110</v>
      </c>
      <c r="B7190">
        <v>0</v>
      </c>
      <c r="C7190">
        <v>0</v>
      </c>
      <c r="D7190">
        <v>0</v>
      </c>
      <c r="E7190">
        <v>81568.976999999999</v>
      </c>
    </row>
    <row r="7191" spans="1:5" x14ac:dyDescent="0.15">
      <c r="A7191" t="s">
        <v>10111</v>
      </c>
      <c r="B7191">
        <v>0</v>
      </c>
      <c r="C7191">
        <v>0</v>
      </c>
      <c r="D7191">
        <v>0</v>
      </c>
      <c r="E7191">
        <v>143218.78400000001</v>
      </c>
    </row>
    <row r="7192" spans="1:5" x14ac:dyDescent="0.15">
      <c r="A7192" t="s">
        <v>10112</v>
      </c>
      <c r="B7192">
        <v>0</v>
      </c>
      <c r="C7192">
        <v>0</v>
      </c>
      <c r="D7192">
        <v>0</v>
      </c>
      <c r="E7192">
        <v>-51732.445</v>
      </c>
    </row>
    <row r="7193" spans="1:5" x14ac:dyDescent="0.15">
      <c r="A7193" t="s">
        <v>10113</v>
      </c>
      <c r="B7193">
        <v>0</v>
      </c>
      <c r="C7193">
        <v>0</v>
      </c>
      <c r="D7193">
        <v>0</v>
      </c>
      <c r="E7193">
        <v>-5.0000000000000001E-3</v>
      </c>
    </row>
    <row r="7194" spans="1:5" x14ac:dyDescent="0.15">
      <c r="A7194" t="s">
        <v>10114</v>
      </c>
      <c r="B7194">
        <v>0</v>
      </c>
      <c r="C7194">
        <v>0</v>
      </c>
      <c r="D7194">
        <v>0</v>
      </c>
      <c r="E7194">
        <v>-204076993.227</v>
      </c>
    </row>
    <row r="7195" spans="1:5" x14ac:dyDescent="0.15">
      <c r="A7195" t="s">
        <v>10115</v>
      </c>
      <c r="B7195">
        <v>0</v>
      </c>
      <c r="C7195">
        <v>0</v>
      </c>
      <c r="D7195">
        <v>0</v>
      </c>
      <c r="E7195">
        <v>1E-3</v>
      </c>
    </row>
    <row r="7196" spans="1:5" x14ac:dyDescent="0.15">
      <c r="A7196" t="s">
        <v>10116</v>
      </c>
      <c r="B7196">
        <v>0</v>
      </c>
      <c r="C7196">
        <v>0</v>
      </c>
      <c r="D7196">
        <v>0</v>
      </c>
      <c r="E7196">
        <v>734997977.39699996</v>
      </c>
    </row>
    <row r="7197" spans="1:5" x14ac:dyDescent="0.15">
      <c r="A7197" t="s">
        <v>10117</v>
      </c>
      <c r="B7197">
        <v>0</v>
      </c>
      <c r="C7197">
        <v>0</v>
      </c>
      <c r="D7197">
        <v>0</v>
      </c>
      <c r="E7197">
        <v>-734997977.39699996</v>
      </c>
    </row>
    <row r="7198" spans="1:5" x14ac:dyDescent="0.15">
      <c r="A7198" t="s">
        <v>10118</v>
      </c>
      <c r="B7198">
        <v>0</v>
      </c>
      <c r="C7198">
        <v>0</v>
      </c>
      <c r="D7198">
        <v>0</v>
      </c>
      <c r="E7198">
        <v>734997977.39699996</v>
      </c>
    </row>
    <row r="7199" spans="1:5" x14ac:dyDescent="0.15">
      <c r="A7199" t="s">
        <v>10119</v>
      </c>
      <c r="B7199">
        <v>0</v>
      </c>
      <c r="C7199">
        <v>0</v>
      </c>
      <c r="D7199">
        <v>0</v>
      </c>
      <c r="E7199">
        <v>-211399920.96200001</v>
      </c>
    </row>
    <row r="7200" spans="1:5" x14ac:dyDescent="0.15">
      <c r="A7200" t="s">
        <v>10120</v>
      </c>
      <c r="B7200">
        <v>0</v>
      </c>
      <c r="C7200">
        <v>0</v>
      </c>
      <c r="D7200">
        <v>0</v>
      </c>
      <c r="E7200">
        <v>-734997977.39699996</v>
      </c>
    </row>
    <row r="7201" spans="1:5" x14ac:dyDescent="0.15">
      <c r="A7201" t="s">
        <v>10121</v>
      </c>
      <c r="B7201">
        <v>0</v>
      </c>
      <c r="C7201">
        <v>0</v>
      </c>
      <c r="D7201">
        <v>0</v>
      </c>
      <c r="E7201">
        <v>-270201.74200000003</v>
      </c>
    </row>
    <row r="7202" spans="1:5" x14ac:dyDescent="0.15">
      <c r="A7202" t="s">
        <v>10122</v>
      </c>
      <c r="B7202">
        <v>0</v>
      </c>
      <c r="C7202">
        <v>0</v>
      </c>
      <c r="D7202">
        <v>0</v>
      </c>
      <c r="E7202">
        <v>-60729543.136</v>
      </c>
    </row>
    <row r="7203" spans="1:5" x14ac:dyDescent="0.15">
      <c r="A7203" t="s">
        <v>10123</v>
      </c>
      <c r="B7203">
        <v>0</v>
      </c>
      <c r="C7203">
        <v>0</v>
      </c>
      <c r="D7203">
        <v>0</v>
      </c>
      <c r="E7203">
        <v>-74673661.042999998</v>
      </c>
    </row>
    <row r="7204" spans="1:5" x14ac:dyDescent="0.15">
      <c r="A7204" t="s">
        <v>10124</v>
      </c>
      <c r="B7204">
        <v>0</v>
      </c>
      <c r="C7204">
        <v>0</v>
      </c>
      <c r="D7204">
        <v>0</v>
      </c>
      <c r="E7204">
        <v>-67731211.829999998</v>
      </c>
    </row>
    <row r="7205" spans="1:5" x14ac:dyDescent="0.15">
      <c r="A7205" t="s">
        <v>10125</v>
      </c>
      <c r="B7205">
        <v>0</v>
      </c>
      <c r="C7205">
        <v>0</v>
      </c>
      <c r="D7205">
        <v>0</v>
      </c>
      <c r="E7205">
        <v>-61434205.741999999</v>
      </c>
    </row>
    <row r="7206" spans="1:5" x14ac:dyDescent="0.15">
      <c r="A7206" t="s">
        <v>10126</v>
      </c>
      <c r="B7206">
        <v>0</v>
      </c>
      <c r="C7206">
        <v>0</v>
      </c>
      <c r="D7206">
        <v>0</v>
      </c>
      <c r="E7206">
        <v>-42376997.641999997</v>
      </c>
    </row>
    <row r="7207" spans="1:5" x14ac:dyDescent="0.15">
      <c r="A7207" t="s">
        <v>10127</v>
      </c>
      <c r="B7207">
        <v>0</v>
      </c>
      <c r="C7207">
        <v>0</v>
      </c>
      <c r="D7207">
        <v>0</v>
      </c>
      <c r="E7207">
        <v>-62990928.442000002</v>
      </c>
    </row>
    <row r="7208" spans="1:5" x14ac:dyDescent="0.15">
      <c r="A7208" t="s">
        <v>10128</v>
      </c>
      <c r="B7208">
        <v>0</v>
      </c>
      <c r="C7208">
        <v>0</v>
      </c>
      <c r="D7208">
        <v>0</v>
      </c>
      <c r="E7208">
        <v>81568.976999999999</v>
      </c>
    </row>
    <row r="7209" spans="1:5" x14ac:dyDescent="0.15">
      <c r="A7209" t="s">
        <v>10129</v>
      </c>
      <c r="B7209">
        <v>0</v>
      </c>
      <c r="C7209">
        <v>0</v>
      </c>
      <c r="D7209">
        <v>0</v>
      </c>
      <c r="E7209">
        <v>143218.78400000001</v>
      </c>
    </row>
    <row r="7210" spans="1:5" x14ac:dyDescent="0.15">
      <c r="A7210" t="s">
        <v>10130</v>
      </c>
      <c r="B7210">
        <v>0</v>
      </c>
      <c r="C7210">
        <v>0</v>
      </c>
      <c r="D7210">
        <v>0</v>
      </c>
      <c r="E7210">
        <v>-11899.8</v>
      </c>
    </row>
    <row r="7211" spans="1:5" x14ac:dyDescent="0.15">
      <c r="A7211" t="s">
        <v>10131</v>
      </c>
      <c r="B7211">
        <v>0</v>
      </c>
      <c r="C7211">
        <v>0</v>
      </c>
      <c r="D7211">
        <v>0</v>
      </c>
      <c r="E7211">
        <v>-5.0000000000000001E-3</v>
      </c>
    </row>
    <row r="7212" spans="1:5" x14ac:dyDescent="0.15">
      <c r="A7212" t="s">
        <v>10132</v>
      </c>
      <c r="B7212">
        <v>0</v>
      </c>
      <c r="C7212">
        <v>0</v>
      </c>
      <c r="D7212">
        <v>0</v>
      </c>
      <c r="E7212">
        <v>-204076993.227</v>
      </c>
    </row>
    <row r="7213" spans="1:5" x14ac:dyDescent="0.15">
      <c r="A7213" t="s">
        <v>10133</v>
      </c>
      <c r="B7213">
        <v>0</v>
      </c>
      <c r="C7213">
        <v>0</v>
      </c>
      <c r="D7213">
        <v>0</v>
      </c>
      <c r="E7213">
        <v>1E-3</v>
      </c>
    </row>
    <row r="7214" spans="1:5" x14ac:dyDescent="0.15">
      <c r="A7214" t="s">
        <v>10134</v>
      </c>
      <c r="B7214">
        <v>0</v>
      </c>
      <c r="C7214">
        <v>0</v>
      </c>
      <c r="D7214">
        <v>0</v>
      </c>
      <c r="E7214">
        <v>734997977.39699996</v>
      </c>
    </row>
    <row r="7215" spans="1:5" x14ac:dyDescent="0.15">
      <c r="A7215" t="s">
        <v>10135</v>
      </c>
      <c r="B7215">
        <v>0</v>
      </c>
      <c r="C7215">
        <v>0</v>
      </c>
      <c r="D7215">
        <v>0</v>
      </c>
      <c r="E7215">
        <v>-734997977.39699996</v>
      </c>
    </row>
    <row r="7216" spans="1:5" x14ac:dyDescent="0.15">
      <c r="A7216" t="s">
        <v>10136</v>
      </c>
      <c r="B7216">
        <v>0</v>
      </c>
      <c r="C7216">
        <v>0</v>
      </c>
      <c r="D7216">
        <v>0</v>
      </c>
      <c r="E7216">
        <v>734997977.39699996</v>
      </c>
    </row>
    <row r="7217" spans="1:5" x14ac:dyDescent="0.15">
      <c r="A7217" t="s">
        <v>10137</v>
      </c>
      <c r="B7217">
        <v>0</v>
      </c>
      <c r="C7217">
        <v>0</v>
      </c>
      <c r="D7217">
        <v>0</v>
      </c>
      <c r="E7217">
        <v>-211399920.96200001</v>
      </c>
    </row>
    <row r="7218" spans="1:5" x14ac:dyDescent="0.15">
      <c r="A7218" t="s">
        <v>10138</v>
      </c>
      <c r="B7218">
        <v>0</v>
      </c>
      <c r="C7218">
        <v>0</v>
      </c>
      <c r="D7218">
        <v>0</v>
      </c>
      <c r="E7218">
        <v>-734997977.39699996</v>
      </c>
    </row>
    <row r="7219" spans="1:5" x14ac:dyDescent="0.15">
      <c r="A7219" t="s">
        <v>10139</v>
      </c>
      <c r="B7219">
        <v>0</v>
      </c>
      <c r="C7219">
        <v>0</v>
      </c>
      <c r="D7219">
        <v>0</v>
      </c>
      <c r="E7219">
        <v>-270201.74200000003</v>
      </c>
    </row>
    <row r="7220" spans="1:5" x14ac:dyDescent="0.15">
      <c r="A7220" t="s">
        <v>10140</v>
      </c>
      <c r="B7220">
        <v>0</v>
      </c>
      <c r="C7220">
        <v>0</v>
      </c>
      <c r="D7220">
        <v>0</v>
      </c>
      <c r="E7220">
        <v>1E-3</v>
      </c>
    </row>
    <row r="7221" spans="1:5" x14ac:dyDescent="0.15">
      <c r="A7221" t="s">
        <v>10141</v>
      </c>
      <c r="B7221">
        <v>0</v>
      </c>
      <c r="C7221">
        <v>0</v>
      </c>
      <c r="D7221">
        <v>0</v>
      </c>
      <c r="E7221">
        <v>1E-3</v>
      </c>
    </row>
    <row r="7222" spans="1:5" x14ac:dyDescent="0.15">
      <c r="A7222" t="s">
        <v>10142</v>
      </c>
      <c r="B7222">
        <v>0</v>
      </c>
      <c r="C7222">
        <v>0</v>
      </c>
      <c r="D7222">
        <v>0</v>
      </c>
      <c r="E7222">
        <v>1E-3</v>
      </c>
    </row>
    <row r="7223" spans="1:5" x14ac:dyDescent="0.15">
      <c r="A7223" t="s">
        <v>10143</v>
      </c>
      <c r="B7223">
        <v>0</v>
      </c>
      <c r="C7223">
        <v>0</v>
      </c>
      <c r="D7223">
        <v>0</v>
      </c>
      <c r="E7223">
        <v>-734997977.39699996</v>
      </c>
    </row>
    <row r="7224" spans="1:5" x14ac:dyDescent="0.15">
      <c r="A7224" t="s">
        <v>10144</v>
      </c>
      <c r="B7224">
        <v>0</v>
      </c>
      <c r="C7224">
        <v>0</v>
      </c>
      <c r="D7224">
        <v>0</v>
      </c>
      <c r="E7224">
        <v>-734997977.39699996</v>
      </c>
    </row>
    <row r="7225" spans="1:5" x14ac:dyDescent="0.15">
      <c r="A7225" t="s">
        <v>10145</v>
      </c>
      <c r="B7225">
        <v>0</v>
      </c>
      <c r="C7225">
        <v>0</v>
      </c>
      <c r="D7225">
        <v>0</v>
      </c>
      <c r="E7225">
        <v>-734997977.39699996</v>
      </c>
    </row>
    <row r="7226" spans="1:5" x14ac:dyDescent="0.15">
      <c r="A7226" t="s">
        <v>10146</v>
      </c>
      <c r="B7226">
        <v>0</v>
      </c>
      <c r="C7226">
        <v>0</v>
      </c>
      <c r="D7226">
        <v>0</v>
      </c>
      <c r="E7226">
        <v>-734997977.39699996</v>
      </c>
    </row>
    <row r="7227" spans="1:5" x14ac:dyDescent="0.15">
      <c r="A7227" t="s">
        <v>10147</v>
      </c>
      <c r="B7227">
        <v>0</v>
      </c>
      <c r="C7227">
        <v>0</v>
      </c>
      <c r="D7227">
        <v>0</v>
      </c>
      <c r="E7227">
        <v>146237.193</v>
      </c>
    </row>
    <row r="7228" spans="1:5" x14ac:dyDescent="0.15">
      <c r="A7228" t="s">
        <v>10148</v>
      </c>
      <c r="B7228">
        <v>0</v>
      </c>
      <c r="C7228">
        <v>0</v>
      </c>
      <c r="D7228">
        <v>0</v>
      </c>
      <c r="E7228">
        <v>1357.5650000000001</v>
      </c>
    </row>
    <row r="7229" spans="1:5" x14ac:dyDescent="0.15">
      <c r="A7229" t="s">
        <v>10149</v>
      </c>
      <c r="B7229">
        <v>0</v>
      </c>
      <c r="C7229">
        <v>0</v>
      </c>
      <c r="D7229">
        <v>0</v>
      </c>
      <c r="E7229">
        <v>0</v>
      </c>
    </row>
    <row r="7230" spans="1:5" x14ac:dyDescent="0.15">
      <c r="A7230" t="s">
        <v>10150</v>
      </c>
      <c r="B7230">
        <v>0</v>
      </c>
      <c r="C7230">
        <v>0</v>
      </c>
      <c r="D7230">
        <v>0</v>
      </c>
      <c r="E7230">
        <v>-204076993.227</v>
      </c>
    </row>
    <row r="7231" spans="1:5" x14ac:dyDescent="0.15">
      <c r="A7231" t="s">
        <v>10151</v>
      </c>
      <c r="B7231">
        <v>0</v>
      </c>
      <c r="C7231">
        <v>0</v>
      </c>
      <c r="D7231">
        <v>0</v>
      </c>
      <c r="E7231">
        <v>1E-3</v>
      </c>
    </row>
    <row r="7232" spans="1:5" x14ac:dyDescent="0.15">
      <c r="A7232" t="s">
        <v>10152</v>
      </c>
      <c r="B7232">
        <v>0</v>
      </c>
      <c r="C7232">
        <v>0</v>
      </c>
      <c r="D7232">
        <v>0</v>
      </c>
      <c r="E7232">
        <v>1E-3</v>
      </c>
    </row>
    <row r="7233" spans="1:5" x14ac:dyDescent="0.15">
      <c r="A7233" t="s">
        <v>10153</v>
      </c>
      <c r="B7233">
        <v>0</v>
      </c>
      <c r="C7233">
        <v>0</v>
      </c>
      <c r="D7233">
        <v>0</v>
      </c>
      <c r="E7233">
        <v>734997977.39699996</v>
      </c>
    </row>
    <row r="7234" spans="1:5" x14ac:dyDescent="0.15">
      <c r="A7234" t="s">
        <v>10154</v>
      </c>
      <c r="B7234">
        <v>0</v>
      </c>
      <c r="C7234">
        <v>0</v>
      </c>
      <c r="D7234">
        <v>0</v>
      </c>
      <c r="E7234">
        <v>-734997977.39699996</v>
      </c>
    </row>
    <row r="7235" spans="1:5" x14ac:dyDescent="0.15">
      <c r="A7235" t="s">
        <v>10155</v>
      </c>
      <c r="B7235">
        <v>0</v>
      </c>
      <c r="C7235">
        <v>0</v>
      </c>
      <c r="D7235">
        <v>0</v>
      </c>
      <c r="E7235">
        <v>-105479732.853</v>
      </c>
    </row>
    <row r="7236" spans="1:5" x14ac:dyDescent="0.15">
      <c r="A7236" t="s">
        <v>10156</v>
      </c>
      <c r="B7236">
        <v>0</v>
      </c>
      <c r="C7236">
        <v>0</v>
      </c>
      <c r="D7236">
        <v>0</v>
      </c>
      <c r="E7236">
        <v>92488.534</v>
      </c>
    </row>
    <row r="7237" spans="1:5" x14ac:dyDescent="0.15">
      <c r="A7237" t="s">
        <v>10157</v>
      </c>
      <c r="B7237">
        <v>0</v>
      </c>
      <c r="C7237">
        <v>0</v>
      </c>
      <c r="D7237">
        <v>0</v>
      </c>
      <c r="E7237">
        <v>-75835.896999999997</v>
      </c>
    </row>
    <row r="7238" spans="1:5" x14ac:dyDescent="0.15">
      <c r="A7238" t="s">
        <v>10158</v>
      </c>
      <c r="B7238">
        <v>0</v>
      </c>
      <c r="C7238">
        <v>0</v>
      </c>
      <c r="D7238">
        <v>0</v>
      </c>
      <c r="E7238">
        <v>-60729543.136</v>
      </c>
    </row>
    <row r="7239" spans="1:5" x14ac:dyDescent="0.15">
      <c r="A7239" t="s">
        <v>10159</v>
      </c>
      <c r="B7239">
        <v>0</v>
      </c>
      <c r="C7239">
        <v>0</v>
      </c>
      <c r="D7239">
        <v>0</v>
      </c>
      <c r="E7239">
        <v>734997977.39699996</v>
      </c>
    </row>
    <row r="7240" spans="1:5" x14ac:dyDescent="0.15">
      <c r="A7240" t="s">
        <v>10160</v>
      </c>
      <c r="B7240">
        <v>0</v>
      </c>
      <c r="C7240">
        <v>0</v>
      </c>
      <c r="D7240">
        <v>0</v>
      </c>
      <c r="E7240">
        <v>-203839078.616</v>
      </c>
    </row>
    <row r="7241" spans="1:5" x14ac:dyDescent="0.15">
      <c r="A7241" t="s">
        <v>10161</v>
      </c>
      <c r="B7241">
        <v>0</v>
      </c>
      <c r="C7241">
        <v>0</v>
      </c>
      <c r="D7241">
        <v>0</v>
      </c>
      <c r="E7241">
        <v>-734997977.39699996</v>
      </c>
    </row>
    <row r="7242" spans="1:5" x14ac:dyDescent="0.15">
      <c r="A7242" t="s">
        <v>10162</v>
      </c>
      <c r="B7242">
        <v>0</v>
      </c>
      <c r="C7242">
        <v>0</v>
      </c>
      <c r="D7242">
        <v>0</v>
      </c>
      <c r="E7242">
        <v>-42376997.641999997</v>
      </c>
    </row>
    <row r="7243" spans="1:5" x14ac:dyDescent="0.15">
      <c r="A7243" t="s">
        <v>10163</v>
      </c>
      <c r="B7243">
        <v>0</v>
      </c>
      <c r="C7243">
        <v>0</v>
      </c>
      <c r="D7243">
        <v>0</v>
      </c>
      <c r="E7243">
        <v>672088617.93299997</v>
      </c>
    </row>
    <row r="7244" spans="1:5" x14ac:dyDescent="0.15">
      <c r="A7244" t="s">
        <v>10164</v>
      </c>
      <c r="B7244">
        <v>0</v>
      </c>
      <c r="C7244">
        <v>0</v>
      </c>
      <c r="D7244">
        <v>0</v>
      </c>
      <c r="E7244">
        <v>-734997977.39699996</v>
      </c>
    </row>
    <row r="7245" spans="1:5" x14ac:dyDescent="0.15">
      <c r="A7245" t="s">
        <v>10165</v>
      </c>
      <c r="B7245">
        <v>0</v>
      </c>
      <c r="C7245">
        <v>0</v>
      </c>
      <c r="D7245">
        <v>0</v>
      </c>
      <c r="E7245">
        <v>143218.78400000001</v>
      </c>
    </row>
    <row r="7246" spans="1:5" x14ac:dyDescent="0.15">
      <c r="A7246" t="s">
        <v>10166</v>
      </c>
      <c r="B7246">
        <v>0</v>
      </c>
      <c r="C7246">
        <v>0</v>
      </c>
      <c r="D7246">
        <v>0</v>
      </c>
      <c r="E7246">
        <v>-60910.775999999998</v>
      </c>
    </row>
    <row r="7247" spans="1:5" x14ac:dyDescent="0.15">
      <c r="A7247" t="s">
        <v>10167</v>
      </c>
      <c r="B7247">
        <v>0</v>
      </c>
      <c r="C7247">
        <v>0</v>
      </c>
      <c r="D7247">
        <v>0</v>
      </c>
      <c r="E7247">
        <v>-5.0000000000000001E-3</v>
      </c>
    </row>
    <row r="7248" spans="1:5" x14ac:dyDescent="0.15">
      <c r="A7248" t="s">
        <v>10168</v>
      </c>
      <c r="B7248">
        <v>0</v>
      </c>
      <c r="C7248">
        <v>0</v>
      </c>
      <c r="D7248">
        <v>0</v>
      </c>
      <c r="E7248">
        <v>-204076993.227</v>
      </c>
    </row>
    <row r="7249" spans="1:5" x14ac:dyDescent="0.15">
      <c r="A7249" t="s">
        <v>10169</v>
      </c>
      <c r="B7249">
        <v>0</v>
      </c>
      <c r="C7249">
        <v>0</v>
      </c>
      <c r="D7249">
        <v>0</v>
      </c>
      <c r="E7249">
        <v>1E-3</v>
      </c>
    </row>
    <row r="7250" spans="1:5" x14ac:dyDescent="0.15">
      <c r="A7250" t="s">
        <v>10170</v>
      </c>
      <c r="B7250">
        <v>0</v>
      </c>
      <c r="C7250">
        <v>0</v>
      </c>
      <c r="D7250">
        <v>0</v>
      </c>
      <c r="E7250">
        <v>734997977.39699996</v>
      </c>
    </row>
    <row r="7251" spans="1:5" x14ac:dyDescent="0.15">
      <c r="A7251" t="s">
        <v>10171</v>
      </c>
      <c r="B7251">
        <v>0</v>
      </c>
      <c r="C7251">
        <v>0</v>
      </c>
      <c r="D7251">
        <v>0</v>
      </c>
      <c r="E7251">
        <v>-734997977.39699996</v>
      </c>
    </row>
    <row r="7252" spans="1:5" x14ac:dyDescent="0.15">
      <c r="A7252" t="s">
        <v>10172</v>
      </c>
      <c r="B7252">
        <v>0</v>
      </c>
      <c r="C7252">
        <v>0</v>
      </c>
      <c r="D7252">
        <v>0</v>
      </c>
      <c r="E7252">
        <v>734997977.39699996</v>
      </c>
    </row>
    <row r="7253" spans="1:5" x14ac:dyDescent="0.15">
      <c r="A7253" t="s">
        <v>10173</v>
      </c>
      <c r="B7253">
        <v>0</v>
      </c>
      <c r="C7253">
        <v>0</v>
      </c>
      <c r="D7253">
        <v>0</v>
      </c>
      <c r="E7253">
        <v>-211399920.96200001</v>
      </c>
    </row>
    <row r="7254" spans="1:5" x14ac:dyDescent="0.15">
      <c r="A7254" t="s">
        <v>10174</v>
      </c>
      <c r="B7254">
        <v>0</v>
      </c>
      <c r="C7254">
        <v>0</v>
      </c>
      <c r="D7254">
        <v>0</v>
      </c>
      <c r="E7254">
        <v>-734997977.39699996</v>
      </c>
    </row>
    <row r="7255" spans="1:5" x14ac:dyDescent="0.15">
      <c r="A7255" t="s">
        <v>10175</v>
      </c>
      <c r="B7255">
        <v>0</v>
      </c>
      <c r="C7255">
        <v>0</v>
      </c>
      <c r="D7255">
        <v>0</v>
      </c>
      <c r="E7255">
        <v>-270201.74200000003</v>
      </c>
    </row>
    <row r="7256" spans="1:5" x14ac:dyDescent="0.15">
      <c r="A7256" t="s">
        <v>10176</v>
      </c>
      <c r="B7256">
        <v>0</v>
      </c>
      <c r="C7256">
        <v>0</v>
      </c>
      <c r="D7256">
        <v>0</v>
      </c>
      <c r="E7256">
        <v>1E-3</v>
      </c>
    </row>
    <row r="7257" spans="1:5" x14ac:dyDescent="0.15">
      <c r="A7257" t="s">
        <v>10177</v>
      </c>
      <c r="B7257">
        <v>0</v>
      </c>
      <c r="C7257">
        <v>0</v>
      </c>
      <c r="D7257">
        <v>0</v>
      </c>
      <c r="E7257">
        <v>1E-3</v>
      </c>
    </row>
    <row r="7258" spans="1:5" x14ac:dyDescent="0.15">
      <c r="A7258" t="s">
        <v>10178</v>
      </c>
      <c r="B7258">
        <v>0</v>
      </c>
      <c r="C7258">
        <v>0</v>
      </c>
      <c r="D7258">
        <v>0</v>
      </c>
      <c r="E7258">
        <v>1E-3</v>
      </c>
    </row>
    <row r="7259" spans="1:5" x14ac:dyDescent="0.15">
      <c r="A7259" t="s">
        <v>10179</v>
      </c>
      <c r="B7259">
        <v>0</v>
      </c>
      <c r="C7259">
        <v>0</v>
      </c>
      <c r="D7259">
        <v>0</v>
      </c>
      <c r="E7259">
        <v>-734997977.39699996</v>
      </c>
    </row>
    <row r="7260" spans="1:5" x14ac:dyDescent="0.15">
      <c r="A7260" t="s">
        <v>10180</v>
      </c>
      <c r="B7260">
        <v>0</v>
      </c>
      <c r="C7260">
        <v>0</v>
      </c>
      <c r="D7260">
        <v>0</v>
      </c>
      <c r="E7260">
        <v>-734997977.39699996</v>
      </c>
    </row>
    <row r="7261" spans="1:5" x14ac:dyDescent="0.15">
      <c r="A7261" t="s">
        <v>10181</v>
      </c>
      <c r="B7261">
        <v>0</v>
      </c>
      <c r="C7261">
        <v>0</v>
      </c>
      <c r="D7261">
        <v>0</v>
      </c>
      <c r="E7261">
        <v>-734997977.39699996</v>
      </c>
    </row>
    <row r="7262" spans="1:5" x14ac:dyDescent="0.15">
      <c r="A7262" t="s">
        <v>10182</v>
      </c>
      <c r="B7262">
        <v>0</v>
      </c>
      <c r="C7262">
        <v>0</v>
      </c>
      <c r="D7262">
        <v>0</v>
      </c>
      <c r="E7262">
        <v>-734997977.39699996</v>
      </c>
    </row>
    <row r="7263" spans="1:5" x14ac:dyDescent="0.15">
      <c r="A7263" t="s">
        <v>10183</v>
      </c>
      <c r="B7263">
        <v>0</v>
      </c>
      <c r="C7263">
        <v>0</v>
      </c>
      <c r="D7263">
        <v>0</v>
      </c>
      <c r="E7263">
        <v>146237.193</v>
      </c>
    </row>
    <row r="7264" spans="1:5" x14ac:dyDescent="0.15">
      <c r="A7264" t="s">
        <v>10184</v>
      </c>
      <c r="B7264">
        <v>0</v>
      </c>
      <c r="C7264">
        <v>0</v>
      </c>
      <c r="D7264">
        <v>0</v>
      </c>
      <c r="E7264">
        <v>34521.769</v>
      </c>
    </row>
    <row r="7265" spans="1:5" x14ac:dyDescent="0.15">
      <c r="A7265" t="s">
        <v>10185</v>
      </c>
      <c r="B7265">
        <v>0</v>
      </c>
      <c r="C7265">
        <v>0</v>
      </c>
      <c r="D7265">
        <v>0</v>
      </c>
      <c r="E7265">
        <v>0</v>
      </c>
    </row>
    <row r="7266" spans="1:5" x14ac:dyDescent="0.15">
      <c r="A7266" t="s">
        <v>10186</v>
      </c>
      <c r="B7266">
        <v>0</v>
      </c>
      <c r="C7266">
        <v>0</v>
      </c>
      <c r="D7266">
        <v>0</v>
      </c>
      <c r="E7266">
        <v>-204076993.227</v>
      </c>
    </row>
    <row r="7267" spans="1:5" x14ac:dyDescent="0.15">
      <c r="A7267" t="s">
        <v>10187</v>
      </c>
      <c r="B7267">
        <v>0</v>
      </c>
      <c r="C7267">
        <v>0</v>
      </c>
      <c r="D7267">
        <v>0</v>
      </c>
      <c r="E7267">
        <v>1E-3</v>
      </c>
    </row>
    <row r="7268" spans="1:5" x14ac:dyDescent="0.15">
      <c r="A7268" t="s">
        <v>10188</v>
      </c>
      <c r="B7268">
        <v>0</v>
      </c>
      <c r="C7268">
        <v>0</v>
      </c>
      <c r="D7268">
        <v>0</v>
      </c>
      <c r="E7268">
        <v>1E-3</v>
      </c>
    </row>
    <row r="7269" spans="1:5" x14ac:dyDescent="0.15">
      <c r="A7269" t="s">
        <v>10189</v>
      </c>
      <c r="B7269">
        <v>0</v>
      </c>
      <c r="C7269">
        <v>0</v>
      </c>
      <c r="D7269">
        <v>0</v>
      </c>
      <c r="E7269">
        <v>734997977.39699996</v>
      </c>
    </row>
    <row r="7270" spans="1:5" x14ac:dyDescent="0.15">
      <c r="A7270" t="s">
        <v>10190</v>
      </c>
      <c r="B7270">
        <v>0</v>
      </c>
      <c r="C7270">
        <v>0</v>
      </c>
      <c r="D7270">
        <v>0</v>
      </c>
      <c r="E7270">
        <v>-734997977.39699996</v>
      </c>
    </row>
    <row r="7271" spans="1:5" x14ac:dyDescent="0.15">
      <c r="A7271" t="s">
        <v>10191</v>
      </c>
      <c r="B7271">
        <v>0</v>
      </c>
      <c r="C7271">
        <v>0</v>
      </c>
      <c r="D7271">
        <v>0</v>
      </c>
      <c r="E7271">
        <v>-105479732.853</v>
      </c>
    </row>
    <row r="7272" spans="1:5" x14ac:dyDescent="0.15">
      <c r="A7272" t="s">
        <v>10192</v>
      </c>
      <c r="B7272">
        <v>0</v>
      </c>
      <c r="C7272">
        <v>0</v>
      </c>
      <c r="D7272">
        <v>0</v>
      </c>
      <c r="E7272">
        <v>92488.534</v>
      </c>
    </row>
    <row r="7273" spans="1:5" x14ac:dyDescent="0.15">
      <c r="A7273" t="s">
        <v>10193</v>
      </c>
      <c r="B7273">
        <v>0</v>
      </c>
      <c r="C7273">
        <v>0</v>
      </c>
      <c r="D7273">
        <v>0</v>
      </c>
      <c r="E7273">
        <v>-75835.896999999997</v>
      </c>
    </row>
    <row r="7274" spans="1:5" x14ac:dyDescent="0.15">
      <c r="A7274" t="s">
        <v>10194</v>
      </c>
      <c r="B7274">
        <v>0</v>
      </c>
      <c r="C7274">
        <v>0</v>
      </c>
      <c r="D7274">
        <v>0</v>
      </c>
      <c r="E7274">
        <v>-60729543.136</v>
      </c>
    </row>
    <row r="7275" spans="1:5" x14ac:dyDescent="0.15">
      <c r="A7275" t="s">
        <v>10195</v>
      </c>
      <c r="B7275">
        <v>0</v>
      </c>
      <c r="C7275">
        <v>0</v>
      </c>
      <c r="D7275">
        <v>0</v>
      </c>
      <c r="E7275">
        <v>734997977.39699996</v>
      </c>
    </row>
    <row r="7276" spans="1:5" x14ac:dyDescent="0.15">
      <c r="A7276" t="s">
        <v>10196</v>
      </c>
      <c r="B7276">
        <v>0</v>
      </c>
      <c r="C7276">
        <v>0</v>
      </c>
      <c r="D7276">
        <v>0</v>
      </c>
      <c r="E7276">
        <v>-203839078.616</v>
      </c>
    </row>
    <row r="7277" spans="1:5" x14ac:dyDescent="0.15">
      <c r="A7277" t="s">
        <v>10197</v>
      </c>
      <c r="B7277">
        <v>0</v>
      </c>
      <c r="C7277">
        <v>0</v>
      </c>
      <c r="D7277">
        <v>0</v>
      </c>
      <c r="E7277">
        <v>-734997977.39699996</v>
      </c>
    </row>
    <row r="7278" spans="1:5" x14ac:dyDescent="0.15">
      <c r="A7278" t="s">
        <v>10198</v>
      </c>
      <c r="B7278">
        <v>0</v>
      </c>
      <c r="C7278">
        <v>0</v>
      </c>
      <c r="D7278">
        <v>0</v>
      </c>
      <c r="E7278">
        <v>-42376997.641999997</v>
      </c>
    </row>
    <row r="7279" spans="1:5" x14ac:dyDescent="0.15">
      <c r="A7279" t="s">
        <v>10199</v>
      </c>
      <c r="B7279">
        <v>0</v>
      </c>
      <c r="C7279">
        <v>0</v>
      </c>
      <c r="D7279">
        <v>0</v>
      </c>
      <c r="E7279">
        <v>672088617.93299997</v>
      </c>
    </row>
    <row r="7280" spans="1:5" x14ac:dyDescent="0.15">
      <c r="A7280" t="s">
        <v>10200</v>
      </c>
      <c r="B7280">
        <v>0</v>
      </c>
      <c r="C7280">
        <v>0</v>
      </c>
      <c r="D7280">
        <v>0</v>
      </c>
      <c r="E7280">
        <v>-734997977.39699996</v>
      </c>
    </row>
    <row r="7281" spans="1:5" x14ac:dyDescent="0.15">
      <c r="A7281" t="s">
        <v>10201</v>
      </c>
      <c r="B7281">
        <v>0</v>
      </c>
      <c r="C7281">
        <v>0</v>
      </c>
      <c r="D7281">
        <v>0</v>
      </c>
      <c r="E7281">
        <v>143218.78400000001</v>
      </c>
    </row>
    <row r="7282" spans="1:5" x14ac:dyDescent="0.15">
      <c r="A7282" t="s">
        <v>10202</v>
      </c>
      <c r="B7282">
        <v>0</v>
      </c>
      <c r="C7282">
        <v>0</v>
      </c>
      <c r="D7282">
        <v>0</v>
      </c>
      <c r="E7282">
        <v>-65941.922000000006</v>
      </c>
    </row>
    <row r="7283" spans="1:5" x14ac:dyDescent="0.15">
      <c r="A7283" t="s">
        <v>10203</v>
      </c>
      <c r="B7283">
        <v>0</v>
      </c>
      <c r="C7283">
        <v>0</v>
      </c>
      <c r="D7283">
        <v>0</v>
      </c>
      <c r="E7283">
        <v>-5.0000000000000001E-3</v>
      </c>
    </row>
    <row r="7284" spans="1:5" x14ac:dyDescent="0.15">
      <c r="A7284" t="s">
        <v>10204</v>
      </c>
      <c r="B7284">
        <v>0</v>
      </c>
      <c r="C7284">
        <v>0</v>
      </c>
      <c r="D7284">
        <v>0</v>
      </c>
      <c r="E7284">
        <v>-204076993.227</v>
      </c>
    </row>
    <row r="7285" spans="1:5" x14ac:dyDescent="0.15">
      <c r="A7285" t="s">
        <v>10205</v>
      </c>
      <c r="B7285">
        <v>0</v>
      </c>
      <c r="C7285">
        <v>0</v>
      </c>
      <c r="D7285">
        <v>0</v>
      </c>
      <c r="E7285">
        <v>1E-3</v>
      </c>
    </row>
    <row r="7286" spans="1:5" x14ac:dyDescent="0.15">
      <c r="A7286" t="s">
        <v>10206</v>
      </c>
      <c r="B7286">
        <v>0</v>
      </c>
      <c r="C7286">
        <v>0</v>
      </c>
      <c r="D7286">
        <v>0</v>
      </c>
      <c r="E7286">
        <v>734997977.39699996</v>
      </c>
    </row>
    <row r="7287" spans="1:5" x14ac:dyDescent="0.15">
      <c r="A7287" t="s">
        <v>10207</v>
      </c>
      <c r="B7287">
        <v>0</v>
      </c>
      <c r="C7287">
        <v>0</v>
      </c>
      <c r="D7287">
        <v>0</v>
      </c>
      <c r="E7287">
        <v>-734997977.39699996</v>
      </c>
    </row>
    <row r="7288" spans="1:5" x14ac:dyDescent="0.15">
      <c r="A7288" t="s">
        <v>10208</v>
      </c>
      <c r="B7288">
        <v>0</v>
      </c>
      <c r="C7288">
        <v>0</v>
      </c>
      <c r="D7288">
        <v>0</v>
      </c>
      <c r="E7288">
        <v>734997977.39699996</v>
      </c>
    </row>
    <row r="7289" spans="1:5" x14ac:dyDescent="0.15">
      <c r="A7289" t="s">
        <v>10209</v>
      </c>
      <c r="B7289">
        <v>0</v>
      </c>
      <c r="C7289">
        <v>0</v>
      </c>
      <c r="D7289">
        <v>0</v>
      </c>
      <c r="E7289">
        <v>-211399920.96200001</v>
      </c>
    </row>
    <row r="7290" spans="1:5" x14ac:dyDescent="0.15">
      <c r="A7290" t="s">
        <v>10210</v>
      </c>
      <c r="B7290">
        <v>0</v>
      </c>
      <c r="C7290">
        <v>0</v>
      </c>
      <c r="D7290">
        <v>0</v>
      </c>
      <c r="E7290">
        <v>-734997977.39699996</v>
      </c>
    </row>
    <row r="7291" spans="1:5" x14ac:dyDescent="0.15">
      <c r="A7291" t="s">
        <v>10211</v>
      </c>
      <c r="B7291">
        <v>0</v>
      </c>
      <c r="C7291">
        <v>0</v>
      </c>
      <c r="D7291">
        <v>0</v>
      </c>
      <c r="E7291">
        <v>-270201.74200000003</v>
      </c>
    </row>
    <row r="7292" spans="1:5" x14ac:dyDescent="0.15">
      <c r="A7292" t="s">
        <v>10212</v>
      </c>
      <c r="B7292">
        <v>0</v>
      </c>
      <c r="C7292">
        <v>0</v>
      </c>
      <c r="D7292">
        <v>0</v>
      </c>
      <c r="E7292">
        <v>1E-3</v>
      </c>
    </row>
    <row r="7293" spans="1:5" x14ac:dyDescent="0.15">
      <c r="A7293" t="s">
        <v>10213</v>
      </c>
      <c r="B7293">
        <v>0</v>
      </c>
      <c r="C7293">
        <v>0</v>
      </c>
      <c r="D7293">
        <v>0</v>
      </c>
      <c r="E7293">
        <v>734997977.39699996</v>
      </c>
    </row>
    <row r="7294" spans="1:5" x14ac:dyDescent="0.15">
      <c r="A7294" t="s">
        <v>10214</v>
      </c>
      <c r="B7294">
        <v>0</v>
      </c>
      <c r="C7294">
        <v>0</v>
      </c>
      <c r="D7294">
        <v>0</v>
      </c>
      <c r="E7294">
        <v>734997977.39699996</v>
      </c>
    </row>
    <row r="7295" spans="1:5" x14ac:dyDescent="0.15">
      <c r="A7295" t="s">
        <v>10215</v>
      </c>
      <c r="B7295">
        <v>0</v>
      </c>
      <c r="C7295">
        <v>0</v>
      </c>
      <c r="D7295">
        <v>0</v>
      </c>
      <c r="E7295">
        <v>734997977.39699996</v>
      </c>
    </row>
    <row r="7296" spans="1:5" x14ac:dyDescent="0.15">
      <c r="A7296" t="s">
        <v>10216</v>
      </c>
      <c r="B7296">
        <v>0</v>
      </c>
      <c r="C7296">
        <v>0</v>
      </c>
      <c r="D7296">
        <v>0</v>
      </c>
      <c r="E7296">
        <v>734997977.39699996</v>
      </c>
    </row>
    <row r="7297" spans="1:5" x14ac:dyDescent="0.15">
      <c r="A7297" t="s">
        <v>10217</v>
      </c>
      <c r="B7297">
        <v>0</v>
      </c>
      <c r="C7297">
        <v>0</v>
      </c>
      <c r="D7297">
        <v>0</v>
      </c>
      <c r="E7297">
        <v>734997977.39699996</v>
      </c>
    </row>
    <row r="7298" spans="1:5" x14ac:dyDescent="0.15">
      <c r="A7298" t="s">
        <v>10218</v>
      </c>
      <c r="B7298">
        <v>0</v>
      </c>
      <c r="C7298">
        <v>0</v>
      </c>
      <c r="D7298">
        <v>0</v>
      </c>
      <c r="E7298">
        <v>734997977.39699996</v>
      </c>
    </row>
    <row r="7299" spans="1:5" x14ac:dyDescent="0.15">
      <c r="A7299" t="s">
        <v>10219</v>
      </c>
      <c r="B7299">
        <v>0</v>
      </c>
      <c r="C7299">
        <v>0</v>
      </c>
      <c r="D7299">
        <v>0</v>
      </c>
      <c r="E7299">
        <v>734997977.39699996</v>
      </c>
    </row>
    <row r="7300" spans="1:5" x14ac:dyDescent="0.15">
      <c r="A7300" t="s">
        <v>10220</v>
      </c>
      <c r="B7300">
        <v>0</v>
      </c>
      <c r="C7300">
        <v>0</v>
      </c>
      <c r="D7300">
        <v>0</v>
      </c>
      <c r="E7300">
        <v>1357.5650000000001</v>
      </c>
    </row>
    <row r="7301" spans="1:5" x14ac:dyDescent="0.15">
      <c r="A7301" t="s">
        <v>10221</v>
      </c>
      <c r="B7301">
        <v>0</v>
      </c>
      <c r="C7301">
        <v>0</v>
      </c>
      <c r="D7301">
        <v>0</v>
      </c>
      <c r="E7301">
        <v>0</v>
      </c>
    </row>
    <row r="7302" spans="1:5" x14ac:dyDescent="0.15">
      <c r="A7302" t="s">
        <v>10222</v>
      </c>
      <c r="B7302">
        <v>0</v>
      </c>
      <c r="C7302">
        <v>0</v>
      </c>
      <c r="D7302">
        <v>0</v>
      </c>
      <c r="E7302">
        <v>-204076993.227</v>
      </c>
    </row>
    <row r="7303" spans="1:5" x14ac:dyDescent="0.15">
      <c r="A7303" t="s">
        <v>10223</v>
      </c>
      <c r="B7303">
        <v>0</v>
      </c>
      <c r="C7303">
        <v>0</v>
      </c>
      <c r="D7303">
        <v>0</v>
      </c>
      <c r="E7303">
        <v>1E-3</v>
      </c>
    </row>
    <row r="7304" spans="1:5" x14ac:dyDescent="0.15">
      <c r="A7304" t="s">
        <v>10224</v>
      </c>
      <c r="B7304">
        <v>0</v>
      </c>
      <c r="C7304">
        <v>0</v>
      </c>
      <c r="D7304">
        <v>0</v>
      </c>
      <c r="E7304">
        <v>1E-3</v>
      </c>
    </row>
    <row r="7305" spans="1:5" x14ac:dyDescent="0.15">
      <c r="A7305" t="s">
        <v>10225</v>
      </c>
      <c r="B7305">
        <v>0</v>
      </c>
      <c r="C7305">
        <v>0</v>
      </c>
      <c r="D7305">
        <v>0</v>
      </c>
      <c r="E7305">
        <v>734997977.39699996</v>
      </c>
    </row>
    <row r="7306" spans="1:5" x14ac:dyDescent="0.15">
      <c r="A7306" t="s">
        <v>10226</v>
      </c>
      <c r="B7306">
        <v>0</v>
      </c>
      <c r="C7306">
        <v>0</v>
      </c>
      <c r="D7306">
        <v>0</v>
      </c>
      <c r="E7306">
        <v>-734997977.39699996</v>
      </c>
    </row>
    <row r="7307" spans="1:5" x14ac:dyDescent="0.15">
      <c r="A7307" t="s">
        <v>10227</v>
      </c>
      <c r="B7307">
        <v>0</v>
      </c>
      <c r="C7307">
        <v>0</v>
      </c>
      <c r="D7307">
        <v>0</v>
      </c>
      <c r="E7307">
        <v>-105479732.853</v>
      </c>
    </row>
    <row r="7308" spans="1:5" x14ac:dyDescent="0.15">
      <c r="A7308" t="s">
        <v>10228</v>
      </c>
      <c r="B7308">
        <v>0</v>
      </c>
      <c r="C7308">
        <v>0</v>
      </c>
      <c r="D7308">
        <v>0</v>
      </c>
      <c r="E7308">
        <v>92488.534</v>
      </c>
    </row>
    <row r="7309" spans="1:5" x14ac:dyDescent="0.15">
      <c r="A7309" t="s">
        <v>10229</v>
      </c>
      <c r="B7309">
        <v>0</v>
      </c>
      <c r="C7309">
        <v>0</v>
      </c>
      <c r="D7309">
        <v>0</v>
      </c>
      <c r="E7309">
        <v>-75835.896999999997</v>
      </c>
    </row>
    <row r="7310" spans="1:5" x14ac:dyDescent="0.15">
      <c r="A7310" t="s">
        <v>10230</v>
      </c>
      <c r="B7310">
        <v>0</v>
      </c>
      <c r="C7310">
        <v>0</v>
      </c>
      <c r="D7310">
        <v>0</v>
      </c>
      <c r="E7310">
        <v>-60729543.136</v>
      </c>
    </row>
    <row r="7311" spans="1:5" x14ac:dyDescent="0.15">
      <c r="A7311" t="s">
        <v>10231</v>
      </c>
      <c r="B7311">
        <v>0</v>
      </c>
      <c r="C7311">
        <v>0</v>
      </c>
      <c r="D7311">
        <v>0</v>
      </c>
      <c r="E7311">
        <v>-74673661.042999998</v>
      </c>
    </row>
    <row r="7312" spans="1:5" x14ac:dyDescent="0.15">
      <c r="A7312" t="s">
        <v>10232</v>
      </c>
      <c r="B7312">
        <v>0</v>
      </c>
      <c r="C7312">
        <v>0</v>
      </c>
      <c r="D7312">
        <v>0</v>
      </c>
      <c r="E7312">
        <v>-67731211.829999998</v>
      </c>
    </row>
    <row r="7313" spans="1:5" x14ac:dyDescent="0.15">
      <c r="A7313" t="s">
        <v>10233</v>
      </c>
      <c r="B7313">
        <v>0</v>
      </c>
      <c r="C7313">
        <v>0</v>
      </c>
      <c r="D7313">
        <v>0</v>
      </c>
      <c r="E7313">
        <v>-61434205.741999999</v>
      </c>
    </row>
    <row r="7314" spans="1:5" x14ac:dyDescent="0.15">
      <c r="A7314" t="s">
        <v>10234</v>
      </c>
      <c r="B7314">
        <v>0</v>
      </c>
      <c r="C7314">
        <v>0</v>
      </c>
      <c r="D7314">
        <v>0</v>
      </c>
      <c r="E7314">
        <v>-42390489.869000003</v>
      </c>
    </row>
    <row r="7315" spans="1:5" x14ac:dyDescent="0.15">
      <c r="A7315" t="s">
        <v>10235</v>
      </c>
      <c r="B7315">
        <v>0</v>
      </c>
      <c r="C7315">
        <v>0</v>
      </c>
      <c r="D7315">
        <v>0</v>
      </c>
      <c r="E7315">
        <v>-63025234.662</v>
      </c>
    </row>
    <row r="7316" spans="1:5" x14ac:dyDescent="0.15">
      <c r="A7316" t="s">
        <v>10236</v>
      </c>
      <c r="B7316">
        <v>0</v>
      </c>
      <c r="C7316">
        <v>0</v>
      </c>
      <c r="D7316">
        <v>0</v>
      </c>
      <c r="E7316">
        <v>44880.605000000003</v>
      </c>
    </row>
    <row r="7317" spans="1:5" x14ac:dyDescent="0.15">
      <c r="A7317" t="s">
        <v>10237</v>
      </c>
      <c r="B7317">
        <v>0</v>
      </c>
      <c r="C7317">
        <v>0</v>
      </c>
      <c r="D7317">
        <v>0</v>
      </c>
      <c r="E7317">
        <v>130551.496</v>
      </c>
    </row>
    <row r="7318" spans="1:5" x14ac:dyDescent="0.15">
      <c r="A7318" t="s">
        <v>10238</v>
      </c>
      <c r="B7318">
        <v>0</v>
      </c>
      <c r="C7318">
        <v>0</v>
      </c>
      <c r="D7318">
        <v>0</v>
      </c>
      <c r="E7318">
        <v>-46298.243000000002</v>
      </c>
    </row>
    <row r="7319" spans="1:5" x14ac:dyDescent="0.15">
      <c r="A7319" t="s">
        <v>10239</v>
      </c>
      <c r="B7319">
        <v>0</v>
      </c>
      <c r="C7319">
        <v>0</v>
      </c>
      <c r="D7319">
        <v>0</v>
      </c>
      <c r="E7319">
        <v>-5.0000000000000001E-3</v>
      </c>
    </row>
    <row r="7320" spans="1:5" x14ac:dyDescent="0.15">
      <c r="A7320" t="s">
        <v>10240</v>
      </c>
      <c r="B7320">
        <v>0</v>
      </c>
      <c r="C7320">
        <v>0</v>
      </c>
      <c r="D7320">
        <v>0</v>
      </c>
      <c r="E7320">
        <v>-204076993.227</v>
      </c>
    </row>
    <row r="7321" spans="1:5" x14ac:dyDescent="0.15">
      <c r="A7321" t="s">
        <v>10241</v>
      </c>
      <c r="B7321">
        <v>0</v>
      </c>
      <c r="C7321">
        <v>0</v>
      </c>
      <c r="D7321">
        <v>0</v>
      </c>
      <c r="E7321">
        <v>1E-3</v>
      </c>
    </row>
    <row r="7322" spans="1:5" x14ac:dyDescent="0.15">
      <c r="A7322" t="s">
        <v>10242</v>
      </c>
      <c r="B7322">
        <v>0</v>
      </c>
      <c r="C7322">
        <v>0</v>
      </c>
      <c r="D7322">
        <v>0</v>
      </c>
      <c r="E7322">
        <v>734997977.39699996</v>
      </c>
    </row>
    <row r="7323" spans="1:5" x14ac:dyDescent="0.15">
      <c r="A7323" t="s">
        <v>10243</v>
      </c>
      <c r="B7323">
        <v>0</v>
      </c>
      <c r="C7323">
        <v>0</v>
      </c>
      <c r="D7323">
        <v>0</v>
      </c>
      <c r="E7323">
        <v>-734997977.39699996</v>
      </c>
    </row>
    <row r="7324" spans="1:5" x14ac:dyDescent="0.15">
      <c r="A7324" t="s">
        <v>10244</v>
      </c>
      <c r="B7324">
        <v>0</v>
      </c>
      <c r="C7324">
        <v>0</v>
      </c>
      <c r="D7324">
        <v>0</v>
      </c>
      <c r="E7324">
        <v>734997977.39699996</v>
      </c>
    </row>
    <row r="7325" spans="1:5" x14ac:dyDescent="0.15">
      <c r="A7325" t="s">
        <v>10245</v>
      </c>
      <c r="B7325">
        <v>0</v>
      </c>
      <c r="C7325">
        <v>0</v>
      </c>
      <c r="D7325">
        <v>0</v>
      </c>
      <c r="E7325">
        <v>-211399920.96200001</v>
      </c>
    </row>
    <row r="7326" spans="1:5" x14ac:dyDescent="0.15">
      <c r="A7326" t="s">
        <v>10246</v>
      </c>
      <c r="B7326">
        <v>0</v>
      </c>
      <c r="C7326">
        <v>0</v>
      </c>
      <c r="D7326">
        <v>0</v>
      </c>
      <c r="E7326">
        <v>-734997977.39699996</v>
      </c>
    </row>
    <row r="7327" spans="1:5" x14ac:dyDescent="0.15">
      <c r="A7327" t="s">
        <v>10247</v>
      </c>
      <c r="B7327">
        <v>0</v>
      </c>
      <c r="C7327">
        <v>0</v>
      </c>
      <c r="D7327">
        <v>0</v>
      </c>
      <c r="E7327">
        <v>-270201.74200000003</v>
      </c>
    </row>
    <row r="7328" spans="1:5" x14ac:dyDescent="0.15">
      <c r="A7328" t="s">
        <v>10248</v>
      </c>
      <c r="B7328">
        <v>0</v>
      </c>
      <c r="C7328">
        <v>0</v>
      </c>
      <c r="D7328">
        <v>0</v>
      </c>
      <c r="E7328">
        <v>1E-3</v>
      </c>
    </row>
    <row r="7329" spans="1:5" x14ac:dyDescent="0.15">
      <c r="A7329" t="s">
        <v>10249</v>
      </c>
      <c r="B7329">
        <v>0</v>
      </c>
      <c r="C7329">
        <v>0</v>
      </c>
      <c r="D7329">
        <v>0</v>
      </c>
      <c r="E7329">
        <v>1E-3</v>
      </c>
    </row>
    <row r="7330" spans="1:5" x14ac:dyDescent="0.15">
      <c r="A7330" t="s">
        <v>10250</v>
      </c>
      <c r="B7330">
        <v>0</v>
      </c>
      <c r="C7330">
        <v>0</v>
      </c>
      <c r="D7330">
        <v>0</v>
      </c>
      <c r="E7330">
        <v>1E-3</v>
      </c>
    </row>
    <row r="7331" spans="1:5" x14ac:dyDescent="0.15">
      <c r="A7331" t="s">
        <v>10251</v>
      </c>
      <c r="B7331">
        <v>0</v>
      </c>
      <c r="C7331">
        <v>0</v>
      </c>
      <c r="D7331">
        <v>0</v>
      </c>
      <c r="E7331">
        <v>-734997977.39699996</v>
      </c>
    </row>
    <row r="7332" spans="1:5" x14ac:dyDescent="0.15">
      <c r="A7332" t="s">
        <v>10252</v>
      </c>
      <c r="B7332">
        <v>0</v>
      </c>
      <c r="C7332">
        <v>0</v>
      </c>
      <c r="D7332">
        <v>0</v>
      </c>
      <c r="E7332">
        <v>-734997977.39699996</v>
      </c>
    </row>
    <row r="7333" spans="1:5" x14ac:dyDescent="0.15">
      <c r="A7333" t="s">
        <v>10253</v>
      </c>
      <c r="B7333">
        <v>0</v>
      </c>
      <c r="C7333">
        <v>0</v>
      </c>
      <c r="D7333">
        <v>0</v>
      </c>
      <c r="E7333">
        <v>-734997977.39699996</v>
      </c>
    </row>
    <row r="7334" spans="1:5" x14ac:dyDescent="0.15">
      <c r="A7334" t="s">
        <v>10254</v>
      </c>
      <c r="B7334">
        <v>0</v>
      </c>
      <c r="C7334">
        <v>0</v>
      </c>
      <c r="D7334">
        <v>0</v>
      </c>
      <c r="E7334">
        <v>-734997977.39699996</v>
      </c>
    </row>
    <row r="7335" spans="1:5" x14ac:dyDescent="0.15">
      <c r="A7335" t="s">
        <v>10255</v>
      </c>
      <c r="B7335">
        <v>0</v>
      </c>
      <c r="C7335">
        <v>0</v>
      </c>
      <c r="D7335">
        <v>0</v>
      </c>
      <c r="E7335">
        <v>146237.193</v>
      </c>
    </row>
    <row r="7336" spans="1:5" x14ac:dyDescent="0.15">
      <c r="A7336" t="s">
        <v>10256</v>
      </c>
      <c r="B7336">
        <v>0</v>
      </c>
      <c r="C7336">
        <v>0</v>
      </c>
      <c r="D7336">
        <v>0</v>
      </c>
      <c r="E7336">
        <v>37851.58</v>
      </c>
    </row>
    <row r="7337" spans="1:5" x14ac:dyDescent="0.15">
      <c r="A7337" t="s">
        <v>10257</v>
      </c>
      <c r="B7337">
        <v>0</v>
      </c>
      <c r="C7337">
        <v>0</v>
      </c>
      <c r="D7337">
        <v>0</v>
      </c>
      <c r="E7337">
        <v>0</v>
      </c>
    </row>
    <row r="7338" spans="1:5" x14ac:dyDescent="0.15">
      <c r="A7338" t="s">
        <v>10258</v>
      </c>
      <c r="B7338">
        <v>0</v>
      </c>
      <c r="C7338">
        <v>0</v>
      </c>
      <c r="D7338">
        <v>0</v>
      </c>
      <c r="E7338">
        <v>-204076993.227</v>
      </c>
    </row>
    <row r="7339" spans="1:5" x14ac:dyDescent="0.15">
      <c r="A7339" t="s">
        <v>10259</v>
      </c>
      <c r="B7339">
        <v>0</v>
      </c>
      <c r="C7339">
        <v>0</v>
      </c>
      <c r="D7339">
        <v>0</v>
      </c>
      <c r="E7339">
        <v>1E-3</v>
      </c>
    </row>
    <row r="7340" spans="1:5" x14ac:dyDescent="0.15">
      <c r="A7340" t="s">
        <v>10260</v>
      </c>
      <c r="B7340">
        <v>0</v>
      </c>
      <c r="C7340">
        <v>0</v>
      </c>
      <c r="D7340">
        <v>0</v>
      </c>
      <c r="E7340">
        <v>1E-3</v>
      </c>
    </row>
    <row r="7341" spans="1:5" x14ac:dyDescent="0.15">
      <c r="A7341" t="s">
        <v>10261</v>
      </c>
      <c r="B7341">
        <v>0</v>
      </c>
      <c r="C7341">
        <v>0</v>
      </c>
      <c r="D7341">
        <v>0</v>
      </c>
      <c r="E7341">
        <v>734997977.39699996</v>
      </c>
    </row>
    <row r="7342" spans="1:5" x14ac:dyDescent="0.15">
      <c r="A7342" t="s">
        <v>10262</v>
      </c>
      <c r="B7342">
        <v>0</v>
      </c>
      <c r="C7342">
        <v>0</v>
      </c>
      <c r="D7342">
        <v>0</v>
      </c>
      <c r="E7342">
        <v>-734997977.39699996</v>
      </c>
    </row>
    <row r="7343" spans="1:5" x14ac:dyDescent="0.15">
      <c r="A7343" t="s">
        <v>10263</v>
      </c>
      <c r="B7343">
        <v>0</v>
      </c>
      <c r="C7343">
        <v>0</v>
      </c>
      <c r="D7343">
        <v>0</v>
      </c>
      <c r="E7343">
        <v>-105479732.853</v>
      </c>
    </row>
    <row r="7344" spans="1:5" x14ac:dyDescent="0.15">
      <c r="A7344" t="s">
        <v>10264</v>
      </c>
      <c r="B7344">
        <v>0</v>
      </c>
      <c r="C7344">
        <v>0</v>
      </c>
      <c r="D7344">
        <v>0</v>
      </c>
      <c r="E7344">
        <v>92488.534</v>
      </c>
    </row>
    <row r="7345" spans="1:5" x14ac:dyDescent="0.15">
      <c r="A7345" t="s">
        <v>10265</v>
      </c>
      <c r="B7345">
        <v>0</v>
      </c>
      <c r="C7345">
        <v>0</v>
      </c>
      <c r="D7345">
        <v>0</v>
      </c>
      <c r="E7345">
        <v>-75835.896999999997</v>
      </c>
    </row>
    <row r="7346" spans="1:5" x14ac:dyDescent="0.15">
      <c r="A7346" t="s">
        <v>10266</v>
      </c>
      <c r="B7346">
        <v>0</v>
      </c>
      <c r="C7346">
        <v>0</v>
      </c>
      <c r="D7346">
        <v>0</v>
      </c>
      <c r="E7346">
        <v>-60729543.136</v>
      </c>
    </row>
    <row r="7347" spans="1:5" x14ac:dyDescent="0.15">
      <c r="A7347" t="s">
        <v>10267</v>
      </c>
      <c r="B7347">
        <v>0</v>
      </c>
      <c r="C7347">
        <v>0</v>
      </c>
      <c r="D7347">
        <v>0</v>
      </c>
      <c r="E7347">
        <v>-74673661.042999998</v>
      </c>
    </row>
    <row r="7348" spans="1:5" x14ac:dyDescent="0.15">
      <c r="A7348" t="s">
        <v>10268</v>
      </c>
      <c r="B7348">
        <v>0</v>
      </c>
      <c r="C7348">
        <v>0</v>
      </c>
      <c r="D7348">
        <v>0</v>
      </c>
      <c r="E7348">
        <v>-67731211.829999998</v>
      </c>
    </row>
    <row r="7349" spans="1:5" x14ac:dyDescent="0.15">
      <c r="A7349" t="s">
        <v>10269</v>
      </c>
      <c r="B7349">
        <v>0</v>
      </c>
      <c r="C7349">
        <v>0</v>
      </c>
      <c r="D7349">
        <v>0</v>
      </c>
      <c r="E7349">
        <v>-61434205.741999999</v>
      </c>
    </row>
    <row r="7350" spans="1:5" x14ac:dyDescent="0.15">
      <c r="A7350" t="s">
        <v>10270</v>
      </c>
      <c r="B7350">
        <v>0</v>
      </c>
      <c r="C7350">
        <v>0</v>
      </c>
      <c r="D7350">
        <v>0</v>
      </c>
      <c r="E7350">
        <v>-42376997.641999997</v>
      </c>
    </row>
    <row r="7351" spans="1:5" x14ac:dyDescent="0.15">
      <c r="A7351" t="s">
        <v>10271</v>
      </c>
      <c r="B7351">
        <v>0</v>
      </c>
      <c r="C7351">
        <v>0</v>
      </c>
      <c r="D7351">
        <v>0</v>
      </c>
      <c r="E7351">
        <v>-62990928.442000002</v>
      </c>
    </row>
    <row r="7352" spans="1:5" x14ac:dyDescent="0.15">
      <c r="A7352" t="s">
        <v>10272</v>
      </c>
      <c r="B7352">
        <v>0</v>
      </c>
      <c r="C7352">
        <v>0</v>
      </c>
      <c r="D7352">
        <v>0</v>
      </c>
      <c r="E7352">
        <v>81568.976999999999</v>
      </c>
    </row>
    <row r="7353" spans="1:5" x14ac:dyDescent="0.15">
      <c r="A7353" t="s">
        <v>10273</v>
      </c>
      <c r="B7353">
        <v>0</v>
      </c>
      <c r="C7353">
        <v>0</v>
      </c>
      <c r="D7353">
        <v>0</v>
      </c>
      <c r="E7353">
        <v>143218.78400000001</v>
      </c>
    </row>
    <row r="7354" spans="1:5" x14ac:dyDescent="0.15">
      <c r="A7354" t="s">
        <v>10274</v>
      </c>
      <c r="B7354">
        <v>0</v>
      </c>
      <c r="C7354">
        <v>0</v>
      </c>
      <c r="D7354">
        <v>0</v>
      </c>
      <c r="E7354">
        <v>41095.292999999998</v>
      </c>
    </row>
    <row r="7355" spans="1:5" x14ac:dyDescent="0.15">
      <c r="A7355" t="s">
        <v>10275</v>
      </c>
      <c r="B7355">
        <v>0</v>
      </c>
      <c r="C7355">
        <v>0</v>
      </c>
      <c r="D7355">
        <v>0</v>
      </c>
      <c r="E7355">
        <v>0</v>
      </c>
    </row>
    <row r="7356" spans="1:5" x14ac:dyDescent="0.15">
      <c r="A7356" t="s">
        <v>10276</v>
      </c>
      <c r="B7356">
        <v>0</v>
      </c>
      <c r="C7356">
        <v>0</v>
      </c>
      <c r="D7356">
        <v>0</v>
      </c>
      <c r="E7356">
        <v>-204076993.227</v>
      </c>
    </row>
    <row r="7357" spans="1:5" x14ac:dyDescent="0.15">
      <c r="A7357" t="s">
        <v>10277</v>
      </c>
      <c r="B7357">
        <v>0</v>
      </c>
      <c r="C7357">
        <v>0</v>
      </c>
      <c r="D7357">
        <v>0</v>
      </c>
      <c r="E7357">
        <v>1E-3</v>
      </c>
    </row>
    <row r="7358" spans="1:5" x14ac:dyDescent="0.15">
      <c r="A7358" t="s">
        <v>10278</v>
      </c>
      <c r="B7358">
        <v>0</v>
      </c>
      <c r="C7358">
        <v>0</v>
      </c>
      <c r="D7358">
        <v>0</v>
      </c>
      <c r="E7358">
        <v>1E-3</v>
      </c>
    </row>
    <row r="7359" spans="1:5" x14ac:dyDescent="0.15">
      <c r="A7359" t="s">
        <v>10279</v>
      </c>
      <c r="B7359">
        <v>0</v>
      </c>
      <c r="C7359">
        <v>0</v>
      </c>
      <c r="D7359">
        <v>0</v>
      </c>
      <c r="E7359">
        <v>734997977.39699996</v>
      </c>
    </row>
    <row r="7360" spans="1:5" x14ac:dyDescent="0.15">
      <c r="A7360" t="s">
        <v>10280</v>
      </c>
      <c r="B7360">
        <v>0</v>
      </c>
      <c r="C7360">
        <v>0</v>
      </c>
      <c r="D7360">
        <v>0</v>
      </c>
      <c r="E7360">
        <v>-734997977.39699996</v>
      </c>
    </row>
    <row r="7361" spans="1:5" x14ac:dyDescent="0.15">
      <c r="A7361" t="s">
        <v>10281</v>
      </c>
      <c r="B7361">
        <v>0</v>
      </c>
      <c r="C7361">
        <v>0</v>
      </c>
      <c r="D7361">
        <v>0</v>
      </c>
      <c r="E7361">
        <v>-105479732.853</v>
      </c>
    </row>
    <row r="7362" spans="1:5" x14ac:dyDescent="0.15">
      <c r="A7362" t="s">
        <v>10282</v>
      </c>
      <c r="B7362">
        <v>0</v>
      </c>
      <c r="C7362">
        <v>0</v>
      </c>
      <c r="D7362">
        <v>0</v>
      </c>
      <c r="E7362">
        <v>92488.534</v>
      </c>
    </row>
    <row r="7363" spans="1:5" x14ac:dyDescent="0.15">
      <c r="A7363" t="s">
        <v>10283</v>
      </c>
      <c r="B7363">
        <v>0</v>
      </c>
      <c r="C7363">
        <v>0</v>
      </c>
      <c r="D7363">
        <v>0</v>
      </c>
      <c r="E7363">
        <v>-75835.896999999997</v>
      </c>
    </row>
    <row r="7364" spans="1:5" x14ac:dyDescent="0.15">
      <c r="A7364" t="s">
        <v>10284</v>
      </c>
      <c r="B7364">
        <v>0</v>
      </c>
      <c r="C7364">
        <v>0</v>
      </c>
      <c r="D7364">
        <v>0</v>
      </c>
      <c r="E7364">
        <v>-60729543.136</v>
      </c>
    </row>
    <row r="7365" spans="1:5" x14ac:dyDescent="0.15">
      <c r="A7365" t="s">
        <v>10285</v>
      </c>
      <c r="B7365">
        <v>0</v>
      </c>
      <c r="C7365">
        <v>0</v>
      </c>
      <c r="D7365">
        <v>0</v>
      </c>
      <c r="E7365">
        <v>-74673661.042999998</v>
      </c>
    </row>
    <row r="7366" spans="1:5" x14ac:dyDescent="0.15">
      <c r="A7366" t="s">
        <v>10286</v>
      </c>
      <c r="B7366">
        <v>0</v>
      </c>
      <c r="C7366">
        <v>0</v>
      </c>
      <c r="D7366">
        <v>0</v>
      </c>
      <c r="E7366">
        <v>-67731211.829999998</v>
      </c>
    </row>
    <row r="7367" spans="1:5" x14ac:dyDescent="0.15">
      <c r="A7367" t="s">
        <v>10287</v>
      </c>
      <c r="B7367">
        <v>0</v>
      </c>
      <c r="C7367">
        <v>0</v>
      </c>
      <c r="D7367">
        <v>0</v>
      </c>
      <c r="E7367">
        <v>-61434205.741999999</v>
      </c>
    </row>
    <row r="7368" spans="1:5" x14ac:dyDescent="0.15">
      <c r="A7368" t="s">
        <v>10288</v>
      </c>
      <c r="B7368">
        <v>0</v>
      </c>
      <c r="C7368">
        <v>0</v>
      </c>
      <c r="D7368">
        <v>0</v>
      </c>
      <c r="E7368">
        <v>-42376997.641999997</v>
      </c>
    </row>
    <row r="7369" spans="1:5" x14ac:dyDescent="0.15">
      <c r="A7369" t="s">
        <v>10289</v>
      </c>
      <c r="B7369">
        <v>0</v>
      </c>
      <c r="C7369">
        <v>0</v>
      </c>
      <c r="D7369">
        <v>0</v>
      </c>
      <c r="E7369">
        <v>-62990928.442000002</v>
      </c>
    </row>
    <row r="7370" spans="1:5" x14ac:dyDescent="0.15">
      <c r="A7370" t="s">
        <v>10290</v>
      </c>
      <c r="B7370">
        <v>0</v>
      </c>
      <c r="C7370">
        <v>0</v>
      </c>
      <c r="D7370">
        <v>0</v>
      </c>
      <c r="E7370">
        <v>81568.976999999999</v>
      </c>
    </row>
    <row r="7371" spans="1:5" x14ac:dyDescent="0.15">
      <c r="A7371" t="s">
        <v>10291</v>
      </c>
      <c r="B7371">
        <v>0</v>
      </c>
      <c r="C7371">
        <v>0</v>
      </c>
      <c r="D7371">
        <v>0</v>
      </c>
      <c r="E7371">
        <v>143218.78400000001</v>
      </c>
    </row>
    <row r="7372" spans="1:5" x14ac:dyDescent="0.15">
      <c r="A7372" t="s">
        <v>10292</v>
      </c>
      <c r="B7372">
        <v>0</v>
      </c>
      <c r="C7372">
        <v>0</v>
      </c>
      <c r="D7372">
        <v>0</v>
      </c>
      <c r="E7372">
        <v>32464.534</v>
      </c>
    </row>
    <row r="7373" spans="1:5" x14ac:dyDescent="0.15">
      <c r="A7373" t="s">
        <v>10293</v>
      </c>
      <c r="B7373">
        <v>0</v>
      </c>
      <c r="C7373">
        <v>0</v>
      </c>
      <c r="D7373">
        <v>0</v>
      </c>
      <c r="E7373">
        <v>0</v>
      </c>
    </row>
    <row r="7374" spans="1:5" x14ac:dyDescent="0.15">
      <c r="A7374" t="s">
        <v>10294</v>
      </c>
      <c r="B7374">
        <v>0</v>
      </c>
      <c r="C7374">
        <v>0</v>
      </c>
      <c r="D7374">
        <v>0</v>
      </c>
      <c r="E7374">
        <v>-204076993.227</v>
      </c>
    </row>
    <row r="7375" spans="1:5" x14ac:dyDescent="0.15">
      <c r="A7375" t="s">
        <v>10295</v>
      </c>
      <c r="B7375">
        <v>0</v>
      </c>
      <c r="C7375">
        <v>0</v>
      </c>
      <c r="D7375">
        <v>0</v>
      </c>
      <c r="E7375">
        <v>1E-3</v>
      </c>
    </row>
    <row r="7376" spans="1:5" x14ac:dyDescent="0.15">
      <c r="A7376" t="s">
        <v>10296</v>
      </c>
      <c r="B7376">
        <v>0</v>
      </c>
      <c r="C7376">
        <v>0</v>
      </c>
      <c r="D7376">
        <v>0</v>
      </c>
      <c r="E7376">
        <v>1E-3</v>
      </c>
    </row>
    <row r="7377" spans="1:5" x14ac:dyDescent="0.15">
      <c r="A7377" t="s">
        <v>10297</v>
      </c>
      <c r="B7377">
        <v>0</v>
      </c>
      <c r="C7377">
        <v>0</v>
      </c>
      <c r="D7377">
        <v>0</v>
      </c>
      <c r="E7377">
        <v>734997977.39699996</v>
      </c>
    </row>
    <row r="7378" spans="1:5" x14ac:dyDescent="0.15">
      <c r="A7378" t="s">
        <v>10298</v>
      </c>
      <c r="B7378">
        <v>0</v>
      </c>
      <c r="C7378">
        <v>0</v>
      </c>
      <c r="D7378">
        <v>0</v>
      </c>
      <c r="E7378">
        <v>-734997977.39699996</v>
      </c>
    </row>
    <row r="7379" spans="1:5" x14ac:dyDescent="0.15">
      <c r="A7379" t="s">
        <v>10299</v>
      </c>
      <c r="B7379">
        <v>0</v>
      </c>
      <c r="C7379">
        <v>0</v>
      </c>
      <c r="D7379">
        <v>0</v>
      </c>
      <c r="E7379">
        <v>-105479732.853</v>
      </c>
    </row>
    <row r="7380" spans="1:5" x14ac:dyDescent="0.15">
      <c r="A7380" t="s">
        <v>10300</v>
      </c>
      <c r="B7380">
        <v>0</v>
      </c>
      <c r="C7380">
        <v>0</v>
      </c>
      <c r="D7380">
        <v>0</v>
      </c>
      <c r="E7380">
        <v>92488.534</v>
      </c>
    </row>
    <row r="7381" spans="1:5" x14ac:dyDescent="0.15">
      <c r="A7381" t="s">
        <v>10301</v>
      </c>
      <c r="B7381">
        <v>0</v>
      </c>
      <c r="C7381">
        <v>0</v>
      </c>
      <c r="D7381">
        <v>0</v>
      </c>
      <c r="E7381">
        <v>-75835.896999999997</v>
      </c>
    </row>
    <row r="7382" spans="1:5" x14ac:dyDescent="0.15">
      <c r="A7382" t="s">
        <v>10302</v>
      </c>
      <c r="B7382">
        <v>0</v>
      </c>
      <c r="C7382">
        <v>0</v>
      </c>
      <c r="D7382">
        <v>0</v>
      </c>
      <c r="E7382">
        <v>-60729543.136</v>
      </c>
    </row>
    <row r="7383" spans="1:5" x14ac:dyDescent="0.15">
      <c r="A7383" t="s">
        <v>10303</v>
      </c>
      <c r="B7383">
        <v>0</v>
      </c>
      <c r="C7383">
        <v>0</v>
      </c>
      <c r="D7383">
        <v>0</v>
      </c>
      <c r="E7383">
        <v>-74673661.042999998</v>
      </c>
    </row>
    <row r="7384" spans="1:5" x14ac:dyDescent="0.15">
      <c r="A7384" t="s">
        <v>10304</v>
      </c>
      <c r="B7384">
        <v>0</v>
      </c>
      <c r="C7384">
        <v>0</v>
      </c>
      <c r="D7384">
        <v>0</v>
      </c>
      <c r="E7384">
        <v>-67731211.829999998</v>
      </c>
    </row>
    <row r="7385" spans="1:5" x14ac:dyDescent="0.15">
      <c r="A7385" t="s">
        <v>10305</v>
      </c>
      <c r="B7385">
        <v>0</v>
      </c>
      <c r="C7385">
        <v>0</v>
      </c>
      <c r="D7385">
        <v>0</v>
      </c>
      <c r="E7385">
        <v>-61434205.741999999</v>
      </c>
    </row>
    <row r="7386" spans="1:5" x14ac:dyDescent="0.15">
      <c r="A7386" t="s">
        <v>10306</v>
      </c>
      <c r="B7386">
        <v>0</v>
      </c>
      <c r="C7386">
        <v>0</v>
      </c>
      <c r="D7386">
        <v>0</v>
      </c>
      <c r="E7386">
        <v>-42376997.641999997</v>
      </c>
    </row>
    <row r="7387" spans="1:5" x14ac:dyDescent="0.15">
      <c r="A7387" t="s">
        <v>10307</v>
      </c>
      <c r="B7387">
        <v>0</v>
      </c>
      <c r="C7387">
        <v>0</v>
      </c>
      <c r="D7387">
        <v>0</v>
      </c>
      <c r="E7387">
        <v>-62990928.442000002</v>
      </c>
    </row>
    <row r="7388" spans="1:5" x14ac:dyDescent="0.15">
      <c r="A7388" t="s">
        <v>10308</v>
      </c>
      <c r="B7388">
        <v>0</v>
      </c>
      <c r="C7388">
        <v>0</v>
      </c>
      <c r="D7388">
        <v>0</v>
      </c>
      <c r="E7388">
        <v>81568.976999999999</v>
      </c>
    </row>
    <row r="7389" spans="1:5" x14ac:dyDescent="0.15">
      <c r="A7389" t="s">
        <v>10309</v>
      </c>
      <c r="B7389">
        <v>0</v>
      </c>
      <c r="C7389">
        <v>0</v>
      </c>
      <c r="D7389">
        <v>0</v>
      </c>
      <c r="E7389">
        <v>143218.78400000001</v>
      </c>
    </row>
    <row r="7390" spans="1:5" x14ac:dyDescent="0.15">
      <c r="A7390" t="s">
        <v>10310</v>
      </c>
      <c r="B7390">
        <v>0</v>
      </c>
      <c r="C7390">
        <v>0</v>
      </c>
      <c r="D7390">
        <v>0</v>
      </c>
      <c r="E7390">
        <v>40550.463000000003</v>
      </c>
    </row>
    <row r="7391" spans="1:5" x14ac:dyDescent="0.15">
      <c r="A7391" t="s">
        <v>10311</v>
      </c>
      <c r="B7391">
        <v>0</v>
      </c>
      <c r="C7391">
        <v>0</v>
      </c>
      <c r="D7391">
        <v>0</v>
      </c>
      <c r="E7391">
        <v>0</v>
      </c>
    </row>
    <row r="7392" spans="1:5" x14ac:dyDescent="0.15">
      <c r="A7392" t="s">
        <v>10312</v>
      </c>
      <c r="B7392">
        <v>0</v>
      </c>
      <c r="C7392">
        <v>0</v>
      </c>
      <c r="D7392">
        <v>0</v>
      </c>
      <c r="E7392">
        <v>-204076993.227</v>
      </c>
    </row>
    <row r="7393" spans="1:5" x14ac:dyDescent="0.15">
      <c r="A7393" t="s">
        <v>10313</v>
      </c>
      <c r="B7393">
        <v>0</v>
      </c>
      <c r="C7393">
        <v>0</v>
      </c>
      <c r="D7393">
        <v>0</v>
      </c>
      <c r="E7393">
        <v>1E-3</v>
      </c>
    </row>
    <row r="7394" spans="1:5" x14ac:dyDescent="0.15">
      <c r="A7394" t="s">
        <v>10314</v>
      </c>
      <c r="B7394">
        <v>0</v>
      </c>
      <c r="C7394">
        <v>0</v>
      </c>
      <c r="D7394">
        <v>0</v>
      </c>
      <c r="E7394">
        <v>1E-3</v>
      </c>
    </row>
    <row r="7395" spans="1:5" x14ac:dyDescent="0.15">
      <c r="A7395" t="s">
        <v>10315</v>
      </c>
      <c r="B7395">
        <v>0</v>
      </c>
      <c r="C7395">
        <v>0</v>
      </c>
      <c r="D7395">
        <v>0</v>
      </c>
      <c r="E7395">
        <v>734997977.39699996</v>
      </c>
    </row>
    <row r="7396" spans="1:5" x14ac:dyDescent="0.15">
      <c r="A7396" t="s">
        <v>10316</v>
      </c>
      <c r="B7396">
        <v>0</v>
      </c>
      <c r="C7396">
        <v>0</v>
      </c>
      <c r="D7396">
        <v>0</v>
      </c>
      <c r="E7396">
        <v>-734997977.39699996</v>
      </c>
    </row>
    <row r="7397" spans="1:5" x14ac:dyDescent="0.15">
      <c r="A7397" t="s">
        <v>10317</v>
      </c>
      <c r="B7397">
        <v>0</v>
      </c>
      <c r="C7397">
        <v>0</v>
      </c>
      <c r="D7397">
        <v>0</v>
      </c>
      <c r="E7397">
        <v>-105479732.853</v>
      </c>
    </row>
    <row r="7398" spans="1:5" x14ac:dyDescent="0.15">
      <c r="A7398" t="s">
        <v>10318</v>
      </c>
      <c r="B7398">
        <v>0</v>
      </c>
      <c r="C7398">
        <v>0</v>
      </c>
      <c r="D7398">
        <v>0</v>
      </c>
      <c r="E7398">
        <v>92488.534</v>
      </c>
    </row>
    <row r="7399" spans="1:5" x14ac:dyDescent="0.15">
      <c r="A7399" t="s">
        <v>10319</v>
      </c>
      <c r="B7399">
        <v>0</v>
      </c>
      <c r="C7399">
        <v>0</v>
      </c>
      <c r="D7399">
        <v>0</v>
      </c>
      <c r="E7399">
        <v>-75835.896999999997</v>
      </c>
    </row>
    <row r="7400" spans="1:5" x14ac:dyDescent="0.15">
      <c r="A7400" t="s">
        <v>10320</v>
      </c>
      <c r="B7400">
        <v>0</v>
      </c>
      <c r="C7400">
        <v>0</v>
      </c>
      <c r="D7400">
        <v>0</v>
      </c>
      <c r="E7400">
        <v>1E-3</v>
      </c>
    </row>
    <row r="7401" spans="1:5" x14ac:dyDescent="0.15">
      <c r="A7401" t="s">
        <v>10321</v>
      </c>
      <c r="B7401">
        <v>0</v>
      </c>
      <c r="C7401">
        <v>0</v>
      </c>
      <c r="D7401">
        <v>0</v>
      </c>
      <c r="E7401">
        <v>1E-3</v>
      </c>
    </row>
    <row r="7402" spans="1:5" x14ac:dyDescent="0.15">
      <c r="A7402" t="s">
        <v>10322</v>
      </c>
      <c r="B7402">
        <v>0</v>
      </c>
      <c r="C7402">
        <v>0</v>
      </c>
      <c r="D7402">
        <v>0</v>
      </c>
      <c r="E7402">
        <v>1E-3</v>
      </c>
    </row>
    <row r="7403" spans="1:5" x14ac:dyDescent="0.15">
      <c r="A7403" t="s">
        <v>10323</v>
      </c>
      <c r="B7403">
        <v>0</v>
      </c>
      <c r="C7403">
        <v>0</v>
      </c>
      <c r="D7403">
        <v>0</v>
      </c>
      <c r="E7403">
        <v>1E-3</v>
      </c>
    </row>
    <row r="7404" spans="1:5" x14ac:dyDescent="0.15">
      <c r="A7404" t="s">
        <v>10324</v>
      </c>
      <c r="B7404">
        <v>0</v>
      </c>
      <c r="C7404">
        <v>0</v>
      </c>
      <c r="D7404">
        <v>0</v>
      </c>
      <c r="E7404">
        <v>86236.263999999996</v>
      </c>
    </row>
    <row r="7405" spans="1:5" x14ac:dyDescent="0.15">
      <c r="A7405" t="s">
        <v>10325</v>
      </c>
      <c r="B7405">
        <v>0</v>
      </c>
      <c r="C7405">
        <v>0</v>
      </c>
      <c r="D7405">
        <v>0</v>
      </c>
      <c r="E7405">
        <v>223530.4</v>
      </c>
    </row>
    <row r="7406" spans="1:5" x14ac:dyDescent="0.15">
      <c r="A7406" t="s">
        <v>10326</v>
      </c>
      <c r="B7406">
        <v>0</v>
      </c>
      <c r="C7406">
        <v>0</v>
      </c>
      <c r="D7406">
        <v>0</v>
      </c>
      <c r="E7406">
        <v>84376.303</v>
      </c>
    </row>
    <row r="7407" spans="1:5" x14ac:dyDescent="0.15">
      <c r="A7407" t="s">
        <v>10327</v>
      </c>
      <c r="B7407">
        <v>0</v>
      </c>
      <c r="C7407">
        <v>0</v>
      </c>
      <c r="D7407">
        <v>0</v>
      </c>
      <c r="E7407">
        <v>146237.193</v>
      </c>
    </row>
    <row r="7408" spans="1:5" x14ac:dyDescent="0.15">
      <c r="A7408" t="s">
        <v>10328</v>
      </c>
      <c r="B7408">
        <v>0</v>
      </c>
      <c r="C7408">
        <v>0</v>
      </c>
      <c r="D7408">
        <v>0</v>
      </c>
      <c r="E7408">
        <v>53567.428999999996</v>
      </c>
    </row>
    <row r="7409" spans="1:5" x14ac:dyDescent="0.15">
      <c r="A7409" t="s">
        <v>10329</v>
      </c>
      <c r="B7409">
        <v>0</v>
      </c>
      <c r="C7409">
        <v>0</v>
      </c>
      <c r="D7409">
        <v>0</v>
      </c>
      <c r="E7409">
        <v>0</v>
      </c>
    </row>
    <row r="7410" spans="1:5" x14ac:dyDescent="0.15">
      <c r="A7410" t="s">
        <v>10330</v>
      </c>
      <c r="B7410">
        <v>0</v>
      </c>
      <c r="C7410">
        <v>0</v>
      </c>
      <c r="D7410">
        <v>0</v>
      </c>
      <c r="E7410">
        <v>-204076993.227</v>
      </c>
    </row>
    <row r="7411" spans="1:5" x14ac:dyDescent="0.15">
      <c r="A7411" t="s">
        <v>10331</v>
      </c>
      <c r="B7411">
        <v>0</v>
      </c>
      <c r="C7411">
        <v>0</v>
      </c>
      <c r="D7411">
        <v>0</v>
      </c>
      <c r="E7411">
        <v>1E-3</v>
      </c>
    </row>
    <row r="7412" spans="1:5" x14ac:dyDescent="0.15">
      <c r="A7412" t="s">
        <v>10332</v>
      </c>
      <c r="B7412">
        <v>0</v>
      </c>
      <c r="C7412">
        <v>0</v>
      </c>
      <c r="D7412">
        <v>0</v>
      </c>
      <c r="E7412">
        <v>1E-3</v>
      </c>
    </row>
    <row r="7413" spans="1:5" x14ac:dyDescent="0.15">
      <c r="A7413" t="s">
        <v>10333</v>
      </c>
      <c r="B7413">
        <v>0</v>
      </c>
      <c r="C7413">
        <v>0</v>
      </c>
      <c r="D7413">
        <v>0</v>
      </c>
      <c r="E7413">
        <v>734997977.39699996</v>
      </c>
    </row>
    <row r="7414" spans="1:5" x14ac:dyDescent="0.15">
      <c r="A7414" t="s">
        <v>10334</v>
      </c>
      <c r="B7414">
        <v>0</v>
      </c>
      <c r="C7414">
        <v>0</v>
      </c>
      <c r="D7414">
        <v>0</v>
      </c>
      <c r="E7414">
        <v>-734997977.39699996</v>
      </c>
    </row>
    <row r="7415" spans="1:5" x14ac:dyDescent="0.15">
      <c r="A7415" t="s">
        <v>10335</v>
      </c>
      <c r="B7415">
        <v>0</v>
      </c>
      <c r="C7415">
        <v>0</v>
      </c>
      <c r="D7415">
        <v>0</v>
      </c>
      <c r="E7415">
        <v>-105479732.853</v>
      </c>
    </row>
    <row r="7416" spans="1:5" x14ac:dyDescent="0.15">
      <c r="A7416" t="s">
        <v>10336</v>
      </c>
      <c r="B7416">
        <v>0</v>
      </c>
      <c r="C7416">
        <v>0</v>
      </c>
      <c r="D7416">
        <v>0</v>
      </c>
      <c r="E7416">
        <v>92488.534</v>
      </c>
    </row>
    <row r="7417" spans="1:5" x14ac:dyDescent="0.15">
      <c r="A7417" t="s">
        <v>10337</v>
      </c>
      <c r="B7417">
        <v>0</v>
      </c>
      <c r="C7417">
        <v>0</v>
      </c>
      <c r="D7417">
        <v>0</v>
      </c>
      <c r="E7417">
        <v>-75835.896999999997</v>
      </c>
    </row>
    <row r="7418" spans="1:5" x14ac:dyDescent="0.15">
      <c r="A7418" t="s">
        <v>10338</v>
      </c>
      <c r="B7418">
        <v>0</v>
      </c>
      <c r="C7418">
        <v>0</v>
      </c>
      <c r="D7418">
        <v>0</v>
      </c>
      <c r="E7418">
        <v>-60729543.136</v>
      </c>
    </row>
    <row r="7419" spans="1:5" x14ac:dyDescent="0.15">
      <c r="A7419" t="s">
        <v>10339</v>
      </c>
      <c r="B7419">
        <v>0</v>
      </c>
      <c r="C7419">
        <v>0</v>
      </c>
      <c r="D7419">
        <v>0</v>
      </c>
      <c r="E7419">
        <v>-74673661.042999998</v>
      </c>
    </row>
    <row r="7420" spans="1:5" x14ac:dyDescent="0.15">
      <c r="A7420" t="s">
        <v>10340</v>
      </c>
      <c r="B7420">
        <v>0</v>
      </c>
      <c r="C7420">
        <v>0</v>
      </c>
      <c r="D7420">
        <v>0</v>
      </c>
      <c r="E7420">
        <v>-67731211.829999998</v>
      </c>
    </row>
    <row r="7421" spans="1:5" x14ac:dyDescent="0.15">
      <c r="A7421" t="s">
        <v>10341</v>
      </c>
      <c r="B7421">
        <v>0</v>
      </c>
      <c r="C7421">
        <v>0</v>
      </c>
      <c r="D7421">
        <v>0</v>
      </c>
      <c r="E7421">
        <v>-61434205.741999999</v>
      </c>
    </row>
    <row r="7422" spans="1:5" x14ac:dyDescent="0.15">
      <c r="A7422" t="s">
        <v>10342</v>
      </c>
      <c r="B7422">
        <v>0</v>
      </c>
      <c r="C7422">
        <v>0</v>
      </c>
      <c r="D7422">
        <v>0</v>
      </c>
      <c r="E7422">
        <v>-42376997.641999997</v>
      </c>
    </row>
    <row r="7423" spans="1:5" x14ac:dyDescent="0.15">
      <c r="A7423" t="s">
        <v>10343</v>
      </c>
      <c r="B7423">
        <v>0</v>
      </c>
      <c r="C7423">
        <v>0</v>
      </c>
      <c r="D7423">
        <v>0</v>
      </c>
      <c r="E7423">
        <v>-62990928.442000002</v>
      </c>
    </row>
    <row r="7424" spans="1:5" x14ac:dyDescent="0.15">
      <c r="A7424" t="s">
        <v>10344</v>
      </c>
      <c r="B7424">
        <v>0</v>
      </c>
      <c r="C7424">
        <v>0</v>
      </c>
      <c r="D7424">
        <v>0</v>
      </c>
      <c r="E7424">
        <v>81568.976999999999</v>
      </c>
    </row>
    <row r="7425" spans="1:5" x14ac:dyDescent="0.15">
      <c r="A7425" t="s">
        <v>10345</v>
      </c>
      <c r="B7425">
        <v>0</v>
      </c>
      <c r="C7425">
        <v>0</v>
      </c>
      <c r="D7425">
        <v>0</v>
      </c>
      <c r="E7425">
        <v>143218.78400000001</v>
      </c>
    </row>
    <row r="7426" spans="1:5" x14ac:dyDescent="0.15">
      <c r="A7426" t="s">
        <v>10346</v>
      </c>
      <c r="B7426">
        <v>0</v>
      </c>
      <c r="C7426">
        <v>0</v>
      </c>
      <c r="D7426">
        <v>0</v>
      </c>
      <c r="E7426">
        <v>37120.243999999999</v>
      </c>
    </row>
    <row r="7427" spans="1:5" x14ac:dyDescent="0.15">
      <c r="A7427" t="s">
        <v>10347</v>
      </c>
      <c r="B7427">
        <v>0</v>
      </c>
      <c r="C7427">
        <v>0</v>
      </c>
      <c r="D7427">
        <v>0</v>
      </c>
      <c r="E7427">
        <v>0</v>
      </c>
    </row>
    <row r="7428" spans="1:5" x14ac:dyDescent="0.15">
      <c r="A7428" t="s">
        <v>10348</v>
      </c>
      <c r="B7428">
        <v>0</v>
      </c>
      <c r="C7428">
        <v>0</v>
      </c>
      <c r="D7428">
        <v>0</v>
      </c>
      <c r="E7428">
        <v>-204076993.227</v>
      </c>
    </row>
    <row r="7429" spans="1:5" x14ac:dyDescent="0.15">
      <c r="A7429" t="s">
        <v>10349</v>
      </c>
      <c r="B7429">
        <v>0</v>
      </c>
      <c r="C7429">
        <v>0</v>
      </c>
      <c r="D7429">
        <v>0</v>
      </c>
      <c r="E7429">
        <v>1E-3</v>
      </c>
    </row>
    <row r="7430" spans="1:5" x14ac:dyDescent="0.15">
      <c r="A7430" t="s">
        <v>10350</v>
      </c>
      <c r="B7430">
        <v>0</v>
      </c>
      <c r="C7430">
        <v>0</v>
      </c>
      <c r="D7430">
        <v>0</v>
      </c>
      <c r="E7430">
        <v>1E-3</v>
      </c>
    </row>
    <row r="7431" spans="1:5" x14ac:dyDescent="0.15">
      <c r="A7431" t="s">
        <v>10351</v>
      </c>
      <c r="B7431">
        <v>0</v>
      </c>
      <c r="C7431">
        <v>0</v>
      </c>
      <c r="D7431">
        <v>0</v>
      </c>
      <c r="E7431">
        <v>734997977.39699996</v>
      </c>
    </row>
    <row r="7432" spans="1:5" x14ac:dyDescent="0.15">
      <c r="A7432" t="s">
        <v>10352</v>
      </c>
      <c r="B7432">
        <v>0</v>
      </c>
      <c r="C7432">
        <v>0</v>
      </c>
      <c r="D7432">
        <v>0</v>
      </c>
      <c r="E7432">
        <v>-734997977.39699996</v>
      </c>
    </row>
    <row r="7433" spans="1:5" x14ac:dyDescent="0.15">
      <c r="A7433" t="s">
        <v>10353</v>
      </c>
      <c r="B7433">
        <v>0</v>
      </c>
      <c r="C7433">
        <v>0</v>
      </c>
      <c r="D7433">
        <v>0</v>
      </c>
      <c r="E7433">
        <v>-105479732.853</v>
      </c>
    </row>
    <row r="7434" spans="1:5" x14ac:dyDescent="0.15">
      <c r="A7434" t="s">
        <v>10354</v>
      </c>
      <c r="B7434">
        <v>0</v>
      </c>
      <c r="C7434">
        <v>0</v>
      </c>
      <c r="D7434">
        <v>0</v>
      </c>
      <c r="E7434">
        <v>92488.534</v>
      </c>
    </row>
    <row r="7435" spans="1:5" x14ac:dyDescent="0.15">
      <c r="A7435" t="s">
        <v>10355</v>
      </c>
      <c r="B7435">
        <v>0</v>
      </c>
      <c r="C7435">
        <v>0</v>
      </c>
      <c r="D7435">
        <v>0</v>
      </c>
      <c r="E7435">
        <v>-75835.896999999997</v>
      </c>
    </row>
    <row r="7436" spans="1:5" x14ac:dyDescent="0.15">
      <c r="A7436" t="s">
        <v>10356</v>
      </c>
      <c r="B7436">
        <v>0</v>
      </c>
      <c r="C7436">
        <v>0</v>
      </c>
      <c r="D7436">
        <v>0</v>
      </c>
      <c r="E7436">
        <v>-60729543.136</v>
      </c>
    </row>
    <row r="7437" spans="1:5" x14ac:dyDescent="0.15">
      <c r="A7437" t="s">
        <v>10357</v>
      </c>
      <c r="B7437">
        <v>0</v>
      </c>
      <c r="C7437">
        <v>0</v>
      </c>
      <c r="D7437">
        <v>0</v>
      </c>
      <c r="E7437">
        <v>-74673661.042999998</v>
      </c>
    </row>
    <row r="7438" spans="1:5" x14ac:dyDescent="0.15">
      <c r="A7438" t="s">
        <v>10358</v>
      </c>
      <c r="B7438">
        <v>0</v>
      </c>
      <c r="C7438">
        <v>0</v>
      </c>
      <c r="D7438">
        <v>0</v>
      </c>
      <c r="E7438">
        <v>-67731211.829999998</v>
      </c>
    </row>
    <row r="7439" spans="1:5" x14ac:dyDescent="0.15">
      <c r="A7439" t="s">
        <v>10359</v>
      </c>
      <c r="B7439">
        <v>0</v>
      </c>
      <c r="C7439">
        <v>0</v>
      </c>
      <c r="D7439">
        <v>0</v>
      </c>
      <c r="E7439">
        <v>-61434205.741999999</v>
      </c>
    </row>
    <row r="7440" spans="1:5" x14ac:dyDescent="0.15">
      <c r="A7440" t="s">
        <v>10360</v>
      </c>
      <c r="B7440">
        <v>0</v>
      </c>
      <c r="C7440">
        <v>0</v>
      </c>
      <c r="D7440">
        <v>0</v>
      </c>
      <c r="E7440">
        <v>-42376997.641999997</v>
      </c>
    </row>
    <row r="7441" spans="1:5" x14ac:dyDescent="0.15">
      <c r="A7441" t="s">
        <v>10361</v>
      </c>
      <c r="B7441">
        <v>0</v>
      </c>
      <c r="C7441">
        <v>0</v>
      </c>
      <c r="D7441">
        <v>0</v>
      </c>
      <c r="E7441">
        <v>-62990928.442000002</v>
      </c>
    </row>
    <row r="7442" spans="1:5" x14ac:dyDescent="0.15">
      <c r="A7442" t="s">
        <v>10362</v>
      </c>
      <c r="B7442">
        <v>0</v>
      </c>
      <c r="C7442">
        <v>0</v>
      </c>
      <c r="D7442">
        <v>0</v>
      </c>
      <c r="E7442">
        <v>81568.976999999999</v>
      </c>
    </row>
    <row r="7443" spans="1:5" x14ac:dyDescent="0.15">
      <c r="A7443" t="s">
        <v>10363</v>
      </c>
      <c r="B7443">
        <v>0</v>
      </c>
      <c r="C7443">
        <v>0</v>
      </c>
      <c r="D7443">
        <v>0</v>
      </c>
      <c r="E7443">
        <v>143218.78400000001</v>
      </c>
    </row>
    <row r="7444" spans="1:5" x14ac:dyDescent="0.15">
      <c r="A7444" t="s">
        <v>10364</v>
      </c>
      <c r="B7444">
        <v>0</v>
      </c>
      <c r="C7444">
        <v>0</v>
      </c>
      <c r="D7444">
        <v>0</v>
      </c>
      <c r="E7444">
        <v>40550.463000000003</v>
      </c>
    </row>
    <row r="7445" spans="1:5" x14ac:dyDescent="0.15">
      <c r="A7445" t="s">
        <v>10365</v>
      </c>
      <c r="B7445">
        <v>0</v>
      </c>
      <c r="C7445">
        <v>0</v>
      </c>
      <c r="D7445">
        <v>0</v>
      </c>
      <c r="E7445">
        <v>0</v>
      </c>
    </row>
    <row r="7446" spans="1:5" x14ac:dyDescent="0.15">
      <c r="A7446" t="s">
        <v>10366</v>
      </c>
      <c r="B7446">
        <v>0</v>
      </c>
      <c r="C7446">
        <v>0</v>
      </c>
      <c r="D7446">
        <v>0</v>
      </c>
      <c r="E7446">
        <v>-204076993.227</v>
      </c>
    </row>
    <row r="7447" spans="1:5" x14ac:dyDescent="0.15">
      <c r="A7447" t="s">
        <v>10367</v>
      </c>
      <c r="B7447">
        <v>0</v>
      </c>
      <c r="C7447">
        <v>0</v>
      </c>
      <c r="D7447">
        <v>0</v>
      </c>
      <c r="E7447">
        <v>1E-3</v>
      </c>
    </row>
    <row r="7448" spans="1:5" x14ac:dyDescent="0.15">
      <c r="A7448" t="s">
        <v>10368</v>
      </c>
      <c r="B7448">
        <v>0</v>
      </c>
      <c r="C7448">
        <v>0</v>
      </c>
      <c r="D7448">
        <v>0</v>
      </c>
      <c r="E7448">
        <v>1E-3</v>
      </c>
    </row>
    <row r="7449" spans="1:5" x14ac:dyDescent="0.15">
      <c r="A7449" t="s">
        <v>10369</v>
      </c>
      <c r="B7449">
        <v>0</v>
      </c>
      <c r="C7449">
        <v>0</v>
      </c>
      <c r="D7449">
        <v>0</v>
      </c>
      <c r="E7449">
        <v>734997977.39699996</v>
      </c>
    </row>
    <row r="7450" spans="1:5" x14ac:dyDescent="0.15">
      <c r="A7450" t="s">
        <v>10370</v>
      </c>
      <c r="B7450">
        <v>0</v>
      </c>
      <c r="C7450">
        <v>0</v>
      </c>
      <c r="D7450">
        <v>0</v>
      </c>
      <c r="E7450">
        <v>-734997977.39699996</v>
      </c>
    </row>
    <row r="7451" spans="1:5" x14ac:dyDescent="0.15">
      <c r="A7451" t="s">
        <v>10371</v>
      </c>
      <c r="B7451">
        <v>0</v>
      </c>
      <c r="C7451">
        <v>0</v>
      </c>
      <c r="D7451">
        <v>0</v>
      </c>
      <c r="E7451">
        <v>-105479732.853</v>
      </c>
    </row>
    <row r="7452" spans="1:5" x14ac:dyDescent="0.15">
      <c r="A7452" t="s">
        <v>10372</v>
      </c>
      <c r="B7452">
        <v>0</v>
      </c>
      <c r="C7452">
        <v>0</v>
      </c>
      <c r="D7452">
        <v>0</v>
      </c>
      <c r="E7452">
        <v>92488.534</v>
      </c>
    </row>
    <row r="7453" spans="1:5" x14ac:dyDescent="0.15">
      <c r="A7453" t="s">
        <v>10373</v>
      </c>
      <c r="B7453">
        <v>0</v>
      </c>
      <c r="C7453">
        <v>0</v>
      </c>
      <c r="D7453">
        <v>0</v>
      </c>
      <c r="E7453">
        <v>-75835.896999999997</v>
      </c>
    </row>
    <row r="7454" spans="1:5" x14ac:dyDescent="0.15">
      <c r="A7454" t="s">
        <v>10374</v>
      </c>
      <c r="B7454">
        <v>0</v>
      </c>
      <c r="C7454">
        <v>0</v>
      </c>
      <c r="D7454">
        <v>0</v>
      </c>
      <c r="E7454">
        <v>-60729543.136</v>
      </c>
    </row>
    <row r="7455" spans="1:5" x14ac:dyDescent="0.15">
      <c r="A7455" t="s">
        <v>10375</v>
      </c>
      <c r="B7455">
        <v>0</v>
      </c>
      <c r="C7455">
        <v>0</v>
      </c>
      <c r="D7455">
        <v>0</v>
      </c>
      <c r="E7455">
        <v>-74673661.042999998</v>
      </c>
    </row>
    <row r="7456" spans="1:5" x14ac:dyDescent="0.15">
      <c r="A7456" t="s">
        <v>10376</v>
      </c>
      <c r="B7456">
        <v>0</v>
      </c>
      <c r="C7456">
        <v>0</v>
      </c>
      <c r="D7456">
        <v>0</v>
      </c>
      <c r="E7456">
        <v>-67731211.829999998</v>
      </c>
    </row>
    <row r="7457" spans="1:5" x14ac:dyDescent="0.15">
      <c r="A7457" t="s">
        <v>10377</v>
      </c>
      <c r="B7457">
        <v>0</v>
      </c>
      <c r="C7457">
        <v>0</v>
      </c>
      <c r="D7457">
        <v>0</v>
      </c>
      <c r="E7457">
        <v>-61434205.741999999</v>
      </c>
    </row>
    <row r="7458" spans="1:5" x14ac:dyDescent="0.15">
      <c r="A7458" t="s">
        <v>10378</v>
      </c>
      <c r="B7458">
        <v>0</v>
      </c>
      <c r="C7458">
        <v>0</v>
      </c>
      <c r="D7458">
        <v>0</v>
      </c>
      <c r="E7458">
        <v>-42376997.641999997</v>
      </c>
    </row>
    <row r="7459" spans="1:5" x14ac:dyDescent="0.15">
      <c r="A7459" t="s">
        <v>10379</v>
      </c>
      <c r="B7459">
        <v>0</v>
      </c>
      <c r="C7459">
        <v>0</v>
      </c>
      <c r="D7459">
        <v>0</v>
      </c>
      <c r="E7459">
        <v>-62990928.442000002</v>
      </c>
    </row>
    <row r="7460" spans="1:5" x14ac:dyDescent="0.15">
      <c r="A7460" t="s">
        <v>10380</v>
      </c>
      <c r="B7460">
        <v>0</v>
      </c>
      <c r="C7460">
        <v>0</v>
      </c>
      <c r="D7460">
        <v>0</v>
      </c>
      <c r="E7460">
        <v>81568.976999999999</v>
      </c>
    </row>
    <row r="7461" spans="1:5" x14ac:dyDescent="0.15">
      <c r="A7461" t="s">
        <v>10381</v>
      </c>
      <c r="B7461">
        <v>0</v>
      </c>
      <c r="C7461">
        <v>0</v>
      </c>
      <c r="D7461">
        <v>0</v>
      </c>
      <c r="E7461">
        <v>143218.78400000001</v>
      </c>
    </row>
    <row r="7462" spans="1:5" x14ac:dyDescent="0.15">
      <c r="A7462" t="s">
        <v>10382</v>
      </c>
      <c r="B7462">
        <v>0</v>
      </c>
      <c r="C7462">
        <v>0</v>
      </c>
      <c r="D7462">
        <v>0</v>
      </c>
      <c r="E7462">
        <v>37665.074000000001</v>
      </c>
    </row>
    <row r="7463" spans="1:5" x14ac:dyDescent="0.15">
      <c r="A7463" t="s">
        <v>10383</v>
      </c>
      <c r="B7463">
        <v>0</v>
      </c>
      <c r="C7463">
        <v>0</v>
      </c>
      <c r="D7463">
        <v>0</v>
      </c>
      <c r="E7463">
        <v>0</v>
      </c>
    </row>
    <row r="7464" spans="1:5" x14ac:dyDescent="0.15">
      <c r="A7464" t="s">
        <v>10384</v>
      </c>
      <c r="B7464">
        <v>0</v>
      </c>
      <c r="C7464">
        <v>0</v>
      </c>
      <c r="D7464">
        <v>0</v>
      </c>
      <c r="E7464">
        <v>-204076993.227</v>
      </c>
    </row>
    <row r="7465" spans="1:5" x14ac:dyDescent="0.15">
      <c r="A7465" t="s">
        <v>10385</v>
      </c>
      <c r="B7465">
        <v>0</v>
      </c>
      <c r="C7465">
        <v>0</v>
      </c>
      <c r="D7465">
        <v>0</v>
      </c>
      <c r="E7465">
        <v>1E-3</v>
      </c>
    </row>
    <row r="7466" spans="1:5" x14ac:dyDescent="0.15">
      <c r="A7466" t="s">
        <v>10386</v>
      </c>
      <c r="B7466">
        <v>0</v>
      </c>
      <c r="C7466">
        <v>0</v>
      </c>
      <c r="D7466">
        <v>0</v>
      </c>
      <c r="E7466">
        <v>1E-3</v>
      </c>
    </row>
    <row r="7467" spans="1:5" x14ac:dyDescent="0.15">
      <c r="A7467" t="s">
        <v>10387</v>
      </c>
      <c r="B7467">
        <v>0</v>
      </c>
      <c r="C7467">
        <v>0</v>
      </c>
      <c r="D7467">
        <v>0</v>
      </c>
      <c r="E7467">
        <v>734997977.39699996</v>
      </c>
    </row>
    <row r="7468" spans="1:5" x14ac:dyDescent="0.15">
      <c r="A7468" t="s">
        <v>10388</v>
      </c>
      <c r="B7468">
        <v>0</v>
      </c>
      <c r="C7468">
        <v>0</v>
      </c>
      <c r="D7468">
        <v>0</v>
      </c>
      <c r="E7468">
        <v>-734997977.39699996</v>
      </c>
    </row>
    <row r="7469" spans="1:5" x14ac:dyDescent="0.15">
      <c r="A7469" t="s">
        <v>10389</v>
      </c>
      <c r="B7469">
        <v>0</v>
      </c>
      <c r="C7469">
        <v>0</v>
      </c>
      <c r="D7469">
        <v>0</v>
      </c>
      <c r="E7469">
        <v>-105479732.853</v>
      </c>
    </row>
    <row r="7470" spans="1:5" x14ac:dyDescent="0.15">
      <c r="A7470" t="s">
        <v>10390</v>
      </c>
      <c r="B7470">
        <v>0</v>
      </c>
      <c r="C7470">
        <v>0</v>
      </c>
      <c r="D7470">
        <v>0</v>
      </c>
      <c r="E7470">
        <v>92488.534</v>
      </c>
    </row>
    <row r="7471" spans="1:5" x14ac:dyDescent="0.15">
      <c r="A7471" t="s">
        <v>10391</v>
      </c>
      <c r="B7471">
        <v>0</v>
      </c>
      <c r="C7471">
        <v>0</v>
      </c>
      <c r="D7471">
        <v>0</v>
      </c>
      <c r="E7471">
        <v>-75835.896999999997</v>
      </c>
    </row>
    <row r="7472" spans="1:5" x14ac:dyDescent="0.15">
      <c r="A7472" t="s">
        <v>10392</v>
      </c>
      <c r="B7472">
        <v>0</v>
      </c>
      <c r="C7472">
        <v>0</v>
      </c>
      <c r="D7472">
        <v>0</v>
      </c>
      <c r="E7472">
        <v>-734997977.39699996</v>
      </c>
    </row>
    <row r="7473" spans="1:5" x14ac:dyDescent="0.15">
      <c r="A7473" t="s">
        <v>10393</v>
      </c>
      <c r="B7473">
        <v>0</v>
      </c>
      <c r="C7473">
        <v>0</v>
      </c>
      <c r="D7473">
        <v>0</v>
      </c>
      <c r="E7473">
        <v>-734997977.39699996</v>
      </c>
    </row>
    <row r="7474" spans="1:5" x14ac:dyDescent="0.15">
      <c r="A7474" t="s">
        <v>10394</v>
      </c>
      <c r="B7474">
        <v>0</v>
      </c>
      <c r="C7474">
        <v>0</v>
      </c>
      <c r="D7474">
        <v>0</v>
      </c>
      <c r="E7474">
        <v>-734997977.39699996</v>
      </c>
    </row>
    <row r="7475" spans="1:5" x14ac:dyDescent="0.15">
      <c r="A7475" t="s">
        <v>10395</v>
      </c>
      <c r="B7475">
        <v>0</v>
      </c>
      <c r="C7475">
        <v>0</v>
      </c>
      <c r="D7475">
        <v>0</v>
      </c>
      <c r="E7475">
        <v>-734997977.39699996</v>
      </c>
    </row>
    <row r="7476" spans="1:5" x14ac:dyDescent="0.15">
      <c r="A7476" t="s">
        <v>10396</v>
      </c>
      <c r="B7476">
        <v>0</v>
      </c>
      <c r="C7476">
        <v>0</v>
      </c>
      <c r="D7476">
        <v>0</v>
      </c>
      <c r="E7476">
        <v>-734997977.39699996</v>
      </c>
    </row>
    <row r="7477" spans="1:5" x14ac:dyDescent="0.15">
      <c r="A7477" t="s">
        <v>10397</v>
      </c>
      <c r="B7477">
        <v>0</v>
      </c>
      <c r="C7477">
        <v>0</v>
      </c>
      <c r="D7477">
        <v>0</v>
      </c>
      <c r="E7477">
        <v>-734997977.39699996</v>
      </c>
    </row>
    <row r="7478" spans="1:5" x14ac:dyDescent="0.15">
      <c r="A7478" t="s">
        <v>10398</v>
      </c>
      <c r="B7478">
        <v>0</v>
      </c>
      <c r="C7478">
        <v>0</v>
      </c>
      <c r="D7478">
        <v>0</v>
      </c>
      <c r="E7478">
        <v>-734997977.39699996</v>
      </c>
    </row>
    <row r="7479" spans="1:5" x14ac:dyDescent="0.15">
      <c r="A7479" t="s">
        <v>10399</v>
      </c>
      <c r="B7479">
        <v>0</v>
      </c>
      <c r="C7479">
        <v>0</v>
      </c>
      <c r="D7479">
        <v>0</v>
      </c>
      <c r="E7479">
        <v>-734997977.39699996</v>
      </c>
    </row>
    <row r="7480" spans="1:5" x14ac:dyDescent="0.15">
      <c r="A7480" t="s">
        <v>10400</v>
      </c>
      <c r="B7480">
        <v>0</v>
      </c>
      <c r="C7480">
        <v>0</v>
      </c>
      <c r="D7480">
        <v>0</v>
      </c>
      <c r="E7480">
        <v>-734997977.39699996</v>
      </c>
    </row>
    <row r="7481" spans="1:5" x14ac:dyDescent="0.15">
      <c r="A7481" t="s">
        <v>10401</v>
      </c>
      <c r="B7481">
        <v>0</v>
      </c>
      <c r="C7481">
        <v>0</v>
      </c>
      <c r="D7481">
        <v>0</v>
      </c>
      <c r="E7481">
        <v>0</v>
      </c>
    </row>
    <row r="7482" spans="1:5" x14ac:dyDescent="0.15">
      <c r="A7482" t="s">
        <v>10402</v>
      </c>
      <c r="B7482">
        <v>0</v>
      </c>
      <c r="C7482">
        <v>0</v>
      </c>
      <c r="D7482">
        <v>0</v>
      </c>
      <c r="E7482">
        <v>-204076993.227</v>
      </c>
    </row>
    <row r="7483" spans="1:5" x14ac:dyDescent="0.15">
      <c r="A7483" t="s">
        <v>10403</v>
      </c>
      <c r="B7483">
        <v>0</v>
      </c>
      <c r="C7483">
        <v>0</v>
      </c>
      <c r="D7483">
        <v>0</v>
      </c>
      <c r="E7483">
        <v>1E-3</v>
      </c>
    </row>
    <row r="7484" spans="1:5" x14ac:dyDescent="0.15">
      <c r="A7484" t="s">
        <v>10404</v>
      </c>
      <c r="B7484">
        <v>0</v>
      </c>
      <c r="C7484">
        <v>0</v>
      </c>
      <c r="D7484">
        <v>0</v>
      </c>
      <c r="E7484">
        <v>1E-3</v>
      </c>
    </row>
    <row r="7485" spans="1:5" x14ac:dyDescent="0.15">
      <c r="A7485" t="s">
        <v>10405</v>
      </c>
      <c r="B7485">
        <v>0</v>
      </c>
      <c r="C7485">
        <v>0</v>
      </c>
      <c r="D7485">
        <v>0</v>
      </c>
      <c r="E7485">
        <v>734997977.39699996</v>
      </c>
    </row>
    <row r="7486" spans="1:5" x14ac:dyDescent="0.15">
      <c r="A7486" t="s">
        <v>10406</v>
      </c>
      <c r="B7486">
        <v>0</v>
      </c>
      <c r="C7486">
        <v>0</v>
      </c>
      <c r="D7486">
        <v>0</v>
      </c>
      <c r="E7486">
        <v>-734997977.39699996</v>
      </c>
    </row>
    <row r="7487" spans="1:5" x14ac:dyDescent="0.15">
      <c r="A7487" t="s">
        <v>10407</v>
      </c>
      <c r="B7487">
        <v>0</v>
      </c>
      <c r="C7487">
        <v>0</v>
      </c>
      <c r="D7487">
        <v>0</v>
      </c>
      <c r="E7487">
        <v>-105479732.853</v>
      </c>
    </row>
    <row r="7488" spans="1:5" x14ac:dyDescent="0.15">
      <c r="A7488" t="s">
        <v>10408</v>
      </c>
      <c r="B7488">
        <v>0</v>
      </c>
      <c r="C7488">
        <v>0</v>
      </c>
      <c r="D7488">
        <v>0</v>
      </c>
      <c r="E7488">
        <v>92488.534</v>
      </c>
    </row>
    <row r="7489" spans="1:5" x14ac:dyDescent="0.15">
      <c r="A7489" t="s">
        <v>10409</v>
      </c>
      <c r="B7489">
        <v>0</v>
      </c>
      <c r="C7489">
        <v>0</v>
      </c>
      <c r="D7489">
        <v>0</v>
      </c>
      <c r="E7489">
        <v>-75835.896999999997</v>
      </c>
    </row>
    <row r="7490" spans="1:5" x14ac:dyDescent="0.15">
      <c r="A7490" t="s">
        <v>10410</v>
      </c>
      <c r="B7490">
        <v>0</v>
      </c>
      <c r="C7490">
        <v>0</v>
      </c>
      <c r="D7490">
        <v>0</v>
      </c>
      <c r="E7490">
        <v>1E-3</v>
      </c>
    </row>
    <row r="7491" spans="1:5" x14ac:dyDescent="0.15">
      <c r="A7491" t="s">
        <v>10411</v>
      </c>
      <c r="B7491">
        <v>0</v>
      </c>
      <c r="C7491">
        <v>0</v>
      </c>
      <c r="D7491">
        <v>0</v>
      </c>
      <c r="E7491">
        <v>1E-3</v>
      </c>
    </row>
    <row r="7492" spans="1:5" x14ac:dyDescent="0.15">
      <c r="A7492" t="s">
        <v>10412</v>
      </c>
      <c r="B7492">
        <v>0</v>
      </c>
      <c r="C7492">
        <v>0</v>
      </c>
      <c r="D7492">
        <v>0</v>
      </c>
      <c r="E7492">
        <v>1E-3</v>
      </c>
    </row>
    <row r="7493" spans="1:5" x14ac:dyDescent="0.15">
      <c r="A7493" t="s">
        <v>10413</v>
      </c>
      <c r="B7493">
        <v>0</v>
      </c>
      <c r="C7493">
        <v>0</v>
      </c>
      <c r="D7493">
        <v>0</v>
      </c>
      <c r="E7493">
        <v>1E-3</v>
      </c>
    </row>
    <row r="7494" spans="1:5" x14ac:dyDescent="0.15">
      <c r="A7494" t="s">
        <v>10414</v>
      </c>
      <c r="B7494">
        <v>0</v>
      </c>
      <c r="C7494">
        <v>0</v>
      </c>
      <c r="D7494">
        <v>0</v>
      </c>
      <c r="E7494">
        <v>86236.263999999996</v>
      </c>
    </row>
    <row r="7495" spans="1:5" x14ac:dyDescent="0.15">
      <c r="A7495" t="s">
        <v>10415</v>
      </c>
      <c r="B7495">
        <v>0</v>
      </c>
      <c r="C7495">
        <v>0</v>
      </c>
      <c r="D7495">
        <v>0</v>
      </c>
      <c r="E7495">
        <v>223530.4</v>
      </c>
    </row>
    <row r="7496" spans="1:5" x14ac:dyDescent="0.15">
      <c r="A7496" t="s">
        <v>10416</v>
      </c>
      <c r="B7496">
        <v>0</v>
      </c>
      <c r="C7496">
        <v>0</v>
      </c>
      <c r="D7496">
        <v>0</v>
      </c>
      <c r="E7496">
        <v>84376.303</v>
      </c>
    </row>
    <row r="7497" spans="1:5" x14ac:dyDescent="0.15">
      <c r="A7497" t="s">
        <v>10417</v>
      </c>
      <c r="B7497">
        <v>0</v>
      </c>
      <c r="C7497">
        <v>0</v>
      </c>
      <c r="D7497">
        <v>0</v>
      </c>
      <c r="E7497">
        <v>146237.193</v>
      </c>
    </row>
    <row r="7498" spans="1:5" x14ac:dyDescent="0.15">
      <c r="A7498" t="s">
        <v>10418</v>
      </c>
      <c r="B7498">
        <v>0</v>
      </c>
      <c r="C7498">
        <v>0</v>
      </c>
      <c r="D7498">
        <v>0</v>
      </c>
      <c r="E7498">
        <v>53567.428999999996</v>
      </c>
    </row>
    <row r="7499" spans="1:5" x14ac:dyDescent="0.15">
      <c r="A7499" t="s">
        <v>10419</v>
      </c>
      <c r="B7499">
        <v>0</v>
      </c>
      <c r="C7499">
        <v>0</v>
      </c>
      <c r="D7499">
        <v>0</v>
      </c>
      <c r="E7499">
        <v>0</v>
      </c>
    </row>
    <row r="7500" spans="1:5" x14ac:dyDescent="0.15">
      <c r="A7500" t="s">
        <v>10420</v>
      </c>
      <c r="B7500">
        <v>0</v>
      </c>
      <c r="C7500">
        <v>0</v>
      </c>
      <c r="D7500">
        <v>0</v>
      </c>
      <c r="E7500">
        <v>-204076993.227</v>
      </c>
    </row>
    <row r="7501" spans="1:5" x14ac:dyDescent="0.15">
      <c r="A7501" t="s">
        <v>10421</v>
      </c>
      <c r="B7501">
        <v>0</v>
      </c>
      <c r="C7501">
        <v>0</v>
      </c>
      <c r="D7501">
        <v>0</v>
      </c>
      <c r="E7501">
        <v>1E-3</v>
      </c>
    </row>
    <row r="7502" spans="1:5" x14ac:dyDescent="0.15">
      <c r="A7502" t="s">
        <v>10422</v>
      </c>
      <c r="B7502">
        <v>0</v>
      </c>
      <c r="C7502">
        <v>0</v>
      </c>
      <c r="D7502">
        <v>0</v>
      </c>
      <c r="E7502">
        <v>1E-3</v>
      </c>
    </row>
    <row r="7503" spans="1:5" x14ac:dyDescent="0.15">
      <c r="A7503" t="s">
        <v>10423</v>
      </c>
      <c r="B7503">
        <v>0</v>
      </c>
      <c r="C7503">
        <v>0</v>
      </c>
      <c r="D7503">
        <v>0</v>
      </c>
      <c r="E7503">
        <v>734997977.39699996</v>
      </c>
    </row>
    <row r="7504" spans="1:5" x14ac:dyDescent="0.15">
      <c r="A7504" t="s">
        <v>10424</v>
      </c>
      <c r="B7504">
        <v>0</v>
      </c>
      <c r="C7504">
        <v>0</v>
      </c>
      <c r="D7504">
        <v>0</v>
      </c>
      <c r="E7504">
        <v>-734997977.39699996</v>
      </c>
    </row>
    <row r="7505" spans="1:5" x14ac:dyDescent="0.15">
      <c r="A7505" t="s">
        <v>10425</v>
      </c>
      <c r="B7505">
        <v>0</v>
      </c>
      <c r="C7505">
        <v>0</v>
      </c>
      <c r="D7505">
        <v>0</v>
      </c>
      <c r="E7505">
        <v>-105479732.853</v>
      </c>
    </row>
    <row r="7506" spans="1:5" x14ac:dyDescent="0.15">
      <c r="A7506" t="s">
        <v>10426</v>
      </c>
      <c r="B7506">
        <v>0</v>
      </c>
      <c r="C7506">
        <v>0</v>
      </c>
      <c r="D7506">
        <v>0</v>
      </c>
      <c r="E7506">
        <v>92488.534</v>
      </c>
    </row>
    <row r="7507" spans="1:5" x14ac:dyDescent="0.15">
      <c r="A7507" t="s">
        <v>10427</v>
      </c>
      <c r="B7507">
        <v>0</v>
      </c>
      <c r="C7507">
        <v>0</v>
      </c>
      <c r="D7507">
        <v>0</v>
      </c>
      <c r="E7507">
        <v>-75835.896999999997</v>
      </c>
    </row>
    <row r="7508" spans="1:5" x14ac:dyDescent="0.15">
      <c r="A7508" t="s">
        <v>10428</v>
      </c>
      <c r="B7508">
        <v>0</v>
      </c>
      <c r="C7508">
        <v>0</v>
      </c>
      <c r="D7508">
        <v>0</v>
      </c>
      <c r="E7508">
        <v>1E-3</v>
      </c>
    </row>
    <row r="7509" spans="1:5" x14ac:dyDescent="0.15">
      <c r="A7509" t="s">
        <v>10429</v>
      </c>
      <c r="B7509">
        <v>0</v>
      </c>
      <c r="C7509">
        <v>0</v>
      </c>
      <c r="D7509">
        <v>0</v>
      </c>
      <c r="E7509">
        <v>1E-3</v>
      </c>
    </row>
    <row r="7510" spans="1:5" x14ac:dyDescent="0.15">
      <c r="A7510" t="s">
        <v>10430</v>
      </c>
      <c r="B7510">
        <v>0</v>
      </c>
      <c r="C7510">
        <v>0</v>
      </c>
      <c r="D7510">
        <v>0</v>
      </c>
      <c r="E7510">
        <v>1E-3</v>
      </c>
    </row>
    <row r="7511" spans="1:5" x14ac:dyDescent="0.15">
      <c r="A7511" t="s">
        <v>10431</v>
      </c>
      <c r="B7511">
        <v>0</v>
      </c>
      <c r="C7511">
        <v>0</v>
      </c>
      <c r="D7511">
        <v>0</v>
      </c>
      <c r="E7511">
        <v>-734997977.39699996</v>
      </c>
    </row>
    <row r="7512" spans="1:5" x14ac:dyDescent="0.15">
      <c r="A7512" t="s">
        <v>10432</v>
      </c>
      <c r="B7512">
        <v>0</v>
      </c>
      <c r="C7512">
        <v>0</v>
      </c>
      <c r="D7512">
        <v>0</v>
      </c>
      <c r="E7512">
        <v>-734997977.39699996</v>
      </c>
    </row>
    <row r="7513" spans="1:5" x14ac:dyDescent="0.15">
      <c r="A7513" t="s">
        <v>10433</v>
      </c>
      <c r="B7513">
        <v>0</v>
      </c>
      <c r="C7513">
        <v>0</v>
      </c>
      <c r="D7513">
        <v>0</v>
      </c>
      <c r="E7513">
        <v>-734997977.39699996</v>
      </c>
    </row>
    <row r="7514" spans="1:5" x14ac:dyDescent="0.15">
      <c r="A7514" t="s">
        <v>10434</v>
      </c>
      <c r="B7514">
        <v>0</v>
      </c>
      <c r="C7514">
        <v>0</v>
      </c>
      <c r="D7514">
        <v>0</v>
      </c>
      <c r="E7514">
        <v>-734997977.39699996</v>
      </c>
    </row>
    <row r="7515" spans="1:5" x14ac:dyDescent="0.15">
      <c r="A7515" t="s">
        <v>10435</v>
      </c>
      <c r="B7515">
        <v>0</v>
      </c>
      <c r="C7515">
        <v>0</v>
      </c>
      <c r="D7515">
        <v>0</v>
      </c>
      <c r="E7515">
        <v>146237.193</v>
      </c>
    </row>
    <row r="7516" spans="1:5" x14ac:dyDescent="0.15">
      <c r="A7516" t="s">
        <v>10436</v>
      </c>
      <c r="B7516">
        <v>0</v>
      </c>
      <c r="C7516">
        <v>0</v>
      </c>
      <c r="D7516">
        <v>0</v>
      </c>
      <c r="E7516">
        <v>44389.097999999998</v>
      </c>
    </row>
    <row r="7517" spans="1:5" x14ac:dyDescent="0.15">
      <c r="A7517" t="s">
        <v>10437</v>
      </c>
      <c r="B7517">
        <v>0</v>
      </c>
      <c r="C7517">
        <v>0</v>
      </c>
      <c r="D7517">
        <v>0</v>
      </c>
      <c r="E7517">
        <v>0</v>
      </c>
    </row>
    <row r="7518" spans="1:5" x14ac:dyDescent="0.15">
      <c r="A7518" t="s">
        <v>10438</v>
      </c>
      <c r="B7518">
        <v>0</v>
      </c>
      <c r="C7518">
        <v>0</v>
      </c>
      <c r="D7518">
        <v>0</v>
      </c>
      <c r="E7518">
        <v>-204076993.227</v>
      </c>
    </row>
    <row r="7519" spans="1:5" x14ac:dyDescent="0.15">
      <c r="A7519" t="s">
        <v>10439</v>
      </c>
      <c r="B7519">
        <v>0</v>
      </c>
      <c r="C7519">
        <v>0</v>
      </c>
      <c r="D7519">
        <v>0</v>
      </c>
      <c r="E7519">
        <v>1E-3</v>
      </c>
    </row>
    <row r="7520" spans="1:5" x14ac:dyDescent="0.15">
      <c r="A7520" t="s">
        <v>10440</v>
      </c>
      <c r="B7520">
        <v>0</v>
      </c>
      <c r="C7520">
        <v>0</v>
      </c>
      <c r="D7520">
        <v>0</v>
      </c>
      <c r="E7520">
        <v>1E-3</v>
      </c>
    </row>
    <row r="7521" spans="1:5" x14ac:dyDescent="0.15">
      <c r="A7521" t="s">
        <v>10441</v>
      </c>
      <c r="B7521">
        <v>0</v>
      </c>
      <c r="C7521">
        <v>0</v>
      </c>
      <c r="D7521">
        <v>0</v>
      </c>
      <c r="E7521">
        <v>734997977.39699996</v>
      </c>
    </row>
    <row r="7522" spans="1:5" x14ac:dyDescent="0.15">
      <c r="A7522" t="s">
        <v>10442</v>
      </c>
      <c r="B7522">
        <v>0</v>
      </c>
      <c r="C7522">
        <v>0</v>
      </c>
      <c r="D7522">
        <v>0</v>
      </c>
      <c r="E7522">
        <v>-734997977.39699996</v>
      </c>
    </row>
    <row r="7523" spans="1:5" x14ac:dyDescent="0.15">
      <c r="A7523" t="s">
        <v>10443</v>
      </c>
      <c r="B7523">
        <v>0</v>
      </c>
      <c r="C7523">
        <v>0</v>
      </c>
      <c r="D7523">
        <v>0</v>
      </c>
      <c r="E7523">
        <v>-105479732.853</v>
      </c>
    </row>
    <row r="7524" spans="1:5" x14ac:dyDescent="0.15">
      <c r="A7524" t="s">
        <v>10444</v>
      </c>
      <c r="B7524">
        <v>0</v>
      </c>
      <c r="C7524">
        <v>0</v>
      </c>
      <c r="D7524">
        <v>0</v>
      </c>
      <c r="E7524">
        <v>92488.534</v>
      </c>
    </row>
    <row r="7525" spans="1:5" x14ac:dyDescent="0.15">
      <c r="A7525" t="s">
        <v>10445</v>
      </c>
      <c r="B7525">
        <v>0</v>
      </c>
      <c r="C7525">
        <v>0</v>
      </c>
      <c r="D7525">
        <v>0</v>
      </c>
      <c r="E7525">
        <v>-75835.896999999997</v>
      </c>
    </row>
    <row r="7526" spans="1:5" x14ac:dyDescent="0.15">
      <c r="A7526" t="s">
        <v>10446</v>
      </c>
      <c r="B7526">
        <v>0</v>
      </c>
      <c r="C7526">
        <v>0</v>
      </c>
      <c r="D7526">
        <v>0</v>
      </c>
      <c r="E7526">
        <v>-60729543.136</v>
      </c>
    </row>
    <row r="7527" spans="1:5" x14ac:dyDescent="0.15">
      <c r="A7527" t="s">
        <v>10447</v>
      </c>
      <c r="B7527">
        <v>0</v>
      </c>
      <c r="C7527">
        <v>0</v>
      </c>
      <c r="D7527">
        <v>0</v>
      </c>
      <c r="E7527">
        <v>-74673661.042999998</v>
      </c>
    </row>
    <row r="7528" spans="1:5" x14ac:dyDescent="0.15">
      <c r="A7528" t="s">
        <v>10448</v>
      </c>
      <c r="B7528">
        <v>0</v>
      </c>
      <c r="C7528">
        <v>0</v>
      </c>
      <c r="D7528">
        <v>0</v>
      </c>
      <c r="E7528">
        <v>-67731211.829999998</v>
      </c>
    </row>
    <row r="7529" spans="1:5" x14ac:dyDescent="0.15">
      <c r="A7529" t="s">
        <v>10449</v>
      </c>
      <c r="B7529">
        <v>0</v>
      </c>
      <c r="C7529">
        <v>0</v>
      </c>
      <c r="D7529">
        <v>0</v>
      </c>
      <c r="E7529">
        <v>-61434205.741999999</v>
      </c>
    </row>
    <row r="7530" spans="1:5" x14ac:dyDescent="0.15">
      <c r="A7530" t="s">
        <v>10450</v>
      </c>
      <c r="B7530">
        <v>0</v>
      </c>
      <c r="C7530">
        <v>0</v>
      </c>
      <c r="D7530">
        <v>0</v>
      </c>
      <c r="E7530">
        <v>-42376997.641999997</v>
      </c>
    </row>
    <row r="7531" spans="1:5" x14ac:dyDescent="0.15">
      <c r="A7531" t="s">
        <v>10451</v>
      </c>
      <c r="B7531">
        <v>0</v>
      </c>
      <c r="C7531">
        <v>0</v>
      </c>
      <c r="D7531">
        <v>0</v>
      </c>
      <c r="E7531">
        <v>-62990928.442000002</v>
      </c>
    </row>
    <row r="7532" spans="1:5" x14ac:dyDescent="0.15">
      <c r="A7532" t="s">
        <v>10452</v>
      </c>
      <c r="B7532">
        <v>0</v>
      </c>
      <c r="C7532">
        <v>0</v>
      </c>
      <c r="D7532">
        <v>0</v>
      </c>
      <c r="E7532">
        <v>81568.976999999999</v>
      </c>
    </row>
    <row r="7533" spans="1:5" x14ac:dyDescent="0.15">
      <c r="A7533" t="s">
        <v>10453</v>
      </c>
      <c r="B7533">
        <v>0</v>
      </c>
      <c r="C7533">
        <v>0</v>
      </c>
      <c r="D7533">
        <v>0</v>
      </c>
      <c r="E7533">
        <v>143218.78400000001</v>
      </c>
    </row>
    <row r="7534" spans="1:5" x14ac:dyDescent="0.15">
      <c r="A7534" t="s">
        <v>10454</v>
      </c>
      <c r="B7534">
        <v>0</v>
      </c>
      <c r="C7534">
        <v>0</v>
      </c>
      <c r="D7534">
        <v>0</v>
      </c>
      <c r="E7534">
        <v>37120.243999999999</v>
      </c>
    </row>
    <row r="7535" spans="1:5" x14ac:dyDescent="0.15">
      <c r="A7535" t="s">
        <v>10455</v>
      </c>
      <c r="B7535">
        <v>0</v>
      </c>
      <c r="C7535">
        <v>0</v>
      </c>
      <c r="D7535">
        <v>0</v>
      </c>
      <c r="E7535">
        <v>0</v>
      </c>
    </row>
    <row r="7536" spans="1:5" x14ac:dyDescent="0.15">
      <c r="A7536" t="s">
        <v>10456</v>
      </c>
      <c r="B7536">
        <v>0</v>
      </c>
      <c r="C7536">
        <v>0</v>
      </c>
      <c r="D7536">
        <v>0</v>
      </c>
      <c r="E7536">
        <v>-204076993.227</v>
      </c>
    </row>
    <row r="7537" spans="1:5" x14ac:dyDescent="0.15">
      <c r="A7537" t="s">
        <v>10457</v>
      </c>
      <c r="B7537">
        <v>0</v>
      </c>
      <c r="C7537">
        <v>0</v>
      </c>
      <c r="D7537">
        <v>0</v>
      </c>
      <c r="E7537">
        <v>1E-3</v>
      </c>
    </row>
    <row r="7538" spans="1:5" x14ac:dyDescent="0.15">
      <c r="A7538" t="s">
        <v>10458</v>
      </c>
      <c r="B7538">
        <v>0</v>
      </c>
      <c r="C7538">
        <v>0</v>
      </c>
      <c r="D7538">
        <v>0</v>
      </c>
      <c r="E7538">
        <v>1E-3</v>
      </c>
    </row>
    <row r="7539" spans="1:5" x14ac:dyDescent="0.15">
      <c r="A7539" t="s">
        <v>10459</v>
      </c>
      <c r="B7539">
        <v>0</v>
      </c>
      <c r="C7539">
        <v>0</v>
      </c>
      <c r="D7539">
        <v>0</v>
      </c>
      <c r="E7539">
        <v>734997977.39699996</v>
      </c>
    </row>
    <row r="7540" spans="1:5" x14ac:dyDescent="0.15">
      <c r="A7540" t="s">
        <v>10460</v>
      </c>
      <c r="B7540">
        <v>0</v>
      </c>
      <c r="C7540">
        <v>0</v>
      </c>
      <c r="D7540">
        <v>0</v>
      </c>
      <c r="E7540">
        <v>-734997977.39699996</v>
      </c>
    </row>
    <row r="7541" spans="1:5" x14ac:dyDescent="0.15">
      <c r="A7541" t="s">
        <v>10461</v>
      </c>
      <c r="B7541">
        <v>0</v>
      </c>
      <c r="C7541">
        <v>0</v>
      </c>
      <c r="D7541">
        <v>0</v>
      </c>
      <c r="E7541">
        <v>-105479732.853</v>
      </c>
    </row>
    <row r="7542" spans="1:5" x14ac:dyDescent="0.15">
      <c r="A7542" t="s">
        <v>10462</v>
      </c>
      <c r="B7542">
        <v>0</v>
      </c>
      <c r="C7542">
        <v>0</v>
      </c>
      <c r="D7542">
        <v>0</v>
      </c>
      <c r="E7542">
        <v>92488.534</v>
      </c>
    </row>
    <row r="7543" spans="1:5" x14ac:dyDescent="0.15">
      <c r="A7543" t="s">
        <v>10463</v>
      </c>
      <c r="B7543">
        <v>0</v>
      </c>
      <c r="C7543">
        <v>0</v>
      </c>
      <c r="D7543">
        <v>0</v>
      </c>
      <c r="E7543">
        <v>-75835.896999999997</v>
      </c>
    </row>
    <row r="7544" spans="1:5" x14ac:dyDescent="0.15">
      <c r="A7544" t="s">
        <v>10464</v>
      </c>
      <c r="B7544">
        <v>0</v>
      </c>
      <c r="C7544">
        <v>0</v>
      </c>
      <c r="D7544">
        <v>0</v>
      </c>
      <c r="E7544">
        <v>-60729543.136</v>
      </c>
    </row>
    <row r="7545" spans="1:5" x14ac:dyDescent="0.15">
      <c r="A7545" t="s">
        <v>10465</v>
      </c>
      <c r="B7545">
        <v>0</v>
      </c>
      <c r="C7545">
        <v>0</v>
      </c>
      <c r="D7545">
        <v>0</v>
      </c>
      <c r="E7545">
        <v>-74673661.042999998</v>
      </c>
    </row>
    <row r="7546" spans="1:5" x14ac:dyDescent="0.15">
      <c r="A7546" t="s">
        <v>10466</v>
      </c>
      <c r="B7546">
        <v>0</v>
      </c>
      <c r="C7546">
        <v>0</v>
      </c>
      <c r="D7546">
        <v>0</v>
      </c>
      <c r="E7546">
        <v>-67731211.829999998</v>
      </c>
    </row>
    <row r="7547" spans="1:5" x14ac:dyDescent="0.15">
      <c r="A7547" t="s">
        <v>10467</v>
      </c>
      <c r="B7547">
        <v>0</v>
      </c>
      <c r="C7547">
        <v>0</v>
      </c>
      <c r="D7547">
        <v>0</v>
      </c>
      <c r="E7547">
        <v>-61434205.741999999</v>
      </c>
    </row>
    <row r="7548" spans="1:5" x14ac:dyDescent="0.15">
      <c r="A7548" t="s">
        <v>10468</v>
      </c>
      <c r="B7548">
        <v>0</v>
      </c>
      <c r="C7548">
        <v>0</v>
      </c>
      <c r="D7548">
        <v>0</v>
      </c>
      <c r="E7548">
        <v>-42376997.641999997</v>
      </c>
    </row>
    <row r="7549" spans="1:5" x14ac:dyDescent="0.15">
      <c r="A7549" t="s">
        <v>10469</v>
      </c>
      <c r="B7549">
        <v>0</v>
      </c>
      <c r="C7549">
        <v>0</v>
      </c>
      <c r="D7549">
        <v>0</v>
      </c>
      <c r="E7549">
        <v>-62990928.442000002</v>
      </c>
    </row>
    <row r="7550" spans="1:5" x14ac:dyDescent="0.15">
      <c r="A7550" t="s">
        <v>10470</v>
      </c>
      <c r="B7550">
        <v>0</v>
      </c>
      <c r="C7550">
        <v>0</v>
      </c>
      <c r="D7550">
        <v>0</v>
      </c>
      <c r="E7550">
        <v>81568.976999999999</v>
      </c>
    </row>
    <row r="7551" spans="1:5" x14ac:dyDescent="0.15">
      <c r="A7551" t="s">
        <v>10471</v>
      </c>
      <c r="B7551">
        <v>0</v>
      </c>
      <c r="C7551">
        <v>0</v>
      </c>
      <c r="D7551">
        <v>0</v>
      </c>
      <c r="E7551">
        <v>143218.78400000001</v>
      </c>
    </row>
    <row r="7552" spans="1:5" x14ac:dyDescent="0.15">
      <c r="A7552" t="s">
        <v>10472</v>
      </c>
      <c r="B7552">
        <v>0</v>
      </c>
      <c r="C7552">
        <v>0</v>
      </c>
      <c r="D7552">
        <v>0</v>
      </c>
      <c r="E7552">
        <v>37120.243999999999</v>
      </c>
    </row>
    <row r="7553" spans="1:5" x14ac:dyDescent="0.15">
      <c r="A7553" t="s">
        <v>10473</v>
      </c>
      <c r="B7553">
        <v>0</v>
      </c>
      <c r="C7553">
        <v>0</v>
      </c>
      <c r="D7553">
        <v>0</v>
      </c>
      <c r="E7553">
        <v>0</v>
      </c>
    </row>
    <row r="7554" spans="1:5" x14ac:dyDescent="0.15">
      <c r="A7554" t="s">
        <v>10474</v>
      </c>
      <c r="B7554">
        <v>0</v>
      </c>
      <c r="C7554">
        <v>0</v>
      </c>
      <c r="D7554">
        <v>0</v>
      </c>
      <c r="E7554">
        <v>-204076993.227</v>
      </c>
    </row>
    <row r="7555" spans="1:5" x14ac:dyDescent="0.15">
      <c r="A7555" t="s">
        <v>10475</v>
      </c>
      <c r="B7555">
        <v>0</v>
      </c>
      <c r="C7555">
        <v>0</v>
      </c>
      <c r="D7555">
        <v>0</v>
      </c>
      <c r="E7555">
        <v>1E-3</v>
      </c>
    </row>
    <row r="7556" spans="1:5" x14ac:dyDescent="0.15">
      <c r="A7556" t="s">
        <v>10476</v>
      </c>
      <c r="B7556">
        <v>0</v>
      </c>
      <c r="C7556">
        <v>0</v>
      </c>
      <c r="D7556">
        <v>0</v>
      </c>
      <c r="E7556">
        <v>1E-3</v>
      </c>
    </row>
    <row r="7557" spans="1:5" x14ac:dyDescent="0.15">
      <c r="A7557" t="s">
        <v>10477</v>
      </c>
      <c r="B7557">
        <v>0</v>
      </c>
      <c r="C7557">
        <v>0</v>
      </c>
      <c r="D7557">
        <v>0</v>
      </c>
      <c r="E7557">
        <v>734997977.39699996</v>
      </c>
    </row>
    <row r="7558" spans="1:5" x14ac:dyDescent="0.15">
      <c r="A7558" t="s">
        <v>10478</v>
      </c>
      <c r="B7558">
        <v>0</v>
      </c>
      <c r="C7558">
        <v>0</v>
      </c>
      <c r="D7558">
        <v>0</v>
      </c>
      <c r="E7558">
        <v>-734997977.39699996</v>
      </c>
    </row>
    <row r="7559" spans="1:5" x14ac:dyDescent="0.15">
      <c r="A7559" t="s">
        <v>10479</v>
      </c>
      <c r="B7559">
        <v>0</v>
      </c>
      <c r="C7559">
        <v>0</v>
      </c>
      <c r="D7559">
        <v>0</v>
      </c>
      <c r="E7559">
        <v>-105479732.853</v>
      </c>
    </row>
    <row r="7560" spans="1:5" x14ac:dyDescent="0.15">
      <c r="A7560" t="s">
        <v>10480</v>
      </c>
      <c r="B7560">
        <v>0</v>
      </c>
      <c r="C7560">
        <v>0</v>
      </c>
      <c r="D7560">
        <v>0</v>
      </c>
      <c r="E7560">
        <v>92488.534</v>
      </c>
    </row>
    <row r="7561" spans="1:5" x14ac:dyDescent="0.15">
      <c r="A7561" t="s">
        <v>10481</v>
      </c>
      <c r="B7561">
        <v>0</v>
      </c>
      <c r="C7561">
        <v>0</v>
      </c>
      <c r="D7561">
        <v>0</v>
      </c>
      <c r="E7561">
        <v>-75835.896999999997</v>
      </c>
    </row>
    <row r="7562" spans="1:5" x14ac:dyDescent="0.15">
      <c r="A7562" t="s">
        <v>10482</v>
      </c>
      <c r="B7562">
        <v>0</v>
      </c>
      <c r="C7562">
        <v>0</v>
      </c>
      <c r="D7562">
        <v>0</v>
      </c>
      <c r="E7562">
        <v>1E-3</v>
      </c>
    </row>
    <row r="7563" spans="1:5" x14ac:dyDescent="0.15">
      <c r="A7563" t="s">
        <v>10483</v>
      </c>
      <c r="B7563">
        <v>0</v>
      </c>
      <c r="C7563">
        <v>0</v>
      </c>
      <c r="D7563">
        <v>0</v>
      </c>
      <c r="E7563">
        <v>1E-3</v>
      </c>
    </row>
    <row r="7564" spans="1:5" x14ac:dyDescent="0.15">
      <c r="A7564" t="s">
        <v>10484</v>
      </c>
      <c r="B7564">
        <v>0</v>
      </c>
      <c r="C7564">
        <v>0</v>
      </c>
      <c r="D7564">
        <v>0</v>
      </c>
      <c r="E7564">
        <v>1E-3</v>
      </c>
    </row>
    <row r="7565" spans="1:5" x14ac:dyDescent="0.15">
      <c r="A7565" t="s">
        <v>10485</v>
      </c>
      <c r="B7565">
        <v>0</v>
      </c>
      <c r="C7565">
        <v>0</v>
      </c>
      <c r="D7565">
        <v>0</v>
      </c>
      <c r="E7565">
        <v>-734997977.39699996</v>
      </c>
    </row>
    <row r="7566" spans="1:5" x14ac:dyDescent="0.15">
      <c r="A7566" t="s">
        <v>10486</v>
      </c>
      <c r="B7566">
        <v>0</v>
      </c>
      <c r="C7566">
        <v>0</v>
      </c>
      <c r="D7566">
        <v>0</v>
      </c>
      <c r="E7566">
        <v>-734997977.39699996</v>
      </c>
    </row>
    <row r="7567" spans="1:5" x14ac:dyDescent="0.15">
      <c r="A7567" t="s">
        <v>10487</v>
      </c>
      <c r="B7567">
        <v>0</v>
      </c>
      <c r="C7567">
        <v>0</v>
      </c>
      <c r="D7567">
        <v>0</v>
      </c>
      <c r="E7567">
        <v>-734997977.39699996</v>
      </c>
    </row>
    <row r="7568" spans="1:5" x14ac:dyDescent="0.15">
      <c r="A7568" t="s">
        <v>10488</v>
      </c>
      <c r="B7568">
        <v>0</v>
      </c>
      <c r="C7568">
        <v>0</v>
      </c>
      <c r="D7568">
        <v>0</v>
      </c>
      <c r="E7568">
        <v>-734997977.39699996</v>
      </c>
    </row>
    <row r="7569" spans="1:5" x14ac:dyDescent="0.15">
      <c r="A7569" t="s">
        <v>10489</v>
      </c>
      <c r="B7569">
        <v>0</v>
      </c>
      <c r="C7569">
        <v>0</v>
      </c>
      <c r="D7569">
        <v>0</v>
      </c>
      <c r="E7569">
        <v>146237.193</v>
      </c>
    </row>
    <row r="7570" spans="1:5" x14ac:dyDescent="0.15">
      <c r="A7570" t="s">
        <v>10490</v>
      </c>
      <c r="B7570">
        <v>0</v>
      </c>
      <c r="C7570">
        <v>0</v>
      </c>
      <c r="D7570">
        <v>0</v>
      </c>
      <c r="E7570">
        <v>53567.428999999996</v>
      </c>
    </row>
    <row r="7571" spans="1:5" x14ac:dyDescent="0.15">
      <c r="A7571" t="s">
        <v>10491</v>
      </c>
      <c r="B7571">
        <v>0</v>
      </c>
      <c r="C7571">
        <v>0</v>
      </c>
      <c r="D7571">
        <v>0</v>
      </c>
      <c r="E7571">
        <v>0</v>
      </c>
    </row>
    <row r="7572" spans="1:5" x14ac:dyDescent="0.15">
      <c r="A7572" t="s">
        <v>10492</v>
      </c>
      <c r="B7572">
        <v>0</v>
      </c>
      <c r="C7572">
        <v>0</v>
      </c>
      <c r="D7572">
        <v>0</v>
      </c>
      <c r="E7572">
        <v>-204076993.227</v>
      </c>
    </row>
    <row r="7573" spans="1:5" x14ac:dyDescent="0.15">
      <c r="A7573" t="s">
        <v>10493</v>
      </c>
      <c r="B7573">
        <v>0</v>
      </c>
      <c r="C7573">
        <v>0</v>
      </c>
      <c r="D7573">
        <v>0</v>
      </c>
      <c r="E7573">
        <v>1E-3</v>
      </c>
    </row>
    <row r="7574" spans="1:5" x14ac:dyDescent="0.15">
      <c r="A7574" t="s">
        <v>10494</v>
      </c>
      <c r="B7574">
        <v>0</v>
      </c>
      <c r="C7574">
        <v>0</v>
      </c>
      <c r="D7574">
        <v>0</v>
      </c>
      <c r="E7574">
        <v>1E-3</v>
      </c>
    </row>
    <row r="7575" spans="1:5" x14ac:dyDescent="0.15">
      <c r="A7575" t="s">
        <v>10495</v>
      </c>
      <c r="B7575">
        <v>0</v>
      </c>
      <c r="C7575">
        <v>0</v>
      </c>
      <c r="D7575">
        <v>0</v>
      </c>
      <c r="E7575">
        <v>734997977.39699996</v>
      </c>
    </row>
    <row r="7576" spans="1:5" x14ac:dyDescent="0.15">
      <c r="A7576" t="s">
        <v>10496</v>
      </c>
      <c r="B7576">
        <v>0</v>
      </c>
      <c r="C7576">
        <v>0</v>
      </c>
      <c r="D7576">
        <v>0</v>
      </c>
      <c r="E7576">
        <v>-734997977.39699996</v>
      </c>
    </row>
    <row r="7577" spans="1:5" x14ac:dyDescent="0.15">
      <c r="A7577" t="s">
        <v>10497</v>
      </c>
      <c r="B7577">
        <v>0</v>
      </c>
      <c r="C7577">
        <v>0</v>
      </c>
      <c r="D7577">
        <v>0</v>
      </c>
      <c r="E7577">
        <v>-105479732.853</v>
      </c>
    </row>
    <row r="7578" spans="1:5" x14ac:dyDescent="0.15">
      <c r="A7578" t="s">
        <v>10498</v>
      </c>
      <c r="B7578">
        <v>0</v>
      </c>
      <c r="C7578">
        <v>0</v>
      </c>
      <c r="D7578">
        <v>0</v>
      </c>
      <c r="E7578">
        <v>92488.534</v>
      </c>
    </row>
    <row r="7579" spans="1:5" x14ac:dyDescent="0.15">
      <c r="A7579" t="s">
        <v>10499</v>
      </c>
      <c r="B7579">
        <v>0</v>
      </c>
      <c r="C7579">
        <v>0</v>
      </c>
      <c r="D7579">
        <v>0</v>
      </c>
      <c r="E7579">
        <v>-75835.896999999997</v>
      </c>
    </row>
    <row r="7580" spans="1:5" x14ac:dyDescent="0.15">
      <c r="A7580" t="s">
        <v>10500</v>
      </c>
      <c r="B7580">
        <v>0</v>
      </c>
      <c r="C7580">
        <v>0</v>
      </c>
      <c r="D7580">
        <v>0</v>
      </c>
      <c r="E7580">
        <v>-60729543.136</v>
      </c>
    </row>
    <row r="7581" spans="1:5" x14ac:dyDescent="0.15">
      <c r="A7581" t="s">
        <v>10501</v>
      </c>
      <c r="B7581">
        <v>0</v>
      </c>
      <c r="C7581">
        <v>0</v>
      </c>
      <c r="D7581">
        <v>0</v>
      </c>
      <c r="E7581">
        <v>-74673661.042999998</v>
      </c>
    </row>
    <row r="7582" spans="1:5" x14ac:dyDescent="0.15">
      <c r="A7582" t="s">
        <v>10502</v>
      </c>
      <c r="B7582">
        <v>0</v>
      </c>
      <c r="C7582">
        <v>0</v>
      </c>
      <c r="D7582">
        <v>0</v>
      </c>
      <c r="E7582">
        <v>-67731211.829999998</v>
      </c>
    </row>
    <row r="7583" spans="1:5" x14ac:dyDescent="0.15">
      <c r="A7583" t="s">
        <v>10503</v>
      </c>
      <c r="B7583">
        <v>0</v>
      </c>
      <c r="C7583">
        <v>0</v>
      </c>
      <c r="D7583">
        <v>0</v>
      </c>
      <c r="E7583">
        <v>-61434205.741999999</v>
      </c>
    </row>
    <row r="7584" spans="1:5" x14ac:dyDescent="0.15">
      <c r="A7584" t="s">
        <v>10504</v>
      </c>
      <c r="B7584">
        <v>0</v>
      </c>
      <c r="C7584">
        <v>0</v>
      </c>
      <c r="D7584">
        <v>0</v>
      </c>
      <c r="E7584">
        <v>-42376997.641999997</v>
      </c>
    </row>
    <row r="7585" spans="1:5" x14ac:dyDescent="0.15">
      <c r="A7585" t="s">
        <v>10505</v>
      </c>
      <c r="B7585">
        <v>0</v>
      </c>
      <c r="C7585">
        <v>0</v>
      </c>
      <c r="D7585">
        <v>0</v>
      </c>
      <c r="E7585">
        <v>-62990928.442000002</v>
      </c>
    </row>
    <row r="7586" spans="1:5" x14ac:dyDescent="0.15">
      <c r="A7586" t="s">
        <v>10506</v>
      </c>
      <c r="B7586">
        <v>0</v>
      </c>
      <c r="C7586">
        <v>0</v>
      </c>
      <c r="D7586">
        <v>0</v>
      </c>
      <c r="E7586">
        <v>81568.976999999999</v>
      </c>
    </row>
    <row r="7587" spans="1:5" x14ac:dyDescent="0.15">
      <c r="A7587" t="s">
        <v>10507</v>
      </c>
      <c r="B7587">
        <v>0</v>
      </c>
      <c r="C7587">
        <v>0</v>
      </c>
      <c r="D7587">
        <v>0</v>
      </c>
      <c r="E7587">
        <v>143218.78400000001</v>
      </c>
    </row>
    <row r="7588" spans="1:5" x14ac:dyDescent="0.15">
      <c r="A7588" t="s">
        <v>10508</v>
      </c>
      <c r="B7588">
        <v>0</v>
      </c>
      <c r="C7588">
        <v>0</v>
      </c>
      <c r="D7588">
        <v>0</v>
      </c>
      <c r="E7588">
        <v>31372.132000000001</v>
      </c>
    </row>
    <row r="7589" spans="1:5" x14ac:dyDescent="0.15">
      <c r="A7589" t="s">
        <v>10509</v>
      </c>
      <c r="B7589">
        <v>0</v>
      </c>
      <c r="C7589">
        <v>0</v>
      </c>
      <c r="D7589">
        <v>0</v>
      </c>
      <c r="E7589">
        <v>0</v>
      </c>
    </row>
    <row r="7590" spans="1:5" x14ac:dyDescent="0.15">
      <c r="A7590" t="s">
        <v>10510</v>
      </c>
      <c r="B7590">
        <v>0</v>
      </c>
      <c r="C7590">
        <v>0</v>
      </c>
      <c r="D7590">
        <v>0</v>
      </c>
      <c r="E7590">
        <v>-204076993.227</v>
      </c>
    </row>
    <row r="7591" spans="1:5" x14ac:dyDescent="0.15">
      <c r="A7591" t="s">
        <v>10511</v>
      </c>
      <c r="B7591">
        <v>0</v>
      </c>
      <c r="C7591">
        <v>0</v>
      </c>
      <c r="D7591">
        <v>0</v>
      </c>
      <c r="E7591">
        <v>1E-3</v>
      </c>
    </row>
    <row r="7592" spans="1:5" x14ac:dyDescent="0.15">
      <c r="A7592" t="s">
        <v>10512</v>
      </c>
      <c r="B7592">
        <v>0</v>
      </c>
      <c r="C7592">
        <v>0</v>
      </c>
      <c r="D7592">
        <v>0</v>
      </c>
      <c r="E7592">
        <v>1E-3</v>
      </c>
    </row>
    <row r="7593" spans="1:5" x14ac:dyDescent="0.15">
      <c r="A7593" t="s">
        <v>10513</v>
      </c>
      <c r="B7593">
        <v>0</v>
      </c>
      <c r="C7593">
        <v>0</v>
      </c>
      <c r="D7593">
        <v>0</v>
      </c>
      <c r="E7593">
        <v>734997977.39699996</v>
      </c>
    </row>
    <row r="7594" spans="1:5" x14ac:dyDescent="0.15">
      <c r="A7594" t="s">
        <v>10514</v>
      </c>
      <c r="B7594">
        <v>0</v>
      </c>
      <c r="C7594">
        <v>0</v>
      </c>
      <c r="D7594">
        <v>0</v>
      </c>
      <c r="E7594">
        <v>-734997977.39699996</v>
      </c>
    </row>
    <row r="7595" spans="1:5" x14ac:dyDescent="0.15">
      <c r="A7595" t="s">
        <v>10515</v>
      </c>
      <c r="B7595">
        <v>0</v>
      </c>
      <c r="C7595">
        <v>0</v>
      </c>
      <c r="D7595">
        <v>0</v>
      </c>
      <c r="E7595">
        <v>-105479732.853</v>
      </c>
    </row>
    <row r="7596" spans="1:5" x14ac:dyDescent="0.15">
      <c r="A7596" t="s">
        <v>10516</v>
      </c>
      <c r="B7596">
        <v>0</v>
      </c>
      <c r="C7596">
        <v>0</v>
      </c>
      <c r="D7596">
        <v>0</v>
      </c>
      <c r="E7596">
        <v>92488.534</v>
      </c>
    </row>
    <row r="7597" spans="1:5" x14ac:dyDescent="0.15">
      <c r="A7597" t="s">
        <v>10517</v>
      </c>
      <c r="B7597">
        <v>0</v>
      </c>
      <c r="C7597">
        <v>0</v>
      </c>
      <c r="D7597">
        <v>0</v>
      </c>
      <c r="E7597">
        <v>-75835.896999999997</v>
      </c>
    </row>
    <row r="7598" spans="1:5" x14ac:dyDescent="0.15">
      <c r="A7598" t="s">
        <v>10518</v>
      </c>
      <c r="B7598">
        <v>0</v>
      </c>
      <c r="C7598">
        <v>0</v>
      </c>
      <c r="D7598">
        <v>0</v>
      </c>
      <c r="E7598">
        <v>-60729543.136</v>
      </c>
    </row>
    <row r="7599" spans="1:5" x14ac:dyDescent="0.15">
      <c r="A7599" t="s">
        <v>10519</v>
      </c>
      <c r="B7599">
        <v>0</v>
      </c>
      <c r="C7599">
        <v>0</v>
      </c>
      <c r="D7599">
        <v>0</v>
      </c>
      <c r="E7599">
        <v>-74673661.042999998</v>
      </c>
    </row>
    <row r="7600" spans="1:5" x14ac:dyDescent="0.15">
      <c r="A7600" t="s">
        <v>10520</v>
      </c>
      <c r="B7600">
        <v>0</v>
      </c>
      <c r="C7600">
        <v>0</v>
      </c>
      <c r="D7600">
        <v>0</v>
      </c>
      <c r="E7600">
        <v>-67731211.829999998</v>
      </c>
    </row>
    <row r="7601" spans="1:5" x14ac:dyDescent="0.15">
      <c r="A7601" t="s">
        <v>10521</v>
      </c>
      <c r="B7601">
        <v>0</v>
      </c>
      <c r="C7601">
        <v>0</v>
      </c>
      <c r="D7601">
        <v>0</v>
      </c>
      <c r="E7601">
        <v>-61434205.741999999</v>
      </c>
    </row>
    <row r="7602" spans="1:5" x14ac:dyDescent="0.15">
      <c r="A7602" t="s">
        <v>10522</v>
      </c>
      <c r="B7602">
        <v>0</v>
      </c>
      <c r="C7602">
        <v>0</v>
      </c>
      <c r="D7602">
        <v>0</v>
      </c>
      <c r="E7602">
        <v>-42376997.641999997</v>
      </c>
    </row>
    <row r="7603" spans="1:5" x14ac:dyDescent="0.15">
      <c r="A7603" t="s">
        <v>10523</v>
      </c>
      <c r="B7603">
        <v>0</v>
      </c>
      <c r="C7603">
        <v>0</v>
      </c>
      <c r="D7603">
        <v>0</v>
      </c>
      <c r="E7603">
        <v>-62990928.442000002</v>
      </c>
    </row>
    <row r="7604" spans="1:5" x14ac:dyDescent="0.15">
      <c r="A7604" t="s">
        <v>10524</v>
      </c>
      <c r="B7604">
        <v>0</v>
      </c>
      <c r="C7604">
        <v>0</v>
      </c>
      <c r="D7604">
        <v>0</v>
      </c>
      <c r="E7604">
        <v>81568.976999999999</v>
      </c>
    </row>
    <row r="7605" spans="1:5" x14ac:dyDescent="0.15">
      <c r="A7605" t="s">
        <v>10525</v>
      </c>
      <c r="B7605">
        <v>0</v>
      </c>
      <c r="C7605">
        <v>0</v>
      </c>
      <c r="D7605">
        <v>0</v>
      </c>
      <c r="E7605">
        <v>143218.78400000001</v>
      </c>
    </row>
    <row r="7606" spans="1:5" x14ac:dyDescent="0.15">
      <c r="A7606" t="s">
        <v>10526</v>
      </c>
      <c r="B7606">
        <v>0</v>
      </c>
      <c r="C7606">
        <v>0</v>
      </c>
      <c r="D7606">
        <v>0</v>
      </c>
      <c r="E7606">
        <v>21504.804</v>
      </c>
    </row>
    <row r="7607" spans="1:5" x14ac:dyDescent="0.15">
      <c r="A7607" t="s">
        <v>10527</v>
      </c>
      <c r="B7607">
        <v>0</v>
      </c>
      <c r="C7607">
        <v>0</v>
      </c>
      <c r="D7607">
        <v>0</v>
      </c>
      <c r="E7607">
        <v>0</v>
      </c>
    </row>
    <row r="7608" spans="1:5" x14ac:dyDescent="0.15">
      <c r="A7608" t="s">
        <v>10528</v>
      </c>
      <c r="B7608">
        <v>0</v>
      </c>
      <c r="C7608">
        <v>0</v>
      </c>
      <c r="D7608">
        <v>0</v>
      </c>
      <c r="E7608">
        <v>-204076993.227</v>
      </c>
    </row>
    <row r="7609" spans="1:5" x14ac:dyDescent="0.15">
      <c r="A7609" t="s">
        <v>10529</v>
      </c>
      <c r="B7609">
        <v>0</v>
      </c>
      <c r="C7609">
        <v>0</v>
      </c>
      <c r="D7609">
        <v>0</v>
      </c>
      <c r="E7609">
        <v>1E-3</v>
      </c>
    </row>
    <row r="7610" spans="1:5" x14ac:dyDescent="0.15">
      <c r="A7610" t="s">
        <v>10530</v>
      </c>
      <c r="B7610">
        <v>0</v>
      </c>
      <c r="C7610">
        <v>0</v>
      </c>
      <c r="D7610">
        <v>0</v>
      </c>
      <c r="E7610">
        <v>1E-3</v>
      </c>
    </row>
    <row r="7611" spans="1:5" x14ac:dyDescent="0.15">
      <c r="A7611" t="s">
        <v>10531</v>
      </c>
      <c r="B7611">
        <v>0</v>
      </c>
      <c r="C7611">
        <v>0</v>
      </c>
      <c r="D7611">
        <v>0</v>
      </c>
      <c r="E7611">
        <v>734997977.39699996</v>
      </c>
    </row>
    <row r="7612" spans="1:5" x14ac:dyDescent="0.15">
      <c r="A7612" t="s">
        <v>10532</v>
      </c>
      <c r="B7612">
        <v>0</v>
      </c>
      <c r="C7612">
        <v>0</v>
      </c>
      <c r="D7612">
        <v>0</v>
      </c>
      <c r="E7612">
        <v>-734997977.39699996</v>
      </c>
    </row>
    <row r="7613" spans="1:5" x14ac:dyDescent="0.15">
      <c r="A7613" t="s">
        <v>10533</v>
      </c>
      <c r="B7613">
        <v>0</v>
      </c>
      <c r="C7613">
        <v>0</v>
      </c>
      <c r="D7613">
        <v>0</v>
      </c>
      <c r="E7613">
        <v>-105479732.853</v>
      </c>
    </row>
    <row r="7614" spans="1:5" x14ac:dyDescent="0.15">
      <c r="A7614" t="s">
        <v>10534</v>
      </c>
      <c r="B7614">
        <v>0</v>
      </c>
      <c r="C7614">
        <v>0</v>
      </c>
      <c r="D7614">
        <v>0</v>
      </c>
      <c r="E7614">
        <v>92488.534</v>
      </c>
    </row>
    <row r="7615" spans="1:5" x14ac:dyDescent="0.15">
      <c r="A7615" t="s">
        <v>10535</v>
      </c>
      <c r="B7615">
        <v>0</v>
      </c>
      <c r="C7615">
        <v>0</v>
      </c>
      <c r="D7615">
        <v>0</v>
      </c>
      <c r="E7615">
        <v>-75835.896999999997</v>
      </c>
    </row>
    <row r="7616" spans="1:5" x14ac:dyDescent="0.15">
      <c r="A7616" t="s">
        <v>10536</v>
      </c>
      <c r="B7616">
        <v>0</v>
      </c>
      <c r="C7616">
        <v>0</v>
      </c>
      <c r="D7616">
        <v>0</v>
      </c>
      <c r="E7616">
        <v>1E-3</v>
      </c>
    </row>
    <row r="7617" spans="1:5" x14ac:dyDescent="0.15">
      <c r="A7617" t="s">
        <v>10537</v>
      </c>
      <c r="B7617">
        <v>0</v>
      </c>
      <c r="C7617">
        <v>0</v>
      </c>
      <c r="D7617">
        <v>0</v>
      </c>
      <c r="E7617">
        <v>734997977.39699996</v>
      </c>
    </row>
    <row r="7618" spans="1:5" x14ac:dyDescent="0.15">
      <c r="A7618" t="s">
        <v>10538</v>
      </c>
      <c r="B7618">
        <v>0</v>
      </c>
      <c r="C7618">
        <v>0</v>
      </c>
      <c r="D7618">
        <v>0</v>
      </c>
      <c r="E7618">
        <v>734997977.39699996</v>
      </c>
    </row>
    <row r="7619" spans="1:5" x14ac:dyDescent="0.15">
      <c r="A7619" t="s">
        <v>10539</v>
      </c>
      <c r="B7619">
        <v>0</v>
      </c>
      <c r="C7619">
        <v>0</v>
      </c>
      <c r="D7619">
        <v>0</v>
      </c>
      <c r="E7619">
        <v>734997977.39699996</v>
      </c>
    </row>
    <row r="7620" spans="1:5" x14ac:dyDescent="0.15">
      <c r="A7620" t="s">
        <v>10540</v>
      </c>
      <c r="B7620">
        <v>0</v>
      </c>
      <c r="C7620">
        <v>0</v>
      </c>
      <c r="D7620">
        <v>0</v>
      </c>
      <c r="E7620">
        <v>734997977.39699996</v>
      </c>
    </row>
    <row r="7621" spans="1:5" x14ac:dyDescent="0.15">
      <c r="A7621" t="s">
        <v>10541</v>
      </c>
      <c r="B7621">
        <v>0</v>
      </c>
      <c r="C7621">
        <v>0</v>
      </c>
      <c r="D7621">
        <v>0</v>
      </c>
      <c r="E7621">
        <v>734997977.39699996</v>
      </c>
    </row>
    <row r="7622" spans="1:5" x14ac:dyDescent="0.15">
      <c r="A7622" t="s">
        <v>10542</v>
      </c>
      <c r="B7622">
        <v>0</v>
      </c>
      <c r="C7622">
        <v>0</v>
      </c>
      <c r="D7622">
        <v>0</v>
      </c>
      <c r="E7622">
        <v>734997977.39699996</v>
      </c>
    </row>
    <row r="7623" spans="1:5" x14ac:dyDescent="0.15">
      <c r="A7623" t="s">
        <v>10543</v>
      </c>
      <c r="B7623">
        <v>0</v>
      </c>
      <c r="C7623">
        <v>0</v>
      </c>
      <c r="D7623">
        <v>0</v>
      </c>
      <c r="E7623">
        <v>734997977.39699996</v>
      </c>
    </row>
    <row r="7624" spans="1:5" x14ac:dyDescent="0.15">
      <c r="A7624" t="s">
        <v>10544</v>
      </c>
      <c r="B7624">
        <v>0</v>
      </c>
      <c r="C7624">
        <v>0</v>
      </c>
      <c r="D7624">
        <v>0</v>
      </c>
      <c r="E7624">
        <v>53567.428999999996</v>
      </c>
    </row>
    <row r="7625" spans="1:5" x14ac:dyDescent="0.15">
      <c r="A7625" t="s">
        <v>10545</v>
      </c>
      <c r="B7625">
        <v>0</v>
      </c>
      <c r="C7625">
        <v>0</v>
      </c>
      <c r="D7625">
        <v>0</v>
      </c>
      <c r="E7625">
        <v>0</v>
      </c>
    </row>
    <row r="7626" spans="1:5" x14ac:dyDescent="0.15">
      <c r="A7626" t="s">
        <v>10546</v>
      </c>
      <c r="B7626">
        <v>0</v>
      </c>
      <c r="C7626">
        <v>0</v>
      </c>
      <c r="D7626">
        <v>0</v>
      </c>
      <c r="E7626">
        <v>-204076993.227</v>
      </c>
    </row>
    <row r="7627" spans="1:5" x14ac:dyDescent="0.15">
      <c r="A7627" t="s">
        <v>10547</v>
      </c>
      <c r="B7627">
        <v>0</v>
      </c>
      <c r="C7627">
        <v>0</v>
      </c>
      <c r="D7627">
        <v>0</v>
      </c>
      <c r="E7627">
        <v>1E-3</v>
      </c>
    </row>
    <row r="7628" spans="1:5" x14ac:dyDescent="0.15">
      <c r="A7628" t="s">
        <v>10548</v>
      </c>
      <c r="B7628">
        <v>0</v>
      </c>
      <c r="C7628">
        <v>0</v>
      </c>
      <c r="D7628">
        <v>0</v>
      </c>
      <c r="E7628">
        <v>1E-3</v>
      </c>
    </row>
    <row r="7629" spans="1:5" x14ac:dyDescent="0.15">
      <c r="A7629" t="s">
        <v>10549</v>
      </c>
      <c r="B7629">
        <v>0</v>
      </c>
      <c r="C7629">
        <v>0</v>
      </c>
      <c r="D7629">
        <v>0</v>
      </c>
      <c r="E7629">
        <v>734997977.39699996</v>
      </c>
    </row>
    <row r="7630" spans="1:5" x14ac:dyDescent="0.15">
      <c r="A7630" t="s">
        <v>10550</v>
      </c>
      <c r="B7630">
        <v>0</v>
      </c>
      <c r="C7630">
        <v>0</v>
      </c>
      <c r="D7630">
        <v>0</v>
      </c>
      <c r="E7630">
        <v>-734997977.39699996</v>
      </c>
    </row>
    <row r="7631" spans="1:5" x14ac:dyDescent="0.15">
      <c r="A7631" t="s">
        <v>10551</v>
      </c>
      <c r="B7631">
        <v>0</v>
      </c>
      <c r="C7631">
        <v>0</v>
      </c>
      <c r="D7631">
        <v>0</v>
      </c>
      <c r="E7631">
        <v>-105479732.853</v>
      </c>
    </row>
    <row r="7632" spans="1:5" x14ac:dyDescent="0.15">
      <c r="A7632" t="s">
        <v>10552</v>
      </c>
      <c r="B7632">
        <v>0</v>
      </c>
      <c r="C7632">
        <v>0</v>
      </c>
      <c r="D7632">
        <v>0</v>
      </c>
      <c r="E7632">
        <v>92488.534</v>
      </c>
    </row>
    <row r="7633" spans="1:5" x14ac:dyDescent="0.15">
      <c r="A7633" t="s">
        <v>10553</v>
      </c>
      <c r="B7633">
        <v>0</v>
      </c>
      <c r="C7633">
        <v>0</v>
      </c>
      <c r="D7633">
        <v>0</v>
      </c>
      <c r="E7633">
        <v>-75835.896999999997</v>
      </c>
    </row>
    <row r="7634" spans="1:5" x14ac:dyDescent="0.15">
      <c r="A7634" t="s">
        <v>10554</v>
      </c>
      <c r="B7634">
        <v>0</v>
      </c>
      <c r="C7634">
        <v>0</v>
      </c>
      <c r="D7634">
        <v>0</v>
      </c>
      <c r="E7634">
        <v>-60729543.136</v>
      </c>
    </row>
    <row r="7635" spans="1:5" x14ac:dyDescent="0.15">
      <c r="A7635" t="s">
        <v>10555</v>
      </c>
      <c r="B7635">
        <v>0</v>
      </c>
      <c r="C7635">
        <v>0</v>
      </c>
      <c r="D7635">
        <v>0</v>
      </c>
      <c r="E7635">
        <v>-74673661.042999998</v>
      </c>
    </row>
    <row r="7636" spans="1:5" x14ac:dyDescent="0.15">
      <c r="A7636" t="s">
        <v>10556</v>
      </c>
      <c r="B7636">
        <v>0</v>
      </c>
      <c r="C7636">
        <v>0</v>
      </c>
      <c r="D7636">
        <v>0</v>
      </c>
      <c r="E7636">
        <v>-67731211.829999998</v>
      </c>
    </row>
    <row r="7637" spans="1:5" x14ac:dyDescent="0.15">
      <c r="A7637" t="s">
        <v>10557</v>
      </c>
      <c r="B7637">
        <v>0</v>
      </c>
      <c r="C7637">
        <v>0</v>
      </c>
      <c r="D7637">
        <v>0</v>
      </c>
      <c r="E7637">
        <v>-61434205.741999999</v>
      </c>
    </row>
    <row r="7638" spans="1:5" x14ac:dyDescent="0.15">
      <c r="A7638" t="s">
        <v>10558</v>
      </c>
      <c r="B7638">
        <v>0</v>
      </c>
      <c r="C7638">
        <v>0</v>
      </c>
      <c r="D7638">
        <v>0</v>
      </c>
      <c r="E7638">
        <v>-42376997.641999997</v>
      </c>
    </row>
    <row r="7639" spans="1:5" x14ac:dyDescent="0.15">
      <c r="A7639" t="s">
        <v>10559</v>
      </c>
      <c r="B7639">
        <v>0</v>
      </c>
      <c r="C7639">
        <v>0</v>
      </c>
      <c r="D7639">
        <v>0</v>
      </c>
      <c r="E7639">
        <v>-62990928.442000002</v>
      </c>
    </row>
    <row r="7640" spans="1:5" x14ac:dyDescent="0.15">
      <c r="A7640" t="s">
        <v>10560</v>
      </c>
      <c r="B7640">
        <v>0</v>
      </c>
      <c r="C7640">
        <v>0</v>
      </c>
      <c r="D7640">
        <v>0</v>
      </c>
      <c r="E7640">
        <v>81568.976999999999</v>
      </c>
    </row>
    <row r="7641" spans="1:5" x14ac:dyDescent="0.15">
      <c r="A7641" t="s">
        <v>10561</v>
      </c>
      <c r="B7641">
        <v>0</v>
      </c>
      <c r="C7641">
        <v>0</v>
      </c>
      <c r="D7641">
        <v>0</v>
      </c>
      <c r="E7641">
        <v>143218.78400000001</v>
      </c>
    </row>
    <row r="7642" spans="1:5" x14ac:dyDescent="0.15">
      <c r="A7642" t="s">
        <v>10562</v>
      </c>
      <c r="B7642">
        <v>0</v>
      </c>
      <c r="C7642">
        <v>0</v>
      </c>
      <c r="D7642">
        <v>0</v>
      </c>
      <c r="E7642">
        <v>29034.313999999998</v>
      </c>
    </row>
    <row r="7643" spans="1:5" x14ac:dyDescent="0.15">
      <c r="A7643" t="s">
        <v>10563</v>
      </c>
      <c r="B7643">
        <v>0</v>
      </c>
      <c r="C7643">
        <v>0</v>
      </c>
      <c r="D7643">
        <v>0</v>
      </c>
      <c r="E7643">
        <v>0</v>
      </c>
    </row>
    <row r="7644" spans="1:5" x14ac:dyDescent="0.15">
      <c r="A7644" t="s">
        <v>10564</v>
      </c>
      <c r="B7644">
        <v>0</v>
      </c>
      <c r="C7644">
        <v>0</v>
      </c>
      <c r="D7644">
        <v>0</v>
      </c>
      <c r="E7644">
        <v>-204076993.227</v>
      </c>
    </row>
    <row r="7645" spans="1:5" x14ac:dyDescent="0.15">
      <c r="A7645" t="s">
        <v>10565</v>
      </c>
      <c r="B7645">
        <v>0</v>
      </c>
      <c r="C7645">
        <v>0</v>
      </c>
      <c r="D7645">
        <v>0</v>
      </c>
      <c r="E7645">
        <v>1E-3</v>
      </c>
    </row>
    <row r="7646" spans="1:5" x14ac:dyDescent="0.15">
      <c r="A7646" t="s">
        <v>10566</v>
      </c>
      <c r="B7646">
        <v>0</v>
      </c>
      <c r="C7646">
        <v>0</v>
      </c>
      <c r="D7646">
        <v>0</v>
      </c>
      <c r="E7646">
        <v>1E-3</v>
      </c>
    </row>
    <row r="7647" spans="1:5" x14ac:dyDescent="0.15">
      <c r="A7647" t="s">
        <v>10567</v>
      </c>
      <c r="B7647">
        <v>0</v>
      </c>
      <c r="C7647">
        <v>0</v>
      </c>
      <c r="D7647">
        <v>0</v>
      </c>
      <c r="E7647">
        <v>734997977.39699996</v>
      </c>
    </row>
    <row r="7648" spans="1:5" x14ac:dyDescent="0.15">
      <c r="A7648" t="s">
        <v>10568</v>
      </c>
      <c r="B7648">
        <v>0</v>
      </c>
      <c r="C7648">
        <v>0</v>
      </c>
      <c r="D7648">
        <v>0</v>
      </c>
      <c r="E7648">
        <v>-734997977.39699996</v>
      </c>
    </row>
    <row r="7649" spans="1:5" x14ac:dyDescent="0.15">
      <c r="A7649" t="s">
        <v>10569</v>
      </c>
      <c r="B7649">
        <v>0</v>
      </c>
      <c r="C7649">
        <v>0</v>
      </c>
      <c r="D7649">
        <v>0</v>
      </c>
      <c r="E7649">
        <v>-105479732.853</v>
      </c>
    </row>
    <row r="7650" spans="1:5" x14ac:dyDescent="0.15">
      <c r="A7650" t="s">
        <v>10570</v>
      </c>
      <c r="B7650">
        <v>0</v>
      </c>
      <c r="C7650">
        <v>0</v>
      </c>
      <c r="D7650">
        <v>0</v>
      </c>
      <c r="E7650">
        <v>92488.534</v>
      </c>
    </row>
    <row r="7651" spans="1:5" x14ac:dyDescent="0.15">
      <c r="A7651" t="s">
        <v>10571</v>
      </c>
      <c r="B7651">
        <v>0</v>
      </c>
      <c r="C7651">
        <v>0</v>
      </c>
      <c r="D7651">
        <v>0</v>
      </c>
      <c r="E7651">
        <v>-75835.896999999997</v>
      </c>
    </row>
    <row r="7652" spans="1:5" x14ac:dyDescent="0.15">
      <c r="A7652" t="s">
        <v>10572</v>
      </c>
      <c r="B7652">
        <v>0</v>
      </c>
      <c r="C7652">
        <v>0</v>
      </c>
      <c r="D7652">
        <v>0</v>
      </c>
      <c r="E7652">
        <v>-60729543.136</v>
      </c>
    </row>
    <row r="7653" spans="1:5" x14ac:dyDescent="0.15">
      <c r="A7653" t="s">
        <v>10573</v>
      </c>
      <c r="B7653">
        <v>0</v>
      </c>
      <c r="C7653">
        <v>0</v>
      </c>
      <c r="D7653">
        <v>0</v>
      </c>
      <c r="E7653">
        <v>-74673661.042999998</v>
      </c>
    </row>
    <row r="7654" spans="1:5" x14ac:dyDescent="0.15">
      <c r="A7654" t="s">
        <v>10574</v>
      </c>
      <c r="B7654">
        <v>0</v>
      </c>
      <c r="C7654">
        <v>0</v>
      </c>
      <c r="D7654">
        <v>0</v>
      </c>
      <c r="E7654">
        <v>-67731211.829999998</v>
      </c>
    </row>
    <row r="7655" spans="1:5" x14ac:dyDescent="0.15">
      <c r="A7655" t="s">
        <v>10575</v>
      </c>
      <c r="B7655">
        <v>0</v>
      </c>
      <c r="C7655">
        <v>0</v>
      </c>
      <c r="D7655">
        <v>0</v>
      </c>
      <c r="E7655">
        <v>-61434205.741999999</v>
      </c>
    </row>
    <row r="7656" spans="1:5" x14ac:dyDescent="0.15">
      <c r="A7656" t="s">
        <v>10576</v>
      </c>
      <c r="B7656">
        <v>0</v>
      </c>
      <c r="C7656">
        <v>0</v>
      </c>
      <c r="D7656">
        <v>0</v>
      </c>
      <c r="E7656">
        <v>-42376997.641999997</v>
      </c>
    </row>
    <row r="7657" spans="1:5" x14ac:dyDescent="0.15">
      <c r="A7657" t="s">
        <v>10577</v>
      </c>
      <c r="B7657">
        <v>0</v>
      </c>
      <c r="C7657">
        <v>0</v>
      </c>
      <c r="D7657">
        <v>0</v>
      </c>
      <c r="E7657">
        <v>-62990928.442000002</v>
      </c>
    </row>
    <row r="7658" spans="1:5" x14ac:dyDescent="0.15">
      <c r="A7658" t="s">
        <v>10578</v>
      </c>
      <c r="B7658">
        <v>0</v>
      </c>
      <c r="C7658">
        <v>0</v>
      </c>
      <c r="D7658">
        <v>0</v>
      </c>
      <c r="E7658">
        <v>81568.976999999999</v>
      </c>
    </row>
    <row r="7659" spans="1:5" x14ac:dyDescent="0.15">
      <c r="A7659" t="s">
        <v>10579</v>
      </c>
      <c r="B7659">
        <v>0</v>
      </c>
      <c r="C7659">
        <v>0</v>
      </c>
      <c r="D7659">
        <v>0</v>
      </c>
      <c r="E7659">
        <v>143218.78400000001</v>
      </c>
    </row>
    <row r="7660" spans="1:5" x14ac:dyDescent="0.15">
      <c r="A7660" t="s">
        <v>10580</v>
      </c>
      <c r="B7660">
        <v>0</v>
      </c>
      <c r="C7660">
        <v>0</v>
      </c>
      <c r="D7660">
        <v>0</v>
      </c>
      <c r="E7660">
        <v>31372.132000000001</v>
      </c>
    </row>
    <row r="7661" spans="1:5" x14ac:dyDescent="0.15">
      <c r="A7661" t="s">
        <v>10581</v>
      </c>
      <c r="B7661">
        <v>0</v>
      </c>
      <c r="C7661">
        <v>0</v>
      </c>
      <c r="D7661">
        <v>0</v>
      </c>
      <c r="E7661">
        <v>0</v>
      </c>
    </row>
    <row r="7662" spans="1:5" x14ac:dyDescent="0.15">
      <c r="A7662" t="s">
        <v>10582</v>
      </c>
      <c r="B7662">
        <v>0</v>
      </c>
      <c r="C7662">
        <v>0</v>
      </c>
      <c r="D7662">
        <v>0</v>
      </c>
      <c r="E7662">
        <v>-204076993.227</v>
      </c>
    </row>
    <row r="7663" spans="1:5" x14ac:dyDescent="0.15">
      <c r="A7663" t="s">
        <v>10583</v>
      </c>
      <c r="B7663">
        <v>0</v>
      </c>
      <c r="C7663">
        <v>0</v>
      </c>
      <c r="D7663">
        <v>0</v>
      </c>
      <c r="E7663">
        <v>1E-3</v>
      </c>
    </row>
    <row r="7664" spans="1:5" x14ac:dyDescent="0.15">
      <c r="A7664" t="s">
        <v>10584</v>
      </c>
      <c r="B7664">
        <v>0</v>
      </c>
      <c r="C7664">
        <v>0</v>
      </c>
      <c r="D7664">
        <v>0</v>
      </c>
      <c r="E7664">
        <v>1E-3</v>
      </c>
    </row>
    <row r="7665" spans="1:5" x14ac:dyDescent="0.15">
      <c r="A7665" t="s">
        <v>10585</v>
      </c>
      <c r="B7665">
        <v>0</v>
      </c>
      <c r="C7665">
        <v>0</v>
      </c>
      <c r="D7665">
        <v>0</v>
      </c>
      <c r="E7665">
        <v>734997977.39699996</v>
      </c>
    </row>
    <row r="7666" spans="1:5" x14ac:dyDescent="0.15">
      <c r="A7666" t="s">
        <v>10586</v>
      </c>
      <c r="B7666">
        <v>0</v>
      </c>
      <c r="C7666">
        <v>0</v>
      </c>
      <c r="D7666">
        <v>0</v>
      </c>
      <c r="E7666">
        <v>-734997977.39699996</v>
      </c>
    </row>
    <row r="7667" spans="1:5" x14ac:dyDescent="0.15">
      <c r="A7667" t="s">
        <v>10587</v>
      </c>
      <c r="B7667">
        <v>0</v>
      </c>
      <c r="C7667">
        <v>0</v>
      </c>
      <c r="D7667">
        <v>0</v>
      </c>
      <c r="E7667">
        <v>-105479732.853</v>
      </c>
    </row>
    <row r="7668" spans="1:5" x14ac:dyDescent="0.15">
      <c r="A7668" t="s">
        <v>10588</v>
      </c>
      <c r="B7668">
        <v>0</v>
      </c>
      <c r="C7668">
        <v>0</v>
      </c>
      <c r="D7668">
        <v>0</v>
      </c>
      <c r="E7668">
        <v>92488.534</v>
      </c>
    </row>
    <row r="7669" spans="1:5" x14ac:dyDescent="0.15">
      <c r="A7669" t="s">
        <v>10589</v>
      </c>
      <c r="B7669">
        <v>0</v>
      </c>
      <c r="C7669">
        <v>0</v>
      </c>
      <c r="D7669">
        <v>0</v>
      </c>
      <c r="E7669">
        <v>-75835.896999999997</v>
      </c>
    </row>
    <row r="7670" spans="1:5" x14ac:dyDescent="0.15">
      <c r="A7670" t="s">
        <v>10590</v>
      </c>
      <c r="B7670">
        <v>0</v>
      </c>
      <c r="C7670">
        <v>0</v>
      </c>
      <c r="D7670">
        <v>0</v>
      </c>
      <c r="E7670">
        <v>1E-3</v>
      </c>
    </row>
    <row r="7671" spans="1:5" x14ac:dyDescent="0.15">
      <c r="A7671" t="s">
        <v>10591</v>
      </c>
      <c r="B7671">
        <v>0</v>
      </c>
      <c r="C7671">
        <v>0</v>
      </c>
      <c r="D7671">
        <v>0</v>
      </c>
      <c r="E7671">
        <v>1E-3</v>
      </c>
    </row>
    <row r="7672" spans="1:5" x14ac:dyDescent="0.15">
      <c r="A7672" t="s">
        <v>10592</v>
      </c>
      <c r="B7672">
        <v>0</v>
      </c>
      <c r="C7672">
        <v>0</v>
      </c>
      <c r="D7672">
        <v>0</v>
      </c>
      <c r="E7672">
        <v>1E-3</v>
      </c>
    </row>
    <row r="7673" spans="1:5" x14ac:dyDescent="0.15">
      <c r="A7673" t="s">
        <v>10593</v>
      </c>
      <c r="B7673">
        <v>0</v>
      </c>
      <c r="C7673">
        <v>0</v>
      </c>
      <c r="D7673">
        <v>0</v>
      </c>
      <c r="E7673">
        <v>1E-3</v>
      </c>
    </row>
    <row r="7674" spans="1:5" x14ac:dyDescent="0.15">
      <c r="A7674" t="s">
        <v>10594</v>
      </c>
      <c r="B7674">
        <v>0</v>
      </c>
      <c r="C7674">
        <v>0</v>
      </c>
      <c r="D7674">
        <v>0</v>
      </c>
      <c r="E7674">
        <v>86236.263999999996</v>
      </c>
    </row>
    <row r="7675" spans="1:5" x14ac:dyDescent="0.15">
      <c r="A7675" t="s">
        <v>10595</v>
      </c>
      <c r="B7675">
        <v>0</v>
      </c>
      <c r="C7675">
        <v>0</v>
      </c>
      <c r="D7675">
        <v>0</v>
      </c>
      <c r="E7675">
        <v>223530.4</v>
      </c>
    </row>
    <row r="7676" spans="1:5" x14ac:dyDescent="0.15">
      <c r="A7676" t="s">
        <v>10596</v>
      </c>
      <c r="B7676">
        <v>0</v>
      </c>
      <c r="C7676">
        <v>0</v>
      </c>
      <c r="D7676">
        <v>0</v>
      </c>
      <c r="E7676">
        <v>84376.303</v>
      </c>
    </row>
    <row r="7677" spans="1:5" x14ac:dyDescent="0.15">
      <c r="A7677" t="s">
        <v>10597</v>
      </c>
      <c r="B7677">
        <v>0</v>
      </c>
      <c r="C7677">
        <v>0</v>
      </c>
      <c r="D7677">
        <v>0</v>
      </c>
      <c r="E7677">
        <v>146237.193</v>
      </c>
    </row>
    <row r="7678" spans="1:5" x14ac:dyDescent="0.15">
      <c r="A7678" t="s">
        <v>10598</v>
      </c>
      <c r="B7678">
        <v>0</v>
      </c>
      <c r="C7678">
        <v>0</v>
      </c>
      <c r="D7678">
        <v>0</v>
      </c>
      <c r="E7678">
        <v>43844.267999999996</v>
      </c>
    </row>
    <row r="7679" spans="1:5" x14ac:dyDescent="0.15">
      <c r="A7679" t="s">
        <v>10599</v>
      </c>
      <c r="B7679">
        <v>0</v>
      </c>
      <c r="C7679">
        <v>0</v>
      </c>
      <c r="D7679">
        <v>0</v>
      </c>
      <c r="E7679">
        <v>0</v>
      </c>
    </row>
    <row r="7680" spans="1:5" x14ac:dyDescent="0.15">
      <c r="A7680" t="s">
        <v>10600</v>
      </c>
      <c r="B7680">
        <v>0</v>
      </c>
      <c r="C7680">
        <v>0</v>
      </c>
      <c r="D7680">
        <v>0</v>
      </c>
      <c r="E7680">
        <v>-204076993.227</v>
      </c>
    </row>
    <row r="7681" spans="1:5" x14ac:dyDescent="0.15">
      <c r="A7681" t="s">
        <v>10601</v>
      </c>
      <c r="B7681">
        <v>0</v>
      </c>
      <c r="C7681">
        <v>0</v>
      </c>
      <c r="D7681">
        <v>0</v>
      </c>
      <c r="E7681">
        <v>1E-3</v>
      </c>
    </row>
    <row r="7682" spans="1:5" x14ac:dyDescent="0.15">
      <c r="A7682" t="s">
        <v>10602</v>
      </c>
      <c r="B7682">
        <v>0</v>
      </c>
      <c r="C7682">
        <v>0</v>
      </c>
      <c r="D7682">
        <v>0</v>
      </c>
      <c r="E7682">
        <v>1E-3</v>
      </c>
    </row>
    <row r="7683" spans="1:5" x14ac:dyDescent="0.15">
      <c r="A7683" t="s">
        <v>10603</v>
      </c>
      <c r="B7683">
        <v>0</v>
      </c>
      <c r="C7683">
        <v>0</v>
      </c>
      <c r="D7683">
        <v>0</v>
      </c>
      <c r="E7683">
        <v>734997977.39699996</v>
      </c>
    </row>
    <row r="7684" spans="1:5" x14ac:dyDescent="0.15">
      <c r="A7684" t="s">
        <v>10604</v>
      </c>
      <c r="B7684">
        <v>0</v>
      </c>
      <c r="C7684">
        <v>0</v>
      </c>
      <c r="D7684">
        <v>0</v>
      </c>
      <c r="E7684">
        <v>-734997977.39699996</v>
      </c>
    </row>
    <row r="7685" spans="1:5" x14ac:dyDescent="0.15">
      <c r="A7685" t="s">
        <v>10605</v>
      </c>
      <c r="B7685">
        <v>0</v>
      </c>
      <c r="C7685">
        <v>0</v>
      </c>
      <c r="D7685">
        <v>0</v>
      </c>
      <c r="E7685">
        <v>-105479732.853</v>
      </c>
    </row>
    <row r="7686" spans="1:5" x14ac:dyDescent="0.15">
      <c r="A7686" t="s">
        <v>10606</v>
      </c>
      <c r="B7686">
        <v>0</v>
      </c>
      <c r="C7686">
        <v>0</v>
      </c>
      <c r="D7686">
        <v>0</v>
      </c>
      <c r="E7686">
        <v>92488.534</v>
      </c>
    </row>
    <row r="7687" spans="1:5" x14ac:dyDescent="0.15">
      <c r="A7687" t="s">
        <v>10607</v>
      </c>
      <c r="B7687">
        <v>0</v>
      </c>
      <c r="C7687">
        <v>0</v>
      </c>
      <c r="D7687">
        <v>0</v>
      </c>
      <c r="E7687">
        <v>-75835.896999999997</v>
      </c>
    </row>
    <row r="7688" spans="1:5" x14ac:dyDescent="0.15">
      <c r="A7688" t="s">
        <v>10608</v>
      </c>
      <c r="B7688">
        <v>0</v>
      </c>
      <c r="C7688">
        <v>0</v>
      </c>
      <c r="D7688">
        <v>0</v>
      </c>
      <c r="E7688">
        <v>-60729543.136</v>
      </c>
    </row>
    <row r="7689" spans="1:5" x14ac:dyDescent="0.15">
      <c r="A7689" t="s">
        <v>10609</v>
      </c>
      <c r="B7689">
        <v>0</v>
      </c>
      <c r="C7689">
        <v>0</v>
      </c>
      <c r="D7689">
        <v>0</v>
      </c>
      <c r="E7689">
        <v>-74673661.042999998</v>
      </c>
    </row>
    <row r="7690" spans="1:5" x14ac:dyDescent="0.15">
      <c r="A7690" t="s">
        <v>10610</v>
      </c>
      <c r="B7690">
        <v>0</v>
      </c>
      <c r="C7690">
        <v>0</v>
      </c>
      <c r="D7690">
        <v>0</v>
      </c>
      <c r="E7690">
        <v>-67731211.829999998</v>
      </c>
    </row>
    <row r="7691" spans="1:5" x14ac:dyDescent="0.15">
      <c r="A7691" t="s">
        <v>10611</v>
      </c>
      <c r="B7691">
        <v>0</v>
      </c>
      <c r="C7691">
        <v>0</v>
      </c>
      <c r="D7691">
        <v>0</v>
      </c>
      <c r="E7691">
        <v>-61434205.741999999</v>
      </c>
    </row>
    <row r="7692" spans="1:5" x14ac:dyDescent="0.15">
      <c r="A7692" t="s">
        <v>10612</v>
      </c>
      <c r="B7692">
        <v>0</v>
      </c>
      <c r="C7692">
        <v>0</v>
      </c>
      <c r="D7692">
        <v>0</v>
      </c>
      <c r="E7692">
        <v>-42376997.641999997</v>
      </c>
    </row>
    <row r="7693" spans="1:5" x14ac:dyDescent="0.15">
      <c r="A7693" t="s">
        <v>10613</v>
      </c>
      <c r="B7693">
        <v>0</v>
      </c>
      <c r="C7693">
        <v>0</v>
      </c>
      <c r="D7693">
        <v>0</v>
      </c>
      <c r="E7693">
        <v>-62990928.442000002</v>
      </c>
    </row>
    <row r="7694" spans="1:5" x14ac:dyDescent="0.15">
      <c r="A7694" t="s">
        <v>10614</v>
      </c>
      <c r="B7694">
        <v>0</v>
      </c>
      <c r="C7694">
        <v>0</v>
      </c>
      <c r="D7694">
        <v>0</v>
      </c>
      <c r="E7694">
        <v>81568.976999999999</v>
      </c>
    </row>
    <row r="7695" spans="1:5" x14ac:dyDescent="0.15">
      <c r="A7695" t="s">
        <v>10615</v>
      </c>
      <c r="B7695">
        <v>0</v>
      </c>
      <c r="C7695">
        <v>0</v>
      </c>
      <c r="D7695">
        <v>0</v>
      </c>
      <c r="E7695">
        <v>143218.78400000001</v>
      </c>
    </row>
    <row r="7696" spans="1:5" x14ac:dyDescent="0.15">
      <c r="A7696" t="s">
        <v>10616</v>
      </c>
      <c r="B7696">
        <v>0</v>
      </c>
      <c r="C7696">
        <v>0</v>
      </c>
      <c r="D7696">
        <v>0</v>
      </c>
      <c r="E7696">
        <v>18074.584999999999</v>
      </c>
    </row>
    <row r="7697" spans="1:5" x14ac:dyDescent="0.15">
      <c r="A7697" t="s">
        <v>10617</v>
      </c>
      <c r="B7697">
        <v>0</v>
      </c>
      <c r="C7697">
        <v>0</v>
      </c>
      <c r="D7697">
        <v>0</v>
      </c>
      <c r="E7697">
        <v>0</v>
      </c>
    </row>
    <row r="7698" spans="1:5" x14ac:dyDescent="0.15">
      <c r="A7698" t="s">
        <v>10618</v>
      </c>
      <c r="B7698">
        <v>0</v>
      </c>
      <c r="C7698">
        <v>0</v>
      </c>
      <c r="D7698">
        <v>0</v>
      </c>
      <c r="E7698">
        <v>-204076993.227</v>
      </c>
    </row>
    <row r="7699" spans="1:5" x14ac:dyDescent="0.15">
      <c r="A7699" t="s">
        <v>10619</v>
      </c>
      <c r="B7699">
        <v>0</v>
      </c>
      <c r="C7699">
        <v>0</v>
      </c>
      <c r="D7699">
        <v>0</v>
      </c>
      <c r="E7699">
        <v>1E-3</v>
      </c>
    </row>
    <row r="7700" spans="1:5" x14ac:dyDescent="0.15">
      <c r="A7700" t="s">
        <v>10620</v>
      </c>
      <c r="B7700">
        <v>0</v>
      </c>
      <c r="C7700">
        <v>0</v>
      </c>
      <c r="D7700">
        <v>0</v>
      </c>
      <c r="E7700">
        <v>1E-3</v>
      </c>
    </row>
    <row r="7701" spans="1:5" x14ac:dyDescent="0.15">
      <c r="A7701" t="s">
        <v>10621</v>
      </c>
      <c r="B7701">
        <v>0</v>
      </c>
      <c r="C7701">
        <v>0</v>
      </c>
      <c r="D7701">
        <v>0</v>
      </c>
      <c r="E7701">
        <v>734997977.39699996</v>
      </c>
    </row>
    <row r="7702" spans="1:5" x14ac:dyDescent="0.15">
      <c r="A7702" t="s">
        <v>10622</v>
      </c>
      <c r="B7702">
        <v>0</v>
      </c>
      <c r="C7702">
        <v>0</v>
      </c>
      <c r="D7702">
        <v>0</v>
      </c>
      <c r="E7702">
        <v>-734997977.39699996</v>
      </c>
    </row>
    <row r="7703" spans="1:5" x14ac:dyDescent="0.15">
      <c r="A7703" t="s">
        <v>10623</v>
      </c>
      <c r="B7703">
        <v>0</v>
      </c>
      <c r="C7703">
        <v>0</v>
      </c>
      <c r="D7703">
        <v>0</v>
      </c>
      <c r="E7703">
        <v>-105479732.853</v>
      </c>
    </row>
    <row r="7704" spans="1:5" x14ac:dyDescent="0.15">
      <c r="A7704" t="s">
        <v>10624</v>
      </c>
      <c r="B7704">
        <v>0</v>
      </c>
      <c r="C7704">
        <v>0</v>
      </c>
      <c r="D7704">
        <v>0</v>
      </c>
      <c r="E7704">
        <v>92488.534</v>
      </c>
    </row>
    <row r="7705" spans="1:5" x14ac:dyDescent="0.15">
      <c r="A7705" t="s">
        <v>10625</v>
      </c>
      <c r="B7705">
        <v>0</v>
      </c>
      <c r="C7705">
        <v>0</v>
      </c>
      <c r="D7705">
        <v>0</v>
      </c>
      <c r="E7705">
        <v>-75835.896999999997</v>
      </c>
    </row>
    <row r="7706" spans="1:5" x14ac:dyDescent="0.15">
      <c r="A7706" t="s">
        <v>10626</v>
      </c>
      <c r="B7706">
        <v>0</v>
      </c>
      <c r="C7706">
        <v>0</v>
      </c>
      <c r="D7706">
        <v>0</v>
      </c>
      <c r="E7706">
        <v>-60729543.136</v>
      </c>
    </row>
    <row r="7707" spans="1:5" x14ac:dyDescent="0.15">
      <c r="A7707" t="s">
        <v>10627</v>
      </c>
      <c r="B7707">
        <v>0</v>
      </c>
      <c r="C7707">
        <v>0</v>
      </c>
      <c r="D7707">
        <v>0</v>
      </c>
      <c r="E7707">
        <v>-74673661.042999998</v>
      </c>
    </row>
    <row r="7708" spans="1:5" x14ac:dyDescent="0.15">
      <c r="A7708" t="s">
        <v>10628</v>
      </c>
      <c r="B7708">
        <v>0</v>
      </c>
      <c r="C7708">
        <v>0</v>
      </c>
      <c r="D7708">
        <v>0</v>
      </c>
      <c r="E7708">
        <v>-67731211.829999998</v>
      </c>
    </row>
    <row r="7709" spans="1:5" x14ac:dyDescent="0.15">
      <c r="A7709" t="s">
        <v>10629</v>
      </c>
      <c r="B7709">
        <v>0</v>
      </c>
      <c r="C7709">
        <v>0</v>
      </c>
      <c r="D7709">
        <v>0</v>
      </c>
      <c r="E7709">
        <v>-61434205.741999999</v>
      </c>
    </row>
    <row r="7710" spans="1:5" x14ac:dyDescent="0.15">
      <c r="A7710" t="s">
        <v>10630</v>
      </c>
      <c r="B7710">
        <v>0</v>
      </c>
      <c r="C7710">
        <v>0</v>
      </c>
      <c r="D7710">
        <v>0</v>
      </c>
      <c r="E7710">
        <v>-42376997.641999997</v>
      </c>
    </row>
    <row r="7711" spans="1:5" x14ac:dyDescent="0.15">
      <c r="A7711" t="s">
        <v>10631</v>
      </c>
      <c r="B7711">
        <v>0</v>
      </c>
      <c r="C7711">
        <v>0</v>
      </c>
      <c r="D7711">
        <v>0</v>
      </c>
      <c r="E7711">
        <v>-62990928.442000002</v>
      </c>
    </row>
    <row r="7712" spans="1:5" x14ac:dyDescent="0.15">
      <c r="A7712" t="s">
        <v>10632</v>
      </c>
      <c r="B7712">
        <v>0</v>
      </c>
      <c r="C7712">
        <v>0</v>
      </c>
      <c r="D7712">
        <v>0</v>
      </c>
      <c r="E7712">
        <v>81568.976999999999</v>
      </c>
    </row>
    <row r="7713" spans="1:5" x14ac:dyDescent="0.15">
      <c r="A7713" t="s">
        <v>10633</v>
      </c>
      <c r="B7713">
        <v>0</v>
      </c>
      <c r="C7713">
        <v>0</v>
      </c>
      <c r="D7713">
        <v>0</v>
      </c>
      <c r="E7713">
        <v>143218.78400000001</v>
      </c>
    </row>
    <row r="7714" spans="1:5" x14ac:dyDescent="0.15">
      <c r="A7714" t="s">
        <v>10634</v>
      </c>
      <c r="B7714">
        <v>0</v>
      </c>
      <c r="C7714">
        <v>0</v>
      </c>
      <c r="D7714">
        <v>0</v>
      </c>
      <c r="E7714">
        <v>21504.804</v>
      </c>
    </row>
    <row r="7715" spans="1:5" x14ac:dyDescent="0.15">
      <c r="A7715" t="s">
        <v>10635</v>
      </c>
      <c r="B7715">
        <v>0</v>
      </c>
      <c r="C7715">
        <v>0</v>
      </c>
      <c r="D7715">
        <v>0</v>
      </c>
      <c r="E7715">
        <v>0</v>
      </c>
    </row>
    <row r="7716" spans="1:5" x14ac:dyDescent="0.15">
      <c r="A7716" t="s">
        <v>10636</v>
      </c>
      <c r="B7716">
        <v>0</v>
      </c>
      <c r="C7716">
        <v>0</v>
      </c>
      <c r="D7716">
        <v>0</v>
      </c>
      <c r="E7716">
        <v>-204076993.227</v>
      </c>
    </row>
    <row r="7717" spans="1:5" x14ac:dyDescent="0.15">
      <c r="A7717" t="s">
        <v>10637</v>
      </c>
      <c r="B7717">
        <v>0</v>
      </c>
      <c r="C7717">
        <v>0</v>
      </c>
      <c r="D7717">
        <v>0</v>
      </c>
      <c r="E7717">
        <v>1E-3</v>
      </c>
    </row>
    <row r="7718" spans="1:5" x14ac:dyDescent="0.15">
      <c r="A7718" t="s">
        <v>10638</v>
      </c>
      <c r="B7718">
        <v>0</v>
      </c>
      <c r="C7718">
        <v>0</v>
      </c>
      <c r="D7718">
        <v>0</v>
      </c>
      <c r="E7718">
        <v>1E-3</v>
      </c>
    </row>
    <row r="7719" spans="1:5" x14ac:dyDescent="0.15">
      <c r="A7719" t="s">
        <v>10639</v>
      </c>
      <c r="B7719">
        <v>0</v>
      </c>
      <c r="C7719">
        <v>0</v>
      </c>
      <c r="D7719">
        <v>0</v>
      </c>
      <c r="E7719">
        <v>734997977.39699996</v>
      </c>
    </row>
    <row r="7720" spans="1:5" x14ac:dyDescent="0.15">
      <c r="A7720" t="s">
        <v>10640</v>
      </c>
      <c r="B7720">
        <v>0</v>
      </c>
      <c r="C7720">
        <v>0</v>
      </c>
      <c r="D7720">
        <v>0</v>
      </c>
      <c r="E7720">
        <v>-734997977.39699996</v>
      </c>
    </row>
    <row r="7721" spans="1:5" x14ac:dyDescent="0.15">
      <c r="A7721" t="s">
        <v>10641</v>
      </c>
      <c r="B7721">
        <v>0</v>
      </c>
      <c r="C7721">
        <v>0</v>
      </c>
      <c r="D7721">
        <v>0</v>
      </c>
      <c r="E7721">
        <v>-105479732.853</v>
      </c>
    </row>
    <row r="7722" spans="1:5" x14ac:dyDescent="0.15">
      <c r="A7722" t="s">
        <v>10642</v>
      </c>
      <c r="B7722">
        <v>0</v>
      </c>
      <c r="C7722">
        <v>0</v>
      </c>
      <c r="D7722">
        <v>0</v>
      </c>
      <c r="E7722">
        <v>92488.534</v>
      </c>
    </row>
    <row r="7723" spans="1:5" x14ac:dyDescent="0.15">
      <c r="A7723" t="s">
        <v>10643</v>
      </c>
      <c r="B7723">
        <v>0</v>
      </c>
      <c r="C7723">
        <v>0</v>
      </c>
      <c r="D7723">
        <v>0</v>
      </c>
      <c r="E7723">
        <v>-75835.896999999997</v>
      </c>
    </row>
    <row r="7724" spans="1:5" x14ac:dyDescent="0.15">
      <c r="A7724" t="s">
        <v>10644</v>
      </c>
      <c r="B7724">
        <v>0</v>
      </c>
      <c r="C7724">
        <v>0</v>
      </c>
      <c r="D7724">
        <v>0</v>
      </c>
      <c r="E7724">
        <v>-60729543.136</v>
      </c>
    </row>
    <row r="7725" spans="1:5" x14ac:dyDescent="0.15">
      <c r="A7725" t="s">
        <v>10645</v>
      </c>
      <c r="B7725">
        <v>0</v>
      </c>
      <c r="C7725">
        <v>0</v>
      </c>
      <c r="D7725">
        <v>0</v>
      </c>
      <c r="E7725">
        <v>-74673661.042999998</v>
      </c>
    </row>
    <row r="7726" spans="1:5" x14ac:dyDescent="0.15">
      <c r="A7726" t="s">
        <v>10646</v>
      </c>
      <c r="B7726">
        <v>0</v>
      </c>
      <c r="C7726">
        <v>0</v>
      </c>
      <c r="D7726">
        <v>0</v>
      </c>
      <c r="E7726">
        <v>-67731211.829999998</v>
      </c>
    </row>
    <row r="7727" spans="1:5" x14ac:dyDescent="0.15">
      <c r="A7727" t="s">
        <v>10647</v>
      </c>
      <c r="B7727">
        <v>0</v>
      </c>
      <c r="C7727">
        <v>0</v>
      </c>
      <c r="D7727">
        <v>0</v>
      </c>
      <c r="E7727">
        <v>-61434205.741999999</v>
      </c>
    </row>
    <row r="7728" spans="1:5" x14ac:dyDescent="0.15">
      <c r="A7728" t="s">
        <v>10648</v>
      </c>
      <c r="B7728">
        <v>0</v>
      </c>
      <c r="C7728">
        <v>0</v>
      </c>
      <c r="D7728">
        <v>0</v>
      </c>
      <c r="E7728">
        <v>-42376997.641999997</v>
      </c>
    </row>
    <row r="7729" spans="1:5" x14ac:dyDescent="0.15">
      <c r="A7729" t="s">
        <v>10649</v>
      </c>
      <c r="B7729">
        <v>0</v>
      </c>
      <c r="C7729">
        <v>0</v>
      </c>
      <c r="D7729">
        <v>0</v>
      </c>
      <c r="E7729">
        <v>-62990928.442000002</v>
      </c>
    </row>
    <row r="7730" spans="1:5" x14ac:dyDescent="0.15">
      <c r="A7730" t="s">
        <v>10650</v>
      </c>
      <c r="B7730">
        <v>0</v>
      </c>
      <c r="C7730">
        <v>0</v>
      </c>
      <c r="D7730">
        <v>0</v>
      </c>
      <c r="E7730">
        <v>81568.976999999999</v>
      </c>
    </row>
    <row r="7731" spans="1:5" x14ac:dyDescent="0.15">
      <c r="A7731" t="s">
        <v>10651</v>
      </c>
      <c r="B7731">
        <v>0</v>
      </c>
      <c r="C7731">
        <v>0</v>
      </c>
      <c r="D7731">
        <v>0</v>
      </c>
      <c r="E7731">
        <v>143218.78400000001</v>
      </c>
    </row>
    <row r="7732" spans="1:5" x14ac:dyDescent="0.15">
      <c r="A7732" t="s">
        <v>10652</v>
      </c>
      <c r="B7732">
        <v>0</v>
      </c>
      <c r="C7732">
        <v>0</v>
      </c>
      <c r="D7732">
        <v>0</v>
      </c>
      <c r="E7732">
        <v>-11659.401</v>
      </c>
    </row>
    <row r="7733" spans="1:5" x14ac:dyDescent="0.15">
      <c r="A7733" t="s">
        <v>10653</v>
      </c>
      <c r="B7733">
        <v>0</v>
      </c>
      <c r="C7733">
        <v>0</v>
      </c>
      <c r="D7733">
        <v>0</v>
      </c>
      <c r="E7733">
        <v>0</v>
      </c>
    </row>
    <row r="7734" spans="1:5" x14ac:dyDescent="0.15">
      <c r="A7734" t="s">
        <v>10654</v>
      </c>
      <c r="B7734">
        <v>0</v>
      </c>
      <c r="C7734">
        <v>0</v>
      </c>
      <c r="D7734">
        <v>0</v>
      </c>
      <c r="E7734">
        <v>-204076993.227</v>
      </c>
    </row>
    <row r="7735" spans="1:5" x14ac:dyDescent="0.15">
      <c r="A7735" t="s">
        <v>10655</v>
      </c>
      <c r="B7735">
        <v>0</v>
      </c>
      <c r="C7735">
        <v>0</v>
      </c>
      <c r="D7735">
        <v>0</v>
      </c>
      <c r="E7735">
        <v>1E-3</v>
      </c>
    </row>
    <row r="7736" spans="1:5" x14ac:dyDescent="0.15">
      <c r="A7736" t="s">
        <v>10656</v>
      </c>
      <c r="B7736">
        <v>0</v>
      </c>
      <c r="C7736">
        <v>0</v>
      </c>
      <c r="D7736">
        <v>0</v>
      </c>
      <c r="E7736">
        <v>1E-3</v>
      </c>
    </row>
    <row r="7737" spans="1:5" x14ac:dyDescent="0.15">
      <c r="A7737" t="s">
        <v>10657</v>
      </c>
      <c r="B7737">
        <v>0</v>
      </c>
      <c r="C7737">
        <v>0</v>
      </c>
      <c r="D7737">
        <v>0</v>
      </c>
      <c r="E7737">
        <v>734997977.39699996</v>
      </c>
    </row>
    <row r="7738" spans="1:5" x14ac:dyDescent="0.15">
      <c r="A7738" t="s">
        <v>10658</v>
      </c>
      <c r="B7738">
        <v>0</v>
      </c>
      <c r="C7738">
        <v>0</v>
      </c>
      <c r="D7738">
        <v>0</v>
      </c>
      <c r="E7738">
        <v>-734997977.39699996</v>
      </c>
    </row>
    <row r="7739" spans="1:5" x14ac:dyDescent="0.15">
      <c r="A7739" t="s">
        <v>10659</v>
      </c>
      <c r="B7739">
        <v>0</v>
      </c>
      <c r="C7739">
        <v>0</v>
      </c>
      <c r="D7739">
        <v>0</v>
      </c>
      <c r="E7739">
        <v>-105479732.853</v>
      </c>
    </row>
    <row r="7740" spans="1:5" x14ac:dyDescent="0.15">
      <c r="A7740" t="s">
        <v>10660</v>
      </c>
      <c r="B7740">
        <v>0</v>
      </c>
      <c r="C7740">
        <v>0</v>
      </c>
      <c r="D7740">
        <v>0</v>
      </c>
      <c r="E7740">
        <v>92488.534</v>
      </c>
    </row>
    <row r="7741" spans="1:5" x14ac:dyDescent="0.15">
      <c r="A7741" t="s">
        <v>10661</v>
      </c>
      <c r="B7741">
        <v>0</v>
      </c>
      <c r="C7741">
        <v>0</v>
      </c>
      <c r="D7741">
        <v>0</v>
      </c>
      <c r="E7741">
        <v>-75835.896999999997</v>
      </c>
    </row>
    <row r="7742" spans="1:5" x14ac:dyDescent="0.15">
      <c r="A7742" t="s">
        <v>10662</v>
      </c>
      <c r="B7742">
        <v>0</v>
      </c>
      <c r="C7742">
        <v>0</v>
      </c>
      <c r="D7742">
        <v>0</v>
      </c>
      <c r="E7742">
        <v>1E-3</v>
      </c>
    </row>
    <row r="7743" spans="1:5" x14ac:dyDescent="0.15">
      <c r="A7743" t="s">
        <v>10663</v>
      </c>
      <c r="B7743">
        <v>0</v>
      </c>
      <c r="C7743">
        <v>0</v>
      </c>
      <c r="D7743">
        <v>0</v>
      </c>
      <c r="E7743">
        <v>1E-3</v>
      </c>
    </row>
    <row r="7744" spans="1:5" x14ac:dyDescent="0.15">
      <c r="A7744" t="s">
        <v>10664</v>
      </c>
      <c r="B7744">
        <v>0</v>
      </c>
      <c r="C7744">
        <v>0</v>
      </c>
      <c r="D7744">
        <v>0</v>
      </c>
      <c r="E7744">
        <v>1E-3</v>
      </c>
    </row>
    <row r="7745" spans="1:5" x14ac:dyDescent="0.15">
      <c r="A7745" t="s">
        <v>10665</v>
      </c>
      <c r="B7745">
        <v>0</v>
      </c>
      <c r="C7745">
        <v>0</v>
      </c>
      <c r="D7745">
        <v>0</v>
      </c>
      <c r="E7745">
        <v>1E-3</v>
      </c>
    </row>
    <row r="7746" spans="1:5" x14ac:dyDescent="0.15">
      <c r="A7746" t="s">
        <v>10666</v>
      </c>
      <c r="B7746">
        <v>0</v>
      </c>
      <c r="C7746">
        <v>0</v>
      </c>
      <c r="D7746">
        <v>0</v>
      </c>
      <c r="E7746">
        <v>86236.263999999996</v>
      </c>
    </row>
    <row r="7747" spans="1:5" x14ac:dyDescent="0.15">
      <c r="A7747" t="s">
        <v>10667</v>
      </c>
      <c r="B7747">
        <v>0</v>
      </c>
      <c r="C7747">
        <v>0</v>
      </c>
      <c r="D7747">
        <v>0</v>
      </c>
      <c r="E7747">
        <v>223530.4</v>
      </c>
    </row>
    <row r="7748" spans="1:5" x14ac:dyDescent="0.15">
      <c r="A7748" t="s">
        <v>10668</v>
      </c>
      <c r="B7748">
        <v>0</v>
      </c>
      <c r="C7748">
        <v>0</v>
      </c>
      <c r="D7748">
        <v>0</v>
      </c>
      <c r="E7748">
        <v>84376.303</v>
      </c>
    </row>
    <row r="7749" spans="1:5" x14ac:dyDescent="0.15">
      <c r="A7749" t="s">
        <v>10669</v>
      </c>
      <c r="B7749">
        <v>0</v>
      </c>
      <c r="C7749">
        <v>0</v>
      </c>
      <c r="D7749">
        <v>0</v>
      </c>
      <c r="E7749">
        <v>146237.193</v>
      </c>
    </row>
    <row r="7750" spans="1:5" x14ac:dyDescent="0.15">
      <c r="A7750" t="s">
        <v>10670</v>
      </c>
      <c r="B7750">
        <v>0</v>
      </c>
      <c r="C7750">
        <v>0</v>
      </c>
      <c r="D7750">
        <v>0</v>
      </c>
      <c r="E7750">
        <v>53567.428999999996</v>
      </c>
    </row>
    <row r="7751" spans="1:5" x14ac:dyDescent="0.15">
      <c r="A7751" t="s">
        <v>10671</v>
      </c>
      <c r="B7751">
        <v>0</v>
      </c>
      <c r="C7751">
        <v>0</v>
      </c>
      <c r="D7751">
        <v>0</v>
      </c>
      <c r="E7751">
        <v>0</v>
      </c>
    </row>
    <row r="7752" spans="1:5" x14ac:dyDescent="0.15">
      <c r="A7752" t="s">
        <v>10672</v>
      </c>
      <c r="B7752">
        <v>0</v>
      </c>
      <c r="C7752">
        <v>0</v>
      </c>
      <c r="D7752">
        <v>0</v>
      </c>
      <c r="E7752">
        <v>-204076993.227</v>
      </c>
    </row>
    <row r="7753" spans="1:5" x14ac:dyDescent="0.15">
      <c r="A7753" t="s">
        <v>10673</v>
      </c>
      <c r="B7753">
        <v>0</v>
      </c>
      <c r="C7753">
        <v>0</v>
      </c>
      <c r="D7753">
        <v>0</v>
      </c>
      <c r="E7753">
        <v>1E-3</v>
      </c>
    </row>
    <row r="7754" spans="1:5" x14ac:dyDescent="0.15">
      <c r="A7754" t="s">
        <v>10674</v>
      </c>
      <c r="B7754">
        <v>0</v>
      </c>
      <c r="C7754">
        <v>0</v>
      </c>
      <c r="D7754">
        <v>0</v>
      </c>
      <c r="E7754">
        <v>1E-3</v>
      </c>
    </row>
    <row r="7755" spans="1:5" x14ac:dyDescent="0.15">
      <c r="A7755" t="s">
        <v>10675</v>
      </c>
      <c r="B7755">
        <v>0</v>
      </c>
      <c r="C7755">
        <v>0</v>
      </c>
      <c r="D7755">
        <v>0</v>
      </c>
      <c r="E7755">
        <v>734997977.39699996</v>
      </c>
    </row>
    <row r="7756" spans="1:5" x14ac:dyDescent="0.15">
      <c r="A7756" t="s">
        <v>10676</v>
      </c>
      <c r="B7756">
        <v>0</v>
      </c>
      <c r="C7756">
        <v>0</v>
      </c>
      <c r="D7756">
        <v>0</v>
      </c>
      <c r="E7756">
        <v>-734997977.39699996</v>
      </c>
    </row>
    <row r="7757" spans="1:5" x14ac:dyDescent="0.15">
      <c r="A7757" t="s">
        <v>10677</v>
      </c>
      <c r="B7757">
        <v>0</v>
      </c>
      <c r="C7757">
        <v>0</v>
      </c>
      <c r="D7757">
        <v>0</v>
      </c>
      <c r="E7757">
        <v>-105479732.853</v>
      </c>
    </row>
    <row r="7758" spans="1:5" x14ac:dyDescent="0.15">
      <c r="A7758" t="s">
        <v>10678</v>
      </c>
      <c r="B7758">
        <v>0</v>
      </c>
      <c r="C7758">
        <v>0</v>
      </c>
      <c r="D7758">
        <v>0</v>
      </c>
      <c r="E7758">
        <v>92488.534</v>
      </c>
    </row>
    <row r="7759" spans="1:5" x14ac:dyDescent="0.15">
      <c r="A7759" t="s">
        <v>10679</v>
      </c>
      <c r="B7759">
        <v>0</v>
      </c>
      <c r="C7759">
        <v>0</v>
      </c>
      <c r="D7759">
        <v>0</v>
      </c>
      <c r="E7759">
        <v>-75835.896999999997</v>
      </c>
    </row>
    <row r="7760" spans="1:5" x14ac:dyDescent="0.15">
      <c r="A7760" t="s">
        <v>10680</v>
      </c>
      <c r="B7760">
        <v>0</v>
      </c>
      <c r="C7760">
        <v>0</v>
      </c>
      <c r="D7760">
        <v>0</v>
      </c>
      <c r="E7760">
        <v>-60729543.136</v>
      </c>
    </row>
    <row r="7761" spans="1:5" x14ac:dyDescent="0.15">
      <c r="A7761" t="s">
        <v>10681</v>
      </c>
      <c r="B7761">
        <v>0</v>
      </c>
      <c r="C7761">
        <v>0</v>
      </c>
      <c r="D7761">
        <v>0</v>
      </c>
      <c r="E7761">
        <v>-74673661.042999998</v>
      </c>
    </row>
    <row r="7762" spans="1:5" x14ac:dyDescent="0.15">
      <c r="A7762" t="s">
        <v>10682</v>
      </c>
      <c r="B7762">
        <v>0</v>
      </c>
      <c r="C7762">
        <v>0</v>
      </c>
      <c r="D7762">
        <v>0</v>
      </c>
      <c r="E7762">
        <v>-67731211.829999998</v>
      </c>
    </row>
    <row r="7763" spans="1:5" x14ac:dyDescent="0.15">
      <c r="A7763" t="s">
        <v>10683</v>
      </c>
      <c r="B7763">
        <v>0</v>
      </c>
      <c r="C7763">
        <v>0</v>
      </c>
      <c r="D7763">
        <v>0</v>
      </c>
      <c r="E7763">
        <v>-61434205.741999999</v>
      </c>
    </row>
    <row r="7764" spans="1:5" x14ac:dyDescent="0.15">
      <c r="A7764" t="s">
        <v>10684</v>
      </c>
      <c r="B7764">
        <v>0</v>
      </c>
      <c r="C7764">
        <v>0</v>
      </c>
      <c r="D7764">
        <v>0</v>
      </c>
      <c r="E7764">
        <v>-42376997.641999997</v>
      </c>
    </row>
    <row r="7765" spans="1:5" x14ac:dyDescent="0.15">
      <c r="A7765" t="s">
        <v>10685</v>
      </c>
      <c r="B7765">
        <v>0</v>
      </c>
      <c r="C7765">
        <v>0</v>
      </c>
      <c r="D7765">
        <v>0</v>
      </c>
      <c r="E7765">
        <v>-62990928.442000002</v>
      </c>
    </row>
    <row r="7766" spans="1:5" x14ac:dyDescent="0.15">
      <c r="A7766" t="s">
        <v>10686</v>
      </c>
      <c r="B7766">
        <v>0</v>
      </c>
      <c r="C7766">
        <v>0</v>
      </c>
      <c r="D7766">
        <v>0</v>
      </c>
      <c r="E7766">
        <v>81568.976999999999</v>
      </c>
    </row>
    <row r="7767" spans="1:5" x14ac:dyDescent="0.15">
      <c r="A7767" t="s">
        <v>10687</v>
      </c>
      <c r="B7767">
        <v>0</v>
      </c>
      <c r="C7767">
        <v>0</v>
      </c>
      <c r="D7767">
        <v>0</v>
      </c>
      <c r="E7767">
        <v>143218.78400000001</v>
      </c>
    </row>
    <row r="7768" spans="1:5" x14ac:dyDescent="0.15">
      <c r="A7768" t="s">
        <v>10688</v>
      </c>
      <c r="B7768">
        <v>0</v>
      </c>
      <c r="C7768">
        <v>0</v>
      </c>
      <c r="D7768">
        <v>0</v>
      </c>
      <c r="E7768">
        <v>31372.132000000001</v>
      </c>
    </row>
    <row r="7769" spans="1:5" x14ac:dyDescent="0.15">
      <c r="A7769" t="s">
        <v>10689</v>
      </c>
      <c r="B7769">
        <v>0</v>
      </c>
      <c r="C7769">
        <v>0</v>
      </c>
      <c r="D7769">
        <v>0</v>
      </c>
      <c r="E7769">
        <v>0</v>
      </c>
    </row>
    <row r="7770" spans="1:5" x14ac:dyDescent="0.15">
      <c r="A7770" t="s">
        <v>10690</v>
      </c>
      <c r="B7770">
        <v>0</v>
      </c>
      <c r="C7770">
        <v>0</v>
      </c>
      <c r="D7770">
        <v>0</v>
      </c>
      <c r="E7770">
        <v>-204076993.227</v>
      </c>
    </row>
    <row r="7771" spans="1:5" x14ac:dyDescent="0.15">
      <c r="A7771" t="s">
        <v>10691</v>
      </c>
      <c r="B7771">
        <v>0</v>
      </c>
      <c r="C7771">
        <v>0</v>
      </c>
      <c r="D7771">
        <v>0</v>
      </c>
      <c r="E7771">
        <v>1E-3</v>
      </c>
    </row>
    <row r="7772" spans="1:5" x14ac:dyDescent="0.15">
      <c r="A7772" t="s">
        <v>10692</v>
      </c>
      <c r="B7772">
        <v>0</v>
      </c>
      <c r="C7772">
        <v>0</v>
      </c>
      <c r="D7772">
        <v>0</v>
      </c>
      <c r="E7772">
        <v>1E-3</v>
      </c>
    </row>
    <row r="7773" spans="1:5" x14ac:dyDescent="0.15">
      <c r="A7773" t="s">
        <v>10693</v>
      </c>
      <c r="B7773">
        <v>0</v>
      </c>
      <c r="C7773">
        <v>0</v>
      </c>
      <c r="D7773">
        <v>0</v>
      </c>
      <c r="E7773">
        <v>734997977.39699996</v>
      </c>
    </row>
    <row r="7774" spans="1:5" x14ac:dyDescent="0.15">
      <c r="A7774" t="s">
        <v>10694</v>
      </c>
      <c r="B7774">
        <v>0</v>
      </c>
      <c r="C7774">
        <v>0</v>
      </c>
      <c r="D7774">
        <v>0</v>
      </c>
      <c r="E7774">
        <v>-734997977.39699996</v>
      </c>
    </row>
    <row r="7775" spans="1:5" x14ac:dyDescent="0.15">
      <c r="A7775" t="s">
        <v>10695</v>
      </c>
      <c r="B7775">
        <v>0</v>
      </c>
      <c r="C7775">
        <v>0</v>
      </c>
      <c r="D7775">
        <v>0</v>
      </c>
      <c r="E7775">
        <v>-105479732.853</v>
      </c>
    </row>
    <row r="7776" spans="1:5" x14ac:dyDescent="0.15">
      <c r="A7776" t="s">
        <v>10696</v>
      </c>
      <c r="B7776">
        <v>0</v>
      </c>
      <c r="C7776">
        <v>0</v>
      </c>
      <c r="D7776">
        <v>0</v>
      </c>
      <c r="E7776">
        <v>92488.534</v>
      </c>
    </row>
    <row r="7777" spans="1:5" x14ac:dyDescent="0.15">
      <c r="A7777" t="s">
        <v>10697</v>
      </c>
      <c r="B7777">
        <v>0</v>
      </c>
      <c r="C7777">
        <v>0</v>
      </c>
      <c r="D7777">
        <v>0</v>
      </c>
      <c r="E7777">
        <v>-75835.896999999997</v>
      </c>
    </row>
    <row r="7778" spans="1:5" x14ac:dyDescent="0.15">
      <c r="A7778" t="s">
        <v>10698</v>
      </c>
      <c r="B7778">
        <v>0</v>
      </c>
      <c r="C7778">
        <v>0</v>
      </c>
      <c r="D7778">
        <v>0</v>
      </c>
      <c r="E7778">
        <v>1E-3</v>
      </c>
    </row>
    <row r="7779" spans="1:5" x14ac:dyDescent="0.15">
      <c r="A7779" t="s">
        <v>10699</v>
      </c>
      <c r="B7779">
        <v>0</v>
      </c>
      <c r="C7779">
        <v>0</v>
      </c>
      <c r="D7779">
        <v>0</v>
      </c>
      <c r="E7779">
        <v>1E-3</v>
      </c>
    </row>
    <row r="7780" spans="1:5" x14ac:dyDescent="0.15">
      <c r="A7780" t="s">
        <v>10700</v>
      </c>
      <c r="B7780">
        <v>0</v>
      </c>
      <c r="C7780">
        <v>0</v>
      </c>
      <c r="D7780">
        <v>0</v>
      </c>
      <c r="E7780">
        <v>1E-3</v>
      </c>
    </row>
    <row r="7781" spans="1:5" x14ac:dyDescent="0.15">
      <c r="A7781" t="s">
        <v>10701</v>
      </c>
      <c r="B7781">
        <v>0</v>
      </c>
      <c r="C7781">
        <v>0</v>
      </c>
      <c r="D7781">
        <v>0</v>
      </c>
      <c r="E7781">
        <v>734997977.39699996</v>
      </c>
    </row>
    <row r="7782" spans="1:5" x14ac:dyDescent="0.15">
      <c r="A7782" t="s">
        <v>10702</v>
      </c>
      <c r="B7782">
        <v>0</v>
      </c>
      <c r="C7782">
        <v>0</v>
      </c>
      <c r="D7782">
        <v>0</v>
      </c>
      <c r="E7782">
        <v>-734925233.36000001</v>
      </c>
    </row>
    <row r="7783" spans="1:5" x14ac:dyDescent="0.15">
      <c r="A7783" t="s">
        <v>10703</v>
      </c>
      <c r="B7783">
        <v>0</v>
      </c>
      <c r="C7783">
        <v>0</v>
      </c>
      <c r="D7783">
        <v>0</v>
      </c>
      <c r="E7783">
        <v>734997977.39699996</v>
      </c>
    </row>
    <row r="7784" spans="1:5" x14ac:dyDescent="0.15">
      <c r="A7784" t="s">
        <v>10704</v>
      </c>
      <c r="B7784">
        <v>0</v>
      </c>
      <c r="C7784">
        <v>0</v>
      </c>
      <c r="D7784">
        <v>0</v>
      </c>
      <c r="E7784">
        <v>-734761065.28699994</v>
      </c>
    </row>
    <row r="7785" spans="1:5" x14ac:dyDescent="0.15">
      <c r="A7785" t="s">
        <v>10705</v>
      </c>
      <c r="B7785">
        <v>0</v>
      </c>
      <c r="C7785">
        <v>0</v>
      </c>
      <c r="D7785">
        <v>0</v>
      </c>
      <c r="E7785">
        <v>100775.625</v>
      </c>
    </row>
    <row r="7786" spans="1:5" x14ac:dyDescent="0.15">
      <c r="A7786" t="s">
        <v>10706</v>
      </c>
      <c r="B7786">
        <v>0</v>
      </c>
      <c r="C7786">
        <v>0</v>
      </c>
      <c r="D7786">
        <v>0</v>
      </c>
      <c r="E7786">
        <v>-33826.108</v>
      </c>
    </row>
    <row r="7787" spans="1:5" x14ac:dyDescent="0.15">
      <c r="A7787" t="s">
        <v>10707</v>
      </c>
      <c r="B7787">
        <v>0</v>
      </c>
      <c r="C7787">
        <v>0</v>
      </c>
      <c r="D7787">
        <v>0</v>
      </c>
      <c r="E7787">
        <v>-3.0000000000000001E-3</v>
      </c>
    </row>
    <row r="7788" spans="1:5" x14ac:dyDescent="0.15">
      <c r="A7788" t="s">
        <v>10708</v>
      </c>
      <c r="B7788">
        <v>0</v>
      </c>
      <c r="C7788">
        <v>0</v>
      </c>
      <c r="D7788">
        <v>0</v>
      </c>
      <c r="E7788">
        <v>1E-3</v>
      </c>
    </row>
    <row r="7789" spans="1:5" x14ac:dyDescent="0.15">
      <c r="A7789" t="s">
        <v>10709</v>
      </c>
      <c r="B7789">
        <v>0</v>
      </c>
      <c r="C7789">
        <v>0</v>
      </c>
      <c r="D7789">
        <v>0</v>
      </c>
      <c r="E7789">
        <v>1E-3</v>
      </c>
    </row>
    <row r="7790" spans="1:5" x14ac:dyDescent="0.15">
      <c r="A7790" t="s">
        <v>10710</v>
      </c>
      <c r="B7790">
        <v>0</v>
      </c>
      <c r="C7790">
        <v>0</v>
      </c>
      <c r="D7790">
        <v>0</v>
      </c>
      <c r="E7790">
        <v>1E-3</v>
      </c>
    </row>
    <row r="7791" spans="1:5" x14ac:dyDescent="0.15">
      <c r="A7791" t="s">
        <v>10711</v>
      </c>
      <c r="B7791">
        <v>0</v>
      </c>
      <c r="C7791">
        <v>0</v>
      </c>
      <c r="D7791">
        <v>0</v>
      </c>
      <c r="E7791">
        <v>734997977.39699996</v>
      </c>
    </row>
    <row r="7792" spans="1:5" x14ac:dyDescent="0.15">
      <c r="A7792" t="s">
        <v>10712</v>
      </c>
      <c r="B7792">
        <v>0</v>
      </c>
      <c r="C7792">
        <v>0</v>
      </c>
      <c r="D7792">
        <v>0</v>
      </c>
      <c r="E7792">
        <v>-734997977.39699996</v>
      </c>
    </row>
    <row r="7793" spans="1:5" x14ac:dyDescent="0.15">
      <c r="A7793" t="s">
        <v>10713</v>
      </c>
      <c r="B7793">
        <v>0</v>
      </c>
      <c r="C7793">
        <v>0</v>
      </c>
      <c r="D7793">
        <v>0</v>
      </c>
      <c r="E7793">
        <v>-105527171.228</v>
      </c>
    </row>
    <row r="7794" spans="1:5" x14ac:dyDescent="0.15">
      <c r="A7794" t="s">
        <v>10714</v>
      </c>
      <c r="B7794">
        <v>0</v>
      </c>
      <c r="C7794">
        <v>0</v>
      </c>
      <c r="D7794">
        <v>0</v>
      </c>
      <c r="E7794">
        <v>54874.745000000003</v>
      </c>
    </row>
    <row r="7795" spans="1:5" x14ac:dyDescent="0.15">
      <c r="A7795" t="s">
        <v>10715</v>
      </c>
      <c r="B7795">
        <v>0</v>
      </c>
      <c r="C7795">
        <v>0</v>
      </c>
      <c r="D7795">
        <v>0</v>
      </c>
      <c r="E7795">
        <v>-140798.416</v>
      </c>
    </row>
    <row r="7796" spans="1:5" x14ac:dyDescent="0.15">
      <c r="A7796" t="s">
        <v>10716</v>
      </c>
      <c r="B7796">
        <v>0</v>
      </c>
      <c r="C7796">
        <v>0</v>
      </c>
      <c r="D7796">
        <v>0</v>
      </c>
      <c r="E7796">
        <v>-60729543.136</v>
      </c>
    </row>
    <row r="7797" spans="1:5" x14ac:dyDescent="0.15">
      <c r="A7797" t="s">
        <v>10717</v>
      </c>
      <c r="B7797">
        <v>0</v>
      </c>
      <c r="C7797">
        <v>0</v>
      </c>
      <c r="D7797">
        <v>0</v>
      </c>
      <c r="E7797">
        <v>-74673661.042999998</v>
      </c>
    </row>
    <row r="7798" spans="1:5" x14ac:dyDescent="0.15">
      <c r="A7798" t="s">
        <v>10718</v>
      </c>
      <c r="B7798">
        <v>0</v>
      </c>
      <c r="C7798">
        <v>0</v>
      </c>
      <c r="D7798">
        <v>0</v>
      </c>
      <c r="E7798">
        <v>-67731211.829999998</v>
      </c>
    </row>
    <row r="7799" spans="1:5" x14ac:dyDescent="0.15">
      <c r="A7799" t="s">
        <v>10719</v>
      </c>
      <c r="B7799">
        <v>0</v>
      </c>
      <c r="C7799">
        <v>0</v>
      </c>
      <c r="D7799">
        <v>0</v>
      </c>
      <c r="E7799">
        <v>-61434205.741999999</v>
      </c>
    </row>
    <row r="7800" spans="1:5" x14ac:dyDescent="0.15">
      <c r="A7800" t="s">
        <v>10720</v>
      </c>
      <c r="B7800">
        <v>0</v>
      </c>
      <c r="C7800">
        <v>0</v>
      </c>
      <c r="D7800">
        <v>0</v>
      </c>
      <c r="E7800">
        <v>-42376997.641999997</v>
      </c>
    </row>
    <row r="7801" spans="1:5" x14ac:dyDescent="0.15">
      <c r="A7801" t="s">
        <v>10721</v>
      </c>
      <c r="B7801">
        <v>0</v>
      </c>
      <c r="C7801">
        <v>0</v>
      </c>
      <c r="D7801">
        <v>0</v>
      </c>
      <c r="E7801">
        <v>-62990928.442000002</v>
      </c>
    </row>
    <row r="7802" spans="1:5" x14ac:dyDescent="0.15">
      <c r="A7802" t="s">
        <v>10722</v>
      </c>
      <c r="B7802">
        <v>0</v>
      </c>
      <c r="C7802">
        <v>0</v>
      </c>
      <c r="D7802">
        <v>0</v>
      </c>
      <c r="E7802">
        <v>81568.976999999999</v>
      </c>
    </row>
    <row r="7803" spans="1:5" x14ac:dyDescent="0.15">
      <c r="A7803" t="s">
        <v>10723</v>
      </c>
      <c r="B7803">
        <v>0</v>
      </c>
      <c r="C7803">
        <v>0</v>
      </c>
      <c r="D7803">
        <v>0</v>
      </c>
      <c r="E7803">
        <v>143218.78400000001</v>
      </c>
    </row>
    <row r="7804" spans="1:5" x14ac:dyDescent="0.15">
      <c r="A7804" t="s">
        <v>10724</v>
      </c>
      <c r="B7804">
        <v>0</v>
      </c>
      <c r="C7804">
        <v>0</v>
      </c>
      <c r="D7804">
        <v>0</v>
      </c>
      <c r="E7804">
        <v>37120.243999999999</v>
      </c>
    </row>
    <row r="7805" spans="1:5" x14ac:dyDescent="0.15">
      <c r="A7805" t="s">
        <v>10725</v>
      </c>
      <c r="B7805">
        <v>0</v>
      </c>
      <c r="C7805">
        <v>0</v>
      </c>
      <c r="D7805">
        <v>0</v>
      </c>
      <c r="E7805">
        <v>0</v>
      </c>
    </row>
    <row r="7806" spans="1:5" x14ac:dyDescent="0.15">
      <c r="A7806" t="s">
        <v>10726</v>
      </c>
      <c r="B7806">
        <v>0</v>
      </c>
      <c r="C7806">
        <v>0</v>
      </c>
      <c r="D7806">
        <v>0</v>
      </c>
      <c r="E7806">
        <v>-204076993.227</v>
      </c>
    </row>
    <row r="7807" spans="1:5" x14ac:dyDescent="0.15">
      <c r="A7807" t="s">
        <v>10727</v>
      </c>
      <c r="B7807">
        <v>0</v>
      </c>
      <c r="C7807">
        <v>0</v>
      </c>
      <c r="D7807">
        <v>0</v>
      </c>
      <c r="E7807">
        <v>1E-3</v>
      </c>
    </row>
    <row r="7808" spans="1:5" x14ac:dyDescent="0.15">
      <c r="A7808" t="s">
        <v>10728</v>
      </c>
      <c r="B7808">
        <v>0</v>
      </c>
      <c r="C7808">
        <v>0</v>
      </c>
      <c r="D7808">
        <v>0</v>
      </c>
      <c r="E7808">
        <v>1E-3</v>
      </c>
    </row>
    <row r="7809" spans="1:5" x14ac:dyDescent="0.15">
      <c r="A7809" t="s">
        <v>10729</v>
      </c>
      <c r="B7809">
        <v>0</v>
      </c>
      <c r="C7809">
        <v>0</v>
      </c>
      <c r="D7809">
        <v>0</v>
      </c>
      <c r="E7809">
        <v>734997977.39699996</v>
      </c>
    </row>
    <row r="7810" spans="1:5" x14ac:dyDescent="0.15">
      <c r="A7810" t="s">
        <v>10730</v>
      </c>
      <c r="B7810">
        <v>0</v>
      </c>
      <c r="C7810">
        <v>0</v>
      </c>
      <c r="D7810">
        <v>0</v>
      </c>
      <c r="E7810">
        <v>-734997977.39699996</v>
      </c>
    </row>
    <row r="7811" spans="1:5" x14ac:dyDescent="0.15">
      <c r="A7811" t="s">
        <v>10731</v>
      </c>
      <c r="B7811">
        <v>0</v>
      </c>
      <c r="C7811">
        <v>0</v>
      </c>
      <c r="D7811">
        <v>0</v>
      </c>
      <c r="E7811">
        <v>-105479732.853</v>
      </c>
    </row>
    <row r="7812" spans="1:5" x14ac:dyDescent="0.15">
      <c r="A7812" t="s">
        <v>10732</v>
      </c>
      <c r="B7812">
        <v>0</v>
      </c>
      <c r="C7812">
        <v>0</v>
      </c>
      <c r="D7812">
        <v>0</v>
      </c>
      <c r="E7812">
        <v>92488.534</v>
      </c>
    </row>
    <row r="7813" spans="1:5" x14ac:dyDescent="0.15">
      <c r="A7813" t="s">
        <v>10733</v>
      </c>
      <c r="B7813">
        <v>0</v>
      </c>
      <c r="C7813">
        <v>0</v>
      </c>
      <c r="D7813">
        <v>0</v>
      </c>
      <c r="E7813">
        <v>-75835.896999999997</v>
      </c>
    </row>
    <row r="7814" spans="1:5" x14ac:dyDescent="0.15">
      <c r="A7814" t="s">
        <v>10734</v>
      </c>
      <c r="B7814">
        <v>0</v>
      </c>
      <c r="C7814">
        <v>0</v>
      </c>
      <c r="D7814">
        <v>0</v>
      </c>
      <c r="E7814">
        <v>-264803089.373</v>
      </c>
    </row>
    <row r="7815" spans="1:5" x14ac:dyDescent="0.15">
      <c r="A7815" t="s">
        <v>10735</v>
      </c>
      <c r="B7815">
        <v>0</v>
      </c>
      <c r="C7815">
        <v>0</v>
      </c>
      <c r="D7815">
        <v>0</v>
      </c>
      <c r="E7815">
        <v>1E-3</v>
      </c>
    </row>
    <row r="7816" spans="1:5" x14ac:dyDescent="0.15">
      <c r="A7816" t="s">
        <v>10736</v>
      </c>
      <c r="B7816">
        <v>0</v>
      </c>
      <c r="C7816">
        <v>0</v>
      </c>
      <c r="D7816">
        <v>0</v>
      </c>
      <c r="E7816">
        <v>1E-3</v>
      </c>
    </row>
    <row r="7817" spans="1:5" x14ac:dyDescent="0.15">
      <c r="A7817" t="s">
        <v>10737</v>
      </c>
      <c r="B7817">
        <v>0</v>
      </c>
      <c r="C7817">
        <v>0</v>
      </c>
      <c r="D7817">
        <v>0</v>
      </c>
      <c r="E7817">
        <v>1E-3</v>
      </c>
    </row>
    <row r="7818" spans="1:5" x14ac:dyDescent="0.15">
      <c r="A7818" t="s">
        <v>10738</v>
      </c>
      <c r="B7818">
        <v>0</v>
      </c>
      <c r="C7818">
        <v>0</v>
      </c>
      <c r="D7818">
        <v>0</v>
      </c>
      <c r="E7818">
        <v>-42414629.667999998</v>
      </c>
    </row>
    <row r="7819" spans="1:5" x14ac:dyDescent="0.15">
      <c r="A7819" t="s">
        <v>10739</v>
      </c>
      <c r="B7819">
        <v>0</v>
      </c>
      <c r="C7819">
        <v>0</v>
      </c>
      <c r="D7819">
        <v>0</v>
      </c>
      <c r="E7819">
        <v>-63161575.967</v>
      </c>
    </row>
    <row r="7820" spans="1:5" x14ac:dyDescent="0.15">
      <c r="A7820" t="s">
        <v>10740</v>
      </c>
      <c r="B7820">
        <v>0</v>
      </c>
      <c r="C7820">
        <v>0</v>
      </c>
      <c r="D7820">
        <v>0</v>
      </c>
      <c r="E7820">
        <v>84376.303</v>
      </c>
    </row>
    <row r="7821" spans="1:5" x14ac:dyDescent="0.15">
      <c r="A7821" t="s">
        <v>10741</v>
      </c>
      <c r="B7821">
        <v>0</v>
      </c>
      <c r="C7821">
        <v>0</v>
      </c>
      <c r="D7821">
        <v>0</v>
      </c>
      <c r="E7821">
        <v>146237.193</v>
      </c>
    </row>
    <row r="7822" spans="1:5" x14ac:dyDescent="0.15">
      <c r="A7822" t="s">
        <v>10742</v>
      </c>
      <c r="B7822">
        <v>0</v>
      </c>
      <c r="C7822">
        <v>0</v>
      </c>
      <c r="D7822">
        <v>0</v>
      </c>
      <c r="E7822">
        <v>-187497.35200000001</v>
      </c>
    </row>
    <row r="7823" spans="1:5" x14ac:dyDescent="0.15">
      <c r="A7823" t="s">
        <v>10743</v>
      </c>
      <c r="B7823">
        <v>0</v>
      </c>
      <c r="C7823">
        <v>0</v>
      </c>
      <c r="D7823">
        <v>0</v>
      </c>
      <c r="E7823">
        <v>-5.0000000000000001E-3</v>
      </c>
    </row>
    <row r="7824" spans="1:5" x14ac:dyDescent="0.15">
      <c r="A7824" t="s">
        <v>10744</v>
      </c>
      <c r="B7824">
        <v>0</v>
      </c>
      <c r="C7824">
        <v>0</v>
      </c>
      <c r="D7824">
        <v>0</v>
      </c>
      <c r="E7824">
        <v>-204076993.227</v>
      </c>
    </row>
    <row r="7825" spans="1:5" x14ac:dyDescent="0.15">
      <c r="A7825" t="s">
        <v>10745</v>
      </c>
      <c r="B7825">
        <v>0</v>
      </c>
      <c r="C7825">
        <v>0</v>
      </c>
      <c r="D7825">
        <v>0</v>
      </c>
      <c r="E7825">
        <v>1E-3</v>
      </c>
    </row>
    <row r="7826" spans="1:5" x14ac:dyDescent="0.15">
      <c r="A7826" t="s">
        <v>10746</v>
      </c>
      <c r="B7826">
        <v>0</v>
      </c>
      <c r="C7826">
        <v>0</v>
      </c>
      <c r="D7826">
        <v>0</v>
      </c>
      <c r="E7826">
        <v>734997977.39699996</v>
      </c>
    </row>
    <row r="7827" spans="1:5" x14ac:dyDescent="0.15">
      <c r="A7827" t="s">
        <v>10747</v>
      </c>
      <c r="B7827">
        <v>0</v>
      </c>
      <c r="C7827">
        <v>0</v>
      </c>
      <c r="D7827">
        <v>0</v>
      </c>
      <c r="E7827">
        <v>-734997977.39699996</v>
      </c>
    </row>
    <row r="7828" spans="1:5" x14ac:dyDescent="0.15">
      <c r="A7828" t="s">
        <v>10748</v>
      </c>
      <c r="B7828">
        <v>0</v>
      </c>
      <c r="C7828">
        <v>0</v>
      </c>
      <c r="D7828">
        <v>0</v>
      </c>
      <c r="E7828">
        <v>734997977.39699996</v>
      </c>
    </row>
    <row r="7829" spans="1:5" x14ac:dyDescent="0.15">
      <c r="A7829" t="s">
        <v>10749</v>
      </c>
      <c r="B7829">
        <v>0</v>
      </c>
      <c r="C7829">
        <v>0</v>
      </c>
      <c r="D7829">
        <v>0</v>
      </c>
      <c r="E7829">
        <v>-211399920.96200001</v>
      </c>
    </row>
    <row r="7830" spans="1:5" x14ac:dyDescent="0.15">
      <c r="A7830" t="s">
        <v>10750</v>
      </c>
      <c r="B7830">
        <v>0</v>
      </c>
      <c r="C7830">
        <v>0</v>
      </c>
      <c r="D7830">
        <v>0</v>
      </c>
      <c r="E7830">
        <v>-734997977.39699996</v>
      </c>
    </row>
    <row r="7831" spans="1:5" x14ac:dyDescent="0.15">
      <c r="A7831" t="s">
        <v>10751</v>
      </c>
      <c r="B7831">
        <v>0</v>
      </c>
      <c r="C7831">
        <v>0</v>
      </c>
      <c r="D7831">
        <v>0</v>
      </c>
      <c r="E7831">
        <v>-270201.74200000003</v>
      </c>
    </row>
    <row r="7832" spans="1:5" x14ac:dyDescent="0.15">
      <c r="A7832" t="s">
        <v>10752</v>
      </c>
      <c r="B7832">
        <v>0</v>
      </c>
      <c r="C7832">
        <v>0</v>
      </c>
      <c r="D7832">
        <v>0</v>
      </c>
      <c r="E7832">
        <v>2E-3</v>
      </c>
    </row>
    <row r="7833" spans="1:5" x14ac:dyDescent="0.15">
      <c r="A7833" t="s">
        <v>10753</v>
      </c>
      <c r="B7833">
        <v>0</v>
      </c>
      <c r="C7833">
        <v>0</v>
      </c>
      <c r="D7833">
        <v>0</v>
      </c>
      <c r="E7833">
        <v>1E-3</v>
      </c>
    </row>
    <row r="7834" spans="1:5" x14ac:dyDescent="0.15">
      <c r="A7834" t="s">
        <v>10754</v>
      </c>
      <c r="B7834">
        <v>0</v>
      </c>
      <c r="C7834">
        <v>0</v>
      </c>
      <c r="D7834">
        <v>0</v>
      </c>
      <c r="E7834">
        <v>1E-3</v>
      </c>
    </row>
    <row r="7835" spans="1:5" x14ac:dyDescent="0.15">
      <c r="A7835" t="s">
        <v>10755</v>
      </c>
      <c r="B7835">
        <v>0</v>
      </c>
      <c r="C7835">
        <v>0</v>
      </c>
      <c r="D7835">
        <v>0</v>
      </c>
      <c r="E7835">
        <v>1E-3</v>
      </c>
    </row>
    <row r="7836" spans="1:5" x14ac:dyDescent="0.15">
      <c r="A7836" t="s">
        <v>10756</v>
      </c>
      <c r="B7836">
        <v>0</v>
      </c>
      <c r="C7836">
        <v>0</v>
      </c>
      <c r="D7836">
        <v>0</v>
      </c>
      <c r="E7836">
        <v>111903.497</v>
      </c>
    </row>
    <row r="7837" spans="1:5" x14ac:dyDescent="0.15">
      <c r="A7837" t="s">
        <v>10757</v>
      </c>
      <c r="B7837">
        <v>0</v>
      </c>
      <c r="C7837">
        <v>0</v>
      </c>
      <c r="D7837">
        <v>0</v>
      </c>
      <c r="E7837">
        <v>290061.65399999998</v>
      </c>
    </row>
    <row r="7838" spans="1:5" x14ac:dyDescent="0.15">
      <c r="A7838" t="s">
        <v>10758</v>
      </c>
      <c r="B7838">
        <v>0</v>
      </c>
      <c r="C7838">
        <v>0</v>
      </c>
      <c r="D7838">
        <v>0</v>
      </c>
      <c r="E7838">
        <v>109489.94</v>
      </c>
    </row>
    <row r="7839" spans="1:5" x14ac:dyDescent="0.15">
      <c r="A7839" t="s">
        <v>10759</v>
      </c>
      <c r="B7839">
        <v>0</v>
      </c>
      <c r="C7839">
        <v>0</v>
      </c>
      <c r="D7839">
        <v>0</v>
      </c>
      <c r="E7839">
        <v>189763.01300000001</v>
      </c>
    </row>
    <row r="7840" spans="1:5" x14ac:dyDescent="0.15">
      <c r="A7840" t="s">
        <v>10760</v>
      </c>
      <c r="B7840">
        <v>0</v>
      </c>
      <c r="C7840">
        <v>0</v>
      </c>
      <c r="D7840">
        <v>0</v>
      </c>
      <c r="E7840">
        <v>69511.157999999996</v>
      </c>
    </row>
    <row r="7841" spans="1:5" x14ac:dyDescent="0.15">
      <c r="A7841" t="s">
        <v>10761</v>
      </c>
      <c r="B7841">
        <v>0</v>
      </c>
      <c r="C7841">
        <v>0</v>
      </c>
      <c r="D7841">
        <v>0</v>
      </c>
      <c r="E7841">
        <v>-3.0000000000000001E-3</v>
      </c>
    </row>
    <row r="7842" spans="1:5" x14ac:dyDescent="0.15">
      <c r="A7842" t="s">
        <v>10762</v>
      </c>
      <c r="B7842">
        <v>0</v>
      </c>
      <c r="C7842">
        <v>0</v>
      </c>
      <c r="D7842">
        <v>0</v>
      </c>
      <c r="E7842">
        <v>1E-3</v>
      </c>
    </row>
    <row r="7843" spans="1:5" x14ac:dyDescent="0.15">
      <c r="A7843" t="s">
        <v>10763</v>
      </c>
      <c r="B7843">
        <v>0</v>
      </c>
      <c r="C7843">
        <v>0</v>
      </c>
      <c r="D7843">
        <v>0</v>
      </c>
      <c r="E7843">
        <v>1E-3</v>
      </c>
    </row>
    <row r="7844" spans="1:5" x14ac:dyDescent="0.15">
      <c r="A7844" t="s">
        <v>10764</v>
      </c>
      <c r="B7844">
        <v>0</v>
      </c>
      <c r="C7844">
        <v>0</v>
      </c>
      <c r="D7844">
        <v>0</v>
      </c>
      <c r="E7844">
        <v>1E-3</v>
      </c>
    </row>
    <row r="7845" spans="1:5" x14ac:dyDescent="0.15">
      <c r="A7845" t="s">
        <v>10765</v>
      </c>
      <c r="B7845">
        <v>0</v>
      </c>
      <c r="C7845">
        <v>0</v>
      </c>
      <c r="D7845">
        <v>0</v>
      </c>
      <c r="E7845">
        <v>-42442348.847999997</v>
      </c>
    </row>
    <row r="7846" spans="1:5" x14ac:dyDescent="0.15">
      <c r="A7846" t="s">
        <v>10766</v>
      </c>
      <c r="B7846">
        <v>0</v>
      </c>
      <c r="C7846">
        <v>0</v>
      </c>
      <c r="D7846">
        <v>0</v>
      </c>
      <c r="E7846">
        <v>-63250432.622000001</v>
      </c>
    </row>
    <row r="7847" spans="1:5" x14ac:dyDescent="0.15">
      <c r="A7847" t="s">
        <v>10767</v>
      </c>
      <c r="B7847">
        <v>0</v>
      </c>
      <c r="C7847">
        <v>0</v>
      </c>
      <c r="D7847">
        <v>0</v>
      </c>
      <c r="E7847">
        <v>61924.080999999998</v>
      </c>
    </row>
    <row r="7848" spans="1:5" x14ac:dyDescent="0.15">
      <c r="A7848" t="s">
        <v>10768</v>
      </c>
      <c r="B7848">
        <v>0</v>
      </c>
      <c r="C7848">
        <v>0</v>
      </c>
      <c r="D7848">
        <v>0</v>
      </c>
      <c r="E7848">
        <v>-116265.80899999999</v>
      </c>
    </row>
    <row r="7849" spans="1:5" x14ac:dyDescent="0.15">
      <c r="A7849" t="s">
        <v>10769</v>
      </c>
      <c r="B7849">
        <v>0</v>
      </c>
      <c r="C7849">
        <v>0</v>
      </c>
      <c r="D7849">
        <v>0</v>
      </c>
      <c r="E7849">
        <v>-47502.732000000004</v>
      </c>
    </row>
    <row r="7850" spans="1:5" x14ac:dyDescent="0.15">
      <c r="A7850" t="s">
        <v>10770</v>
      </c>
      <c r="B7850">
        <v>0</v>
      </c>
      <c r="C7850">
        <v>0</v>
      </c>
      <c r="D7850">
        <v>0</v>
      </c>
      <c r="E7850">
        <v>1E-3</v>
      </c>
    </row>
    <row r="7851" spans="1:5" x14ac:dyDescent="0.15">
      <c r="A7851" t="s">
        <v>10771</v>
      </c>
      <c r="B7851">
        <v>0</v>
      </c>
      <c r="C7851">
        <v>0</v>
      </c>
      <c r="D7851">
        <v>0</v>
      </c>
      <c r="E7851">
        <v>1E-3</v>
      </c>
    </row>
    <row r="7852" spans="1:5" x14ac:dyDescent="0.15">
      <c r="A7852" t="s">
        <v>10772</v>
      </c>
      <c r="B7852">
        <v>0</v>
      </c>
      <c r="C7852">
        <v>0</v>
      </c>
      <c r="D7852">
        <v>0</v>
      </c>
      <c r="E7852">
        <v>1E-3</v>
      </c>
    </row>
    <row r="7853" spans="1:5" x14ac:dyDescent="0.15">
      <c r="A7853" t="s">
        <v>10773</v>
      </c>
      <c r="B7853">
        <v>0</v>
      </c>
      <c r="C7853">
        <v>0</v>
      </c>
      <c r="D7853">
        <v>0</v>
      </c>
      <c r="E7853">
        <v>-734997977.39699996</v>
      </c>
    </row>
    <row r="7854" spans="1:5" x14ac:dyDescent="0.15">
      <c r="A7854" t="s">
        <v>10774</v>
      </c>
      <c r="B7854">
        <v>0</v>
      </c>
      <c r="C7854">
        <v>0</v>
      </c>
      <c r="D7854">
        <v>0</v>
      </c>
      <c r="E7854">
        <v>-734997977.39699996</v>
      </c>
    </row>
    <row r="7855" spans="1:5" x14ac:dyDescent="0.15">
      <c r="A7855" t="s">
        <v>10775</v>
      </c>
      <c r="B7855">
        <v>0</v>
      </c>
      <c r="C7855">
        <v>0</v>
      </c>
      <c r="D7855">
        <v>0</v>
      </c>
      <c r="E7855">
        <v>-734997977.39699996</v>
      </c>
    </row>
    <row r="7856" spans="1:5" x14ac:dyDescent="0.15">
      <c r="A7856" t="s">
        <v>10776</v>
      </c>
      <c r="B7856">
        <v>0</v>
      </c>
      <c r="C7856">
        <v>0</v>
      </c>
      <c r="D7856">
        <v>0</v>
      </c>
      <c r="E7856">
        <v>-734997977.39699996</v>
      </c>
    </row>
    <row r="7857" spans="1:5" x14ac:dyDescent="0.15">
      <c r="A7857" t="s">
        <v>10777</v>
      </c>
      <c r="B7857">
        <v>0</v>
      </c>
      <c r="C7857">
        <v>0</v>
      </c>
      <c r="D7857">
        <v>0</v>
      </c>
      <c r="E7857">
        <v>128384.802</v>
      </c>
    </row>
    <row r="7858" spans="1:5" x14ac:dyDescent="0.15">
      <c r="A7858" t="s">
        <v>10778</v>
      </c>
      <c r="B7858">
        <v>0</v>
      </c>
      <c r="C7858">
        <v>0</v>
      </c>
      <c r="D7858">
        <v>0</v>
      </c>
      <c r="E7858">
        <v>-46237.072999999997</v>
      </c>
    </row>
    <row r="7859" spans="1:5" x14ac:dyDescent="0.15">
      <c r="A7859" t="s">
        <v>10779</v>
      </c>
      <c r="B7859">
        <v>0</v>
      </c>
      <c r="C7859">
        <v>0</v>
      </c>
      <c r="D7859">
        <v>0</v>
      </c>
      <c r="E7859">
        <v>-7.0000000000000001E-3</v>
      </c>
    </row>
    <row r="7860" spans="1:5" x14ac:dyDescent="0.15">
      <c r="A7860" t="s">
        <v>10780</v>
      </c>
      <c r="B7860">
        <v>0</v>
      </c>
      <c r="C7860">
        <v>0</v>
      </c>
      <c r="D7860">
        <v>0</v>
      </c>
      <c r="E7860">
        <v>1E-3</v>
      </c>
    </row>
    <row r="7861" spans="1:5" x14ac:dyDescent="0.15">
      <c r="A7861" t="s">
        <v>10781</v>
      </c>
      <c r="B7861">
        <v>0</v>
      </c>
      <c r="C7861">
        <v>0</v>
      </c>
      <c r="D7861">
        <v>0</v>
      </c>
      <c r="E7861">
        <v>-129258822.484</v>
      </c>
    </row>
    <row r="7862" spans="1:5" x14ac:dyDescent="0.15">
      <c r="A7862" t="s">
        <v>10782</v>
      </c>
      <c r="B7862">
        <v>0</v>
      </c>
      <c r="C7862">
        <v>0</v>
      </c>
      <c r="D7862">
        <v>0</v>
      </c>
      <c r="E7862">
        <v>734997977.39699996</v>
      </c>
    </row>
    <row r="7863" spans="1:5" x14ac:dyDescent="0.15">
      <c r="A7863" t="s">
        <v>10783</v>
      </c>
      <c r="B7863">
        <v>0</v>
      </c>
      <c r="C7863">
        <v>0</v>
      </c>
      <c r="D7863">
        <v>0</v>
      </c>
      <c r="E7863">
        <v>-734997977.39699996</v>
      </c>
    </row>
    <row r="7864" spans="1:5" x14ac:dyDescent="0.15">
      <c r="A7864" t="s">
        <v>10784</v>
      </c>
      <c r="B7864">
        <v>0</v>
      </c>
      <c r="C7864">
        <v>0</v>
      </c>
      <c r="D7864">
        <v>0</v>
      </c>
      <c r="E7864">
        <v>734997977.39699996</v>
      </c>
    </row>
    <row r="7865" spans="1:5" x14ac:dyDescent="0.15">
      <c r="A7865" t="s">
        <v>10785</v>
      </c>
      <c r="B7865">
        <v>0</v>
      </c>
      <c r="C7865">
        <v>0</v>
      </c>
      <c r="D7865">
        <v>0</v>
      </c>
      <c r="E7865">
        <v>-211688548.48100001</v>
      </c>
    </row>
    <row r="7866" spans="1:5" x14ac:dyDescent="0.15">
      <c r="A7866" t="s">
        <v>10786</v>
      </c>
      <c r="B7866">
        <v>0</v>
      </c>
      <c r="C7866">
        <v>0</v>
      </c>
      <c r="D7866">
        <v>0</v>
      </c>
      <c r="E7866">
        <v>-734997977.39699996</v>
      </c>
    </row>
    <row r="7867" spans="1:5" x14ac:dyDescent="0.15">
      <c r="A7867" t="s">
        <v>10787</v>
      </c>
      <c r="B7867">
        <v>0</v>
      </c>
      <c r="C7867">
        <v>0</v>
      </c>
      <c r="D7867">
        <v>0</v>
      </c>
      <c r="E7867">
        <v>-374340.24200000003</v>
      </c>
    </row>
    <row r="7868" spans="1:5" x14ac:dyDescent="0.15">
      <c r="A7868" t="s">
        <v>10788</v>
      </c>
      <c r="B7868">
        <v>0</v>
      </c>
      <c r="C7868">
        <v>0</v>
      </c>
      <c r="D7868">
        <v>0</v>
      </c>
      <c r="E7868">
        <v>1E-3</v>
      </c>
    </row>
    <row r="7869" spans="1:5" x14ac:dyDescent="0.15">
      <c r="A7869" t="s">
        <v>10789</v>
      </c>
      <c r="B7869">
        <v>0</v>
      </c>
      <c r="C7869">
        <v>0</v>
      </c>
      <c r="D7869">
        <v>0</v>
      </c>
      <c r="E7869">
        <v>734997977.39699996</v>
      </c>
    </row>
    <row r="7870" spans="1:5" x14ac:dyDescent="0.15">
      <c r="A7870" t="s">
        <v>10790</v>
      </c>
      <c r="B7870">
        <v>0</v>
      </c>
      <c r="C7870">
        <v>0</v>
      </c>
      <c r="D7870">
        <v>0</v>
      </c>
      <c r="E7870">
        <v>734997977.39699996</v>
      </c>
    </row>
    <row r="7871" spans="1:5" x14ac:dyDescent="0.15">
      <c r="A7871" t="s">
        <v>10791</v>
      </c>
      <c r="B7871">
        <v>0</v>
      </c>
      <c r="C7871">
        <v>0</v>
      </c>
      <c r="D7871">
        <v>0</v>
      </c>
      <c r="E7871">
        <v>734997977.39699996</v>
      </c>
    </row>
    <row r="7872" spans="1:5" x14ac:dyDescent="0.15">
      <c r="A7872" t="s">
        <v>10792</v>
      </c>
      <c r="B7872">
        <v>0</v>
      </c>
      <c r="C7872">
        <v>0</v>
      </c>
      <c r="D7872">
        <v>0</v>
      </c>
      <c r="E7872">
        <v>734997977.39699996</v>
      </c>
    </row>
    <row r="7873" spans="1:5" x14ac:dyDescent="0.15">
      <c r="A7873" t="s">
        <v>10793</v>
      </c>
      <c r="B7873">
        <v>0</v>
      </c>
      <c r="C7873">
        <v>0</v>
      </c>
      <c r="D7873">
        <v>0</v>
      </c>
      <c r="E7873">
        <v>734997977.39699996</v>
      </c>
    </row>
    <row r="7874" spans="1:5" x14ac:dyDescent="0.15">
      <c r="A7874" t="s">
        <v>10794</v>
      </c>
      <c r="B7874">
        <v>0</v>
      </c>
      <c r="C7874">
        <v>0</v>
      </c>
      <c r="D7874">
        <v>0</v>
      </c>
      <c r="E7874">
        <v>734997977.39699996</v>
      </c>
    </row>
    <row r="7875" spans="1:5" x14ac:dyDescent="0.15">
      <c r="A7875" t="s">
        <v>10795</v>
      </c>
      <c r="B7875">
        <v>0</v>
      </c>
      <c r="C7875">
        <v>0</v>
      </c>
      <c r="D7875">
        <v>0</v>
      </c>
      <c r="E7875">
        <v>734997977.39699996</v>
      </c>
    </row>
    <row r="7876" spans="1:5" x14ac:dyDescent="0.15">
      <c r="A7876" t="s">
        <v>10796</v>
      </c>
      <c r="B7876">
        <v>0</v>
      </c>
      <c r="C7876">
        <v>0</v>
      </c>
      <c r="D7876">
        <v>0</v>
      </c>
      <c r="E7876">
        <v>53567.428999999996</v>
      </c>
    </row>
    <row r="7877" spans="1:5" x14ac:dyDescent="0.15">
      <c r="A7877" t="s">
        <v>10797</v>
      </c>
      <c r="B7877">
        <v>0</v>
      </c>
      <c r="C7877">
        <v>0</v>
      </c>
      <c r="D7877">
        <v>0</v>
      </c>
      <c r="E7877">
        <v>-5.0000000000000001E-3</v>
      </c>
    </row>
    <row r="7878" spans="1:5" x14ac:dyDescent="0.15">
      <c r="A7878" t="s">
        <v>10798</v>
      </c>
      <c r="B7878">
        <v>0</v>
      </c>
      <c r="C7878">
        <v>0</v>
      </c>
      <c r="D7878">
        <v>0</v>
      </c>
      <c r="E7878">
        <v>-204076993.227</v>
      </c>
    </row>
    <row r="7879" spans="1:5" x14ac:dyDescent="0.15">
      <c r="A7879" t="s">
        <v>10799</v>
      </c>
      <c r="B7879">
        <v>0</v>
      </c>
      <c r="C7879">
        <v>0</v>
      </c>
      <c r="D7879">
        <v>0</v>
      </c>
      <c r="E7879">
        <v>1E-3</v>
      </c>
    </row>
    <row r="7880" spans="1:5" x14ac:dyDescent="0.15">
      <c r="A7880" t="s">
        <v>10800</v>
      </c>
      <c r="B7880">
        <v>0</v>
      </c>
      <c r="C7880">
        <v>0</v>
      </c>
      <c r="D7880">
        <v>0</v>
      </c>
      <c r="E7880">
        <v>734997977.39699996</v>
      </c>
    </row>
    <row r="7881" spans="1:5" x14ac:dyDescent="0.15">
      <c r="A7881" t="s">
        <v>10801</v>
      </c>
      <c r="B7881">
        <v>0</v>
      </c>
      <c r="C7881">
        <v>0</v>
      </c>
      <c r="D7881">
        <v>0</v>
      </c>
      <c r="E7881">
        <v>-734997977.39699996</v>
      </c>
    </row>
    <row r="7882" spans="1:5" x14ac:dyDescent="0.15">
      <c r="A7882" t="s">
        <v>10802</v>
      </c>
      <c r="B7882">
        <v>0</v>
      </c>
      <c r="C7882">
        <v>0</v>
      </c>
      <c r="D7882">
        <v>0</v>
      </c>
      <c r="E7882">
        <v>734997977.39699996</v>
      </c>
    </row>
    <row r="7883" spans="1:5" x14ac:dyDescent="0.15">
      <c r="A7883" t="s">
        <v>10803</v>
      </c>
      <c r="B7883">
        <v>0</v>
      </c>
      <c r="C7883">
        <v>0</v>
      </c>
      <c r="D7883">
        <v>0</v>
      </c>
      <c r="E7883">
        <v>-211399920.96200001</v>
      </c>
    </row>
    <row r="7884" spans="1:5" x14ac:dyDescent="0.15">
      <c r="A7884" t="s">
        <v>10804</v>
      </c>
      <c r="B7884">
        <v>0</v>
      </c>
      <c r="C7884">
        <v>0</v>
      </c>
      <c r="D7884">
        <v>0</v>
      </c>
      <c r="E7884">
        <v>-734997977.39699996</v>
      </c>
    </row>
    <row r="7885" spans="1:5" x14ac:dyDescent="0.15">
      <c r="A7885" t="s">
        <v>10805</v>
      </c>
      <c r="B7885">
        <v>0</v>
      </c>
      <c r="C7885">
        <v>0</v>
      </c>
      <c r="D7885">
        <v>0</v>
      </c>
      <c r="E7885">
        <v>-270201.74200000003</v>
      </c>
    </row>
    <row r="7886" spans="1:5" x14ac:dyDescent="0.15">
      <c r="A7886" t="s">
        <v>10806</v>
      </c>
      <c r="B7886">
        <v>0</v>
      </c>
      <c r="C7886">
        <v>0</v>
      </c>
      <c r="D7886">
        <v>0</v>
      </c>
      <c r="E7886">
        <v>1E-3</v>
      </c>
    </row>
    <row r="7887" spans="1:5" x14ac:dyDescent="0.15">
      <c r="A7887" t="s">
        <v>10807</v>
      </c>
      <c r="B7887">
        <v>0</v>
      </c>
      <c r="C7887">
        <v>0</v>
      </c>
      <c r="D7887">
        <v>0</v>
      </c>
      <c r="E7887">
        <v>734997977.39699996</v>
      </c>
    </row>
    <row r="7888" spans="1:5" x14ac:dyDescent="0.15">
      <c r="A7888" t="s">
        <v>10808</v>
      </c>
      <c r="B7888">
        <v>0</v>
      </c>
      <c r="C7888">
        <v>0</v>
      </c>
      <c r="D7888">
        <v>0</v>
      </c>
      <c r="E7888">
        <v>-734997977.39499998</v>
      </c>
    </row>
    <row r="7889" spans="1:5" x14ac:dyDescent="0.15">
      <c r="A7889" t="s">
        <v>10809</v>
      </c>
      <c r="B7889">
        <v>0</v>
      </c>
      <c r="C7889">
        <v>0</v>
      </c>
      <c r="D7889">
        <v>0</v>
      </c>
      <c r="E7889">
        <v>734997977.39699996</v>
      </c>
    </row>
    <row r="7890" spans="1:5" x14ac:dyDescent="0.15">
      <c r="A7890" t="s">
        <v>10810</v>
      </c>
      <c r="B7890">
        <v>0</v>
      </c>
      <c r="C7890">
        <v>0</v>
      </c>
      <c r="D7890">
        <v>0</v>
      </c>
      <c r="E7890">
        <v>309766.66499999998</v>
      </c>
    </row>
    <row r="7891" spans="1:5" x14ac:dyDescent="0.15">
      <c r="A7891" t="s">
        <v>10811</v>
      </c>
      <c r="B7891">
        <v>0</v>
      </c>
      <c r="C7891">
        <v>0</v>
      </c>
      <c r="D7891">
        <v>0</v>
      </c>
      <c r="E7891">
        <v>-734997977.39699996</v>
      </c>
    </row>
    <row r="7892" spans="1:5" x14ac:dyDescent="0.15">
      <c r="A7892" t="s">
        <v>10812</v>
      </c>
      <c r="B7892">
        <v>0</v>
      </c>
      <c r="C7892">
        <v>0</v>
      </c>
      <c r="D7892">
        <v>0</v>
      </c>
      <c r="E7892">
        <v>84376.303</v>
      </c>
    </row>
    <row r="7893" spans="1:5" x14ac:dyDescent="0.15">
      <c r="A7893" t="s">
        <v>10813</v>
      </c>
      <c r="B7893">
        <v>0</v>
      </c>
      <c r="C7893">
        <v>0</v>
      </c>
      <c r="D7893">
        <v>0</v>
      </c>
      <c r="E7893">
        <v>146237.193</v>
      </c>
    </row>
    <row r="7894" spans="1:5" x14ac:dyDescent="0.15">
      <c r="A7894" t="s">
        <v>10814</v>
      </c>
      <c r="B7894">
        <v>0</v>
      </c>
      <c r="C7894">
        <v>0</v>
      </c>
      <c r="D7894">
        <v>0</v>
      </c>
      <c r="E7894">
        <v>53567.428999999996</v>
      </c>
    </row>
    <row r="7895" spans="1:5" x14ac:dyDescent="0.15">
      <c r="A7895" t="s">
        <v>10815</v>
      </c>
      <c r="B7895">
        <v>0</v>
      </c>
      <c r="C7895">
        <v>0</v>
      </c>
      <c r="D7895">
        <v>0</v>
      </c>
      <c r="E7895">
        <v>-3.0000000000000001E-3</v>
      </c>
    </row>
    <row r="7896" spans="1:5" x14ac:dyDescent="0.15">
      <c r="A7896" t="s">
        <v>10816</v>
      </c>
      <c r="B7896">
        <v>0</v>
      </c>
      <c r="C7896">
        <v>0</v>
      </c>
      <c r="D7896">
        <v>0</v>
      </c>
      <c r="E7896">
        <v>1E-3</v>
      </c>
    </row>
    <row r="7897" spans="1:5" x14ac:dyDescent="0.15">
      <c r="A7897" t="s">
        <v>10817</v>
      </c>
      <c r="B7897">
        <v>0</v>
      </c>
      <c r="C7897">
        <v>0</v>
      </c>
      <c r="D7897">
        <v>0</v>
      </c>
      <c r="E7897">
        <v>1E-3</v>
      </c>
    </row>
    <row r="7898" spans="1:5" x14ac:dyDescent="0.15">
      <c r="A7898" t="s">
        <v>10818</v>
      </c>
      <c r="B7898">
        <v>0</v>
      </c>
      <c r="C7898">
        <v>0</v>
      </c>
      <c r="D7898">
        <v>0</v>
      </c>
      <c r="E7898">
        <v>1E-3</v>
      </c>
    </row>
    <row r="7899" spans="1:5" x14ac:dyDescent="0.15">
      <c r="A7899" t="s">
        <v>10819</v>
      </c>
      <c r="B7899">
        <v>0</v>
      </c>
      <c r="C7899">
        <v>0</v>
      </c>
      <c r="D7899">
        <v>0</v>
      </c>
      <c r="E7899">
        <v>734997977.39699996</v>
      </c>
    </row>
    <row r="7900" spans="1:5" x14ac:dyDescent="0.15">
      <c r="A7900" t="s">
        <v>10820</v>
      </c>
      <c r="B7900">
        <v>0</v>
      </c>
      <c r="C7900">
        <v>0</v>
      </c>
      <c r="D7900">
        <v>0</v>
      </c>
      <c r="E7900">
        <v>-734997977.39699996</v>
      </c>
    </row>
    <row r="7901" spans="1:5" x14ac:dyDescent="0.15">
      <c r="A7901" t="s">
        <v>10821</v>
      </c>
      <c r="B7901">
        <v>0</v>
      </c>
      <c r="C7901">
        <v>0</v>
      </c>
      <c r="D7901">
        <v>0</v>
      </c>
      <c r="E7901">
        <v>-105748169.513</v>
      </c>
    </row>
    <row r="7902" spans="1:5" x14ac:dyDescent="0.15">
      <c r="A7902" t="s">
        <v>10822</v>
      </c>
      <c r="B7902">
        <v>0</v>
      </c>
      <c r="C7902">
        <v>0</v>
      </c>
      <c r="D7902">
        <v>0</v>
      </c>
      <c r="E7902">
        <v>-159791.62899999999</v>
      </c>
    </row>
    <row r="7903" spans="1:5" x14ac:dyDescent="0.15">
      <c r="A7903" t="s">
        <v>10823</v>
      </c>
      <c r="B7903">
        <v>0</v>
      </c>
      <c r="C7903">
        <v>0</v>
      </c>
      <c r="D7903">
        <v>0</v>
      </c>
      <c r="E7903">
        <v>-63446.461000000003</v>
      </c>
    </row>
    <row r="7904" spans="1:5" x14ac:dyDescent="0.15">
      <c r="A7904" t="s">
        <v>10824</v>
      </c>
      <c r="B7904">
        <v>0</v>
      </c>
      <c r="C7904">
        <v>0</v>
      </c>
      <c r="D7904">
        <v>0</v>
      </c>
      <c r="E7904">
        <v>1E-3</v>
      </c>
    </row>
    <row r="7905" spans="1:5" x14ac:dyDescent="0.15">
      <c r="A7905" t="s">
        <v>10825</v>
      </c>
      <c r="B7905">
        <v>0</v>
      </c>
      <c r="C7905">
        <v>0</v>
      </c>
      <c r="D7905">
        <v>0</v>
      </c>
      <c r="E7905">
        <v>1E-3</v>
      </c>
    </row>
    <row r="7906" spans="1:5" x14ac:dyDescent="0.15">
      <c r="A7906" t="s">
        <v>10826</v>
      </c>
      <c r="B7906">
        <v>0</v>
      </c>
      <c r="C7906">
        <v>0</v>
      </c>
      <c r="D7906">
        <v>0</v>
      </c>
      <c r="E7906">
        <v>1E-3</v>
      </c>
    </row>
    <row r="7907" spans="1:5" x14ac:dyDescent="0.15">
      <c r="A7907" t="s">
        <v>10827</v>
      </c>
      <c r="B7907">
        <v>0</v>
      </c>
      <c r="C7907">
        <v>0</v>
      </c>
      <c r="D7907">
        <v>0</v>
      </c>
      <c r="E7907">
        <v>-734997977.39699996</v>
      </c>
    </row>
    <row r="7908" spans="1:5" x14ac:dyDescent="0.15">
      <c r="A7908" t="s">
        <v>10828</v>
      </c>
      <c r="B7908">
        <v>0</v>
      </c>
      <c r="C7908">
        <v>0</v>
      </c>
      <c r="D7908">
        <v>0</v>
      </c>
      <c r="E7908">
        <v>-734997977.39699996</v>
      </c>
    </row>
    <row r="7909" spans="1:5" x14ac:dyDescent="0.15">
      <c r="A7909" t="s">
        <v>10829</v>
      </c>
      <c r="B7909">
        <v>0</v>
      </c>
      <c r="C7909">
        <v>0</v>
      </c>
      <c r="D7909">
        <v>0</v>
      </c>
      <c r="E7909">
        <v>-734997977.39699996</v>
      </c>
    </row>
    <row r="7910" spans="1:5" x14ac:dyDescent="0.15">
      <c r="A7910" t="s">
        <v>10830</v>
      </c>
      <c r="B7910">
        <v>0</v>
      </c>
      <c r="C7910">
        <v>0</v>
      </c>
      <c r="D7910">
        <v>0</v>
      </c>
      <c r="E7910">
        <v>-734997977.39699996</v>
      </c>
    </row>
    <row r="7911" spans="1:5" x14ac:dyDescent="0.15">
      <c r="A7911" t="s">
        <v>10831</v>
      </c>
      <c r="B7911">
        <v>0</v>
      </c>
      <c r="C7911">
        <v>0</v>
      </c>
      <c r="D7911">
        <v>0</v>
      </c>
      <c r="E7911">
        <v>128384.802</v>
      </c>
    </row>
    <row r="7912" spans="1:5" x14ac:dyDescent="0.15">
      <c r="A7912" t="s">
        <v>10832</v>
      </c>
      <c r="B7912">
        <v>0</v>
      </c>
      <c r="C7912">
        <v>0</v>
      </c>
      <c r="D7912">
        <v>0</v>
      </c>
      <c r="E7912">
        <v>-46237.072999999997</v>
      </c>
    </row>
    <row r="7913" spans="1:5" x14ac:dyDescent="0.15">
      <c r="A7913" t="s">
        <v>10833</v>
      </c>
      <c r="B7913">
        <v>0</v>
      </c>
      <c r="C7913">
        <v>0</v>
      </c>
      <c r="D7913">
        <v>0</v>
      </c>
      <c r="E7913">
        <v>-7.0000000000000001E-3</v>
      </c>
    </row>
    <row r="7914" spans="1:5" x14ac:dyDescent="0.15">
      <c r="A7914" t="s">
        <v>10834</v>
      </c>
      <c r="B7914">
        <v>0</v>
      </c>
      <c r="C7914">
        <v>0</v>
      </c>
      <c r="D7914">
        <v>0</v>
      </c>
      <c r="E7914">
        <v>1E-3</v>
      </c>
    </row>
    <row r="7915" spans="1:5" x14ac:dyDescent="0.15">
      <c r="A7915" t="s">
        <v>10835</v>
      </c>
      <c r="B7915">
        <v>0</v>
      </c>
      <c r="C7915">
        <v>0</v>
      </c>
      <c r="D7915">
        <v>0</v>
      </c>
      <c r="E7915">
        <v>-129258822.484</v>
      </c>
    </row>
    <row r="7916" spans="1:5" x14ac:dyDescent="0.15">
      <c r="A7916" t="s">
        <v>10836</v>
      </c>
      <c r="B7916">
        <v>0</v>
      </c>
      <c r="C7916">
        <v>0</v>
      </c>
      <c r="D7916">
        <v>0</v>
      </c>
      <c r="E7916">
        <v>734997977.39699996</v>
      </c>
    </row>
    <row r="7917" spans="1:5" x14ac:dyDescent="0.15">
      <c r="A7917" t="s">
        <v>10837</v>
      </c>
      <c r="B7917">
        <v>0</v>
      </c>
      <c r="C7917">
        <v>0</v>
      </c>
      <c r="D7917">
        <v>0</v>
      </c>
      <c r="E7917">
        <v>-734997977.39699996</v>
      </c>
    </row>
    <row r="7918" spans="1:5" x14ac:dyDescent="0.15">
      <c r="A7918" t="s">
        <v>10838</v>
      </c>
      <c r="B7918">
        <v>0</v>
      </c>
      <c r="C7918">
        <v>0</v>
      </c>
      <c r="D7918">
        <v>0</v>
      </c>
      <c r="E7918">
        <v>734997977.39699996</v>
      </c>
    </row>
    <row r="7919" spans="1:5" x14ac:dyDescent="0.15">
      <c r="A7919" t="s">
        <v>10839</v>
      </c>
      <c r="B7919">
        <v>0</v>
      </c>
      <c r="C7919">
        <v>0</v>
      </c>
      <c r="D7919">
        <v>0</v>
      </c>
      <c r="E7919">
        <v>-211688548.48100001</v>
      </c>
    </row>
    <row r="7920" spans="1:5" x14ac:dyDescent="0.15">
      <c r="A7920" t="s">
        <v>10840</v>
      </c>
      <c r="B7920">
        <v>0</v>
      </c>
      <c r="C7920">
        <v>0</v>
      </c>
      <c r="D7920">
        <v>0</v>
      </c>
      <c r="E7920">
        <v>-734997977.39699996</v>
      </c>
    </row>
    <row r="7921" spans="1:5" x14ac:dyDescent="0.15">
      <c r="A7921" t="s">
        <v>10841</v>
      </c>
      <c r="B7921">
        <v>0</v>
      </c>
      <c r="C7921">
        <v>0</v>
      </c>
      <c r="D7921">
        <v>0</v>
      </c>
      <c r="E7921">
        <v>-374340.24200000003</v>
      </c>
    </row>
    <row r="7922" spans="1:5" x14ac:dyDescent="0.15">
      <c r="A7922" t="s">
        <v>10842</v>
      </c>
      <c r="B7922">
        <v>0</v>
      </c>
      <c r="C7922">
        <v>0</v>
      </c>
      <c r="D7922">
        <v>0</v>
      </c>
      <c r="E7922">
        <v>1E-3</v>
      </c>
    </row>
    <row r="7923" spans="1:5" x14ac:dyDescent="0.15">
      <c r="A7923" t="s">
        <v>10843</v>
      </c>
      <c r="B7923">
        <v>0</v>
      </c>
      <c r="C7923">
        <v>0</v>
      </c>
      <c r="D7923">
        <v>0</v>
      </c>
      <c r="E7923">
        <v>1E-3</v>
      </c>
    </row>
    <row r="7924" spans="1:5" x14ac:dyDescent="0.15">
      <c r="A7924" t="s">
        <v>10844</v>
      </c>
      <c r="B7924">
        <v>0</v>
      </c>
      <c r="C7924">
        <v>0</v>
      </c>
      <c r="D7924">
        <v>0</v>
      </c>
      <c r="E7924">
        <v>1E-3</v>
      </c>
    </row>
    <row r="7925" spans="1:5" x14ac:dyDescent="0.15">
      <c r="A7925" t="s">
        <v>10845</v>
      </c>
      <c r="B7925">
        <v>0</v>
      </c>
      <c r="C7925">
        <v>0</v>
      </c>
      <c r="D7925">
        <v>0</v>
      </c>
      <c r="E7925">
        <v>-734997977.39699996</v>
      </c>
    </row>
    <row r="7926" spans="1:5" x14ac:dyDescent="0.15">
      <c r="A7926" t="s">
        <v>10846</v>
      </c>
      <c r="B7926">
        <v>0</v>
      </c>
      <c r="C7926">
        <v>0</v>
      </c>
      <c r="D7926">
        <v>0</v>
      </c>
      <c r="E7926">
        <v>-734997977.39699996</v>
      </c>
    </row>
    <row r="7927" spans="1:5" x14ac:dyDescent="0.15">
      <c r="A7927" t="s">
        <v>10847</v>
      </c>
      <c r="B7927">
        <v>0</v>
      </c>
      <c r="C7927">
        <v>0</v>
      </c>
      <c r="D7927">
        <v>0</v>
      </c>
      <c r="E7927">
        <v>-734997977.39699996</v>
      </c>
    </row>
    <row r="7928" spans="1:5" x14ac:dyDescent="0.15">
      <c r="A7928" t="s">
        <v>10848</v>
      </c>
      <c r="B7928">
        <v>0</v>
      </c>
      <c r="C7928">
        <v>0</v>
      </c>
      <c r="D7928">
        <v>0</v>
      </c>
      <c r="E7928">
        <v>-734997977.39699996</v>
      </c>
    </row>
    <row r="7929" spans="1:5" x14ac:dyDescent="0.15">
      <c r="A7929" t="s">
        <v>10849</v>
      </c>
      <c r="B7929">
        <v>0</v>
      </c>
      <c r="C7929">
        <v>0</v>
      </c>
      <c r="D7929">
        <v>0</v>
      </c>
      <c r="E7929">
        <v>146237.193</v>
      </c>
    </row>
    <row r="7930" spans="1:5" x14ac:dyDescent="0.15">
      <c r="A7930" t="s">
        <v>10850</v>
      </c>
      <c r="B7930">
        <v>0</v>
      </c>
      <c r="C7930">
        <v>0</v>
      </c>
      <c r="D7930">
        <v>0</v>
      </c>
      <c r="E7930">
        <v>53567.428999999996</v>
      </c>
    </row>
    <row r="7931" spans="1:5" x14ac:dyDescent="0.15">
      <c r="A7931" t="s">
        <v>10851</v>
      </c>
      <c r="B7931">
        <v>0</v>
      </c>
      <c r="C7931">
        <v>0</v>
      </c>
      <c r="D7931">
        <v>0</v>
      </c>
      <c r="E7931">
        <v>-3.0000000000000001E-3</v>
      </c>
    </row>
    <row r="7932" spans="1:5" x14ac:dyDescent="0.15">
      <c r="A7932" t="s">
        <v>10852</v>
      </c>
      <c r="B7932">
        <v>0</v>
      </c>
      <c r="C7932">
        <v>0</v>
      </c>
      <c r="D7932">
        <v>0</v>
      </c>
      <c r="E7932">
        <v>1E-3</v>
      </c>
    </row>
    <row r="7933" spans="1:5" x14ac:dyDescent="0.15">
      <c r="A7933" t="s">
        <v>10853</v>
      </c>
      <c r="B7933">
        <v>0</v>
      </c>
      <c r="C7933">
        <v>0</v>
      </c>
      <c r="D7933">
        <v>0</v>
      </c>
      <c r="E7933">
        <v>1E-3</v>
      </c>
    </row>
    <row r="7934" spans="1:5" x14ac:dyDescent="0.15">
      <c r="A7934" t="s">
        <v>10854</v>
      </c>
      <c r="B7934">
        <v>0</v>
      </c>
      <c r="C7934">
        <v>0</v>
      </c>
      <c r="D7934">
        <v>0</v>
      </c>
      <c r="E7934">
        <v>1E-3</v>
      </c>
    </row>
    <row r="7935" spans="1:5" x14ac:dyDescent="0.15">
      <c r="A7935" t="s">
        <v>10855</v>
      </c>
      <c r="B7935">
        <v>0</v>
      </c>
      <c r="C7935">
        <v>0</v>
      </c>
      <c r="D7935">
        <v>0</v>
      </c>
      <c r="E7935">
        <v>734997977.39699996</v>
      </c>
    </row>
    <row r="7936" spans="1:5" x14ac:dyDescent="0.15">
      <c r="A7936" t="s">
        <v>10856</v>
      </c>
      <c r="B7936">
        <v>0</v>
      </c>
      <c r="C7936">
        <v>0</v>
      </c>
      <c r="D7936">
        <v>0</v>
      </c>
      <c r="E7936">
        <v>-734997977.39699996</v>
      </c>
    </row>
    <row r="7937" spans="1:5" x14ac:dyDescent="0.15">
      <c r="A7937" t="s">
        <v>10857</v>
      </c>
      <c r="B7937">
        <v>0</v>
      </c>
      <c r="C7937">
        <v>0</v>
      </c>
      <c r="D7937">
        <v>0</v>
      </c>
      <c r="E7937">
        <v>-105748169.513</v>
      </c>
    </row>
    <row r="7938" spans="1:5" x14ac:dyDescent="0.15">
      <c r="A7938" t="s">
        <v>10858</v>
      </c>
      <c r="B7938">
        <v>0</v>
      </c>
      <c r="C7938">
        <v>0</v>
      </c>
      <c r="D7938">
        <v>0</v>
      </c>
      <c r="E7938">
        <v>-159791.62899999999</v>
      </c>
    </row>
    <row r="7939" spans="1:5" x14ac:dyDescent="0.15">
      <c r="A7939" t="s">
        <v>10859</v>
      </c>
      <c r="B7939">
        <v>0</v>
      </c>
      <c r="C7939">
        <v>0</v>
      </c>
      <c r="D7939">
        <v>0</v>
      </c>
      <c r="E7939">
        <v>-63446.461000000003</v>
      </c>
    </row>
    <row r="7940" spans="1:5" x14ac:dyDescent="0.15">
      <c r="A7940" t="s">
        <v>10860</v>
      </c>
      <c r="B7940">
        <v>0</v>
      </c>
      <c r="C7940">
        <v>0</v>
      </c>
      <c r="D7940">
        <v>0</v>
      </c>
      <c r="E7940">
        <v>1E-3</v>
      </c>
    </row>
    <row r="7941" spans="1:5" x14ac:dyDescent="0.15">
      <c r="A7941" t="s">
        <v>10861</v>
      </c>
      <c r="B7941">
        <v>0</v>
      </c>
      <c r="C7941">
        <v>0</v>
      </c>
      <c r="D7941">
        <v>0</v>
      </c>
      <c r="E7941">
        <v>1E-3</v>
      </c>
    </row>
    <row r="7942" spans="1:5" x14ac:dyDescent="0.15">
      <c r="A7942" t="s">
        <v>10862</v>
      </c>
      <c r="B7942">
        <v>0</v>
      </c>
      <c r="C7942">
        <v>0</v>
      </c>
      <c r="D7942">
        <v>0</v>
      </c>
      <c r="E7942">
        <v>1E-3</v>
      </c>
    </row>
    <row r="7943" spans="1:5" x14ac:dyDescent="0.15">
      <c r="A7943" t="s">
        <v>10863</v>
      </c>
      <c r="B7943">
        <v>0</v>
      </c>
      <c r="C7943">
        <v>0</v>
      </c>
      <c r="D7943">
        <v>0</v>
      </c>
      <c r="E7943">
        <v>1E-3</v>
      </c>
    </row>
    <row r="7944" spans="1:5" x14ac:dyDescent="0.15">
      <c r="A7944" t="s">
        <v>10864</v>
      </c>
      <c r="B7944">
        <v>0</v>
      </c>
      <c r="C7944">
        <v>0</v>
      </c>
      <c r="D7944">
        <v>0</v>
      </c>
      <c r="E7944">
        <v>86236.263999999996</v>
      </c>
    </row>
    <row r="7945" spans="1:5" x14ac:dyDescent="0.15">
      <c r="A7945" t="s">
        <v>10865</v>
      </c>
      <c r="B7945">
        <v>0</v>
      </c>
      <c r="C7945">
        <v>0</v>
      </c>
      <c r="D7945">
        <v>0</v>
      </c>
      <c r="E7945">
        <v>-734997977.39699996</v>
      </c>
    </row>
    <row r="7946" spans="1:5" x14ac:dyDescent="0.15">
      <c r="A7946" t="s">
        <v>10866</v>
      </c>
      <c r="B7946">
        <v>0</v>
      </c>
      <c r="C7946">
        <v>0</v>
      </c>
      <c r="D7946">
        <v>0</v>
      </c>
      <c r="E7946">
        <v>84376.303</v>
      </c>
    </row>
    <row r="7947" spans="1:5" x14ac:dyDescent="0.15">
      <c r="A7947" t="s">
        <v>10867</v>
      </c>
      <c r="B7947">
        <v>0</v>
      </c>
      <c r="C7947">
        <v>0</v>
      </c>
      <c r="D7947">
        <v>0</v>
      </c>
      <c r="E7947">
        <v>146237.193</v>
      </c>
    </row>
    <row r="7948" spans="1:5" x14ac:dyDescent="0.15">
      <c r="A7948" t="s">
        <v>10868</v>
      </c>
      <c r="B7948">
        <v>0</v>
      </c>
      <c r="C7948">
        <v>0</v>
      </c>
      <c r="D7948">
        <v>0</v>
      </c>
      <c r="E7948">
        <v>53567.428999999996</v>
      </c>
    </row>
    <row r="7949" spans="1:5" x14ac:dyDescent="0.15">
      <c r="A7949" t="s">
        <v>10869</v>
      </c>
      <c r="B7949">
        <v>0</v>
      </c>
      <c r="C7949">
        <v>0</v>
      </c>
      <c r="D7949">
        <v>0</v>
      </c>
      <c r="E7949">
        <v>-3.0000000000000001E-3</v>
      </c>
    </row>
    <row r="7950" spans="1:5" x14ac:dyDescent="0.15">
      <c r="A7950" t="s">
        <v>10870</v>
      </c>
      <c r="B7950">
        <v>0</v>
      </c>
      <c r="C7950">
        <v>0</v>
      </c>
      <c r="D7950">
        <v>0</v>
      </c>
      <c r="E7950">
        <v>1E-3</v>
      </c>
    </row>
    <row r="7951" spans="1:5" x14ac:dyDescent="0.15">
      <c r="A7951" t="s">
        <v>10871</v>
      </c>
      <c r="B7951">
        <v>0</v>
      </c>
      <c r="C7951">
        <v>0</v>
      </c>
      <c r="D7951">
        <v>0</v>
      </c>
      <c r="E7951">
        <v>1E-3</v>
      </c>
    </row>
    <row r="7952" spans="1:5" x14ac:dyDescent="0.15">
      <c r="A7952" t="s">
        <v>10872</v>
      </c>
      <c r="B7952">
        <v>0</v>
      </c>
      <c r="C7952">
        <v>0</v>
      </c>
      <c r="D7952">
        <v>0</v>
      </c>
      <c r="E7952">
        <v>1E-3</v>
      </c>
    </row>
    <row r="7953" spans="1:5" x14ac:dyDescent="0.15">
      <c r="A7953" t="s">
        <v>10873</v>
      </c>
      <c r="B7953">
        <v>0</v>
      </c>
      <c r="C7953">
        <v>0</v>
      </c>
      <c r="D7953">
        <v>0</v>
      </c>
      <c r="E7953">
        <v>734997977.39699996</v>
      </c>
    </row>
    <row r="7954" spans="1:5" x14ac:dyDescent="0.15">
      <c r="A7954" t="s">
        <v>10874</v>
      </c>
      <c r="B7954">
        <v>0</v>
      </c>
      <c r="C7954">
        <v>0</v>
      </c>
      <c r="D7954">
        <v>0</v>
      </c>
      <c r="E7954">
        <v>-734997977.39699996</v>
      </c>
    </row>
    <row r="7955" spans="1:5" x14ac:dyDescent="0.15">
      <c r="A7955" t="s">
        <v>10875</v>
      </c>
      <c r="B7955">
        <v>0</v>
      </c>
      <c r="C7955">
        <v>0</v>
      </c>
      <c r="D7955">
        <v>0</v>
      </c>
      <c r="E7955">
        <v>-105748169.513</v>
      </c>
    </row>
    <row r="7956" spans="1:5" x14ac:dyDescent="0.15">
      <c r="A7956" t="s">
        <v>10876</v>
      </c>
      <c r="B7956">
        <v>0</v>
      </c>
      <c r="C7956">
        <v>0</v>
      </c>
      <c r="D7956">
        <v>0</v>
      </c>
      <c r="E7956">
        <v>-159791.62899999999</v>
      </c>
    </row>
    <row r="7957" spans="1:5" x14ac:dyDescent="0.15">
      <c r="A7957" t="s">
        <v>10877</v>
      </c>
      <c r="B7957">
        <v>0</v>
      </c>
      <c r="C7957">
        <v>0</v>
      </c>
      <c r="D7957">
        <v>0</v>
      </c>
      <c r="E7957">
        <v>-63446.461000000003</v>
      </c>
    </row>
    <row r="7958" spans="1:5" x14ac:dyDescent="0.15">
      <c r="A7958" t="s">
        <v>10878</v>
      </c>
      <c r="B7958">
        <v>0</v>
      </c>
      <c r="C7958">
        <v>0</v>
      </c>
      <c r="D7958">
        <v>0</v>
      </c>
      <c r="E7958">
        <v>-12550.581</v>
      </c>
    </row>
    <row r="7959" spans="1:5" x14ac:dyDescent="0.15">
      <c r="A7959" t="s">
        <v>10879</v>
      </c>
      <c r="B7959">
        <v>0</v>
      </c>
      <c r="C7959">
        <v>0</v>
      </c>
      <c r="D7959">
        <v>0</v>
      </c>
      <c r="E7959">
        <v>1E-3</v>
      </c>
    </row>
    <row r="7960" spans="1:5" x14ac:dyDescent="0.15">
      <c r="A7960" t="s">
        <v>10880</v>
      </c>
      <c r="B7960">
        <v>0</v>
      </c>
      <c r="C7960">
        <v>0</v>
      </c>
      <c r="D7960">
        <v>0</v>
      </c>
      <c r="E7960">
        <v>-13541.228999999999</v>
      </c>
    </row>
    <row r="7961" spans="1:5" x14ac:dyDescent="0.15">
      <c r="A7961" t="s">
        <v>10881</v>
      </c>
      <c r="B7961">
        <v>0</v>
      </c>
      <c r="C7961">
        <v>0</v>
      </c>
      <c r="D7961">
        <v>0</v>
      </c>
      <c r="E7961">
        <v>734997977.39699996</v>
      </c>
    </row>
    <row r="7962" spans="1:5" x14ac:dyDescent="0.15">
      <c r="A7962" t="s">
        <v>10882</v>
      </c>
      <c r="B7962">
        <v>0</v>
      </c>
      <c r="C7962">
        <v>0</v>
      </c>
      <c r="D7962">
        <v>0</v>
      </c>
      <c r="E7962">
        <v>-734916814.49199998</v>
      </c>
    </row>
    <row r="7963" spans="1:5" x14ac:dyDescent="0.15">
      <c r="A7963" t="s">
        <v>10883</v>
      </c>
      <c r="B7963">
        <v>0</v>
      </c>
      <c r="C7963">
        <v>0</v>
      </c>
      <c r="D7963">
        <v>0</v>
      </c>
      <c r="E7963">
        <v>203133.6</v>
      </c>
    </row>
    <row r="7964" spans="1:5" x14ac:dyDescent="0.15">
      <c r="A7964" t="s">
        <v>10884</v>
      </c>
      <c r="B7964">
        <v>0</v>
      </c>
      <c r="C7964">
        <v>0</v>
      </c>
      <c r="D7964">
        <v>0</v>
      </c>
      <c r="E7964">
        <v>66938.172999999995</v>
      </c>
    </row>
    <row r="7965" spans="1:5" x14ac:dyDescent="0.15">
      <c r="A7965" t="s">
        <v>10885</v>
      </c>
      <c r="B7965">
        <v>0</v>
      </c>
      <c r="C7965">
        <v>0</v>
      </c>
      <c r="D7965">
        <v>0</v>
      </c>
      <c r="E7965">
        <v>123950.412</v>
      </c>
    </row>
    <row r="7966" spans="1:5" x14ac:dyDescent="0.15">
      <c r="A7966" t="s">
        <v>10886</v>
      </c>
      <c r="B7966">
        <v>0</v>
      </c>
      <c r="C7966">
        <v>0</v>
      </c>
      <c r="D7966">
        <v>0</v>
      </c>
      <c r="E7966">
        <v>-56053.317999999999</v>
      </c>
    </row>
    <row r="7967" spans="1:5" x14ac:dyDescent="0.15">
      <c r="A7967" t="s">
        <v>10887</v>
      </c>
      <c r="B7967">
        <v>0</v>
      </c>
      <c r="C7967">
        <v>0</v>
      </c>
      <c r="D7967">
        <v>0</v>
      </c>
      <c r="E7967">
        <v>-7.0000000000000001E-3</v>
      </c>
    </row>
    <row r="7968" spans="1:5" x14ac:dyDescent="0.15">
      <c r="A7968" t="s">
        <v>10888</v>
      </c>
      <c r="B7968">
        <v>0</v>
      </c>
      <c r="C7968">
        <v>0</v>
      </c>
      <c r="D7968">
        <v>0</v>
      </c>
      <c r="E7968">
        <v>1E-3</v>
      </c>
    </row>
    <row r="7969" spans="1:5" x14ac:dyDescent="0.15">
      <c r="A7969" t="s">
        <v>10889</v>
      </c>
      <c r="B7969">
        <v>0</v>
      </c>
      <c r="C7969">
        <v>0</v>
      </c>
      <c r="D7969">
        <v>0</v>
      </c>
      <c r="E7969">
        <v>-129258822.484</v>
      </c>
    </row>
    <row r="7970" spans="1:5" x14ac:dyDescent="0.15">
      <c r="A7970" t="s">
        <v>10890</v>
      </c>
      <c r="B7970">
        <v>0</v>
      </c>
      <c r="C7970">
        <v>0</v>
      </c>
      <c r="D7970">
        <v>0</v>
      </c>
      <c r="E7970">
        <v>734997977.39699996</v>
      </c>
    </row>
    <row r="7971" spans="1:5" x14ac:dyDescent="0.15">
      <c r="A7971" t="s">
        <v>10891</v>
      </c>
      <c r="B7971">
        <v>0</v>
      </c>
      <c r="C7971">
        <v>0</v>
      </c>
      <c r="D7971">
        <v>0</v>
      </c>
      <c r="E7971">
        <v>-734997977.39699996</v>
      </c>
    </row>
    <row r="7972" spans="1:5" x14ac:dyDescent="0.15">
      <c r="A7972" t="s">
        <v>10892</v>
      </c>
      <c r="B7972">
        <v>0</v>
      </c>
      <c r="C7972">
        <v>0</v>
      </c>
      <c r="D7972">
        <v>0</v>
      </c>
      <c r="E7972">
        <v>734997977.39699996</v>
      </c>
    </row>
    <row r="7973" spans="1:5" x14ac:dyDescent="0.15">
      <c r="A7973" t="s">
        <v>10893</v>
      </c>
      <c r="B7973">
        <v>0</v>
      </c>
      <c r="C7973">
        <v>0</v>
      </c>
      <c r="D7973">
        <v>0</v>
      </c>
      <c r="E7973">
        <v>-211688548.48100001</v>
      </c>
    </row>
    <row r="7974" spans="1:5" x14ac:dyDescent="0.15">
      <c r="A7974" t="s">
        <v>10894</v>
      </c>
      <c r="B7974">
        <v>0</v>
      </c>
      <c r="C7974">
        <v>0</v>
      </c>
      <c r="D7974">
        <v>0</v>
      </c>
      <c r="E7974">
        <v>-734997977.39699996</v>
      </c>
    </row>
    <row r="7975" spans="1:5" x14ac:dyDescent="0.15">
      <c r="A7975" t="s">
        <v>10895</v>
      </c>
      <c r="B7975">
        <v>0</v>
      </c>
      <c r="C7975">
        <v>0</v>
      </c>
      <c r="D7975">
        <v>0</v>
      </c>
      <c r="E7975">
        <v>-374340.24200000003</v>
      </c>
    </row>
    <row r="7976" spans="1:5" x14ac:dyDescent="0.15">
      <c r="A7976" t="s">
        <v>10896</v>
      </c>
      <c r="B7976">
        <v>0</v>
      </c>
      <c r="C7976">
        <v>0</v>
      </c>
      <c r="D7976">
        <v>0</v>
      </c>
      <c r="E7976">
        <v>1E-3</v>
      </c>
    </row>
    <row r="7977" spans="1:5" x14ac:dyDescent="0.15">
      <c r="A7977" t="s">
        <v>10897</v>
      </c>
      <c r="B7977">
        <v>0</v>
      </c>
      <c r="C7977">
        <v>0</v>
      </c>
      <c r="D7977">
        <v>0</v>
      </c>
      <c r="E7977">
        <v>1E-3</v>
      </c>
    </row>
    <row r="7978" spans="1:5" x14ac:dyDescent="0.15">
      <c r="A7978" t="s">
        <v>10898</v>
      </c>
      <c r="B7978">
        <v>0</v>
      </c>
      <c r="C7978">
        <v>0</v>
      </c>
      <c r="D7978">
        <v>0</v>
      </c>
      <c r="E7978">
        <v>1E-3</v>
      </c>
    </row>
    <row r="7979" spans="1:5" x14ac:dyDescent="0.15">
      <c r="A7979" t="s">
        <v>10899</v>
      </c>
      <c r="B7979">
        <v>0</v>
      </c>
      <c r="C7979">
        <v>0</v>
      </c>
      <c r="D7979">
        <v>0</v>
      </c>
      <c r="E7979">
        <v>1E-3</v>
      </c>
    </row>
    <row r="7980" spans="1:5" x14ac:dyDescent="0.15">
      <c r="A7980" t="s">
        <v>10900</v>
      </c>
      <c r="B7980">
        <v>0</v>
      </c>
      <c r="C7980">
        <v>0</v>
      </c>
      <c r="D7980">
        <v>0</v>
      </c>
      <c r="E7980">
        <v>41361.550999999999</v>
      </c>
    </row>
    <row r="7981" spans="1:5" x14ac:dyDescent="0.15">
      <c r="A7981" t="s">
        <v>10901</v>
      </c>
      <c r="B7981">
        <v>0</v>
      </c>
      <c r="C7981">
        <v>0</v>
      </c>
      <c r="D7981">
        <v>0</v>
      </c>
      <c r="E7981">
        <v>99965.722999999998</v>
      </c>
    </row>
    <row r="7982" spans="1:5" x14ac:dyDescent="0.15">
      <c r="A7982" t="s">
        <v>10902</v>
      </c>
      <c r="B7982">
        <v>0</v>
      </c>
      <c r="C7982">
        <v>0</v>
      </c>
      <c r="D7982">
        <v>0</v>
      </c>
      <c r="E7982">
        <v>27995.263999999999</v>
      </c>
    </row>
    <row r="7983" spans="1:5" x14ac:dyDescent="0.15">
      <c r="A7983" t="s">
        <v>10903</v>
      </c>
      <c r="B7983">
        <v>0</v>
      </c>
      <c r="C7983">
        <v>0</v>
      </c>
      <c r="D7983">
        <v>0</v>
      </c>
      <c r="E7983">
        <v>60890.713000000003</v>
      </c>
    </row>
    <row r="7984" spans="1:5" x14ac:dyDescent="0.15">
      <c r="A7984" t="s">
        <v>10904</v>
      </c>
      <c r="B7984">
        <v>0</v>
      </c>
      <c r="C7984">
        <v>0</v>
      </c>
      <c r="D7984">
        <v>0</v>
      </c>
      <c r="E7984">
        <v>-70960.501999999993</v>
      </c>
    </row>
    <row r="7985" spans="1:5" x14ac:dyDescent="0.15">
      <c r="A7985" t="s">
        <v>10905</v>
      </c>
      <c r="B7985">
        <v>0</v>
      </c>
      <c r="C7985">
        <v>0</v>
      </c>
      <c r="D7985">
        <v>0</v>
      </c>
      <c r="E7985">
        <v>-8.0000000000000002E-3</v>
      </c>
    </row>
    <row r="7986" spans="1:5" x14ac:dyDescent="0.15">
      <c r="A7986" t="s">
        <v>10906</v>
      </c>
      <c r="B7986">
        <v>0</v>
      </c>
      <c r="C7986">
        <v>0</v>
      </c>
      <c r="D7986">
        <v>0</v>
      </c>
      <c r="E7986">
        <v>-734997977.39699996</v>
      </c>
    </row>
    <row r="7987" spans="1:5" x14ac:dyDescent="0.15">
      <c r="A7987" t="s">
        <v>10907</v>
      </c>
      <c r="B7987">
        <v>0</v>
      </c>
      <c r="C7987">
        <v>0</v>
      </c>
      <c r="D7987">
        <v>0</v>
      </c>
      <c r="E7987">
        <v>-129258822.484</v>
      </c>
    </row>
    <row r="7988" spans="1:5" x14ac:dyDescent="0.15">
      <c r="A7988" t="s">
        <v>10908</v>
      </c>
      <c r="B7988">
        <v>0</v>
      </c>
      <c r="C7988">
        <v>0</v>
      </c>
      <c r="D7988">
        <v>0</v>
      </c>
      <c r="E7988">
        <v>0</v>
      </c>
    </row>
    <row r="7989" spans="1:5" x14ac:dyDescent="0.15">
      <c r="A7989" t="s">
        <v>10909</v>
      </c>
      <c r="B7989">
        <v>0</v>
      </c>
      <c r="C7989">
        <v>0</v>
      </c>
      <c r="D7989">
        <v>0</v>
      </c>
      <c r="E7989">
        <v>-85001758.278999999</v>
      </c>
    </row>
    <row r="7990" spans="1:5" x14ac:dyDescent="0.15">
      <c r="A7990" t="s">
        <v>10910</v>
      </c>
      <c r="B7990">
        <v>0</v>
      </c>
      <c r="C7990">
        <v>0</v>
      </c>
      <c r="D7990">
        <v>0</v>
      </c>
      <c r="E7990">
        <v>-126680303.612</v>
      </c>
    </row>
    <row r="7991" spans="1:5" x14ac:dyDescent="0.15">
      <c r="A7991" t="s">
        <v>10911</v>
      </c>
      <c r="B7991">
        <v>0</v>
      </c>
      <c r="C7991">
        <v>0</v>
      </c>
      <c r="D7991">
        <v>0</v>
      </c>
      <c r="E7991">
        <v>-2132.4650000000001</v>
      </c>
    </row>
    <row r="7992" spans="1:5" x14ac:dyDescent="0.15">
      <c r="A7992" t="s">
        <v>10912</v>
      </c>
      <c r="B7992">
        <v>0</v>
      </c>
      <c r="C7992">
        <v>0</v>
      </c>
      <c r="D7992">
        <v>0</v>
      </c>
      <c r="E7992">
        <v>-253760.35399999999</v>
      </c>
    </row>
    <row r="7993" spans="1:5" x14ac:dyDescent="0.15">
      <c r="A7993" t="s">
        <v>10913</v>
      </c>
      <c r="B7993">
        <v>0</v>
      </c>
      <c r="C7993">
        <v>0</v>
      </c>
      <c r="D7993">
        <v>0</v>
      </c>
      <c r="E7993">
        <v>-399063.67</v>
      </c>
    </row>
    <row r="7994" spans="1:5" x14ac:dyDescent="0.15">
      <c r="A7994" t="s">
        <v>10914</v>
      </c>
      <c r="B7994">
        <v>0</v>
      </c>
      <c r="C7994">
        <v>0</v>
      </c>
      <c r="D7994">
        <v>0</v>
      </c>
      <c r="E7994">
        <v>-734997977.39600003</v>
      </c>
    </row>
    <row r="7995" spans="1:5" x14ac:dyDescent="0.15">
      <c r="A7995" t="s">
        <v>10915</v>
      </c>
      <c r="B7995">
        <v>0</v>
      </c>
      <c r="C7995">
        <v>0</v>
      </c>
      <c r="D7995">
        <v>0</v>
      </c>
      <c r="E7995">
        <v>734997977.39699996</v>
      </c>
    </row>
    <row r="7996" spans="1:5" x14ac:dyDescent="0.15">
      <c r="A7996" t="s">
        <v>10916</v>
      </c>
      <c r="B7996">
        <v>0</v>
      </c>
      <c r="C7996">
        <v>0</v>
      </c>
      <c r="D7996">
        <v>0</v>
      </c>
      <c r="E7996">
        <v>1E-3</v>
      </c>
    </row>
    <row r="7997" spans="1:5" x14ac:dyDescent="0.15">
      <c r="A7997" t="s">
        <v>10917</v>
      </c>
      <c r="B7997">
        <v>0</v>
      </c>
      <c r="C7997">
        <v>0</v>
      </c>
      <c r="D7997">
        <v>0</v>
      </c>
      <c r="E7997">
        <v>1E-3</v>
      </c>
    </row>
    <row r="7998" spans="1:5" x14ac:dyDescent="0.15">
      <c r="A7998" t="s">
        <v>10918</v>
      </c>
      <c r="B7998">
        <v>0</v>
      </c>
      <c r="C7998">
        <v>0</v>
      </c>
      <c r="D7998">
        <v>0</v>
      </c>
      <c r="E7998">
        <v>46434.911999999997</v>
      </c>
    </row>
    <row r="7999" spans="1:5" x14ac:dyDescent="0.15">
      <c r="A7999" t="s">
        <v>10919</v>
      </c>
      <c r="B7999">
        <v>0</v>
      </c>
      <c r="C7999">
        <v>0</v>
      </c>
      <c r="D7999">
        <v>0</v>
      </c>
      <c r="E7999">
        <v>120362.523</v>
      </c>
    </row>
    <row r="8000" spans="1:5" x14ac:dyDescent="0.15">
      <c r="A8000" t="s">
        <v>10920</v>
      </c>
      <c r="B8000">
        <v>0</v>
      </c>
      <c r="C8000">
        <v>0</v>
      </c>
      <c r="D8000">
        <v>0</v>
      </c>
      <c r="E8000">
        <v>45433.394</v>
      </c>
    </row>
    <row r="8001" spans="1:5" x14ac:dyDescent="0.15">
      <c r="A8001" t="s">
        <v>10921</v>
      </c>
      <c r="B8001">
        <v>0</v>
      </c>
      <c r="C8001">
        <v>0</v>
      </c>
      <c r="D8001">
        <v>0</v>
      </c>
      <c r="E8001">
        <v>78743.104000000007</v>
      </c>
    </row>
    <row r="8002" spans="1:5" x14ac:dyDescent="0.15">
      <c r="A8002" t="s">
        <v>10922</v>
      </c>
      <c r="B8002">
        <v>0</v>
      </c>
      <c r="C8002">
        <v>0</v>
      </c>
      <c r="D8002">
        <v>0</v>
      </c>
      <c r="E8002">
        <v>28844</v>
      </c>
    </row>
    <row r="8003" spans="1:5" x14ac:dyDescent="0.15">
      <c r="A8003" t="s">
        <v>10923</v>
      </c>
      <c r="B8003">
        <v>0</v>
      </c>
      <c r="C8003">
        <v>0</v>
      </c>
      <c r="D8003">
        <v>0</v>
      </c>
      <c r="E8003">
        <v>734997977.39699996</v>
      </c>
    </row>
    <row r="8004" spans="1:5" x14ac:dyDescent="0.15">
      <c r="A8004" t="s">
        <v>10924</v>
      </c>
      <c r="B8004">
        <v>0</v>
      </c>
      <c r="C8004">
        <v>0</v>
      </c>
      <c r="D8004">
        <v>0</v>
      </c>
      <c r="E8004">
        <v>-734997977.39699996</v>
      </c>
    </row>
    <row r="8005" spans="1:5" x14ac:dyDescent="0.15">
      <c r="A8005" t="s">
        <v>10925</v>
      </c>
      <c r="B8005">
        <v>0</v>
      </c>
      <c r="C8005">
        <v>0</v>
      </c>
      <c r="D8005">
        <v>0</v>
      </c>
      <c r="E8005">
        <v>-204076993.23300001</v>
      </c>
    </row>
    <row r="8006" spans="1:5" x14ac:dyDescent="0.15">
      <c r="A8006" t="s">
        <v>10926</v>
      </c>
      <c r="B8006">
        <v>0</v>
      </c>
      <c r="C8006">
        <v>0</v>
      </c>
      <c r="D8006">
        <v>0</v>
      </c>
      <c r="E8006">
        <v>0</v>
      </c>
    </row>
    <row r="8007" spans="1:5" x14ac:dyDescent="0.15">
      <c r="A8007" t="s">
        <v>10927</v>
      </c>
      <c r="B8007">
        <v>0</v>
      </c>
      <c r="C8007">
        <v>0</v>
      </c>
      <c r="D8007">
        <v>0</v>
      </c>
      <c r="E8007">
        <v>-84991513.380999997</v>
      </c>
    </row>
    <row r="8008" spans="1:5" x14ac:dyDescent="0.15">
      <c r="A8008" t="s">
        <v>10928</v>
      </c>
      <c r="B8008">
        <v>0</v>
      </c>
      <c r="C8008">
        <v>0</v>
      </c>
      <c r="D8008">
        <v>0</v>
      </c>
      <c r="E8008">
        <v>-126547354.05599999</v>
      </c>
    </row>
    <row r="8009" spans="1:5" x14ac:dyDescent="0.15">
      <c r="A8009" t="s">
        <v>10929</v>
      </c>
      <c r="B8009">
        <v>0</v>
      </c>
      <c r="C8009">
        <v>0</v>
      </c>
      <c r="D8009">
        <v>0</v>
      </c>
      <c r="E8009">
        <v>-44091.75</v>
      </c>
    </row>
    <row r="8010" spans="1:5" x14ac:dyDescent="0.15">
      <c r="A8010" t="s">
        <v>10930</v>
      </c>
      <c r="B8010">
        <v>0</v>
      </c>
      <c r="C8010">
        <v>0</v>
      </c>
      <c r="D8010">
        <v>0</v>
      </c>
      <c r="E8010">
        <v>-66368.002999999997</v>
      </c>
    </row>
    <row r="8011" spans="1:5" x14ac:dyDescent="0.15">
      <c r="A8011" t="s">
        <v>10931</v>
      </c>
      <c r="B8011">
        <v>0</v>
      </c>
      <c r="C8011">
        <v>0</v>
      </c>
      <c r="D8011">
        <v>0</v>
      </c>
      <c r="E8011">
        <v>-294925.17099999997</v>
      </c>
    </row>
    <row r="8012" spans="1:5" x14ac:dyDescent="0.15">
      <c r="A8012" t="s">
        <v>10932</v>
      </c>
      <c r="B8012">
        <v>0</v>
      </c>
      <c r="C8012">
        <v>0</v>
      </c>
      <c r="D8012">
        <v>0</v>
      </c>
      <c r="E8012">
        <v>1E-3</v>
      </c>
    </row>
    <row r="8013" spans="1:5" x14ac:dyDescent="0.15">
      <c r="A8013" t="s">
        <v>10933</v>
      </c>
      <c r="B8013">
        <v>0</v>
      </c>
      <c r="C8013">
        <v>0</v>
      </c>
      <c r="D8013">
        <v>0</v>
      </c>
      <c r="E8013">
        <v>1E-3</v>
      </c>
    </row>
    <row r="8014" spans="1:5" x14ac:dyDescent="0.15">
      <c r="A8014" t="s">
        <v>10934</v>
      </c>
      <c r="B8014">
        <v>0</v>
      </c>
      <c r="C8014">
        <v>0</v>
      </c>
      <c r="D8014">
        <v>0</v>
      </c>
      <c r="E8014">
        <v>1E-3</v>
      </c>
    </row>
    <row r="8015" spans="1:5" x14ac:dyDescent="0.15">
      <c r="A8015" t="s">
        <v>10935</v>
      </c>
      <c r="B8015">
        <v>0</v>
      </c>
      <c r="C8015">
        <v>0</v>
      </c>
      <c r="D8015">
        <v>0</v>
      </c>
      <c r="E8015">
        <v>1E-3</v>
      </c>
    </row>
    <row r="8016" spans="1:5" x14ac:dyDescent="0.15">
      <c r="A8016" t="s">
        <v>10936</v>
      </c>
      <c r="B8016">
        <v>0</v>
      </c>
      <c r="C8016">
        <v>0</v>
      </c>
      <c r="D8016">
        <v>0</v>
      </c>
      <c r="E8016">
        <v>46434.911999999997</v>
      </c>
    </row>
    <row r="8017" spans="1:5" x14ac:dyDescent="0.15">
      <c r="A8017" t="s">
        <v>10937</v>
      </c>
      <c r="B8017">
        <v>0</v>
      </c>
      <c r="C8017">
        <v>0</v>
      </c>
      <c r="D8017">
        <v>0</v>
      </c>
      <c r="E8017">
        <v>120362.523</v>
      </c>
    </row>
    <row r="8018" spans="1:5" x14ac:dyDescent="0.15">
      <c r="A8018" t="s">
        <v>10938</v>
      </c>
      <c r="B8018">
        <v>0</v>
      </c>
      <c r="C8018">
        <v>0</v>
      </c>
      <c r="D8018">
        <v>0</v>
      </c>
      <c r="E8018">
        <v>45433.394</v>
      </c>
    </row>
    <row r="8019" spans="1:5" x14ac:dyDescent="0.15">
      <c r="A8019" t="s">
        <v>10939</v>
      </c>
      <c r="B8019">
        <v>0</v>
      </c>
      <c r="C8019">
        <v>0</v>
      </c>
      <c r="D8019">
        <v>0</v>
      </c>
      <c r="E8019">
        <v>78743.104000000007</v>
      </c>
    </row>
    <row r="8020" spans="1:5" x14ac:dyDescent="0.15">
      <c r="A8020" t="s">
        <v>10940</v>
      </c>
      <c r="B8020">
        <v>0</v>
      </c>
      <c r="C8020">
        <v>0</v>
      </c>
      <c r="D8020">
        <v>0</v>
      </c>
      <c r="E8020">
        <v>28844</v>
      </c>
    </row>
    <row r="8021" spans="1:5" x14ac:dyDescent="0.15">
      <c r="A8021" t="s">
        <v>10941</v>
      </c>
      <c r="B8021">
        <v>0</v>
      </c>
      <c r="C8021">
        <v>0</v>
      </c>
      <c r="D8021">
        <v>0</v>
      </c>
      <c r="E8021">
        <v>-4.0000000000000001E-3</v>
      </c>
    </row>
    <row r="8022" spans="1:5" x14ac:dyDescent="0.15">
      <c r="A8022" t="s">
        <v>10942</v>
      </c>
      <c r="B8022">
        <v>0</v>
      </c>
      <c r="C8022">
        <v>0</v>
      </c>
      <c r="D8022">
        <v>0</v>
      </c>
      <c r="E8022">
        <v>1E-3</v>
      </c>
    </row>
    <row r="8023" spans="1:5" x14ac:dyDescent="0.15">
      <c r="A8023" t="s">
        <v>10943</v>
      </c>
      <c r="B8023">
        <v>0</v>
      </c>
      <c r="C8023">
        <v>0</v>
      </c>
      <c r="D8023">
        <v>0</v>
      </c>
      <c r="E8023">
        <v>0</v>
      </c>
    </row>
    <row r="8024" spans="1:5" x14ac:dyDescent="0.15">
      <c r="A8024" t="s">
        <v>10944</v>
      </c>
      <c r="B8024">
        <v>0</v>
      </c>
      <c r="C8024">
        <v>0</v>
      </c>
      <c r="D8024">
        <v>0</v>
      </c>
      <c r="E8024">
        <v>0</v>
      </c>
    </row>
    <row r="8025" spans="1:5" x14ac:dyDescent="0.15">
      <c r="A8025" t="s">
        <v>10945</v>
      </c>
      <c r="B8025">
        <v>0</v>
      </c>
      <c r="C8025">
        <v>0</v>
      </c>
      <c r="D8025">
        <v>0</v>
      </c>
      <c r="E8025">
        <v>-42507817.434</v>
      </c>
    </row>
    <row r="8026" spans="1:5" x14ac:dyDescent="0.15">
      <c r="A8026" t="s">
        <v>10946</v>
      </c>
      <c r="B8026">
        <v>0</v>
      </c>
      <c r="C8026">
        <v>0</v>
      </c>
      <c r="D8026">
        <v>0</v>
      </c>
      <c r="E8026">
        <v>-63420131.752999999</v>
      </c>
    </row>
    <row r="8027" spans="1:5" x14ac:dyDescent="0.15">
      <c r="A8027" t="s">
        <v>10947</v>
      </c>
      <c r="B8027">
        <v>0</v>
      </c>
      <c r="C8027">
        <v>0</v>
      </c>
      <c r="D8027">
        <v>0</v>
      </c>
      <c r="E8027">
        <v>-2132.4650000000001</v>
      </c>
    </row>
    <row r="8028" spans="1:5" x14ac:dyDescent="0.15">
      <c r="A8028" t="s">
        <v>10948</v>
      </c>
      <c r="B8028">
        <v>0</v>
      </c>
      <c r="C8028">
        <v>0</v>
      </c>
      <c r="D8028">
        <v>0</v>
      </c>
      <c r="E8028">
        <v>-227285.71799999999</v>
      </c>
    </row>
    <row r="8029" spans="1:5" x14ac:dyDescent="0.15">
      <c r="A8029" t="s">
        <v>10949</v>
      </c>
      <c r="B8029">
        <v>0</v>
      </c>
      <c r="C8029">
        <v>0</v>
      </c>
      <c r="D8029">
        <v>0</v>
      </c>
      <c r="E8029">
        <v>-88169.89</v>
      </c>
    </row>
    <row r="8030" spans="1:5" x14ac:dyDescent="0.15">
      <c r="A8030" t="s">
        <v>10950</v>
      </c>
      <c r="B8030">
        <v>0</v>
      </c>
      <c r="C8030">
        <v>0</v>
      </c>
      <c r="D8030">
        <v>0</v>
      </c>
      <c r="E8030">
        <v>1E-3</v>
      </c>
    </row>
    <row r="8031" spans="1:5" x14ac:dyDescent="0.15">
      <c r="A8031" t="s">
        <v>10951</v>
      </c>
      <c r="B8031">
        <v>0</v>
      </c>
      <c r="C8031">
        <v>0</v>
      </c>
      <c r="D8031">
        <v>0</v>
      </c>
      <c r="E8031">
        <v>1E-3</v>
      </c>
    </row>
    <row r="8032" spans="1:5" x14ac:dyDescent="0.15">
      <c r="A8032" t="s">
        <v>10952</v>
      </c>
      <c r="B8032">
        <v>0</v>
      </c>
      <c r="C8032">
        <v>0</v>
      </c>
      <c r="D8032">
        <v>0</v>
      </c>
      <c r="E8032">
        <v>1E-3</v>
      </c>
    </row>
    <row r="8033" spans="1:5" x14ac:dyDescent="0.15">
      <c r="A8033" t="s">
        <v>10953</v>
      </c>
      <c r="B8033">
        <v>0</v>
      </c>
      <c r="C8033">
        <v>0</v>
      </c>
      <c r="D8033">
        <v>0</v>
      </c>
      <c r="E8033">
        <v>1E-3</v>
      </c>
    </row>
    <row r="8034" spans="1:5" x14ac:dyDescent="0.15">
      <c r="A8034" t="s">
        <v>10954</v>
      </c>
      <c r="B8034">
        <v>0</v>
      </c>
      <c r="C8034">
        <v>0</v>
      </c>
      <c r="D8034">
        <v>0</v>
      </c>
      <c r="E8034">
        <v>41361.550999999999</v>
      </c>
    </row>
    <row r="8035" spans="1:5" x14ac:dyDescent="0.15">
      <c r="A8035" t="s">
        <v>10955</v>
      </c>
      <c r="B8035">
        <v>0</v>
      </c>
      <c r="C8035">
        <v>0</v>
      </c>
      <c r="D8035">
        <v>0</v>
      </c>
      <c r="E8035">
        <v>99965.722999999998</v>
      </c>
    </row>
    <row r="8036" spans="1:5" x14ac:dyDescent="0.15">
      <c r="A8036" t="s">
        <v>10956</v>
      </c>
      <c r="B8036">
        <v>0</v>
      </c>
      <c r="C8036">
        <v>0</v>
      </c>
      <c r="D8036">
        <v>0</v>
      </c>
      <c r="E8036">
        <v>27995.263999999999</v>
      </c>
    </row>
    <row r="8037" spans="1:5" x14ac:dyDescent="0.15">
      <c r="A8037" t="s">
        <v>10957</v>
      </c>
      <c r="B8037">
        <v>0</v>
      </c>
      <c r="C8037">
        <v>0</v>
      </c>
      <c r="D8037">
        <v>0</v>
      </c>
      <c r="E8037">
        <v>60890.713000000003</v>
      </c>
    </row>
    <row r="8038" spans="1:5" x14ac:dyDescent="0.15">
      <c r="A8038" t="s">
        <v>10958</v>
      </c>
      <c r="B8038">
        <v>0</v>
      </c>
      <c r="C8038">
        <v>0</v>
      </c>
      <c r="D8038">
        <v>0</v>
      </c>
      <c r="E8038">
        <v>-70960.501999999993</v>
      </c>
    </row>
    <row r="8039" spans="1:5" x14ac:dyDescent="0.15">
      <c r="A8039" t="s">
        <v>10959</v>
      </c>
      <c r="B8039">
        <v>0</v>
      </c>
      <c r="C8039">
        <v>0</v>
      </c>
      <c r="D8039">
        <v>0</v>
      </c>
      <c r="E8039">
        <v>-8.0000000000000002E-3</v>
      </c>
    </row>
    <row r="8040" spans="1:5" x14ac:dyDescent="0.15">
      <c r="A8040" t="s">
        <v>10960</v>
      </c>
      <c r="B8040">
        <v>0</v>
      </c>
      <c r="C8040">
        <v>0</v>
      </c>
      <c r="D8040">
        <v>0</v>
      </c>
      <c r="E8040">
        <v>-734997977.39699996</v>
      </c>
    </row>
    <row r="8041" spans="1:5" x14ac:dyDescent="0.15">
      <c r="A8041" t="s">
        <v>10961</v>
      </c>
      <c r="B8041">
        <v>0</v>
      </c>
      <c r="C8041">
        <v>0</v>
      </c>
      <c r="D8041">
        <v>0</v>
      </c>
      <c r="E8041">
        <v>-129258822.484</v>
      </c>
    </row>
    <row r="8042" spans="1:5" x14ac:dyDescent="0.15">
      <c r="A8042" t="s">
        <v>10962</v>
      </c>
      <c r="B8042">
        <v>0</v>
      </c>
      <c r="C8042">
        <v>0</v>
      </c>
      <c r="D8042">
        <v>0</v>
      </c>
      <c r="E8042">
        <v>0</v>
      </c>
    </row>
    <row r="8043" spans="1:5" x14ac:dyDescent="0.15">
      <c r="A8043" t="s">
        <v>10963</v>
      </c>
      <c r="B8043">
        <v>0</v>
      </c>
      <c r="C8043">
        <v>0</v>
      </c>
      <c r="D8043">
        <v>0</v>
      </c>
      <c r="E8043">
        <v>-85001758.278999999</v>
      </c>
    </row>
    <row r="8044" spans="1:5" x14ac:dyDescent="0.15">
      <c r="A8044" t="s">
        <v>10964</v>
      </c>
      <c r="B8044">
        <v>0</v>
      </c>
      <c r="C8044">
        <v>0</v>
      </c>
      <c r="D8044">
        <v>0</v>
      </c>
      <c r="E8044">
        <v>-126680303.612</v>
      </c>
    </row>
    <row r="8045" spans="1:5" x14ac:dyDescent="0.15">
      <c r="A8045" t="s">
        <v>10965</v>
      </c>
      <c r="B8045">
        <v>0</v>
      </c>
      <c r="C8045">
        <v>0</v>
      </c>
      <c r="D8045">
        <v>0</v>
      </c>
      <c r="E8045">
        <v>-2132.4650000000001</v>
      </c>
    </row>
    <row r="8046" spans="1:5" x14ac:dyDescent="0.15">
      <c r="A8046" t="s">
        <v>10966</v>
      </c>
      <c r="B8046">
        <v>0</v>
      </c>
      <c r="C8046">
        <v>0</v>
      </c>
      <c r="D8046">
        <v>0</v>
      </c>
      <c r="E8046">
        <v>-253760.35399999999</v>
      </c>
    </row>
    <row r="8047" spans="1:5" x14ac:dyDescent="0.15">
      <c r="A8047" t="s">
        <v>10967</v>
      </c>
      <c r="B8047">
        <v>0</v>
      </c>
      <c r="C8047">
        <v>0</v>
      </c>
      <c r="D8047">
        <v>0</v>
      </c>
      <c r="E8047">
        <v>-399063.67</v>
      </c>
    </row>
    <row r="8048" spans="1:5" x14ac:dyDescent="0.15">
      <c r="A8048" t="s">
        <v>10968</v>
      </c>
      <c r="B8048">
        <v>0</v>
      </c>
      <c r="C8048">
        <v>0</v>
      </c>
      <c r="D8048">
        <v>0</v>
      </c>
      <c r="E8048">
        <v>1E-3</v>
      </c>
    </row>
    <row r="8049" spans="1:5" x14ac:dyDescent="0.15">
      <c r="A8049" t="s">
        <v>10969</v>
      </c>
      <c r="B8049">
        <v>0</v>
      </c>
      <c r="C8049">
        <v>0</v>
      </c>
      <c r="D8049">
        <v>0</v>
      </c>
      <c r="E8049">
        <v>1E-3</v>
      </c>
    </row>
    <row r="8050" spans="1:5" x14ac:dyDescent="0.15">
      <c r="A8050" t="s">
        <v>10970</v>
      </c>
      <c r="B8050">
        <v>0</v>
      </c>
      <c r="C8050">
        <v>0</v>
      </c>
      <c r="D8050">
        <v>0</v>
      </c>
      <c r="E8050">
        <v>1E-3</v>
      </c>
    </row>
    <row r="8051" spans="1:5" x14ac:dyDescent="0.15">
      <c r="A8051" t="s">
        <v>10971</v>
      </c>
      <c r="B8051">
        <v>0</v>
      </c>
      <c r="C8051">
        <v>0</v>
      </c>
      <c r="D8051">
        <v>0</v>
      </c>
      <c r="E8051">
        <v>1E-3</v>
      </c>
    </row>
    <row r="8052" spans="1:5" x14ac:dyDescent="0.15">
      <c r="A8052" t="s">
        <v>10972</v>
      </c>
      <c r="B8052">
        <v>0</v>
      </c>
      <c r="C8052">
        <v>0</v>
      </c>
      <c r="D8052">
        <v>0</v>
      </c>
      <c r="E8052">
        <v>46434.911999999997</v>
      </c>
    </row>
    <row r="8053" spans="1:5" x14ac:dyDescent="0.15">
      <c r="A8053" t="s">
        <v>10973</v>
      </c>
      <c r="B8053">
        <v>0</v>
      </c>
      <c r="C8053">
        <v>0</v>
      </c>
      <c r="D8053">
        <v>0</v>
      </c>
      <c r="E8053">
        <v>120362.523</v>
      </c>
    </row>
    <row r="8054" spans="1:5" x14ac:dyDescent="0.15">
      <c r="A8054" t="s">
        <v>10974</v>
      </c>
      <c r="B8054">
        <v>0</v>
      </c>
      <c r="C8054">
        <v>0</v>
      </c>
      <c r="D8054">
        <v>0</v>
      </c>
      <c r="E8054">
        <v>45433.394</v>
      </c>
    </row>
    <row r="8055" spans="1:5" x14ac:dyDescent="0.15">
      <c r="A8055" t="s">
        <v>10975</v>
      </c>
      <c r="B8055">
        <v>0</v>
      </c>
      <c r="C8055">
        <v>0</v>
      </c>
      <c r="D8055">
        <v>0</v>
      </c>
      <c r="E8055">
        <v>78743.104000000007</v>
      </c>
    </row>
    <row r="8056" spans="1:5" x14ac:dyDescent="0.15">
      <c r="A8056" t="s">
        <v>10976</v>
      </c>
      <c r="B8056">
        <v>0</v>
      </c>
      <c r="C8056">
        <v>0</v>
      </c>
      <c r="D8056">
        <v>0</v>
      </c>
      <c r="E8056">
        <v>28844</v>
      </c>
    </row>
    <row r="8057" spans="1:5" x14ac:dyDescent="0.15">
      <c r="A8057" t="s">
        <v>10977</v>
      </c>
      <c r="B8057">
        <v>0</v>
      </c>
      <c r="C8057">
        <v>0</v>
      </c>
      <c r="D8057">
        <v>0</v>
      </c>
      <c r="E8057">
        <v>-4.0000000000000001E-3</v>
      </c>
    </row>
    <row r="8058" spans="1:5" x14ac:dyDescent="0.15">
      <c r="A8058" t="s">
        <v>10978</v>
      </c>
      <c r="B8058">
        <v>0</v>
      </c>
      <c r="C8058">
        <v>0</v>
      </c>
      <c r="D8058">
        <v>0</v>
      </c>
      <c r="E8058">
        <v>1E-3</v>
      </c>
    </row>
    <row r="8059" spans="1:5" x14ac:dyDescent="0.15">
      <c r="A8059" t="s">
        <v>10979</v>
      </c>
      <c r="B8059">
        <v>0</v>
      </c>
      <c r="C8059">
        <v>0</v>
      </c>
      <c r="D8059">
        <v>0</v>
      </c>
      <c r="E8059">
        <v>0</v>
      </c>
    </row>
    <row r="8060" spans="1:5" x14ac:dyDescent="0.15">
      <c r="A8060" t="s">
        <v>10980</v>
      </c>
      <c r="B8060">
        <v>0</v>
      </c>
      <c r="C8060">
        <v>0</v>
      </c>
      <c r="D8060">
        <v>0</v>
      </c>
      <c r="E8060">
        <v>0</v>
      </c>
    </row>
    <row r="8061" spans="1:5" x14ac:dyDescent="0.15">
      <c r="A8061" t="s">
        <v>10981</v>
      </c>
      <c r="B8061">
        <v>0</v>
      </c>
      <c r="C8061">
        <v>0</v>
      </c>
      <c r="D8061">
        <v>0</v>
      </c>
      <c r="E8061">
        <v>-42507817.434</v>
      </c>
    </row>
    <row r="8062" spans="1:5" x14ac:dyDescent="0.15">
      <c r="A8062" t="s">
        <v>10982</v>
      </c>
      <c r="B8062">
        <v>0</v>
      </c>
      <c r="C8062">
        <v>0</v>
      </c>
      <c r="D8062">
        <v>0</v>
      </c>
      <c r="E8062">
        <v>-63420131.752999999</v>
      </c>
    </row>
    <row r="8063" spans="1:5" x14ac:dyDescent="0.15">
      <c r="A8063" t="s">
        <v>10983</v>
      </c>
      <c r="B8063">
        <v>0</v>
      </c>
      <c r="C8063">
        <v>0</v>
      </c>
      <c r="D8063">
        <v>0</v>
      </c>
      <c r="E8063">
        <v>-2132.4650000000001</v>
      </c>
    </row>
    <row r="8064" spans="1:5" x14ac:dyDescent="0.15">
      <c r="A8064" t="s">
        <v>10984</v>
      </c>
      <c r="B8064">
        <v>0</v>
      </c>
      <c r="C8064">
        <v>0</v>
      </c>
      <c r="D8064">
        <v>0</v>
      </c>
      <c r="E8064">
        <v>-227285.71799999999</v>
      </c>
    </row>
    <row r="8065" spans="1:5" x14ac:dyDescent="0.15">
      <c r="A8065" t="s">
        <v>10985</v>
      </c>
      <c r="B8065">
        <v>0</v>
      </c>
      <c r="C8065">
        <v>0</v>
      </c>
      <c r="D8065">
        <v>0</v>
      </c>
      <c r="E8065">
        <v>-88169.89</v>
      </c>
    </row>
    <row r="8066" spans="1:5" x14ac:dyDescent="0.15">
      <c r="A8066" t="s">
        <v>10986</v>
      </c>
      <c r="B8066">
        <v>0</v>
      </c>
      <c r="C8066">
        <v>0</v>
      </c>
      <c r="D8066">
        <v>0</v>
      </c>
      <c r="E8066">
        <v>1E-3</v>
      </c>
    </row>
    <row r="8067" spans="1:5" x14ac:dyDescent="0.15">
      <c r="A8067" t="s">
        <v>10987</v>
      </c>
      <c r="B8067">
        <v>0</v>
      </c>
      <c r="C8067">
        <v>0</v>
      </c>
      <c r="D8067">
        <v>0</v>
      </c>
      <c r="E8067">
        <v>1E-3</v>
      </c>
    </row>
    <row r="8068" spans="1:5" x14ac:dyDescent="0.15">
      <c r="A8068" t="s">
        <v>10988</v>
      </c>
      <c r="B8068">
        <v>0</v>
      </c>
      <c r="C8068">
        <v>0</v>
      </c>
      <c r="D8068">
        <v>0</v>
      </c>
      <c r="E8068">
        <v>1E-3</v>
      </c>
    </row>
    <row r="8069" spans="1:5" x14ac:dyDescent="0.15">
      <c r="A8069" t="s">
        <v>10989</v>
      </c>
      <c r="B8069">
        <v>0</v>
      </c>
      <c r="C8069">
        <v>0</v>
      </c>
      <c r="D8069">
        <v>0</v>
      </c>
      <c r="E8069">
        <v>1E-3</v>
      </c>
    </row>
    <row r="8070" spans="1:5" x14ac:dyDescent="0.15">
      <c r="A8070" t="s">
        <v>10990</v>
      </c>
      <c r="B8070">
        <v>0</v>
      </c>
      <c r="C8070">
        <v>0</v>
      </c>
      <c r="D8070">
        <v>0</v>
      </c>
      <c r="E8070">
        <v>46434.911999999997</v>
      </c>
    </row>
    <row r="8071" spans="1:5" x14ac:dyDescent="0.15">
      <c r="A8071" t="s">
        <v>10991</v>
      </c>
      <c r="B8071">
        <v>0</v>
      </c>
      <c r="C8071">
        <v>0</v>
      </c>
      <c r="D8071">
        <v>0</v>
      </c>
      <c r="E8071">
        <v>120362.523</v>
      </c>
    </row>
    <row r="8072" spans="1:5" x14ac:dyDescent="0.15">
      <c r="A8072" t="s">
        <v>10992</v>
      </c>
      <c r="B8072">
        <v>0</v>
      </c>
      <c r="C8072">
        <v>0</v>
      </c>
      <c r="D8072">
        <v>0</v>
      </c>
      <c r="E8072">
        <v>-734997977.39699996</v>
      </c>
    </row>
    <row r="8073" spans="1:5" x14ac:dyDescent="0.15">
      <c r="A8073" t="s">
        <v>10993</v>
      </c>
      <c r="B8073">
        <v>0</v>
      </c>
      <c r="C8073">
        <v>0</v>
      </c>
      <c r="D8073">
        <v>0</v>
      </c>
      <c r="E8073">
        <v>78743.104000000007</v>
      </c>
    </row>
    <row r="8074" spans="1:5" x14ac:dyDescent="0.15">
      <c r="A8074" t="s">
        <v>10994</v>
      </c>
      <c r="B8074">
        <v>0</v>
      </c>
      <c r="C8074">
        <v>0</v>
      </c>
      <c r="D8074">
        <v>0</v>
      </c>
      <c r="E8074">
        <v>28844</v>
      </c>
    </row>
    <row r="8075" spans="1:5" x14ac:dyDescent="0.15">
      <c r="A8075" t="s">
        <v>10995</v>
      </c>
      <c r="B8075">
        <v>0</v>
      </c>
      <c r="C8075">
        <v>0</v>
      </c>
      <c r="D8075">
        <v>0</v>
      </c>
      <c r="E8075">
        <v>-4.0000000000000001E-3</v>
      </c>
    </row>
    <row r="8076" spans="1:5" x14ac:dyDescent="0.15">
      <c r="A8076" t="s">
        <v>10996</v>
      </c>
      <c r="B8076">
        <v>0</v>
      </c>
      <c r="C8076">
        <v>0</v>
      </c>
      <c r="D8076">
        <v>0</v>
      </c>
      <c r="E8076">
        <v>1E-3</v>
      </c>
    </row>
    <row r="8077" spans="1:5" x14ac:dyDescent="0.15">
      <c r="A8077" t="s">
        <v>10997</v>
      </c>
      <c r="B8077">
        <v>0</v>
      </c>
      <c r="C8077">
        <v>0</v>
      </c>
      <c r="D8077">
        <v>0</v>
      </c>
      <c r="E8077">
        <v>0</v>
      </c>
    </row>
    <row r="8078" spans="1:5" x14ac:dyDescent="0.15">
      <c r="A8078" t="s">
        <v>10998</v>
      </c>
      <c r="B8078">
        <v>0</v>
      </c>
      <c r="C8078">
        <v>0</v>
      </c>
      <c r="D8078">
        <v>0</v>
      </c>
      <c r="E8078">
        <v>0</v>
      </c>
    </row>
    <row r="8079" spans="1:5" x14ac:dyDescent="0.15">
      <c r="A8079" t="s">
        <v>10999</v>
      </c>
      <c r="B8079">
        <v>0</v>
      </c>
      <c r="C8079">
        <v>0</v>
      </c>
      <c r="D8079">
        <v>0</v>
      </c>
      <c r="E8079">
        <v>-42507817.434</v>
      </c>
    </row>
    <row r="8080" spans="1:5" x14ac:dyDescent="0.15">
      <c r="A8080" t="s">
        <v>11000</v>
      </c>
      <c r="B8080">
        <v>0</v>
      </c>
      <c r="C8080">
        <v>0</v>
      </c>
      <c r="D8080">
        <v>0</v>
      </c>
      <c r="E8080">
        <v>-63420131.752999999</v>
      </c>
    </row>
    <row r="8081" spans="1:5" x14ac:dyDescent="0.15">
      <c r="A8081" t="s">
        <v>11001</v>
      </c>
      <c r="B8081">
        <v>0</v>
      </c>
      <c r="C8081">
        <v>0</v>
      </c>
      <c r="D8081">
        <v>0</v>
      </c>
      <c r="E8081">
        <v>-2132.4650000000001</v>
      </c>
    </row>
    <row r="8082" spans="1:5" x14ac:dyDescent="0.15">
      <c r="A8082" t="s">
        <v>11002</v>
      </c>
      <c r="B8082">
        <v>0</v>
      </c>
      <c r="C8082">
        <v>0</v>
      </c>
      <c r="D8082">
        <v>0</v>
      </c>
      <c r="E8082">
        <v>-227285.71799999999</v>
      </c>
    </row>
    <row r="8083" spans="1:5" x14ac:dyDescent="0.15">
      <c r="A8083" t="s">
        <v>11003</v>
      </c>
      <c r="B8083">
        <v>0</v>
      </c>
      <c r="C8083">
        <v>0</v>
      </c>
      <c r="D8083">
        <v>0</v>
      </c>
      <c r="E8083">
        <v>-88169.89</v>
      </c>
    </row>
    <row r="8084" spans="1:5" x14ac:dyDescent="0.15">
      <c r="A8084" t="s">
        <v>11004</v>
      </c>
      <c r="B8084">
        <v>0</v>
      </c>
      <c r="C8084">
        <v>0</v>
      </c>
      <c r="D8084">
        <v>0</v>
      </c>
      <c r="E8084">
        <v>-12550.581</v>
      </c>
    </row>
    <row r="8085" spans="1:5" x14ac:dyDescent="0.15">
      <c r="A8085" t="s">
        <v>11005</v>
      </c>
      <c r="B8085">
        <v>0</v>
      </c>
      <c r="C8085">
        <v>0</v>
      </c>
      <c r="D8085">
        <v>0</v>
      </c>
      <c r="E8085">
        <v>1E-3</v>
      </c>
    </row>
    <row r="8086" spans="1:5" x14ac:dyDescent="0.15">
      <c r="A8086" t="s">
        <v>11006</v>
      </c>
      <c r="B8086">
        <v>0</v>
      </c>
      <c r="C8086">
        <v>0</v>
      </c>
      <c r="D8086">
        <v>0</v>
      </c>
      <c r="E8086">
        <v>-13541.23</v>
      </c>
    </row>
    <row r="8087" spans="1:5" x14ac:dyDescent="0.15">
      <c r="A8087" t="s">
        <v>11007</v>
      </c>
      <c r="B8087">
        <v>0</v>
      </c>
      <c r="C8087">
        <v>0</v>
      </c>
      <c r="D8087">
        <v>0</v>
      </c>
      <c r="E8087">
        <v>1E-3</v>
      </c>
    </row>
    <row r="8088" spans="1:5" x14ac:dyDescent="0.15">
      <c r="A8088" t="s">
        <v>11008</v>
      </c>
      <c r="B8088">
        <v>0</v>
      </c>
      <c r="C8088">
        <v>0</v>
      </c>
      <c r="D8088">
        <v>0</v>
      </c>
      <c r="E8088">
        <v>41361.550999999999</v>
      </c>
    </row>
    <row r="8089" spans="1:5" x14ac:dyDescent="0.15">
      <c r="A8089" t="s">
        <v>11009</v>
      </c>
      <c r="B8089">
        <v>0</v>
      </c>
      <c r="C8089">
        <v>0</v>
      </c>
      <c r="D8089">
        <v>0</v>
      </c>
      <c r="E8089">
        <v>99965.722999999998</v>
      </c>
    </row>
    <row r="8090" spans="1:5" x14ac:dyDescent="0.15">
      <c r="A8090" t="s">
        <v>11010</v>
      </c>
      <c r="B8090">
        <v>0</v>
      </c>
      <c r="C8090">
        <v>0</v>
      </c>
      <c r="D8090">
        <v>0</v>
      </c>
      <c r="E8090">
        <v>27995.263999999999</v>
      </c>
    </row>
    <row r="8091" spans="1:5" x14ac:dyDescent="0.15">
      <c r="A8091" t="s">
        <v>11011</v>
      </c>
      <c r="B8091">
        <v>0</v>
      </c>
      <c r="C8091">
        <v>0</v>
      </c>
      <c r="D8091">
        <v>0</v>
      </c>
      <c r="E8091">
        <v>56456.322999999997</v>
      </c>
    </row>
    <row r="8092" spans="1:5" x14ac:dyDescent="0.15">
      <c r="A8092" t="s">
        <v>11012</v>
      </c>
      <c r="B8092">
        <v>0</v>
      </c>
      <c r="C8092">
        <v>0</v>
      </c>
      <c r="D8092">
        <v>0</v>
      </c>
      <c r="E8092">
        <v>-80776.745999999999</v>
      </c>
    </row>
    <row r="8093" spans="1:5" x14ac:dyDescent="0.15">
      <c r="A8093" t="s">
        <v>11013</v>
      </c>
      <c r="B8093">
        <v>0</v>
      </c>
      <c r="C8093">
        <v>0</v>
      </c>
      <c r="D8093">
        <v>0</v>
      </c>
      <c r="E8093">
        <v>-8.0000000000000002E-3</v>
      </c>
    </row>
    <row r="8094" spans="1:5" x14ac:dyDescent="0.15">
      <c r="A8094" t="s">
        <v>11014</v>
      </c>
      <c r="B8094">
        <v>0</v>
      </c>
      <c r="C8094">
        <v>0</v>
      </c>
      <c r="D8094">
        <v>0</v>
      </c>
      <c r="E8094">
        <v>-734997977.39699996</v>
      </c>
    </row>
    <row r="8095" spans="1:5" x14ac:dyDescent="0.15">
      <c r="A8095" t="s">
        <v>11015</v>
      </c>
      <c r="B8095">
        <v>0</v>
      </c>
      <c r="C8095">
        <v>0</v>
      </c>
      <c r="D8095">
        <v>0</v>
      </c>
      <c r="E8095">
        <v>-129258822.484</v>
      </c>
    </row>
    <row r="8096" spans="1:5" x14ac:dyDescent="0.15">
      <c r="A8096" t="s">
        <v>11016</v>
      </c>
      <c r="B8096">
        <v>0</v>
      </c>
      <c r="C8096">
        <v>0</v>
      </c>
      <c r="D8096">
        <v>0</v>
      </c>
      <c r="E8096">
        <v>0</v>
      </c>
    </row>
    <row r="8097" spans="1:5" x14ac:dyDescent="0.15">
      <c r="A8097" t="s">
        <v>11017</v>
      </c>
      <c r="B8097">
        <v>0</v>
      </c>
      <c r="C8097">
        <v>0</v>
      </c>
      <c r="D8097">
        <v>0</v>
      </c>
      <c r="E8097">
        <v>-85001758.278999999</v>
      </c>
    </row>
    <row r="8098" spans="1:5" x14ac:dyDescent="0.15">
      <c r="A8098" t="s">
        <v>11018</v>
      </c>
      <c r="B8098">
        <v>0</v>
      </c>
      <c r="C8098">
        <v>0</v>
      </c>
      <c r="D8098">
        <v>0</v>
      </c>
      <c r="E8098">
        <v>-126680303.612</v>
      </c>
    </row>
    <row r="8099" spans="1:5" x14ac:dyDescent="0.15">
      <c r="A8099" t="s">
        <v>11019</v>
      </c>
      <c r="B8099">
        <v>0</v>
      </c>
      <c r="C8099">
        <v>0</v>
      </c>
      <c r="D8099">
        <v>0</v>
      </c>
      <c r="E8099">
        <v>-2132.4650000000001</v>
      </c>
    </row>
    <row r="8100" spans="1:5" x14ac:dyDescent="0.15">
      <c r="A8100" t="s">
        <v>11020</v>
      </c>
      <c r="B8100">
        <v>0</v>
      </c>
      <c r="C8100">
        <v>0</v>
      </c>
      <c r="D8100">
        <v>0</v>
      </c>
      <c r="E8100">
        <v>-253760.35399999999</v>
      </c>
    </row>
    <row r="8101" spans="1:5" x14ac:dyDescent="0.15">
      <c r="A8101" t="s">
        <v>11021</v>
      </c>
      <c r="B8101">
        <v>0</v>
      </c>
      <c r="C8101">
        <v>0</v>
      </c>
      <c r="D8101">
        <v>0</v>
      </c>
      <c r="E8101">
        <v>-399063.67</v>
      </c>
    </row>
    <row r="8102" spans="1:5" x14ac:dyDescent="0.15">
      <c r="A8102" t="s">
        <v>11022</v>
      </c>
      <c r="B8102">
        <v>0</v>
      </c>
      <c r="C8102">
        <v>0</v>
      </c>
      <c r="D8102">
        <v>0</v>
      </c>
      <c r="E8102">
        <v>1E-3</v>
      </c>
    </row>
    <row r="8103" spans="1:5" x14ac:dyDescent="0.15">
      <c r="A8103" t="s">
        <v>11023</v>
      </c>
      <c r="B8103">
        <v>0</v>
      </c>
      <c r="C8103">
        <v>0</v>
      </c>
      <c r="D8103">
        <v>0</v>
      </c>
      <c r="E8103">
        <v>1E-3</v>
      </c>
    </row>
    <row r="8104" spans="1:5" x14ac:dyDescent="0.15">
      <c r="A8104" t="s">
        <v>11024</v>
      </c>
      <c r="B8104">
        <v>0</v>
      </c>
      <c r="C8104">
        <v>0</v>
      </c>
      <c r="D8104">
        <v>0</v>
      </c>
      <c r="E8104">
        <v>1E-3</v>
      </c>
    </row>
    <row r="8105" spans="1:5" x14ac:dyDescent="0.15">
      <c r="A8105" t="s">
        <v>11025</v>
      </c>
      <c r="B8105">
        <v>0</v>
      </c>
      <c r="C8105">
        <v>0</v>
      </c>
      <c r="D8105">
        <v>0</v>
      </c>
      <c r="E8105">
        <v>734997977.39699996</v>
      </c>
    </row>
    <row r="8106" spans="1:5" x14ac:dyDescent="0.15">
      <c r="A8106" t="s">
        <v>11026</v>
      </c>
      <c r="B8106">
        <v>0</v>
      </c>
      <c r="C8106">
        <v>0</v>
      </c>
      <c r="D8106">
        <v>0</v>
      </c>
      <c r="E8106">
        <v>-734916814.49199998</v>
      </c>
    </row>
    <row r="8107" spans="1:5" x14ac:dyDescent="0.15">
      <c r="A8107" t="s">
        <v>11027</v>
      </c>
      <c r="B8107">
        <v>0</v>
      </c>
      <c r="C8107">
        <v>0</v>
      </c>
      <c r="D8107">
        <v>0</v>
      </c>
      <c r="E8107">
        <v>734997977.39699996</v>
      </c>
    </row>
    <row r="8108" spans="1:5" x14ac:dyDescent="0.15">
      <c r="A8108" t="s">
        <v>11028</v>
      </c>
      <c r="B8108">
        <v>0</v>
      </c>
      <c r="C8108">
        <v>0</v>
      </c>
      <c r="D8108">
        <v>0</v>
      </c>
      <c r="E8108">
        <v>-734727905.625</v>
      </c>
    </row>
    <row r="8109" spans="1:5" x14ac:dyDescent="0.15">
      <c r="A8109" t="s">
        <v>11029</v>
      </c>
      <c r="B8109">
        <v>0</v>
      </c>
      <c r="C8109">
        <v>0</v>
      </c>
      <c r="D8109">
        <v>0</v>
      </c>
      <c r="E8109">
        <v>128384.802</v>
      </c>
    </row>
    <row r="8110" spans="1:5" x14ac:dyDescent="0.15">
      <c r="A8110" t="s">
        <v>11030</v>
      </c>
      <c r="B8110">
        <v>0</v>
      </c>
      <c r="C8110">
        <v>0</v>
      </c>
      <c r="D8110">
        <v>0</v>
      </c>
      <c r="E8110">
        <v>-46237.072999999997</v>
      </c>
    </row>
    <row r="8111" spans="1:5" x14ac:dyDescent="0.15">
      <c r="A8111" t="s">
        <v>11031</v>
      </c>
      <c r="B8111">
        <v>0</v>
      </c>
      <c r="C8111">
        <v>0</v>
      </c>
      <c r="D8111">
        <v>0</v>
      </c>
      <c r="E8111">
        <v>-7.0000000000000001E-3</v>
      </c>
    </row>
    <row r="8112" spans="1:5" x14ac:dyDescent="0.15">
      <c r="A8112" t="s">
        <v>11032</v>
      </c>
      <c r="B8112">
        <v>0</v>
      </c>
      <c r="C8112">
        <v>0</v>
      </c>
      <c r="D8112">
        <v>0</v>
      </c>
      <c r="E8112">
        <v>1E-3</v>
      </c>
    </row>
    <row r="8113" spans="1:5" x14ac:dyDescent="0.15">
      <c r="A8113" t="s">
        <v>11033</v>
      </c>
      <c r="B8113">
        <v>0</v>
      </c>
      <c r="C8113">
        <v>0</v>
      </c>
      <c r="D8113">
        <v>0</v>
      </c>
      <c r="E8113">
        <v>-129258822.484</v>
      </c>
    </row>
    <row r="8114" spans="1:5" x14ac:dyDescent="0.15">
      <c r="A8114" t="s">
        <v>11034</v>
      </c>
      <c r="B8114">
        <v>0</v>
      </c>
      <c r="C8114">
        <v>0</v>
      </c>
      <c r="D8114">
        <v>0</v>
      </c>
      <c r="E8114">
        <v>734997977.39699996</v>
      </c>
    </row>
    <row r="8115" spans="1:5" x14ac:dyDescent="0.15">
      <c r="A8115" t="s">
        <v>11035</v>
      </c>
      <c r="B8115">
        <v>0</v>
      </c>
      <c r="C8115">
        <v>0</v>
      </c>
      <c r="D8115">
        <v>0</v>
      </c>
      <c r="E8115">
        <v>-734997977.39699996</v>
      </c>
    </row>
    <row r="8116" spans="1:5" x14ac:dyDescent="0.15">
      <c r="A8116" t="s">
        <v>11036</v>
      </c>
      <c r="B8116">
        <v>0</v>
      </c>
      <c r="C8116">
        <v>0</v>
      </c>
      <c r="D8116">
        <v>0</v>
      </c>
      <c r="E8116">
        <v>734997977.39699996</v>
      </c>
    </row>
    <row r="8117" spans="1:5" x14ac:dyDescent="0.15">
      <c r="A8117" t="s">
        <v>11037</v>
      </c>
      <c r="B8117">
        <v>0</v>
      </c>
      <c r="C8117">
        <v>0</v>
      </c>
      <c r="D8117">
        <v>0</v>
      </c>
      <c r="E8117">
        <v>-211688548.48100001</v>
      </c>
    </row>
    <row r="8118" spans="1:5" x14ac:dyDescent="0.15">
      <c r="A8118" t="s">
        <v>11038</v>
      </c>
      <c r="B8118">
        <v>0</v>
      </c>
      <c r="C8118">
        <v>0</v>
      </c>
      <c r="D8118">
        <v>0</v>
      </c>
      <c r="E8118">
        <v>-734997977.39699996</v>
      </c>
    </row>
    <row r="8119" spans="1:5" x14ac:dyDescent="0.15">
      <c r="A8119" t="s">
        <v>11039</v>
      </c>
      <c r="B8119">
        <v>0</v>
      </c>
      <c r="C8119">
        <v>0</v>
      </c>
      <c r="D8119">
        <v>0</v>
      </c>
      <c r="E8119">
        <v>-374340.24200000003</v>
      </c>
    </row>
    <row r="8120" spans="1:5" x14ac:dyDescent="0.15">
      <c r="A8120" t="s">
        <v>11040</v>
      </c>
      <c r="B8120">
        <v>0</v>
      </c>
      <c r="C8120">
        <v>0</v>
      </c>
      <c r="D8120">
        <v>0</v>
      </c>
      <c r="E8120">
        <v>1E-3</v>
      </c>
    </row>
    <row r="8121" spans="1:5" x14ac:dyDescent="0.15">
      <c r="A8121" t="s">
        <v>11041</v>
      </c>
      <c r="B8121">
        <v>0</v>
      </c>
      <c r="C8121">
        <v>0</v>
      </c>
      <c r="D8121">
        <v>0</v>
      </c>
      <c r="E8121">
        <v>734997977.39699996</v>
      </c>
    </row>
    <row r="8122" spans="1:5" x14ac:dyDescent="0.15">
      <c r="A8122" t="s">
        <v>11042</v>
      </c>
      <c r="B8122">
        <v>0</v>
      </c>
      <c r="C8122">
        <v>0</v>
      </c>
      <c r="D8122">
        <v>0</v>
      </c>
      <c r="E8122">
        <v>734997977.39699996</v>
      </c>
    </row>
    <row r="8123" spans="1:5" x14ac:dyDescent="0.15">
      <c r="A8123" t="s">
        <v>11043</v>
      </c>
      <c r="B8123">
        <v>0</v>
      </c>
      <c r="C8123">
        <v>0</v>
      </c>
      <c r="D8123">
        <v>0</v>
      </c>
      <c r="E8123">
        <v>734997977.39699996</v>
      </c>
    </row>
    <row r="8124" spans="1:5" x14ac:dyDescent="0.15">
      <c r="A8124" t="s">
        <v>11044</v>
      </c>
      <c r="B8124">
        <v>0</v>
      </c>
      <c r="C8124">
        <v>0</v>
      </c>
      <c r="D8124">
        <v>0</v>
      </c>
      <c r="E8124">
        <v>86236.263999999996</v>
      </c>
    </row>
    <row r="8125" spans="1:5" x14ac:dyDescent="0.15">
      <c r="A8125" t="s">
        <v>11045</v>
      </c>
      <c r="B8125">
        <v>0</v>
      </c>
      <c r="C8125">
        <v>0</v>
      </c>
      <c r="D8125">
        <v>0</v>
      </c>
      <c r="E8125">
        <v>223530.4</v>
      </c>
    </row>
    <row r="8126" spans="1:5" x14ac:dyDescent="0.15">
      <c r="A8126" t="s">
        <v>11046</v>
      </c>
      <c r="B8126">
        <v>0</v>
      </c>
      <c r="C8126">
        <v>0</v>
      </c>
      <c r="D8126">
        <v>0</v>
      </c>
      <c r="E8126">
        <v>734997977.39699996</v>
      </c>
    </row>
    <row r="8127" spans="1:5" x14ac:dyDescent="0.15">
      <c r="A8127" t="s">
        <v>11047</v>
      </c>
      <c r="B8127">
        <v>0</v>
      </c>
      <c r="C8127">
        <v>0</v>
      </c>
      <c r="D8127">
        <v>0</v>
      </c>
      <c r="E8127">
        <v>734997977.39699996</v>
      </c>
    </row>
    <row r="8128" spans="1:5" x14ac:dyDescent="0.15">
      <c r="A8128" t="s">
        <v>11048</v>
      </c>
      <c r="B8128">
        <v>0</v>
      </c>
      <c r="C8128">
        <v>0</v>
      </c>
      <c r="D8128">
        <v>0</v>
      </c>
      <c r="E8128">
        <v>53567.428999999996</v>
      </c>
    </row>
    <row r="8129" spans="1:5" x14ac:dyDescent="0.15">
      <c r="A8129" t="s">
        <v>11049</v>
      </c>
      <c r="B8129">
        <v>0</v>
      </c>
      <c r="C8129">
        <v>0</v>
      </c>
      <c r="D8129">
        <v>0</v>
      </c>
      <c r="E8129">
        <v>-5.0000000000000001E-3</v>
      </c>
    </row>
    <row r="8130" spans="1:5" x14ac:dyDescent="0.15">
      <c r="A8130" t="s">
        <v>11050</v>
      </c>
      <c r="B8130">
        <v>0</v>
      </c>
      <c r="C8130">
        <v>0</v>
      </c>
      <c r="D8130">
        <v>0</v>
      </c>
      <c r="E8130">
        <v>-204076993.227</v>
      </c>
    </row>
    <row r="8131" spans="1:5" x14ac:dyDescent="0.15">
      <c r="A8131" t="s">
        <v>11051</v>
      </c>
      <c r="B8131">
        <v>0</v>
      </c>
      <c r="C8131">
        <v>0</v>
      </c>
      <c r="D8131">
        <v>0</v>
      </c>
      <c r="E8131">
        <v>1E-3</v>
      </c>
    </row>
    <row r="8132" spans="1:5" x14ac:dyDescent="0.15">
      <c r="A8132" t="s">
        <v>11052</v>
      </c>
      <c r="B8132">
        <v>0</v>
      </c>
      <c r="C8132">
        <v>0</v>
      </c>
      <c r="D8132">
        <v>0</v>
      </c>
      <c r="E8132">
        <v>734997977.39699996</v>
      </c>
    </row>
    <row r="8133" spans="1:5" x14ac:dyDescent="0.15">
      <c r="A8133" t="s">
        <v>11053</v>
      </c>
      <c r="B8133">
        <v>0</v>
      </c>
      <c r="C8133">
        <v>0</v>
      </c>
      <c r="D8133">
        <v>0</v>
      </c>
      <c r="E8133">
        <v>-734997977.39699996</v>
      </c>
    </row>
    <row r="8134" spans="1:5" x14ac:dyDescent="0.15">
      <c r="A8134" t="s">
        <v>11054</v>
      </c>
      <c r="B8134">
        <v>0</v>
      </c>
      <c r="C8134">
        <v>0</v>
      </c>
      <c r="D8134">
        <v>0</v>
      </c>
      <c r="E8134">
        <v>734997977.39699996</v>
      </c>
    </row>
    <row r="8135" spans="1:5" x14ac:dyDescent="0.15">
      <c r="A8135" t="s">
        <v>11055</v>
      </c>
      <c r="B8135">
        <v>0</v>
      </c>
      <c r="C8135">
        <v>0</v>
      </c>
      <c r="D8135">
        <v>0</v>
      </c>
      <c r="E8135">
        <v>-211399920.96200001</v>
      </c>
    </row>
    <row r="8136" spans="1:5" x14ac:dyDescent="0.15">
      <c r="A8136" t="s">
        <v>11056</v>
      </c>
      <c r="B8136">
        <v>0</v>
      </c>
      <c r="C8136">
        <v>0</v>
      </c>
      <c r="D8136">
        <v>0</v>
      </c>
      <c r="E8136">
        <v>-734997977.39699996</v>
      </c>
    </row>
    <row r="8137" spans="1:5" x14ac:dyDescent="0.15">
      <c r="A8137" t="s">
        <v>11057</v>
      </c>
      <c r="B8137">
        <v>0</v>
      </c>
      <c r="C8137">
        <v>0</v>
      </c>
      <c r="D8137">
        <v>0</v>
      </c>
      <c r="E8137">
        <v>-270201.74200000003</v>
      </c>
    </row>
    <row r="8138" spans="1:5" x14ac:dyDescent="0.15">
      <c r="A8138" t="s">
        <v>11058</v>
      </c>
      <c r="B8138">
        <v>0</v>
      </c>
      <c r="C8138">
        <v>0</v>
      </c>
      <c r="D8138">
        <v>0</v>
      </c>
      <c r="E8138">
        <v>1E-3</v>
      </c>
    </row>
    <row r="8139" spans="1:5" x14ac:dyDescent="0.15">
      <c r="A8139" t="s">
        <v>11059</v>
      </c>
      <c r="B8139">
        <v>0</v>
      </c>
      <c r="C8139">
        <v>0</v>
      </c>
      <c r="D8139">
        <v>0</v>
      </c>
      <c r="E8139">
        <v>1E-3</v>
      </c>
    </row>
    <row r="8140" spans="1:5" x14ac:dyDescent="0.15">
      <c r="A8140" t="s">
        <v>11060</v>
      </c>
      <c r="B8140">
        <v>0</v>
      </c>
      <c r="C8140">
        <v>0</v>
      </c>
      <c r="D8140">
        <v>0</v>
      </c>
      <c r="E8140">
        <v>1E-3</v>
      </c>
    </row>
    <row r="8141" spans="1:5" x14ac:dyDescent="0.15">
      <c r="A8141" t="s">
        <v>11061</v>
      </c>
      <c r="B8141">
        <v>0</v>
      </c>
      <c r="C8141">
        <v>0</v>
      </c>
      <c r="D8141">
        <v>0</v>
      </c>
      <c r="E8141">
        <v>734997977.39699996</v>
      </c>
    </row>
    <row r="8142" spans="1:5" x14ac:dyDescent="0.15">
      <c r="A8142" t="s">
        <v>11062</v>
      </c>
      <c r="B8142">
        <v>0</v>
      </c>
      <c r="C8142">
        <v>0</v>
      </c>
      <c r="D8142">
        <v>0</v>
      </c>
      <c r="E8142">
        <v>-734911741.13199997</v>
      </c>
    </row>
    <row r="8143" spans="1:5" x14ac:dyDescent="0.15">
      <c r="A8143" t="s">
        <v>11063</v>
      </c>
      <c r="B8143">
        <v>0</v>
      </c>
      <c r="C8143">
        <v>0</v>
      </c>
      <c r="D8143">
        <v>0</v>
      </c>
      <c r="E8143">
        <v>734997977.39699996</v>
      </c>
    </row>
    <row r="8144" spans="1:5" x14ac:dyDescent="0.15">
      <c r="A8144" t="s">
        <v>11064</v>
      </c>
      <c r="B8144">
        <v>0</v>
      </c>
      <c r="C8144">
        <v>0</v>
      </c>
      <c r="D8144">
        <v>0</v>
      </c>
      <c r="E8144">
        <v>-734690070.69500005</v>
      </c>
    </row>
    <row r="8145" spans="1:5" x14ac:dyDescent="0.15">
      <c r="A8145" t="s">
        <v>11065</v>
      </c>
      <c r="B8145">
        <v>0</v>
      </c>
      <c r="C8145">
        <v>0</v>
      </c>
      <c r="D8145">
        <v>0</v>
      </c>
      <c r="E8145">
        <v>146237.193</v>
      </c>
    </row>
    <row r="8146" spans="1:5" x14ac:dyDescent="0.15">
      <c r="A8146" t="s">
        <v>11066</v>
      </c>
      <c r="B8146">
        <v>0</v>
      </c>
      <c r="C8146">
        <v>0</v>
      </c>
      <c r="D8146">
        <v>0</v>
      </c>
      <c r="E8146">
        <v>53567.428999999996</v>
      </c>
    </row>
    <row r="8147" spans="1:5" x14ac:dyDescent="0.15">
      <c r="A8147" t="s">
        <v>11067</v>
      </c>
      <c r="B8147">
        <v>0</v>
      </c>
      <c r="C8147">
        <v>0</v>
      </c>
      <c r="D8147">
        <v>0</v>
      </c>
      <c r="E8147">
        <v>-3.0000000000000001E-3</v>
      </c>
    </row>
    <row r="8148" spans="1:5" x14ac:dyDescent="0.15">
      <c r="A8148" t="s">
        <v>11068</v>
      </c>
      <c r="B8148">
        <v>0</v>
      </c>
      <c r="C8148">
        <v>0</v>
      </c>
      <c r="D8148">
        <v>0</v>
      </c>
      <c r="E8148">
        <v>1E-3</v>
      </c>
    </row>
    <row r="8149" spans="1:5" x14ac:dyDescent="0.15">
      <c r="A8149" t="s">
        <v>11069</v>
      </c>
      <c r="B8149">
        <v>0</v>
      </c>
      <c r="C8149">
        <v>0</v>
      </c>
      <c r="D8149">
        <v>0</v>
      </c>
      <c r="E8149">
        <v>1E-3</v>
      </c>
    </row>
    <row r="8150" spans="1:5" x14ac:dyDescent="0.15">
      <c r="A8150" t="s">
        <v>11070</v>
      </c>
      <c r="B8150">
        <v>0</v>
      </c>
      <c r="C8150">
        <v>0</v>
      </c>
      <c r="D8150">
        <v>0</v>
      </c>
      <c r="E8150">
        <v>734997977.39699996</v>
      </c>
    </row>
    <row r="8151" spans="1:5" x14ac:dyDescent="0.15">
      <c r="A8151" t="s">
        <v>11071</v>
      </c>
      <c r="B8151">
        <v>0</v>
      </c>
      <c r="C8151">
        <v>0</v>
      </c>
      <c r="D8151">
        <v>0</v>
      </c>
      <c r="E8151">
        <v>-734997977.39699996</v>
      </c>
    </row>
    <row r="8152" spans="1:5" x14ac:dyDescent="0.15">
      <c r="A8152" t="s">
        <v>11072</v>
      </c>
      <c r="B8152">
        <v>0</v>
      </c>
      <c r="C8152">
        <v>0</v>
      </c>
      <c r="D8152">
        <v>0</v>
      </c>
      <c r="E8152">
        <v>629249807.88499999</v>
      </c>
    </row>
    <row r="8153" spans="1:5" x14ac:dyDescent="0.15">
      <c r="A8153" t="s">
        <v>11073</v>
      </c>
      <c r="B8153">
        <v>0</v>
      </c>
      <c r="C8153">
        <v>0</v>
      </c>
      <c r="D8153">
        <v>0</v>
      </c>
      <c r="E8153">
        <v>-734997977.39699996</v>
      </c>
    </row>
    <row r="8154" spans="1:5" x14ac:dyDescent="0.15">
      <c r="A8154" t="s">
        <v>11074</v>
      </c>
      <c r="B8154">
        <v>0</v>
      </c>
      <c r="C8154">
        <v>0</v>
      </c>
      <c r="D8154">
        <v>0</v>
      </c>
      <c r="E8154">
        <v>-159791.62899999999</v>
      </c>
    </row>
    <row r="8155" spans="1:5" x14ac:dyDescent="0.15">
      <c r="A8155" t="s">
        <v>11075</v>
      </c>
      <c r="B8155">
        <v>0</v>
      </c>
      <c r="C8155">
        <v>0</v>
      </c>
      <c r="D8155">
        <v>0</v>
      </c>
      <c r="E8155">
        <v>-63446.461000000003</v>
      </c>
    </row>
    <row r="8156" spans="1:5" x14ac:dyDescent="0.15">
      <c r="A8156" t="s">
        <v>11076</v>
      </c>
      <c r="B8156">
        <v>0</v>
      </c>
      <c r="C8156">
        <v>0</v>
      </c>
      <c r="D8156">
        <v>0</v>
      </c>
      <c r="E8156">
        <v>1E-3</v>
      </c>
    </row>
    <row r="8157" spans="1:5" x14ac:dyDescent="0.15">
      <c r="A8157" t="s">
        <v>11077</v>
      </c>
      <c r="B8157">
        <v>0</v>
      </c>
      <c r="C8157">
        <v>0</v>
      </c>
      <c r="D8157">
        <v>0</v>
      </c>
      <c r="E8157">
        <v>1E-3</v>
      </c>
    </row>
    <row r="8158" spans="1:5" x14ac:dyDescent="0.15">
      <c r="A8158" t="s">
        <v>11078</v>
      </c>
      <c r="B8158">
        <v>0</v>
      </c>
      <c r="C8158">
        <v>0</v>
      </c>
      <c r="D8158">
        <v>0</v>
      </c>
      <c r="E8158">
        <v>1E-3</v>
      </c>
    </row>
    <row r="8159" spans="1:5" x14ac:dyDescent="0.15">
      <c r="A8159" t="s">
        <v>11079</v>
      </c>
      <c r="B8159">
        <v>0</v>
      </c>
      <c r="C8159">
        <v>0</v>
      </c>
      <c r="D8159">
        <v>0</v>
      </c>
      <c r="E8159">
        <v>734997977.39699996</v>
      </c>
    </row>
    <row r="8160" spans="1:5" x14ac:dyDescent="0.15">
      <c r="A8160" t="s">
        <v>11080</v>
      </c>
      <c r="B8160">
        <v>0</v>
      </c>
      <c r="C8160">
        <v>0</v>
      </c>
      <c r="D8160">
        <v>0</v>
      </c>
      <c r="E8160">
        <v>-734916814.49199998</v>
      </c>
    </row>
    <row r="8161" spans="1:5" x14ac:dyDescent="0.15">
      <c r="A8161" t="s">
        <v>11081</v>
      </c>
      <c r="B8161">
        <v>0</v>
      </c>
      <c r="C8161">
        <v>0</v>
      </c>
      <c r="D8161">
        <v>0</v>
      </c>
      <c r="E8161">
        <v>734997977.39699996</v>
      </c>
    </row>
    <row r="8162" spans="1:5" x14ac:dyDescent="0.15">
      <c r="A8162" t="s">
        <v>11082</v>
      </c>
      <c r="B8162">
        <v>0</v>
      </c>
      <c r="C8162">
        <v>0</v>
      </c>
      <c r="D8162">
        <v>0</v>
      </c>
      <c r="E8162">
        <v>-734727905.625</v>
      </c>
    </row>
    <row r="8163" spans="1:5" x14ac:dyDescent="0.15">
      <c r="A8163" t="s">
        <v>11083</v>
      </c>
      <c r="B8163">
        <v>0</v>
      </c>
      <c r="C8163">
        <v>0</v>
      </c>
      <c r="D8163">
        <v>0</v>
      </c>
      <c r="E8163">
        <v>128384.802</v>
      </c>
    </row>
    <row r="8164" spans="1:5" x14ac:dyDescent="0.15">
      <c r="A8164" t="s">
        <v>11084</v>
      </c>
      <c r="B8164">
        <v>0</v>
      </c>
      <c r="C8164">
        <v>0</v>
      </c>
      <c r="D8164">
        <v>0</v>
      </c>
      <c r="E8164">
        <v>-46237.072999999997</v>
      </c>
    </row>
    <row r="8165" spans="1:5" x14ac:dyDescent="0.15">
      <c r="A8165" t="s">
        <v>11085</v>
      </c>
      <c r="B8165">
        <v>0</v>
      </c>
      <c r="C8165">
        <v>0</v>
      </c>
      <c r="D8165">
        <v>0</v>
      </c>
      <c r="E8165">
        <v>-7.0000000000000001E-3</v>
      </c>
    </row>
    <row r="8166" spans="1:5" x14ac:dyDescent="0.15">
      <c r="A8166" t="s">
        <v>11086</v>
      </c>
      <c r="B8166">
        <v>0</v>
      </c>
      <c r="C8166">
        <v>0</v>
      </c>
      <c r="D8166">
        <v>0</v>
      </c>
      <c r="E8166">
        <v>1E-3</v>
      </c>
    </row>
    <row r="8167" spans="1:5" x14ac:dyDescent="0.15">
      <c r="A8167" t="s">
        <v>11087</v>
      </c>
      <c r="B8167">
        <v>0</v>
      </c>
      <c r="C8167">
        <v>0</v>
      </c>
      <c r="D8167">
        <v>0</v>
      </c>
      <c r="E8167">
        <v>-129258822.484</v>
      </c>
    </row>
    <row r="8168" spans="1:5" x14ac:dyDescent="0.15">
      <c r="A8168" t="s">
        <v>11088</v>
      </c>
      <c r="B8168">
        <v>0</v>
      </c>
      <c r="C8168">
        <v>0</v>
      </c>
      <c r="D8168">
        <v>0</v>
      </c>
      <c r="E8168">
        <v>734997977.39699996</v>
      </c>
    </row>
    <row r="8169" spans="1:5" x14ac:dyDescent="0.15">
      <c r="A8169" t="s">
        <v>11089</v>
      </c>
      <c r="B8169">
        <v>0</v>
      </c>
      <c r="C8169">
        <v>0</v>
      </c>
      <c r="D8169">
        <v>0</v>
      </c>
      <c r="E8169">
        <v>-734997977.39699996</v>
      </c>
    </row>
    <row r="8170" spans="1:5" x14ac:dyDescent="0.15">
      <c r="A8170" t="s">
        <v>11090</v>
      </c>
      <c r="B8170">
        <v>0</v>
      </c>
      <c r="C8170">
        <v>0</v>
      </c>
      <c r="D8170">
        <v>0</v>
      </c>
      <c r="E8170">
        <v>734997977.39699996</v>
      </c>
    </row>
    <row r="8171" spans="1:5" x14ac:dyDescent="0.15">
      <c r="A8171" t="s">
        <v>11091</v>
      </c>
      <c r="B8171">
        <v>0</v>
      </c>
      <c r="C8171">
        <v>0</v>
      </c>
      <c r="D8171">
        <v>0</v>
      </c>
      <c r="E8171">
        <v>-211688548.48100001</v>
      </c>
    </row>
    <row r="8172" spans="1:5" x14ac:dyDescent="0.15">
      <c r="A8172" t="s">
        <v>11092</v>
      </c>
      <c r="B8172">
        <v>0</v>
      </c>
      <c r="C8172">
        <v>0</v>
      </c>
      <c r="D8172">
        <v>0</v>
      </c>
      <c r="E8172">
        <v>-734997977.39699996</v>
      </c>
    </row>
    <row r="8173" spans="1:5" x14ac:dyDescent="0.15">
      <c r="A8173" t="s">
        <v>11093</v>
      </c>
      <c r="B8173">
        <v>0</v>
      </c>
      <c r="C8173">
        <v>0</v>
      </c>
      <c r="D8173">
        <v>0</v>
      </c>
      <c r="E8173">
        <v>-374340.24200000003</v>
      </c>
    </row>
    <row r="8174" spans="1:5" x14ac:dyDescent="0.15">
      <c r="A8174" t="s">
        <v>11094</v>
      </c>
      <c r="B8174">
        <v>0</v>
      </c>
      <c r="C8174">
        <v>0</v>
      </c>
      <c r="D8174">
        <v>0</v>
      </c>
      <c r="E8174">
        <v>1E-3</v>
      </c>
    </row>
    <row r="8175" spans="1:5" x14ac:dyDescent="0.15">
      <c r="A8175" t="s">
        <v>11095</v>
      </c>
      <c r="B8175">
        <v>0</v>
      </c>
      <c r="C8175">
        <v>0</v>
      </c>
      <c r="D8175">
        <v>0</v>
      </c>
      <c r="E8175">
        <v>1E-3</v>
      </c>
    </row>
    <row r="8176" spans="1:5" x14ac:dyDescent="0.15">
      <c r="A8176" t="s">
        <v>11096</v>
      </c>
      <c r="B8176">
        <v>0</v>
      </c>
      <c r="C8176">
        <v>0</v>
      </c>
      <c r="D8176">
        <v>0</v>
      </c>
      <c r="E8176">
        <v>1E-3</v>
      </c>
    </row>
    <row r="8177" spans="1:5" x14ac:dyDescent="0.15">
      <c r="A8177" t="s">
        <v>11097</v>
      </c>
      <c r="B8177">
        <v>0</v>
      </c>
      <c r="C8177">
        <v>0</v>
      </c>
      <c r="D8177">
        <v>0</v>
      </c>
      <c r="E8177">
        <v>734997977.39699996</v>
      </c>
    </row>
    <row r="8178" spans="1:5" x14ac:dyDescent="0.15">
      <c r="A8178" t="s">
        <v>11098</v>
      </c>
      <c r="B8178">
        <v>0</v>
      </c>
      <c r="C8178">
        <v>0</v>
      </c>
      <c r="D8178">
        <v>0</v>
      </c>
      <c r="E8178">
        <v>-734911741.13199997</v>
      </c>
    </row>
    <row r="8179" spans="1:5" x14ac:dyDescent="0.15">
      <c r="A8179" t="s">
        <v>11099</v>
      </c>
      <c r="B8179">
        <v>0</v>
      </c>
      <c r="C8179">
        <v>0</v>
      </c>
      <c r="D8179">
        <v>0</v>
      </c>
      <c r="E8179">
        <v>734997977.39699996</v>
      </c>
    </row>
    <row r="8180" spans="1:5" x14ac:dyDescent="0.15">
      <c r="A8180" t="s">
        <v>11100</v>
      </c>
      <c r="B8180">
        <v>0</v>
      </c>
      <c r="C8180">
        <v>0</v>
      </c>
      <c r="D8180">
        <v>0</v>
      </c>
      <c r="E8180">
        <v>-734690070.69500005</v>
      </c>
    </row>
    <row r="8181" spans="1:5" x14ac:dyDescent="0.15">
      <c r="A8181" t="s">
        <v>11101</v>
      </c>
      <c r="B8181">
        <v>0</v>
      </c>
      <c r="C8181">
        <v>0</v>
      </c>
      <c r="D8181">
        <v>0</v>
      </c>
      <c r="E8181">
        <v>146237.193</v>
      </c>
    </row>
    <row r="8182" spans="1:5" x14ac:dyDescent="0.15">
      <c r="A8182" t="s">
        <v>11102</v>
      </c>
      <c r="B8182">
        <v>0</v>
      </c>
      <c r="C8182">
        <v>0</v>
      </c>
      <c r="D8182">
        <v>0</v>
      </c>
      <c r="E8182">
        <v>53567.428999999996</v>
      </c>
    </row>
    <row r="8183" spans="1:5" x14ac:dyDescent="0.15">
      <c r="A8183" t="s">
        <v>11103</v>
      </c>
      <c r="B8183">
        <v>0</v>
      </c>
      <c r="C8183">
        <v>0</v>
      </c>
      <c r="D8183">
        <v>0</v>
      </c>
      <c r="E8183">
        <v>-3.0000000000000001E-3</v>
      </c>
    </row>
    <row r="8184" spans="1:5" x14ac:dyDescent="0.15">
      <c r="A8184" t="s">
        <v>11104</v>
      </c>
      <c r="B8184">
        <v>0</v>
      </c>
      <c r="C8184">
        <v>0</v>
      </c>
      <c r="D8184">
        <v>0</v>
      </c>
      <c r="E8184">
        <v>1E-3</v>
      </c>
    </row>
    <row r="8185" spans="1:5" x14ac:dyDescent="0.15">
      <c r="A8185" t="s">
        <v>11105</v>
      </c>
      <c r="B8185">
        <v>0</v>
      </c>
      <c r="C8185">
        <v>0</v>
      </c>
      <c r="D8185">
        <v>0</v>
      </c>
      <c r="E8185">
        <v>1E-3</v>
      </c>
    </row>
    <row r="8186" spans="1:5" x14ac:dyDescent="0.15">
      <c r="A8186" t="s">
        <v>11106</v>
      </c>
      <c r="B8186">
        <v>0</v>
      </c>
      <c r="C8186">
        <v>0</v>
      </c>
      <c r="D8186">
        <v>0</v>
      </c>
      <c r="E8186">
        <v>1E-3</v>
      </c>
    </row>
    <row r="8187" spans="1:5" x14ac:dyDescent="0.15">
      <c r="A8187" t="s">
        <v>11107</v>
      </c>
      <c r="B8187">
        <v>0</v>
      </c>
      <c r="C8187">
        <v>0</v>
      </c>
      <c r="D8187">
        <v>0</v>
      </c>
      <c r="E8187">
        <v>734997977.39699996</v>
      </c>
    </row>
    <row r="8188" spans="1:5" x14ac:dyDescent="0.15">
      <c r="A8188" t="s">
        <v>11108</v>
      </c>
      <c r="B8188">
        <v>0</v>
      </c>
      <c r="C8188">
        <v>0</v>
      </c>
      <c r="D8188">
        <v>0</v>
      </c>
      <c r="E8188">
        <v>-734997977.39699996</v>
      </c>
    </row>
    <row r="8189" spans="1:5" x14ac:dyDescent="0.15">
      <c r="A8189" t="s">
        <v>11109</v>
      </c>
      <c r="B8189">
        <v>0</v>
      </c>
      <c r="C8189">
        <v>0</v>
      </c>
      <c r="D8189">
        <v>0</v>
      </c>
      <c r="E8189">
        <v>-105748169.513</v>
      </c>
    </row>
    <row r="8190" spans="1:5" x14ac:dyDescent="0.15">
      <c r="A8190" t="s">
        <v>11110</v>
      </c>
      <c r="B8190">
        <v>0</v>
      </c>
      <c r="C8190">
        <v>0</v>
      </c>
      <c r="D8190">
        <v>0</v>
      </c>
      <c r="E8190">
        <v>-159791.62899999999</v>
      </c>
    </row>
    <row r="8191" spans="1:5" x14ac:dyDescent="0.15">
      <c r="A8191" t="s">
        <v>11111</v>
      </c>
      <c r="B8191">
        <v>0</v>
      </c>
      <c r="C8191">
        <v>0</v>
      </c>
      <c r="D8191">
        <v>0</v>
      </c>
      <c r="E8191">
        <v>-63446.461000000003</v>
      </c>
    </row>
    <row r="8192" spans="1:5" x14ac:dyDescent="0.15">
      <c r="A8192" t="s">
        <v>11112</v>
      </c>
      <c r="B8192">
        <v>0</v>
      </c>
      <c r="C8192">
        <v>0</v>
      </c>
      <c r="D8192">
        <v>0</v>
      </c>
      <c r="E8192">
        <v>1E-3</v>
      </c>
    </row>
    <row r="8193" spans="1:5" x14ac:dyDescent="0.15">
      <c r="A8193" t="s">
        <v>11113</v>
      </c>
      <c r="B8193">
        <v>0</v>
      </c>
      <c r="C8193">
        <v>0</v>
      </c>
      <c r="D8193">
        <v>0</v>
      </c>
      <c r="E8193">
        <v>1E-3</v>
      </c>
    </row>
    <row r="8194" spans="1:5" x14ac:dyDescent="0.15">
      <c r="A8194" t="s">
        <v>11114</v>
      </c>
      <c r="B8194">
        <v>0</v>
      </c>
      <c r="C8194">
        <v>0</v>
      </c>
      <c r="D8194">
        <v>0</v>
      </c>
      <c r="E8194">
        <v>1E-3</v>
      </c>
    </row>
    <row r="8195" spans="1:5" x14ac:dyDescent="0.15">
      <c r="A8195" t="s">
        <v>11115</v>
      </c>
      <c r="B8195">
        <v>0</v>
      </c>
      <c r="C8195">
        <v>0</v>
      </c>
      <c r="D8195">
        <v>0</v>
      </c>
      <c r="E8195">
        <v>1E-3</v>
      </c>
    </row>
    <row r="8196" spans="1:5" x14ac:dyDescent="0.15">
      <c r="A8196" t="s">
        <v>11116</v>
      </c>
      <c r="B8196">
        <v>0</v>
      </c>
      <c r="C8196">
        <v>0</v>
      </c>
      <c r="D8196">
        <v>0</v>
      </c>
      <c r="E8196">
        <v>86236.263999999996</v>
      </c>
    </row>
    <row r="8197" spans="1:5" x14ac:dyDescent="0.15">
      <c r="A8197" t="s">
        <v>11117</v>
      </c>
      <c r="B8197">
        <v>0</v>
      </c>
      <c r="C8197">
        <v>0</v>
      </c>
      <c r="D8197">
        <v>0</v>
      </c>
      <c r="E8197">
        <v>223530.4</v>
      </c>
    </row>
    <row r="8198" spans="1:5" x14ac:dyDescent="0.15">
      <c r="A8198" t="s">
        <v>11118</v>
      </c>
      <c r="B8198">
        <v>0</v>
      </c>
      <c r="C8198">
        <v>0</v>
      </c>
      <c r="D8198">
        <v>0</v>
      </c>
      <c r="E8198">
        <v>-734997977.39699996</v>
      </c>
    </row>
    <row r="8199" spans="1:5" x14ac:dyDescent="0.15">
      <c r="A8199" t="s">
        <v>11119</v>
      </c>
      <c r="B8199">
        <v>0</v>
      </c>
      <c r="C8199">
        <v>0</v>
      </c>
      <c r="D8199">
        <v>0</v>
      </c>
      <c r="E8199">
        <v>146237.193</v>
      </c>
    </row>
    <row r="8200" spans="1:5" x14ac:dyDescent="0.15">
      <c r="A8200" t="s">
        <v>11120</v>
      </c>
      <c r="B8200">
        <v>0</v>
      </c>
      <c r="C8200">
        <v>0</v>
      </c>
      <c r="D8200">
        <v>0</v>
      </c>
      <c r="E8200">
        <v>53567.428999999996</v>
      </c>
    </row>
    <row r="8201" spans="1:5" x14ac:dyDescent="0.15">
      <c r="A8201" t="s">
        <v>11121</v>
      </c>
      <c r="B8201">
        <v>0</v>
      </c>
      <c r="C8201">
        <v>0</v>
      </c>
      <c r="D8201">
        <v>0</v>
      </c>
      <c r="E8201">
        <v>-3.0000000000000001E-3</v>
      </c>
    </row>
    <row r="8202" spans="1:5" x14ac:dyDescent="0.15">
      <c r="A8202" t="s">
        <v>11122</v>
      </c>
      <c r="B8202">
        <v>0</v>
      </c>
      <c r="C8202">
        <v>0</v>
      </c>
      <c r="D8202">
        <v>0</v>
      </c>
      <c r="E8202">
        <v>1E-3</v>
      </c>
    </row>
    <row r="8203" spans="1:5" x14ac:dyDescent="0.15">
      <c r="A8203" t="s">
        <v>11123</v>
      </c>
      <c r="B8203">
        <v>0</v>
      </c>
      <c r="C8203">
        <v>0</v>
      </c>
      <c r="D8203">
        <v>0</v>
      </c>
      <c r="E8203">
        <v>1E-3</v>
      </c>
    </row>
    <row r="8204" spans="1:5" x14ac:dyDescent="0.15">
      <c r="A8204" t="s">
        <v>11124</v>
      </c>
      <c r="B8204">
        <v>0</v>
      </c>
      <c r="C8204">
        <v>0</v>
      </c>
      <c r="D8204">
        <v>0</v>
      </c>
      <c r="E8204">
        <v>1E-3</v>
      </c>
    </row>
    <row r="8205" spans="1:5" x14ac:dyDescent="0.15">
      <c r="A8205" t="s">
        <v>11125</v>
      </c>
      <c r="B8205">
        <v>0</v>
      </c>
      <c r="C8205">
        <v>0</v>
      </c>
      <c r="D8205">
        <v>0</v>
      </c>
      <c r="E8205">
        <v>734997977.39699996</v>
      </c>
    </row>
    <row r="8206" spans="1:5" x14ac:dyDescent="0.15">
      <c r="A8206" t="s">
        <v>11126</v>
      </c>
      <c r="B8206">
        <v>0</v>
      </c>
      <c r="C8206">
        <v>0</v>
      </c>
      <c r="D8206">
        <v>0</v>
      </c>
      <c r="E8206">
        <v>-734997977.39699996</v>
      </c>
    </row>
    <row r="8207" spans="1:5" x14ac:dyDescent="0.15">
      <c r="A8207" t="s">
        <v>11127</v>
      </c>
      <c r="B8207">
        <v>0</v>
      </c>
      <c r="C8207">
        <v>0</v>
      </c>
      <c r="D8207">
        <v>0</v>
      </c>
      <c r="E8207">
        <v>-105748169.513</v>
      </c>
    </row>
    <row r="8208" spans="1:5" x14ac:dyDescent="0.15">
      <c r="A8208" t="s">
        <v>11128</v>
      </c>
      <c r="B8208">
        <v>0</v>
      </c>
      <c r="C8208">
        <v>0</v>
      </c>
      <c r="D8208">
        <v>0</v>
      </c>
      <c r="E8208">
        <v>-159791.62899999999</v>
      </c>
    </row>
    <row r="8209" spans="1:5" x14ac:dyDescent="0.15">
      <c r="A8209" t="s">
        <v>11129</v>
      </c>
      <c r="B8209">
        <v>0</v>
      </c>
      <c r="C8209">
        <v>0</v>
      </c>
      <c r="D8209">
        <v>0</v>
      </c>
      <c r="E8209">
        <v>-63446.461000000003</v>
      </c>
    </row>
    <row r="8210" spans="1:5" x14ac:dyDescent="0.15">
      <c r="A8210" t="s">
        <v>11130</v>
      </c>
      <c r="B8210">
        <v>0</v>
      </c>
      <c r="C8210">
        <v>0</v>
      </c>
      <c r="D8210">
        <v>0</v>
      </c>
      <c r="E8210">
        <v>-12550.581</v>
      </c>
    </row>
    <row r="8211" spans="1:5" x14ac:dyDescent="0.15">
      <c r="A8211" t="s">
        <v>11131</v>
      </c>
      <c r="B8211">
        <v>0</v>
      </c>
      <c r="C8211">
        <v>0</v>
      </c>
      <c r="D8211">
        <v>0</v>
      </c>
      <c r="E8211">
        <v>734997977.39699996</v>
      </c>
    </row>
    <row r="8212" spans="1:5" x14ac:dyDescent="0.15">
      <c r="A8212" t="s">
        <v>11132</v>
      </c>
      <c r="B8212">
        <v>0</v>
      </c>
      <c r="C8212">
        <v>0</v>
      </c>
      <c r="D8212">
        <v>0</v>
      </c>
      <c r="E8212">
        <v>-734997977.39699996</v>
      </c>
    </row>
    <row r="8213" spans="1:5" x14ac:dyDescent="0.15">
      <c r="A8213" t="s">
        <v>11133</v>
      </c>
      <c r="B8213">
        <v>0</v>
      </c>
      <c r="C8213">
        <v>0</v>
      </c>
      <c r="D8213">
        <v>0</v>
      </c>
      <c r="E8213">
        <v>734997977.39699996</v>
      </c>
    </row>
    <row r="8214" spans="1:5" x14ac:dyDescent="0.15">
      <c r="A8214" t="s">
        <v>11134</v>
      </c>
      <c r="B8214">
        <v>0</v>
      </c>
      <c r="C8214">
        <v>0</v>
      </c>
      <c r="D8214">
        <v>0</v>
      </c>
      <c r="E8214">
        <v>-734930355.72000003</v>
      </c>
    </row>
    <row r="8215" spans="1:5" x14ac:dyDescent="0.15">
      <c r="A8215" t="s">
        <v>11135</v>
      </c>
      <c r="B8215">
        <v>0</v>
      </c>
      <c r="C8215">
        <v>0</v>
      </c>
      <c r="D8215">
        <v>0</v>
      </c>
      <c r="E8215">
        <v>203133.6</v>
      </c>
    </row>
    <row r="8216" spans="1:5" x14ac:dyDescent="0.15">
      <c r="A8216" t="s">
        <v>11136</v>
      </c>
      <c r="B8216">
        <v>0</v>
      </c>
      <c r="C8216">
        <v>0</v>
      </c>
      <c r="D8216">
        <v>0</v>
      </c>
      <c r="E8216">
        <v>66938.172999999995</v>
      </c>
    </row>
    <row r="8217" spans="1:5" x14ac:dyDescent="0.15">
      <c r="A8217" t="s">
        <v>11137</v>
      </c>
      <c r="B8217">
        <v>0</v>
      </c>
      <c r="C8217">
        <v>0</v>
      </c>
      <c r="D8217">
        <v>0</v>
      </c>
      <c r="E8217">
        <v>123950.412</v>
      </c>
    </row>
    <row r="8218" spans="1:5" x14ac:dyDescent="0.15">
      <c r="A8218" t="s">
        <v>11138</v>
      </c>
      <c r="B8218">
        <v>0</v>
      </c>
      <c r="C8218">
        <v>0</v>
      </c>
      <c r="D8218">
        <v>0</v>
      </c>
      <c r="E8218">
        <v>-56053.317999999999</v>
      </c>
    </row>
    <row r="8219" spans="1:5" x14ac:dyDescent="0.15">
      <c r="A8219" t="s">
        <v>11139</v>
      </c>
      <c r="B8219">
        <v>0</v>
      </c>
      <c r="C8219">
        <v>0</v>
      </c>
      <c r="D8219">
        <v>0</v>
      </c>
      <c r="E8219">
        <v>-7.0000000000000001E-3</v>
      </c>
    </row>
    <row r="8220" spans="1:5" x14ac:dyDescent="0.15">
      <c r="A8220" t="s">
        <v>11140</v>
      </c>
      <c r="B8220">
        <v>0</v>
      </c>
      <c r="C8220">
        <v>0</v>
      </c>
      <c r="D8220">
        <v>0</v>
      </c>
      <c r="E8220">
        <v>1E-3</v>
      </c>
    </row>
    <row r="8221" spans="1:5" x14ac:dyDescent="0.15">
      <c r="A8221" t="s">
        <v>11141</v>
      </c>
      <c r="B8221">
        <v>0</v>
      </c>
      <c r="C8221">
        <v>0</v>
      </c>
      <c r="D8221">
        <v>0</v>
      </c>
      <c r="E8221">
        <v>-129258822.484</v>
      </c>
    </row>
    <row r="8222" spans="1:5" x14ac:dyDescent="0.15">
      <c r="A8222" t="s">
        <v>11142</v>
      </c>
      <c r="B8222">
        <v>0</v>
      </c>
      <c r="C8222">
        <v>0</v>
      </c>
      <c r="D8222">
        <v>0</v>
      </c>
      <c r="E8222">
        <v>734997977.39699996</v>
      </c>
    </row>
    <row r="8223" spans="1:5" x14ac:dyDescent="0.15">
      <c r="A8223" t="s">
        <v>11143</v>
      </c>
      <c r="B8223">
        <v>0</v>
      </c>
      <c r="C8223">
        <v>0</v>
      </c>
      <c r="D8223">
        <v>0</v>
      </c>
      <c r="E8223">
        <v>-734997977.39699996</v>
      </c>
    </row>
    <row r="8224" spans="1:5" x14ac:dyDescent="0.15">
      <c r="A8224" t="s">
        <v>11144</v>
      </c>
      <c r="B8224">
        <v>0</v>
      </c>
      <c r="C8224">
        <v>0</v>
      </c>
      <c r="D8224">
        <v>0</v>
      </c>
      <c r="E8224">
        <v>734997977.39699996</v>
      </c>
    </row>
    <row r="8225" spans="1:5" x14ac:dyDescent="0.15">
      <c r="A8225" t="s">
        <v>11145</v>
      </c>
      <c r="B8225">
        <v>0</v>
      </c>
      <c r="C8225">
        <v>0</v>
      </c>
      <c r="D8225">
        <v>0</v>
      </c>
      <c r="E8225">
        <v>-211688548.48100001</v>
      </c>
    </row>
    <row r="8226" spans="1:5" x14ac:dyDescent="0.15">
      <c r="A8226" t="s">
        <v>11146</v>
      </c>
      <c r="B8226">
        <v>0</v>
      </c>
      <c r="C8226">
        <v>0</v>
      </c>
      <c r="D8226">
        <v>0</v>
      </c>
      <c r="E8226">
        <v>-734997977.39699996</v>
      </c>
    </row>
    <row r="8227" spans="1:5" x14ac:dyDescent="0.15">
      <c r="A8227" t="s">
        <v>11147</v>
      </c>
      <c r="B8227">
        <v>0</v>
      </c>
      <c r="C8227">
        <v>0</v>
      </c>
      <c r="D8227">
        <v>0</v>
      </c>
      <c r="E8227">
        <v>-374340.24200000003</v>
      </c>
    </row>
    <row r="8228" spans="1:5" x14ac:dyDescent="0.15">
      <c r="A8228" t="s">
        <v>11148</v>
      </c>
      <c r="B8228">
        <v>0</v>
      </c>
      <c r="C8228">
        <v>0</v>
      </c>
      <c r="D8228">
        <v>0</v>
      </c>
      <c r="E8228">
        <v>2E-3</v>
      </c>
    </row>
    <row r="8229" spans="1:5" x14ac:dyDescent="0.15">
      <c r="A8229" t="s">
        <v>11149</v>
      </c>
      <c r="B8229">
        <v>0</v>
      </c>
      <c r="C8229">
        <v>0</v>
      </c>
      <c r="D8229">
        <v>0</v>
      </c>
      <c r="E8229">
        <v>1E-3</v>
      </c>
    </row>
    <row r="8230" spans="1:5" x14ac:dyDescent="0.15">
      <c r="A8230" t="s">
        <v>11150</v>
      </c>
      <c r="B8230">
        <v>0</v>
      </c>
      <c r="C8230">
        <v>0</v>
      </c>
      <c r="D8230">
        <v>0</v>
      </c>
      <c r="E8230">
        <v>1E-3</v>
      </c>
    </row>
    <row r="8231" spans="1:5" x14ac:dyDescent="0.15">
      <c r="A8231" t="s">
        <v>11151</v>
      </c>
      <c r="B8231">
        <v>0</v>
      </c>
      <c r="C8231">
        <v>0</v>
      </c>
      <c r="D8231">
        <v>0</v>
      </c>
      <c r="E8231">
        <v>1E-3</v>
      </c>
    </row>
    <row r="8232" spans="1:5" x14ac:dyDescent="0.15">
      <c r="A8232" t="s">
        <v>11152</v>
      </c>
      <c r="B8232">
        <v>0</v>
      </c>
      <c r="C8232">
        <v>0</v>
      </c>
      <c r="D8232">
        <v>0</v>
      </c>
      <c r="E8232">
        <v>97015.797000000006</v>
      </c>
    </row>
    <row r="8233" spans="1:5" x14ac:dyDescent="0.15">
      <c r="A8233" t="s">
        <v>11153</v>
      </c>
      <c r="B8233">
        <v>0</v>
      </c>
      <c r="C8233">
        <v>0</v>
      </c>
      <c r="D8233">
        <v>0</v>
      </c>
      <c r="E8233">
        <v>251471.7</v>
      </c>
    </row>
    <row r="8234" spans="1:5" x14ac:dyDescent="0.15">
      <c r="A8234" t="s">
        <v>11154</v>
      </c>
      <c r="B8234">
        <v>0</v>
      </c>
      <c r="C8234">
        <v>0</v>
      </c>
      <c r="D8234">
        <v>0</v>
      </c>
      <c r="E8234">
        <v>94923.341</v>
      </c>
    </row>
    <row r="8235" spans="1:5" x14ac:dyDescent="0.15">
      <c r="A8235" t="s">
        <v>11155</v>
      </c>
      <c r="B8235">
        <v>0</v>
      </c>
      <c r="C8235">
        <v>0</v>
      </c>
      <c r="D8235">
        <v>0</v>
      </c>
      <c r="E8235">
        <v>164516.842</v>
      </c>
    </row>
    <row r="8236" spans="1:5" x14ac:dyDescent="0.15">
      <c r="A8236" t="s">
        <v>11156</v>
      </c>
      <c r="B8236">
        <v>0</v>
      </c>
      <c r="C8236">
        <v>0</v>
      </c>
      <c r="D8236">
        <v>0</v>
      </c>
      <c r="E8236">
        <v>60263.357000000004</v>
      </c>
    </row>
    <row r="8237" spans="1:5" x14ac:dyDescent="0.15">
      <c r="A8237" t="s">
        <v>11157</v>
      </c>
      <c r="B8237">
        <v>0</v>
      </c>
      <c r="C8237">
        <v>0</v>
      </c>
      <c r="D8237">
        <v>0</v>
      </c>
      <c r="E8237">
        <v>-3.0000000000000001E-3</v>
      </c>
    </row>
    <row r="8238" spans="1:5" x14ac:dyDescent="0.15">
      <c r="A8238" t="s">
        <v>11158</v>
      </c>
      <c r="B8238">
        <v>0</v>
      </c>
      <c r="C8238">
        <v>0</v>
      </c>
      <c r="D8238">
        <v>0</v>
      </c>
      <c r="E8238">
        <v>1E-3</v>
      </c>
    </row>
    <row r="8239" spans="1:5" x14ac:dyDescent="0.15">
      <c r="A8239" t="s">
        <v>11159</v>
      </c>
      <c r="B8239">
        <v>0</v>
      </c>
      <c r="C8239">
        <v>0</v>
      </c>
      <c r="D8239">
        <v>0</v>
      </c>
      <c r="E8239">
        <v>1E-3</v>
      </c>
    </row>
    <row r="8240" spans="1:5" x14ac:dyDescent="0.15">
      <c r="A8240" t="s">
        <v>11160</v>
      </c>
      <c r="B8240">
        <v>0</v>
      </c>
      <c r="C8240">
        <v>0</v>
      </c>
      <c r="D8240">
        <v>0</v>
      </c>
      <c r="E8240">
        <v>1E-3</v>
      </c>
    </row>
    <row r="8241" spans="1:5" x14ac:dyDescent="0.15">
      <c r="A8241" t="s">
        <v>11161</v>
      </c>
      <c r="B8241">
        <v>0</v>
      </c>
      <c r="C8241">
        <v>0</v>
      </c>
      <c r="D8241">
        <v>0</v>
      </c>
      <c r="E8241">
        <v>-42457236.548</v>
      </c>
    </row>
    <row r="8242" spans="1:5" x14ac:dyDescent="0.15">
      <c r="A8242" t="s">
        <v>11162</v>
      </c>
      <c r="B8242">
        <v>0</v>
      </c>
      <c r="C8242">
        <v>0</v>
      </c>
      <c r="D8242">
        <v>0</v>
      </c>
      <c r="E8242">
        <v>-63289022.577</v>
      </c>
    </row>
    <row r="8243" spans="1:5" x14ac:dyDescent="0.15">
      <c r="A8243" t="s">
        <v>11163</v>
      </c>
      <c r="B8243">
        <v>0</v>
      </c>
      <c r="C8243">
        <v>0</v>
      </c>
      <c r="D8243">
        <v>0</v>
      </c>
      <c r="E8243">
        <v>47357.482000000004</v>
      </c>
    </row>
    <row r="8244" spans="1:5" x14ac:dyDescent="0.15">
      <c r="A8244" t="s">
        <v>11164</v>
      </c>
      <c r="B8244">
        <v>0</v>
      </c>
      <c r="C8244">
        <v>0</v>
      </c>
      <c r="D8244">
        <v>0</v>
      </c>
      <c r="E8244">
        <v>-141511.98000000001</v>
      </c>
    </row>
    <row r="8245" spans="1:5" x14ac:dyDescent="0.15">
      <c r="A8245" t="s">
        <v>11165</v>
      </c>
      <c r="B8245">
        <v>0</v>
      </c>
      <c r="C8245">
        <v>0</v>
      </c>
      <c r="D8245">
        <v>0</v>
      </c>
      <c r="E8245">
        <v>-56750.533000000003</v>
      </c>
    </row>
    <row r="8246" spans="1:5" x14ac:dyDescent="0.15">
      <c r="A8246" t="s">
        <v>11166</v>
      </c>
      <c r="B8246">
        <v>0</v>
      </c>
      <c r="C8246">
        <v>0</v>
      </c>
      <c r="D8246">
        <v>0</v>
      </c>
      <c r="E8246">
        <v>0</v>
      </c>
    </row>
    <row r="8247" spans="1:5" x14ac:dyDescent="0.15">
      <c r="A8247" t="s">
        <v>11167</v>
      </c>
      <c r="B8247">
        <v>0</v>
      </c>
      <c r="C8247">
        <v>0</v>
      </c>
      <c r="D8247">
        <v>0</v>
      </c>
      <c r="E8247">
        <v>0</v>
      </c>
    </row>
    <row r="8248" spans="1:5" x14ac:dyDescent="0.15">
      <c r="A8248" t="s">
        <v>11168</v>
      </c>
      <c r="B8248">
        <v>0</v>
      </c>
      <c r="C8248">
        <v>0</v>
      </c>
      <c r="D8248">
        <v>0</v>
      </c>
      <c r="E8248">
        <v>-34826.945</v>
      </c>
    </row>
    <row r="8249" spans="1:5" x14ac:dyDescent="0.15">
      <c r="A8249" t="s">
        <v>11169</v>
      </c>
      <c r="B8249">
        <v>0</v>
      </c>
      <c r="C8249">
        <v>0</v>
      </c>
      <c r="D8249">
        <v>0</v>
      </c>
      <c r="E8249">
        <v>-654877.49800000002</v>
      </c>
    </row>
    <row r="8250" spans="1:5" x14ac:dyDescent="0.15">
      <c r="A8250" t="s">
        <v>11170</v>
      </c>
      <c r="B8250">
        <v>0</v>
      </c>
      <c r="C8250">
        <v>0</v>
      </c>
      <c r="D8250">
        <v>0</v>
      </c>
      <c r="E8250">
        <v>94101.126999999993</v>
      </c>
    </row>
    <row r="8251" spans="1:5" x14ac:dyDescent="0.15">
      <c r="A8251" t="s">
        <v>11171</v>
      </c>
      <c r="B8251">
        <v>0</v>
      </c>
      <c r="C8251">
        <v>0</v>
      </c>
      <c r="D8251">
        <v>0</v>
      </c>
      <c r="E8251">
        <v>383439.34299999999</v>
      </c>
    </row>
    <row r="8252" spans="1:5" x14ac:dyDescent="0.15">
      <c r="A8252" t="s">
        <v>11172</v>
      </c>
      <c r="B8252">
        <v>0</v>
      </c>
      <c r="C8252">
        <v>0</v>
      </c>
      <c r="D8252">
        <v>0</v>
      </c>
      <c r="E8252">
        <v>252239.399</v>
      </c>
    </row>
    <row r="8253" spans="1:5" x14ac:dyDescent="0.15">
      <c r="A8253" t="s">
        <v>11173</v>
      </c>
      <c r="B8253">
        <v>0</v>
      </c>
      <c r="C8253">
        <v>0</v>
      </c>
      <c r="D8253">
        <v>0</v>
      </c>
      <c r="E8253">
        <v>316312.42700000003</v>
      </c>
    </row>
    <row r="8254" spans="1:5" x14ac:dyDescent="0.15">
      <c r="A8254" t="s">
        <v>11174</v>
      </c>
      <c r="B8254">
        <v>0</v>
      </c>
      <c r="C8254">
        <v>0</v>
      </c>
      <c r="D8254">
        <v>0</v>
      </c>
      <c r="E8254">
        <v>80667.459000000003</v>
      </c>
    </row>
    <row r="8255" spans="1:5" x14ac:dyDescent="0.15">
      <c r="A8255" t="s">
        <v>11175</v>
      </c>
      <c r="B8255">
        <v>0</v>
      </c>
      <c r="C8255">
        <v>0</v>
      </c>
      <c r="D8255">
        <v>0</v>
      </c>
      <c r="E8255">
        <v>-265109159.581</v>
      </c>
    </row>
    <row r="8256" spans="1:5" x14ac:dyDescent="0.15">
      <c r="A8256" t="s">
        <v>11176</v>
      </c>
      <c r="B8256">
        <v>0</v>
      </c>
      <c r="C8256">
        <v>0</v>
      </c>
      <c r="D8256">
        <v>0</v>
      </c>
      <c r="E8256">
        <v>0</v>
      </c>
    </row>
    <row r="8257" spans="1:5" x14ac:dyDescent="0.15">
      <c r="A8257" t="s">
        <v>11177</v>
      </c>
      <c r="B8257">
        <v>0</v>
      </c>
      <c r="C8257">
        <v>0</v>
      </c>
      <c r="D8257">
        <v>0</v>
      </c>
      <c r="E8257">
        <v>-129258822.485</v>
      </c>
    </row>
    <row r="8258" spans="1:5" x14ac:dyDescent="0.15">
      <c r="A8258" t="s">
        <v>11178</v>
      </c>
      <c r="B8258">
        <v>0</v>
      </c>
      <c r="C8258">
        <v>0</v>
      </c>
      <c r="D8258">
        <v>0</v>
      </c>
      <c r="E8258">
        <v>-1E-3</v>
      </c>
    </row>
    <row r="8259" spans="1:5" x14ac:dyDescent="0.15">
      <c r="A8259" t="s">
        <v>11179</v>
      </c>
      <c r="B8259">
        <v>0</v>
      </c>
      <c r="C8259">
        <v>0</v>
      </c>
      <c r="D8259">
        <v>0</v>
      </c>
      <c r="E8259">
        <v>-84944756.524000004</v>
      </c>
    </row>
    <row r="8260" spans="1:5" x14ac:dyDescent="0.15">
      <c r="A8260" t="s">
        <v>11180</v>
      </c>
      <c r="B8260">
        <v>0</v>
      </c>
      <c r="C8260">
        <v>0</v>
      </c>
      <c r="D8260">
        <v>0</v>
      </c>
      <c r="E8260">
        <v>-126199947.461</v>
      </c>
    </row>
    <row r="8261" spans="1:5" x14ac:dyDescent="0.15">
      <c r="A8261" t="s">
        <v>11181</v>
      </c>
      <c r="B8261">
        <v>0</v>
      </c>
      <c r="C8261">
        <v>0</v>
      </c>
      <c r="D8261">
        <v>0</v>
      </c>
      <c r="E8261">
        <v>269677.52799999999</v>
      </c>
    </row>
    <row r="8262" spans="1:5" x14ac:dyDescent="0.15">
      <c r="A8262" t="s">
        <v>11182</v>
      </c>
      <c r="B8262">
        <v>0</v>
      </c>
      <c r="C8262">
        <v>0</v>
      </c>
      <c r="D8262">
        <v>0</v>
      </c>
      <c r="E8262">
        <v>193763.15299999999</v>
      </c>
    </row>
    <row r="8263" spans="1:5" x14ac:dyDescent="0.15">
      <c r="A8263" t="s">
        <v>11183</v>
      </c>
      <c r="B8263">
        <v>0</v>
      </c>
      <c r="C8263">
        <v>0</v>
      </c>
      <c r="D8263">
        <v>0</v>
      </c>
      <c r="E8263">
        <v>-423195.663</v>
      </c>
    </row>
    <row r="8264" spans="1:5" x14ac:dyDescent="0.15">
      <c r="A8264" t="s">
        <v>11184</v>
      </c>
      <c r="B8264">
        <v>0</v>
      </c>
      <c r="C8264">
        <v>0</v>
      </c>
      <c r="D8264">
        <v>0</v>
      </c>
      <c r="E8264">
        <v>0</v>
      </c>
    </row>
    <row r="8265" spans="1:5" x14ac:dyDescent="0.15">
      <c r="A8265" t="s">
        <v>11185</v>
      </c>
      <c r="B8265">
        <v>0</v>
      </c>
      <c r="C8265">
        <v>0</v>
      </c>
      <c r="D8265">
        <v>0</v>
      </c>
      <c r="E8265">
        <v>0</v>
      </c>
    </row>
    <row r="8266" spans="1:5" x14ac:dyDescent="0.15">
      <c r="A8266" t="s">
        <v>11186</v>
      </c>
      <c r="B8266">
        <v>0</v>
      </c>
      <c r="C8266">
        <v>0</v>
      </c>
      <c r="D8266">
        <v>0</v>
      </c>
      <c r="E8266">
        <v>-23334.053</v>
      </c>
    </row>
    <row r="8267" spans="1:5" x14ac:dyDescent="0.15">
      <c r="A8267" t="s">
        <v>11187</v>
      </c>
      <c r="B8267">
        <v>0</v>
      </c>
      <c r="C8267">
        <v>0</v>
      </c>
      <c r="D8267">
        <v>0</v>
      </c>
      <c r="E8267">
        <v>-438767.92300000001</v>
      </c>
    </row>
    <row r="8268" spans="1:5" x14ac:dyDescent="0.15">
      <c r="A8268" t="s">
        <v>11188</v>
      </c>
      <c r="B8268">
        <v>0</v>
      </c>
      <c r="C8268">
        <v>0</v>
      </c>
      <c r="D8268">
        <v>0</v>
      </c>
      <c r="E8268">
        <v>16199.478999999999</v>
      </c>
    </row>
    <row r="8269" spans="1:5" x14ac:dyDescent="0.15">
      <c r="A8269" t="s">
        <v>11189</v>
      </c>
      <c r="B8269">
        <v>0</v>
      </c>
      <c r="C8269">
        <v>0</v>
      </c>
      <c r="D8269">
        <v>0</v>
      </c>
      <c r="E8269">
        <v>66139.298999999999</v>
      </c>
    </row>
    <row r="8270" spans="1:5" x14ac:dyDescent="0.15">
      <c r="A8270" t="s">
        <v>11190</v>
      </c>
      <c r="B8270">
        <v>0</v>
      </c>
      <c r="C8270">
        <v>0</v>
      </c>
      <c r="D8270">
        <v>0</v>
      </c>
      <c r="E8270">
        <v>41609.495999999999</v>
      </c>
    </row>
    <row r="8271" spans="1:5" x14ac:dyDescent="0.15">
      <c r="A8271" t="s">
        <v>11191</v>
      </c>
      <c r="B8271">
        <v>0</v>
      </c>
      <c r="C8271">
        <v>0</v>
      </c>
      <c r="D8271">
        <v>0</v>
      </c>
      <c r="E8271">
        <v>54075.769</v>
      </c>
    </row>
    <row r="8272" spans="1:5" x14ac:dyDescent="0.15">
      <c r="A8272" t="s">
        <v>11192</v>
      </c>
      <c r="B8272">
        <v>0</v>
      </c>
      <c r="C8272">
        <v>0</v>
      </c>
      <c r="D8272">
        <v>0</v>
      </c>
      <c r="E8272">
        <v>-63889.057000000001</v>
      </c>
    </row>
    <row r="8273" spans="1:5" x14ac:dyDescent="0.15">
      <c r="A8273" t="s">
        <v>11193</v>
      </c>
      <c r="B8273">
        <v>0</v>
      </c>
      <c r="C8273">
        <v>0</v>
      </c>
      <c r="D8273">
        <v>0</v>
      </c>
      <c r="E8273">
        <v>-92788205.854000002</v>
      </c>
    </row>
    <row r="8274" spans="1:5" x14ac:dyDescent="0.15">
      <c r="A8274" t="s">
        <v>11194</v>
      </c>
      <c r="B8274">
        <v>0</v>
      </c>
      <c r="C8274">
        <v>0</v>
      </c>
      <c r="D8274">
        <v>0</v>
      </c>
      <c r="E8274">
        <v>0</v>
      </c>
    </row>
    <row r="8275" spans="1:5" x14ac:dyDescent="0.15">
      <c r="A8275" t="s">
        <v>11195</v>
      </c>
      <c r="B8275">
        <v>0</v>
      </c>
      <c r="C8275">
        <v>0</v>
      </c>
      <c r="D8275">
        <v>0</v>
      </c>
      <c r="E8275">
        <v>-86603411.064999998</v>
      </c>
    </row>
    <row r="8276" spans="1:5" x14ac:dyDescent="0.15">
      <c r="A8276" t="s">
        <v>11196</v>
      </c>
      <c r="B8276">
        <v>0</v>
      </c>
      <c r="C8276">
        <v>0</v>
      </c>
      <c r="D8276">
        <v>0</v>
      </c>
      <c r="E8276">
        <v>0</v>
      </c>
    </row>
    <row r="8277" spans="1:5" x14ac:dyDescent="0.15">
      <c r="A8277" t="s">
        <v>11197</v>
      </c>
      <c r="B8277">
        <v>0</v>
      </c>
      <c r="C8277">
        <v>0</v>
      </c>
      <c r="D8277">
        <v>0</v>
      </c>
      <c r="E8277">
        <v>-56959835.147</v>
      </c>
    </row>
    <row r="8278" spans="1:5" x14ac:dyDescent="0.15">
      <c r="A8278" t="s">
        <v>11198</v>
      </c>
      <c r="B8278">
        <v>0</v>
      </c>
      <c r="C8278">
        <v>0</v>
      </c>
      <c r="D8278">
        <v>0</v>
      </c>
      <c r="E8278">
        <v>-84744729.859999999</v>
      </c>
    </row>
    <row r="8279" spans="1:5" x14ac:dyDescent="0.15">
      <c r="A8279" t="s">
        <v>11199</v>
      </c>
      <c r="B8279">
        <v>0</v>
      </c>
      <c r="C8279">
        <v>0</v>
      </c>
      <c r="D8279">
        <v>0</v>
      </c>
      <c r="E8279">
        <v>53293.042999999998</v>
      </c>
    </row>
    <row r="8280" spans="1:5" x14ac:dyDescent="0.15">
      <c r="A8280" t="s">
        <v>11200</v>
      </c>
      <c r="B8280">
        <v>0</v>
      </c>
      <c r="C8280">
        <v>0</v>
      </c>
      <c r="D8280">
        <v>0</v>
      </c>
      <c r="E8280">
        <v>-28032.244999999999</v>
      </c>
    </row>
    <row r="8281" spans="1:5" x14ac:dyDescent="0.15">
      <c r="A8281" t="s">
        <v>11201</v>
      </c>
      <c r="B8281">
        <v>0</v>
      </c>
      <c r="C8281">
        <v>0</v>
      </c>
      <c r="D8281">
        <v>0</v>
      </c>
      <c r="E8281">
        <v>-401477.348</v>
      </c>
    </row>
    <row r="8282" spans="1:5" x14ac:dyDescent="0.15">
      <c r="A8282" t="s">
        <v>11202</v>
      </c>
      <c r="B8282">
        <v>0</v>
      </c>
      <c r="C8282">
        <v>0</v>
      </c>
      <c r="D8282">
        <v>0</v>
      </c>
      <c r="E8282">
        <v>0</v>
      </c>
    </row>
    <row r="8283" spans="1:5" x14ac:dyDescent="0.15">
      <c r="A8283" t="s">
        <v>11203</v>
      </c>
      <c r="B8283">
        <v>0</v>
      </c>
      <c r="C8283">
        <v>0</v>
      </c>
      <c r="D8283">
        <v>0</v>
      </c>
      <c r="E8283">
        <v>0</v>
      </c>
    </row>
    <row r="8284" spans="1:5" x14ac:dyDescent="0.15">
      <c r="A8284" t="s">
        <v>11204</v>
      </c>
      <c r="B8284">
        <v>0</v>
      </c>
      <c r="C8284">
        <v>0</v>
      </c>
      <c r="D8284">
        <v>0</v>
      </c>
      <c r="E8284">
        <v>-23334.053</v>
      </c>
    </row>
    <row r="8285" spans="1:5" x14ac:dyDescent="0.15">
      <c r="A8285" t="s">
        <v>11205</v>
      </c>
      <c r="B8285">
        <v>0</v>
      </c>
      <c r="C8285">
        <v>0</v>
      </c>
      <c r="D8285">
        <v>0</v>
      </c>
      <c r="E8285">
        <v>-438767.92300000001</v>
      </c>
    </row>
    <row r="8286" spans="1:5" x14ac:dyDescent="0.15">
      <c r="A8286" t="s">
        <v>11206</v>
      </c>
      <c r="B8286">
        <v>0</v>
      </c>
      <c r="C8286">
        <v>0</v>
      </c>
      <c r="D8286">
        <v>0</v>
      </c>
      <c r="E8286">
        <v>24046.875</v>
      </c>
    </row>
    <row r="8287" spans="1:5" x14ac:dyDescent="0.15">
      <c r="A8287" t="s">
        <v>11207</v>
      </c>
      <c r="B8287">
        <v>0</v>
      </c>
      <c r="C8287">
        <v>0</v>
      </c>
      <c r="D8287">
        <v>0</v>
      </c>
      <c r="E8287">
        <v>98093.707999999999</v>
      </c>
    </row>
    <row r="8288" spans="1:5" x14ac:dyDescent="0.15">
      <c r="A8288" t="s">
        <v>11208</v>
      </c>
      <c r="B8288">
        <v>0</v>
      </c>
      <c r="C8288">
        <v>0</v>
      </c>
      <c r="D8288">
        <v>0</v>
      </c>
      <c r="E8288">
        <v>62948.315000000002</v>
      </c>
    </row>
    <row r="8289" spans="1:5" x14ac:dyDescent="0.15">
      <c r="A8289" t="s">
        <v>11209</v>
      </c>
      <c r="B8289">
        <v>0</v>
      </c>
      <c r="C8289">
        <v>0</v>
      </c>
      <c r="D8289">
        <v>0</v>
      </c>
      <c r="E8289">
        <v>80517.284</v>
      </c>
    </row>
    <row r="8290" spans="1:5" x14ac:dyDescent="0.15">
      <c r="A8290" t="s">
        <v>11210</v>
      </c>
      <c r="B8290">
        <v>0</v>
      </c>
      <c r="C8290">
        <v>0</v>
      </c>
      <c r="D8290">
        <v>0</v>
      </c>
      <c r="E8290">
        <v>-44133.953999999998</v>
      </c>
    </row>
    <row r="8291" spans="1:5" x14ac:dyDescent="0.15">
      <c r="A8291" t="s">
        <v>11211</v>
      </c>
      <c r="B8291">
        <v>0</v>
      </c>
      <c r="C8291">
        <v>0</v>
      </c>
      <c r="D8291">
        <v>0</v>
      </c>
      <c r="E8291">
        <v>-92788205.854000002</v>
      </c>
    </row>
    <row r="8292" spans="1:5" x14ac:dyDescent="0.15">
      <c r="A8292" t="s">
        <v>11212</v>
      </c>
      <c r="B8292">
        <v>0</v>
      </c>
      <c r="C8292">
        <v>0</v>
      </c>
      <c r="D8292">
        <v>0</v>
      </c>
      <c r="E8292">
        <v>0</v>
      </c>
    </row>
    <row r="8293" spans="1:5" x14ac:dyDescent="0.15">
      <c r="A8293" t="s">
        <v>11213</v>
      </c>
      <c r="B8293">
        <v>0</v>
      </c>
      <c r="C8293">
        <v>0</v>
      </c>
      <c r="D8293">
        <v>0</v>
      </c>
      <c r="E8293">
        <v>-86603411.064999998</v>
      </c>
    </row>
    <row r="8294" spans="1:5" x14ac:dyDescent="0.15">
      <c r="A8294" t="s">
        <v>11214</v>
      </c>
      <c r="B8294">
        <v>0</v>
      </c>
      <c r="C8294">
        <v>0</v>
      </c>
      <c r="D8294">
        <v>0</v>
      </c>
      <c r="E8294">
        <v>0</v>
      </c>
    </row>
    <row r="8295" spans="1:5" x14ac:dyDescent="0.15">
      <c r="A8295" t="s">
        <v>11215</v>
      </c>
      <c r="B8295">
        <v>0</v>
      </c>
      <c r="C8295">
        <v>0</v>
      </c>
      <c r="D8295">
        <v>0</v>
      </c>
      <c r="E8295">
        <v>-56951987.751000002</v>
      </c>
    </row>
    <row r="8296" spans="1:5" x14ac:dyDescent="0.15">
      <c r="A8296" t="s">
        <v>11216</v>
      </c>
      <c r="B8296">
        <v>0</v>
      </c>
      <c r="C8296">
        <v>0</v>
      </c>
      <c r="D8296">
        <v>0</v>
      </c>
      <c r="E8296">
        <v>-84712775.451000005</v>
      </c>
    </row>
    <row r="8297" spans="1:5" x14ac:dyDescent="0.15">
      <c r="A8297" t="s">
        <v>11217</v>
      </c>
      <c r="B8297">
        <v>0</v>
      </c>
      <c r="C8297">
        <v>0</v>
      </c>
      <c r="D8297">
        <v>0</v>
      </c>
      <c r="E8297">
        <v>74631.861999999994</v>
      </c>
    </row>
    <row r="8298" spans="1:5" x14ac:dyDescent="0.15">
      <c r="A8298" t="s">
        <v>11218</v>
      </c>
      <c r="B8298">
        <v>0</v>
      </c>
      <c r="C8298">
        <v>0</v>
      </c>
      <c r="D8298">
        <v>0</v>
      </c>
      <c r="E8298">
        <v>-1590.73</v>
      </c>
    </row>
    <row r="8299" spans="1:5" x14ac:dyDescent="0.15">
      <c r="A8299" t="s">
        <v>11219</v>
      </c>
      <c r="B8299">
        <v>0</v>
      </c>
      <c r="C8299">
        <v>0</v>
      </c>
      <c r="D8299">
        <v>0</v>
      </c>
      <c r="E8299">
        <v>-381722.245</v>
      </c>
    </row>
    <row r="8300" spans="1:5" x14ac:dyDescent="0.15">
      <c r="A8300" t="s">
        <v>11220</v>
      </c>
      <c r="C8300">
        <v>0</v>
      </c>
      <c r="D8300">
        <v>86.495000000000005</v>
      </c>
      <c r="E8300">
        <v>0</v>
      </c>
    </row>
    <row r="8301" spans="1:5" x14ac:dyDescent="0.15">
      <c r="A8301" t="s">
        <v>11221</v>
      </c>
      <c r="C8301">
        <v>-830.82399999999996</v>
      </c>
      <c r="D8301">
        <v>86.495000000000005</v>
      </c>
      <c r="E8301">
        <v>0</v>
      </c>
    </row>
    <row r="8302" spans="1:5" x14ac:dyDescent="0.15">
      <c r="A8302" t="s">
        <v>11222</v>
      </c>
      <c r="C8302">
        <v>-75.087000000000003</v>
      </c>
      <c r="D8302">
        <v>86.495000000000005</v>
      </c>
      <c r="E8302">
        <v>0</v>
      </c>
    </row>
    <row r="8303" spans="1:5" x14ac:dyDescent="0.15">
      <c r="A8303" t="s">
        <v>11223</v>
      </c>
      <c r="C8303">
        <v>86.495000000000005</v>
      </c>
      <c r="D8303">
        <v>86.495000000000005</v>
      </c>
      <c r="E8303">
        <v>-10809.145</v>
      </c>
    </row>
    <row r="8304" spans="1:5" x14ac:dyDescent="0.15">
      <c r="A8304" t="s">
        <v>11224</v>
      </c>
      <c r="C8304">
        <v>86.495000000000005</v>
      </c>
      <c r="D8304">
        <v>86.495000000000005</v>
      </c>
      <c r="E8304">
        <v>0</v>
      </c>
    </row>
    <row r="8305" spans="1:5" x14ac:dyDescent="0.15">
      <c r="A8305" t="s">
        <v>11225</v>
      </c>
      <c r="C8305">
        <v>86.495000000000005</v>
      </c>
      <c r="D8305">
        <v>86.495000000000005</v>
      </c>
      <c r="E8305">
        <v>0</v>
      </c>
    </row>
    <row r="8306" spans="1:5" x14ac:dyDescent="0.15">
      <c r="A8306" t="s">
        <v>11226</v>
      </c>
      <c r="C8306">
        <v>86.495000000000005</v>
      </c>
      <c r="D8306">
        <v>86.495000000000005</v>
      </c>
      <c r="E8306">
        <v>0</v>
      </c>
    </row>
    <row r="8307" spans="1:5" x14ac:dyDescent="0.15">
      <c r="A8307" t="s">
        <v>11227</v>
      </c>
      <c r="C8307">
        <v>86.495000000000005</v>
      </c>
      <c r="D8307">
        <v>86.495000000000005</v>
      </c>
      <c r="E8307">
        <v>0</v>
      </c>
    </row>
    <row r="8308" spans="1:5" x14ac:dyDescent="0.15">
      <c r="A8308" t="s">
        <v>11228</v>
      </c>
      <c r="C8308">
        <v>86.495000000000005</v>
      </c>
      <c r="D8308">
        <v>86.495000000000005</v>
      </c>
      <c r="E8308">
        <v>-81219.987999999998</v>
      </c>
    </row>
    <row r="8309" spans="1:5" x14ac:dyDescent="0.15">
      <c r="A8309" t="s">
        <v>11229</v>
      </c>
      <c r="C8309">
        <v>0</v>
      </c>
      <c r="D8309">
        <v>0</v>
      </c>
      <c r="E8309">
        <v>-12550.582</v>
      </c>
    </row>
    <row r="8310" spans="1:5" x14ac:dyDescent="0.15">
      <c r="A8310" t="s">
        <v>11230</v>
      </c>
      <c r="C8310">
        <v>0</v>
      </c>
      <c r="D8310">
        <v>0</v>
      </c>
      <c r="E8310">
        <v>0</v>
      </c>
    </row>
    <row r="8311" spans="1:5" x14ac:dyDescent="0.15">
      <c r="A8311" t="s">
        <v>11231</v>
      </c>
      <c r="C8311">
        <v>0</v>
      </c>
      <c r="D8311">
        <v>0</v>
      </c>
      <c r="E8311">
        <v>0</v>
      </c>
    </row>
    <row r="8312" spans="1:5" x14ac:dyDescent="0.15">
      <c r="A8312" t="s">
        <v>11232</v>
      </c>
      <c r="C8312">
        <v>0</v>
      </c>
      <c r="D8312">
        <v>0</v>
      </c>
      <c r="E8312">
        <v>0</v>
      </c>
    </row>
    <row r="8313" spans="1:5" x14ac:dyDescent="0.15">
      <c r="A8313" t="s">
        <v>11233</v>
      </c>
      <c r="C8313">
        <v>0</v>
      </c>
      <c r="D8313">
        <v>0</v>
      </c>
      <c r="E8313">
        <v>0</v>
      </c>
    </row>
    <row r="8314" spans="1:5" x14ac:dyDescent="0.15">
      <c r="A8314" t="s">
        <v>11234</v>
      </c>
      <c r="C8314">
        <v>0</v>
      </c>
      <c r="D8314">
        <v>0</v>
      </c>
      <c r="E8314">
        <v>0</v>
      </c>
    </row>
    <row r="8315" spans="1:5" x14ac:dyDescent="0.15">
      <c r="A8315" t="s">
        <v>11235</v>
      </c>
      <c r="C8315">
        <v>0</v>
      </c>
      <c r="D8315">
        <v>0</v>
      </c>
      <c r="E8315">
        <v>0</v>
      </c>
    </row>
    <row r="8316" spans="1:5" x14ac:dyDescent="0.15">
      <c r="A8316" t="s">
        <v>11236</v>
      </c>
      <c r="C8316">
        <v>0</v>
      </c>
      <c r="D8316">
        <v>0</v>
      </c>
      <c r="E8316">
        <v>0</v>
      </c>
    </row>
    <row r="8317" spans="1:5" x14ac:dyDescent="0.15">
      <c r="A8317" t="s">
        <v>11237</v>
      </c>
      <c r="C8317">
        <v>0</v>
      </c>
      <c r="D8317">
        <v>0</v>
      </c>
      <c r="E8317">
        <v>0</v>
      </c>
    </row>
    <row r="8318" spans="1:5" x14ac:dyDescent="0.15">
      <c r="A8318" t="s">
        <v>11238</v>
      </c>
      <c r="C8318">
        <v>0</v>
      </c>
      <c r="D8318">
        <v>0</v>
      </c>
      <c r="E8318">
        <v>0</v>
      </c>
    </row>
    <row r="8319" spans="1:5" x14ac:dyDescent="0.15">
      <c r="A8319" t="s">
        <v>11239</v>
      </c>
      <c r="C8319">
        <v>0</v>
      </c>
      <c r="D8319">
        <v>0</v>
      </c>
      <c r="E8319">
        <v>0</v>
      </c>
    </row>
    <row r="8320" spans="1:5" x14ac:dyDescent="0.15">
      <c r="A8320" t="s">
        <v>11240</v>
      </c>
      <c r="C8320">
        <v>0</v>
      </c>
      <c r="D8320">
        <v>0</v>
      </c>
      <c r="E8320">
        <v>-27082.46</v>
      </c>
    </row>
    <row r="8321" spans="1:5" x14ac:dyDescent="0.15">
      <c r="A8321" t="s">
        <v>11241</v>
      </c>
      <c r="C8321">
        <v>0</v>
      </c>
      <c r="D8321">
        <v>0</v>
      </c>
      <c r="E8321">
        <v>0</v>
      </c>
    </row>
    <row r="8322" spans="1:5" x14ac:dyDescent="0.15">
      <c r="A8322" t="s">
        <v>11242</v>
      </c>
      <c r="C8322">
        <v>0</v>
      </c>
      <c r="D8322">
        <v>0</v>
      </c>
      <c r="E8322">
        <v>0</v>
      </c>
    </row>
    <row r="8323" spans="1:5" x14ac:dyDescent="0.15">
      <c r="A8323" t="s">
        <v>11243</v>
      </c>
      <c r="C8323">
        <v>0</v>
      </c>
      <c r="D8323">
        <v>0</v>
      </c>
      <c r="E8323">
        <v>0</v>
      </c>
    </row>
    <row r="8324" spans="1:5" x14ac:dyDescent="0.15">
      <c r="A8324" t="s">
        <v>11244</v>
      </c>
      <c r="C8324">
        <v>0</v>
      </c>
      <c r="D8324">
        <v>0</v>
      </c>
      <c r="E8324">
        <v>0</v>
      </c>
    </row>
    <row r="8325" spans="1:5" x14ac:dyDescent="0.15">
      <c r="A8325" t="s">
        <v>11245</v>
      </c>
      <c r="C8325">
        <v>0</v>
      </c>
      <c r="D8325">
        <v>0</v>
      </c>
      <c r="E8325">
        <v>-8868.7800000000007</v>
      </c>
    </row>
    <row r="8326" spans="1:5" x14ac:dyDescent="0.15">
      <c r="A8326" t="s">
        <v>11246</v>
      </c>
      <c r="C8326">
        <v>0</v>
      </c>
      <c r="D8326">
        <v>0</v>
      </c>
      <c r="E8326">
        <v>-19632.490000000002</v>
      </c>
    </row>
    <row r="8327" spans="1:5" x14ac:dyDescent="0.15">
      <c r="A8327" t="s">
        <v>11247</v>
      </c>
      <c r="C8327">
        <v>0</v>
      </c>
      <c r="D8327">
        <v>5862.0379999999996</v>
      </c>
      <c r="E8327">
        <v>0</v>
      </c>
    </row>
    <row r="8328" spans="1:5" x14ac:dyDescent="0.15">
      <c r="A8328" t="s">
        <v>11248</v>
      </c>
      <c r="C8328">
        <v>1123.463</v>
      </c>
      <c r="D8328">
        <v>5862.0379999999996</v>
      </c>
      <c r="E8328">
        <v>0</v>
      </c>
    </row>
    <row r="8329" spans="1:5" x14ac:dyDescent="0.15">
      <c r="A8329" t="s">
        <v>11249</v>
      </c>
      <c r="C8329">
        <v>2609.511</v>
      </c>
      <c r="D8329">
        <v>5862.0379999999996</v>
      </c>
      <c r="E8329">
        <v>0</v>
      </c>
    </row>
    <row r="8330" spans="1:5" x14ac:dyDescent="0.15">
      <c r="A8330" t="s">
        <v>11250</v>
      </c>
      <c r="C8330">
        <v>2930.9659999999999</v>
      </c>
      <c r="D8330">
        <v>5862.0379999999996</v>
      </c>
      <c r="E8330">
        <v>0</v>
      </c>
    </row>
    <row r="8331" spans="1:5" x14ac:dyDescent="0.15">
      <c r="A8331" t="s">
        <v>11251</v>
      </c>
      <c r="C8331">
        <v>2930.9659999999999</v>
      </c>
      <c r="D8331">
        <v>5862.0379999999996</v>
      </c>
      <c r="E8331">
        <v>0</v>
      </c>
    </row>
    <row r="8332" spans="1:5" x14ac:dyDescent="0.15">
      <c r="A8332" t="s">
        <v>11252</v>
      </c>
      <c r="C8332">
        <v>2930.9659999999999</v>
      </c>
      <c r="D8332">
        <v>5862.0379999999996</v>
      </c>
      <c r="E8332">
        <v>0</v>
      </c>
    </row>
    <row r="8333" spans="1:5" x14ac:dyDescent="0.15">
      <c r="A8333" t="s">
        <v>11253</v>
      </c>
      <c r="C8333">
        <v>3085.5120000000002</v>
      </c>
      <c r="D8333">
        <v>5862.0379999999996</v>
      </c>
      <c r="E8333">
        <v>0</v>
      </c>
    </row>
    <row r="8334" spans="1:5" x14ac:dyDescent="0.15">
      <c r="A8334" t="s">
        <v>11254</v>
      </c>
      <c r="C8334">
        <v>3085.5120000000002</v>
      </c>
      <c r="D8334">
        <v>5862.0379999999996</v>
      </c>
      <c r="E8334">
        <v>0</v>
      </c>
    </row>
    <row r="8335" spans="1:5" x14ac:dyDescent="0.15">
      <c r="A8335" t="s">
        <v>11255</v>
      </c>
      <c r="C8335">
        <v>3134.1329999999998</v>
      </c>
      <c r="D8335">
        <v>5862.0379999999996</v>
      </c>
      <c r="E8335">
        <v>0</v>
      </c>
    </row>
    <row r="8336" spans="1:5" x14ac:dyDescent="0.15">
      <c r="A8336" t="s">
        <v>11256</v>
      </c>
      <c r="C8336">
        <v>0</v>
      </c>
      <c r="D8336">
        <v>6290.4369999999999</v>
      </c>
      <c r="E8336">
        <v>0</v>
      </c>
    </row>
    <row r="8337" spans="1:5" x14ac:dyDescent="0.15">
      <c r="A8337" t="s">
        <v>11257</v>
      </c>
      <c r="C8337">
        <v>760.28300000000002</v>
      </c>
      <c r="D8337">
        <v>6290.4369999999999</v>
      </c>
      <c r="E8337">
        <v>0</v>
      </c>
    </row>
    <row r="8338" spans="1:5" x14ac:dyDescent="0.15">
      <c r="A8338" t="s">
        <v>11258</v>
      </c>
      <c r="C8338">
        <v>2250.9920000000002</v>
      </c>
      <c r="D8338">
        <v>6290.4369999999999</v>
      </c>
      <c r="E8338">
        <v>0</v>
      </c>
    </row>
    <row r="8339" spans="1:5" x14ac:dyDescent="0.15">
      <c r="A8339" t="s">
        <v>11259</v>
      </c>
      <c r="C8339">
        <v>2934.9250000000002</v>
      </c>
      <c r="D8339">
        <v>6290.4369999999999</v>
      </c>
      <c r="E8339">
        <v>0</v>
      </c>
    </row>
    <row r="8340" spans="1:5" x14ac:dyDescent="0.15">
      <c r="A8340" t="s">
        <v>11260</v>
      </c>
      <c r="C8340">
        <v>2934.9250000000002</v>
      </c>
      <c r="D8340">
        <v>6290.4369999999999</v>
      </c>
      <c r="E8340">
        <v>0</v>
      </c>
    </row>
    <row r="8341" spans="1:5" x14ac:dyDescent="0.15">
      <c r="A8341" t="s">
        <v>11261</v>
      </c>
      <c r="C8341">
        <v>2934.9250000000002</v>
      </c>
      <c r="D8341">
        <v>6290.4369999999999</v>
      </c>
      <c r="E8341">
        <v>0</v>
      </c>
    </row>
    <row r="8342" spans="1:5" x14ac:dyDescent="0.15">
      <c r="A8342" t="s">
        <v>11262</v>
      </c>
      <c r="C8342">
        <v>3557.482</v>
      </c>
      <c r="D8342">
        <v>6290.4369999999999</v>
      </c>
      <c r="E8342">
        <v>0</v>
      </c>
    </row>
    <row r="8343" spans="1:5" x14ac:dyDescent="0.15">
      <c r="A8343" t="s">
        <v>11263</v>
      </c>
      <c r="C8343">
        <v>3557.482</v>
      </c>
      <c r="D8343">
        <v>6290.4369999999999</v>
      </c>
      <c r="E8343">
        <v>0</v>
      </c>
    </row>
    <row r="8344" spans="1:5" x14ac:dyDescent="0.15">
      <c r="A8344" t="s">
        <v>11264</v>
      </c>
      <c r="C8344">
        <v>3753.3429999999998</v>
      </c>
      <c r="D8344">
        <v>6290.4369999999999</v>
      </c>
      <c r="E8344">
        <v>0</v>
      </c>
    </row>
    <row r="8345" spans="1:5" x14ac:dyDescent="0.15">
      <c r="A8345" t="s">
        <v>11265</v>
      </c>
      <c r="C8345">
        <v>0</v>
      </c>
      <c r="D8345">
        <v>7905.9189999999999</v>
      </c>
      <c r="E8345">
        <v>0</v>
      </c>
    </row>
    <row r="8346" spans="1:5" x14ac:dyDescent="0.15">
      <c r="A8346" t="s">
        <v>11266</v>
      </c>
      <c r="C8346">
        <v>-581.80399999999997</v>
      </c>
      <c r="D8346">
        <v>7905.9189999999999</v>
      </c>
      <c r="E8346">
        <v>0</v>
      </c>
    </row>
    <row r="8347" spans="1:5" x14ac:dyDescent="0.15">
      <c r="A8347" t="s">
        <v>11267</v>
      </c>
      <c r="C8347">
        <v>1471.278</v>
      </c>
      <c r="D8347">
        <v>7905.9189999999999</v>
      </c>
      <c r="E8347">
        <v>0</v>
      </c>
    </row>
    <row r="8348" spans="1:5" x14ac:dyDescent="0.15">
      <c r="A8348" t="s">
        <v>11268</v>
      </c>
      <c r="C8348">
        <v>2740.0740000000001</v>
      </c>
      <c r="D8348">
        <v>7905.9189999999999</v>
      </c>
      <c r="E8348">
        <v>0</v>
      </c>
    </row>
    <row r="8349" spans="1:5" x14ac:dyDescent="0.15">
      <c r="A8349" t="s">
        <v>11269</v>
      </c>
      <c r="C8349">
        <v>2740.0740000000001</v>
      </c>
      <c r="D8349">
        <v>7905.9189999999999</v>
      </c>
      <c r="E8349">
        <v>0</v>
      </c>
    </row>
    <row r="8350" spans="1:5" x14ac:dyDescent="0.15">
      <c r="A8350" t="s">
        <v>11270</v>
      </c>
      <c r="C8350">
        <v>2740.0740000000001</v>
      </c>
      <c r="D8350">
        <v>7905.9189999999999</v>
      </c>
      <c r="E8350">
        <v>0</v>
      </c>
    </row>
    <row r="8351" spans="1:5" x14ac:dyDescent="0.15">
      <c r="A8351" t="s">
        <v>11271</v>
      </c>
      <c r="C8351">
        <v>3862.7170000000001</v>
      </c>
      <c r="D8351">
        <v>7905.9189999999999</v>
      </c>
      <c r="E8351">
        <v>0</v>
      </c>
    </row>
    <row r="8352" spans="1:5" x14ac:dyDescent="0.15">
      <c r="A8352" t="s">
        <v>11272</v>
      </c>
      <c r="C8352">
        <v>3862.7170000000001</v>
      </c>
      <c r="D8352">
        <v>7905.9189999999999</v>
      </c>
      <c r="E8352">
        <v>0</v>
      </c>
    </row>
    <row r="8353" spans="1:5" x14ac:dyDescent="0.15">
      <c r="A8353" t="s">
        <v>11273</v>
      </c>
      <c r="C8353">
        <v>4514.357</v>
      </c>
      <c r="D8353">
        <v>7905.9189999999999</v>
      </c>
      <c r="E8353">
        <v>0</v>
      </c>
    </row>
    <row r="8354" spans="1:5" x14ac:dyDescent="0.15">
      <c r="A8354" t="s">
        <v>11274</v>
      </c>
      <c r="C8354">
        <v>0</v>
      </c>
      <c r="D8354">
        <v>570</v>
      </c>
      <c r="E8354">
        <v>0</v>
      </c>
    </row>
    <row r="8355" spans="1:5" x14ac:dyDescent="0.15">
      <c r="A8355" t="s">
        <v>11275</v>
      </c>
      <c r="C8355">
        <v>9</v>
      </c>
      <c r="D8355">
        <v>570</v>
      </c>
      <c r="E8355">
        <v>0</v>
      </c>
    </row>
    <row r="8356" spans="1:5" x14ac:dyDescent="0.15">
      <c r="A8356" t="s">
        <v>11276</v>
      </c>
      <c r="C8356">
        <v>9</v>
      </c>
      <c r="D8356">
        <v>570</v>
      </c>
      <c r="E8356">
        <v>0</v>
      </c>
    </row>
    <row r="8357" spans="1:5" x14ac:dyDescent="0.15">
      <c r="A8357" t="s">
        <v>11277</v>
      </c>
      <c r="C8357">
        <v>9</v>
      </c>
      <c r="D8357">
        <v>570</v>
      </c>
      <c r="E8357">
        <v>0</v>
      </c>
    </row>
    <row r="8358" spans="1:5" x14ac:dyDescent="0.15">
      <c r="A8358" t="s">
        <v>11278</v>
      </c>
      <c r="C8358">
        <v>9</v>
      </c>
      <c r="D8358">
        <v>570</v>
      </c>
      <c r="E8358">
        <v>0</v>
      </c>
    </row>
    <row r="8359" spans="1:5" x14ac:dyDescent="0.15">
      <c r="A8359" t="s">
        <v>11279</v>
      </c>
      <c r="C8359">
        <v>9</v>
      </c>
      <c r="D8359">
        <v>570</v>
      </c>
      <c r="E8359">
        <v>0</v>
      </c>
    </row>
    <row r="8360" spans="1:5" x14ac:dyDescent="0.15">
      <c r="A8360" t="s">
        <v>11280</v>
      </c>
      <c r="C8360">
        <v>570</v>
      </c>
      <c r="D8360">
        <v>570</v>
      </c>
      <c r="E8360">
        <v>0</v>
      </c>
    </row>
    <row r="8361" spans="1:5" x14ac:dyDescent="0.15">
      <c r="A8361" t="s">
        <v>11281</v>
      </c>
      <c r="C8361">
        <v>570</v>
      </c>
      <c r="D8361">
        <v>570</v>
      </c>
      <c r="E8361">
        <v>0</v>
      </c>
    </row>
    <row r="8362" spans="1:5" x14ac:dyDescent="0.15">
      <c r="A8362" t="s">
        <v>11282</v>
      </c>
      <c r="C8362">
        <v>570</v>
      </c>
      <c r="D8362">
        <v>570</v>
      </c>
      <c r="E8362">
        <v>0</v>
      </c>
    </row>
    <row r="8363" spans="1:5" x14ac:dyDescent="0.15">
      <c r="A8363" t="s">
        <v>11283</v>
      </c>
      <c r="C8363">
        <v>0</v>
      </c>
      <c r="D8363">
        <v>570</v>
      </c>
      <c r="E8363">
        <v>0</v>
      </c>
    </row>
    <row r="8364" spans="1:5" x14ac:dyDescent="0.15">
      <c r="A8364" t="s">
        <v>11284</v>
      </c>
      <c r="C8364">
        <v>9</v>
      </c>
      <c r="D8364">
        <v>570</v>
      </c>
      <c r="E8364">
        <v>0</v>
      </c>
    </row>
    <row r="8365" spans="1:5" x14ac:dyDescent="0.15">
      <c r="A8365" t="s">
        <v>11285</v>
      </c>
      <c r="C8365">
        <v>9</v>
      </c>
      <c r="D8365">
        <v>570</v>
      </c>
      <c r="E8365">
        <v>0</v>
      </c>
    </row>
    <row r="8366" spans="1:5" x14ac:dyDescent="0.15">
      <c r="A8366" t="s">
        <v>11286</v>
      </c>
      <c r="C8366">
        <v>9</v>
      </c>
      <c r="D8366">
        <v>570</v>
      </c>
      <c r="E8366">
        <v>0</v>
      </c>
    </row>
    <row r="8367" spans="1:5" x14ac:dyDescent="0.15">
      <c r="A8367" t="s">
        <v>11287</v>
      </c>
      <c r="C8367">
        <v>9</v>
      </c>
      <c r="D8367">
        <v>570</v>
      </c>
      <c r="E8367">
        <v>0</v>
      </c>
    </row>
    <row r="8368" spans="1:5" x14ac:dyDescent="0.15">
      <c r="A8368" t="s">
        <v>11288</v>
      </c>
      <c r="C8368">
        <v>9</v>
      </c>
      <c r="D8368">
        <v>570</v>
      </c>
      <c r="E8368">
        <v>0</v>
      </c>
    </row>
    <row r="8369" spans="1:5" x14ac:dyDescent="0.15">
      <c r="A8369" t="s">
        <v>11289</v>
      </c>
      <c r="C8369">
        <v>289.5</v>
      </c>
      <c r="D8369">
        <v>570</v>
      </c>
      <c r="E8369">
        <v>0</v>
      </c>
    </row>
    <row r="8370" spans="1:5" x14ac:dyDescent="0.15">
      <c r="A8370" t="s">
        <v>11290</v>
      </c>
      <c r="C8370">
        <v>289.5</v>
      </c>
      <c r="D8370">
        <v>570</v>
      </c>
      <c r="E8370">
        <v>0</v>
      </c>
    </row>
    <row r="8371" spans="1:5" x14ac:dyDescent="0.15">
      <c r="A8371" t="s">
        <v>11291</v>
      </c>
      <c r="C8371">
        <v>289.5</v>
      </c>
      <c r="D8371">
        <v>570</v>
      </c>
      <c r="E8371">
        <v>0</v>
      </c>
    </row>
    <row r="8372" spans="1:5" x14ac:dyDescent="0.15">
      <c r="A8372" t="s">
        <v>11292</v>
      </c>
      <c r="C8372">
        <v>0</v>
      </c>
      <c r="D8372">
        <v>570</v>
      </c>
      <c r="E8372">
        <v>0</v>
      </c>
    </row>
    <row r="8373" spans="1:5" x14ac:dyDescent="0.15">
      <c r="A8373" t="s">
        <v>11293</v>
      </c>
      <c r="C8373">
        <v>9</v>
      </c>
      <c r="D8373">
        <v>570</v>
      </c>
      <c r="E8373">
        <v>0</v>
      </c>
    </row>
    <row r="8374" spans="1:5" x14ac:dyDescent="0.15">
      <c r="A8374" t="s">
        <v>11294</v>
      </c>
      <c r="C8374">
        <v>9</v>
      </c>
      <c r="D8374">
        <v>570</v>
      </c>
      <c r="E8374">
        <v>0</v>
      </c>
    </row>
    <row r="8375" spans="1:5" x14ac:dyDescent="0.15">
      <c r="A8375" t="s">
        <v>11295</v>
      </c>
      <c r="C8375">
        <v>9</v>
      </c>
      <c r="D8375">
        <v>570</v>
      </c>
      <c r="E8375">
        <v>0</v>
      </c>
    </row>
    <row r="8376" spans="1:5" x14ac:dyDescent="0.15">
      <c r="A8376" t="s">
        <v>11296</v>
      </c>
      <c r="C8376">
        <v>9</v>
      </c>
      <c r="D8376">
        <v>570</v>
      </c>
      <c r="E8376">
        <v>0</v>
      </c>
    </row>
    <row r="8377" spans="1:5" x14ac:dyDescent="0.15">
      <c r="A8377" t="s">
        <v>11297</v>
      </c>
      <c r="C8377">
        <v>9</v>
      </c>
      <c r="D8377">
        <v>570</v>
      </c>
      <c r="E8377">
        <v>0</v>
      </c>
    </row>
    <row r="8378" spans="1:5" x14ac:dyDescent="0.15">
      <c r="A8378" t="s">
        <v>11298</v>
      </c>
      <c r="C8378">
        <v>-552</v>
      </c>
      <c r="D8378">
        <v>570</v>
      </c>
      <c r="E8378">
        <v>0</v>
      </c>
    </row>
    <row r="8379" spans="1:5" x14ac:dyDescent="0.15">
      <c r="A8379" t="s">
        <v>11299</v>
      </c>
      <c r="C8379">
        <v>-552</v>
      </c>
      <c r="D8379">
        <v>570</v>
      </c>
      <c r="E8379">
        <v>0</v>
      </c>
    </row>
    <row r="8380" spans="1:5" x14ac:dyDescent="0.15">
      <c r="A8380" t="s">
        <v>11300</v>
      </c>
      <c r="C8380">
        <v>-552</v>
      </c>
      <c r="D8380">
        <v>570</v>
      </c>
      <c r="E8380">
        <v>0</v>
      </c>
    </row>
    <row r="8381" spans="1:5" x14ac:dyDescent="0.15">
      <c r="A8381" t="s">
        <v>11301</v>
      </c>
      <c r="C8381">
        <v>60.935000000000002</v>
      </c>
      <c r="D8381">
        <v>1750</v>
      </c>
      <c r="E8381">
        <v>0</v>
      </c>
    </row>
    <row r="8382" spans="1:5" x14ac:dyDescent="0.15">
      <c r="A8382" t="s">
        <v>11302</v>
      </c>
      <c r="C8382">
        <v>111.506</v>
      </c>
      <c r="D8382">
        <v>1750</v>
      </c>
      <c r="E8382">
        <v>0</v>
      </c>
    </row>
    <row r="8383" spans="1:5" x14ac:dyDescent="0.15">
      <c r="A8383" t="s">
        <v>11303</v>
      </c>
      <c r="C8383">
        <v>171.84399999999999</v>
      </c>
      <c r="D8383">
        <v>1750</v>
      </c>
      <c r="E8383">
        <v>0</v>
      </c>
    </row>
    <row r="8384" spans="1:5" x14ac:dyDescent="0.15">
      <c r="A8384" t="s">
        <v>11304</v>
      </c>
      <c r="C8384">
        <v>171.84399999999999</v>
      </c>
      <c r="D8384">
        <v>1750</v>
      </c>
      <c r="E8384">
        <v>0</v>
      </c>
    </row>
    <row r="8385" spans="1:5" x14ac:dyDescent="0.15">
      <c r="A8385" t="s">
        <v>11305</v>
      </c>
      <c r="C8385">
        <v>849.84400000000005</v>
      </c>
      <c r="D8385">
        <v>1750</v>
      </c>
      <c r="E8385">
        <v>0</v>
      </c>
    </row>
    <row r="8386" spans="1:5" x14ac:dyDescent="0.15">
      <c r="A8386" t="s">
        <v>11306</v>
      </c>
      <c r="C8386">
        <v>1200.029</v>
      </c>
      <c r="D8386">
        <v>1750</v>
      </c>
      <c r="E8386">
        <v>0</v>
      </c>
    </row>
    <row r="8387" spans="1:5" x14ac:dyDescent="0.15">
      <c r="A8387" t="s">
        <v>11307</v>
      </c>
      <c r="C8387">
        <v>1626.627</v>
      </c>
      <c r="D8387">
        <v>1750</v>
      </c>
      <c r="E8387">
        <v>0</v>
      </c>
    </row>
    <row r="8388" spans="1:5" x14ac:dyDescent="0.15">
      <c r="A8388" t="s">
        <v>11308</v>
      </c>
      <c r="C8388">
        <v>1626.627</v>
      </c>
      <c r="D8388">
        <v>1750</v>
      </c>
      <c r="E8388">
        <v>0</v>
      </c>
    </row>
    <row r="8389" spans="1:5" x14ac:dyDescent="0.15">
      <c r="A8389" t="s">
        <v>11309</v>
      </c>
      <c r="C8389">
        <v>1750</v>
      </c>
      <c r="D8389">
        <v>1750</v>
      </c>
      <c r="E8389">
        <v>0</v>
      </c>
    </row>
    <row r="8390" spans="1:5" x14ac:dyDescent="0.15">
      <c r="A8390" t="s">
        <v>11310</v>
      </c>
      <c r="C8390">
        <v>30.468</v>
      </c>
      <c r="D8390">
        <v>1964.8</v>
      </c>
      <c r="E8390">
        <v>0</v>
      </c>
    </row>
    <row r="8391" spans="1:5" x14ac:dyDescent="0.15">
      <c r="A8391" t="s">
        <v>11311</v>
      </c>
      <c r="C8391">
        <v>54.771000000000001</v>
      </c>
      <c r="D8391">
        <v>1964.8</v>
      </c>
      <c r="E8391">
        <v>0</v>
      </c>
    </row>
    <row r="8392" spans="1:5" x14ac:dyDescent="0.15">
      <c r="A8392" t="s">
        <v>11312</v>
      </c>
      <c r="C8392">
        <v>69.561000000000007</v>
      </c>
      <c r="D8392">
        <v>1964.8</v>
      </c>
      <c r="E8392">
        <v>0</v>
      </c>
    </row>
    <row r="8393" spans="1:5" x14ac:dyDescent="0.15">
      <c r="A8393" t="s">
        <v>11313</v>
      </c>
      <c r="C8393">
        <v>69.561000000000007</v>
      </c>
      <c r="D8393">
        <v>1964.8</v>
      </c>
      <c r="E8393">
        <v>0</v>
      </c>
    </row>
    <row r="8394" spans="1:5" x14ac:dyDescent="0.15">
      <c r="A8394" t="s">
        <v>11314</v>
      </c>
      <c r="C8394">
        <v>408.56099999999998</v>
      </c>
      <c r="D8394">
        <v>1964.8</v>
      </c>
      <c r="E8394">
        <v>0</v>
      </c>
    </row>
    <row r="8395" spans="1:5" x14ac:dyDescent="0.15">
      <c r="A8395" t="s">
        <v>11315</v>
      </c>
      <c r="C8395">
        <v>583.65300000000002</v>
      </c>
      <c r="D8395">
        <v>1964.8</v>
      </c>
      <c r="E8395">
        <v>0</v>
      </c>
    </row>
    <row r="8396" spans="1:5" x14ac:dyDescent="0.15">
      <c r="A8396" t="s">
        <v>11316</v>
      </c>
      <c r="C8396">
        <v>1045.2529999999999</v>
      </c>
      <c r="D8396">
        <v>1964.8</v>
      </c>
      <c r="E8396">
        <v>0</v>
      </c>
    </row>
    <row r="8397" spans="1:5" x14ac:dyDescent="0.15">
      <c r="A8397" t="s">
        <v>11317</v>
      </c>
      <c r="C8397">
        <v>1045.2529999999999</v>
      </c>
      <c r="D8397">
        <v>1964.8</v>
      </c>
      <c r="E8397">
        <v>0</v>
      </c>
    </row>
    <row r="8398" spans="1:5" x14ac:dyDescent="0.15">
      <c r="A8398" t="s">
        <v>11318</v>
      </c>
      <c r="C8398">
        <v>1225.2059999999999</v>
      </c>
      <c r="D8398">
        <v>1964.8</v>
      </c>
      <c r="E8398">
        <v>0</v>
      </c>
    </row>
    <row r="8399" spans="1:5" x14ac:dyDescent="0.15">
      <c r="A8399" t="s">
        <v>11319</v>
      </c>
      <c r="C8399">
        <v>-60.935000000000002</v>
      </c>
      <c r="D8399">
        <v>2858</v>
      </c>
      <c r="E8399">
        <v>0</v>
      </c>
    </row>
    <row r="8400" spans="1:5" x14ac:dyDescent="0.15">
      <c r="A8400" t="s">
        <v>11320</v>
      </c>
      <c r="C8400">
        <v>-83.846000000000004</v>
      </c>
      <c r="D8400">
        <v>2858</v>
      </c>
      <c r="E8400">
        <v>0</v>
      </c>
    </row>
    <row r="8401" spans="1:5" x14ac:dyDescent="0.15">
      <c r="A8401" t="s">
        <v>11321</v>
      </c>
      <c r="C8401">
        <v>88.369</v>
      </c>
      <c r="D8401">
        <v>2858</v>
      </c>
      <c r="E8401">
        <v>0</v>
      </c>
    </row>
    <row r="8402" spans="1:5" x14ac:dyDescent="0.15">
      <c r="A8402" t="s">
        <v>11322</v>
      </c>
      <c r="C8402">
        <v>164.315</v>
      </c>
      <c r="D8402">
        <v>2858</v>
      </c>
      <c r="E8402">
        <v>0</v>
      </c>
    </row>
    <row r="8403" spans="1:5" x14ac:dyDescent="0.15">
      <c r="A8403" t="s">
        <v>11323</v>
      </c>
      <c r="C8403">
        <v>-513.68499999999995</v>
      </c>
      <c r="D8403">
        <v>2858</v>
      </c>
      <c r="E8403">
        <v>0</v>
      </c>
    </row>
    <row r="8404" spans="1:5" x14ac:dyDescent="0.15">
      <c r="A8404" t="s">
        <v>11324</v>
      </c>
      <c r="C8404">
        <v>-863.87</v>
      </c>
      <c r="D8404">
        <v>2858</v>
      </c>
      <c r="E8404">
        <v>0</v>
      </c>
    </row>
    <row r="8405" spans="1:5" x14ac:dyDescent="0.15">
      <c r="A8405" t="s">
        <v>11325</v>
      </c>
      <c r="C8405">
        <v>-907.71400000000006</v>
      </c>
      <c r="D8405">
        <v>2858</v>
      </c>
      <c r="E8405">
        <v>0</v>
      </c>
    </row>
    <row r="8406" spans="1:5" x14ac:dyDescent="0.15">
      <c r="A8406" t="s">
        <v>11326</v>
      </c>
      <c r="C8406">
        <v>-907.71400000000006</v>
      </c>
      <c r="D8406">
        <v>2858</v>
      </c>
      <c r="E8406">
        <v>0</v>
      </c>
    </row>
    <row r="8407" spans="1:5" x14ac:dyDescent="0.15">
      <c r="A8407" t="s">
        <v>11327</v>
      </c>
      <c r="C8407">
        <v>-723.84299999999996</v>
      </c>
      <c r="D8407">
        <v>2858</v>
      </c>
      <c r="E8407">
        <v>0</v>
      </c>
    </row>
    <row r="8408" spans="1:5" x14ac:dyDescent="0.15">
      <c r="A8408" t="s">
        <v>11328</v>
      </c>
      <c r="C8408">
        <v>0</v>
      </c>
      <c r="D8408">
        <v>512.35699999999997</v>
      </c>
      <c r="E8408">
        <v>0</v>
      </c>
    </row>
    <row r="8409" spans="1:5" x14ac:dyDescent="0.15">
      <c r="A8409" t="s">
        <v>11329</v>
      </c>
      <c r="C8409">
        <v>198.309</v>
      </c>
      <c r="D8409">
        <v>512.35699999999997</v>
      </c>
      <c r="E8409">
        <v>0</v>
      </c>
    </row>
    <row r="8410" spans="1:5" x14ac:dyDescent="0.15">
      <c r="A8410" t="s">
        <v>11330</v>
      </c>
      <c r="C8410">
        <v>290.90699999999998</v>
      </c>
      <c r="D8410">
        <v>512.35699999999997</v>
      </c>
      <c r="E8410">
        <v>0</v>
      </c>
    </row>
    <row r="8411" spans="1:5" x14ac:dyDescent="0.15">
      <c r="A8411" t="s">
        <v>11331</v>
      </c>
      <c r="C8411">
        <v>290.90699999999998</v>
      </c>
      <c r="D8411">
        <v>512.35699999999997</v>
      </c>
      <c r="E8411">
        <v>0</v>
      </c>
    </row>
    <row r="8412" spans="1:5" x14ac:dyDescent="0.15">
      <c r="A8412" t="s">
        <v>11332</v>
      </c>
      <c r="C8412">
        <v>290.90699999999998</v>
      </c>
      <c r="D8412">
        <v>512.35699999999997</v>
      </c>
      <c r="E8412">
        <v>0</v>
      </c>
    </row>
    <row r="8413" spans="1:5" x14ac:dyDescent="0.15">
      <c r="A8413" t="s">
        <v>11333</v>
      </c>
      <c r="C8413">
        <v>290.90699999999998</v>
      </c>
      <c r="D8413">
        <v>512.35699999999997</v>
      </c>
      <c r="E8413">
        <v>0</v>
      </c>
    </row>
    <row r="8414" spans="1:5" x14ac:dyDescent="0.15">
      <c r="A8414" t="s">
        <v>11334</v>
      </c>
      <c r="C8414">
        <v>290.90699999999998</v>
      </c>
      <c r="D8414">
        <v>512.35699999999997</v>
      </c>
      <c r="E8414">
        <v>0</v>
      </c>
    </row>
    <row r="8415" spans="1:5" x14ac:dyDescent="0.15">
      <c r="A8415" t="s">
        <v>11335</v>
      </c>
      <c r="C8415">
        <v>290.90699999999998</v>
      </c>
      <c r="D8415">
        <v>512.35699999999997</v>
      </c>
      <c r="E8415">
        <v>0</v>
      </c>
    </row>
    <row r="8416" spans="1:5" x14ac:dyDescent="0.15">
      <c r="A8416" t="s">
        <v>11336</v>
      </c>
      <c r="C8416">
        <v>290.90699999999998</v>
      </c>
      <c r="D8416">
        <v>512.35699999999997</v>
      </c>
      <c r="E8416">
        <v>0</v>
      </c>
    </row>
    <row r="8417" spans="1:5" x14ac:dyDescent="0.15">
      <c r="A8417" t="s">
        <v>11337</v>
      </c>
      <c r="C8417">
        <v>0</v>
      </c>
      <c r="D8417">
        <v>662.35699999999997</v>
      </c>
      <c r="E8417">
        <v>0</v>
      </c>
    </row>
    <row r="8418" spans="1:5" x14ac:dyDescent="0.15">
      <c r="A8418" t="s">
        <v>11338</v>
      </c>
      <c r="C8418">
        <v>48.607999999999997</v>
      </c>
      <c r="D8418">
        <v>662.35699999999997</v>
      </c>
      <c r="E8418">
        <v>0</v>
      </c>
    </row>
    <row r="8419" spans="1:5" x14ac:dyDescent="0.15">
      <c r="A8419" t="s">
        <v>11339</v>
      </c>
      <c r="C8419">
        <v>73.287999999999997</v>
      </c>
      <c r="D8419">
        <v>662.35699999999997</v>
      </c>
      <c r="E8419">
        <v>0</v>
      </c>
    </row>
    <row r="8420" spans="1:5" x14ac:dyDescent="0.15">
      <c r="A8420" t="s">
        <v>11340</v>
      </c>
      <c r="C8420">
        <v>73.287999999999997</v>
      </c>
      <c r="D8420">
        <v>662.35699999999997</v>
      </c>
      <c r="E8420">
        <v>0</v>
      </c>
    </row>
    <row r="8421" spans="1:5" x14ac:dyDescent="0.15">
      <c r="A8421" t="s">
        <v>11341</v>
      </c>
      <c r="C8421">
        <v>73.287999999999997</v>
      </c>
      <c r="D8421">
        <v>662.35699999999997</v>
      </c>
      <c r="E8421">
        <v>0</v>
      </c>
    </row>
    <row r="8422" spans="1:5" x14ac:dyDescent="0.15">
      <c r="A8422" t="s">
        <v>11342</v>
      </c>
      <c r="C8422">
        <v>73.287999999999997</v>
      </c>
      <c r="D8422">
        <v>662.35699999999997</v>
      </c>
      <c r="E8422">
        <v>0</v>
      </c>
    </row>
    <row r="8423" spans="1:5" x14ac:dyDescent="0.15">
      <c r="A8423" t="s">
        <v>11343</v>
      </c>
      <c r="C8423">
        <v>73.287999999999997</v>
      </c>
      <c r="D8423">
        <v>662.35699999999997</v>
      </c>
      <c r="E8423">
        <v>0</v>
      </c>
    </row>
    <row r="8424" spans="1:5" x14ac:dyDescent="0.15">
      <c r="A8424" t="s">
        <v>11344</v>
      </c>
      <c r="C8424">
        <v>73.287999999999997</v>
      </c>
      <c r="D8424">
        <v>662.35699999999997</v>
      </c>
      <c r="E8424">
        <v>0</v>
      </c>
    </row>
    <row r="8425" spans="1:5" x14ac:dyDescent="0.15">
      <c r="A8425" t="s">
        <v>11345</v>
      </c>
      <c r="C8425">
        <v>73.287999999999997</v>
      </c>
      <c r="D8425">
        <v>662.35699999999997</v>
      </c>
      <c r="E8425">
        <v>0</v>
      </c>
    </row>
    <row r="8426" spans="1:5" x14ac:dyDescent="0.15">
      <c r="A8426" t="s">
        <v>11346</v>
      </c>
      <c r="C8426">
        <v>0</v>
      </c>
      <c r="D8426">
        <v>1112.357</v>
      </c>
      <c r="E8426">
        <v>0</v>
      </c>
    </row>
    <row r="8427" spans="1:5" x14ac:dyDescent="0.15">
      <c r="A8427" t="s">
        <v>11347</v>
      </c>
      <c r="C8427">
        <v>187.87100000000001</v>
      </c>
      <c r="D8427">
        <v>1112.357</v>
      </c>
      <c r="E8427">
        <v>0</v>
      </c>
    </row>
    <row r="8428" spans="1:5" x14ac:dyDescent="0.15">
      <c r="A8428" t="s">
        <v>11348</v>
      </c>
      <c r="C8428">
        <v>1112.357</v>
      </c>
      <c r="D8428">
        <v>1112.357</v>
      </c>
      <c r="E8428">
        <v>0</v>
      </c>
    </row>
    <row r="8429" spans="1:5" x14ac:dyDescent="0.15">
      <c r="A8429" t="s">
        <v>11349</v>
      </c>
      <c r="C8429">
        <v>1112.357</v>
      </c>
      <c r="D8429">
        <v>1112.357</v>
      </c>
      <c r="E8429">
        <v>-59924.663</v>
      </c>
    </row>
    <row r="8430" spans="1:5" x14ac:dyDescent="0.15">
      <c r="A8430" t="s">
        <v>11350</v>
      </c>
      <c r="C8430">
        <v>1112.357</v>
      </c>
      <c r="D8430">
        <v>1112.357</v>
      </c>
      <c r="E8430">
        <v>0</v>
      </c>
    </row>
    <row r="8431" spans="1:5" x14ac:dyDescent="0.15">
      <c r="A8431" t="s">
        <v>11351</v>
      </c>
      <c r="C8431">
        <v>1112.357</v>
      </c>
      <c r="D8431">
        <v>1112.357</v>
      </c>
      <c r="E8431">
        <v>0</v>
      </c>
    </row>
    <row r="8432" spans="1:5" x14ac:dyDescent="0.15">
      <c r="A8432" t="s">
        <v>11352</v>
      </c>
      <c r="C8432">
        <v>1112.357</v>
      </c>
      <c r="D8432">
        <v>1112.357</v>
      </c>
      <c r="E8432">
        <v>0</v>
      </c>
    </row>
    <row r="8433" spans="1:5" x14ac:dyDescent="0.15">
      <c r="A8433" t="s">
        <v>11353</v>
      </c>
      <c r="C8433">
        <v>1112.357</v>
      </c>
      <c r="D8433">
        <v>1112.357</v>
      </c>
      <c r="E8433">
        <v>0</v>
      </c>
    </row>
    <row r="8434" spans="1:5" x14ac:dyDescent="0.15">
      <c r="A8434" t="s">
        <v>11354</v>
      </c>
      <c r="C8434">
        <v>1112.357</v>
      </c>
      <c r="D8434">
        <v>1112.357</v>
      </c>
      <c r="E8434">
        <v>-14573.717000000001</v>
      </c>
    </row>
    <row r="8435" spans="1:5" x14ac:dyDescent="0.15">
      <c r="A8435" t="s">
        <v>11355</v>
      </c>
      <c r="C8435">
        <v>20.402000000000001</v>
      </c>
      <c r="D8435">
        <v>57.5</v>
      </c>
      <c r="E8435">
        <v>0</v>
      </c>
    </row>
    <row r="8436" spans="1:5" x14ac:dyDescent="0.15">
      <c r="A8436" t="s">
        <v>11356</v>
      </c>
      <c r="C8436">
        <v>20.402000000000001</v>
      </c>
      <c r="D8436">
        <v>57.5</v>
      </c>
      <c r="E8436">
        <v>0</v>
      </c>
    </row>
    <row r="8437" spans="1:5" x14ac:dyDescent="0.15">
      <c r="A8437" t="s">
        <v>11357</v>
      </c>
      <c r="C8437">
        <v>20.402000000000001</v>
      </c>
      <c r="D8437">
        <v>57.5</v>
      </c>
      <c r="E8437">
        <v>0</v>
      </c>
    </row>
    <row r="8438" spans="1:5" x14ac:dyDescent="0.15">
      <c r="A8438" t="s">
        <v>11358</v>
      </c>
      <c r="C8438">
        <v>20.402000000000001</v>
      </c>
      <c r="D8438">
        <v>2705.5</v>
      </c>
      <c r="E8438">
        <v>0</v>
      </c>
    </row>
    <row r="8439" spans="1:5" x14ac:dyDescent="0.15">
      <c r="A8439" t="s">
        <v>11359</v>
      </c>
      <c r="C8439">
        <v>20.402000000000001</v>
      </c>
      <c r="D8439">
        <v>2705.5</v>
      </c>
      <c r="E8439">
        <v>0</v>
      </c>
    </row>
    <row r="8440" spans="1:5" x14ac:dyDescent="0.15">
      <c r="A8440" t="s">
        <v>11360</v>
      </c>
      <c r="C8440">
        <v>20.402000000000001</v>
      </c>
      <c r="D8440">
        <v>2705.5</v>
      </c>
      <c r="E8440">
        <v>0</v>
      </c>
    </row>
    <row r="8441" spans="1:5" x14ac:dyDescent="0.15">
      <c r="A8441" t="s">
        <v>11361</v>
      </c>
      <c r="C8441">
        <v>869</v>
      </c>
      <c r="D8441">
        <v>2705.5</v>
      </c>
      <c r="E8441">
        <v>0</v>
      </c>
    </row>
    <row r="8442" spans="1:5" x14ac:dyDescent="0.15">
      <c r="A8442" t="s">
        <v>11362</v>
      </c>
      <c r="C8442">
        <v>869</v>
      </c>
      <c r="D8442">
        <v>2705.5</v>
      </c>
      <c r="E8442">
        <v>0</v>
      </c>
    </row>
    <row r="8443" spans="1:5" x14ac:dyDescent="0.15">
      <c r="A8443" t="s">
        <v>11363</v>
      </c>
      <c r="C8443">
        <v>969</v>
      </c>
      <c r="D8443">
        <v>2705.5</v>
      </c>
      <c r="E8443">
        <v>0</v>
      </c>
    </row>
    <row r="8444" spans="1:5" x14ac:dyDescent="0.15">
      <c r="A8444" t="s">
        <v>11364</v>
      </c>
      <c r="C8444">
        <v>10.201000000000001</v>
      </c>
      <c r="D8444">
        <v>77.55</v>
      </c>
      <c r="E8444">
        <v>0</v>
      </c>
    </row>
    <row r="8445" spans="1:5" x14ac:dyDescent="0.15">
      <c r="A8445" t="s">
        <v>11365</v>
      </c>
      <c r="C8445">
        <v>10.201000000000001</v>
      </c>
      <c r="D8445">
        <v>77.55</v>
      </c>
      <c r="E8445">
        <v>0</v>
      </c>
    </row>
    <row r="8446" spans="1:5" x14ac:dyDescent="0.15">
      <c r="A8446" t="s">
        <v>11366</v>
      </c>
      <c r="C8446">
        <v>10.201000000000001</v>
      </c>
      <c r="D8446">
        <v>77.55</v>
      </c>
      <c r="E8446">
        <v>0</v>
      </c>
    </row>
    <row r="8447" spans="1:5" x14ac:dyDescent="0.15">
      <c r="A8447" t="s">
        <v>11367</v>
      </c>
      <c r="C8447">
        <v>10.201000000000001</v>
      </c>
      <c r="D8447">
        <v>2725.55</v>
      </c>
      <c r="E8447">
        <v>0</v>
      </c>
    </row>
    <row r="8448" spans="1:5" x14ac:dyDescent="0.15">
      <c r="A8448" t="s">
        <v>11368</v>
      </c>
      <c r="C8448">
        <v>10.201000000000001</v>
      </c>
      <c r="D8448">
        <v>2725.55</v>
      </c>
      <c r="E8448">
        <v>0</v>
      </c>
    </row>
    <row r="8449" spans="1:5" x14ac:dyDescent="0.15">
      <c r="A8449" t="s">
        <v>11369</v>
      </c>
      <c r="C8449">
        <v>10.201000000000001</v>
      </c>
      <c r="D8449">
        <v>2725.55</v>
      </c>
      <c r="E8449">
        <v>0</v>
      </c>
    </row>
    <row r="8450" spans="1:5" x14ac:dyDescent="0.15">
      <c r="A8450" t="s">
        <v>11370</v>
      </c>
      <c r="C8450">
        <v>1441.8</v>
      </c>
      <c r="D8450">
        <v>2725.55</v>
      </c>
      <c r="E8450">
        <v>0</v>
      </c>
    </row>
    <row r="8451" spans="1:5" x14ac:dyDescent="0.15">
      <c r="A8451" t="s">
        <v>11371</v>
      </c>
      <c r="C8451">
        <v>1441.8</v>
      </c>
      <c r="D8451">
        <v>2725.55</v>
      </c>
      <c r="E8451">
        <v>0</v>
      </c>
    </row>
    <row r="8452" spans="1:5" x14ac:dyDescent="0.15">
      <c r="A8452" t="s">
        <v>11372</v>
      </c>
      <c r="C8452">
        <v>1491.8</v>
      </c>
      <c r="D8452">
        <v>2725.55</v>
      </c>
      <c r="E8452">
        <v>0</v>
      </c>
    </row>
    <row r="8453" spans="1:5" x14ac:dyDescent="0.15">
      <c r="A8453" t="s">
        <v>11373</v>
      </c>
      <c r="C8453">
        <v>-20.402000000000001</v>
      </c>
      <c r="D8453">
        <v>1733</v>
      </c>
      <c r="E8453">
        <v>0</v>
      </c>
    </row>
    <row r="8454" spans="1:5" x14ac:dyDescent="0.15">
      <c r="A8454" t="s">
        <v>11374</v>
      </c>
      <c r="C8454">
        <v>-6.3220000000000001</v>
      </c>
      <c r="D8454">
        <v>1733</v>
      </c>
      <c r="E8454">
        <v>0</v>
      </c>
    </row>
    <row r="8455" spans="1:5" x14ac:dyDescent="0.15">
      <c r="A8455" t="s">
        <v>11375</v>
      </c>
      <c r="C8455">
        <v>-6.3220000000000001</v>
      </c>
      <c r="D8455">
        <v>1733</v>
      </c>
      <c r="E8455">
        <v>0</v>
      </c>
    </row>
    <row r="8456" spans="1:5" x14ac:dyDescent="0.15">
      <c r="A8456" t="s">
        <v>11376</v>
      </c>
      <c r="C8456">
        <v>46.719000000000001</v>
      </c>
      <c r="D8456">
        <v>3780</v>
      </c>
      <c r="E8456">
        <v>0</v>
      </c>
    </row>
    <row r="8457" spans="1:5" x14ac:dyDescent="0.15">
      <c r="A8457" t="s">
        <v>11377</v>
      </c>
      <c r="C8457">
        <v>46.719000000000001</v>
      </c>
      <c r="D8457">
        <v>3780</v>
      </c>
      <c r="E8457">
        <v>0</v>
      </c>
    </row>
    <row r="8458" spans="1:5" x14ac:dyDescent="0.15">
      <c r="A8458" t="s">
        <v>11378</v>
      </c>
      <c r="C8458">
        <v>46.719000000000001</v>
      </c>
      <c r="D8458">
        <v>3780</v>
      </c>
      <c r="E8458">
        <v>0</v>
      </c>
    </row>
    <row r="8459" spans="1:5" x14ac:dyDescent="0.15">
      <c r="A8459" t="s">
        <v>11379</v>
      </c>
      <c r="C8459">
        <v>969.85400000000004</v>
      </c>
      <c r="D8459">
        <v>3780</v>
      </c>
      <c r="E8459">
        <v>0</v>
      </c>
    </row>
    <row r="8460" spans="1:5" x14ac:dyDescent="0.15">
      <c r="A8460" t="s">
        <v>11380</v>
      </c>
      <c r="C8460">
        <v>969.85400000000004</v>
      </c>
      <c r="D8460">
        <v>3780</v>
      </c>
      <c r="E8460">
        <v>0</v>
      </c>
    </row>
    <row r="8461" spans="1:5" x14ac:dyDescent="0.15">
      <c r="A8461" t="s">
        <v>11381</v>
      </c>
      <c r="C8461">
        <v>1015</v>
      </c>
      <c r="D8461">
        <v>3780</v>
      </c>
      <c r="E8461">
        <v>0</v>
      </c>
    </row>
    <row r="8462" spans="1:5" x14ac:dyDescent="0.15">
      <c r="A8462" t="s">
        <v>11382</v>
      </c>
      <c r="C8462">
        <v>338.78800000000001</v>
      </c>
      <c r="D8462">
        <v>548</v>
      </c>
      <c r="E8462">
        <v>0</v>
      </c>
    </row>
    <row r="8463" spans="1:5" x14ac:dyDescent="0.15">
      <c r="A8463" t="s">
        <v>11383</v>
      </c>
      <c r="C8463">
        <v>338.78800000000001</v>
      </c>
      <c r="D8463">
        <v>548</v>
      </c>
      <c r="E8463">
        <v>0</v>
      </c>
    </row>
    <row r="8464" spans="1:5" x14ac:dyDescent="0.15">
      <c r="A8464" t="s">
        <v>11384</v>
      </c>
      <c r="C8464">
        <v>338.78800000000001</v>
      </c>
      <c r="D8464">
        <v>548</v>
      </c>
      <c r="E8464">
        <v>0</v>
      </c>
    </row>
    <row r="8465" spans="1:5" x14ac:dyDescent="0.15">
      <c r="A8465" t="s">
        <v>11385</v>
      </c>
      <c r="C8465">
        <v>338.78800000000001</v>
      </c>
      <c r="D8465">
        <v>548</v>
      </c>
      <c r="E8465">
        <v>0</v>
      </c>
    </row>
    <row r="8466" spans="1:5" x14ac:dyDescent="0.15">
      <c r="A8466" t="s">
        <v>11386</v>
      </c>
      <c r="C8466">
        <v>338.78800000000001</v>
      </c>
      <c r="D8466">
        <v>548</v>
      </c>
      <c r="E8466">
        <v>0</v>
      </c>
    </row>
    <row r="8467" spans="1:5" x14ac:dyDescent="0.15">
      <c r="A8467" t="s">
        <v>11387</v>
      </c>
      <c r="C8467">
        <v>338.78800000000001</v>
      </c>
      <c r="D8467">
        <v>548</v>
      </c>
      <c r="E8467">
        <v>0</v>
      </c>
    </row>
    <row r="8468" spans="1:5" x14ac:dyDescent="0.15">
      <c r="A8468" t="s">
        <v>11388</v>
      </c>
      <c r="C8468">
        <v>338.78800000000001</v>
      </c>
      <c r="D8468">
        <v>548</v>
      </c>
      <c r="E8468">
        <v>0</v>
      </c>
    </row>
    <row r="8469" spans="1:5" x14ac:dyDescent="0.15">
      <c r="A8469" t="s">
        <v>11389</v>
      </c>
      <c r="C8469">
        <v>338.78800000000001</v>
      </c>
      <c r="D8469">
        <v>548</v>
      </c>
      <c r="E8469">
        <v>0</v>
      </c>
    </row>
    <row r="8470" spans="1:5" x14ac:dyDescent="0.15">
      <c r="A8470" t="s">
        <v>11390</v>
      </c>
      <c r="C8470">
        <v>548</v>
      </c>
      <c r="D8470">
        <v>548</v>
      </c>
      <c r="E8470">
        <v>-22301.936000000002</v>
      </c>
    </row>
    <row r="8471" spans="1:5" x14ac:dyDescent="0.15">
      <c r="A8471" t="s">
        <v>11391</v>
      </c>
      <c r="C8471">
        <v>548</v>
      </c>
      <c r="D8471">
        <v>548</v>
      </c>
      <c r="E8471">
        <v>0</v>
      </c>
    </row>
    <row r="8472" spans="1:5" x14ac:dyDescent="0.15">
      <c r="A8472" t="s">
        <v>11392</v>
      </c>
      <c r="C8472">
        <v>548</v>
      </c>
      <c r="D8472">
        <v>548</v>
      </c>
      <c r="E8472">
        <v>0</v>
      </c>
    </row>
    <row r="8473" spans="1:5" x14ac:dyDescent="0.15">
      <c r="A8473" t="s">
        <v>11393</v>
      </c>
      <c r="C8473">
        <v>548</v>
      </c>
      <c r="D8473">
        <v>548</v>
      </c>
      <c r="E8473">
        <v>0</v>
      </c>
    </row>
    <row r="8474" spans="1:5" x14ac:dyDescent="0.15">
      <c r="A8474" t="s">
        <v>11394</v>
      </c>
      <c r="C8474">
        <v>548</v>
      </c>
      <c r="D8474">
        <v>548</v>
      </c>
      <c r="E8474">
        <v>0</v>
      </c>
    </row>
    <row r="8475" spans="1:5" x14ac:dyDescent="0.15">
      <c r="A8475" t="s">
        <v>11395</v>
      </c>
      <c r="C8475">
        <v>548</v>
      </c>
      <c r="D8475">
        <v>548</v>
      </c>
      <c r="E8475">
        <v>-38779.279999999999</v>
      </c>
    </row>
    <row r="8476" spans="1:5" x14ac:dyDescent="0.15">
      <c r="A8476" t="s">
        <v>11396</v>
      </c>
      <c r="C8476">
        <v>548</v>
      </c>
      <c r="D8476">
        <v>548</v>
      </c>
      <c r="E8476">
        <v>0</v>
      </c>
    </row>
    <row r="8477" spans="1:5" x14ac:dyDescent="0.15">
      <c r="A8477" t="s">
        <v>11397</v>
      </c>
      <c r="C8477">
        <v>548</v>
      </c>
      <c r="D8477">
        <v>548</v>
      </c>
      <c r="E8477">
        <v>0</v>
      </c>
    </row>
    <row r="8478" spans="1:5" x14ac:dyDescent="0.15">
      <c r="A8478" t="s">
        <v>11398</v>
      </c>
      <c r="C8478">
        <v>548</v>
      </c>
      <c r="D8478">
        <v>548</v>
      </c>
      <c r="E8478">
        <v>-24785.732</v>
      </c>
    </row>
    <row r="8479" spans="1:5" x14ac:dyDescent="0.15">
      <c r="A8479" t="s">
        <v>11399</v>
      </c>
      <c r="C8479">
        <v>548</v>
      </c>
      <c r="D8479">
        <v>548</v>
      </c>
      <c r="E8479">
        <v>-40570.137000000002</v>
      </c>
    </row>
    <row r="8480" spans="1:5" x14ac:dyDescent="0.15">
      <c r="A8480" t="s">
        <v>11400</v>
      </c>
      <c r="C8480">
        <v>548</v>
      </c>
      <c r="D8480">
        <v>548</v>
      </c>
      <c r="E8480">
        <v>0</v>
      </c>
    </row>
    <row r="8481" spans="1:5" x14ac:dyDescent="0.15">
      <c r="A8481" t="s">
        <v>11401</v>
      </c>
      <c r="C8481">
        <v>548</v>
      </c>
      <c r="D8481">
        <v>548</v>
      </c>
      <c r="E8481">
        <v>0</v>
      </c>
    </row>
    <row r="8482" spans="1:5" x14ac:dyDescent="0.15">
      <c r="A8482" t="s">
        <v>11402</v>
      </c>
      <c r="C8482">
        <v>548</v>
      </c>
      <c r="D8482">
        <v>548</v>
      </c>
      <c r="E8482">
        <v>-16902.038</v>
      </c>
    </row>
    <row r="8483" spans="1:5" x14ac:dyDescent="0.15">
      <c r="A8483" t="s">
        <v>11403</v>
      </c>
      <c r="C8483">
        <v>548</v>
      </c>
      <c r="D8483">
        <v>548</v>
      </c>
      <c r="E8483">
        <v>-14880.468000000001</v>
      </c>
    </row>
    <row r="8484" spans="1:5" x14ac:dyDescent="0.15">
      <c r="A8484" t="s">
        <v>11404</v>
      </c>
      <c r="C8484">
        <v>548</v>
      </c>
      <c r="D8484">
        <v>548</v>
      </c>
      <c r="E8484">
        <v>0</v>
      </c>
    </row>
    <row r="8485" spans="1:5" x14ac:dyDescent="0.15">
      <c r="A8485" t="s">
        <v>11405</v>
      </c>
      <c r="C8485">
        <v>548</v>
      </c>
      <c r="D8485">
        <v>548</v>
      </c>
      <c r="E8485">
        <v>0</v>
      </c>
    </row>
    <row r="8486" spans="1:5" x14ac:dyDescent="0.15">
      <c r="A8486" t="s">
        <v>11406</v>
      </c>
      <c r="C8486">
        <v>548</v>
      </c>
      <c r="D8486">
        <v>548</v>
      </c>
      <c r="E8486">
        <v>0</v>
      </c>
    </row>
    <row r="8487" spans="1:5" x14ac:dyDescent="0.15">
      <c r="A8487" t="s">
        <v>11407</v>
      </c>
      <c r="C8487">
        <v>548</v>
      </c>
      <c r="D8487">
        <v>548</v>
      </c>
      <c r="E8487">
        <v>0</v>
      </c>
    </row>
    <row r="8488" spans="1:5" x14ac:dyDescent="0.15">
      <c r="A8488" t="s">
        <v>11408</v>
      </c>
      <c r="C8488">
        <v>548</v>
      </c>
      <c r="D8488">
        <v>548</v>
      </c>
      <c r="E8488">
        <v>-42587.004000000001</v>
      </c>
    </row>
    <row r="8489" spans="1:5" x14ac:dyDescent="0.15">
      <c r="A8489" t="s">
        <v>11409</v>
      </c>
      <c r="C8489">
        <v>0</v>
      </c>
      <c r="D8489">
        <v>0</v>
      </c>
      <c r="E8489">
        <v>0</v>
      </c>
    </row>
    <row r="8490" spans="1:5" x14ac:dyDescent="0.15">
      <c r="A8490" t="s">
        <v>11410</v>
      </c>
      <c r="C8490">
        <v>0</v>
      </c>
      <c r="D8490">
        <v>0</v>
      </c>
      <c r="E8490">
        <v>0</v>
      </c>
    </row>
    <row r="8491" spans="1:5" x14ac:dyDescent="0.15">
      <c r="A8491" t="s">
        <v>11411</v>
      </c>
      <c r="C8491">
        <v>0</v>
      </c>
      <c r="D8491">
        <v>0</v>
      </c>
      <c r="E8491">
        <v>0</v>
      </c>
    </row>
    <row r="8492" spans="1:5" x14ac:dyDescent="0.15">
      <c r="A8492" t="s">
        <v>11412</v>
      </c>
      <c r="C8492">
        <v>0</v>
      </c>
      <c r="D8492">
        <v>0</v>
      </c>
      <c r="E8492">
        <v>0</v>
      </c>
    </row>
    <row r="8493" spans="1:5" x14ac:dyDescent="0.15">
      <c r="A8493" t="s">
        <v>11413</v>
      </c>
      <c r="C8493">
        <v>0</v>
      </c>
      <c r="D8493">
        <v>0</v>
      </c>
      <c r="E8493">
        <v>0</v>
      </c>
    </row>
    <row r="8494" spans="1:5" x14ac:dyDescent="0.15">
      <c r="A8494" t="s">
        <v>11414</v>
      </c>
      <c r="C8494">
        <v>0</v>
      </c>
      <c r="D8494">
        <v>0</v>
      </c>
      <c r="E8494">
        <v>0</v>
      </c>
    </row>
    <row r="8495" spans="1:5" x14ac:dyDescent="0.15">
      <c r="A8495" t="s">
        <v>11415</v>
      </c>
      <c r="C8495">
        <v>0</v>
      </c>
      <c r="D8495">
        <v>0</v>
      </c>
      <c r="E8495">
        <v>-1352640.8</v>
      </c>
    </row>
    <row r="8496" spans="1:5" x14ac:dyDescent="0.15">
      <c r="A8496" t="s">
        <v>11416</v>
      </c>
      <c r="C8496">
        <v>0</v>
      </c>
      <c r="D8496">
        <v>0</v>
      </c>
      <c r="E8496">
        <v>0</v>
      </c>
    </row>
    <row r="8497" spans="1:5" x14ac:dyDescent="0.15">
      <c r="A8497" t="s">
        <v>11417</v>
      </c>
      <c r="C8497">
        <v>0</v>
      </c>
      <c r="D8497">
        <v>0</v>
      </c>
      <c r="E8497">
        <v>0</v>
      </c>
    </row>
    <row r="8498" spans="1:5" x14ac:dyDescent="0.15">
      <c r="A8498" t="s">
        <v>11418</v>
      </c>
      <c r="C8498">
        <v>0</v>
      </c>
      <c r="D8498">
        <v>0</v>
      </c>
      <c r="E8498">
        <v>0</v>
      </c>
    </row>
    <row r="8499" spans="1:5" x14ac:dyDescent="0.15">
      <c r="A8499" t="s">
        <v>11419</v>
      </c>
      <c r="C8499">
        <v>0</v>
      </c>
      <c r="D8499">
        <v>0</v>
      </c>
      <c r="E8499">
        <v>0</v>
      </c>
    </row>
    <row r="8500" spans="1:5" x14ac:dyDescent="0.15">
      <c r="A8500" t="s">
        <v>11420</v>
      </c>
      <c r="C8500">
        <v>0</v>
      </c>
      <c r="D8500">
        <v>0</v>
      </c>
      <c r="E8500">
        <v>0</v>
      </c>
    </row>
    <row r="8501" spans="1:5" x14ac:dyDescent="0.15">
      <c r="A8501" t="s">
        <v>11421</v>
      </c>
      <c r="C8501">
        <v>0</v>
      </c>
      <c r="D8501">
        <v>0</v>
      </c>
      <c r="E8501">
        <v>0</v>
      </c>
    </row>
    <row r="8502" spans="1:5" x14ac:dyDescent="0.15">
      <c r="A8502" t="s">
        <v>11422</v>
      </c>
      <c r="C8502">
        <v>0</v>
      </c>
      <c r="D8502">
        <v>0</v>
      </c>
      <c r="E8502">
        <v>0</v>
      </c>
    </row>
    <row r="8503" spans="1:5" x14ac:dyDescent="0.15">
      <c r="A8503" t="s">
        <v>11423</v>
      </c>
      <c r="C8503">
        <v>0</v>
      </c>
      <c r="D8503">
        <v>0</v>
      </c>
      <c r="E8503">
        <v>0</v>
      </c>
    </row>
    <row r="8504" spans="1:5" x14ac:dyDescent="0.15">
      <c r="A8504" t="s">
        <v>11424</v>
      </c>
      <c r="C8504">
        <v>0</v>
      </c>
      <c r="D8504">
        <v>0</v>
      </c>
      <c r="E8504">
        <v>0</v>
      </c>
    </row>
    <row r="8505" spans="1:5" x14ac:dyDescent="0.15">
      <c r="A8505" t="s">
        <v>11425</v>
      </c>
      <c r="C8505">
        <v>0</v>
      </c>
      <c r="D8505">
        <v>0</v>
      </c>
      <c r="E8505">
        <v>0</v>
      </c>
    </row>
    <row r="8506" spans="1:5" x14ac:dyDescent="0.15">
      <c r="A8506" t="s">
        <v>11426</v>
      </c>
      <c r="C8506">
        <v>0</v>
      </c>
      <c r="D8506">
        <v>0</v>
      </c>
      <c r="E8506">
        <v>0</v>
      </c>
    </row>
    <row r="8507" spans="1:5" x14ac:dyDescent="0.15">
      <c r="A8507" t="s">
        <v>11427</v>
      </c>
      <c r="C8507">
        <v>0</v>
      </c>
      <c r="D8507">
        <v>0</v>
      </c>
      <c r="E8507">
        <v>0</v>
      </c>
    </row>
    <row r="8508" spans="1:5" x14ac:dyDescent="0.15">
      <c r="A8508" t="s">
        <v>11428</v>
      </c>
      <c r="C8508">
        <v>0</v>
      </c>
      <c r="D8508">
        <v>0</v>
      </c>
      <c r="E8508">
        <v>0</v>
      </c>
    </row>
    <row r="8509" spans="1:5" x14ac:dyDescent="0.15">
      <c r="A8509" t="s">
        <v>11429</v>
      </c>
      <c r="C8509">
        <v>0</v>
      </c>
      <c r="D8509">
        <v>0</v>
      </c>
      <c r="E8509">
        <v>0</v>
      </c>
    </row>
    <row r="8510" spans="1:5" x14ac:dyDescent="0.15">
      <c r="A8510" t="s">
        <v>11430</v>
      </c>
      <c r="C8510">
        <v>0</v>
      </c>
      <c r="D8510">
        <v>0</v>
      </c>
      <c r="E8510">
        <v>0</v>
      </c>
    </row>
    <row r="8511" spans="1:5" x14ac:dyDescent="0.15">
      <c r="A8511" t="s">
        <v>11431</v>
      </c>
      <c r="C8511">
        <v>0</v>
      </c>
      <c r="D8511">
        <v>0</v>
      </c>
      <c r="E8511">
        <v>0</v>
      </c>
    </row>
    <row r="8512" spans="1:5" x14ac:dyDescent="0.15">
      <c r="A8512" t="s">
        <v>11432</v>
      </c>
      <c r="C8512">
        <v>0</v>
      </c>
      <c r="D8512">
        <v>0</v>
      </c>
      <c r="E8512">
        <v>0</v>
      </c>
    </row>
    <row r="8513" spans="1:5" x14ac:dyDescent="0.15">
      <c r="A8513" t="s">
        <v>11433</v>
      </c>
      <c r="C8513">
        <v>0</v>
      </c>
      <c r="D8513">
        <v>0</v>
      </c>
      <c r="E8513">
        <v>0</v>
      </c>
    </row>
    <row r="8514" spans="1:5" x14ac:dyDescent="0.15">
      <c r="A8514" t="s">
        <v>11434</v>
      </c>
      <c r="C8514">
        <v>0</v>
      </c>
      <c r="D8514">
        <v>0</v>
      </c>
      <c r="E8514">
        <v>0</v>
      </c>
    </row>
    <row r="8515" spans="1:5" x14ac:dyDescent="0.15">
      <c r="A8515" t="s">
        <v>11435</v>
      </c>
      <c r="C8515">
        <v>0</v>
      </c>
      <c r="D8515">
        <v>0</v>
      </c>
      <c r="E8515">
        <v>0</v>
      </c>
    </row>
    <row r="8516" spans="1:5" x14ac:dyDescent="0.15">
      <c r="A8516" t="s">
        <v>11436</v>
      </c>
      <c r="C8516">
        <v>0</v>
      </c>
      <c r="D8516">
        <v>1450</v>
      </c>
      <c r="E8516">
        <v>0</v>
      </c>
    </row>
    <row r="8517" spans="1:5" x14ac:dyDescent="0.15">
      <c r="A8517" t="s">
        <v>11437</v>
      </c>
      <c r="C8517">
        <v>22.693000000000001</v>
      </c>
      <c r="D8517">
        <v>1450</v>
      </c>
      <c r="E8517">
        <v>0</v>
      </c>
    </row>
    <row r="8518" spans="1:5" x14ac:dyDescent="0.15">
      <c r="A8518" t="s">
        <v>11438</v>
      </c>
      <c r="C8518">
        <v>22.693000000000001</v>
      </c>
      <c r="D8518">
        <v>1450</v>
      </c>
      <c r="E8518">
        <v>0</v>
      </c>
    </row>
    <row r="8519" spans="1:5" x14ac:dyDescent="0.15">
      <c r="A8519" t="s">
        <v>11439</v>
      </c>
      <c r="C8519">
        <v>22.693000000000001</v>
      </c>
      <c r="D8519">
        <v>1450</v>
      </c>
      <c r="E8519">
        <v>0</v>
      </c>
    </row>
    <row r="8520" spans="1:5" x14ac:dyDescent="0.15">
      <c r="A8520" t="s">
        <v>11440</v>
      </c>
      <c r="C8520">
        <v>293.59500000000003</v>
      </c>
      <c r="D8520">
        <v>1450</v>
      </c>
      <c r="E8520">
        <v>0</v>
      </c>
    </row>
    <row r="8521" spans="1:5" x14ac:dyDescent="0.15">
      <c r="A8521" t="s">
        <v>11441</v>
      </c>
      <c r="C8521">
        <v>293.59500000000003</v>
      </c>
      <c r="D8521">
        <v>1450</v>
      </c>
      <c r="E8521">
        <v>0</v>
      </c>
    </row>
    <row r="8522" spans="1:5" x14ac:dyDescent="0.15">
      <c r="A8522" t="s">
        <v>11442</v>
      </c>
      <c r="C8522">
        <v>293.59500000000003</v>
      </c>
      <c r="D8522">
        <v>1450</v>
      </c>
      <c r="E8522">
        <v>0</v>
      </c>
    </row>
    <row r="8523" spans="1:5" x14ac:dyDescent="0.15">
      <c r="A8523" t="s">
        <v>11443</v>
      </c>
      <c r="C8523">
        <v>293.59500000000003</v>
      </c>
      <c r="D8523">
        <v>1450</v>
      </c>
      <c r="E8523">
        <v>0</v>
      </c>
    </row>
    <row r="8524" spans="1:5" x14ac:dyDescent="0.15">
      <c r="A8524" t="s">
        <v>11444</v>
      </c>
      <c r="C8524">
        <v>293.59500000000003</v>
      </c>
      <c r="D8524">
        <v>1450</v>
      </c>
      <c r="E8524">
        <v>0</v>
      </c>
    </row>
    <row r="8525" spans="1:5" x14ac:dyDescent="0.15">
      <c r="A8525" t="s">
        <v>11445</v>
      </c>
      <c r="C8525">
        <v>0</v>
      </c>
      <c r="D8525">
        <v>1475</v>
      </c>
      <c r="E8525">
        <v>0</v>
      </c>
    </row>
    <row r="8526" spans="1:5" x14ac:dyDescent="0.15">
      <c r="A8526" t="s">
        <v>11446</v>
      </c>
      <c r="C8526">
        <v>91.415000000000006</v>
      </c>
      <c r="D8526">
        <v>1475</v>
      </c>
      <c r="E8526">
        <v>0</v>
      </c>
    </row>
    <row r="8527" spans="1:5" x14ac:dyDescent="0.15">
      <c r="A8527" t="s">
        <v>11447</v>
      </c>
      <c r="C8527">
        <v>91.415000000000006</v>
      </c>
      <c r="D8527">
        <v>1475</v>
      </c>
      <c r="E8527">
        <v>0</v>
      </c>
    </row>
    <row r="8528" spans="1:5" x14ac:dyDescent="0.15">
      <c r="A8528" t="s">
        <v>11448</v>
      </c>
      <c r="C8528">
        <v>91.415000000000006</v>
      </c>
      <c r="D8528">
        <v>1475</v>
      </c>
      <c r="E8528">
        <v>0</v>
      </c>
    </row>
    <row r="8529" spans="1:5" x14ac:dyDescent="0.15">
      <c r="A8529" t="s">
        <v>11449</v>
      </c>
      <c r="C8529">
        <v>226.86600000000001</v>
      </c>
      <c r="D8529">
        <v>1475</v>
      </c>
      <c r="E8529">
        <v>0</v>
      </c>
    </row>
    <row r="8530" spans="1:5" x14ac:dyDescent="0.15">
      <c r="A8530" t="s">
        <v>11450</v>
      </c>
      <c r="C8530">
        <v>226.86600000000001</v>
      </c>
      <c r="D8530">
        <v>1475</v>
      </c>
      <c r="E8530">
        <v>0</v>
      </c>
    </row>
    <row r="8531" spans="1:5" x14ac:dyDescent="0.15">
      <c r="A8531" t="s">
        <v>11451</v>
      </c>
      <c r="C8531">
        <v>226.86600000000001</v>
      </c>
      <c r="D8531">
        <v>1475</v>
      </c>
      <c r="E8531">
        <v>0</v>
      </c>
    </row>
    <row r="8532" spans="1:5" x14ac:dyDescent="0.15">
      <c r="A8532" t="s">
        <v>11452</v>
      </c>
      <c r="C8532">
        <v>226.86600000000001</v>
      </c>
      <c r="D8532">
        <v>1475</v>
      </c>
      <c r="E8532">
        <v>0</v>
      </c>
    </row>
    <row r="8533" spans="1:5" x14ac:dyDescent="0.15">
      <c r="A8533" t="s">
        <v>11453</v>
      </c>
      <c r="C8533">
        <v>226.86600000000001</v>
      </c>
      <c r="D8533">
        <v>1475</v>
      </c>
      <c r="E8533">
        <v>0</v>
      </c>
    </row>
    <row r="8534" spans="1:5" x14ac:dyDescent="0.15">
      <c r="A8534" t="s">
        <v>11454</v>
      </c>
      <c r="C8534">
        <v>0</v>
      </c>
      <c r="D8534">
        <v>1550</v>
      </c>
      <c r="E8534">
        <v>0</v>
      </c>
    </row>
    <row r="8535" spans="1:5" x14ac:dyDescent="0.15">
      <c r="A8535" t="s">
        <v>11455</v>
      </c>
      <c r="C8535">
        <v>164.846</v>
      </c>
      <c r="D8535">
        <v>1550</v>
      </c>
      <c r="E8535">
        <v>0</v>
      </c>
    </row>
    <row r="8536" spans="1:5" x14ac:dyDescent="0.15">
      <c r="A8536" t="s">
        <v>11456</v>
      </c>
      <c r="C8536">
        <v>164.846</v>
      </c>
      <c r="D8536">
        <v>1550</v>
      </c>
      <c r="E8536">
        <v>0</v>
      </c>
    </row>
    <row r="8537" spans="1:5" x14ac:dyDescent="0.15">
      <c r="A8537" t="s">
        <v>11457</v>
      </c>
      <c r="C8537">
        <v>164.846</v>
      </c>
      <c r="D8537">
        <v>1550</v>
      </c>
      <c r="E8537">
        <v>0</v>
      </c>
    </row>
    <row r="8538" spans="1:5" x14ac:dyDescent="0.15">
      <c r="A8538" t="s">
        <v>11458</v>
      </c>
      <c r="C8538">
        <v>-106.056</v>
      </c>
      <c r="D8538">
        <v>1550</v>
      </c>
      <c r="E8538">
        <v>0</v>
      </c>
    </row>
    <row r="8539" spans="1:5" x14ac:dyDescent="0.15">
      <c r="A8539" t="s">
        <v>11459</v>
      </c>
      <c r="C8539">
        <v>-106.056</v>
      </c>
      <c r="D8539">
        <v>1550</v>
      </c>
      <c r="E8539">
        <v>0</v>
      </c>
    </row>
    <row r="8540" spans="1:5" x14ac:dyDescent="0.15">
      <c r="A8540" t="s">
        <v>11460</v>
      </c>
      <c r="C8540">
        <v>-106.056</v>
      </c>
      <c r="D8540">
        <v>1550</v>
      </c>
      <c r="E8540">
        <v>0</v>
      </c>
    </row>
    <row r="8541" spans="1:5" x14ac:dyDescent="0.15">
      <c r="A8541" t="s">
        <v>11461</v>
      </c>
      <c r="C8541">
        <v>-106.056</v>
      </c>
      <c r="D8541">
        <v>1550</v>
      </c>
      <c r="E8541">
        <v>0</v>
      </c>
    </row>
    <row r="8542" spans="1:5" x14ac:dyDescent="0.15">
      <c r="A8542" t="s">
        <v>11462</v>
      </c>
      <c r="C8542">
        <v>-106.056</v>
      </c>
      <c r="D8542">
        <v>1550</v>
      </c>
      <c r="E8542">
        <v>0</v>
      </c>
    </row>
    <row r="8543" spans="1:5" x14ac:dyDescent="0.15">
      <c r="A8543" t="s">
        <v>11463</v>
      </c>
      <c r="C8543">
        <v>0</v>
      </c>
      <c r="D8543">
        <v>14</v>
      </c>
      <c r="E8543">
        <v>0</v>
      </c>
    </row>
    <row r="8544" spans="1:5" x14ac:dyDescent="0.15">
      <c r="A8544" t="s">
        <v>11464</v>
      </c>
      <c r="C8544">
        <v>0</v>
      </c>
      <c r="D8544">
        <v>14</v>
      </c>
      <c r="E8544">
        <v>0</v>
      </c>
    </row>
    <row r="8545" spans="1:5" x14ac:dyDescent="0.15">
      <c r="A8545" t="s">
        <v>11465</v>
      </c>
      <c r="C8545">
        <v>0</v>
      </c>
      <c r="D8545">
        <v>14</v>
      </c>
      <c r="E8545">
        <v>0</v>
      </c>
    </row>
    <row r="8546" spans="1:5" x14ac:dyDescent="0.15">
      <c r="A8546" t="s">
        <v>11466</v>
      </c>
      <c r="C8546">
        <v>0</v>
      </c>
      <c r="D8546">
        <v>14</v>
      </c>
      <c r="E8546">
        <v>0</v>
      </c>
    </row>
    <row r="8547" spans="1:5" x14ac:dyDescent="0.15">
      <c r="A8547" t="s">
        <v>11467</v>
      </c>
      <c r="C8547">
        <v>0</v>
      </c>
      <c r="D8547">
        <v>14</v>
      </c>
      <c r="E8547">
        <v>0</v>
      </c>
    </row>
    <row r="8548" spans="1:5" x14ac:dyDescent="0.15">
      <c r="A8548" t="s">
        <v>11468</v>
      </c>
      <c r="C8548">
        <v>0</v>
      </c>
      <c r="D8548">
        <v>14</v>
      </c>
      <c r="E8548">
        <v>0</v>
      </c>
    </row>
    <row r="8549" spans="1:5" x14ac:dyDescent="0.15">
      <c r="A8549" t="s">
        <v>11469</v>
      </c>
      <c r="C8549">
        <v>0</v>
      </c>
      <c r="D8549">
        <v>14</v>
      </c>
      <c r="E8549">
        <v>0</v>
      </c>
    </row>
    <row r="8550" spans="1:5" x14ac:dyDescent="0.15">
      <c r="A8550" t="s">
        <v>11470</v>
      </c>
      <c r="C8550">
        <v>0</v>
      </c>
      <c r="D8550">
        <v>14</v>
      </c>
      <c r="E8550">
        <v>0</v>
      </c>
    </row>
    <row r="8551" spans="1:5" x14ac:dyDescent="0.15">
      <c r="A8551" t="s">
        <v>11471</v>
      </c>
      <c r="C8551">
        <v>0</v>
      </c>
      <c r="D8551">
        <v>14</v>
      </c>
      <c r="E8551">
        <v>0</v>
      </c>
    </row>
    <row r="8552" spans="1:5" x14ac:dyDescent="0.15">
      <c r="A8552" t="s">
        <v>11472</v>
      </c>
      <c r="C8552">
        <v>0</v>
      </c>
      <c r="D8552">
        <v>14</v>
      </c>
      <c r="E8552">
        <v>0</v>
      </c>
    </row>
    <row r="8553" spans="1:5" x14ac:dyDescent="0.15">
      <c r="A8553" t="s">
        <v>11473</v>
      </c>
      <c r="C8553">
        <v>0</v>
      </c>
      <c r="D8553">
        <v>14</v>
      </c>
      <c r="E8553">
        <v>0</v>
      </c>
    </row>
    <row r="8554" spans="1:5" x14ac:dyDescent="0.15">
      <c r="A8554" t="s">
        <v>11474</v>
      </c>
      <c r="C8554">
        <v>0</v>
      </c>
      <c r="D8554">
        <v>14</v>
      </c>
      <c r="E8554">
        <v>0</v>
      </c>
    </row>
    <row r="8555" spans="1:5" x14ac:dyDescent="0.15">
      <c r="A8555" t="s">
        <v>11475</v>
      </c>
      <c r="C8555">
        <v>0</v>
      </c>
      <c r="D8555">
        <v>14</v>
      </c>
      <c r="E8555">
        <v>0</v>
      </c>
    </row>
    <row r="8556" spans="1:5" x14ac:dyDescent="0.15">
      <c r="A8556" t="s">
        <v>11476</v>
      </c>
      <c r="C8556">
        <v>0</v>
      </c>
      <c r="D8556">
        <v>14</v>
      </c>
      <c r="E8556">
        <v>0</v>
      </c>
    </row>
    <row r="8557" spans="1:5" x14ac:dyDescent="0.15">
      <c r="A8557" t="s">
        <v>11477</v>
      </c>
      <c r="C8557">
        <v>0</v>
      </c>
      <c r="D8557">
        <v>14</v>
      </c>
      <c r="E8557">
        <v>0</v>
      </c>
    </row>
    <row r="8558" spans="1:5" x14ac:dyDescent="0.15">
      <c r="A8558" t="s">
        <v>11478</v>
      </c>
      <c r="C8558">
        <v>0</v>
      </c>
      <c r="D8558">
        <v>14</v>
      </c>
      <c r="E8558">
        <v>0</v>
      </c>
    </row>
    <row r="8559" spans="1:5" x14ac:dyDescent="0.15">
      <c r="A8559" t="s">
        <v>11479</v>
      </c>
      <c r="C8559">
        <v>0</v>
      </c>
      <c r="D8559">
        <v>14</v>
      </c>
      <c r="E8559">
        <v>0</v>
      </c>
    </row>
    <row r="8560" spans="1:5" x14ac:dyDescent="0.15">
      <c r="A8560" t="s">
        <v>11480</v>
      </c>
      <c r="C8560">
        <v>0</v>
      </c>
      <c r="D8560">
        <v>14</v>
      </c>
      <c r="E8560">
        <v>0</v>
      </c>
    </row>
    <row r="8561" spans="1:5" x14ac:dyDescent="0.15">
      <c r="A8561" t="s">
        <v>11481</v>
      </c>
      <c r="C8561">
        <v>0</v>
      </c>
      <c r="D8561">
        <v>183</v>
      </c>
      <c r="E8561">
        <v>0</v>
      </c>
    </row>
    <row r="8562" spans="1:5" x14ac:dyDescent="0.15">
      <c r="A8562" t="s">
        <v>11482</v>
      </c>
      <c r="C8562">
        <v>0</v>
      </c>
      <c r="D8562">
        <v>183</v>
      </c>
      <c r="E8562">
        <v>0</v>
      </c>
    </row>
    <row r="8563" spans="1:5" x14ac:dyDescent="0.15">
      <c r="A8563" t="s">
        <v>11483</v>
      </c>
      <c r="C8563">
        <v>0</v>
      </c>
      <c r="D8563">
        <v>183</v>
      </c>
      <c r="E8563">
        <v>0</v>
      </c>
    </row>
    <row r="8564" spans="1:5" x14ac:dyDescent="0.15">
      <c r="A8564" t="s">
        <v>11484</v>
      </c>
      <c r="C8564">
        <v>0</v>
      </c>
      <c r="D8564">
        <v>183</v>
      </c>
      <c r="E8564">
        <v>0</v>
      </c>
    </row>
    <row r="8565" spans="1:5" x14ac:dyDescent="0.15">
      <c r="A8565" t="s">
        <v>11485</v>
      </c>
      <c r="C8565">
        <v>0</v>
      </c>
      <c r="D8565">
        <v>183</v>
      </c>
      <c r="E8565">
        <v>0</v>
      </c>
    </row>
    <row r="8566" spans="1:5" x14ac:dyDescent="0.15">
      <c r="A8566" t="s">
        <v>11486</v>
      </c>
      <c r="C8566">
        <v>0</v>
      </c>
      <c r="D8566">
        <v>183</v>
      </c>
      <c r="E8566">
        <v>0</v>
      </c>
    </row>
    <row r="8567" spans="1:5" x14ac:dyDescent="0.15">
      <c r="A8567" t="s">
        <v>11487</v>
      </c>
      <c r="C8567">
        <v>0</v>
      </c>
      <c r="D8567">
        <v>183</v>
      </c>
      <c r="E8567">
        <v>0</v>
      </c>
    </row>
    <row r="8568" spans="1:5" x14ac:dyDescent="0.15">
      <c r="A8568" t="s">
        <v>11488</v>
      </c>
      <c r="C8568">
        <v>0</v>
      </c>
      <c r="D8568">
        <v>183</v>
      </c>
      <c r="E8568">
        <v>0</v>
      </c>
    </row>
    <row r="8569" spans="1:5" x14ac:dyDescent="0.15">
      <c r="A8569" t="s">
        <v>11489</v>
      </c>
      <c r="C8569">
        <v>0</v>
      </c>
      <c r="D8569">
        <v>183</v>
      </c>
      <c r="E8569">
        <v>0</v>
      </c>
    </row>
    <row r="8570" spans="1:5" x14ac:dyDescent="0.15">
      <c r="A8570" t="s">
        <v>11490</v>
      </c>
      <c r="C8570">
        <v>0</v>
      </c>
      <c r="D8570">
        <v>0</v>
      </c>
      <c r="E8570">
        <v>0</v>
      </c>
    </row>
    <row r="8571" spans="1:5" x14ac:dyDescent="0.15">
      <c r="A8571" t="s">
        <v>11491</v>
      </c>
      <c r="C8571">
        <v>0</v>
      </c>
      <c r="D8571">
        <v>0</v>
      </c>
      <c r="E8571">
        <v>0</v>
      </c>
    </row>
    <row r="8572" spans="1:5" x14ac:dyDescent="0.15">
      <c r="A8572" t="s">
        <v>11492</v>
      </c>
      <c r="C8572">
        <v>0</v>
      </c>
      <c r="D8572">
        <v>0</v>
      </c>
      <c r="E8572">
        <v>0</v>
      </c>
    </row>
    <row r="8573" spans="1:5" x14ac:dyDescent="0.15">
      <c r="A8573" t="s">
        <v>11493</v>
      </c>
      <c r="C8573">
        <v>0</v>
      </c>
      <c r="D8573">
        <v>0</v>
      </c>
      <c r="E8573">
        <v>-74937.851999999999</v>
      </c>
    </row>
    <row r="8574" spans="1:5" x14ac:dyDescent="0.15">
      <c r="A8574" t="s">
        <v>11494</v>
      </c>
      <c r="C8574">
        <v>0</v>
      </c>
      <c r="D8574">
        <v>0</v>
      </c>
      <c r="E8574">
        <v>0</v>
      </c>
    </row>
    <row r="8575" spans="1:5" x14ac:dyDescent="0.15">
      <c r="A8575" t="s">
        <v>11495</v>
      </c>
      <c r="C8575">
        <v>0</v>
      </c>
      <c r="D8575">
        <v>0</v>
      </c>
      <c r="E8575">
        <v>0</v>
      </c>
    </row>
    <row r="8576" spans="1:5" x14ac:dyDescent="0.15">
      <c r="A8576" t="s">
        <v>11496</v>
      </c>
      <c r="C8576">
        <v>0</v>
      </c>
      <c r="D8576">
        <v>0</v>
      </c>
      <c r="E8576">
        <v>0</v>
      </c>
    </row>
    <row r="8577" spans="1:5" x14ac:dyDescent="0.15">
      <c r="A8577" t="s">
        <v>11497</v>
      </c>
      <c r="C8577">
        <v>0</v>
      </c>
      <c r="D8577">
        <v>0</v>
      </c>
      <c r="E8577">
        <v>0</v>
      </c>
    </row>
    <row r="8578" spans="1:5" x14ac:dyDescent="0.15">
      <c r="A8578" t="s">
        <v>11498</v>
      </c>
      <c r="C8578">
        <v>0</v>
      </c>
      <c r="D8578">
        <v>0</v>
      </c>
      <c r="E8578">
        <v>-65935.562000000005</v>
      </c>
    </row>
    <row r="8579" spans="1:5" x14ac:dyDescent="0.15">
      <c r="A8579" t="s">
        <v>11499</v>
      </c>
      <c r="C8579">
        <v>0</v>
      </c>
      <c r="D8579">
        <v>71</v>
      </c>
      <c r="E8579">
        <v>0</v>
      </c>
    </row>
    <row r="8580" spans="1:5" x14ac:dyDescent="0.15">
      <c r="A8580" t="s">
        <v>11500</v>
      </c>
      <c r="C8580">
        <v>0</v>
      </c>
      <c r="D8580">
        <v>71</v>
      </c>
      <c r="E8580">
        <v>0</v>
      </c>
    </row>
    <row r="8581" spans="1:5" x14ac:dyDescent="0.15">
      <c r="A8581" t="s">
        <v>11501</v>
      </c>
      <c r="C8581">
        <v>0</v>
      </c>
      <c r="D8581">
        <v>71</v>
      </c>
      <c r="E8581">
        <v>0</v>
      </c>
    </row>
    <row r="8582" spans="1:5" x14ac:dyDescent="0.15">
      <c r="A8582" t="s">
        <v>11502</v>
      </c>
      <c r="C8582">
        <v>0</v>
      </c>
      <c r="D8582">
        <v>71</v>
      </c>
      <c r="E8582">
        <v>0</v>
      </c>
    </row>
    <row r="8583" spans="1:5" x14ac:dyDescent="0.15">
      <c r="A8583" t="s">
        <v>11503</v>
      </c>
      <c r="C8583">
        <v>0</v>
      </c>
      <c r="D8583">
        <v>71</v>
      </c>
      <c r="E8583">
        <v>0</v>
      </c>
    </row>
    <row r="8584" spans="1:5" x14ac:dyDescent="0.15">
      <c r="A8584" t="s">
        <v>11504</v>
      </c>
      <c r="C8584">
        <v>0</v>
      </c>
      <c r="D8584">
        <v>71</v>
      </c>
      <c r="E8584">
        <v>0</v>
      </c>
    </row>
    <row r="8585" spans="1:5" x14ac:dyDescent="0.15">
      <c r="A8585" t="s">
        <v>11505</v>
      </c>
      <c r="C8585">
        <v>0</v>
      </c>
      <c r="D8585">
        <v>71</v>
      </c>
      <c r="E8585">
        <v>0</v>
      </c>
    </row>
    <row r="8586" spans="1:5" x14ac:dyDescent="0.15">
      <c r="A8586" t="s">
        <v>11506</v>
      </c>
      <c r="C8586">
        <v>0</v>
      </c>
      <c r="D8586">
        <v>71</v>
      </c>
      <c r="E8586">
        <v>0</v>
      </c>
    </row>
    <row r="8587" spans="1:5" x14ac:dyDescent="0.15">
      <c r="A8587" t="s">
        <v>11507</v>
      </c>
      <c r="C8587">
        <v>0</v>
      </c>
      <c r="D8587">
        <v>71</v>
      </c>
      <c r="E8587">
        <v>0</v>
      </c>
    </row>
    <row r="8588" spans="1:5" x14ac:dyDescent="0.15">
      <c r="A8588" t="s">
        <v>11508</v>
      </c>
      <c r="C8588">
        <v>0</v>
      </c>
      <c r="D8588">
        <v>530</v>
      </c>
      <c r="E8588">
        <v>0</v>
      </c>
    </row>
    <row r="8589" spans="1:5" x14ac:dyDescent="0.15">
      <c r="A8589" t="s">
        <v>11509</v>
      </c>
      <c r="C8589">
        <v>0</v>
      </c>
      <c r="D8589">
        <v>530</v>
      </c>
      <c r="E8589">
        <v>0</v>
      </c>
    </row>
    <row r="8590" spans="1:5" x14ac:dyDescent="0.15">
      <c r="A8590" t="s">
        <v>11510</v>
      </c>
      <c r="C8590">
        <v>0</v>
      </c>
      <c r="D8590">
        <v>530</v>
      </c>
      <c r="E8590">
        <v>0</v>
      </c>
    </row>
    <row r="8591" spans="1:5" x14ac:dyDescent="0.15">
      <c r="A8591" t="s">
        <v>11511</v>
      </c>
      <c r="C8591">
        <v>0</v>
      </c>
      <c r="D8591">
        <v>530</v>
      </c>
      <c r="E8591">
        <v>0</v>
      </c>
    </row>
    <row r="8592" spans="1:5" x14ac:dyDescent="0.15">
      <c r="A8592" t="s">
        <v>11512</v>
      </c>
      <c r="C8592">
        <v>0</v>
      </c>
      <c r="D8592">
        <v>530</v>
      </c>
      <c r="E8592">
        <v>0</v>
      </c>
    </row>
    <row r="8593" spans="1:5" x14ac:dyDescent="0.15">
      <c r="A8593" t="s">
        <v>11513</v>
      </c>
      <c r="C8593">
        <v>0</v>
      </c>
      <c r="D8593">
        <v>530</v>
      </c>
      <c r="E8593">
        <v>0</v>
      </c>
    </row>
    <row r="8594" spans="1:5" x14ac:dyDescent="0.15">
      <c r="A8594" t="s">
        <v>11514</v>
      </c>
      <c r="C8594">
        <v>0</v>
      </c>
      <c r="D8594">
        <v>530</v>
      </c>
      <c r="E8594">
        <v>0</v>
      </c>
    </row>
    <row r="8595" spans="1:5" x14ac:dyDescent="0.15">
      <c r="A8595" t="s">
        <v>11515</v>
      </c>
      <c r="C8595">
        <v>0</v>
      </c>
      <c r="D8595">
        <v>530</v>
      </c>
      <c r="E8595">
        <v>0</v>
      </c>
    </row>
    <row r="8596" spans="1:5" x14ac:dyDescent="0.15">
      <c r="A8596" t="s">
        <v>11516</v>
      </c>
      <c r="C8596">
        <v>0</v>
      </c>
      <c r="D8596">
        <v>530</v>
      </c>
      <c r="E8596">
        <v>0</v>
      </c>
    </row>
    <row r="8597" spans="1:5" x14ac:dyDescent="0.15">
      <c r="A8597" t="s">
        <v>11517</v>
      </c>
      <c r="C8597">
        <v>20.402000000000001</v>
      </c>
      <c r="D8597">
        <v>547</v>
      </c>
      <c r="E8597">
        <v>0</v>
      </c>
    </row>
    <row r="8598" spans="1:5" x14ac:dyDescent="0.15">
      <c r="A8598" t="s">
        <v>11518</v>
      </c>
      <c r="C8598">
        <v>20.402000000000001</v>
      </c>
      <c r="D8598">
        <v>547</v>
      </c>
      <c r="E8598">
        <v>0</v>
      </c>
    </row>
    <row r="8599" spans="1:5" x14ac:dyDescent="0.15">
      <c r="A8599" t="s">
        <v>11519</v>
      </c>
      <c r="C8599">
        <v>20.402000000000001</v>
      </c>
      <c r="D8599">
        <v>547</v>
      </c>
      <c r="E8599">
        <v>0</v>
      </c>
    </row>
    <row r="8600" spans="1:5" x14ac:dyDescent="0.15">
      <c r="A8600" t="s">
        <v>11520</v>
      </c>
      <c r="C8600">
        <v>20.402000000000001</v>
      </c>
      <c r="D8600">
        <v>547</v>
      </c>
      <c r="E8600">
        <v>0</v>
      </c>
    </row>
    <row r="8601" spans="1:5" x14ac:dyDescent="0.15">
      <c r="A8601" t="s">
        <v>11521</v>
      </c>
      <c r="C8601">
        <v>20.402000000000001</v>
      </c>
      <c r="D8601">
        <v>547</v>
      </c>
      <c r="E8601">
        <v>0</v>
      </c>
    </row>
    <row r="8602" spans="1:5" x14ac:dyDescent="0.15">
      <c r="A8602" t="s">
        <v>11522</v>
      </c>
      <c r="C8602">
        <v>20.402000000000001</v>
      </c>
      <c r="D8602">
        <v>547</v>
      </c>
      <c r="E8602">
        <v>0</v>
      </c>
    </row>
    <row r="8603" spans="1:5" x14ac:dyDescent="0.15">
      <c r="A8603" t="s">
        <v>11523</v>
      </c>
      <c r="C8603">
        <v>447</v>
      </c>
      <c r="D8603">
        <v>547</v>
      </c>
      <c r="E8603">
        <v>0</v>
      </c>
    </row>
    <row r="8604" spans="1:5" x14ac:dyDescent="0.15">
      <c r="A8604" t="s">
        <v>11524</v>
      </c>
      <c r="C8604">
        <v>447</v>
      </c>
      <c r="D8604">
        <v>547</v>
      </c>
      <c r="E8604">
        <v>0</v>
      </c>
    </row>
    <row r="8605" spans="1:5" x14ac:dyDescent="0.15">
      <c r="A8605" t="s">
        <v>11525</v>
      </c>
      <c r="C8605">
        <v>547</v>
      </c>
      <c r="D8605">
        <v>547</v>
      </c>
      <c r="E8605">
        <v>-288.34199999999998</v>
      </c>
    </row>
    <row r="8606" spans="1:5" x14ac:dyDescent="0.15">
      <c r="A8606" t="s">
        <v>11526</v>
      </c>
      <c r="C8606">
        <v>10.201000000000001</v>
      </c>
      <c r="D8606">
        <v>521.79999999999995</v>
      </c>
      <c r="E8606">
        <v>0</v>
      </c>
    </row>
    <row r="8607" spans="1:5" x14ac:dyDescent="0.15">
      <c r="A8607" t="s">
        <v>11527</v>
      </c>
      <c r="C8607">
        <v>10.201000000000001</v>
      </c>
      <c r="D8607">
        <v>521.79999999999995</v>
      </c>
      <c r="E8607">
        <v>0</v>
      </c>
    </row>
    <row r="8608" spans="1:5" x14ac:dyDescent="0.15">
      <c r="A8608" t="s">
        <v>11528</v>
      </c>
      <c r="C8608">
        <v>10.201000000000001</v>
      </c>
      <c r="D8608">
        <v>521.79999999999995</v>
      </c>
      <c r="E8608">
        <v>0</v>
      </c>
    </row>
    <row r="8609" spans="1:5" x14ac:dyDescent="0.15">
      <c r="A8609" t="s">
        <v>11529</v>
      </c>
      <c r="C8609">
        <v>10.201000000000001</v>
      </c>
      <c r="D8609">
        <v>521.79999999999995</v>
      </c>
      <c r="E8609">
        <v>0</v>
      </c>
    </row>
    <row r="8610" spans="1:5" x14ac:dyDescent="0.15">
      <c r="A8610" t="s">
        <v>11530</v>
      </c>
      <c r="C8610">
        <v>10.201000000000001</v>
      </c>
      <c r="D8610">
        <v>521.79999999999995</v>
      </c>
      <c r="E8610">
        <v>0</v>
      </c>
    </row>
    <row r="8611" spans="1:5" x14ac:dyDescent="0.15">
      <c r="A8611" t="s">
        <v>11531</v>
      </c>
      <c r="C8611">
        <v>10.201000000000001</v>
      </c>
      <c r="D8611">
        <v>521.79999999999995</v>
      </c>
      <c r="E8611">
        <v>0</v>
      </c>
    </row>
    <row r="8612" spans="1:5" x14ac:dyDescent="0.15">
      <c r="A8612" t="s">
        <v>11532</v>
      </c>
      <c r="C8612">
        <v>471.8</v>
      </c>
      <c r="D8612">
        <v>521.79999999999995</v>
      </c>
      <c r="E8612">
        <v>0</v>
      </c>
    </row>
    <row r="8613" spans="1:5" x14ac:dyDescent="0.15">
      <c r="A8613" t="s">
        <v>11533</v>
      </c>
      <c r="C8613">
        <v>471.8</v>
      </c>
      <c r="D8613">
        <v>521.79999999999995</v>
      </c>
      <c r="E8613">
        <v>0</v>
      </c>
    </row>
    <row r="8614" spans="1:5" x14ac:dyDescent="0.15">
      <c r="A8614" t="s">
        <v>11534</v>
      </c>
      <c r="C8614">
        <v>521.79999999999995</v>
      </c>
      <c r="D8614">
        <v>521.79999999999995</v>
      </c>
      <c r="E8614">
        <v>-75904.89</v>
      </c>
    </row>
    <row r="8615" spans="1:5" x14ac:dyDescent="0.15">
      <c r="A8615" t="s">
        <v>11535</v>
      </c>
      <c r="C8615">
        <v>-20.402000000000001</v>
      </c>
      <c r="D8615">
        <v>882</v>
      </c>
      <c r="E8615">
        <v>0</v>
      </c>
    </row>
    <row r="8616" spans="1:5" x14ac:dyDescent="0.15">
      <c r="A8616" t="s">
        <v>11536</v>
      </c>
      <c r="C8616">
        <v>-6.3220000000000001</v>
      </c>
      <c r="D8616">
        <v>882</v>
      </c>
      <c r="E8616">
        <v>0</v>
      </c>
    </row>
    <row r="8617" spans="1:5" x14ac:dyDescent="0.15">
      <c r="A8617" t="s">
        <v>11537</v>
      </c>
      <c r="C8617">
        <v>-6.3220000000000001</v>
      </c>
      <c r="D8617">
        <v>882</v>
      </c>
      <c r="E8617">
        <v>0</v>
      </c>
    </row>
    <row r="8618" spans="1:5" x14ac:dyDescent="0.15">
      <c r="A8618" t="s">
        <v>11538</v>
      </c>
      <c r="C8618">
        <v>46.719000000000001</v>
      </c>
      <c r="D8618">
        <v>882</v>
      </c>
      <c r="E8618">
        <v>0</v>
      </c>
    </row>
    <row r="8619" spans="1:5" x14ac:dyDescent="0.15">
      <c r="A8619" t="s">
        <v>11539</v>
      </c>
      <c r="C8619">
        <v>46.719000000000001</v>
      </c>
      <c r="D8619">
        <v>882</v>
      </c>
      <c r="E8619">
        <v>0</v>
      </c>
    </row>
    <row r="8620" spans="1:5" x14ac:dyDescent="0.15">
      <c r="A8620" t="s">
        <v>11540</v>
      </c>
      <c r="C8620">
        <v>46.719000000000001</v>
      </c>
      <c r="D8620">
        <v>882</v>
      </c>
      <c r="E8620">
        <v>0</v>
      </c>
    </row>
    <row r="8621" spans="1:5" x14ac:dyDescent="0.15">
      <c r="A8621" t="s">
        <v>11541</v>
      </c>
      <c r="C8621">
        <v>56.853999999999999</v>
      </c>
      <c r="D8621">
        <v>882</v>
      </c>
      <c r="E8621">
        <v>0</v>
      </c>
    </row>
    <row r="8622" spans="1:5" x14ac:dyDescent="0.15">
      <c r="A8622" t="s">
        <v>11542</v>
      </c>
      <c r="C8622">
        <v>56.853999999999999</v>
      </c>
      <c r="D8622">
        <v>882</v>
      </c>
      <c r="E8622">
        <v>0</v>
      </c>
    </row>
    <row r="8623" spans="1:5" x14ac:dyDescent="0.15">
      <c r="A8623" t="s">
        <v>11543</v>
      </c>
      <c r="C8623">
        <v>102</v>
      </c>
      <c r="D8623">
        <v>882</v>
      </c>
      <c r="E8623">
        <v>0</v>
      </c>
    </row>
    <row r="8624" spans="1:5" x14ac:dyDescent="0.15">
      <c r="A8624" t="s">
        <v>11544</v>
      </c>
      <c r="C8624">
        <v>0</v>
      </c>
      <c r="D8624">
        <v>1660</v>
      </c>
      <c r="E8624">
        <v>0</v>
      </c>
    </row>
    <row r="8625" spans="1:5" x14ac:dyDescent="0.15">
      <c r="A8625" t="s">
        <v>11545</v>
      </c>
      <c r="C8625">
        <v>0</v>
      </c>
      <c r="D8625">
        <v>1660</v>
      </c>
      <c r="E8625">
        <v>0</v>
      </c>
    </row>
    <row r="8626" spans="1:5" x14ac:dyDescent="0.15">
      <c r="A8626" t="s">
        <v>11546</v>
      </c>
      <c r="C8626">
        <v>0</v>
      </c>
      <c r="D8626">
        <v>1660</v>
      </c>
      <c r="E8626">
        <v>0</v>
      </c>
    </row>
    <row r="8627" spans="1:5" x14ac:dyDescent="0.15">
      <c r="A8627" t="s">
        <v>11547</v>
      </c>
      <c r="C8627">
        <v>0</v>
      </c>
      <c r="D8627">
        <v>1660</v>
      </c>
      <c r="E8627">
        <v>0</v>
      </c>
    </row>
    <row r="8628" spans="1:5" x14ac:dyDescent="0.15">
      <c r="A8628" t="s">
        <v>11548</v>
      </c>
      <c r="C8628">
        <v>0</v>
      </c>
      <c r="D8628">
        <v>1660</v>
      </c>
      <c r="E8628">
        <v>0</v>
      </c>
    </row>
    <row r="8629" spans="1:5" x14ac:dyDescent="0.15">
      <c r="A8629" t="s">
        <v>11549</v>
      </c>
      <c r="C8629">
        <v>0</v>
      </c>
      <c r="D8629">
        <v>1660</v>
      </c>
      <c r="E8629">
        <v>0</v>
      </c>
    </row>
    <row r="8630" spans="1:5" x14ac:dyDescent="0.15">
      <c r="A8630" t="s">
        <v>11550</v>
      </c>
      <c r="C8630">
        <v>0</v>
      </c>
      <c r="D8630">
        <v>1660</v>
      </c>
      <c r="E8630">
        <v>0</v>
      </c>
    </row>
    <row r="8631" spans="1:5" x14ac:dyDescent="0.15">
      <c r="A8631" t="s">
        <v>11551</v>
      </c>
      <c r="C8631">
        <v>0</v>
      </c>
      <c r="D8631">
        <v>1660</v>
      </c>
      <c r="E8631">
        <v>0</v>
      </c>
    </row>
    <row r="8632" spans="1:5" x14ac:dyDescent="0.15">
      <c r="A8632" t="s">
        <v>11552</v>
      </c>
      <c r="C8632">
        <v>10</v>
      </c>
      <c r="D8632">
        <v>1660</v>
      </c>
      <c r="E8632">
        <v>0</v>
      </c>
    </row>
    <row r="8633" spans="1:5" x14ac:dyDescent="0.15">
      <c r="A8633" t="s">
        <v>11553</v>
      </c>
      <c r="C8633">
        <v>0</v>
      </c>
      <c r="D8633">
        <v>1660</v>
      </c>
      <c r="E8633">
        <v>0</v>
      </c>
    </row>
    <row r="8634" spans="1:5" x14ac:dyDescent="0.15">
      <c r="A8634" t="s">
        <v>11554</v>
      </c>
      <c r="C8634">
        <v>0</v>
      </c>
      <c r="D8634">
        <v>1660</v>
      </c>
      <c r="E8634">
        <v>0</v>
      </c>
    </row>
    <row r="8635" spans="1:5" x14ac:dyDescent="0.15">
      <c r="A8635" t="s">
        <v>11555</v>
      </c>
      <c r="C8635">
        <v>0</v>
      </c>
      <c r="D8635">
        <v>1660</v>
      </c>
      <c r="E8635">
        <v>0</v>
      </c>
    </row>
    <row r="8636" spans="1:5" x14ac:dyDescent="0.15">
      <c r="A8636" t="s">
        <v>11556</v>
      </c>
      <c r="C8636">
        <v>0</v>
      </c>
      <c r="D8636">
        <v>1660</v>
      </c>
      <c r="E8636">
        <v>0</v>
      </c>
    </row>
    <row r="8637" spans="1:5" x14ac:dyDescent="0.15">
      <c r="A8637" t="s">
        <v>11557</v>
      </c>
      <c r="C8637">
        <v>0</v>
      </c>
      <c r="D8637">
        <v>1660</v>
      </c>
      <c r="E8637">
        <v>0</v>
      </c>
    </row>
    <row r="8638" spans="1:5" x14ac:dyDescent="0.15">
      <c r="A8638" t="s">
        <v>11558</v>
      </c>
      <c r="C8638">
        <v>0</v>
      </c>
      <c r="D8638">
        <v>1660</v>
      </c>
      <c r="E8638">
        <v>0</v>
      </c>
    </row>
    <row r="8639" spans="1:5" x14ac:dyDescent="0.15">
      <c r="A8639" t="s">
        <v>11559</v>
      </c>
      <c r="C8639">
        <v>0</v>
      </c>
      <c r="D8639">
        <v>1660</v>
      </c>
      <c r="E8639">
        <v>0</v>
      </c>
    </row>
    <row r="8640" spans="1:5" x14ac:dyDescent="0.15">
      <c r="A8640" t="s">
        <v>11560</v>
      </c>
      <c r="C8640">
        <v>0</v>
      </c>
      <c r="D8640">
        <v>1660</v>
      </c>
      <c r="E8640">
        <v>0</v>
      </c>
    </row>
    <row r="8641" spans="1:5" x14ac:dyDescent="0.15">
      <c r="A8641" t="s">
        <v>11561</v>
      </c>
      <c r="C8641">
        <v>55.6</v>
      </c>
      <c r="D8641">
        <v>1660</v>
      </c>
      <c r="E8641">
        <v>0</v>
      </c>
    </row>
    <row r="8642" spans="1:5" x14ac:dyDescent="0.15">
      <c r="A8642" t="s">
        <v>11562</v>
      </c>
      <c r="C8642">
        <v>0</v>
      </c>
      <c r="D8642">
        <v>175</v>
      </c>
      <c r="E8642">
        <v>0</v>
      </c>
    </row>
    <row r="8643" spans="1:5" x14ac:dyDescent="0.15">
      <c r="A8643" t="s">
        <v>11563</v>
      </c>
      <c r="C8643">
        <v>0</v>
      </c>
      <c r="D8643">
        <v>175</v>
      </c>
      <c r="E8643">
        <v>0</v>
      </c>
    </row>
    <row r="8644" spans="1:5" x14ac:dyDescent="0.15">
      <c r="A8644" t="s">
        <v>11564</v>
      </c>
      <c r="C8644">
        <v>0</v>
      </c>
      <c r="D8644">
        <v>175</v>
      </c>
      <c r="E8644">
        <v>0</v>
      </c>
    </row>
    <row r="8645" spans="1:5" x14ac:dyDescent="0.15">
      <c r="A8645" t="s">
        <v>11565</v>
      </c>
      <c r="C8645">
        <v>0</v>
      </c>
      <c r="D8645">
        <v>175</v>
      </c>
      <c r="E8645">
        <v>0</v>
      </c>
    </row>
    <row r="8646" spans="1:5" x14ac:dyDescent="0.15">
      <c r="A8646" t="s">
        <v>11566</v>
      </c>
      <c r="C8646">
        <v>0</v>
      </c>
      <c r="D8646">
        <v>175</v>
      </c>
      <c r="E8646">
        <v>0</v>
      </c>
    </row>
    <row r="8647" spans="1:5" x14ac:dyDescent="0.15">
      <c r="A8647" t="s">
        <v>11567</v>
      </c>
      <c r="C8647">
        <v>0</v>
      </c>
      <c r="D8647">
        <v>175</v>
      </c>
      <c r="E8647">
        <v>0</v>
      </c>
    </row>
    <row r="8648" spans="1:5" x14ac:dyDescent="0.15">
      <c r="A8648" t="s">
        <v>11568</v>
      </c>
      <c r="C8648">
        <v>0</v>
      </c>
      <c r="D8648">
        <v>175</v>
      </c>
      <c r="E8648">
        <v>0</v>
      </c>
    </row>
    <row r="8649" spans="1:5" x14ac:dyDescent="0.15">
      <c r="A8649" t="s">
        <v>11569</v>
      </c>
      <c r="C8649">
        <v>0</v>
      </c>
      <c r="D8649">
        <v>175</v>
      </c>
      <c r="E8649">
        <v>0</v>
      </c>
    </row>
    <row r="8650" spans="1:5" x14ac:dyDescent="0.15">
      <c r="A8650" t="s">
        <v>11570</v>
      </c>
      <c r="C8650">
        <v>79</v>
      </c>
      <c r="D8650">
        <v>175</v>
      </c>
      <c r="E8650">
        <v>0</v>
      </c>
    </row>
    <row r="8651" spans="1:5" x14ac:dyDescent="0.15">
      <c r="A8651" t="s">
        <v>11571</v>
      </c>
      <c r="C8651">
        <v>0</v>
      </c>
      <c r="D8651">
        <v>0</v>
      </c>
      <c r="E8651">
        <v>-60756844.697999999</v>
      </c>
    </row>
    <row r="8652" spans="1:5" x14ac:dyDescent="0.15">
      <c r="A8652" t="s">
        <v>11572</v>
      </c>
      <c r="C8652">
        <v>0</v>
      </c>
      <c r="D8652">
        <v>0</v>
      </c>
      <c r="E8652">
        <v>0</v>
      </c>
    </row>
    <row r="8653" spans="1:5" x14ac:dyDescent="0.15">
      <c r="A8653" t="s">
        <v>11573</v>
      </c>
      <c r="C8653">
        <v>0</v>
      </c>
      <c r="D8653">
        <v>0</v>
      </c>
      <c r="E8653">
        <v>0</v>
      </c>
    </row>
    <row r="8654" spans="1:5" x14ac:dyDescent="0.15">
      <c r="A8654" t="s">
        <v>11574</v>
      </c>
      <c r="C8654">
        <v>0</v>
      </c>
      <c r="D8654">
        <v>0</v>
      </c>
      <c r="E8654">
        <v>0</v>
      </c>
    </row>
    <row r="8655" spans="1:5" x14ac:dyDescent="0.15">
      <c r="A8655" t="s">
        <v>11575</v>
      </c>
      <c r="C8655">
        <v>0</v>
      </c>
      <c r="D8655">
        <v>0</v>
      </c>
      <c r="E8655">
        <v>0</v>
      </c>
    </row>
    <row r="8656" spans="1:5" x14ac:dyDescent="0.15">
      <c r="A8656" t="s">
        <v>11576</v>
      </c>
      <c r="C8656">
        <v>0</v>
      </c>
      <c r="D8656">
        <v>0</v>
      </c>
      <c r="E8656">
        <v>0</v>
      </c>
    </row>
    <row r="8657" spans="1:5" x14ac:dyDescent="0.15">
      <c r="A8657" t="s">
        <v>11577</v>
      </c>
      <c r="C8657">
        <v>-283.86900000000003</v>
      </c>
      <c r="D8657">
        <v>0</v>
      </c>
      <c r="E8657">
        <v>0</v>
      </c>
    </row>
    <row r="8658" spans="1:5" x14ac:dyDescent="0.15">
      <c r="A8658" t="s">
        <v>11578</v>
      </c>
      <c r="C8658">
        <v>-283.86900000000003</v>
      </c>
      <c r="D8658">
        <v>0</v>
      </c>
      <c r="E8658">
        <v>0</v>
      </c>
    </row>
    <row r="8659" spans="1:5" x14ac:dyDescent="0.15">
      <c r="A8659" t="s">
        <v>11579</v>
      </c>
      <c r="C8659">
        <v>-283.86900000000003</v>
      </c>
      <c r="D8659">
        <v>0</v>
      </c>
      <c r="E8659">
        <v>0</v>
      </c>
    </row>
    <row r="8660" spans="1:5" x14ac:dyDescent="0.15">
      <c r="A8660" t="s">
        <v>11580</v>
      </c>
      <c r="C8660">
        <v>0</v>
      </c>
      <c r="D8660">
        <v>0</v>
      </c>
      <c r="E8660">
        <v>0</v>
      </c>
    </row>
    <row r="8661" spans="1:5" x14ac:dyDescent="0.15">
      <c r="A8661" t="s">
        <v>11581</v>
      </c>
      <c r="C8661">
        <v>0</v>
      </c>
      <c r="D8661">
        <v>0</v>
      </c>
      <c r="E8661">
        <v>0</v>
      </c>
    </row>
    <row r="8662" spans="1:5" x14ac:dyDescent="0.15">
      <c r="A8662" t="s">
        <v>11582</v>
      </c>
      <c r="C8662">
        <v>0</v>
      </c>
      <c r="D8662">
        <v>0</v>
      </c>
      <c r="E8662">
        <v>0</v>
      </c>
    </row>
    <row r="8663" spans="1:5" x14ac:dyDescent="0.15">
      <c r="A8663" t="s">
        <v>11583</v>
      </c>
      <c r="C8663">
        <v>0</v>
      </c>
      <c r="D8663">
        <v>0</v>
      </c>
      <c r="E8663">
        <v>0</v>
      </c>
    </row>
    <row r="8664" spans="1:5" x14ac:dyDescent="0.15">
      <c r="A8664" t="s">
        <v>11584</v>
      </c>
      <c r="C8664">
        <v>0</v>
      </c>
      <c r="D8664">
        <v>0</v>
      </c>
      <c r="E8664">
        <v>0</v>
      </c>
    </row>
    <row r="8665" spans="1:5" x14ac:dyDescent="0.15">
      <c r="A8665" t="s">
        <v>11585</v>
      </c>
      <c r="C8665">
        <v>0</v>
      </c>
      <c r="D8665">
        <v>0</v>
      </c>
      <c r="E8665">
        <v>0</v>
      </c>
    </row>
    <row r="8666" spans="1:5" x14ac:dyDescent="0.15">
      <c r="A8666" t="s">
        <v>11586</v>
      </c>
      <c r="C8666">
        <v>0</v>
      </c>
      <c r="D8666">
        <v>0</v>
      </c>
      <c r="E8666">
        <v>-10503.422</v>
      </c>
    </row>
    <row r="8667" spans="1:5" x14ac:dyDescent="0.15">
      <c r="A8667" t="s">
        <v>11587</v>
      </c>
      <c r="C8667">
        <v>0</v>
      </c>
      <c r="D8667">
        <v>0</v>
      </c>
      <c r="E8667">
        <v>0</v>
      </c>
    </row>
    <row r="8668" spans="1:5" x14ac:dyDescent="0.15">
      <c r="A8668" t="s">
        <v>11588</v>
      </c>
      <c r="C8668">
        <v>0</v>
      </c>
      <c r="D8668">
        <v>0</v>
      </c>
      <c r="E8668">
        <v>-22572.100999999999</v>
      </c>
    </row>
    <row r="8669" spans="1:5" x14ac:dyDescent="0.15">
      <c r="A8669" t="s">
        <v>11589</v>
      </c>
      <c r="C8669">
        <v>0</v>
      </c>
      <c r="D8669">
        <v>1635.548</v>
      </c>
      <c r="E8669">
        <v>0</v>
      </c>
    </row>
    <row r="8670" spans="1:5" x14ac:dyDescent="0.15">
      <c r="A8670" t="s">
        <v>11590</v>
      </c>
      <c r="C8670">
        <v>0</v>
      </c>
      <c r="D8670">
        <v>1635.548</v>
      </c>
      <c r="E8670">
        <v>0</v>
      </c>
    </row>
    <row r="8671" spans="1:5" x14ac:dyDescent="0.15">
      <c r="A8671" t="s">
        <v>11591</v>
      </c>
      <c r="C8671">
        <v>0</v>
      </c>
      <c r="D8671">
        <v>1635.548</v>
      </c>
      <c r="E8671">
        <v>0</v>
      </c>
    </row>
    <row r="8672" spans="1:5" x14ac:dyDescent="0.15">
      <c r="A8672" t="s">
        <v>11592</v>
      </c>
      <c r="C8672">
        <v>0</v>
      </c>
      <c r="D8672">
        <v>1635.548</v>
      </c>
      <c r="E8672">
        <v>0</v>
      </c>
    </row>
    <row r="8673" spans="1:5" x14ac:dyDescent="0.15">
      <c r="A8673" t="s">
        <v>11593</v>
      </c>
      <c r="C8673">
        <v>0</v>
      </c>
      <c r="D8673">
        <v>1635.548</v>
      </c>
      <c r="E8673">
        <v>0</v>
      </c>
    </row>
    <row r="8674" spans="1:5" x14ac:dyDescent="0.15">
      <c r="A8674" t="s">
        <v>11594</v>
      </c>
      <c r="C8674">
        <v>0</v>
      </c>
      <c r="D8674">
        <v>1635.548</v>
      </c>
      <c r="E8674">
        <v>0</v>
      </c>
    </row>
    <row r="8675" spans="1:5" x14ac:dyDescent="0.15">
      <c r="A8675" t="s">
        <v>11595</v>
      </c>
      <c r="C8675">
        <v>322.89400000000001</v>
      </c>
      <c r="D8675">
        <v>1635.548</v>
      </c>
      <c r="E8675">
        <v>0</v>
      </c>
    </row>
    <row r="8676" spans="1:5" x14ac:dyDescent="0.15">
      <c r="A8676" t="s">
        <v>11596</v>
      </c>
      <c r="C8676">
        <v>322.89400000000001</v>
      </c>
      <c r="D8676">
        <v>1635.548</v>
      </c>
      <c r="E8676">
        <v>0</v>
      </c>
    </row>
    <row r="8677" spans="1:5" x14ac:dyDescent="0.15">
      <c r="A8677" t="s">
        <v>11597</v>
      </c>
      <c r="C8677">
        <v>322.89400000000001</v>
      </c>
      <c r="D8677">
        <v>1635.548</v>
      </c>
      <c r="E8677">
        <v>0</v>
      </c>
    </row>
    <row r="8678" spans="1:5" x14ac:dyDescent="0.15">
      <c r="A8678" t="s">
        <v>11598</v>
      </c>
      <c r="C8678">
        <v>1247.364</v>
      </c>
      <c r="D8678">
        <v>10824.615</v>
      </c>
      <c r="E8678">
        <v>0</v>
      </c>
    </row>
    <row r="8679" spans="1:5" x14ac:dyDescent="0.15">
      <c r="A8679" t="s">
        <v>11599</v>
      </c>
      <c r="C8679">
        <v>2323.384</v>
      </c>
      <c r="D8679">
        <v>10824.615</v>
      </c>
      <c r="E8679">
        <v>0</v>
      </c>
    </row>
    <row r="8680" spans="1:5" x14ac:dyDescent="0.15">
      <c r="A8680" t="s">
        <v>11600</v>
      </c>
      <c r="C8680">
        <v>3180.4229999999998</v>
      </c>
      <c r="D8680">
        <v>10824.615</v>
      </c>
      <c r="E8680">
        <v>0</v>
      </c>
    </row>
    <row r="8681" spans="1:5" x14ac:dyDescent="0.15">
      <c r="A8681" t="s">
        <v>11601</v>
      </c>
      <c r="C8681">
        <v>3180.4229999999998</v>
      </c>
      <c r="D8681">
        <v>10824.615</v>
      </c>
      <c r="E8681">
        <v>0</v>
      </c>
    </row>
    <row r="8682" spans="1:5" x14ac:dyDescent="0.15">
      <c r="A8682" t="s">
        <v>11602</v>
      </c>
      <c r="C8682">
        <v>5365.0320000000002</v>
      </c>
      <c r="D8682">
        <v>10824.615</v>
      </c>
      <c r="E8682">
        <v>0</v>
      </c>
    </row>
    <row r="8683" spans="1:5" x14ac:dyDescent="0.15">
      <c r="A8683" t="s">
        <v>11603</v>
      </c>
      <c r="C8683">
        <v>7008.3320000000003</v>
      </c>
      <c r="D8683">
        <v>10824.615</v>
      </c>
      <c r="E8683">
        <v>0</v>
      </c>
    </row>
    <row r="8684" spans="1:5" x14ac:dyDescent="0.15">
      <c r="A8684" t="s">
        <v>11604</v>
      </c>
      <c r="C8684">
        <v>7340.07</v>
      </c>
      <c r="D8684">
        <v>10824.615</v>
      </c>
      <c r="E8684">
        <v>0</v>
      </c>
    </row>
    <row r="8685" spans="1:5" x14ac:dyDescent="0.15">
      <c r="A8685" t="s">
        <v>11605</v>
      </c>
      <c r="C8685">
        <v>7340.07</v>
      </c>
      <c r="D8685">
        <v>10824.615</v>
      </c>
      <c r="E8685">
        <v>0</v>
      </c>
    </row>
    <row r="8686" spans="1:5" x14ac:dyDescent="0.15">
      <c r="A8686" t="s">
        <v>11606</v>
      </c>
      <c r="C8686">
        <v>7340.07</v>
      </c>
      <c r="D8686">
        <v>10824.615</v>
      </c>
      <c r="E8686">
        <v>0</v>
      </c>
    </row>
    <row r="8687" spans="1:5" x14ac:dyDescent="0.15">
      <c r="A8687" t="s">
        <v>11607</v>
      </c>
      <c r="C8687">
        <v>714.41300000000001</v>
      </c>
      <c r="D8687">
        <v>10848.24</v>
      </c>
      <c r="E8687">
        <v>0</v>
      </c>
    </row>
    <row r="8688" spans="1:5" x14ac:dyDescent="0.15">
      <c r="A8688" t="s">
        <v>11608</v>
      </c>
      <c r="C8688">
        <v>1276.5129999999999</v>
      </c>
      <c r="D8688">
        <v>10848.24</v>
      </c>
      <c r="E8688">
        <v>0</v>
      </c>
    </row>
    <row r="8689" spans="1:5" x14ac:dyDescent="0.15">
      <c r="A8689" t="s">
        <v>11609</v>
      </c>
      <c r="C8689">
        <v>1724.22</v>
      </c>
      <c r="D8689">
        <v>10848.24</v>
      </c>
      <c r="E8689">
        <v>0</v>
      </c>
    </row>
    <row r="8690" spans="1:5" x14ac:dyDescent="0.15">
      <c r="A8690" t="s">
        <v>11610</v>
      </c>
      <c r="C8690">
        <v>1724.22</v>
      </c>
      <c r="D8690">
        <v>10848.24</v>
      </c>
      <c r="E8690">
        <v>0</v>
      </c>
    </row>
    <row r="8691" spans="1:5" x14ac:dyDescent="0.15">
      <c r="A8691" t="s">
        <v>11611</v>
      </c>
      <c r="C8691">
        <v>3880.0430000000001</v>
      </c>
      <c r="D8691">
        <v>10848.24</v>
      </c>
      <c r="E8691">
        <v>0</v>
      </c>
    </row>
    <row r="8692" spans="1:5" x14ac:dyDescent="0.15">
      <c r="A8692" t="s">
        <v>11612</v>
      </c>
      <c r="C8692">
        <v>4680.8429999999998</v>
      </c>
      <c r="D8692">
        <v>10848.24</v>
      </c>
      <c r="E8692">
        <v>0</v>
      </c>
    </row>
    <row r="8693" spans="1:5" x14ac:dyDescent="0.15">
      <c r="A8693" t="s">
        <v>11613</v>
      </c>
      <c r="C8693">
        <v>4999.9279999999999</v>
      </c>
      <c r="D8693">
        <v>10848.24</v>
      </c>
      <c r="E8693">
        <v>0</v>
      </c>
    </row>
    <row r="8694" spans="1:5" x14ac:dyDescent="0.15">
      <c r="A8694" t="s">
        <v>11614</v>
      </c>
      <c r="C8694">
        <v>4999.9279999999999</v>
      </c>
      <c r="D8694">
        <v>10848.24</v>
      </c>
      <c r="E8694">
        <v>0</v>
      </c>
    </row>
    <row r="8695" spans="1:5" x14ac:dyDescent="0.15">
      <c r="A8695" t="s">
        <v>11615</v>
      </c>
      <c r="C8695">
        <v>4999.9279999999999</v>
      </c>
      <c r="D8695">
        <v>10848.24</v>
      </c>
      <c r="E8695">
        <v>0</v>
      </c>
    </row>
    <row r="8696" spans="1:5" x14ac:dyDescent="0.15">
      <c r="A8696" t="s">
        <v>11616</v>
      </c>
      <c r="C8696">
        <v>1513.58</v>
      </c>
      <c r="D8696">
        <v>10813.8</v>
      </c>
      <c r="E8696">
        <v>0</v>
      </c>
    </row>
    <row r="8697" spans="1:5" x14ac:dyDescent="0.15">
      <c r="A8697" t="s">
        <v>11617</v>
      </c>
      <c r="C8697">
        <v>2589.6</v>
      </c>
      <c r="D8697">
        <v>10813.8</v>
      </c>
      <c r="E8697">
        <v>0</v>
      </c>
    </row>
    <row r="8698" spans="1:5" x14ac:dyDescent="0.15">
      <c r="A8698" t="s">
        <v>11618</v>
      </c>
      <c r="C8698">
        <v>3556.6390000000001</v>
      </c>
      <c r="D8698">
        <v>10813.8</v>
      </c>
      <c r="E8698">
        <v>0</v>
      </c>
    </row>
    <row r="8699" spans="1:5" x14ac:dyDescent="0.15">
      <c r="A8699" t="s">
        <v>11619</v>
      </c>
      <c r="C8699">
        <v>3984.68</v>
      </c>
      <c r="D8699">
        <v>10813.8</v>
      </c>
      <c r="E8699">
        <v>0</v>
      </c>
    </row>
    <row r="8700" spans="1:5" x14ac:dyDescent="0.15">
      <c r="A8700" t="s">
        <v>11620</v>
      </c>
      <c r="C8700">
        <v>6778.5959999999995</v>
      </c>
      <c r="D8700">
        <v>10813.8</v>
      </c>
      <c r="E8700">
        <v>0</v>
      </c>
    </row>
    <row r="8701" spans="1:5" x14ac:dyDescent="0.15">
      <c r="A8701" t="s">
        <v>11621</v>
      </c>
      <c r="C8701">
        <v>8514.5959999999995</v>
      </c>
      <c r="D8701">
        <v>10813.8</v>
      </c>
      <c r="E8701">
        <v>0</v>
      </c>
    </row>
    <row r="8702" spans="1:5" x14ac:dyDescent="0.15">
      <c r="A8702" t="s">
        <v>11622</v>
      </c>
      <c r="C8702">
        <v>8541.7279999999992</v>
      </c>
      <c r="D8702">
        <v>10813.8</v>
      </c>
      <c r="E8702">
        <v>0</v>
      </c>
    </row>
    <row r="8703" spans="1:5" x14ac:dyDescent="0.15">
      <c r="A8703" t="s">
        <v>11623</v>
      </c>
      <c r="C8703">
        <v>8541.7279999999992</v>
      </c>
      <c r="D8703">
        <v>10813.8</v>
      </c>
      <c r="E8703">
        <v>0</v>
      </c>
    </row>
    <row r="8704" spans="1:5" x14ac:dyDescent="0.15">
      <c r="A8704" t="s">
        <v>11624</v>
      </c>
      <c r="C8704">
        <v>10813.8</v>
      </c>
      <c r="D8704">
        <v>10813.8</v>
      </c>
      <c r="E8704">
        <v>-8157.4639999999999</v>
      </c>
    </row>
    <row r="8705" spans="1:5" x14ac:dyDescent="0.15">
      <c r="A8705" t="s">
        <v>11625</v>
      </c>
      <c r="C8705">
        <v>0</v>
      </c>
      <c r="D8705">
        <v>912.2</v>
      </c>
      <c r="E8705">
        <v>0</v>
      </c>
    </row>
    <row r="8706" spans="1:5" x14ac:dyDescent="0.15">
      <c r="A8706" t="s">
        <v>11626</v>
      </c>
      <c r="C8706">
        <v>69.16</v>
      </c>
      <c r="D8706">
        <v>912.2</v>
      </c>
      <c r="E8706">
        <v>0</v>
      </c>
    </row>
    <row r="8707" spans="1:5" x14ac:dyDescent="0.15">
      <c r="A8707" t="s">
        <v>11627</v>
      </c>
      <c r="C8707">
        <v>93.637</v>
      </c>
      <c r="D8707">
        <v>912.2</v>
      </c>
      <c r="E8707">
        <v>0</v>
      </c>
    </row>
    <row r="8708" spans="1:5" x14ac:dyDescent="0.15">
      <c r="A8708" t="s">
        <v>11628</v>
      </c>
      <c r="C8708">
        <v>93.637</v>
      </c>
      <c r="D8708">
        <v>912.2</v>
      </c>
      <c r="E8708">
        <v>0</v>
      </c>
    </row>
    <row r="8709" spans="1:5" x14ac:dyDescent="0.15">
      <c r="A8709" t="s">
        <v>11629</v>
      </c>
      <c r="C8709">
        <v>93.637</v>
      </c>
      <c r="D8709">
        <v>912.2</v>
      </c>
      <c r="E8709">
        <v>0</v>
      </c>
    </row>
    <row r="8710" spans="1:5" x14ac:dyDescent="0.15">
      <c r="A8710" t="s">
        <v>11630</v>
      </c>
      <c r="C8710">
        <v>93.637</v>
      </c>
      <c r="D8710">
        <v>912.2</v>
      </c>
      <c r="E8710">
        <v>0</v>
      </c>
    </row>
    <row r="8711" spans="1:5" x14ac:dyDescent="0.15">
      <c r="A8711" t="s">
        <v>11631</v>
      </c>
      <c r="C8711">
        <v>93.637</v>
      </c>
      <c r="D8711">
        <v>912.2</v>
      </c>
      <c r="E8711">
        <v>0</v>
      </c>
    </row>
    <row r="8712" spans="1:5" x14ac:dyDescent="0.15">
      <c r="A8712" t="s">
        <v>11632</v>
      </c>
      <c r="C8712">
        <v>93.637</v>
      </c>
      <c r="D8712">
        <v>912.2</v>
      </c>
      <c r="E8712">
        <v>0</v>
      </c>
    </row>
    <row r="8713" spans="1:5" x14ac:dyDescent="0.15">
      <c r="A8713" t="s">
        <v>11633</v>
      </c>
      <c r="C8713">
        <v>93.637</v>
      </c>
      <c r="D8713">
        <v>912.2</v>
      </c>
      <c r="E8713">
        <v>0</v>
      </c>
    </row>
    <row r="8714" spans="1:5" x14ac:dyDescent="0.15">
      <c r="A8714" t="s">
        <v>11634</v>
      </c>
      <c r="C8714">
        <v>0</v>
      </c>
      <c r="D8714">
        <v>1062.2</v>
      </c>
      <c r="E8714">
        <v>0</v>
      </c>
    </row>
    <row r="8715" spans="1:5" x14ac:dyDescent="0.15">
      <c r="A8715" t="s">
        <v>11635</v>
      </c>
      <c r="C8715">
        <v>16.952000000000002</v>
      </c>
      <c r="D8715">
        <v>1062.2</v>
      </c>
      <c r="E8715">
        <v>0</v>
      </c>
    </row>
    <row r="8716" spans="1:5" x14ac:dyDescent="0.15">
      <c r="A8716" t="s">
        <v>11636</v>
      </c>
      <c r="C8716">
        <v>24.934999999999999</v>
      </c>
      <c r="D8716">
        <v>1062.2</v>
      </c>
      <c r="E8716">
        <v>0</v>
      </c>
    </row>
    <row r="8717" spans="1:5" x14ac:dyDescent="0.15">
      <c r="A8717" t="s">
        <v>11637</v>
      </c>
      <c r="C8717">
        <v>24.934999999999999</v>
      </c>
      <c r="D8717">
        <v>1062.2</v>
      </c>
      <c r="E8717">
        <v>0</v>
      </c>
    </row>
    <row r="8718" spans="1:5" x14ac:dyDescent="0.15">
      <c r="A8718" t="s">
        <v>11638</v>
      </c>
      <c r="C8718">
        <v>24.934999999999999</v>
      </c>
      <c r="D8718">
        <v>1062.2</v>
      </c>
      <c r="E8718">
        <v>0</v>
      </c>
    </row>
    <row r="8719" spans="1:5" x14ac:dyDescent="0.15">
      <c r="A8719" t="s">
        <v>11639</v>
      </c>
      <c r="C8719">
        <v>24.934999999999999</v>
      </c>
      <c r="D8719">
        <v>1062.2</v>
      </c>
      <c r="E8719">
        <v>0</v>
      </c>
    </row>
    <row r="8720" spans="1:5" x14ac:dyDescent="0.15">
      <c r="A8720" t="s">
        <v>11640</v>
      </c>
      <c r="C8720">
        <v>24.934999999999999</v>
      </c>
      <c r="D8720">
        <v>1062.2</v>
      </c>
      <c r="E8720">
        <v>0</v>
      </c>
    </row>
    <row r="8721" spans="1:5" x14ac:dyDescent="0.15">
      <c r="A8721" t="s">
        <v>11641</v>
      </c>
      <c r="C8721">
        <v>24.934999999999999</v>
      </c>
      <c r="D8721">
        <v>1062.2</v>
      </c>
      <c r="E8721">
        <v>0</v>
      </c>
    </row>
    <row r="8722" spans="1:5" x14ac:dyDescent="0.15">
      <c r="A8722" t="s">
        <v>11642</v>
      </c>
      <c r="C8722">
        <v>24.934999999999999</v>
      </c>
      <c r="D8722">
        <v>1062.2</v>
      </c>
      <c r="E8722">
        <v>0</v>
      </c>
    </row>
    <row r="8723" spans="1:5" x14ac:dyDescent="0.15">
      <c r="A8723" t="s">
        <v>11643</v>
      </c>
      <c r="C8723">
        <v>0</v>
      </c>
      <c r="D8723">
        <v>1512.2</v>
      </c>
      <c r="E8723">
        <v>0</v>
      </c>
    </row>
    <row r="8724" spans="1:5" x14ac:dyDescent="0.15">
      <c r="A8724" t="s">
        <v>11644</v>
      </c>
      <c r="C8724">
        <v>65.52</v>
      </c>
      <c r="D8724">
        <v>1512.2</v>
      </c>
      <c r="E8724">
        <v>0</v>
      </c>
    </row>
    <row r="8725" spans="1:5" x14ac:dyDescent="0.15">
      <c r="A8725" t="s">
        <v>11645</v>
      </c>
      <c r="C8725">
        <v>194.59700000000001</v>
      </c>
      <c r="D8725">
        <v>1512.2</v>
      </c>
      <c r="E8725">
        <v>0</v>
      </c>
    </row>
    <row r="8726" spans="1:5" x14ac:dyDescent="0.15">
      <c r="A8726" t="s">
        <v>11646</v>
      </c>
      <c r="C8726">
        <v>194.59700000000001</v>
      </c>
      <c r="D8726">
        <v>1512.2</v>
      </c>
      <c r="E8726">
        <v>0</v>
      </c>
    </row>
    <row r="8727" spans="1:5" x14ac:dyDescent="0.15">
      <c r="A8727" t="s">
        <v>11647</v>
      </c>
      <c r="C8727">
        <v>194.59700000000001</v>
      </c>
      <c r="D8727">
        <v>1512.2</v>
      </c>
      <c r="E8727">
        <v>0</v>
      </c>
    </row>
    <row r="8728" spans="1:5" x14ac:dyDescent="0.15">
      <c r="A8728" t="s">
        <v>11648</v>
      </c>
      <c r="C8728">
        <v>194.59700000000001</v>
      </c>
      <c r="D8728">
        <v>1512.2</v>
      </c>
      <c r="E8728">
        <v>0</v>
      </c>
    </row>
    <row r="8729" spans="1:5" x14ac:dyDescent="0.15">
      <c r="A8729" t="s">
        <v>11649</v>
      </c>
      <c r="C8729">
        <v>194.59700000000001</v>
      </c>
      <c r="D8729">
        <v>1512.2</v>
      </c>
      <c r="E8729">
        <v>0</v>
      </c>
    </row>
    <row r="8730" spans="1:5" x14ac:dyDescent="0.15">
      <c r="A8730" t="s">
        <v>11650</v>
      </c>
      <c r="C8730">
        <v>194.59700000000001</v>
      </c>
      <c r="D8730">
        <v>1512.2</v>
      </c>
      <c r="E8730">
        <v>0</v>
      </c>
    </row>
    <row r="8731" spans="1:5" x14ac:dyDescent="0.15">
      <c r="A8731" t="s">
        <v>11651</v>
      </c>
      <c r="C8731">
        <v>194.59700000000001</v>
      </c>
      <c r="D8731">
        <v>1512.2</v>
      </c>
      <c r="E8731">
        <v>0</v>
      </c>
    </row>
    <row r="8732" spans="1:5" x14ac:dyDescent="0.15">
      <c r="A8732" t="s">
        <v>11652</v>
      </c>
      <c r="C8732">
        <v>0</v>
      </c>
      <c r="D8732">
        <v>0</v>
      </c>
      <c r="E8732">
        <v>-265408860.63299999</v>
      </c>
    </row>
    <row r="8733" spans="1:5" x14ac:dyDescent="0.15">
      <c r="A8733" t="s">
        <v>11653</v>
      </c>
      <c r="C8733">
        <v>0</v>
      </c>
      <c r="D8733">
        <v>0</v>
      </c>
      <c r="E8733">
        <v>0</v>
      </c>
    </row>
    <row r="8734" spans="1:5" x14ac:dyDescent="0.15">
      <c r="A8734" t="s">
        <v>11654</v>
      </c>
      <c r="C8734">
        <v>0</v>
      </c>
      <c r="D8734">
        <v>0</v>
      </c>
      <c r="E8734">
        <v>0</v>
      </c>
    </row>
    <row r="8735" spans="1:5" x14ac:dyDescent="0.15">
      <c r="A8735" t="s">
        <v>11655</v>
      </c>
      <c r="C8735">
        <v>0</v>
      </c>
      <c r="D8735">
        <v>0</v>
      </c>
      <c r="E8735">
        <v>0</v>
      </c>
    </row>
    <row r="8736" spans="1:5" x14ac:dyDescent="0.15">
      <c r="A8736" t="s">
        <v>11656</v>
      </c>
      <c r="C8736">
        <v>0</v>
      </c>
      <c r="D8736">
        <v>0</v>
      </c>
      <c r="E8736">
        <v>-407716.61099999998</v>
      </c>
    </row>
    <row r="8737" spans="1:5" x14ac:dyDescent="0.15">
      <c r="A8737" t="s">
        <v>11657</v>
      </c>
      <c r="C8737">
        <v>0</v>
      </c>
      <c r="D8737">
        <v>0</v>
      </c>
      <c r="E8737">
        <v>0</v>
      </c>
    </row>
    <row r="8738" spans="1:5" x14ac:dyDescent="0.15">
      <c r="A8738" t="s">
        <v>11658</v>
      </c>
      <c r="C8738">
        <v>0</v>
      </c>
      <c r="D8738">
        <v>0</v>
      </c>
      <c r="E8738">
        <v>0</v>
      </c>
    </row>
    <row r="8739" spans="1:5" x14ac:dyDescent="0.15">
      <c r="A8739" t="s">
        <v>11659</v>
      </c>
      <c r="C8739">
        <v>0</v>
      </c>
      <c r="D8739">
        <v>0</v>
      </c>
      <c r="E8739">
        <v>0</v>
      </c>
    </row>
    <row r="8740" spans="1:5" x14ac:dyDescent="0.15">
      <c r="A8740" t="s">
        <v>11660</v>
      </c>
      <c r="C8740">
        <v>0</v>
      </c>
      <c r="D8740">
        <v>0</v>
      </c>
      <c r="E8740">
        <v>-816395.69499999995</v>
      </c>
    </row>
    <row r="8741" spans="1:5" x14ac:dyDescent="0.15">
      <c r="A8741" t="s">
        <v>11661</v>
      </c>
      <c r="C8741">
        <v>0</v>
      </c>
      <c r="D8741">
        <v>0</v>
      </c>
      <c r="E8741">
        <v>0</v>
      </c>
    </row>
    <row r="8742" spans="1:5" x14ac:dyDescent="0.15">
      <c r="A8742" t="s">
        <v>11662</v>
      </c>
      <c r="C8742">
        <v>0</v>
      </c>
      <c r="D8742">
        <v>0</v>
      </c>
      <c r="E8742">
        <v>0</v>
      </c>
    </row>
    <row r="8743" spans="1:5" x14ac:dyDescent="0.15">
      <c r="A8743" t="s">
        <v>11663</v>
      </c>
      <c r="C8743">
        <v>0</v>
      </c>
      <c r="D8743">
        <v>0</v>
      </c>
      <c r="E8743">
        <v>0</v>
      </c>
    </row>
    <row r="8744" spans="1:5" x14ac:dyDescent="0.15">
      <c r="A8744" t="s">
        <v>11664</v>
      </c>
      <c r="C8744">
        <v>0</v>
      </c>
      <c r="D8744">
        <v>0</v>
      </c>
      <c r="E8744">
        <v>0</v>
      </c>
    </row>
    <row r="8745" spans="1:5" x14ac:dyDescent="0.15">
      <c r="A8745" t="s">
        <v>11665</v>
      </c>
      <c r="C8745">
        <v>0</v>
      </c>
      <c r="D8745">
        <v>0</v>
      </c>
      <c r="E8745">
        <v>0</v>
      </c>
    </row>
    <row r="8746" spans="1:5" x14ac:dyDescent="0.15">
      <c r="A8746" t="s">
        <v>11666</v>
      </c>
      <c r="C8746">
        <v>0</v>
      </c>
      <c r="D8746">
        <v>0</v>
      </c>
      <c r="E8746">
        <v>-128456.37699999999</v>
      </c>
    </row>
    <row r="8747" spans="1:5" x14ac:dyDescent="0.15">
      <c r="A8747" t="s">
        <v>11667</v>
      </c>
      <c r="C8747">
        <v>0</v>
      </c>
      <c r="D8747">
        <v>0</v>
      </c>
      <c r="E8747">
        <v>-99966.217000000004</v>
      </c>
    </row>
    <row r="8748" spans="1:5" x14ac:dyDescent="0.15">
      <c r="A8748" t="s">
        <v>11668</v>
      </c>
      <c r="C8748">
        <v>0</v>
      </c>
      <c r="D8748">
        <v>0</v>
      </c>
      <c r="E8748">
        <v>-90274.569000000003</v>
      </c>
    </row>
    <row r="8749" spans="1:5" x14ac:dyDescent="0.15">
      <c r="A8749" t="s">
        <v>11669</v>
      </c>
      <c r="C8749">
        <v>0</v>
      </c>
      <c r="D8749">
        <v>0</v>
      </c>
      <c r="E8749">
        <v>0</v>
      </c>
    </row>
    <row r="8750" spans="1:5" x14ac:dyDescent="0.15">
      <c r="A8750" t="s">
        <v>11670</v>
      </c>
      <c r="C8750">
        <v>0</v>
      </c>
      <c r="D8750">
        <v>0</v>
      </c>
      <c r="E8750">
        <v>0</v>
      </c>
    </row>
    <row r="8751" spans="1:5" x14ac:dyDescent="0.15">
      <c r="A8751" t="s">
        <v>11671</v>
      </c>
      <c r="C8751">
        <v>0</v>
      </c>
      <c r="D8751">
        <v>0</v>
      </c>
      <c r="E8751">
        <v>0</v>
      </c>
    </row>
    <row r="8752" spans="1:5" x14ac:dyDescent="0.15">
      <c r="A8752" t="s">
        <v>11672</v>
      </c>
      <c r="C8752">
        <v>0</v>
      </c>
      <c r="D8752">
        <v>0</v>
      </c>
      <c r="E8752">
        <v>0</v>
      </c>
    </row>
    <row r="8753" spans="1:5" x14ac:dyDescent="0.15">
      <c r="A8753" t="s">
        <v>11673</v>
      </c>
      <c r="C8753">
        <v>0</v>
      </c>
      <c r="D8753">
        <v>0</v>
      </c>
      <c r="E8753">
        <v>0</v>
      </c>
    </row>
    <row r="8754" spans="1:5" x14ac:dyDescent="0.15">
      <c r="A8754" t="s">
        <v>11674</v>
      </c>
      <c r="C8754">
        <v>0</v>
      </c>
      <c r="D8754">
        <v>0</v>
      </c>
      <c r="E8754">
        <v>0</v>
      </c>
    </row>
    <row r="8755" spans="1:5" x14ac:dyDescent="0.15">
      <c r="A8755" t="s">
        <v>11675</v>
      </c>
      <c r="C8755">
        <v>0</v>
      </c>
      <c r="D8755">
        <v>0</v>
      </c>
      <c r="E8755">
        <v>0</v>
      </c>
    </row>
    <row r="8756" spans="1:5" x14ac:dyDescent="0.15">
      <c r="A8756" t="s">
        <v>11676</v>
      </c>
      <c r="C8756">
        <v>0</v>
      </c>
      <c r="D8756">
        <v>0</v>
      </c>
      <c r="E8756">
        <v>0</v>
      </c>
    </row>
    <row r="8757" spans="1:5" x14ac:dyDescent="0.15">
      <c r="A8757" t="s">
        <v>11677</v>
      </c>
      <c r="C8757">
        <v>0</v>
      </c>
      <c r="D8757">
        <v>0</v>
      </c>
      <c r="E8757">
        <v>0</v>
      </c>
    </row>
    <row r="8758" spans="1:5" x14ac:dyDescent="0.15">
      <c r="A8758" t="s">
        <v>11678</v>
      </c>
      <c r="C8758">
        <v>0</v>
      </c>
      <c r="D8758">
        <v>0</v>
      </c>
      <c r="E8758">
        <v>0</v>
      </c>
    </row>
    <row r="8759" spans="1:5" x14ac:dyDescent="0.15">
      <c r="A8759" t="s">
        <v>11679</v>
      </c>
      <c r="C8759">
        <v>277.7</v>
      </c>
      <c r="D8759">
        <v>1554.2</v>
      </c>
      <c r="E8759">
        <v>0</v>
      </c>
    </row>
    <row r="8760" spans="1:5" x14ac:dyDescent="0.15">
      <c r="A8760" t="s">
        <v>11680</v>
      </c>
      <c r="C8760">
        <v>277.7</v>
      </c>
      <c r="D8760">
        <v>1554.2</v>
      </c>
      <c r="E8760">
        <v>0</v>
      </c>
    </row>
    <row r="8761" spans="1:5" x14ac:dyDescent="0.15">
      <c r="A8761" t="s">
        <v>11681</v>
      </c>
      <c r="C8761">
        <v>1554.2</v>
      </c>
      <c r="D8761">
        <v>1554.2</v>
      </c>
      <c r="E8761">
        <v>0</v>
      </c>
    </row>
    <row r="8762" spans="1:5" x14ac:dyDescent="0.15">
      <c r="A8762" t="s">
        <v>11682</v>
      </c>
      <c r="C8762">
        <v>1554.2</v>
      </c>
      <c r="D8762">
        <v>1554.2</v>
      </c>
      <c r="E8762">
        <v>0</v>
      </c>
    </row>
    <row r="8763" spans="1:5" x14ac:dyDescent="0.15">
      <c r="A8763" t="s">
        <v>11683</v>
      </c>
      <c r="C8763">
        <v>1554.2</v>
      </c>
      <c r="D8763">
        <v>1554.2</v>
      </c>
      <c r="E8763">
        <v>0</v>
      </c>
    </row>
    <row r="8764" spans="1:5" x14ac:dyDescent="0.15">
      <c r="A8764" t="s">
        <v>11684</v>
      </c>
      <c r="C8764">
        <v>1554.2</v>
      </c>
      <c r="D8764">
        <v>1554.2</v>
      </c>
      <c r="E8764">
        <v>0</v>
      </c>
    </row>
    <row r="8765" spans="1:5" x14ac:dyDescent="0.15">
      <c r="A8765" t="s">
        <v>11685</v>
      </c>
      <c r="C8765">
        <v>1554.2</v>
      </c>
      <c r="D8765">
        <v>1554.2</v>
      </c>
      <c r="E8765">
        <v>0</v>
      </c>
    </row>
    <row r="8766" spans="1:5" x14ac:dyDescent="0.15">
      <c r="A8766" t="s">
        <v>11686</v>
      </c>
      <c r="C8766">
        <v>1554.2</v>
      </c>
      <c r="D8766">
        <v>1554.2</v>
      </c>
      <c r="E8766">
        <v>0</v>
      </c>
    </row>
    <row r="8767" spans="1:5" x14ac:dyDescent="0.15">
      <c r="A8767" t="s">
        <v>11687</v>
      </c>
      <c r="C8767">
        <v>1554.2</v>
      </c>
      <c r="D8767">
        <v>1554.2</v>
      </c>
      <c r="E8767">
        <v>0</v>
      </c>
    </row>
    <row r="8768" spans="1:5" x14ac:dyDescent="0.15">
      <c r="A8768" t="s">
        <v>11688</v>
      </c>
      <c r="C8768">
        <v>277.7</v>
      </c>
      <c r="D8768">
        <v>1554.2</v>
      </c>
      <c r="E8768">
        <v>0</v>
      </c>
    </row>
    <row r="8769" spans="1:5" x14ac:dyDescent="0.15">
      <c r="A8769" t="s">
        <v>11689</v>
      </c>
      <c r="C8769">
        <v>277.7</v>
      </c>
      <c r="D8769">
        <v>1554.2</v>
      </c>
      <c r="E8769">
        <v>0</v>
      </c>
    </row>
    <row r="8770" spans="1:5" x14ac:dyDescent="0.15">
      <c r="A8770" t="s">
        <v>11690</v>
      </c>
      <c r="C8770">
        <v>915.95</v>
      </c>
      <c r="D8770">
        <v>1554.2</v>
      </c>
      <c r="E8770">
        <v>0</v>
      </c>
    </row>
    <row r="8771" spans="1:5" x14ac:dyDescent="0.15">
      <c r="A8771" t="s">
        <v>11691</v>
      </c>
      <c r="C8771">
        <v>915.95</v>
      </c>
      <c r="D8771">
        <v>1554.2</v>
      </c>
      <c r="E8771">
        <v>0</v>
      </c>
    </row>
    <row r="8772" spans="1:5" x14ac:dyDescent="0.15">
      <c r="A8772" t="s">
        <v>11692</v>
      </c>
      <c r="C8772">
        <v>915.95</v>
      </c>
      <c r="D8772">
        <v>1554.2</v>
      </c>
      <c r="E8772">
        <v>0</v>
      </c>
    </row>
    <row r="8773" spans="1:5" x14ac:dyDescent="0.15">
      <c r="A8773" t="s">
        <v>11693</v>
      </c>
      <c r="C8773">
        <v>915.95</v>
      </c>
      <c r="D8773">
        <v>1554.2</v>
      </c>
      <c r="E8773">
        <v>0</v>
      </c>
    </row>
    <row r="8774" spans="1:5" x14ac:dyDescent="0.15">
      <c r="A8774" t="s">
        <v>11694</v>
      </c>
      <c r="C8774">
        <v>915.95</v>
      </c>
      <c r="D8774">
        <v>1554.2</v>
      </c>
      <c r="E8774">
        <v>0</v>
      </c>
    </row>
    <row r="8775" spans="1:5" x14ac:dyDescent="0.15">
      <c r="A8775" t="s">
        <v>11695</v>
      </c>
      <c r="C8775">
        <v>915.95</v>
      </c>
      <c r="D8775">
        <v>1554.2</v>
      </c>
      <c r="E8775">
        <v>0</v>
      </c>
    </row>
    <row r="8776" spans="1:5" x14ac:dyDescent="0.15">
      <c r="A8776" t="s">
        <v>11696</v>
      </c>
      <c r="C8776">
        <v>915.95</v>
      </c>
      <c r="D8776">
        <v>1554.2</v>
      </c>
      <c r="E8776">
        <v>0</v>
      </c>
    </row>
    <row r="8777" spans="1:5" x14ac:dyDescent="0.15">
      <c r="A8777" t="s">
        <v>11697</v>
      </c>
      <c r="C8777">
        <v>277.7</v>
      </c>
      <c r="D8777">
        <v>1554.2</v>
      </c>
      <c r="E8777">
        <v>0</v>
      </c>
    </row>
    <row r="8778" spans="1:5" x14ac:dyDescent="0.15">
      <c r="A8778" t="s">
        <v>11698</v>
      </c>
      <c r="C8778">
        <v>277.7</v>
      </c>
      <c r="D8778">
        <v>1554.2</v>
      </c>
      <c r="E8778">
        <v>0</v>
      </c>
    </row>
    <row r="8779" spans="1:5" x14ac:dyDescent="0.15">
      <c r="A8779" t="s">
        <v>11699</v>
      </c>
      <c r="C8779">
        <v>-998.8</v>
      </c>
      <c r="D8779">
        <v>1554.2</v>
      </c>
      <c r="E8779">
        <v>0</v>
      </c>
    </row>
    <row r="8780" spans="1:5" x14ac:dyDescent="0.15">
      <c r="A8780" t="s">
        <v>11700</v>
      </c>
      <c r="C8780">
        <v>-998.8</v>
      </c>
      <c r="D8780">
        <v>1554.2</v>
      </c>
      <c r="E8780">
        <v>0</v>
      </c>
    </row>
    <row r="8781" spans="1:5" x14ac:dyDescent="0.15">
      <c r="A8781" t="s">
        <v>11701</v>
      </c>
      <c r="C8781">
        <v>-998.8</v>
      </c>
      <c r="D8781">
        <v>1554.2</v>
      </c>
      <c r="E8781">
        <v>0</v>
      </c>
    </row>
    <row r="8782" spans="1:5" x14ac:dyDescent="0.15">
      <c r="A8782" t="s">
        <v>11702</v>
      </c>
      <c r="C8782">
        <v>-998.8</v>
      </c>
      <c r="D8782">
        <v>1554.2</v>
      </c>
      <c r="E8782">
        <v>0</v>
      </c>
    </row>
    <row r="8783" spans="1:5" x14ac:dyDescent="0.15">
      <c r="A8783" t="s">
        <v>11703</v>
      </c>
      <c r="C8783">
        <v>-998.8</v>
      </c>
      <c r="D8783">
        <v>1554.2</v>
      </c>
      <c r="E8783">
        <v>0</v>
      </c>
    </row>
    <row r="8784" spans="1:5" x14ac:dyDescent="0.15">
      <c r="A8784" t="s">
        <v>11704</v>
      </c>
      <c r="C8784">
        <v>-998.8</v>
      </c>
      <c r="D8784">
        <v>1554.2</v>
      </c>
      <c r="E8784">
        <v>0</v>
      </c>
    </row>
    <row r="8785" spans="1:5" x14ac:dyDescent="0.15">
      <c r="A8785" t="s">
        <v>11705</v>
      </c>
      <c r="C8785">
        <v>-998.8</v>
      </c>
      <c r="D8785">
        <v>1554.2</v>
      </c>
      <c r="E8785">
        <v>0</v>
      </c>
    </row>
    <row r="8786" spans="1:5" x14ac:dyDescent="0.15">
      <c r="A8786" t="s">
        <v>11706</v>
      </c>
      <c r="C8786">
        <v>17.914000000000001</v>
      </c>
      <c r="D8786">
        <v>2300</v>
      </c>
      <c r="E8786">
        <v>0</v>
      </c>
    </row>
    <row r="8787" spans="1:5" x14ac:dyDescent="0.15">
      <c r="A8787" t="s">
        <v>11707</v>
      </c>
      <c r="C8787">
        <v>17.914000000000001</v>
      </c>
      <c r="D8787">
        <v>2300</v>
      </c>
      <c r="E8787">
        <v>0</v>
      </c>
    </row>
    <row r="8788" spans="1:5" x14ac:dyDescent="0.15">
      <c r="A8788" t="s">
        <v>11708</v>
      </c>
      <c r="C8788">
        <v>17.914000000000001</v>
      </c>
      <c r="D8788">
        <v>2300</v>
      </c>
      <c r="E8788">
        <v>0</v>
      </c>
    </row>
    <row r="8789" spans="1:5" x14ac:dyDescent="0.15">
      <c r="A8789" t="s">
        <v>11709</v>
      </c>
      <c r="C8789">
        <v>17.914000000000001</v>
      </c>
      <c r="D8789">
        <v>2300</v>
      </c>
      <c r="E8789">
        <v>0</v>
      </c>
    </row>
    <row r="8790" spans="1:5" x14ac:dyDescent="0.15">
      <c r="A8790" t="s">
        <v>11710</v>
      </c>
      <c r="C8790">
        <v>1263.0319999999999</v>
      </c>
      <c r="D8790">
        <v>2300</v>
      </c>
      <c r="E8790">
        <v>0</v>
      </c>
    </row>
    <row r="8791" spans="1:5" x14ac:dyDescent="0.15">
      <c r="A8791" t="s">
        <v>11711</v>
      </c>
      <c r="C8791">
        <v>1263.0319999999999</v>
      </c>
      <c r="D8791">
        <v>2300</v>
      </c>
      <c r="E8791">
        <v>0</v>
      </c>
    </row>
    <row r="8792" spans="1:5" x14ac:dyDescent="0.15">
      <c r="A8792" t="s">
        <v>11712</v>
      </c>
      <c r="C8792">
        <v>1306.4570000000001</v>
      </c>
      <c r="D8792">
        <v>2300</v>
      </c>
      <c r="E8792">
        <v>0</v>
      </c>
    </row>
    <row r="8793" spans="1:5" x14ac:dyDescent="0.15">
      <c r="A8793" t="s">
        <v>11713</v>
      </c>
      <c r="C8793">
        <v>1306.4570000000001</v>
      </c>
      <c r="D8793">
        <v>2300</v>
      </c>
      <c r="E8793">
        <v>0</v>
      </c>
    </row>
    <row r="8794" spans="1:5" x14ac:dyDescent="0.15">
      <c r="A8794" t="s">
        <v>11714</v>
      </c>
      <c r="C8794">
        <v>1306.4570000000001</v>
      </c>
      <c r="D8794">
        <v>2300</v>
      </c>
      <c r="E8794">
        <v>0</v>
      </c>
    </row>
    <row r="8795" spans="1:5" x14ac:dyDescent="0.15">
      <c r="A8795" t="s">
        <v>11715</v>
      </c>
      <c r="C8795">
        <v>72.162999999999997</v>
      </c>
      <c r="D8795">
        <v>2300</v>
      </c>
      <c r="E8795">
        <v>0</v>
      </c>
    </row>
    <row r="8796" spans="1:5" x14ac:dyDescent="0.15">
      <c r="A8796" t="s">
        <v>11716</v>
      </c>
      <c r="C8796">
        <v>72.162999999999997</v>
      </c>
      <c r="D8796">
        <v>2300</v>
      </c>
      <c r="E8796">
        <v>0</v>
      </c>
    </row>
    <row r="8797" spans="1:5" x14ac:dyDescent="0.15">
      <c r="A8797" t="s">
        <v>11717</v>
      </c>
      <c r="C8797">
        <v>72.162999999999997</v>
      </c>
      <c r="D8797">
        <v>2300</v>
      </c>
      <c r="E8797">
        <v>0</v>
      </c>
    </row>
    <row r="8798" spans="1:5" x14ac:dyDescent="0.15">
      <c r="A8798" t="s">
        <v>11718</v>
      </c>
      <c r="C8798">
        <v>72.162999999999997</v>
      </c>
      <c r="D8798">
        <v>2300</v>
      </c>
      <c r="E8798">
        <v>0</v>
      </c>
    </row>
    <row r="8799" spans="1:5" x14ac:dyDescent="0.15">
      <c r="A8799" t="s">
        <v>11719</v>
      </c>
      <c r="C8799">
        <v>2018.0429999999999</v>
      </c>
      <c r="D8799">
        <v>2300</v>
      </c>
      <c r="E8799">
        <v>0</v>
      </c>
    </row>
    <row r="8800" spans="1:5" x14ac:dyDescent="0.15">
      <c r="A8800" t="s">
        <v>11720</v>
      </c>
      <c r="C8800">
        <v>2018.0429999999999</v>
      </c>
      <c r="D8800">
        <v>2300</v>
      </c>
      <c r="E8800">
        <v>0</v>
      </c>
    </row>
    <row r="8801" spans="1:5" x14ac:dyDescent="0.15">
      <c r="A8801" t="s">
        <v>11721</v>
      </c>
      <c r="C8801">
        <v>2192.9720000000002</v>
      </c>
      <c r="D8801">
        <v>2300</v>
      </c>
      <c r="E8801">
        <v>0</v>
      </c>
    </row>
    <row r="8802" spans="1:5" x14ac:dyDescent="0.15">
      <c r="A8802" t="s">
        <v>11722</v>
      </c>
      <c r="C8802">
        <v>2192.9720000000002</v>
      </c>
      <c r="D8802">
        <v>2300</v>
      </c>
      <c r="E8802">
        <v>0</v>
      </c>
    </row>
    <row r="8803" spans="1:5" x14ac:dyDescent="0.15">
      <c r="A8803" t="s">
        <v>11723</v>
      </c>
      <c r="C8803">
        <v>2192.9720000000002</v>
      </c>
      <c r="D8803">
        <v>2300</v>
      </c>
      <c r="E8803">
        <v>0</v>
      </c>
    </row>
    <row r="8804" spans="1:5" x14ac:dyDescent="0.15">
      <c r="A8804" t="s">
        <v>11724</v>
      </c>
      <c r="C8804">
        <v>130.13</v>
      </c>
      <c r="D8804">
        <v>2300</v>
      </c>
      <c r="E8804">
        <v>0</v>
      </c>
    </row>
    <row r="8805" spans="1:5" x14ac:dyDescent="0.15">
      <c r="A8805" t="s">
        <v>11725</v>
      </c>
      <c r="C8805">
        <v>130.13</v>
      </c>
      <c r="D8805">
        <v>2300</v>
      </c>
      <c r="E8805">
        <v>0</v>
      </c>
    </row>
    <row r="8806" spans="1:5" x14ac:dyDescent="0.15">
      <c r="A8806" t="s">
        <v>11726</v>
      </c>
      <c r="C8806">
        <v>130.13</v>
      </c>
      <c r="D8806">
        <v>2300</v>
      </c>
      <c r="E8806">
        <v>0</v>
      </c>
    </row>
    <row r="8807" spans="1:5" x14ac:dyDescent="0.15">
      <c r="A8807" t="s">
        <v>11727</v>
      </c>
      <c r="C8807">
        <v>130.13</v>
      </c>
      <c r="D8807">
        <v>2300</v>
      </c>
      <c r="E8807">
        <v>0</v>
      </c>
    </row>
    <row r="8808" spans="1:5" x14ac:dyDescent="0.15">
      <c r="A8808" t="s">
        <v>11728</v>
      </c>
      <c r="C8808">
        <v>1984.556</v>
      </c>
      <c r="D8808">
        <v>2300</v>
      </c>
      <c r="E8808">
        <v>0</v>
      </c>
    </row>
    <row r="8809" spans="1:5" x14ac:dyDescent="0.15">
      <c r="A8809" t="s">
        <v>11729</v>
      </c>
      <c r="C8809">
        <v>1984.556</v>
      </c>
      <c r="D8809">
        <v>2300</v>
      </c>
      <c r="E8809">
        <v>0</v>
      </c>
    </row>
    <row r="8810" spans="1:5" x14ac:dyDescent="0.15">
      <c r="A8810" t="s">
        <v>11730</v>
      </c>
      <c r="C8810">
        <v>2300</v>
      </c>
      <c r="D8810">
        <v>2300</v>
      </c>
      <c r="E8810">
        <v>-15395.486999999999</v>
      </c>
    </row>
    <row r="8811" spans="1:5" x14ac:dyDescent="0.15">
      <c r="A8811" t="s">
        <v>11731</v>
      </c>
      <c r="C8811">
        <v>2300</v>
      </c>
      <c r="D8811">
        <v>2300</v>
      </c>
      <c r="E8811">
        <v>-12622.087</v>
      </c>
    </row>
    <row r="8812" spans="1:5" x14ac:dyDescent="0.15">
      <c r="A8812" t="s">
        <v>11732</v>
      </c>
      <c r="C8812">
        <v>2300</v>
      </c>
      <c r="D8812">
        <v>2300</v>
      </c>
      <c r="E8812">
        <v>-71232.384999999995</v>
      </c>
    </row>
    <row r="8813" spans="1:5" x14ac:dyDescent="0.15">
      <c r="A8813" t="s">
        <v>11733</v>
      </c>
      <c r="C8813">
        <v>20.402000000000001</v>
      </c>
      <c r="D8813">
        <v>2713</v>
      </c>
      <c r="E8813">
        <v>0</v>
      </c>
    </row>
    <row r="8814" spans="1:5" x14ac:dyDescent="0.15">
      <c r="A8814" t="s">
        <v>11734</v>
      </c>
      <c r="C8814">
        <v>20.402000000000001</v>
      </c>
      <c r="D8814">
        <v>2713</v>
      </c>
      <c r="E8814">
        <v>0</v>
      </c>
    </row>
    <row r="8815" spans="1:5" x14ac:dyDescent="0.15">
      <c r="A8815" t="s">
        <v>11735</v>
      </c>
      <c r="C8815">
        <v>20.402000000000001</v>
      </c>
      <c r="D8815">
        <v>2713</v>
      </c>
      <c r="E8815">
        <v>0</v>
      </c>
    </row>
    <row r="8816" spans="1:5" x14ac:dyDescent="0.15">
      <c r="A8816" t="s">
        <v>11736</v>
      </c>
      <c r="C8816">
        <v>20.402000000000001</v>
      </c>
      <c r="D8816">
        <v>2713</v>
      </c>
      <c r="E8816">
        <v>0</v>
      </c>
    </row>
    <row r="8817" spans="1:5" x14ac:dyDescent="0.15">
      <c r="A8817" t="s">
        <v>11737</v>
      </c>
      <c r="C8817">
        <v>20.402000000000001</v>
      </c>
      <c r="D8817">
        <v>2713</v>
      </c>
      <c r="E8817">
        <v>0</v>
      </c>
    </row>
    <row r="8818" spans="1:5" x14ac:dyDescent="0.15">
      <c r="A8818" t="s">
        <v>11738</v>
      </c>
      <c r="C8818">
        <v>20.402000000000001</v>
      </c>
      <c r="D8818">
        <v>2713</v>
      </c>
      <c r="E8818">
        <v>0</v>
      </c>
    </row>
    <row r="8819" spans="1:5" x14ac:dyDescent="0.15">
      <c r="A8819" t="s">
        <v>11739</v>
      </c>
      <c r="C8819">
        <v>447</v>
      </c>
      <c r="D8819">
        <v>2713</v>
      </c>
      <c r="E8819">
        <v>0</v>
      </c>
    </row>
    <row r="8820" spans="1:5" x14ac:dyDescent="0.15">
      <c r="A8820" t="s">
        <v>11740</v>
      </c>
      <c r="C8820">
        <v>447</v>
      </c>
      <c r="D8820">
        <v>2713</v>
      </c>
      <c r="E8820">
        <v>0</v>
      </c>
    </row>
    <row r="8821" spans="1:5" x14ac:dyDescent="0.15">
      <c r="A8821" t="s">
        <v>11741</v>
      </c>
      <c r="C8821">
        <v>547</v>
      </c>
      <c r="D8821">
        <v>2713</v>
      </c>
      <c r="E8821">
        <v>0</v>
      </c>
    </row>
    <row r="8822" spans="1:5" x14ac:dyDescent="0.15">
      <c r="A8822" t="s">
        <v>11742</v>
      </c>
      <c r="C8822">
        <v>10.201000000000001</v>
      </c>
      <c r="D8822">
        <v>2687.8</v>
      </c>
      <c r="E8822">
        <v>0</v>
      </c>
    </row>
    <row r="8823" spans="1:5" x14ac:dyDescent="0.15">
      <c r="A8823" t="s">
        <v>11743</v>
      </c>
      <c r="C8823">
        <v>10.201000000000001</v>
      </c>
      <c r="D8823">
        <v>2687.8</v>
      </c>
      <c r="E8823">
        <v>0</v>
      </c>
    </row>
    <row r="8824" spans="1:5" x14ac:dyDescent="0.15">
      <c r="A8824" t="s">
        <v>11744</v>
      </c>
      <c r="C8824">
        <v>10.201000000000001</v>
      </c>
      <c r="D8824">
        <v>2687.8</v>
      </c>
      <c r="E8824">
        <v>0</v>
      </c>
    </row>
    <row r="8825" spans="1:5" x14ac:dyDescent="0.15">
      <c r="A8825" t="s">
        <v>11745</v>
      </c>
      <c r="C8825">
        <v>10.201000000000001</v>
      </c>
      <c r="D8825">
        <v>2687.8</v>
      </c>
      <c r="E8825">
        <v>0</v>
      </c>
    </row>
    <row r="8826" spans="1:5" x14ac:dyDescent="0.15">
      <c r="A8826" t="s">
        <v>11746</v>
      </c>
      <c r="C8826">
        <v>10.201000000000001</v>
      </c>
      <c r="D8826">
        <v>2687.8</v>
      </c>
      <c r="E8826">
        <v>0</v>
      </c>
    </row>
    <row r="8827" spans="1:5" x14ac:dyDescent="0.15">
      <c r="A8827" t="s">
        <v>11747</v>
      </c>
      <c r="C8827">
        <v>10.201000000000001</v>
      </c>
      <c r="D8827">
        <v>2687.8</v>
      </c>
      <c r="E8827">
        <v>0</v>
      </c>
    </row>
    <row r="8828" spans="1:5" x14ac:dyDescent="0.15">
      <c r="A8828" t="s">
        <v>11748</v>
      </c>
      <c r="C8828">
        <v>471.8</v>
      </c>
      <c r="D8828">
        <v>2687.8</v>
      </c>
      <c r="E8828">
        <v>0</v>
      </c>
    </row>
    <row r="8829" spans="1:5" x14ac:dyDescent="0.15">
      <c r="A8829" t="s">
        <v>11749</v>
      </c>
      <c r="C8829">
        <v>471.8</v>
      </c>
      <c r="D8829">
        <v>2687.8</v>
      </c>
      <c r="E8829">
        <v>0</v>
      </c>
    </row>
    <row r="8830" spans="1:5" x14ac:dyDescent="0.15">
      <c r="A8830" t="s">
        <v>11750</v>
      </c>
      <c r="C8830">
        <v>521.79999999999995</v>
      </c>
      <c r="D8830">
        <v>2687.8</v>
      </c>
      <c r="E8830">
        <v>0</v>
      </c>
    </row>
    <row r="8831" spans="1:5" x14ac:dyDescent="0.15">
      <c r="A8831" t="s">
        <v>11751</v>
      </c>
      <c r="C8831">
        <v>-20.402000000000001</v>
      </c>
      <c r="D8831">
        <v>102</v>
      </c>
      <c r="E8831">
        <v>0</v>
      </c>
    </row>
    <row r="8832" spans="1:5" x14ac:dyDescent="0.15">
      <c r="A8832" t="s">
        <v>11752</v>
      </c>
      <c r="C8832">
        <v>-6.3220000000000001</v>
      </c>
      <c r="D8832">
        <v>102</v>
      </c>
      <c r="E8832">
        <v>0</v>
      </c>
    </row>
    <row r="8833" spans="1:5" x14ac:dyDescent="0.15">
      <c r="A8833" t="s">
        <v>11753</v>
      </c>
      <c r="C8833">
        <v>-6.3220000000000001</v>
      </c>
      <c r="D8833">
        <v>102</v>
      </c>
      <c r="E8833">
        <v>0</v>
      </c>
    </row>
    <row r="8834" spans="1:5" x14ac:dyDescent="0.15">
      <c r="A8834" t="s">
        <v>11754</v>
      </c>
      <c r="C8834">
        <v>46.719000000000001</v>
      </c>
      <c r="D8834">
        <v>102</v>
      </c>
      <c r="E8834">
        <v>0</v>
      </c>
    </row>
    <row r="8835" spans="1:5" x14ac:dyDescent="0.15">
      <c r="A8835" t="s">
        <v>11755</v>
      </c>
      <c r="C8835">
        <v>46.719000000000001</v>
      </c>
      <c r="D8835">
        <v>102</v>
      </c>
      <c r="E8835">
        <v>0</v>
      </c>
    </row>
    <row r="8836" spans="1:5" x14ac:dyDescent="0.15">
      <c r="A8836" t="s">
        <v>11756</v>
      </c>
      <c r="C8836">
        <v>46.719000000000001</v>
      </c>
      <c r="D8836">
        <v>102</v>
      </c>
      <c r="E8836">
        <v>0</v>
      </c>
    </row>
    <row r="8837" spans="1:5" x14ac:dyDescent="0.15">
      <c r="A8837" t="s">
        <v>11757</v>
      </c>
      <c r="C8837">
        <v>56.853999999999999</v>
      </c>
      <c r="D8837">
        <v>102</v>
      </c>
      <c r="E8837">
        <v>0</v>
      </c>
    </row>
    <row r="8838" spans="1:5" x14ac:dyDescent="0.15">
      <c r="A8838" t="s">
        <v>11758</v>
      </c>
      <c r="C8838">
        <v>56.853999999999999</v>
      </c>
      <c r="D8838">
        <v>102</v>
      </c>
      <c r="E8838">
        <v>0</v>
      </c>
    </row>
    <row r="8839" spans="1:5" x14ac:dyDescent="0.15">
      <c r="A8839" t="s">
        <v>11759</v>
      </c>
      <c r="C8839">
        <v>102</v>
      </c>
      <c r="D8839">
        <v>102</v>
      </c>
      <c r="E8839">
        <v>-38240.786</v>
      </c>
    </row>
    <row r="8840" spans="1:5" x14ac:dyDescent="0.15">
      <c r="A8840" t="s">
        <v>11760</v>
      </c>
      <c r="C8840">
        <v>2078.0149999999999</v>
      </c>
      <c r="D8840">
        <v>6690</v>
      </c>
      <c r="E8840">
        <v>0</v>
      </c>
    </row>
    <row r="8841" spans="1:5" x14ac:dyDescent="0.15">
      <c r="A8841" t="s">
        <v>11761</v>
      </c>
      <c r="C8841">
        <v>2078.0149999999999</v>
      </c>
      <c r="D8841">
        <v>6690</v>
      </c>
      <c r="E8841">
        <v>0</v>
      </c>
    </row>
    <row r="8842" spans="1:5" x14ac:dyDescent="0.15">
      <c r="A8842" t="s">
        <v>11762</v>
      </c>
      <c r="C8842">
        <v>2078.0149999999999</v>
      </c>
      <c r="D8842">
        <v>6690</v>
      </c>
      <c r="E8842">
        <v>0</v>
      </c>
    </row>
    <row r="8843" spans="1:5" x14ac:dyDescent="0.15">
      <c r="A8843" t="s">
        <v>11763</v>
      </c>
      <c r="C8843">
        <v>2078.0149999999999</v>
      </c>
      <c r="D8843">
        <v>6690</v>
      </c>
      <c r="E8843">
        <v>0</v>
      </c>
    </row>
    <row r="8844" spans="1:5" x14ac:dyDescent="0.15">
      <c r="A8844" t="s">
        <v>11764</v>
      </c>
      <c r="C8844">
        <v>2078.0149999999999</v>
      </c>
      <c r="D8844">
        <v>6690</v>
      </c>
      <c r="E8844">
        <v>0</v>
      </c>
    </row>
    <row r="8845" spans="1:5" x14ac:dyDescent="0.15">
      <c r="A8845" t="s">
        <v>11765</v>
      </c>
      <c r="C8845">
        <v>2078.0149999999999</v>
      </c>
      <c r="D8845">
        <v>6690</v>
      </c>
      <c r="E8845">
        <v>0</v>
      </c>
    </row>
    <row r="8846" spans="1:5" x14ac:dyDescent="0.15">
      <c r="A8846" t="s">
        <v>11766</v>
      </c>
      <c r="C8846">
        <v>2078.0149999999999</v>
      </c>
      <c r="D8846">
        <v>6690</v>
      </c>
      <c r="E8846">
        <v>0</v>
      </c>
    </row>
    <row r="8847" spans="1:5" x14ac:dyDescent="0.15">
      <c r="A8847" t="s">
        <v>11767</v>
      </c>
      <c r="C8847">
        <v>2078.0149999999999</v>
      </c>
      <c r="D8847">
        <v>6690</v>
      </c>
      <c r="E8847">
        <v>0</v>
      </c>
    </row>
    <row r="8848" spans="1:5" x14ac:dyDescent="0.15">
      <c r="A8848" t="s">
        <v>11768</v>
      </c>
      <c r="C8848">
        <v>3534</v>
      </c>
      <c r="D8848">
        <v>6690</v>
      </c>
      <c r="E8848">
        <v>0</v>
      </c>
    </row>
    <row r="8849" spans="1:5" x14ac:dyDescent="0.15">
      <c r="A8849" t="s">
        <v>11769</v>
      </c>
      <c r="C8849">
        <v>1039.0070000000001</v>
      </c>
      <c r="D8849">
        <v>6695</v>
      </c>
      <c r="E8849">
        <v>0</v>
      </c>
    </row>
    <row r="8850" spans="1:5" x14ac:dyDescent="0.15">
      <c r="A8850" t="s">
        <v>11770</v>
      </c>
      <c r="C8850">
        <v>1039.0070000000001</v>
      </c>
      <c r="D8850">
        <v>6695</v>
      </c>
      <c r="E8850">
        <v>0</v>
      </c>
    </row>
    <row r="8851" spans="1:5" x14ac:dyDescent="0.15">
      <c r="A8851" t="s">
        <v>11771</v>
      </c>
      <c r="C8851">
        <v>1039.0070000000001</v>
      </c>
      <c r="D8851">
        <v>6695</v>
      </c>
      <c r="E8851">
        <v>0</v>
      </c>
    </row>
    <row r="8852" spans="1:5" x14ac:dyDescent="0.15">
      <c r="A8852" t="s">
        <v>11772</v>
      </c>
      <c r="C8852">
        <v>1039.0070000000001</v>
      </c>
      <c r="D8852">
        <v>6695</v>
      </c>
      <c r="E8852">
        <v>0</v>
      </c>
    </row>
    <row r="8853" spans="1:5" x14ac:dyDescent="0.15">
      <c r="A8853" t="s">
        <v>11773</v>
      </c>
      <c r="C8853">
        <v>1039.0070000000001</v>
      </c>
      <c r="D8853">
        <v>6695</v>
      </c>
      <c r="E8853">
        <v>0</v>
      </c>
    </row>
    <row r="8854" spans="1:5" x14ac:dyDescent="0.15">
      <c r="A8854" t="s">
        <v>11774</v>
      </c>
      <c r="C8854">
        <v>1039.0070000000001</v>
      </c>
      <c r="D8854">
        <v>6695</v>
      </c>
      <c r="E8854">
        <v>0</v>
      </c>
    </row>
    <row r="8855" spans="1:5" x14ac:dyDescent="0.15">
      <c r="A8855" t="s">
        <v>11775</v>
      </c>
      <c r="C8855">
        <v>1039.0070000000001</v>
      </c>
      <c r="D8855">
        <v>6695</v>
      </c>
      <c r="E8855">
        <v>0</v>
      </c>
    </row>
    <row r="8856" spans="1:5" x14ac:dyDescent="0.15">
      <c r="A8856" t="s">
        <v>11776</v>
      </c>
      <c r="C8856">
        <v>1039.0070000000001</v>
      </c>
      <c r="D8856">
        <v>6695</v>
      </c>
      <c r="E8856">
        <v>0</v>
      </c>
    </row>
    <row r="8857" spans="1:5" x14ac:dyDescent="0.15">
      <c r="A8857" t="s">
        <v>11777</v>
      </c>
      <c r="C8857">
        <v>1794.213</v>
      </c>
      <c r="D8857">
        <v>6695</v>
      </c>
      <c r="E8857">
        <v>0</v>
      </c>
    </row>
    <row r="8858" spans="1:5" x14ac:dyDescent="0.15">
      <c r="A8858" t="s">
        <v>11778</v>
      </c>
      <c r="C8858">
        <v>-2078.0149999999999</v>
      </c>
      <c r="D8858">
        <v>6710</v>
      </c>
      <c r="E8858">
        <v>0</v>
      </c>
    </row>
    <row r="8859" spans="1:5" x14ac:dyDescent="0.15">
      <c r="A8859" t="s">
        <v>11779</v>
      </c>
      <c r="C8859">
        <v>-2078.0149999999999</v>
      </c>
      <c r="D8859">
        <v>6710</v>
      </c>
      <c r="E8859">
        <v>0</v>
      </c>
    </row>
    <row r="8860" spans="1:5" x14ac:dyDescent="0.15">
      <c r="A8860" t="s">
        <v>11780</v>
      </c>
      <c r="C8860">
        <v>-2078.0149999999999</v>
      </c>
      <c r="D8860">
        <v>6710</v>
      </c>
      <c r="E8860">
        <v>0</v>
      </c>
    </row>
    <row r="8861" spans="1:5" x14ac:dyDescent="0.15">
      <c r="A8861" t="s">
        <v>11781</v>
      </c>
      <c r="C8861">
        <v>-2078.0149999999999</v>
      </c>
      <c r="D8861">
        <v>6710</v>
      </c>
      <c r="E8861">
        <v>0</v>
      </c>
    </row>
    <row r="8862" spans="1:5" x14ac:dyDescent="0.15">
      <c r="A8862" t="s">
        <v>11782</v>
      </c>
      <c r="C8862">
        <v>-2078.0149999999999</v>
      </c>
      <c r="D8862">
        <v>6710</v>
      </c>
      <c r="E8862">
        <v>0</v>
      </c>
    </row>
    <row r="8863" spans="1:5" x14ac:dyDescent="0.15">
      <c r="A8863" t="s">
        <v>11783</v>
      </c>
      <c r="C8863">
        <v>-2078.0149999999999</v>
      </c>
      <c r="D8863">
        <v>6710</v>
      </c>
      <c r="E8863">
        <v>0</v>
      </c>
    </row>
    <row r="8864" spans="1:5" x14ac:dyDescent="0.15">
      <c r="A8864" t="s">
        <v>11784</v>
      </c>
      <c r="C8864">
        <v>-2078.0149999999999</v>
      </c>
      <c r="D8864">
        <v>6710</v>
      </c>
      <c r="E8864">
        <v>0</v>
      </c>
    </row>
    <row r="8865" spans="1:5" x14ac:dyDescent="0.15">
      <c r="A8865" t="s">
        <v>11785</v>
      </c>
      <c r="C8865">
        <v>-2078.0149999999999</v>
      </c>
      <c r="D8865">
        <v>6710</v>
      </c>
      <c r="E8865">
        <v>0</v>
      </c>
    </row>
    <row r="8866" spans="1:5" x14ac:dyDescent="0.15">
      <c r="A8866" t="s">
        <v>11786</v>
      </c>
      <c r="C8866">
        <v>-3470.261</v>
      </c>
      <c r="D8866">
        <v>6710</v>
      </c>
      <c r="E8866">
        <v>0</v>
      </c>
    </row>
    <row r="8867" spans="1:5" x14ac:dyDescent="0.15">
      <c r="A8867" t="s">
        <v>11787</v>
      </c>
      <c r="C8867">
        <v>0</v>
      </c>
      <c r="D8867">
        <v>0</v>
      </c>
      <c r="E8867">
        <v>0</v>
      </c>
    </row>
    <row r="8868" spans="1:5" x14ac:dyDescent="0.15">
      <c r="A8868" t="s">
        <v>11788</v>
      </c>
      <c r="C8868">
        <v>0</v>
      </c>
      <c r="D8868">
        <v>0</v>
      </c>
      <c r="E8868">
        <v>0</v>
      </c>
    </row>
    <row r="8869" spans="1:5" x14ac:dyDescent="0.15">
      <c r="A8869" t="s">
        <v>11789</v>
      </c>
      <c r="C8869">
        <v>0</v>
      </c>
      <c r="D8869">
        <v>0</v>
      </c>
      <c r="E8869">
        <v>0</v>
      </c>
    </row>
    <row r="8870" spans="1:5" x14ac:dyDescent="0.15">
      <c r="A8870" t="s">
        <v>11790</v>
      </c>
      <c r="C8870">
        <v>0</v>
      </c>
      <c r="D8870">
        <v>0</v>
      </c>
      <c r="E8870">
        <v>0</v>
      </c>
    </row>
    <row r="8871" spans="1:5" x14ac:dyDescent="0.15">
      <c r="A8871" t="s">
        <v>11791</v>
      </c>
      <c r="C8871">
        <v>0</v>
      </c>
      <c r="D8871">
        <v>0</v>
      </c>
      <c r="E8871">
        <v>0</v>
      </c>
    </row>
    <row r="8872" spans="1:5" x14ac:dyDescent="0.15">
      <c r="A8872" t="s">
        <v>11792</v>
      </c>
      <c r="C8872">
        <v>0</v>
      </c>
      <c r="D8872">
        <v>0</v>
      </c>
      <c r="E8872">
        <v>0</v>
      </c>
    </row>
    <row r="8873" spans="1:5" x14ac:dyDescent="0.15">
      <c r="A8873" t="s">
        <v>11793</v>
      </c>
      <c r="C8873">
        <v>0</v>
      </c>
      <c r="D8873">
        <v>0</v>
      </c>
      <c r="E8873">
        <v>-429542.93300000002</v>
      </c>
    </row>
    <row r="8874" spans="1:5" x14ac:dyDescent="0.15">
      <c r="A8874" t="s">
        <v>11794</v>
      </c>
      <c r="C8874">
        <v>0</v>
      </c>
      <c r="D8874">
        <v>0</v>
      </c>
      <c r="E8874">
        <v>0</v>
      </c>
    </row>
    <row r="8875" spans="1:5" x14ac:dyDescent="0.15">
      <c r="A8875" t="s">
        <v>11795</v>
      </c>
      <c r="C8875">
        <v>0</v>
      </c>
      <c r="D8875">
        <v>0</v>
      </c>
      <c r="E8875">
        <v>0</v>
      </c>
    </row>
    <row r="8876" spans="1:5" x14ac:dyDescent="0.15">
      <c r="A8876" t="s">
        <v>11796</v>
      </c>
      <c r="C8876">
        <v>0</v>
      </c>
      <c r="D8876">
        <v>0</v>
      </c>
      <c r="E8876">
        <v>0</v>
      </c>
    </row>
    <row r="8877" spans="1:5" x14ac:dyDescent="0.15">
      <c r="A8877" t="s">
        <v>11797</v>
      </c>
      <c r="C8877">
        <v>0</v>
      </c>
      <c r="D8877">
        <v>0</v>
      </c>
      <c r="E8877">
        <v>0</v>
      </c>
    </row>
    <row r="8878" spans="1:5" x14ac:dyDescent="0.15">
      <c r="A8878" t="s">
        <v>11798</v>
      </c>
      <c r="C8878">
        <v>0</v>
      </c>
      <c r="D8878">
        <v>0</v>
      </c>
      <c r="E8878">
        <v>0</v>
      </c>
    </row>
    <row r="8879" spans="1:5" x14ac:dyDescent="0.15">
      <c r="A8879" t="s">
        <v>11799</v>
      </c>
      <c r="C8879">
        <v>0</v>
      </c>
      <c r="D8879">
        <v>0</v>
      </c>
      <c r="E8879">
        <v>0</v>
      </c>
    </row>
    <row r="8880" spans="1:5" x14ac:dyDescent="0.15">
      <c r="A8880" t="s">
        <v>11800</v>
      </c>
      <c r="C8880">
        <v>0</v>
      </c>
      <c r="D8880">
        <v>0</v>
      </c>
      <c r="E8880">
        <v>0</v>
      </c>
    </row>
    <row r="8881" spans="1:5" x14ac:dyDescent="0.15">
      <c r="A8881" t="s">
        <v>11801</v>
      </c>
      <c r="C8881">
        <v>0</v>
      </c>
      <c r="D8881">
        <v>0</v>
      </c>
      <c r="E8881">
        <v>0</v>
      </c>
    </row>
    <row r="8882" spans="1:5" x14ac:dyDescent="0.15">
      <c r="A8882" t="s">
        <v>11802</v>
      </c>
      <c r="C8882">
        <v>0</v>
      </c>
      <c r="D8882">
        <v>0</v>
      </c>
      <c r="E8882">
        <v>0</v>
      </c>
    </row>
    <row r="8883" spans="1:5" x14ac:dyDescent="0.15">
      <c r="A8883" t="s">
        <v>11803</v>
      </c>
      <c r="C8883">
        <v>0</v>
      </c>
      <c r="D8883">
        <v>0</v>
      </c>
      <c r="E8883">
        <v>0</v>
      </c>
    </row>
    <row r="8884" spans="1:5" x14ac:dyDescent="0.15">
      <c r="A8884" t="s">
        <v>11804</v>
      </c>
      <c r="C8884">
        <v>0</v>
      </c>
      <c r="D8884">
        <v>0</v>
      </c>
      <c r="E8884">
        <v>0</v>
      </c>
    </row>
    <row r="8885" spans="1:5" x14ac:dyDescent="0.15">
      <c r="A8885" t="s">
        <v>11805</v>
      </c>
      <c r="C8885">
        <v>0</v>
      </c>
      <c r="D8885">
        <v>0</v>
      </c>
      <c r="E8885">
        <v>0</v>
      </c>
    </row>
    <row r="8886" spans="1:5" x14ac:dyDescent="0.15">
      <c r="A8886" t="s">
        <v>11806</v>
      </c>
      <c r="C8886">
        <v>0</v>
      </c>
      <c r="D8886">
        <v>0</v>
      </c>
      <c r="E8886">
        <v>0</v>
      </c>
    </row>
    <row r="8887" spans="1:5" x14ac:dyDescent="0.15">
      <c r="A8887" t="s">
        <v>11807</v>
      </c>
      <c r="C8887">
        <v>0</v>
      </c>
      <c r="D8887">
        <v>0</v>
      </c>
      <c r="E8887">
        <v>0</v>
      </c>
    </row>
    <row r="8888" spans="1:5" x14ac:dyDescent="0.15">
      <c r="A8888" t="s">
        <v>11808</v>
      </c>
      <c r="C8888">
        <v>0</v>
      </c>
      <c r="D8888">
        <v>0</v>
      </c>
      <c r="E8888">
        <v>0</v>
      </c>
    </row>
    <row r="8889" spans="1:5" x14ac:dyDescent="0.15">
      <c r="A8889" t="s">
        <v>11809</v>
      </c>
      <c r="C8889">
        <v>0</v>
      </c>
      <c r="D8889">
        <v>0</v>
      </c>
      <c r="E8889">
        <v>0</v>
      </c>
    </row>
    <row r="8890" spans="1:5" x14ac:dyDescent="0.15">
      <c r="A8890" t="s">
        <v>11810</v>
      </c>
      <c r="C8890">
        <v>0</v>
      </c>
      <c r="D8890">
        <v>0</v>
      </c>
      <c r="E8890">
        <v>0</v>
      </c>
    </row>
    <row r="8891" spans="1:5" x14ac:dyDescent="0.15">
      <c r="A8891" t="s">
        <v>11811</v>
      </c>
      <c r="C8891">
        <v>0</v>
      </c>
      <c r="D8891">
        <v>0</v>
      </c>
      <c r="E8891">
        <v>0</v>
      </c>
    </row>
    <row r="8892" spans="1:5" x14ac:dyDescent="0.15">
      <c r="A8892" t="s">
        <v>11812</v>
      </c>
      <c r="C8892">
        <v>0</v>
      </c>
      <c r="D8892">
        <v>0</v>
      </c>
      <c r="E8892">
        <v>0</v>
      </c>
    </row>
    <row r="8893" spans="1:5" x14ac:dyDescent="0.15">
      <c r="A8893" t="s">
        <v>11813</v>
      </c>
      <c r="C8893">
        <v>0</v>
      </c>
      <c r="D8893">
        <v>0</v>
      </c>
      <c r="E8893">
        <v>-923097.86800000002</v>
      </c>
    </row>
    <row r="8894" spans="1:5" x14ac:dyDescent="0.15">
      <c r="A8894" t="s">
        <v>11814</v>
      </c>
      <c r="C8894">
        <v>1745.5640000000001</v>
      </c>
      <c r="D8894">
        <v>3941.6149999999998</v>
      </c>
      <c r="E8894">
        <v>0</v>
      </c>
    </row>
    <row r="8895" spans="1:5" x14ac:dyDescent="0.15">
      <c r="A8895" t="s">
        <v>11815</v>
      </c>
      <c r="C8895">
        <v>3084.576</v>
      </c>
      <c r="D8895">
        <v>3941.6149999999998</v>
      </c>
      <c r="E8895">
        <v>0</v>
      </c>
    </row>
    <row r="8896" spans="1:5" x14ac:dyDescent="0.15">
      <c r="A8896" t="s">
        <v>11816</v>
      </c>
      <c r="C8896">
        <v>3941.6149999999998</v>
      </c>
      <c r="D8896">
        <v>3941.6149999999998</v>
      </c>
      <c r="E8896">
        <v>-34826.945</v>
      </c>
    </row>
    <row r="8897" spans="1:5" x14ac:dyDescent="0.15">
      <c r="A8897" t="s">
        <v>11817</v>
      </c>
      <c r="C8897">
        <v>3941.6149999999998</v>
      </c>
      <c r="D8897">
        <v>3941.6149999999998</v>
      </c>
      <c r="E8897">
        <v>-654877.49800000002</v>
      </c>
    </row>
    <row r="8898" spans="1:5" x14ac:dyDescent="0.15">
      <c r="A8898" t="s">
        <v>11818</v>
      </c>
      <c r="C8898">
        <v>1714.2239999999999</v>
      </c>
      <c r="D8898">
        <v>3941.6149999999998</v>
      </c>
      <c r="E8898">
        <v>0</v>
      </c>
    </row>
    <row r="8899" spans="1:5" x14ac:dyDescent="0.15">
      <c r="A8899" t="s">
        <v>11819</v>
      </c>
      <c r="C8899">
        <v>3357.5239999999999</v>
      </c>
      <c r="D8899">
        <v>3941.6149999999998</v>
      </c>
      <c r="E8899">
        <v>0</v>
      </c>
    </row>
    <row r="8900" spans="1:5" x14ac:dyDescent="0.15">
      <c r="A8900" t="s">
        <v>11820</v>
      </c>
      <c r="C8900">
        <v>3941.6149999999998</v>
      </c>
      <c r="D8900">
        <v>3941.6149999999998</v>
      </c>
      <c r="E8900">
        <v>0</v>
      </c>
    </row>
    <row r="8901" spans="1:5" x14ac:dyDescent="0.15">
      <c r="A8901" t="s">
        <v>11821</v>
      </c>
      <c r="C8901">
        <v>3941.6149999999998</v>
      </c>
      <c r="D8901">
        <v>3941.6149999999998</v>
      </c>
      <c r="E8901">
        <v>0</v>
      </c>
    </row>
    <row r="8902" spans="1:5" x14ac:dyDescent="0.15">
      <c r="A8902" t="s">
        <v>11822</v>
      </c>
      <c r="C8902">
        <v>3941.6149999999998</v>
      </c>
      <c r="D8902">
        <v>3941.6149999999998</v>
      </c>
      <c r="E8902">
        <v>-115803.02099999999</v>
      </c>
    </row>
    <row r="8903" spans="1:5" x14ac:dyDescent="0.15">
      <c r="A8903" t="s">
        <v>11823</v>
      </c>
      <c r="C8903">
        <v>1212.6130000000001</v>
      </c>
      <c r="D8903">
        <v>3965.24</v>
      </c>
      <c r="E8903">
        <v>0</v>
      </c>
    </row>
    <row r="8904" spans="1:5" x14ac:dyDescent="0.15">
      <c r="A8904" t="s">
        <v>11824</v>
      </c>
      <c r="C8904">
        <v>2037.7049999999999</v>
      </c>
      <c r="D8904">
        <v>3965.24</v>
      </c>
      <c r="E8904">
        <v>0</v>
      </c>
    </row>
    <row r="8905" spans="1:5" x14ac:dyDescent="0.15">
      <c r="A8905" t="s">
        <v>11825</v>
      </c>
      <c r="C8905">
        <v>2485.4119999999998</v>
      </c>
      <c r="D8905">
        <v>3965.24</v>
      </c>
      <c r="E8905">
        <v>0</v>
      </c>
    </row>
    <row r="8906" spans="1:5" x14ac:dyDescent="0.15">
      <c r="A8906" t="s">
        <v>11826</v>
      </c>
      <c r="C8906">
        <v>2485.4119999999998</v>
      </c>
      <c r="D8906">
        <v>3965.24</v>
      </c>
      <c r="E8906">
        <v>0</v>
      </c>
    </row>
    <row r="8907" spans="1:5" x14ac:dyDescent="0.15">
      <c r="A8907" t="s">
        <v>11827</v>
      </c>
      <c r="C8907">
        <v>229.23500000000001</v>
      </c>
      <c r="D8907">
        <v>3965.24</v>
      </c>
      <c r="E8907">
        <v>0</v>
      </c>
    </row>
    <row r="8908" spans="1:5" x14ac:dyDescent="0.15">
      <c r="A8908" t="s">
        <v>11828</v>
      </c>
      <c r="C8908">
        <v>1030.0350000000001</v>
      </c>
      <c r="D8908">
        <v>3965.24</v>
      </c>
      <c r="E8908">
        <v>0</v>
      </c>
    </row>
    <row r="8909" spans="1:5" x14ac:dyDescent="0.15">
      <c r="A8909" t="s">
        <v>11829</v>
      </c>
      <c r="C8909">
        <v>2365.6750000000002</v>
      </c>
      <c r="D8909">
        <v>3965.24</v>
      </c>
      <c r="E8909">
        <v>0</v>
      </c>
    </row>
    <row r="8910" spans="1:5" x14ac:dyDescent="0.15">
      <c r="A8910" t="s">
        <v>11830</v>
      </c>
      <c r="C8910">
        <v>2365.6750000000002</v>
      </c>
      <c r="D8910">
        <v>3965.24</v>
      </c>
      <c r="E8910">
        <v>0</v>
      </c>
    </row>
    <row r="8911" spans="1:5" x14ac:dyDescent="0.15">
      <c r="A8911" t="s">
        <v>11831</v>
      </c>
      <c r="C8911">
        <v>2365.6750000000002</v>
      </c>
      <c r="D8911">
        <v>3965.24</v>
      </c>
      <c r="E8911">
        <v>0</v>
      </c>
    </row>
    <row r="8912" spans="1:5" x14ac:dyDescent="0.15">
      <c r="A8912" t="s">
        <v>11832</v>
      </c>
      <c r="C8912">
        <v>2011.78</v>
      </c>
      <c r="D8912">
        <v>10047.799999999999</v>
      </c>
      <c r="E8912">
        <v>0</v>
      </c>
    </row>
    <row r="8913" spans="1:5" x14ac:dyDescent="0.15">
      <c r="A8913" t="s">
        <v>11833</v>
      </c>
      <c r="C8913">
        <v>3350.7919999999999</v>
      </c>
      <c r="D8913">
        <v>10047.799999999999</v>
      </c>
      <c r="E8913">
        <v>0</v>
      </c>
    </row>
    <row r="8914" spans="1:5" x14ac:dyDescent="0.15">
      <c r="A8914" t="s">
        <v>11834</v>
      </c>
      <c r="C8914">
        <v>4317.8310000000001</v>
      </c>
      <c r="D8914">
        <v>10047.799999999999</v>
      </c>
      <c r="E8914">
        <v>0</v>
      </c>
    </row>
    <row r="8915" spans="1:5" x14ac:dyDescent="0.15">
      <c r="A8915" t="s">
        <v>11835</v>
      </c>
      <c r="C8915">
        <v>4745.8720000000003</v>
      </c>
      <c r="D8915">
        <v>10047.799999999999</v>
      </c>
      <c r="E8915">
        <v>0</v>
      </c>
    </row>
    <row r="8916" spans="1:5" x14ac:dyDescent="0.15">
      <c r="A8916" t="s">
        <v>11836</v>
      </c>
      <c r="C8916">
        <v>2136.788</v>
      </c>
      <c r="D8916">
        <v>10047.799999999999</v>
      </c>
      <c r="E8916">
        <v>0</v>
      </c>
    </row>
    <row r="8917" spans="1:5" x14ac:dyDescent="0.15">
      <c r="A8917" t="s">
        <v>11837</v>
      </c>
      <c r="C8917">
        <v>3872.788</v>
      </c>
      <c r="D8917">
        <v>10047.799999999999</v>
      </c>
      <c r="E8917">
        <v>0</v>
      </c>
    </row>
    <row r="8918" spans="1:5" x14ac:dyDescent="0.15">
      <c r="A8918" t="s">
        <v>11838</v>
      </c>
      <c r="C8918">
        <v>5733.0519999999997</v>
      </c>
      <c r="D8918">
        <v>10047.799999999999</v>
      </c>
      <c r="E8918">
        <v>0</v>
      </c>
    </row>
    <row r="8919" spans="1:5" x14ac:dyDescent="0.15">
      <c r="A8919" t="s">
        <v>11839</v>
      </c>
      <c r="C8919">
        <v>5733.0519999999997</v>
      </c>
      <c r="D8919">
        <v>10047.799999999999</v>
      </c>
      <c r="E8919">
        <v>0</v>
      </c>
    </row>
    <row r="8920" spans="1:5" x14ac:dyDescent="0.15">
      <c r="A8920" t="s">
        <v>11840</v>
      </c>
      <c r="C8920">
        <v>8086.5159999999996</v>
      </c>
      <c r="D8920">
        <v>10047.799999999999</v>
      </c>
      <c r="E8920">
        <v>0</v>
      </c>
    </row>
    <row r="8921" spans="1:5" x14ac:dyDescent="0.15">
      <c r="A8921" t="s">
        <v>11841</v>
      </c>
      <c r="C8921">
        <v>0</v>
      </c>
      <c r="D8921">
        <v>358</v>
      </c>
      <c r="E8921">
        <v>0</v>
      </c>
    </row>
    <row r="8922" spans="1:5" x14ac:dyDescent="0.15">
      <c r="A8922" t="s">
        <v>11842</v>
      </c>
      <c r="C8922">
        <v>-682.76</v>
      </c>
      <c r="D8922">
        <v>358</v>
      </c>
      <c r="E8922">
        <v>0</v>
      </c>
    </row>
    <row r="8923" spans="1:5" x14ac:dyDescent="0.15">
      <c r="A8923" t="s">
        <v>11843</v>
      </c>
      <c r="C8923">
        <v>-682.76</v>
      </c>
      <c r="D8923">
        <v>358</v>
      </c>
      <c r="E8923">
        <v>0</v>
      </c>
    </row>
    <row r="8924" spans="1:5" x14ac:dyDescent="0.15">
      <c r="A8924" t="s">
        <v>11844</v>
      </c>
      <c r="C8924">
        <v>-682.76</v>
      </c>
      <c r="D8924">
        <v>358</v>
      </c>
      <c r="E8924">
        <v>0</v>
      </c>
    </row>
    <row r="8925" spans="1:5" x14ac:dyDescent="0.15">
      <c r="A8925" t="s">
        <v>11845</v>
      </c>
      <c r="C8925">
        <v>-682.76</v>
      </c>
      <c r="D8925">
        <v>358</v>
      </c>
      <c r="E8925">
        <v>0</v>
      </c>
    </row>
    <row r="8926" spans="1:5" x14ac:dyDescent="0.15">
      <c r="A8926" t="s">
        <v>11846</v>
      </c>
      <c r="C8926">
        <v>-682.76</v>
      </c>
      <c r="D8926">
        <v>358</v>
      </c>
      <c r="E8926">
        <v>0</v>
      </c>
    </row>
    <row r="8927" spans="1:5" x14ac:dyDescent="0.15">
      <c r="A8927" t="s">
        <v>11847</v>
      </c>
      <c r="C8927">
        <v>-84.584999999999994</v>
      </c>
      <c r="D8927">
        <v>358</v>
      </c>
      <c r="E8927">
        <v>0</v>
      </c>
    </row>
    <row r="8928" spans="1:5" x14ac:dyDescent="0.15">
      <c r="A8928" t="s">
        <v>11848</v>
      </c>
      <c r="C8928">
        <v>-84.584999999999994</v>
      </c>
      <c r="D8928">
        <v>358</v>
      </c>
      <c r="E8928">
        <v>0</v>
      </c>
    </row>
    <row r="8929" spans="1:5" x14ac:dyDescent="0.15">
      <c r="A8929" t="s">
        <v>11849</v>
      </c>
      <c r="C8929">
        <v>-5586.2479999999996</v>
      </c>
      <c r="D8929">
        <v>358</v>
      </c>
      <c r="E8929">
        <v>0</v>
      </c>
    </row>
    <row r="8930" spans="1:5" x14ac:dyDescent="0.15">
      <c r="A8930" t="s">
        <v>11850</v>
      </c>
      <c r="C8930">
        <v>0</v>
      </c>
      <c r="D8930">
        <v>335.8</v>
      </c>
      <c r="E8930">
        <v>0</v>
      </c>
    </row>
    <row r="8931" spans="1:5" x14ac:dyDescent="0.15">
      <c r="A8931" t="s">
        <v>11851</v>
      </c>
      <c r="C8931">
        <v>-706.12</v>
      </c>
      <c r="D8931">
        <v>335.8</v>
      </c>
      <c r="E8931">
        <v>0</v>
      </c>
    </row>
    <row r="8932" spans="1:5" x14ac:dyDescent="0.15">
      <c r="A8932" t="s">
        <v>11852</v>
      </c>
      <c r="C8932">
        <v>-706.12</v>
      </c>
      <c r="D8932">
        <v>335.8</v>
      </c>
      <c r="E8932">
        <v>0</v>
      </c>
    </row>
    <row r="8933" spans="1:5" x14ac:dyDescent="0.15">
      <c r="A8933" t="s">
        <v>11853</v>
      </c>
      <c r="C8933">
        <v>-706.12</v>
      </c>
      <c r="D8933">
        <v>335.8</v>
      </c>
      <c r="E8933">
        <v>0</v>
      </c>
    </row>
    <row r="8934" spans="1:5" x14ac:dyDescent="0.15">
      <c r="A8934" t="s">
        <v>11854</v>
      </c>
      <c r="C8934">
        <v>-706.12</v>
      </c>
      <c r="D8934">
        <v>335.8</v>
      </c>
      <c r="E8934">
        <v>0</v>
      </c>
    </row>
    <row r="8935" spans="1:5" x14ac:dyDescent="0.15">
      <c r="A8935" t="s">
        <v>11855</v>
      </c>
      <c r="C8935">
        <v>-706.12</v>
      </c>
      <c r="D8935">
        <v>335.8</v>
      </c>
      <c r="E8935">
        <v>0</v>
      </c>
    </row>
    <row r="8936" spans="1:5" x14ac:dyDescent="0.15">
      <c r="A8936" t="s">
        <v>11856</v>
      </c>
      <c r="C8936">
        <v>-158.732</v>
      </c>
      <c r="D8936">
        <v>335.8</v>
      </c>
      <c r="E8936">
        <v>0</v>
      </c>
    </row>
    <row r="8937" spans="1:5" x14ac:dyDescent="0.15">
      <c r="A8937" t="s">
        <v>11857</v>
      </c>
      <c r="C8937">
        <v>-158.732</v>
      </c>
      <c r="D8937">
        <v>335.8</v>
      </c>
      <c r="E8937">
        <v>0</v>
      </c>
    </row>
    <row r="8938" spans="1:5" x14ac:dyDescent="0.15">
      <c r="A8938" t="s">
        <v>11858</v>
      </c>
      <c r="C8938">
        <v>-5546.8869999999997</v>
      </c>
      <c r="D8938">
        <v>335.8</v>
      </c>
      <c r="E8938">
        <v>0</v>
      </c>
    </row>
    <row r="8939" spans="1:5" x14ac:dyDescent="0.15">
      <c r="A8939" t="s">
        <v>11859</v>
      </c>
      <c r="C8939">
        <v>0</v>
      </c>
      <c r="D8939">
        <v>496</v>
      </c>
      <c r="E8939">
        <v>0</v>
      </c>
    </row>
    <row r="8940" spans="1:5" x14ac:dyDescent="0.15">
      <c r="A8940" t="s">
        <v>11860</v>
      </c>
      <c r="C8940">
        <v>-762.11900000000003</v>
      </c>
      <c r="D8940">
        <v>496</v>
      </c>
      <c r="E8940">
        <v>0</v>
      </c>
    </row>
    <row r="8941" spans="1:5" x14ac:dyDescent="0.15">
      <c r="A8941" t="s">
        <v>11861</v>
      </c>
      <c r="C8941">
        <v>-762.11900000000003</v>
      </c>
      <c r="D8941">
        <v>496</v>
      </c>
      <c r="E8941">
        <v>0</v>
      </c>
    </row>
    <row r="8942" spans="1:5" x14ac:dyDescent="0.15">
      <c r="A8942" t="s">
        <v>11862</v>
      </c>
      <c r="C8942">
        <v>-709.07799999999997</v>
      </c>
      <c r="D8942">
        <v>496</v>
      </c>
      <c r="E8942">
        <v>0</v>
      </c>
    </row>
    <row r="8943" spans="1:5" x14ac:dyDescent="0.15">
      <c r="A8943" t="s">
        <v>11863</v>
      </c>
      <c r="C8943">
        <v>-709.07799999999997</v>
      </c>
      <c r="D8943">
        <v>496</v>
      </c>
      <c r="E8943">
        <v>0</v>
      </c>
    </row>
    <row r="8944" spans="1:5" x14ac:dyDescent="0.15">
      <c r="A8944" t="s">
        <v>11864</v>
      </c>
      <c r="C8944">
        <v>-709.07799999999997</v>
      </c>
      <c r="D8944">
        <v>496</v>
      </c>
      <c r="E8944">
        <v>0</v>
      </c>
    </row>
    <row r="8945" spans="1:5" x14ac:dyDescent="0.15">
      <c r="A8945" t="s">
        <v>11865</v>
      </c>
      <c r="C8945">
        <v>-870.52</v>
      </c>
      <c r="D8945">
        <v>496</v>
      </c>
      <c r="E8945">
        <v>0</v>
      </c>
    </row>
    <row r="8946" spans="1:5" x14ac:dyDescent="0.15">
      <c r="A8946" t="s">
        <v>11866</v>
      </c>
      <c r="C8946">
        <v>-870.52</v>
      </c>
      <c r="D8946">
        <v>496</v>
      </c>
      <c r="E8946">
        <v>0</v>
      </c>
    </row>
    <row r="8947" spans="1:5" x14ac:dyDescent="0.15">
      <c r="A8947" t="s">
        <v>11867</v>
      </c>
      <c r="C8947">
        <v>-6179.6229999999996</v>
      </c>
      <c r="D8947">
        <v>496</v>
      </c>
      <c r="E8947">
        <v>0</v>
      </c>
    </row>
    <row r="8948" spans="1:5" x14ac:dyDescent="0.15">
      <c r="A8948" t="s">
        <v>11868</v>
      </c>
      <c r="C8948">
        <v>77.266000000000005</v>
      </c>
      <c r="D8948">
        <v>1070</v>
      </c>
      <c r="E8948">
        <v>0</v>
      </c>
    </row>
    <row r="8949" spans="1:5" x14ac:dyDescent="0.15">
      <c r="A8949" t="s">
        <v>11869</v>
      </c>
      <c r="C8949">
        <v>77.266000000000005</v>
      </c>
      <c r="D8949">
        <v>1070</v>
      </c>
      <c r="E8949">
        <v>0</v>
      </c>
    </row>
    <row r="8950" spans="1:5" x14ac:dyDescent="0.15">
      <c r="A8950" t="s">
        <v>11870</v>
      </c>
      <c r="C8950">
        <v>77.566000000000003</v>
      </c>
      <c r="D8950">
        <v>1070</v>
      </c>
      <c r="E8950">
        <v>0</v>
      </c>
    </row>
    <row r="8951" spans="1:5" x14ac:dyDescent="0.15">
      <c r="A8951" t="s">
        <v>11871</v>
      </c>
      <c r="C8951">
        <v>78.066000000000003</v>
      </c>
      <c r="D8951">
        <v>1070</v>
      </c>
      <c r="E8951">
        <v>0</v>
      </c>
    </row>
    <row r="8952" spans="1:5" x14ac:dyDescent="0.15">
      <c r="A8952" t="s">
        <v>11872</v>
      </c>
      <c r="C8952">
        <v>558.47699999999998</v>
      </c>
      <c r="D8952">
        <v>1070</v>
      </c>
      <c r="E8952">
        <v>0</v>
      </c>
    </row>
    <row r="8953" spans="1:5" x14ac:dyDescent="0.15">
      <c r="A8953" t="s">
        <v>11873</v>
      </c>
      <c r="C8953">
        <v>558.47699999999998</v>
      </c>
      <c r="D8953">
        <v>1070</v>
      </c>
      <c r="E8953">
        <v>0</v>
      </c>
    </row>
    <row r="8954" spans="1:5" x14ac:dyDescent="0.15">
      <c r="A8954" t="s">
        <v>11874</v>
      </c>
      <c r="C8954">
        <v>558.47699999999998</v>
      </c>
      <c r="D8954">
        <v>1070</v>
      </c>
      <c r="E8954">
        <v>0</v>
      </c>
    </row>
    <row r="8955" spans="1:5" x14ac:dyDescent="0.15">
      <c r="A8955" t="s">
        <v>11875</v>
      </c>
      <c r="C8955">
        <v>558.47699999999998</v>
      </c>
      <c r="D8955">
        <v>1070</v>
      </c>
      <c r="E8955">
        <v>0</v>
      </c>
    </row>
    <row r="8956" spans="1:5" x14ac:dyDescent="0.15">
      <c r="A8956" t="s">
        <v>11876</v>
      </c>
      <c r="C8956">
        <v>-407.71100000000001</v>
      </c>
      <c r="D8956">
        <v>1070</v>
      </c>
      <c r="E8956">
        <v>0</v>
      </c>
    </row>
    <row r="8957" spans="1:5" x14ac:dyDescent="0.15">
      <c r="A8957" t="s">
        <v>11877</v>
      </c>
      <c r="C8957">
        <v>47.741</v>
      </c>
      <c r="D8957">
        <v>1170</v>
      </c>
      <c r="E8957">
        <v>0</v>
      </c>
    </row>
    <row r="8958" spans="1:5" x14ac:dyDescent="0.15">
      <c r="A8958" t="s">
        <v>11878</v>
      </c>
      <c r="C8958">
        <v>47.741</v>
      </c>
      <c r="D8958">
        <v>1170</v>
      </c>
      <c r="E8958">
        <v>0</v>
      </c>
    </row>
    <row r="8959" spans="1:5" x14ac:dyDescent="0.15">
      <c r="A8959" t="s">
        <v>11879</v>
      </c>
      <c r="C8959">
        <v>49.408999999999999</v>
      </c>
      <c r="D8959">
        <v>1170</v>
      </c>
      <c r="E8959">
        <v>0</v>
      </c>
    </row>
    <row r="8960" spans="1:5" x14ac:dyDescent="0.15">
      <c r="A8960" t="s">
        <v>11880</v>
      </c>
      <c r="C8960">
        <v>52.189</v>
      </c>
      <c r="D8960">
        <v>1170</v>
      </c>
      <c r="E8960">
        <v>0</v>
      </c>
    </row>
    <row r="8961" spans="1:5" x14ac:dyDescent="0.15">
      <c r="A8961" t="s">
        <v>11881</v>
      </c>
      <c r="C8961">
        <v>292.39400000000001</v>
      </c>
      <c r="D8961">
        <v>1170</v>
      </c>
      <c r="E8961">
        <v>0</v>
      </c>
    </row>
    <row r="8962" spans="1:5" x14ac:dyDescent="0.15">
      <c r="A8962" t="s">
        <v>11882</v>
      </c>
      <c r="C8962">
        <v>292.39400000000001</v>
      </c>
      <c r="D8962">
        <v>1170</v>
      </c>
      <c r="E8962">
        <v>0</v>
      </c>
    </row>
    <row r="8963" spans="1:5" x14ac:dyDescent="0.15">
      <c r="A8963" t="s">
        <v>11883</v>
      </c>
      <c r="C8963">
        <v>292.39400000000001</v>
      </c>
      <c r="D8963">
        <v>1170</v>
      </c>
      <c r="E8963">
        <v>0</v>
      </c>
    </row>
    <row r="8964" spans="1:5" x14ac:dyDescent="0.15">
      <c r="A8964" t="s">
        <v>11884</v>
      </c>
      <c r="C8964">
        <v>292.39400000000001</v>
      </c>
      <c r="D8964">
        <v>1170</v>
      </c>
      <c r="E8964">
        <v>0</v>
      </c>
    </row>
    <row r="8965" spans="1:5" x14ac:dyDescent="0.15">
      <c r="A8965" t="s">
        <v>11885</v>
      </c>
      <c r="C8965">
        <v>-619.92899999999997</v>
      </c>
      <c r="D8965">
        <v>1170</v>
      </c>
      <c r="E8965">
        <v>0</v>
      </c>
    </row>
    <row r="8966" spans="1:5" x14ac:dyDescent="0.15">
      <c r="A8966" t="s">
        <v>11886</v>
      </c>
      <c r="C8966">
        <v>-63.225999999999999</v>
      </c>
      <c r="D8966">
        <v>1470</v>
      </c>
      <c r="E8966">
        <v>0</v>
      </c>
    </row>
    <row r="8967" spans="1:5" x14ac:dyDescent="0.15">
      <c r="A8967" t="s">
        <v>11887</v>
      </c>
      <c r="C8967">
        <v>-63.225999999999999</v>
      </c>
      <c r="D8967">
        <v>1470</v>
      </c>
      <c r="E8967">
        <v>0</v>
      </c>
    </row>
    <row r="8968" spans="1:5" x14ac:dyDescent="0.15">
      <c r="A8968" t="s">
        <v>11888</v>
      </c>
      <c r="C8968">
        <v>-61.186</v>
      </c>
      <c r="D8968">
        <v>1470</v>
      </c>
      <c r="E8968">
        <v>0</v>
      </c>
    </row>
    <row r="8969" spans="1:5" x14ac:dyDescent="0.15">
      <c r="A8969" t="s">
        <v>11889</v>
      </c>
      <c r="C8969">
        <v>-57.786000000000001</v>
      </c>
      <c r="D8969">
        <v>1470</v>
      </c>
      <c r="E8969">
        <v>0</v>
      </c>
    </row>
    <row r="8970" spans="1:5" x14ac:dyDescent="0.15">
      <c r="A8970" t="s">
        <v>11890</v>
      </c>
      <c r="C8970">
        <v>-538.197</v>
      </c>
      <c r="D8970">
        <v>1470</v>
      </c>
      <c r="E8970">
        <v>0</v>
      </c>
    </row>
    <row r="8971" spans="1:5" x14ac:dyDescent="0.15">
      <c r="A8971" t="s">
        <v>11891</v>
      </c>
      <c r="C8971">
        <v>-538.197</v>
      </c>
      <c r="D8971">
        <v>1470</v>
      </c>
      <c r="E8971">
        <v>0</v>
      </c>
    </row>
    <row r="8972" spans="1:5" x14ac:dyDescent="0.15">
      <c r="A8972" t="s">
        <v>11892</v>
      </c>
      <c r="C8972">
        <v>-538.197</v>
      </c>
      <c r="D8972">
        <v>1470</v>
      </c>
      <c r="E8972">
        <v>0</v>
      </c>
    </row>
    <row r="8973" spans="1:5" x14ac:dyDescent="0.15">
      <c r="A8973" t="s">
        <v>11893</v>
      </c>
      <c r="C8973">
        <v>-538.197</v>
      </c>
      <c r="D8973">
        <v>1470</v>
      </c>
      <c r="E8973">
        <v>0</v>
      </c>
    </row>
    <row r="8974" spans="1:5" x14ac:dyDescent="0.15">
      <c r="A8974" t="s">
        <v>11894</v>
      </c>
      <c r="C8974">
        <v>-1435.873</v>
      </c>
      <c r="D8974">
        <v>1470</v>
      </c>
      <c r="E8974">
        <v>0</v>
      </c>
    </row>
    <row r="8975" spans="1:5" x14ac:dyDescent="0.15">
      <c r="A8975" t="s">
        <v>11895</v>
      </c>
      <c r="C8975">
        <v>0</v>
      </c>
      <c r="D8975">
        <v>999.61500000000001</v>
      </c>
      <c r="E8975">
        <v>0</v>
      </c>
    </row>
    <row r="8976" spans="1:5" x14ac:dyDescent="0.15">
      <c r="A8976" t="s">
        <v>11896</v>
      </c>
      <c r="C8976">
        <v>0</v>
      </c>
      <c r="D8976">
        <v>999.61500000000001</v>
      </c>
      <c r="E8976">
        <v>0</v>
      </c>
    </row>
    <row r="8977" spans="1:5" x14ac:dyDescent="0.15">
      <c r="A8977" t="s">
        <v>11897</v>
      </c>
      <c r="C8977">
        <v>0</v>
      </c>
      <c r="D8977">
        <v>999.61500000000001</v>
      </c>
      <c r="E8977">
        <v>0</v>
      </c>
    </row>
    <row r="8978" spans="1:5" x14ac:dyDescent="0.15">
      <c r="A8978" t="s">
        <v>11898</v>
      </c>
      <c r="C8978">
        <v>0</v>
      </c>
      <c r="D8978">
        <v>999.61500000000001</v>
      </c>
      <c r="E8978">
        <v>0</v>
      </c>
    </row>
    <row r="8979" spans="1:5" x14ac:dyDescent="0.15">
      <c r="A8979" t="s">
        <v>11899</v>
      </c>
      <c r="C8979">
        <v>0</v>
      </c>
      <c r="D8979">
        <v>999.61500000000001</v>
      </c>
      <c r="E8979">
        <v>0</v>
      </c>
    </row>
    <row r="8980" spans="1:5" x14ac:dyDescent="0.15">
      <c r="A8980" t="s">
        <v>11900</v>
      </c>
      <c r="C8980">
        <v>303.3</v>
      </c>
      <c r="D8980">
        <v>999.61500000000001</v>
      </c>
      <c r="E8980">
        <v>0</v>
      </c>
    </row>
    <row r="8981" spans="1:5" x14ac:dyDescent="0.15">
      <c r="A8981" t="s">
        <v>11901</v>
      </c>
      <c r="C8981">
        <v>591.61300000000006</v>
      </c>
      <c r="D8981">
        <v>999.61500000000001</v>
      </c>
      <c r="E8981">
        <v>0</v>
      </c>
    </row>
    <row r="8982" spans="1:5" x14ac:dyDescent="0.15">
      <c r="A8982" t="s">
        <v>11902</v>
      </c>
      <c r="C8982">
        <v>591.61300000000006</v>
      </c>
      <c r="D8982">
        <v>999.61500000000001</v>
      </c>
      <c r="E8982">
        <v>0</v>
      </c>
    </row>
    <row r="8983" spans="1:5" x14ac:dyDescent="0.15">
      <c r="A8983" t="s">
        <v>11903</v>
      </c>
      <c r="C8983">
        <v>-2210.1869999999999</v>
      </c>
      <c r="D8983">
        <v>999.61500000000001</v>
      </c>
      <c r="E8983">
        <v>0</v>
      </c>
    </row>
    <row r="8984" spans="1:5" x14ac:dyDescent="0.15">
      <c r="A8984" t="s">
        <v>11904</v>
      </c>
      <c r="C8984">
        <v>0</v>
      </c>
      <c r="D8984">
        <v>1023.24</v>
      </c>
      <c r="E8984">
        <v>0</v>
      </c>
    </row>
    <row r="8985" spans="1:5" x14ac:dyDescent="0.15">
      <c r="A8985" t="s">
        <v>11905</v>
      </c>
      <c r="C8985">
        <v>0</v>
      </c>
      <c r="D8985">
        <v>1023.24</v>
      </c>
      <c r="E8985">
        <v>0</v>
      </c>
    </row>
    <row r="8986" spans="1:5" x14ac:dyDescent="0.15">
      <c r="A8986" t="s">
        <v>11906</v>
      </c>
      <c r="C8986">
        <v>0</v>
      </c>
      <c r="D8986">
        <v>1023.24</v>
      </c>
      <c r="E8986">
        <v>0</v>
      </c>
    </row>
    <row r="8987" spans="1:5" x14ac:dyDescent="0.15">
      <c r="A8987" t="s">
        <v>11907</v>
      </c>
      <c r="C8987">
        <v>0</v>
      </c>
      <c r="D8987">
        <v>1023.24</v>
      </c>
      <c r="E8987">
        <v>0</v>
      </c>
    </row>
    <row r="8988" spans="1:5" x14ac:dyDescent="0.15">
      <c r="A8988" t="s">
        <v>11908</v>
      </c>
      <c r="C8988">
        <v>0</v>
      </c>
      <c r="D8988">
        <v>1023.24</v>
      </c>
      <c r="E8988">
        <v>0</v>
      </c>
    </row>
    <row r="8989" spans="1:5" x14ac:dyDescent="0.15">
      <c r="A8989" t="s">
        <v>11909</v>
      </c>
      <c r="C8989">
        <v>100.8</v>
      </c>
      <c r="D8989">
        <v>1023.24</v>
      </c>
      <c r="E8989">
        <v>0</v>
      </c>
    </row>
    <row r="8990" spans="1:5" x14ac:dyDescent="0.15">
      <c r="A8990" t="s">
        <v>11910</v>
      </c>
      <c r="C8990">
        <v>244.95699999999999</v>
      </c>
      <c r="D8990">
        <v>1023.24</v>
      </c>
      <c r="E8990">
        <v>0</v>
      </c>
    </row>
    <row r="8991" spans="1:5" x14ac:dyDescent="0.15">
      <c r="A8991" t="s">
        <v>11911</v>
      </c>
      <c r="C8991">
        <v>244.95699999999999</v>
      </c>
      <c r="D8991">
        <v>1023.24</v>
      </c>
      <c r="E8991">
        <v>0</v>
      </c>
    </row>
    <row r="8992" spans="1:5" x14ac:dyDescent="0.15">
      <c r="A8992" t="s">
        <v>11912</v>
      </c>
      <c r="C8992">
        <v>-2492.643</v>
      </c>
      <c r="D8992">
        <v>1023.24</v>
      </c>
      <c r="E8992">
        <v>0</v>
      </c>
    </row>
    <row r="8993" spans="1:5" x14ac:dyDescent="0.15">
      <c r="A8993" t="s">
        <v>11913</v>
      </c>
      <c r="C8993">
        <v>154</v>
      </c>
      <c r="D8993">
        <v>1330.8</v>
      </c>
      <c r="E8993">
        <v>0</v>
      </c>
    </row>
    <row r="8994" spans="1:5" x14ac:dyDescent="0.15">
      <c r="A8994" t="s">
        <v>11914</v>
      </c>
      <c r="C8994">
        <v>154</v>
      </c>
      <c r="D8994">
        <v>1330.8</v>
      </c>
      <c r="E8994">
        <v>0</v>
      </c>
    </row>
    <row r="8995" spans="1:5" x14ac:dyDescent="0.15">
      <c r="A8995" t="s">
        <v>11915</v>
      </c>
      <c r="C8995">
        <v>264</v>
      </c>
      <c r="D8995">
        <v>1330.8</v>
      </c>
      <c r="E8995">
        <v>0</v>
      </c>
    </row>
    <row r="8996" spans="1:5" x14ac:dyDescent="0.15">
      <c r="A8996" t="s">
        <v>11916</v>
      </c>
      <c r="C8996">
        <v>692.04100000000005</v>
      </c>
      <c r="D8996">
        <v>1330.8</v>
      </c>
      <c r="E8996">
        <v>0</v>
      </c>
    </row>
    <row r="8997" spans="1:5" x14ac:dyDescent="0.15">
      <c r="A8997" t="s">
        <v>11917</v>
      </c>
      <c r="C8997">
        <v>692.04100000000005</v>
      </c>
      <c r="D8997">
        <v>1330.8</v>
      </c>
      <c r="E8997">
        <v>0</v>
      </c>
    </row>
    <row r="8998" spans="1:5" x14ac:dyDescent="0.15">
      <c r="A8998" t="s">
        <v>11918</v>
      </c>
      <c r="C8998">
        <v>1088.0409999999999</v>
      </c>
      <c r="D8998">
        <v>1330.8</v>
      </c>
      <c r="E8998">
        <v>0</v>
      </c>
    </row>
    <row r="8999" spans="1:5" x14ac:dyDescent="0.15">
      <c r="A8999" t="s">
        <v>11919</v>
      </c>
      <c r="C8999">
        <v>799.72799999999995</v>
      </c>
      <c r="D8999">
        <v>1330.8</v>
      </c>
      <c r="E8999">
        <v>0</v>
      </c>
    </row>
    <row r="9000" spans="1:5" x14ac:dyDescent="0.15">
      <c r="A9000" t="s">
        <v>11920</v>
      </c>
      <c r="C9000">
        <v>799.72799999999995</v>
      </c>
      <c r="D9000">
        <v>1330.8</v>
      </c>
      <c r="E9000">
        <v>0</v>
      </c>
    </row>
    <row r="9001" spans="1:5" x14ac:dyDescent="0.15">
      <c r="A9001" t="s">
        <v>11921</v>
      </c>
      <c r="C9001">
        <v>-3726.2719999999999</v>
      </c>
      <c r="D9001">
        <v>1330.8</v>
      </c>
      <c r="E9001">
        <v>0</v>
      </c>
    </row>
    <row r="9002" spans="1:5" x14ac:dyDescent="0.15">
      <c r="A9002" t="s">
        <v>11922</v>
      </c>
      <c r="C9002">
        <v>0</v>
      </c>
      <c r="D9002">
        <v>2149</v>
      </c>
      <c r="E9002">
        <v>0</v>
      </c>
    </row>
    <row r="9003" spans="1:5" x14ac:dyDescent="0.15">
      <c r="A9003" t="s">
        <v>11923</v>
      </c>
      <c r="C9003">
        <v>0</v>
      </c>
      <c r="D9003">
        <v>2149</v>
      </c>
      <c r="E9003">
        <v>0</v>
      </c>
    </row>
    <row r="9004" spans="1:5" x14ac:dyDescent="0.15">
      <c r="A9004" t="s">
        <v>11924</v>
      </c>
      <c r="C9004">
        <v>998.04300000000001</v>
      </c>
      <c r="D9004">
        <v>2149</v>
      </c>
      <c r="E9004">
        <v>0</v>
      </c>
    </row>
    <row r="9005" spans="1:5" x14ac:dyDescent="0.15">
      <c r="A9005" t="s">
        <v>11925</v>
      </c>
      <c r="C9005">
        <v>998.04300000000001</v>
      </c>
      <c r="D9005">
        <v>2149</v>
      </c>
      <c r="E9005">
        <v>0</v>
      </c>
    </row>
    <row r="9006" spans="1:5" x14ac:dyDescent="0.15">
      <c r="A9006" t="s">
        <v>11926</v>
      </c>
      <c r="C9006">
        <v>998.04300000000001</v>
      </c>
      <c r="D9006">
        <v>2149</v>
      </c>
      <c r="E9006">
        <v>0</v>
      </c>
    </row>
    <row r="9007" spans="1:5" x14ac:dyDescent="0.15">
      <c r="A9007" t="s">
        <v>11927</v>
      </c>
      <c r="C9007">
        <v>1537.617</v>
      </c>
      <c r="D9007">
        <v>2149</v>
      </c>
      <c r="E9007">
        <v>0</v>
      </c>
    </row>
    <row r="9008" spans="1:5" x14ac:dyDescent="0.15">
      <c r="A9008" t="s">
        <v>11928</v>
      </c>
      <c r="C9008">
        <v>1600</v>
      </c>
      <c r="D9008">
        <v>2149</v>
      </c>
      <c r="E9008">
        <v>0</v>
      </c>
    </row>
    <row r="9009" spans="1:5" x14ac:dyDescent="0.15">
      <c r="A9009" t="s">
        <v>11929</v>
      </c>
      <c r="C9009">
        <v>1600</v>
      </c>
      <c r="D9009">
        <v>2149</v>
      </c>
      <c r="E9009">
        <v>0</v>
      </c>
    </row>
    <row r="9010" spans="1:5" x14ac:dyDescent="0.15">
      <c r="A9010" t="s">
        <v>11930</v>
      </c>
      <c r="C9010">
        <v>1052</v>
      </c>
      <c r="D9010">
        <v>2149</v>
      </c>
      <c r="E9010">
        <v>0</v>
      </c>
    </row>
    <row r="9011" spans="1:5" x14ac:dyDescent="0.15">
      <c r="A9011" t="s">
        <v>11931</v>
      </c>
      <c r="C9011">
        <v>0</v>
      </c>
      <c r="D9011">
        <v>2249</v>
      </c>
      <c r="E9011">
        <v>0</v>
      </c>
    </row>
    <row r="9012" spans="1:5" x14ac:dyDescent="0.15">
      <c r="A9012" t="s">
        <v>11932</v>
      </c>
      <c r="C9012">
        <v>0</v>
      </c>
      <c r="D9012">
        <v>2249</v>
      </c>
      <c r="E9012">
        <v>0</v>
      </c>
    </row>
    <row r="9013" spans="1:5" x14ac:dyDescent="0.15">
      <c r="A9013" t="s">
        <v>11933</v>
      </c>
      <c r="C9013">
        <v>499.02199999999999</v>
      </c>
      <c r="D9013">
        <v>2249</v>
      </c>
      <c r="E9013">
        <v>0</v>
      </c>
    </row>
    <row r="9014" spans="1:5" x14ac:dyDescent="0.15">
      <c r="A9014" t="s">
        <v>11934</v>
      </c>
      <c r="C9014">
        <v>499.02199999999999</v>
      </c>
      <c r="D9014">
        <v>2249</v>
      </c>
      <c r="E9014">
        <v>0</v>
      </c>
    </row>
    <row r="9015" spans="1:5" x14ac:dyDescent="0.15">
      <c r="A9015" t="s">
        <v>11935</v>
      </c>
      <c r="C9015">
        <v>499.02199999999999</v>
      </c>
      <c r="D9015">
        <v>2249</v>
      </c>
      <c r="E9015">
        <v>0</v>
      </c>
    </row>
    <row r="9016" spans="1:5" x14ac:dyDescent="0.15">
      <c r="A9016" t="s">
        <v>11936</v>
      </c>
      <c r="C9016">
        <v>768.80799999999999</v>
      </c>
      <c r="D9016">
        <v>2249</v>
      </c>
      <c r="E9016">
        <v>0</v>
      </c>
    </row>
    <row r="9017" spans="1:5" x14ac:dyDescent="0.15">
      <c r="A9017" t="s">
        <v>11937</v>
      </c>
      <c r="C9017">
        <v>800</v>
      </c>
      <c r="D9017">
        <v>2249</v>
      </c>
      <c r="E9017">
        <v>0</v>
      </c>
    </row>
    <row r="9018" spans="1:5" x14ac:dyDescent="0.15">
      <c r="A9018" t="s">
        <v>11938</v>
      </c>
      <c r="C9018">
        <v>800</v>
      </c>
      <c r="D9018">
        <v>2249</v>
      </c>
      <c r="E9018">
        <v>0</v>
      </c>
    </row>
    <row r="9019" spans="1:5" x14ac:dyDescent="0.15">
      <c r="A9019" t="s">
        <v>11939</v>
      </c>
      <c r="C9019">
        <v>252</v>
      </c>
      <c r="D9019">
        <v>2249</v>
      </c>
      <c r="E9019">
        <v>0</v>
      </c>
    </row>
    <row r="9020" spans="1:5" x14ac:dyDescent="0.15">
      <c r="A9020" t="s">
        <v>11940</v>
      </c>
      <c r="C9020">
        <v>0</v>
      </c>
      <c r="D9020">
        <v>2549</v>
      </c>
      <c r="E9020">
        <v>0</v>
      </c>
    </row>
    <row r="9021" spans="1:5" x14ac:dyDescent="0.15">
      <c r="A9021" t="s">
        <v>11941</v>
      </c>
      <c r="C9021">
        <v>0</v>
      </c>
      <c r="D9021">
        <v>2549</v>
      </c>
      <c r="E9021">
        <v>0</v>
      </c>
    </row>
    <row r="9022" spans="1:5" x14ac:dyDescent="0.15">
      <c r="A9022" t="s">
        <v>11942</v>
      </c>
      <c r="C9022">
        <v>-998.04300000000001</v>
      </c>
      <c r="D9022">
        <v>2549</v>
      </c>
      <c r="E9022">
        <v>0</v>
      </c>
    </row>
    <row r="9023" spans="1:5" x14ac:dyDescent="0.15">
      <c r="A9023" t="s">
        <v>11943</v>
      </c>
      <c r="C9023">
        <v>-998.04300000000001</v>
      </c>
      <c r="D9023">
        <v>2549</v>
      </c>
      <c r="E9023">
        <v>0</v>
      </c>
    </row>
    <row r="9024" spans="1:5" x14ac:dyDescent="0.15">
      <c r="A9024" t="s">
        <v>11944</v>
      </c>
      <c r="C9024">
        <v>-998.04300000000001</v>
      </c>
      <c r="D9024">
        <v>2549</v>
      </c>
      <c r="E9024">
        <v>0</v>
      </c>
    </row>
    <row r="9025" spans="1:5" x14ac:dyDescent="0.15">
      <c r="A9025" t="s">
        <v>11945</v>
      </c>
      <c r="C9025">
        <v>-1537.617</v>
      </c>
      <c r="D9025">
        <v>2549</v>
      </c>
      <c r="E9025">
        <v>0</v>
      </c>
    </row>
    <row r="9026" spans="1:5" x14ac:dyDescent="0.15">
      <c r="A9026" t="s">
        <v>11946</v>
      </c>
      <c r="C9026">
        <v>-1600</v>
      </c>
      <c r="D9026">
        <v>2549</v>
      </c>
      <c r="E9026">
        <v>0</v>
      </c>
    </row>
    <row r="9027" spans="1:5" x14ac:dyDescent="0.15">
      <c r="A9027" t="s">
        <v>11947</v>
      </c>
      <c r="C9027">
        <v>-1600</v>
      </c>
      <c r="D9027">
        <v>2549</v>
      </c>
      <c r="E9027">
        <v>0</v>
      </c>
    </row>
    <row r="9028" spans="1:5" x14ac:dyDescent="0.15">
      <c r="A9028" t="s">
        <v>11948</v>
      </c>
      <c r="C9028">
        <v>-2148</v>
      </c>
      <c r="D9028">
        <v>2549</v>
      </c>
      <c r="E9028">
        <v>0</v>
      </c>
    </row>
    <row r="9029" spans="1:5" x14ac:dyDescent="0.15">
      <c r="A9029" t="s">
        <v>11949</v>
      </c>
      <c r="C9029">
        <v>60.935000000000002</v>
      </c>
      <c r="D9029">
        <v>3558</v>
      </c>
      <c r="E9029">
        <v>0</v>
      </c>
    </row>
    <row r="9030" spans="1:5" x14ac:dyDescent="0.15">
      <c r="A9030" t="s">
        <v>11950</v>
      </c>
      <c r="C9030">
        <v>64.787000000000006</v>
      </c>
      <c r="D9030">
        <v>3558</v>
      </c>
      <c r="E9030">
        <v>0</v>
      </c>
    </row>
    <row r="9031" spans="1:5" x14ac:dyDescent="0.15">
      <c r="A9031" t="s">
        <v>11951</v>
      </c>
      <c r="C9031">
        <v>125.125</v>
      </c>
      <c r="D9031">
        <v>3558</v>
      </c>
      <c r="E9031">
        <v>0</v>
      </c>
    </row>
    <row r="9032" spans="1:5" x14ac:dyDescent="0.15">
      <c r="A9032" t="s">
        <v>11952</v>
      </c>
      <c r="C9032">
        <v>125.125</v>
      </c>
      <c r="D9032">
        <v>3558</v>
      </c>
      <c r="E9032">
        <v>0</v>
      </c>
    </row>
    <row r="9033" spans="1:5" x14ac:dyDescent="0.15">
      <c r="A9033" t="s">
        <v>11953</v>
      </c>
      <c r="C9033">
        <v>653.125</v>
      </c>
      <c r="D9033">
        <v>3558</v>
      </c>
      <c r="E9033">
        <v>0</v>
      </c>
    </row>
    <row r="9034" spans="1:5" x14ac:dyDescent="0.15">
      <c r="A9034" t="s">
        <v>11954</v>
      </c>
      <c r="C9034">
        <v>1003.31</v>
      </c>
      <c r="D9034">
        <v>3558</v>
      </c>
      <c r="E9034">
        <v>0</v>
      </c>
    </row>
    <row r="9035" spans="1:5" x14ac:dyDescent="0.15">
      <c r="A9035" t="s">
        <v>11955</v>
      </c>
      <c r="C9035">
        <v>1003.31</v>
      </c>
      <c r="D9035">
        <v>3558</v>
      </c>
      <c r="E9035">
        <v>0</v>
      </c>
    </row>
    <row r="9036" spans="1:5" x14ac:dyDescent="0.15">
      <c r="A9036" t="s">
        <v>11956</v>
      </c>
      <c r="C9036">
        <v>1003.31</v>
      </c>
      <c r="D9036">
        <v>3558</v>
      </c>
      <c r="E9036">
        <v>0</v>
      </c>
    </row>
    <row r="9037" spans="1:5" x14ac:dyDescent="0.15">
      <c r="A9037" t="s">
        <v>11957</v>
      </c>
      <c r="C9037">
        <v>1015.452</v>
      </c>
      <c r="D9037">
        <v>3558</v>
      </c>
      <c r="E9037">
        <v>0</v>
      </c>
    </row>
    <row r="9038" spans="1:5" x14ac:dyDescent="0.15">
      <c r="A9038" t="s">
        <v>11958</v>
      </c>
      <c r="C9038">
        <v>30.468</v>
      </c>
      <c r="D9038">
        <v>3648</v>
      </c>
      <c r="E9038">
        <v>0</v>
      </c>
    </row>
    <row r="9039" spans="1:5" x14ac:dyDescent="0.15">
      <c r="A9039" t="s">
        <v>11959</v>
      </c>
      <c r="C9039">
        <v>31.411999999999999</v>
      </c>
      <c r="D9039">
        <v>3648</v>
      </c>
      <c r="E9039">
        <v>0</v>
      </c>
    </row>
    <row r="9040" spans="1:5" x14ac:dyDescent="0.15">
      <c r="A9040" t="s">
        <v>11960</v>
      </c>
      <c r="C9040">
        <v>46.201000000000001</v>
      </c>
      <c r="D9040">
        <v>3648</v>
      </c>
      <c r="E9040">
        <v>0</v>
      </c>
    </row>
    <row r="9041" spans="1:5" x14ac:dyDescent="0.15">
      <c r="A9041" t="s">
        <v>11961</v>
      </c>
      <c r="C9041">
        <v>46.201000000000001</v>
      </c>
      <c r="D9041">
        <v>3648</v>
      </c>
      <c r="E9041">
        <v>0</v>
      </c>
    </row>
    <row r="9042" spans="1:5" x14ac:dyDescent="0.15">
      <c r="A9042" t="s">
        <v>11962</v>
      </c>
      <c r="C9042">
        <v>310.20100000000002</v>
      </c>
      <c r="D9042">
        <v>3648</v>
      </c>
      <c r="E9042">
        <v>0</v>
      </c>
    </row>
    <row r="9043" spans="1:5" x14ac:dyDescent="0.15">
      <c r="A9043" t="s">
        <v>11963</v>
      </c>
      <c r="C9043">
        <v>485.29399999999998</v>
      </c>
      <c r="D9043">
        <v>3648</v>
      </c>
      <c r="E9043">
        <v>0</v>
      </c>
    </row>
    <row r="9044" spans="1:5" x14ac:dyDescent="0.15">
      <c r="A9044" t="s">
        <v>11964</v>
      </c>
      <c r="C9044">
        <v>485.29399999999998</v>
      </c>
      <c r="D9044">
        <v>3648</v>
      </c>
      <c r="E9044">
        <v>0</v>
      </c>
    </row>
    <row r="9045" spans="1:5" x14ac:dyDescent="0.15">
      <c r="A9045" t="s">
        <v>11965</v>
      </c>
      <c r="C9045">
        <v>485.29399999999998</v>
      </c>
      <c r="D9045">
        <v>3648</v>
      </c>
      <c r="E9045">
        <v>0</v>
      </c>
    </row>
    <row r="9046" spans="1:5" x14ac:dyDescent="0.15">
      <c r="A9046" t="s">
        <v>11966</v>
      </c>
      <c r="C9046">
        <v>552.80600000000004</v>
      </c>
      <c r="D9046">
        <v>3648</v>
      </c>
      <c r="E9046">
        <v>0</v>
      </c>
    </row>
    <row r="9047" spans="1:5" x14ac:dyDescent="0.15">
      <c r="A9047" t="s">
        <v>11967</v>
      </c>
      <c r="C9047">
        <v>-60.935000000000002</v>
      </c>
      <c r="D9047">
        <v>3918</v>
      </c>
      <c r="E9047">
        <v>0</v>
      </c>
    </row>
    <row r="9048" spans="1:5" x14ac:dyDescent="0.15">
      <c r="A9048" t="s">
        <v>11968</v>
      </c>
      <c r="C9048">
        <v>-57.286999999999999</v>
      </c>
      <c r="D9048">
        <v>3918</v>
      </c>
      <c r="E9048">
        <v>0</v>
      </c>
    </row>
    <row r="9049" spans="1:5" x14ac:dyDescent="0.15">
      <c r="A9049" t="s">
        <v>11969</v>
      </c>
      <c r="C9049">
        <v>-0.124</v>
      </c>
      <c r="D9049">
        <v>3918</v>
      </c>
      <c r="E9049">
        <v>0</v>
      </c>
    </row>
    <row r="9050" spans="1:5" x14ac:dyDescent="0.15">
      <c r="A9050" t="s">
        <v>11970</v>
      </c>
      <c r="C9050">
        <v>-0.124</v>
      </c>
      <c r="D9050">
        <v>3918</v>
      </c>
      <c r="E9050">
        <v>0</v>
      </c>
    </row>
    <row r="9051" spans="1:5" x14ac:dyDescent="0.15">
      <c r="A9051" t="s">
        <v>11971</v>
      </c>
      <c r="C9051">
        <v>-528.12400000000002</v>
      </c>
      <c r="D9051">
        <v>3918</v>
      </c>
      <c r="E9051">
        <v>0</v>
      </c>
    </row>
    <row r="9052" spans="1:5" x14ac:dyDescent="0.15">
      <c r="A9052" t="s">
        <v>11972</v>
      </c>
      <c r="C9052">
        <v>-878.30899999999997</v>
      </c>
      <c r="D9052">
        <v>3918</v>
      </c>
      <c r="E9052">
        <v>0</v>
      </c>
    </row>
    <row r="9053" spans="1:5" x14ac:dyDescent="0.15">
      <c r="A9053" t="s">
        <v>11973</v>
      </c>
      <c r="C9053">
        <v>-878.30899999999997</v>
      </c>
      <c r="D9053">
        <v>3918</v>
      </c>
      <c r="E9053">
        <v>0</v>
      </c>
    </row>
    <row r="9054" spans="1:5" x14ac:dyDescent="0.15">
      <c r="A9054" t="s">
        <v>11974</v>
      </c>
      <c r="C9054">
        <v>-878.30899999999997</v>
      </c>
      <c r="D9054">
        <v>3918</v>
      </c>
      <c r="E9054">
        <v>0</v>
      </c>
    </row>
    <row r="9055" spans="1:5" x14ac:dyDescent="0.15">
      <c r="A9055" t="s">
        <v>11975</v>
      </c>
      <c r="C9055">
        <v>-795.74</v>
      </c>
      <c r="D9055">
        <v>3918</v>
      </c>
      <c r="E9055">
        <v>0</v>
      </c>
    </row>
    <row r="9056" spans="1:5" x14ac:dyDescent="0.15">
      <c r="A9056" t="s">
        <v>11976</v>
      </c>
      <c r="C9056">
        <v>0</v>
      </c>
      <c r="D9056">
        <v>1790.615</v>
      </c>
      <c r="E9056">
        <v>0</v>
      </c>
    </row>
    <row r="9057" spans="1:5" x14ac:dyDescent="0.15">
      <c r="A9057" t="s">
        <v>11977</v>
      </c>
      <c r="C9057">
        <v>0</v>
      </c>
      <c r="D9057">
        <v>1790.615</v>
      </c>
      <c r="E9057">
        <v>0</v>
      </c>
    </row>
    <row r="9058" spans="1:5" x14ac:dyDescent="0.15">
      <c r="A9058" t="s">
        <v>11978</v>
      </c>
      <c r="C9058">
        <v>78.328999999999994</v>
      </c>
      <c r="D9058">
        <v>1790.615</v>
      </c>
      <c r="E9058">
        <v>0</v>
      </c>
    </row>
    <row r="9059" spans="1:5" x14ac:dyDescent="0.15">
      <c r="A9059" t="s">
        <v>11979</v>
      </c>
      <c r="C9059">
        <v>451.315</v>
      </c>
      <c r="D9059">
        <v>1790.615</v>
      </c>
      <c r="E9059">
        <v>0</v>
      </c>
    </row>
    <row r="9060" spans="1:5" x14ac:dyDescent="0.15">
      <c r="A9060" t="s">
        <v>11980</v>
      </c>
      <c r="C9060">
        <v>451.315</v>
      </c>
      <c r="D9060">
        <v>2536.6149999999998</v>
      </c>
      <c r="E9060">
        <v>0</v>
      </c>
    </row>
    <row r="9061" spans="1:5" x14ac:dyDescent="0.15">
      <c r="A9061" t="s">
        <v>11981</v>
      </c>
      <c r="C9061">
        <v>754.61500000000001</v>
      </c>
      <c r="D9061">
        <v>2536.6149999999998</v>
      </c>
      <c r="E9061">
        <v>0</v>
      </c>
    </row>
    <row r="9062" spans="1:5" x14ac:dyDescent="0.15">
      <c r="A9062" t="s">
        <v>11982</v>
      </c>
      <c r="C9062">
        <v>1179.385</v>
      </c>
      <c r="D9062">
        <v>2536.6149999999998</v>
      </c>
      <c r="E9062">
        <v>0</v>
      </c>
    </row>
    <row r="9063" spans="1:5" x14ac:dyDescent="0.15">
      <c r="A9063" t="s">
        <v>11983</v>
      </c>
      <c r="C9063">
        <v>1179.385</v>
      </c>
      <c r="D9063">
        <v>2536.6149999999998</v>
      </c>
      <c r="E9063">
        <v>0</v>
      </c>
    </row>
    <row r="9064" spans="1:5" x14ac:dyDescent="0.15">
      <c r="A9064" t="s">
        <v>11984</v>
      </c>
      <c r="C9064">
        <v>1179.385</v>
      </c>
      <c r="D9064">
        <v>2536.6149999999998</v>
      </c>
      <c r="E9064">
        <v>0</v>
      </c>
    </row>
    <row r="9065" spans="1:5" x14ac:dyDescent="0.15">
      <c r="A9065" t="s">
        <v>11985</v>
      </c>
      <c r="C9065">
        <v>0</v>
      </c>
      <c r="D9065">
        <v>1862.24</v>
      </c>
      <c r="E9065">
        <v>0</v>
      </c>
    </row>
    <row r="9066" spans="1:5" x14ac:dyDescent="0.15">
      <c r="A9066" t="s">
        <v>11986</v>
      </c>
      <c r="C9066">
        <v>0</v>
      </c>
      <c r="D9066">
        <v>1862.24</v>
      </c>
      <c r="E9066">
        <v>0</v>
      </c>
    </row>
    <row r="9067" spans="1:5" x14ac:dyDescent="0.15">
      <c r="A9067" t="s">
        <v>11987</v>
      </c>
      <c r="C9067">
        <v>44.36</v>
      </c>
      <c r="D9067">
        <v>1862.24</v>
      </c>
      <c r="E9067">
        <v>0</v>
      </c>
    </row>
    <row r="9068" spans="1:5" x14ac:dyDescent="0.15">
      <c r="A9068" t="s">
        <v>11988</v>
      </c>
      <c r="C9068">
        <v>230.85300000000001</v>
      </c>
      <c r="D9068">
        <v>1862.24</v>
      </c>
      <c r="E9068">
        <v>0</v>
      </c>
    </row>
    <row r="9069" spans="1:5" x14ac:dyDescent="0.15">
      <c r="A9069" t="s">
        <v>11989</v>
      </c>
      <c r="C9069">
        <v>230.85300000000001</v>
      </c>
      <c r="D9069">
        <v>2608.2399999999998</v>
      </c>
      <c r="E9069">
        <v>0</v>
      </c>
    </row>
    <row r="9070" spans="1:5" x14ac:dyDescent="0.15">
      <c r="A9070" t="s">
        <v>11990</v>
      </c>
      <c r="C9070">
        <v>331.65300000000002</v>
      </c>
      <c r="D9070">
        <v>2608.2399999999998</v>
      </c>
      <c r="E9070">
        <v>0</v>
      </c>
    </row>
    <row r="9071" spans="1:5" x14ac:dyDescent="0.15">
      <c r="A9071" t="s">
        <v>11991</v>
      </c>
      <c r="C9071">
        <v>886.39099999999996</v>
      </c>
      <c r="D9071">
        <v>2608.2399999999998</v>
      </c>
      <c r="E9071">
        <v>0</v>
      </c>
    </row>
    <row r="9072" spans="1:5" x14ac:dyDescent="0.15">
      <c r="A9072" t="s">
        <v>11992</v>
      </c>
      <c r="C9072">
        <v>886.39099999999996</v>
      </c>
      <c r="D9072">
        <v>2608.2399999999998</v>
      </c>
      <c r="E9072">
        <v>0</v>
      </c>
    </row>
    <row r="9073" spans="1:5" x14ac:dyDescent="0.15">
      <c r="A9073" t="s">
        <v>11993</v>
      </c>
      <c r="C9073">
        <v>886.39099999999996</v>
      </c>
      <c r="D9073">
        <v>2608.2399999999998</v>
      </c>
      <c r="E9073">
        <v>0</v>
      </c>
    </row>
    <row r="9074" spans="1:5" x14ac:dyDescent="0.15">
      <c r="A9074" t="s">
        <v>11994</v>
      </c>
      <c r="C9074">
        <v>154</v>
      </c>
      <c r="D9074">
        <v>2635.8</v>
      </c>
      <c r="E9074">
        <v>0</v>
      </c>
    </row>
    <row r="9075" spans="1:5" x14ac:dyDescent="0.15">
      <c r="A9075" t="s">
        <v>11995</v>
      </c>
      <c r="C9075">
        <v>154</v>
      </c>
      <c r="D9075">
        <v>2635.8</v>
      </c>
      <c r="E9075">
        <v>0</v>
      </c>
    </row>
    <row r="9076" spans="1:5" x14ac:dyDescent="0.15">
      <c r="A9076" t="s">
        <v>11996</v>
      </c>
      <c r="C9076">
        <v>352.64</v>
      </c>
      <c r="D9076">
        <v>2635.8</v>
      </c>
      <c r="E9076">
        <v>0</v>
      </c>
    </row>
    <row r="9077" spans="1:5" x14ac:dyDescent="0.15">
      <c r="A9077" t="s">
        <v>11997</v>
      </c>
      <c r="C9077">
        <v>407.69499999999999</v>
      </c>
      <c r="D9077">
        <v>2635.8</v>
      </c>
      <c r="E9077">
        <v>0</v>
      </c>
    </row>
    <row r="9078" spans="1:5" x14ac:dyDescent="0.15">
      <c r="A9078" t="s">
        <v>11998</v>
      </c>
      <c r="C9078">
        <v>407.69499999999999</v>
      </c>
      <c r="D9078">
        <v>2717.8</v>
      </c>
      <c r="E9078">
        <v>0</v>
      </c>
    </row>
    <row r="9079" spans="1:5" x14ac:dyDescent="0.15">
      <c r="A9079" t="s">
        <v>11999</v>
      </c>
      <c r="C9079">
        <v>803.69500000000005</v>
      </c>
      <c r="D9079">
        <v>2717.8</v>
      </c>
      <c r="E9079">
        <v>0</v>
      </c>
    </row>
    <row r="9080" spans="1:5" x14ac:dyDescent="0.15">
      <c r="A9080" t="s">
        <v>12000</v>
      </c>
      <c r="C9080">
        <v>1180.8</v>
      </c>
      <c r="D9080">
        <v>2717.8</v>
      </c>
      <c r="E9080">
        <v>0</v>
      </c>
    </row>
    <row r="9081" spans="1:5" x14ac:dyDescent="0.15">
      <c r="A9081" t="s">
        <v>12001</v>
      </c>
      <c r="C9081">
        <v>1180.8</v>
      </c>
      <c r="D9081">
        <v>2717.8</v>
      </c>
      <c r="E9081">
        <v>0</v>
      </c>
    </row>
    <row r="9082" spans="1:5" x14ac:dyDescent="0.15">
      <c r="A9082" t="s">
        <v>12002</v>
      </c>
      <c r="C9082">
        <v>1180.8</v>
      </c>
      <c r="D9082">
        <v>2717.8</v>
      </c>
      <c r="E9082">
        <v>0</v>
      </c>
    </row>
    <row r="9083" spans="1:5" x14ac:dyDescent="0.15">
      <c r="A9083" t="s">
        <v>12003</v>
      </c>
      <c r="C9083">
        <v>505.3</v>
      </c>
      <c r="D9083">
        <v>7534</v>
      </c>
      <c r="E9083">
        <v>0</v>
      </c>
    </row>
    <row r="9084" spans="1:5" x14ac:dyDescent="0.15">
      <c r="A9084" t="s">
        <v>12004</v>
      </c>
      <c r="C9084">
        <v>1300.7329999999999</v>
      </c>
      <c r="D9084">
        <v>7534</v>
      </c>
      <c r="E9084">
        <v>0</v>
      </c>
    </row>
    <row r="9085" spans="1:5" x14ac:dyDescent="0.15">
      <c r="A9085" t="s">
        <v>12005</v>
      </c>
      <c r="C9085">
        <v>1300.7329999999999</v>
      </c>
      <c r="D9085">
        <v>7534</v>
      </c>
      <c r="E9085">
        <v>0</v>
      </c>
    </row>
    <row r="9086" spans="1:5" x14ac:dyDescent="0.15">
      <c r="A9086" t="s">
        <v>12006</v>
      </c>
      <c r="C9086">
        <v>1828.8620000000001</v>
      </c>
      <c r="D9086">
        <v>7534</v>
      </c>
      <c r="E9086">
        <v>0</v>
      </c>
    </row>
    <row r="9087" spans="1:5" x14ac:dyDescent="0.15">
      <c r="A9087" t="s">
        <v>12007</v>
      </c>
      <c r="C9087">
        <v>2773.8939999999998</v>
      </c>
      <c r="D9087">
        <v>7534</v>
      </c>
      <c r="E9087">
        <v>0</v>
      </c>
    </row>
    <row r="9088" spans="1:5" x14ac:dyDescent="0.15">
      <c r="A9088" t="s">
        <v>12008</v>
      </c>
      <c r="C9088">
        <v>2773.8939999999998</v>
      </c>
      <c r="D9088">
        <v>7534</v>
      </c>
      <c r="E9088">
        <v>0</v>
      </c>
    </row>
    <row r="9089" spans="1:5" x14ac:dyDescent="0.15">
      <c r="A9089" t="s">
        <v>12009</v>
      </c>
      <c r="C9089">
        <v>3696.1849999999999</v>
      </c>
      <c r="D9089">
        <v>7534</v>
      </c>
      <c r="E9089">
        <v>0</v>
      </c>
    </row>
    <row r="9090" spans="1:5" x14ac:dyDescent="0.15">
      <c r="A9090" t="s">
        <v>12010</v>
      </c>
      <c r="C9090">
        <v>3696.1849999999999</v>
      </c>
      <c r="D9090">
        <v>7534</v>
      </c>
      <c r="E9090">
        <v>0</v>
      </c>
    </row>
    <row r="9091" spans="1:5" x14ac:dyDescent="0.15">
      <c r="A9091" t="s">
        <v>12011</v>
      </c>
      <c r="C9091">
        <v>3696.1849999999999</v>
      </c>
      <c r="D9091">
        <v>7534</v>
      </c>
      <c r="E9091">
        <v>0</v>
      </c>
    </row>
    <row r="9092" spans="1:5" x14ac:dyDescent="0.15">
      <c r="A9092" t="s">
        <v>12012</v>
      </c>
      <c r="C9092">
        <v>505.3</v>
      </c>
      <c r="D9092">
        <v>7634</v>
      </c>
      <c r="E9092">
        <v>0</v>
      </c>
    </row>
    <row r="9093" spans="1:5" x14ac:dyDescent="0.15">
      <c r="A9093" t="s">
        <v>12013</v>
      </c>
      <c r="C9093">
        <v>1200.9100000000001</v>
      </c>
      <c r="D9093">
        <v>7634</v>
      </c>
      <c r="E9093">
        <v>0</v>
      </c>
    </row>
    <row r="9094" spans="1:5" x14ac:dyDescent="0.15">
      <c r="A9094" t="s">
        <v>12014</v>
      </c>
      <c r="C9094">
        <v>1200.9100000000001</v>
      </c>
      <c r="D9094">
        <v>7634</v>
      </c>
      <c r="E9094">
        <v>0</v>
      </c>
    </row>
    <row r="9095" spans="1:5" x14ac:dyDescent="0.15">
      <c r="A9095" t="s">
        <v>12015</v>
      </c>
      <c r="C9095">
        <v>1464.9749999999999</v>
      </c>
      <c r="D9095">
        <v>7634</v>
      </c>
      <c r="E9095">
        <v>0</v>
      </c>
    </row>
    <row r="9096" spans="1:5" x14ac:dyDescent="0.15">
      <c r="A9096" t="s">
        <v>12016</v>
      </c>
      <c r="C9096">
        <v>2202.018</v>
      </c>
      <c r="D9096">
        <v>7634</v>
      </c>
      <c r="E9096">
        <v>0</v>
      </c>
    </row>
    <row r="9097" spans="1:5" x14ac:dyDescent="0.15">
      <c r="A9097" t="s">
        <v>12017</v>
      </c>
      <c r="C9097">
        <v>2202.018</v>
      </c>
      <c r="D9097">
        <v>7634</v>
      </c>
      <c r="E9097">
        <v>0</v>
      </c>
    </row>
    <row r="9098" spans="1:5" x14ac:dyDescent="0.15">
      <c r="A9098" t="s">
        <v>12018</v>
      </c>
      <c r="C9098">
        <v>5917.2830000000004</v>
      </c>
      <c r="D9098">
        <v>7634</v>
      </c>
      <c r="E9098">
        <v>0</v>
      </c>
    </row>
    <row r="9099" spans="1:5" x14ac:dyDescent="0.15">
      <c r="A9099" t="s">
        <v>12019</v>
      </c>
      <c r="C9099">
        <v>5917.2830000000004</v>
      </c>
      <c r="D9099">
        <v>7634</v>
      </c>
      <c r="E9099">
        <v>0</v>
      </c>
    </row>
    <row r="9100" spans="1:5" x14ac:dyDescent="0.15">
      <c r="A9100" t="s">
        <v>12020</v>
      </c>
      <c r="C9100">
        <v>5917.2830000000004</v>
      </c>
      <c r="D9100">
        <v>7634</v>
      </c>
      <c r="E9100">
        <v>0</v>
      </c>
    </row>
    <row r="9101" spans="1:5" x14ac:dyDescent="0.15">
      <c r="A9101" t="s">
        <v>12021</v>
      </c>
      <c r="C9101">
        <v>505.3</v>
      </c>
      <c r="D9101">
        <v>9889</v>
      </c>
      <c r="E9101">
        <v>0</v>
      </c>
    </row>
    <row r="9102" spans="1:5" x14ac:dyDescent="0.15">
      <c r="A9102" t="s">
        <v>12022</v>
      </c>
      <c r="C9102">
        <v>625.59500000000003</v>
      </c>
      <c r="D9102">
        <v>9889</v>
      </c>
      <c r="E9102">
        <v>0</v>
      </c>
    </row>
    <row r="9103" spans="1:5" x14ac:dyDescent="0.15">
      <c r="A9103" t="s">
        <v>12023</v>
      </c>
      <c r="C9103">
        <v>625.59500000000003</v>
      </c>
      <c r="D9103">
        <v>9889</v>
      </c>
      <c r="E9103">
        <v>0</v>
      </c>
    </row>
    <row r="9104" spans="1:5" x14ac:dyDescent="0.15">
      <c r="A9104" t="s">
        <v>12024</v>
      </c>
      <c r="C9104">
        <v>97.465999999999994</v>
      </c>
      <c r="D9104">
        <v>9889</v>
      </c>
      <c r="E9104">
        <v>0</v>
      </c>
    </row>
    <row r="9105" spans="1:5" x14ac:dyDescent="0.15">
      <c r="A9105" t="s">
        <v>12025</v>
      </c>
      <c r="C9105">
        <v>-227.97800000000001</v>
      </c>
      <c r="D9105">
        <v>9889</v>
      </c>
      <c r="E9105">
        <v>0</v>
      </c>
    </row>
    <row r="9106" spans="1:5" x14ac:dyDescent="0.15">
      <c r="A9106" t="s">
        <v>12026</v>
      </c>
      <c r="C9106">
        <v>-227.97800000000001</v>
      </c>
      <c r="D9106">
        <v>9889</v>
      </c>
      <c r="E9106">
        <v>0</v>
      </c>
    </row>
    <row r="9107" spans="1:5" x14ac:dyDescent="0.15">
      <c r="A9107" t="s">
        <v>12027</v>
      </c>
      <c r="C9107">
        <v>6471.68</v>
      </c>
      <c r="D9107">
        <v>9889</v>
      </c>
      <c r="E9107">
        <v>0</v>
      </c>
    </row>
    <row r="9108" spans="1:5" x14ac:dyDescent="0.15">
      <c r="A9108" t="s">
        <v>12028</v>
      </c>
      <c r="C9108">
        <v>6471.68</v>
      </c>
      <c r="D9108">
        <v>9889</v>
      </c>
      <c r="E9108">
        <v>0</v>
      </c>
    </row>
    <row r="9109" spans="1:5" x14ac:dyDescent="0.15">
      <c r="A9109" t="s">
        <v>12029</v>
      </c>
      <c r="C9109">
        <v>6553.0720000000001</v>
      </c>
      <c r="D9109">
        <v>9889</v>
      </c>
      <c r="E9109">
        <v>0</v>
      </c>
    </row>
    <row r="9110" spans="1:5" x14ac:dyDescent="0.15">
      <c r="A9110" t="s">
        <v>12030</v>
      </c>
      <c r="C9110">
        <v>692.67399999999998</v>
      </c>
      <c r="D9110">
        <v>900</v>
      </c>
      <c r="E9110">
        <v>0</v>
      </c>
    </row>
    <row r="9111" spans="1:5" x14ac:dyDescent="0.15">
      <c r="A9111" t="s">
        <v>12031</v>
      </c>
      <c r="C9111">
        <v>-242.84800000000001</v>
      </c>
      <c r="D9111">
        <v>900</v>
      </c>
      <c r="E9111">
        <v>0</v>
      </c>
    </row>
    <row r="9112" spans="1:5" x14ac:dyDescent="0.15">
      <c r="A9112" t="s">
        <v>12032</v>
      </c>
      <c r="C9112">
        <v>-167.922</v>
      </c>
      <c r="D9112">
        <v>900</v>
      </c>
      <c r="E9112">
        <v>0</v>
      </c>
    </row>
    <row r="9113" spans="1:5" x14ac:dyDescent="0.15">
      <c r="A9113" t="s">
        <v>12033</v>
      </c>
      <c r="C9113">
        <v>-167.922</v>
      </c>
      <c r="D9113">
        <v>900</v>
      </c>
      <c r="E9113">
        <v>0</v>
      </c>
    </row>
    <row r="9114" spans="1:5" x14ac:dyDescent="0.15">
      <c r="A9114" t="s">
        <v>12034</v>
      </c>
      <c r="C9114">
        <v>-167.922</v>
      </c>
      <c r="D9114">
        <v>900</v>
      </c>
      <c r="E9114">
        <v>0</v>
      </c>
    </row>
    <row r="9115" spans="1:5" x14ac:dyDescent="0.15">
      <c r="A9115" t="s">
        <v>12035</v>
      </c>
      <c r="C9115">
        <v>-167.922</v>
      </c>
      <c r="D9115">
        <v>900</v>
      </c>
      <c r="E9115">
        <v>0</v>
      </c>
    </row>
    <row r="9116" spans="1:5" x14ac:dyDescent="0.15">
      <c r="A9116" t="s">
        <v>12036</v>
      </c>
      <c r="C9116">
        <v>-167.922</v>
      </c>
      <c r="D9116">
        <v>900</v>
      </c>
      <c r="E9116">
        <v>0</v>
      </c>
    </row>
    <row r="9117" spans="1:5" x14ac:dyDescent="0.15">
      <c r="A9117" t="s">
        <v>12037</v>
      </c>
      <c r="C9117">
        <v>597.72900000000004</v>
      </c>
      <c r="D9117">
        <v>900</v>
      </c>
      <c r="E9117">
        <v>0</v>
      </c>
    </row>
    <row r="9118" spans="1:5" x14ac:dyDescent="0.15">
      <c r="A9118" t="s">
        <v>12038</v>
      </c>
      <c r="C9118">
        <v>900</v>
      </c>
      <c r="D9118">
        <v>900</v>
      </c>
      <c r="E9118">
        <v>-722.84900000000005</v>
      </c>
    </row>
    <row r="9119" spans="1:5" x14ac:dyDescent="0.15">
      <c r="A9119" t="s">
        <v>12039</v>
      </c>
      <c r="C9119">
        <v>900</v>
      </c>
      <c r="D9119">
        <v>900</v>
      </c>
      <c r="E9119">
        <v>0</v>
      </c>
    </row>
    <row r="9120" spans="1:5" x14ac:dyDescent="0.15">
      <c r="A9120" t="s">
        <v>12040</v>
      </c>
      <c r="C9120">
        <v>312.99700000000001</v>
      </c>
      <c r="D9120">
        <v>900</v>
      </c>
      <c r="E9120">
        <v>0</v>
      </c>
    </row>
    <row r="9121" spans="1:5" x14ac:dyDescent="0.15">
      <c r="A9121" t="s">
        <v>12041</v>
      </c>
      <c r="C9121">
        <v>366.03899999999999</v>
      </c>
      <c r="D9121">
        <v>900</v>
      </c>
      <c r="E9121">
        <v>0</v>
      </c>
    </row>
    <row r="9122" spans="1:5" x14ac:dyDescent="0.15">
      <c r="A9122" t="s">
        <v>12042</v>
      </c>
      <c r="C9122">
        <v>366.03899999999999</v>
      </c>
      <c r="D9122">
        <v>900</v>
      </c>
      <c r="E9122">
        <v>0</v>
      </c>
    </row>
    <row r="9123" spans="1:5" x14ac:dyDescent="0.15">
      <c r="A9123" t="s">
        <v>12043</v>
      </c>
      <c r="C9123">
        <v>366.03899999999999</v>
      </c>
      <c r="D9123">
        <v>900</v>
      </c>
      <c r="E9123">
        <v>0</v>
      </c>
    </row>
    <row r="9124" spans="1:5" x14ac:dyDescent="0.15">
      <c r="A9124" t="s">
        <v>12044</v>
      </c>
      <c r="C9124">
        <v>366.03899999999999</v>
      </c>
      <c r="D9124">
        <v>900</v>
      </c>
      <c r="E9124">
        <v>0</v>
      </c>
    </row>
    <row r="9125" spans="1:5" x14ac:dyDescent="0.15">
      <c r="A9125" t="s">
        <v>12045</v>
      </c>
      <c r="C9125">
        <v>366.03899999999999</v>
      </c>
      <c r="D9125">
        <v>900</v>
      </c>
      <c r="E9125">
        <v>0</v>
      </c>
    </row>
    <row r="9126" spans="1:5" x14ac:dyDescent="0.15">
      <c r="A9126" t="s">
        <v>12046</v>
      </c>
      <c r="C9126">
        <v>748.86400000000003</v>
      </c>
      <c r="D9126">
        <v>900</v>
      </c>
      <c r="E9126">
        <v>0</v>
      </c>
    </row>
    <row r="9127" spans="1:5" x14ac:dyDescent="0.15">
      <c r="A9127" t="s">
        <v>12047</v>
      </c>
      <c r="C9127">
        <v>900</v>
      </c>
      <c r="D9127">
        <v>900</v>
      </c>
      <c r="E9127">
        <v>-82525.558000000005</v>
      </c>
    </row>
    <row r="9128" spans="1:5" x14ac:dyDescent="0.15">
      <c r="A9128" t="s">
        <v>12048</v>
      </c>
      <c r="C9128">
        <v>604.14200000000005</v>
      </c>
      <c r="D9128">
        <v>760</v>
      </c>
      <c r="E9128">
        <v>0</v>
      </c>
    </row>
    <row r="9129" spans="1:5" x14ac:dyDescent="0.15">
      <c r="A9129" t="s">
        <v>12049</v>
      </c>
      <c r="C9129">
        <v>-511.74</v>
      </c>
      <c r="D9129">
        <v>760</v>
      </c>
      <c r="E9129">
        <v>0</v>
      </c>
    </row>
    <row r="9130" spans="1:5" x14ac:dyDescent="0.15">
      <c r="A9130" t="s">
        <v>12050</v>
      </c>
      <c r="C9130">
        <v>-444.15</v>
      </c>
      <c r="D9130">
        <v>760</v>
      </c>
      <c r="E9130">
        <v>0</v>
      </c>
    </row>
    <row r="9131" spans="1:5" x14ac:dyDescent="0.15">
      <c r="A9131" t="s">
        <v>12051</v>
      </c>
      <c r="C9131">
        <v>-444.15</v>
      </c>
      <c r="D9131">
        <v>760</v>
      </c>
      <c r="E9131">
        <v>0</v>
      </c>
    </row>
    <row r="9132" spans="1:5" x14ac:dyDescent="0.15">
      <c r="A9132" t="s">
        <v>12052</v>
      </c>
      <c r="C9132">
        <v>-444.15</v>
      </c>
      <c r="D9132">
        <v>760</v>
      </c>
      <c r="E9132">
        <v>0</v>
      </c>
    </row>
    <row r="9133" spans="1:5" x14ac:dyDescent="0.15">
      <c r="A9133" t="s">
        <v>12053</v>
      </c>
      <c r="C9133">
        <v>-444.15</v>
      </c>
      <c r="D9133">
        <v>760</v>
      </c>
      <c r="E9133">
        <v>0</v>
      </c>
    </row>
    <row r="9134" spans="1:5" x14ac:dyDescent="0.15">
      <c r="A9134" t="s">
        <v>12054</v>
      </c>
      <c r="C9134">
        <v>-444.15</v>
      </c>
      <c r="D9134">
        <v>760</v>
      </c>
      <c r="E9134">
        <v>0</v>
      </c>
    </row>
    <row r="9135" spans="1:5" x14ac:dyDescent="0.15">
      <c r="A9135" t="s">
        <v>12055</v>
      </c>
      <c r="C9135">
        <v>-1209.8009999999999</v>
      </c>
      <c r="D9135">
        <v>760</v>
      </c>
      <c r="E9135">
        <v>0</v>
      </c>
    </row>
    <row r="9136" spans="1:5" x14ac:dyDescent="0.15">
      <c r="A9136" t="s">
        <v>12056</v>
      </c>
      <c r="C9136">
        <v>760</v>
      </c>
      <c r="D9136">
        <v>760</v>
      </c>
      <c r="E9136">
        <v>-19426.394</v>
      </c>
    </row>
    <row r="9137" spans="1:5" x14ac:dyDescent="0.15">
      <c r="A9137" t="s">
        <v>12057</v>
      </c>
      <c r="C9137">
        <v>2675.373</v>
      </c>
      <c r="D9137">
        <v>7260.83</v>
      </c>
      <c r="E9137">
        <v>0</v>
      </c>
    </row>
    <row r="9138" spans="1:5" x14ac:dyDescent="0.15">
      <c r="A9138" t="s">
        <v>12058</v>
      </c>
      <c r="C9138">
        <v>2675.373</v>
      </c>
      <c r="D9138">
        <v>7260.83</v>
      </c>
      <c r="E9138">
        <v>0</v>
      </c>
    </row>
    <row r="9139" spans="1:5" x14ac:dyDescent="0.15">
      <c r="A9139" t="s">
        <v>12059</v>
      </c>
      <c r="C9139">
        <v>2675.373</v>
      </c>
      <c r="D9139">
        <v>7260.83</v>
      </c>
      <c r="E9139">
        <v>0</v>
      </c>
    </row>
    <row r="9140" spans="1:5" x14ac:dyDescent="0.15">
      <c r="A9140" t="s">
        <v>12060</v>
      </c>
      <c r="C9140">
        <v>5411.3729999999996</v>
      </c>
      <c r="D9140">
        <v>7260.83</v>
      </c>
      <c r="E9140">
        <v>0</v>
      </c>
    </row>
    <row r="9141" spans="1:5" x14ac:dyDescent="0.15">
      <c r="A9141" t="s">
        <v>12061</v>
      </c>
      <c r="C9141">
        <v>6192.6149999999998</v>
      </c>
      <c r="D9141">
        <v>7260.83</v>
      </c>
      <c r="E9141">
        <v>0</v>
      </c>
    </row>
    <row r="9142" spans="1:5" x14ac:dyDescent="0.15">
      <c r="A9142" t="s">
        <v>12062</v>
      </c>
      <c r="C9142">
        <v>6220</v>
      </c>
      <c r="D9142">
        <v>7260.83</v>
      </c>
      <c r="E9142">
        <v>0</v>
      </c>
    </row>
    <row r="9143" spans="1:5" x14ac:dyDescent="0.15">
      <c r="A9143" t="s">
        <v>12063</v>
      </c>
      <c r="C9143">
        <v>6616.0119999999997</v>
      </c>
      <c r="D9143">
        <v>7260.83</v>
      </c>
      <c r="E9143">
        <v>0</v>
      </c>
    </row>
    <row r="9144" spans="1:5" x14ac:dyDescent="0.15">
      <c r="A9144" t="s">
        <v>12064</v>
      </c>
      <c r="C9144">
        <v>6616.0119999999997</v>
      </c>
      <c r="D9144">
        <v>7260.83</v>
      </c>
      <c r="E9144">
        <v>0</v>
      </c>
    </row>
    <row r="9145" spans="1:5" x14ac:dyDescent="0.15">
      <c r="A9145" t="s">
        <v>12065</v>
      </c>
      <c r="C9145">
        <v>7260.83</v>
      </c>
      <c r="D9145">
        <v>7260.83</v>
      </c>
      <c r="E9145">
        <v>0</v>
      </c>
    </row>
    <row r="9146" spans="1:5" x14ac:dyDescent="0.15">
      <c r="A9146" t="s">
        <v>12066</v>
      </c>
      <c r="C9146">
        <v>1337.6869999999999</v>
      </c>
      <c r="D9146">
        <v>7301.4849999999997</v>
      </c>
      <c r="E9146">
        <v>0</v>
      </c>
    </row>
    <row r="9147" spans="1:5" x14ac:dyDescent="0.15">
      <c r="A9147" t="s">
        <v>12067</v>
      </c>
      <c r="C9147">
        <v>1337.6869999999999</v>
      </c>
      <c r="D9147">
        <v>7301.4849999999997</v>
      </c>
      <c r="E9147">
        <v>0</v>
      </c>
    </row>
    <row r="9148" spans="1:5" x14ac:dyDescent="0.15">
      <c r="A9148" t="s">
        <v>12068</v>
      </c>
      <c r="C9148">
        <v>1337.6869999999999</v>
      </c>
      <c r="D9148">
        <v>7301.4849999999997</v>
      </c>
      <c r="E9148">
        <v>0</v>
      </c>
    </row>
    <row r="9149" spans="1:5" x14ac:dyDescent="0.15">
      <c r="A9149" t="s">
        <v>12069</v>
      </c>
      <c r="C9149">
        <v>2678.3270000000002</v>
      </c>
      <c r="D9149">
        <v>7301.4849999999997</v>
      </c>
      <c r="E9149">
        <v>0</v>
      </c>
    </row>
    <row r="9150" spans="1:5" x14ac:dyDescent="0.15">
      <c r="A9150" t="s">
        <v>12070</v>
      </c>
      <c r="C9150">
        <v>3067.067</v>
      </c>
      <c r="D9150">
        <v>7301.4849999999997</v>
      </c>
      <c r="E9150">
        <v>0</v>
      </c>
    </row>
    <row r="9151" spans="1:5" x14ac:dyDescent="0.15">
      <c r="A9151" t="s">
        <v>12071</v>
      </c>
      <c r="C9151">
        <v>3080.76</v>
      </c>
      <c r="D9151">
        <v>7301.4849999999997</v>
      </c>
      <c r="E9151">
        <v>0</v>
      </c>
    </row>
    <row r="9152" spans="1:5" x14ac:dyDescent="0.15">
      <c r="A9152" t="s">
        <v>12072</v>
      </c>
      <c r="C9152">
        <v>4139.7209999999995</v>
      </c>
      <c r="D9152">
        <v>7301.4849999999997</v>
      </c>
      <c r="E9152">
        <v>0</v>
      </c>
    </row>
    <row r="9153" spans="1:5" x14ac:dyDescent="0.15">
      <c r="A9153" t="s">
        <v>12073</v>
      </c>
      <c r="C9153">
        <v>4139.7209999999995</v>
      </c>
      <c r="D9153">
        <v>7301.4849999999997</v>
      </c>
      <c r="E9153">
        <v>0</v>
      </c>
    </row>
    <row r="9154" spans="1:5" x14ac:dyDescent="0.15">
      <c r="A9154" t="s">
        <v>12074</v>
      </c>
      <c r="C9154">
        <v>5179.6980000000003</v>
      </c>
      <c r="D9154">
        <v>7301.4849999999997</v>
      </c>
      <c r="E9154">
        <v>0</v>
      </c>
    </row>
    <row r="9155" spans="1:5" x14ac:dyDescent="0.15">
      <c r="A9155" t="s">
        <v>12075</v>
      </c>
      <c r="C9155">
        <v>-2675.373</v>
      </c>
      <c r="D9155">
        <v>7384.0339999999997</v>
      </c>
      <c r="E9155">
        <v>0</v>
      </c>
    </row>
    <row r="9156" spans="1:5" x14ac:dyDescent="0.15">
      <c r="A9156" t="s">
        <v>12076</v>
      </c>
      <c r="C9156">
        <v>-2675.373</v>
      </c>
      <c r="D9156">
        <v>7384.0339999999997</v>
      </c>
      <c r="E9156">
        <v>0</v>
      </c>
    </row>
    <row r="9157" spans="1:5" x14ac:dyDescent="0.15">
      <c r="A9157" t="s">
        <v>12077</v>
      </c>
      <c r="C9157">
        <v>-2675.373</v>
      </c>
      <c r="D9157">
        <v>7384.0339999999997</v>
      </c>
      <c r="E9157">
        <v>0</v>
      </c>
    </row>
    <row r="9158" spans="1:5" x14ac:dyDescent="0.15">
      <c r="A9158" t="s">
        <v>12078</v>
      </c>
      <c r="C9158">
        <v>60.627000000000002</v>
      </c>
      <c r="D9158">
        <v>7384.0339999999997</v>
      </c>
      <c r="E9158">
        <v>0</v>
      </c>
    </row>
    <row r="9159" spans="1:5" x14ac:dyDescent="0.15">
      <c r="A9159" t="s">
        <v>12079</v>
      </c>
      <c r="C9159">
        <v>-344.61500000000001</v>
      </c>
      <c r="D9159">
        <v>7384.0339999999997</v>
      </c>
      <c r="E9159">
        <v>0</v>
      </c>
    </row>
    <row r="9160" spans="1:5" x14ac:dyDescent="0.15">
      <c r="A9160" t="s">
        <v>12080</v>
      </c>
      <c r="C9160">
        <v>-372</v>
      </c>
      <c r="D9160">
        <v>7384.0339999999997</v>
      </c>
      <c r="E9160">
        <v>0</v>
      </c>
    </row>
    <row r="9161" spans="1:5" x14ac:dyDescent="0.15">
      <c r="A9161" t="s">
        <v>12081</v>
      </c>
      <c r="C9161">
        <v>746.31600000000003</v>
      </c>
      <c r="D9161">
        <v>7384.0339999999997</v>
      </c>
      <c r="E9161">
        <v>0</v>
      </c>
    </row>
    <row r="9162" spans="1:5" x14ac:dyDescent="0.15">
      <c r="A9162" t="s">
        <v>12082</v>
      </c>
      <c r="C9162">
        <v>746.31600000000003</v>
      </c>
      <c r="D9162">
        <v>7384.0339999999997</v>
      </c>
      <c r="E9162">
        <v>0</v>
      </c>
    </row>
    <row r="9163" spans="1:5" x14ac:dyDescent="0.15">
      <c r="A9163" t="s">
        <v>12083</v>
      </c>
      <c r="C9163">
        <v>1363.624</v>
      </c>
      <c r="D9163">
        <v>7384.0339999999997</v>
      </c>
      <c r="E9163">
        <v>0</v>
      </c>
    </row>
    <row r="9164" spans="1:5" x14ac:dyDescent="0.15">
      <c r="A9164" t="s">
        <v>12084</v>
      </c>
      <c r="C9164">
        <v>27.602</v>
      </c>
      <c r="D9164">
        <v>3336.83</v>
      </c>
      <c r="E9164">
        <v>0</v>
      </c>
    </row>
    <row r="9165" spans="1:5" x14ac:dyDescent="0.15">
      <c r="A9165" t="s">
        <v>12085</v>
      </c>
      <c r="C9165">
        <v>86.820999999999998</v>
      </c>
      <c r="D9165">
        <v>3336.83</v>
      </c>
      <c r="E9165">
        <v>0</v>
      </c>
    </row>
    <row r="9166" spans="1:5" x14ac:dyDescent="0.15">
      <c r="A9166" t="s">
        <v>12086</v>
      </c>
      <c r="C9166">
        <v>91.820999999999998</v>
      </c>
      <c r="D9166">
        <v>3336.83</v>
      </c>
      <c r="E9166">
        <v>0</v>
      </c>
    </row>
    <row r="9167" spans="1:5" x14ac:dyDescent="0.15">
      <c r="A9167" t="s">
        <v>12087</v>
      </c>
      <c r="C9167">
        <v>91.820999999999998</v>
      </c>
      <c r="D9167">
        <v>3336.83</v>
      </c>
      <c r="E9167">
        <v>0</v>
      </c>
    </row>
    <row r="9168" spans="1:5" x14ac:dyDescent="0.15">
      <c r="A9168" t="s">
        <v>12088</v>
      </c>
      <c r="C9168">
        <v>127.449</v>
      </c>
      <c r="D9168">
        <v>3336.83</v>
      </c>
      <c r="E9168">
        <v>0</v>
      </c>
    </row>
    <row r="9169" spans="1:5" x14ac:dyDescent="0.15">
      <c r="A9169" t="s">
        <v>12089</v>
      </c>
      <c r="C9169">
        <v>127.449</v>
      </c>
      <c r="D9169">
        <v>3336.83</v>
      </c>
      <c r="E9169">
        <v>0</v>
      </c>
    </row>
    <row r="9170" spans="1:5" x14ac:dyDescent="0.15">
      <c r="A9170" t="s">
        <v>12090</v>
      </c>
      <c r="C9170">
        <v>1524.19</v>
      </c>
      <c r="D9170">
        <v>3336.83</v>
      </c>
      <c r="E9170">
        <v>0</v>
      </c>
    </row>
    <row r="9171" spans="1:5" x14ac:dyDescent="0.15">
      <c r="A9171" t="s">
        <v>12091</v>
      </c>
      <c r="C9171">
        <v>1524.19</v>
      </c>
      <c r="D9171">
        <v>3336.83</v>
      </c>
      <c r="E9171">
        <v>0</v>
      </c>
    </row>
    <row r="9172" spans="1:5" x14ac:dyDescent="0.15">
      <c r="A9172" t="s">
        <v>12092</v>
      </c>
      <c r="C9172">
        <v>2389.0949999999998</v>
      </c>
      <c r="D9172">
        <v>3336.83</v>
      </c>
      <c r="E9172">
        <v>0</v>
      </c>
    </row>
    <row r="9173" spans="1:5" x14ac:dyDescent="0.15">
      <c r="A9173" t="s">
        <v>12093</v>
      </c>
      <c r="C9173">
        <v>50.232999999999997</v>
      </c>
      <c r="D9173">
        <v>3309.6849999999999</v>
      </c>
      <c r="E9173">
        <v>0</v>
      </c>
    </row>
    <row r="9174" spans="1:5" x14ac:dyDescent="0.15">
      <c r="A9174" t="s">
        <v>12094</v>
      </c>
      <c r="C9174">
        <v>143.09299999999999</v>
      </c>
      <c r="D9174">
        <v>3309.6849999999999</v>
      </c>
      <c r="E9174">
        <v>0</v>
      </c>
    </row>
    <row r="9175" spans="1:5" x14ac:dyDescent="0.15">
      <c r="A9175" t="s">
        <v>12095</v>
      </c>
      <c r="C9175">
        <v>170.893</v>
      </c>
      <c r="D9175">
        <v>3309.6849999999999</v>
      </c>
      <c r="E9175">
        <v>0</v>
      </c>
    </row>
    <row r="9176" spans="1:5" x14ac:dyDescent="0.15">
      <c r="A9176" t="s">
        <v>12096</v>
      </c>
      <c r="C9176">
        <v>170.893</v>
      </c>
      <c r="D9176">
        <v>3309.6849999999999</v>
      </c>
      <c r="E9176">
        <v>0</v>
      </c>
    </row>
    <row r="9177" spans="1:5" x14ac:dyDescent="0.15">
      <c r="A9177" t="s">
        <v>12097</v>
      </c>
      <c r="C9177">
        <v>188.70699999999999</v>
      </c>
      <c r="D9177">
        <v>3309.6849999999999</v>
      </c>
      <c r="E9177">
        <v>0</v>
      </c>
    </row>
    <row r="9178" spans="1:5" x14ac:dyDescent="0.15">
      <c r="A9178" t="s">
        <v>12098</v>
      </c>
      <c r="C9178">
        <v>188.70699999999999</v>
      </c>
      <c r="D9178">
        <v>3309.6849999999999</v>
      </c>
      <c r="E9178">
        <v>0</v>
      </c>
    </row>
    <row r="9179" spans="1:5" x14ac:dyDescent="0.15">
      <c r="A9179" t="s">
        <v>12099</v>
      </c>
      <c r="C9179">
        <v>2104.29</v>
      </c>
      <c r="D9179">
        <v>3309.6849999999999</v>
      </c>
      <c r="E9179">
        <v>0</v>
      </c>
    </row>
    <row r="9180" spans="1:5" x14ac:dyDescent="0.15">
      <c r="A9180" t="s">
        <v>12100</v>
      </c>
      <c r="C9180">
        <v>2104.29</v>
      </c>
      <c r="D9180">
        <v>3309.6849999999999</v>
      </c>
      <c r="E9180">
        <v>0</v>
      </c>
    </row>
    <row r="9181" spans="1:5" x14ac:dyDescent="0.15">
      <c r="A9181" t="s">
        <v>12101</v>
      </c>
      <c r="C9181">
        <v>3309.6849999999999</v>
      </c>
      <c r="D9181">
        <v>3309.6849999999999</v>
      </c>
      <c r="E9181">
        <v>0</v>
      </c>
    </row>
    <row r="9182" spans="1:5" x14ac:dyDescent="0.15">
      <c r="A9182" t="s">
        <v>12102</v>
      </c>
      <c r="C9182">
        <v>36.478000000000002</v>
      </c>
      <c r="D9182">
        <v>6172.3289999999997</v>
      </c>
      <c r="E9182">
        <v>0</v>
      </c>
    </row>
    <row r="9183" spans="1:5" x14ac:dyDescent="0.15">
      <c r="A9183" t="s">
        <v>12103</v>
      </c>
      <c r="C9183">
        <v>102.589</v>
      </c>
      <c r="D9183">
        <v>6172.3289999999997</v>
      </c>
      <c r="E9183">
        <v>0</v>
      </c>
    </row>
    <row r="9184" spans="1:5" x14ac:dyDescent="0.15">
      <c r="A9184" t="s">
        <v>12104</v>
      </c>
      <c r="C9184">
        <v>142.089</v>
      </c>
      <c r="D9184">
        <v>6172.3289999999997</v>
      </c>
      <c r="E9184">
        <v>0</v>
      </c>
    </row>
    <row r="9185" spans="1:5" x14ac:dyDescent="0.15">
      <c r="A9185" t="s">
        <v>12105</v>
      </c>
      <c r="C9185">
        <v>195.13</v>
      </c>
      <c r="D9185">
        <v>6172.3289999999997</v>
      </c>
      <c r="E9185">
        <v>0</v>
      </c>
    </row>
    <row r="9186" spans="1:5" x14ac:dyDescent="0.15">
      <c r="A9186" t="s">
        <v>12106</v>
      </c>
      <c r="C9186">
        <v>159.50200000000001</v>
      </c>
      <c r="D9186">
        <v>6172.3289999999997</v>
      </c>
      <c r="E9186">
        <v>0</v>
      </c>
    </row>
    <row r="9187" spans="1:5" x14ac:dyDescent="0.15">
      <c r="A9187" t="s">
        <v>12107</v>
      </c>
      <c r="C9187">
        <v>159.50200000000001</v>
      </c>
      <c r="D9187">
        <v>6172.3289999999997</v>
      </c>
      <c r="E9187">
        <v>0</v>
      </c>
    </row>
    <row r="9188" spans="1:5" x14ac:dyDescent="0.15">
      <c r="A9188" t="s">
        <v>12108</v>
      </c>
      <c r="C9188">
        <v>903.70799999999997</v>
      </c>
      <c r="D9188">
        <v>6172.3289999999997</v>
      </c>
      <c r="E9188">
        <v>0</v>
      </c>
    </row>
    <row r="9189" spans="1:5" x14ac:dyDescent="0.15">
      <c r="A9189" t="s">
        <v>12109</v>
      </c>
      <c r="C9189">
        <v>903.70799999999997</v>
      </c>
      <c r="D9189">
        <v>6172.3289999999997</v>
      </c>
      <c r="E9189">
        <v>0</v>
      </c>
    </row>
    <row r="9190" spans="1:5" x14ac:dyDescent="0.15">
      <c r="A9190" t="s">
        <v>12110</v>
      </c>
      <c r="C9190">
        <v>1328.4690000000001</v>
      </c>
      <c r="D9190">
        <v>6172.3289999999997</v>
      </c>
      <c r="E9190">
        <v>0</v>
      </c>
    </row>
    <row r="9191" spans="1:5" x14ac:dyDescent="0.15">
      <c r="A9191" t="s">
        <v>12111</v>
      </c>
      <c r="C9191">
        <v>20.402000000000001</v>
      </c>
      <c r="D9191">
        <v>2835.23</v>
      </c>
      <c r="E9191">
        <v>0</v>
      </c>
    </row>
    <row r="9192" spans="1:5" x14ac:dyDescent="0.15">
      <c r="A9192" t="s">
        <v>12112</v>
      </c>
      <c r="C9192">
        <v>67.120999999999995</v>
      </c>
      <c r="D9192">
        <v>2835.23</v>
      </c>
      <c r="E9192">
        <v>0</v>
      </c>
    </row>
    <row r="9193" spans="1:5" x14ac:dyDescent="0.15">
      <c r="A9193" t="s">
        <v>12113</v>
      </c>
      <c r="C9193">
        <v>67.120999999999995</v>
      </c>
      <c r="D9193">
        <v>2835.23</v>
      </c>
      <c r="E9193">
        <v>0</v>
      </c>
    </row>
    <row r="9194" spans="1:5" x14ac:dyDescent="0.15">
      <c r="A9194" t="s">
        <v>12114</v>
      </c>
      <c r="C9194">
        <v>67.120999999999995</v>
      </c>
      <c r="D9194">
        <v>2835.23</v>
      </c>
      <c r="E9194">
        <v>0</v>
      </c>
    </row>
    <row r="9195" spans="1:5" x14ac:dyDescent="0.15">
      <c r="A9195" t="s">
        <v>12115</v>
      </c>
      <c r="C9195">
        <v>67.120999999999995</v>
      </c>
      <c r="D9195">
        <v>2835.23</v>
      </c>
      <c r="E9195">
        <v>0</v>
      </c>
    </row>
    <row r="9196" spans="1:5" x14ac:dyDescent="0.15">
      <c r="A9196" t="s">
        <v>12116</v>
      </c>
      <c r="C9196">
        <v>67.120999999999995</v>
      </c>
      <c r="D9196">
        <v>2835.23</v>
      </c>
      <c r="E9196">
        <v>0</v>
      </c>
    </row>
    <row r="9197" spans="1:5" x14ac:dyDescent="0.15">
      <c r="A9197" t="s">
        <v>12117</v>
      </c>
      <c r="C9197">
        <v>1445.7439999999999</v>
      </c>
      <c r="D9197">
        <v>2835.23</v>
      </c>
      <c r="E9197">
        <v>0</v>
      </c>
    </row>
    <row r="9198" spans="1:5" x14ac:dyDescent="0.15">
      <c r="A9198" t="s">
        <v>12118</v>
      </c>
      <c r="C9198">
        <v>1445.7439999999999</v>
      </c>
      <c r="D9198">
        <v>2835.23</v>
      </c>
      <c r="E9198">
        <v>0</v>
      </c>
    </row>
    <row r="9199" spans="1:5" x14ac:dyDescent="0.15">
      <c r="A9199" t="s">
        <v>12119</v>
      </c>
      <c r="C9199">
        <v>2097.491</v>
      </c>
      <c r="D9199">
        <v>2835.23</v>
      </c>
      <c r="E9199">
        <v>0</v>
      </c>
    </row>
    <row r="9200" spans="1:5" x14ac:dyDescent="0.15">
      <c r="A9200" t="s">
        <v>12120</v>
      </c>
      <c r="C9200">
        <v>10.201000000000001</v>
      </c>
      <c r="D9200">
        <v>2795.049</v>
      </c>
      <c r="E9200">
        <v>0</v>
      </c>
    </row>
    <row r="9201" spans="1:5" x14ac:dyDescent="0.15">
      <c r="A9201" t="s">
        <v>12121</v>
      </c>
      <c r="C9201">
        <v>33.561</v>
      </c>
      <c r="D9201">
        <v>2795.049</v>
      </c>
      <c r="E9201">
        <v>0</v>
      </c>
    </row>
    <row r="9202" spans="1:5" x14ac:dyDescent="0.15">
      <c r="A9202" t="s">
        <v>12122</v>
      </c>
      <c r="C9202">
        <v>33.561</v>
      </c>
      <c r="D9202">
        <v>2795.049</v>
      </c>
      <c r="E9202">
        <v>0</v>
      </c>
    </row>
    <row r="9203" spans="1:5" x14ac:dyDescent="0.15">
      <c r="A9203" t="s">
        <v>12123</v>
      </c>
      <c r="C9203">
        <v>33.561</v>
      </c>
      <c r="D9203">
        <v>2795.049</v>
      </c>
      <c r="E9203">
        <v>0</v>
      </c>
    </row>
    <row r="9204" spans="1:5" x14ac:dyDescent="0.15">
      <c r="A9204" t="s">
        <v>12124</v>
      </c>
      <c r="C9204">
        <v>33.561</v>
      </c>
      <c r="D9204">
        <v>2795.049</v>
      </c>
      <c r="E9204">
        <v>0</v>
      </c>
    </row>
    <row r="9205" spans="1:5" x14ac:dyDescent="0.15">
      <c r="A9205" t="s">
        <v>12125</v>
      </c>
      <c r="C9205">
        <v>33.561</v>
      </c>
      <c r="D9205">
        <v>2795.049</v>
      </c>
      <c r="E9205">
        <v>0</v>
      </c>
    </row>
    <row r="9206" spans="1:5" x14ac:dyDescent="0.15">
      <c r="A9206" t="s">
        <v>12126</v>
      </c>
      <c r="C9206">
        <v>1848.412</v>
      </c>
      <c r="D9206">
        <v>2795.049</v>
      </c>
      <c r="E9206">
        <v>0</v>
      </c>
    </row>
    <row r="9207" spans="1:5" x14ac:dyDescent="0.15">
      <c r="A9207" t="s">
        <v>12127</v>
      </c>
      <c r="C9207">
        <v>1848.412</v>
      </c>
      <c r="D9207">
        <v>2795.049</v>
      </c>
      <c r="E9207">
        <v>0</v>
      </c>
    </row>
    <row r="9208" spans="1:5" x14ac:dyDescent="0.15">
      <c r="A9208" t="s">
        <v>12128</v>
      </c>
      <c r="C9208">
        <v>2795.049</v>
      </c>
      <c r="D9208">
        <v>2795.049</v>
      </c>
      <c r="E9208">
        <v>-1089.6600000000001</v>
      </c>
    </row>
    <row r="9209" spans="1:5" x14ac:dyDescent="0.15">
      <c r="A9209" t="s">
        <v>12129</v>
      </c>
      <c r="C9209">
        <v>-20.402000000000001</v>
      </c>
      <c r="D9209">
        <v>2947.029</v>
      </c>
      <c r="E9209">
        <v>0</v>
      </c>
    </row>
    <row r="9210" spans="1:5" x14ac:dyDescent="0.15">
      <c r="A9210" t="s">
        <v>12130</v>
      </c>
      <c r="C9210">
        <v>-53.040999999999997</v>
      </c>
      <c r="D9210">
        <v>2947.029</v>
      </c>
      <c r="E9210">
        <v>0</v>
      </c>
    </row>
    <row r="9211" spans="1:5" x14ac:dyDescent="0.15">
      <c r="A9211" t="s">
        <v>12131</v>
      </c>
      <c r="C9211">
        <v>-53.040999999999997</v>
      </c>
      <c r="D9211">
        <v>2947.029</v>
      </c>
      <c r="E9211">
        <v>0</v>
      </c>
    </row>
    <row r="9212" spans="1:5" x14ac:dyDescent="0.15">
      <c r="A9212" t="s">
        <v>12132</v>
      </c>
      <c r="C9212">
        <v>0</v>
      </c>
      <c r="D9212">
        <v>2947.029</v>
      </c>
      <c r="E9212">
        <v>0</v>
      </c>
    </row>
    <row r="9213" spans="1:5" x14ac:dyDescent="0.15">
      <c r="A9213" t="s">
        <v>12133</v>
      </c>
      <c r="C9213">
        <v>0</v>
      </c>
      <c r="D9213">
        <v>2947.029</v>
      </c>
      <c r="E9213">
        <v>0</v>
      </c>
    </row>
    <row r="9214" spans="1:5" x14ac:dyDescent="0.15">
      <c r="A9214" t="s">
        <v>12134</v>
      </c>
      <c r="C9214">
        <v>0</v>
      </c>
      <c r="D9214">
        <v>2947.029</v>
      </c>
      <c r="E9214">
        <v>0</v>
      </c>
    </row>
    <row r="9215" spans="1:5" x14ac:dyDescent="0.15">
      <c r="A9215" t="s">
        <v>12135</v>
      </c>
      <c r="C9215">
        <v>601.08100000000002</v>
      </c>
      <c r="D9215">
        <v>2947.029</v>
      </c>
      <c r="E9215">
        <v>0</v>
      </c>
    </row>
    <row r="9216" spans="1:5" x14ac:dyDescent="0.15">
      <c r="A9216" t="s">
        <v>12136</v>
      </c>
      <c r="C9216">
        <v>601.08100000000002</v>
      </c>
      <c r="D9216">
        <v>2947.029</v>
      </c>
      <c r="E9216">
        <v>0</v>
      </c>
    </row>
    <row r="9217" spans="1:5" x14ac:dyDescent="0.15">
      <c r="A9217" t="s">
        <v>12137</v>
      </c>
      <c r="C9217">
        <v>820.07399999999996</v>
      </c>
      <c r="D9217">
        <v>2947.029</v>
      </c>
      <c r="E9217">
        <v>0</v>
      </c>
    </row>
    <row r="9218" spans="1:5" x14ac:dyDescent="0.15">
      <c r="A9218" t="s">
        <v>12138</v>
      </c>
      <c r="C9218">
        <v>0</v>
      </c>
      <c r="D9218">
        <v>272</v>
      </c>
      <c r="E9218">
        <v>0</v>
      </c>
    </row>
    <row r="9219" spans="1:5" x14ac:dyDescent="0.15">
      <c r="A9219" t="s">
        <v>12139</v>
      </c>
      <c r="C9219">
        <v>0</v>
      </c>
      <c r="D9219">
        <v>272</v>
      </c>
      <c r="E9219">
        <v>0</v>
      </c>
    </row>
    <row r="9220" spans="1:5" x14ac:dyDescent="0.15">
      <c r="A9220" t="s">
        <v>12140</v>
      </c>
      <c r="C9220">
        <v>0</v>
      </c>
      <c r="D9220">
        <v>272</v>
      </c>
      <c r="E9220">
        <v>0</v>
      </c>
    </row>
    <row r="9221" spans="1:5" x14ac:dyDescent="0.15">
      <c r="A9221" t="s">
        <v>12141</v>
      </c>
      <c r="C9221">
        <v>0</v>
      </c>
      <c r="D9221">
        <v>272</v>
      </c>
      <c r="E9221">
        <v>0</v>
      </c>
    </row>
    <row r="9222" spans="1:5" x14ac:dyDescent="0.15">
      <c r="A9222" t="s">
        <v>12142</v>
      </c>
      <c r="C9222">
        <v>0</v>
      </c>
      <c r="D9222">
        <v>272</v>
      </c>
      <c r="E9222">
        <v>0</v>
      </c>
    </row>
    <row r="9223" spans="1:5" x14ac:dyDescent="0.15">
      <c r="A9223" t="s">
        <v>12143</v>
      </c>
      <c r="C9223">
        <v>0</v>
      </c>
      <c r="D9223">
        <v>272</v>
      </c>
      <c r="E9223">
        <v>0</v>
      </c>
    </row>
    <row r="9224" spans="1:5" x14ac:dyDescent="0.15">
      <c r="A9224" t="s">
        <v>12144</v>
      </c>
      <c r="C9224">
        <v>272</v>
      </c>
      <c r="D9224">
        <v>272</v>
      </c>
      <c r="E9224">
        <v>0</v>
      </c>
    </row>
    <row r="9225" spans="1:5" x14ac:dyDescent="0.15">
      <c r="A9225" t="s">
        <v>12145</v>
      </c>
      <c r="C9225">
        <v>272</v>
      </c>
      <c r="D9225">
        <v>272</v>
      </c>
      <c r="E9225">
        <v>0</v>
      </c>
    </row>
    <row r="9226" spans="1:5" x14ac:dyDescent="0.15">
      <c r="A9226" t="s">
        <v>12146</v>
      </c>
      <c r="C9226">
        <v>272</v>
      </c>
      <c r="D9226">
        <v>272</v>
      </c>
      <c r="E9226">
        <v>0</v>
      </c>
    </row>
    <row r="9227" spans="1:5" x14ac:dyDescent="0.15">
      <c r="A9227" t="s">
        <v>12147</v>
      </c>
      <c r="C9227">
        <v>0</v>
      </c>
      <c r="D9227">
        <v>272</v>
      </c>
      <c r="E9227">
        <v>0</v>
      </c>
    </row>
    <row r="9228" spans="1:5" x14ac:dyDescent="0.15">
      <c r="A9228" t="s">
        <v>12148</v>
      </c>
      <c r="C9228">
        <v>0</v>
      </c>
      <c r="D9228">
        <v>272</v>
      </c>
      <c r="E9228">
        <v>0</v>
      </c>
    </row>
    <row r="9229" spans="1:5" x14ac:dyDescent="0.15">
      <c r="A9229" t="s">
        <v>12149</v>
      </c>
      <c r="C9229">
        <v>0</v>
      </c>
      <c r="D9229">
        <v>272</v>
      </c>
      <c r="E9229">
        <v>0</v>
      </c>
    </row>
    <row r="9230" spans="1:5" x14ac:dyDescent="0.15">
      <c r="A9230" t="s">
        <v>12150</v>
      </c>
      <c r="C9230">
        <v>0</v>
      </c>
      <c r="D9230">
        <v>272</v>
      </c>
      <c r="E9230">
        <v>0</v>
      </c>
    </row>
    <row r="9231" spans="1:5" x14ac:dyDescent="0.15">
      <c r="A9231" t="s">
        <v>12151</v>
      </c>
      <c r="C9231">
        <v>0</v>
      </c>
      <c r="D9231">
        <v>272</v>
      </c>
      <c r="E9231">
        <v>0</v>
      </c>
    </row>
    <row r="9232" spans="1:5" x14ac:dyDescent="0.15">
      <c r="A9232" t="s">
        <v>12152</v>
      </c>
      <c r="C9232">
        <v>0</v>
      </c>
      <c r="D9232">
        <v>272</v>
      </c>
      <c r="E9232">
        <v>0</v>
      </c>
    </row>
    <row r="9233" spans="1:5" x14ac:dyDescent="0.15">
      <c r="A9233" t="s">
        <v>12153</v>
      </c>
      <c r="C9233">
        <v>136</v>
      </c>
      <c r="D9233">
        <v>272</v>
      </c>
      <c r="E9233">
        <v>0</v>
      </c>
    </row>
    <row r="9234" spans="1:5" x14ac:dyDescent="0.15">
      <c r="A9234" t="s">
        <v>12154</v>
      </c>
      <c r="C9234">
        <v>136</v>
      </c>
      <c r="D9234">
        <v>272</v>
      </c>
      <c r="E9234">
        <v>0</v>
      </c>
    </row>
    <row r="9235" spans="1:5" x14ac:dyDescent="0.15">
      <c r="A9235" t="s">
        <v>12155</v>
      </c>
      <c r="C9235">
        <v>136</v>
      </c>
      <c r="D9235">
        <v>272</v>
      </c>
      <c r="E9235">
        <v>0</v>
      </c>
    </row>
    <row r="9236" spans="1:5" x14ac:dyDescent="0.15">
      <c r="A9236" t="s">
        <v>12156</v>
      </c>
      <c r="C9236">
        <v>0</v>
      </c>
      <c r="D9236">
        <v>340.29500000000002</v>
      </c>
      <c r="E9236">
        <v>0</v>
      </c>
    </row>
    <row r="9237" spans="1:5" x14ac:dyDescent="0.15">
      <c r="A9237" t="s">
        <v>12157</v>
      </c>
      <c r="C9237">
        <v>0</v>
      </c>
      <c r="D9237">
        <v>340.29500000000002</v>
      </c>
      <c r="E9237">
        <v>0</v>
      </c>
    </row>
    <row r="9238" spans="1:5" x14ac:dyDescent="0.15">
      <c r="A9238" t="s">
        <v>12158</v>
      </c>
      <c r="C9238">
        <v>0</v>
      </c>
      <c r="D9238">
        <v>340.29500000000002</v>
      </c>
      <c r="E9238">
        <v>0</v>
      </c>
    </row>
    <row r="9239" spans="1:5" x14ac:dyDescent="0.15">
      <c r="A9239" t="s">
        <v>12159</v>
      </c>
      <c r="C9239">
        <v>0</v>
      </c>
      <c r="D9239">
        <v>340.29500000000002</v>
      </c>
      <c r="E9239">
        <v>0</v>
      </c>
    </row>
    <row r="9240" spans="1:5" x14ac:dyDescent="0.15">
      <c r="A9240" t="s">
        <v>12160</v>
      </c>
      <c r="C9240">
        <v>0</v>
      </c>
      <c r="D9240">
        <v>340.29500000000002</v>
      </c>
      <c r="E9240">
        <v>0</v>
      </c>
    </row>
    <row r="9241" spans="1:5" x14ac:dyDescent="0.15">
      <c r="A9241" t="s">
        <v>12161</v>
      </c>
      <c r="C9241">
        <v>0</v>
      </c>
      <c r="D9241">
        <v>340.29500000000002</v>
      </c>
      <c r="E9241">
        <v>0</v>
      </c>
    </row>
    <row r="9242" spans="1:5" x14ac:dyDescent="0.15">
      <c r="A9242" t="s">
        <v>12162</v>
      </c>
      <c r="C9242">
        <v>-272</v>
      </c>
      <c r="D9242">
        <v>340.29500000000002</v>
      </c>
      <c r="E9242">
        <v>0</v>
      </c>
    </row>
    <row r="9243" spans="1:5" x14ac:dyDescent="0.15">
      <c r="A9243" t="s">
        <v>12163</v>
      </c>
      <c r="C9243">
        <v>-272</v>
      </c>
      <c r="D9243">
        <v>340.29500000000002</v>
      </c>
      <c r="E9243">
        <v>0</v>
      </c>
    </row>
    <row r="9244" spans="1:5" x14ac:dyDescent="0.15">
      <c r="A9244" t="s">
        <v>12164</v>
      </c>
      <c r="C9244">
        <v>-272</v>
      </c>
      <c r="D9244">
        <v>340.29500000000002</v>
      </c>
      <c r="E9244">
        <v>0</v>
      </c>
    </row>
    <row r="9245" spans="1:5" x14ac:dyDescent="0.15">
      <c r="A9245" t="s">
        <v>12165</v>
      </c>
      <c r="C9245">
        <v>1.8</v>
      </c>
      <c r="D9245">
        <v>961</v>
      </c>
      <c r="E9245">
        <v>0</v>
      </c>
    </row>
    <row r="9246" spans="1:5" x14ac:dyDescent="0.15">
      <c r="A9246" t="s">
        <v>12166</v>
      </c>
      <c r="C9246">
        <v>1.8</v>
      </c>
      <c r="D9246">
        <v>961</v>
      </c>
      <c r="E9246">
        <v>0</v>
      </c>
    </row>
    <row r="9247" spans="1:5" x14ac:dyDescent="0.15">
      <c r="A9247" t="s">
        <v>12167</v>
      </c>
      <c r="C9247">
        <v>1.9590000000000001</v>
      </c>
      <c r="D9247">
        <v>961</v>
      </c>
      <c r="E9247">
        <v>0</v>
      </c>
    </row>
    <row r="9248" spans="1:5" x14ac:dyDescent="0.15">
      <c r="A9248" t="s">
        <v>12168</v>
      </c>
      <c r="C9248">
        <v>1.9590000000000001</v>
      </c>
      <c r="D9248">
        <v>961</v>
      </c>
      <c r="E9248">
        <v>0</v>
      </c>
    </row>
    <row r="9249" spans="1:5" x14ac:dyDescent="0.15">
      <c r="A9249" t="s">
        <v>12169</v>
      </c>
      <c r="C9249">
        <v>482.36900000000003</v>
      </c>
      <c r="D9249">
        <v>961</v>
      </c>
      <c r="E9249">
        <v>0</v>
      </c>
    </row>
    <row r="9250" spans="1:5" x14ac:dyDescent="0.15">
      <c r="A9250" t="s">
        <v>12170</v>
      </c>
      <c r="C9250">
        <v>482.36900000000003</v>
      </c>
      <c r="D9250">
        <v>961</v>
      </c>
      <c r="E9250">
        <v>0</v>
      </c>
    </row>
    <row r="9251" spans="1:5" x14ac:dyDescent="0.15">
      <c r="A9251" t="s">
        <v>12171</v>
      </c>
      <c r="C9251">
        <v>482.36900000000003</v>
      </c>
      <c r="D9251">
        <v>961</v>
      </c>
      <c r="E9251">
        <v>0</v>
      </c>
    </row>
    <row r="9252" spans="1:5" x14ac:dyDescent="0.15">
      <c r="A9252" t="s">
        <v>12172</v>
      </c>
      <c r="C9252">
        <v>482.36900000000003</v>
      </c>
      <c r="D9252">
        <v>961</v>
      </c>
      <c r="E9252">
        <v>0</v>
      </c>
    </row>
    <row r="9253" spans="1:5" x14ac:dyDescent="0.15">
      <c r="A9253" t="s">
        <v>12173</v>
      </c>
      <c r="C9253">
        <v>482.36900000000003</v>
      </c>
      <c r="D9253">
        <v>961</v>
      </c>
      <c r="E9253">
        <v>0</v>
      </c>
    </row>
    <row r="9254" spans="1:5" x14ac:dyDescent="0.15">
      <c r="A9254" t="s">
        <v>12174</v>
      </c>
      <c r="C9254">
        <v>10.007999999999999</v>
      </c>
      <c r="D9254">
        <v>961</v>
      </c>
      <c r="E9254">
        <v>0</v>
      </c>
    </row>
    <row r="9255" spans="1:5" x14ac:dyDescent="0.15">
      <c r="A9255" t="s">
        <v>12175</v>
      </c>
      <c r="C9255">
        <v>10.007999999999999</v>
      </c>
      <c r="D9255">
        <v>961</v>
      </c>
      <c r="E9255">
        <v>0</v>
      </c>
    </row>
    <row r="9256" spans="1:5" x14ac:dyDescent="0.15">
      <c r="A9256" t="s">
        <v>12176</v>
      </c>
      <c r="C9256">
        <v>10.891999999999999</v>
      </c>
      <c r="D9256">
        <v>961</v>
      </c>
      <c r="E9256">
        <v>0</v>
      </c>
    </row>
    <row r="9257" spans="1:5" x14ac:dyDescent="0.15">
      <c r="A9257" t="s">
        <v>12177</v>
      </c>
      <c r="C9257">
        <v>10.891999999999999</v>
      </c>
      <c r="D9257">
        <v>961</v>
      </c>
      <c r="E9257">
        <v>0</v>
      </c>
    </row>
    <row r="9258" spans="1:5" x14ac:dyDescent="0.15">
      <c r="A9258" t="s">
        <v>12178</v>
      </c>
      <c r="C9258">
        <v>251.09700000000001</v>
      </c>
      <c r="D9258">
        <v>961</v>
      </c>
      <c r="E9258">
        <v>0</v>
      </c>
    </row>
    <row r="9259" spans="1:5" x14ac:dyDescent="0.15">
      <c r="A9259" t="s">
        <v>12179</v>
      </c>
      <c r="C9259">
        <v>251.09700000000001</v>
      </c>
      <c r="D9259">
        <v>961</v>
      </c>
      <c r="E9259">
        <v>0</v>
      </c>
    </row>
    <row r="9260" spans="1:5" x14ac:dyDescent="0.15">
      <c r="A9260" t="s">
        <v>12180</v>
      </c>
      <c r="C9260">
        <v>251.09700000000001</v>
      </c>
      <c r="D9260">
        <v>961</v>
      </c>
      <c r="E9260">
        <v>0</v>
      </c>
    </row>
    <row r="9261" spans="1:5" x14ac:dyDescent="0.15">
      <c r="A9261" t="s">
        <v>12181</v>
      </c>
      <c r="C9261">
        <v>251.09700000000001</v>
      </c>
      <c r="D9261">
        <v>961</v>
      </c>
      <c r="E9261">
        <v>0</v>
      </c>
    </row>
    <row r="9262" spans="1:5" x14ac:dyDescent="0.15">
      <c r="A9262" t="s">
        <v>12182</v>
      </c>
      <c r="C9262">
        <v>251.09700000000001</v>
      </c>
      <c r="D9262">
        <v>961</v>
      </c>
      <c r="E9262">
        <v>0</v>
      </c>
    </row>
    <row r="9263" spans="1:5" x14ac:dyDescent="0.15">
      <c r="A9263" t="s">
        <v>12183</v>
      </c>
      <c r="C9263">
        <v>12.24</v>
      </c>
      <c r="D9263">
        <v>961</v>
      </c>
      <c r="E9263">
        <v>0</v>
      </c>
    </row>
    <row r="9264" spans="1:5" x14ac:dyDescent="0.15">
      <c r="A9264" t="s">
        <v>12184</v>
      </c>
      <c r="C9264">
        <v>12.24</v>
      </c>
      <c r="D9264">
        <v>961</v>
      </c>
      <c r="E9264">
        <v>0</v>
      </c>
    </row>
    <row r="9265" spans="1:5" x14ac:dyDescent="0.15">
      <c r="A9265" t="s">
        <v>12185</v>
      </c>
      <c r="C9265">
        <v>13.321</v>
      </c>
      <c r="D9265">
        <v>961</v>
      </c>
      <c r="E9265">
        <v>0</v>
      </c>
    </row>
    <row r="9266" spans="1:5" x14ac:dyDescent="0.15">
      <c r="A9266" t="s">
        <v>12186</v>
      </c>
      <c r="C9266">
        <v>13.321</v>
      </c>
      <c r="D9266">
        <v>961</v>
      </c>
      <c r="E9266">
        <v>0</v>
      </c>
    </row>
    <row r="9267" spans="1:5" x14ac:dyDescent="0.15">
      <c r="A9267" t="s">
        <v>12187</v>
      </c>
      <c r="C9267">
        <v>-467.09</v>
      </c>
      <c r="D9267">
        <v>961</v>
      </c>
      <c r="E9267">
        <v>0</v>
      </c>
    </row>
    <row r="9268" spans="1:5" x14ac:dyDescent="0.15">
      <c r="A9268" t="s">
        <v>12188</v>
      </c>
      <c r="C9268">
        <v>-467.09</v>
      </c>
      <c r="D9268">
        <v>961</v>
      </c>
      <c r="E9268">
        <v>0</v>
      </c>
    </row>
    <row r="9269" spans="1:5" x14ac:dyDescent="0.15">
      <c r="A9269" t="s">
        <v>12189</v>
      </c>
      <c r="C9269">
        <v>-467.09</v>
      </c>
      <c r="D9269">
        <v>961</v>
      </c>
      <c r="E9269">
        <v>0</v>
      </c>
    </row>
    <row r="9270" spans="1:5" x14ac:dyDescent="0.15">
      <c r="A9270" t="s">
        <v>12190</v>
      </c>
      <c r="C9270">
        <v>-467.09</v>
      </c>
      <c r="D9270">
        <v>961</v>
      </c>
      <c r="E9270">
        <v>0</v>
      </c>
    </row>
    <row r="9271" spans="1:5" x14ac:dyDescent="0.15">
      <c r="A9271" t="s">
        <v>12191</v>
      </c>
      <c r="C9271">
        <v>-467.09</v>
      </c>
      <c r="D9271">
        <v>961</v>
      </c>
      <c r="E9271">
        <v>0</v>
      </c>
    </row>
    <row r="9272" spans="1:5" x14ac:dyDescent="0.15">
      <c r="A9272" t="s">
        <v>12192</v>
      </c>
      <c r="C9272">
        <v>2078.0149999999999</v>
      </c>
      <c r="D9272">
        <v>3534</v>
      </c>
      <c r="E9272">
        <v>0</v>
      </c>
    </row>
    <row r="9273" spans="1:5" x14ac:dyDescent="0.15">
      <c r="A9273" t="s">
        <v>12193</v>
      </c>
      <c r="C9273">
        <v>2078.0149999999999</v>
      </c>
      <c r="D9273">
        <v>3534</v>
      </c>
      <c r="E9273">
        <v>0</v>
      </c>
    </row>
    <row r="9274" spans="1:5" x14ac:dyDescent="0.15">
      <c r="A9274" t="s">
        <v>12194</v>
      </c>
      <c r="C9274">
        <v>2078.0149999999999</v>
      </c>
      <c r="D9274">
        <v>3534</v>
      </c>
      <c r="E9274">
        <v>0</v>
      </c>
    </row>
    <row r="9275" spans="1:5" x14ac:dyDescent="0.15">
      <c r="A9275" t="s">
        <v>12195</v>
      </c>
      <c r="C9275">
        <v>2078.0149999999999</v>
      </c>
      <c r="D9275">
        <v>3534</v>
      </c>
      <c r="E9275">
        <v>0</v>
      </c>
    </row>
    <row r="9276" spans="1:5" x14ac:dyDescent="0.15">
      <c r="A9276" t="s">
        <v>12196</v>
      </c>
      <c r="C9276">
        <v>2078.0149999999999</v>
      </c>
      <c r="D9276">
        <v>3534</v>
      </c>
      <c r="E9276">
        <v>0</v>
      </c>
    </row>
    <row r="9277" spans="1:5" x14ac:dyDescent="0.15">
      <c r="A9277" t="s">
        <v>12197</v>
      </c>
      <c r="C9277">
        <v>2078.0149999999999</v>
      </c>
      <c r="D9277">
        <v>3534</v>
      </c>
      <c r="E9277">
        <v>0</v>
      </c>
    </row>
    <row r="9278" spans="1:5" x14ac:dyDescent="0.15">
      <c r="A9278" t="s">
        <v>12198</v>
      </c>
      <c r="C9278">
        <v>2078.0149999999999</v>
      </c>
      <c r="D9278">
        <v>3534</v>
      </c>
      <c r="E9278">
        <v>0</v>
      </c>
    </row>
    <row r="9279" spans="1:5" x14ac:dyDescent="0.15">
      <c r="A9279" t="s">
        <v>12199</v>
      </c>
      <c r="C9279">
        <v>2078.0149999999999</v>
      </c>
      <c r="D9279">
        <v>3534</v>
      </c>
      <c r="E9279">
        <v>0</v>
      </c>
    </row>
    <row r="9280" spans="1:5" x14ac:dyDescent="0.15">
      <c r="A9280" t="s">
        <v>12200</v>
      </c>
      <c r="C9280">
        <v>3534</v>
      </c>
      <c r="D9280">
        <v>3534</v>
      </c>
      <c r="E9280">
        <v>0</v>
      </c>
    </row>
    <row r="9281" spans="1:5" x14ac:dyDescent="0.15">
      <c r="A9281" t="s">
        <v>12201</v>
      </c>
      <c r="C9281">
        <v>1039.0070000000001</v>
      </c>
      <c r="D9281">
        <v>3539</v>
      </c>
      <c r="E9281">
        <v>0</v>
      </c>
    </row>
    <row r="9282" spans="1:5" x14ac:dyDescent="0.15">
      <c r="A9282" t="s">
        <v>12202</v>
      </c>
      <c r="C9282">
        <v>1039.0070000000001</v>
      </c>
      <c r="D9282">
        <v>3539</v>
      </c>
      <c r="E9282">
        <v>0</v>
      </c>
    </row>
    <row r="9283" spans="1:5" x14ac:dyDescent="0.15">
      <c r="A9283" t="s">
        <v>12203</v>
      </c>
      <c r="C9283">
        <v>1039.0070000000001</v>
      </c>
      <c r="D9283">
        <v>3539</v>
      </c>
      <c r="E9283">
        <v>0</v>
      </c>
    </row>
    <row r="9284" spans="1:5" x14ac:dyDescent="0.15">
      <c r="A9284" t="s">
        <v>12204</v>
      </c>
      <c r="C9284">
        <v>1039.0070000000001</v>
      </c>
      <c r="D9284">
        <v>3539</v>
      </c>
      <c r="E9284">
        <v>0</v>
      </c>
    </row>
    <row r="9285" spans="1:5" x14ac:dyDescent="0.15">
      <c r="A9285" t="s">
        <v>12205</v>
      </c>
      <c r="C9285">
        <v>1039.0070000000001</v>
      </c>
      <c r="D9285">
        <v>3539</v>
      </c>
      <c r="E9285">
        <v>0</v>
      </c>
    </row>
    <row r="9286" spans="1:5" x14ac:dyDescent="0.15">
      <c r="A9286" t="s">
        <v>12206</v>
      </c>
      <c r="C9286">
        <v>1039.0070000000001</v>
      </c>
      <c r="D9286">
        <v>3539</v>
      </c>
      <c r="E9286">
        <v>0</v>
      </c>
    </row>
    <row r="9287" spans="1:5" x14ac:dyDescent="0.15">
      <c r="A9287" t="s">
        <v>12207</v>
      </c>
      <c r="C9287">
        <v>1039.0070000000001</v>
      </c>
      <c r="D9287">
        <v>3539</v>
      </c>
      <c r="E9287">
        <v>0</v>
      </c>
    </row>
    <row r="9288" spans="1:5" x14ac:dyDescent="0.15">
      <c r="A9288" t="s">
        <v>12208</v>
      </c>
      <c r="C9288">
        <v>1039.0070000000001</v>
      </c>
      <c r="D9288">
        <v>3539</v>
      </c>
      <c r="E9288">
        <v>0</v>
      </c>
    </row>
    <row r="9289" spans="1:5" x14ac:dyDescent="0.15">
      <c r="A9289" t="s">
        <v>12209</v>
      </c>
      <c r="C9289">
        <v>1794.213</v>
      </c>
      <c r="D9289">
        <v>3539</v>
      </c>
      <c r="E9289">
        <v>0</v>
      </c>
    </row>
    <row r="9290" spans="1:5" x14ac:dyDescent="0.15">
      <c r="A9290" t="s">
        <v>12210</v>
      </c>
      <c r="C9290">
        <v>-2078.0149999999999</v>
      </c>
      <c r="D9290">
        <v>3554</v>
      </c>
      <c r="E9290">
        <v>0</v>
      </c>
    </row>
    <row r="9291" spans="1:5" x14ac:dyDescent="0.15">
      <c r="A9291" t="s">
        <v>12211</v>
      </c>
      <c r="C9291">
        <v>-2078.0149999999999</v>
      </c>
      <c r="D9291">
        <v>3554</v>
      </c>
      <c r="E9291">
        <v>0</v>
      </c>
    </row>
    <row r="9292" spans="1:5" x14ac:dyDescent="0.15">
      <c r="A9292" t="s">
        <v>12212</v>
      </c>
      <c r="C9292">
        <v>-2078.0149999999999</v>
      </c>
      <c r="D9292">
        <v>3554</v>
      </c>
      <c r="E9292">
        <v>0</v>
      </c>
    </row>
    <row r="9293" spans="1:5" x14ac:dyDescent="0.15">
      <c r="A9293" t="s">
        <v>12213</v>
      </c>
      <c r="C9293">
        <v>-2078.0149999999999</v>
      </c>
      <c r="D9293">
        <v>3554</v>
      </c>
      <c r="E9293">
        <v>0</v>
      </c>
    </row>
    <row r="9294" spans="1:5" x14ac:dyDescent="0.15">
      <c r="A9294" t="s">
        <v>12214</v>
      </c>
      <c r="C9294">
        <v>-2078.0149999999999</v>
      </c>
      <c r="D9294">
        <v>3554</v>
      </c>
      <c r="E9294">
        <v>0</v>
      </c>
    </row>
    <row r="9295" spans="1:5" x14ac:dyDescent="0.15">
      <c r="A9295" t="s">
        <v>12215</v>
      </c>
      <c r="C9295">
        <v>-2078.0149999999999</v>
      </c>
      <c r="D9295">
        <v>3554</v>
      </c>
      <c r="E9295">
        <v>0</v>
      </c>
    </row>
    <row r="9296" spans="1:5" x14ac:dyDescent="0.15">
      <c r="A9296" t="s">
        <v>12216</v>
      </c>
      <c r="C9296">
        <v>-2078.0149999999999</v>
      </c>
      <c r="D9296">
        <v>3554</v>
      </c>
      <c r="E9296">
        <v>0</v>
      </c>
    </row>
    <row r="9297" spans="1:5" x14ac:dyDescent="0.15">
      <c r="A9297" t="s">
        <v>12217</v>
      </c>
      <c r="C9297">
        <v>-2078.0149999999999</v>
      </c>
      <c r="D9297">
        <v>3554</v>
      </c>
      <c r="E9297">
        <v>0</v>
      </c>
    </row>
    <row r="9298" spans="1:5" x14ac:dyDescent="0.15">
      <c r="A9298" t="s">
        <v>12218</v>
      </c>
      <c r="C9298">
        <v>-3470.261</v>
      </c>
      <c r="D9298">
        <v>3554</v>
      </c>
      <c r="E9298">
        <v>0</v>
      </c>
    </row>
    <row r="9299" spans="1:5" x14ac:dyDescent="0.15">
      <c r="A9299" t="s">
        <v>12219</v>
      </c>
      <c r="C9299">
        <v>0</v>
      </c>
      <c r="D9299">
        <v>0</v>
      </c>
      <c r="E9299">
        <v>0</v>
      </c>
    </row>
    <row r="9300" spans="1:5" x14ac:dyDescent="0.15">
      <c r="A9300" t="s">
        <v>12220</v>
      </c>
      <c r="C9300">
        <v>0</v>
      </c>
      <c r="D9300">
        <v>0</v>
      </c>
      <c r="E9300">
        <v>0</v>
      </c>
    </row>
    <row r="9301" spans="1:5" x14ac:dyDescent="0.15">
      <c r="A9301" t="s">
        <v>12221</v>
      </c>
      <c r="C9301">
        <v>0</v>
      </c>
      <c r="D9301">
        <v>0</v>
      </c>
      <c r="E9301">
        <v>0</v>
      </c>
    </row>
    <row r="9302" spans="1:5" x14ac:dyDescent="0.15">
      <c r="A9302" t="s">
        <v>12222</v>
      </c>
      <c r="C9302">
        <v>0</v>
      </c>
      <c r="D9302">
        <v>0</v>
      </c>
      <c r="E9302">
        <v>0</v>
      </c>
    </row>
    <row r="9303" spans="1:5" x14ac:dyDescent="0.15">
      <c r="A9303" t="s">
        <v>12223</v>
      </c>
      <c r="C9303">
        <v>0</v>
      </c>
      <c r="D9303">
        <v>0</v>
      </c>
      <c r="E9303">
        <v>-126106.59600000001</v>
      </c>
    </row>
    <row r="9304" spans="1:5" x14ac:dyDescent="0.15">
      <c r="A9304" t="s">
        <v>12224</v>
      </c>
      <c r="C9304">
        <v>0</v>
      </c>
      <c r="D9304">
        <v>0</v>
      </c>
      <c r="E9304">
        <v>-358016.76400000002</v>
      </c>
    </row>
    <row r="9305" spans="1:5" x14ac:dyDescent="0.15">
      <c r="A9305" t="s">
        <v>12225</v>
      </c>
      <c r="C9305">
        <v>0</v>
      </c>
      <c r="D9305">
        <v>0</v>
      </c>
      <c r="E9305">
        <v>0</v>
      </c>
    </row>
    <row r="9306" spans="1:5" x14ac:dyDescent="0.15">
      <c r="A9306" t="s">
        <v>12226</v>
      </c>
      <c r="C9306">
        <v>0</v>
      </c>
      <c r="D9306">
        <v>0</v>
      </c>
      <c r="E9306">
        <v>0</v>
      </c>
    </row>
    <row r="9307" spans="1:5" x14ac:dyDescent="0.15">
      <c r="A9307" t="s">
        <v>12227</v>
      </c>
      <c r="C9307">
        <v>0</v>
      </c>
      <c r="D9307">
        <v>0</v>
      </c>
      <c r="E9307">
        <v>-739396.799</v>
      </c>
    </row>
    <row r="9308" spans="1:5" x14ac:dyDescent="0.15">
      <c r="A9308" t="s">
        <v>12228</v>
      </c>
      <c r="C9308">
        <v>0</v>
      </c>
      <c r="D9308">
        <v>0</v>
      </c>
      <c r="E9308">
        <v>0</v>
      </c>
    </row>
    <row r="9309" spans="1:5" x14ac:dyDescent="0.15">
      <c r="A9309" t="s">
        <v>12229</v>
      </c>
      <c r="C9309">
        <v>0</v>
      </c>
      <c r="D9309">
        <v>0</v>
      </c>
      <c r="E9309">
        <v>0</v>
      </c>
    </row>
    <row r="9310" spans="1:5" x14ac:dyDescent="0.15">
      <c r="A9310" t="s">
        <v>12230</v>
      </c>
      <c r="C9310">
        <v>0</v>
      </c>
      <c r="D9310">
        <v>0</v>
      </c>
      <c r="E9310">
        <v>0</v>
      </c>
    </row>
    <row r="9311" spans="1:5" x14ac:dyDescent="0.15">
      <c r="A9311" t="s">
        <v>12231</v>
      </c>
      <c r="C9311">
        <v>0</v>
      </c>
      <c r="D9311">
        <v>0</v>
      </c>
      <c r="E9311">
        <v>0</v>
      </c>
    </row>
    <row r="9312" spans="1:5" x14ac:dyDescent="0.15">
      <c r="A9312" t="s">
        <v>12232</v>
      </c>
      <c r="C9312">
        <v>-441.64</v>
      </c>
      <c r="D9312">
        <v>0</v>
      </c>
      <c r="E9312">
        <v>0</v>
      </c>
    </row>
    <row r="9313" spans="1:5" x14ac:dyDescent="0.15">
      <c r="A9313" t="s">
        <v>12233</v>
      </c>
      <c r="C9313">
        <v>-755.29</v>
      </c>
      <c r="D9313">
        <v>0</v>
      </c>
      <c r="E9313">
        <v>0</v>
      </c>
    </row>
    <row r="9314" spans="1:5" x14ac:dyDescent="0.15">
      <c r="A9314" t="s">
        <v>12234</v>
      </c>
      <c r="C9314">
        <v>-755.29</v>
      </c>
      <c r="D9314">
        <v>0</v>
      </c>
      <c r="E9314">
        <v>0</v>
      </c>
    </row>
    <row r="9315" spans="1:5" x14ac:dyDescent="0.15">
      <c r="A9315" t="s">
        <v>12235</v>
      </c>
      <c r="C9315">
        <v>-755.29</v>
      </c>
      <c r="D9315">
        <v>0</v>
      </c>
      <c r="E9315">
        <v>0</v>
      </c>
    </row>
    <row r="9316" spans="1:5" x14ac:dyDescent="0.15">
      <c r="A9316" t="s">
        <v>12236</v>
      </c>
      <c r="C9316">
        <v>-755.29</v>
      </c>
      <c r="D9316">
        <v>0</v>
      </c>
      <c r="E9316">
        <v>0</v>
      </c>
    </row>
    <row r="9317" spans="1:5" x14ac:dyDescent="0.15">
      <c r="A9317" t="s">
        <v>12237</v>
      </c>
      <c r="C9317">
        <v>0</v>
      </c>
      <c r="D9317">
        <v>0</v>
      </c>
      <c r="E9317">
        <v>0</v>
      </c>
    </row>
    <row r="9318" spans="1:5" x14ac:dyDescent="0.15">
      <c r="A9318" t="s">
        <v>12238</v>
      </c>
      <c r="C9318">
        <v>0</v>
      </c>
      <c r="D9318">
        <v>0</v>
      </c>
      <c r="E9318">
        <v>0</v>
      </c>
    </row>
    <row r="9319" spans="1:5" x14ac:dyDescent="0.15">
      <c r="A9319" t="s">
        <v>12239</v>
      </c>
      <c r="C9319">
        <v>0</v>
      </c>
      <c r="D9319">
        <v>0</v>
      </c>
      <c r="E9319">
        <v>0</v>
      </c>
    </row>
    <row r="9320" spans="1:5" x14ac:dyDescent="0.15">
      <c r="A9320" t="s">
        <v>12240</v>
      </c>
      <c r="C9320">
        <v>0</v>
      </c>
      <c r="D9320">
        <v>0</v>
      </c>
      <c r="E9320">
        <v>0</v>
      </c>
    </row>
    <row r="9321" spans="1:5" x14ac:dyDescent="0.15">
      <c r="A9321" t="s">
        <v>12241</v>
      </c>
      <c r="C9321">
        <v>0</v>
      </c>
      <c r="D9321">
        <v>0</v>
      </c>
      <c r="E9321">
        <v>0</v>
      </c>
    </row>
    <row r="9322" spans="1:5" x14ac:dyDescent="0.15">
      <c r="A9322" t="s">
        <v>12242</v>
      </c>
      <c r="C9322">
        <v>0</v>
      </c>
      <c r="D9322">
        <v>0</v>
      </c>
      <c r="E9322">
        <v>0</v>
      </c>
    </row>
    <row r="9323" spans="1:5" x14ac:dyDescent="0.15">
      <c r="A9323" t="s">
        <v>12243</v>
      </c>
      <c r="C9323">
        <v>0</v>
      </c>
      <c r="D9323">
        <v>0</v>
      </c>
      <c r="E9323">
        <v>0</v>
      </c>
    </row>
    <row r="9324" spans="1:5" x14ac:dyDescent="0.15">
      <c r="A9324" t="s">
        <v>12244</v>
      </c>
      <c r="C9324">
        <v>0</v>
      </c>
      <c r="D9324">
        <v>0</v>
      </c>
      <c r="E9324">
        <v>-173778.22200000001</v>
      </c>
    </row>
    <row r="9325" spans="1:5" x14ac:dyDescent="0.15">
      <c r="A9325" t="s">
        <v>12245</v>
      </c>
      <c r="C9325">
        <v>0</v>
      </c>
      <c r="D9325">
        <v>0</v>
      </c>
      <c r="E9325">
        <v>0</v>
      </c>
    </row>
    <row r="9326" spans="1:5" x14ac:dyDescent="0.15">
      <c r="A9326" t="s">
        <v>12246</v>
      </c>
      <c r="C9326">
        <v>0</v>
      </c>
      <c r="D9326">
        <v>350.61500000000001</v>
      </c>
      <c r="E9326">
        <v>0</v>
      </c>
    </row>
    <row r="9327" spans="1:5" x14ac:dyDescent="0.15">
      <c r="A9327" t="s">
        <v>12247</v>
      </c>
      <c r="C9327">
        <v>0</v>
      </c>
      <c r="D9327">
        <v>350.61500000000001</v>
      </c>
      <c r="E9327">
        <v>0</v>
      </c>
    </row>
    <row r="9328" spans="1:5" x14ac:dyDescent="0.15">
      <c r="A9328" t="s">
        <v>12248</v>
      </c>
      <c r="C9328">
        <v>350.61500000000001</v>
      </c>
      <c r="D9328">
        <v>350.61500000000001</v>
      </c>
      <c r="E9328">
        <v>-12802.425999999999</v>
      </c>
    </row>
    <row r="9329" spans="1:5" x14ac:dyDescent="0.15">
      <c r="A9329" t="s">
        <v>12249</v>
      </c>
      <c r="C9329">
        <v>819.601</v>
      </c>
      <c r="D9329">
        <v>1286.615</v>
      </c>
      <c r="E9329">
        <v>0</v>
      </c>
    </row>
    <row r="9330" spans="1:5" x14ac:dyDescent="0.15">
      <c r="A9330" t="s">
        <v>12250</v>
      </c>
      <c r="C9330">
        <v>819.601</v>
      </c>
      <c r="D9330">
        <v>1286.615</v>
      </c>
      <c r="E9330">
        <v>0</v>
      </c>
    </row>
    <row r="9331" spans="1:5" x14ac:dyDescent="0.15">
      <c r="A9331" t="s">
        <v>12251</v>
      </c>
      <c r="C9331">
        <v>1286.615</v>
      </c>
      <c r="D9331">
        <v>1286.615</v>
      </c>
      <c r="E9331">
        <v>0</v>
      </c>
    </row>
    <row r="9332" spans="1:5" x14ac:dyDescent="0.15">
      <c r="A9332" t="s">
        <v>12252</v>
      </c>
      <c r="C9332">
        <v>1286.615</v>
      </c>
      <c r="D9332">
        <v>1286.615</v>
      </c>
      <c r="E9332">
        <v>-2216.7640000000001</v>
      </c>
    </row>
    <row r="9333" spans="1:5" x14ac:dyDescent="0.15">
      <c r="A9333" t="s">
        <v>12253</v>
      </c>
      <c r="C9333">
        <v>1286.615</v>
      </c>
      <c r="D9333">
        <v>1286.615</v>
      </c>
      <c r="E9333">
        <v>0</v>
      </c>
    </row>
    <row r="9334" spans="1:5" x14ac:dyDescent="0.15">
      <c r="A9334" t="s">
        <v>12254</v>
      </c>
      <c r="C9334">
        <v>622.35500000000002</v>
      </c>
      <c r="D9334">
        <v>1286.615</v>
      </c>
      <c r="E9334">
        <v>0</v>
      </c>
    </row>
    <row r="9335" spans="1:5" x14ac:dyDescent="0.15">
      <c r="A9335" t="s">
        <v>12255</v>
      </c>
      <c r="C9335">
        <v>0</v>
      </c>
      <c r="D9335">
        <v>643.04</v>
      </c>
      <c r="E9335">
        <v>0</v>
      </c>
    </row>
    <row r="9336" spans="1:5" x14ac:dyDescent="0.15">
      <c r="A9336" t="s">
        <v>12256</v>
      </c>
      <c r="C9336">
        <v>0</v>
      </c>
      <c r="D9336">
        <v>643.04</v>
      </c>
      <c r="E9336">
        <v>0</v>
      </c>
    </row>
    <row r="9337" spans="1:5" x14ac:dyDescent="0.15">
      <c r="A9337" t="s">
        <v>12257</v>
      </c>
      <c r="C9337">
        <v>299.61399999999998</v>
      </c>
      <c r="D9337">
        <v>643.04</v>
      </c>
      <c r="E9337">
        <v>0</v>
      </c>
    </row>
    <row r="9338" spans="1:5" x14ac:dyDescent="0.15">
      <c r="A9338" t="s">
        <v>12258</v>
      </c>
      <c r="C9338">
        <v>582.10699999999997</v>
      </c>
      <c r="D9338">
        <v>1579.04</v>
      </c>
      <c r="E9338">
        <v>0</v>
      </c>
    </row>
    <row r="9339" spans="1:5" x14ac:dyDescent="0.15">
      <c r="A9339" t="s">
        <v>12259</v>
      </c>
      <c r="C9339">
        <v>582.10699999999997</v>
      </c>
      <c r="D9339">
        <v>1579.04</v>
      </c>
      <c r="E9339">
        <v>0</v>
      </c>
    </row>
    <row r="9340" spans="1:5" x14ac:dyDescent="0.15">
      <c r="A9340" t="s">
        <v>12260</v>
      </c>
      <c r="C9340">
        <v>764.76400000000001</v>
      </c>
      <c r="D9340">
        <v>1579.04</v>
      </c>
      <c r="E9340">
        <v>0</v>
      </c>
    </row>
    <row r="9341" spans="1:5" x14ac:dyDescent="0.15">
      <c r="A9341" t="s">
        <v>12261</v>
      </c>
      <c r="C9341">
        <v>1329.444</v>
      </c>
      <c r="D9341">
        <v>1579.04</v>
      </c>
      <c r="E9341">
        <v>0</v>
      </c>
    </row>
    <row r="9342" spans="1:5" x14ac:dyDescent="0.15">
      <c r="A9342" t="s">
        <v>12262</v>
      </c>
      <c r="C9342">
        <v>1329.444</v>
      </c>
      <c r="D9342">
        <v>1579.04</v>
      </c>
      <c r="E9342">
        <v>0</v>
      </c>
    </row>
    <row r="9343" spans="1:5" x14ac:dyDescent="0.15">
      <c r="A9343" t="s">
        <v>12263</v>
      </c>
      <c r="C9343">
        <v>986.31</v>
      </c>
      <c r="D9343">
        <v>1579.04</v>
      </c>
      <c r="E9343">
        <v>0</v>
      </c>
    </row>
    <row r="9344" spans="1:5" x14ac:dyDescent="0.15">
      <c r="A9344" t="s">
        <v>12264</v>
      </c>
      <c r="C9344">
        <v>154</v>
      </c>
      <c r="D9344">
        <v>556.79999999999995</v>
      </c>
      <c r="E9344">
        <v>0</v>
      </c>
    </row>
    <row r="9345" spans="1:5" x14ac:dyDescent="0.15">
      <c r="A9345" t="s">
        <v>12265</v>
      </c>
      <c r="C9345">
        <v>154</v>
      </c>
      <c r="D9345">
        <v>556.79999999999995</v>
      </c>
      <c r="E9345">
        <v>0</v>
      </c>
    </row>
    <row r="9346" spans="1:5" x14ac:dyDescent="0.15">
      <c r="A9346" t="s">
        <v>12266</v>
      </c>
      <c r="C9346">
        <v>556.79999999999995</v>
      </c>
      <c r="D9346">
        <v>556.79999999999995</v>
      </c>
      <c r="E9346">
        <v>-12802.425999999999</v>
      </c>
    </row>
    <row r="9347" spans="1:5" x14ac:dyDescent="0.15">
      <c r="A9347" t="s">
        <v>12267</v>
      </c>
      <c r="C9347">
        <v>707.85500000000002</v>
      </c>
      <c r="D9347">
        <v>1492.8</v>
      </c>
      <c r="E9347">
        <v>0</v>
      </c>
    </row>
    <row r="9348" spans="1:5" x14ac:dyDescent="0.15">
      <c r="A9348" t="s">
        <v>12268</v>
      </c>
      <c r="C9348">
        <v>707.85500000000002</v>
      </c>
      <c r="D9348">
        <v>1492.8</v>
      </c>
      <c r="E9348">
        <v>0</v>
      </c>
    </row>
    <row r="9349" spans="1:5" x14ac:dyDescent="0.15">
      <c r="A9349" t="s">
        <v>12269</v>
      </c>
      <c r="C9349">
        <v>940.14099999999996</v>
      </c>
      <c r="D9349">
        <v>1492.8</v>
      </c>
      <c r="E9349">
        <v>0</v>
      </c>
    </row>
    <row r="9350" spans="1:5" x14ac:dyDescent="0.15">
      <c r="A9350" t="s">
        <v>12270</v>
      </c>
      <c r="C9350">
        <v>1492.8</v>
      </c>
      <c r="D9350">
        <v>1492.8</v>
      </c>
      <c r="E9350">
        <v>-4034.8530000000001</v>
      </c>
    </row>
    <row r="9351" spans="1:5" x14ac:dyDescent="0.15">
      <c r="A9351" t="s">
        <v>12271</v>
      </c>
      <c r="C9351">
        <v>1492.8</v>
      </c>
      <c r="D9351">
        <v>1492.8</v>
      </c>
      <c r="E9351">
        <v>-6379.9170000000004</v>
      </c>
    </row>
    <row r="9352" spans="1:5" x14ac:dyDescent="0.15">
      <c r="A9352" t="s">
        <v>12272</v>
      </c>
      <c r="C9352">
        <v>1492.8</v>
      </c>
      <c r="D9352">
        <v>1492.8</v>
      </c>
      <c r="E9352">
        <v>-47087.707000000002</v>
      </c>
    </row>
    <row r="9353" spans="1:5" x14ac:dyDescent="0.15">
      <c r="A9353" t="s">
        <v>12273</v>
      </c>
      <c r="C9353">
        <v>0</v>
      </c>
      <c r="D9353">
        <v>85</v>
      </c>
      <c r="E9353">
        <v>0</v>
      </c>
    </row>
    <row r="9354" spans="1:5" x14ac:dyDescent="0.15">
      <c r="A9354" t="s">
        <v>12274</v>
      </c>
      <c r="C9354">
        <v>0</v>
      </c>
      <c r="D9354">
        <v>85</v>
      </c>
      <c r="E9354">
        <v>0</v>
      </c>
    </row>
    <row r="9355" spans="1:5" x14ac:dyDescent="0.15">
      <c r="A9355" t="s">
        <v>12275</v>
      </c>
      <c r="C9355">
        <v>0</v>
      </c>
      <c r="D9355">
        <v>85</v>
      </c>
      <c r="E9355">
        <v>0</v>
      </c>
    </row>
    <row r="9356" spans="1:5" x14ac:dyDescent="0.15">
      <c r="A9356" t="s">
        <v>12276</v>
      </c>
      <c r="C9356">
        <v>0</v>
      </c>
      <c r="D9356">
        <v>85</v>
      </c>
      <c r="E9356">
        <v>0</v>
      </c>
    </row>
    <row r="9357" spans="1:5" x14ac:dyDescent="0.15">
      <c r="A9357" t="s">
        <v>12277</v>
      </c>
      <c r="C9357">
        <v>0</v>
      </c>
      <c r="D9357">
        <v>85</v>
      </c>
      <c r="E9357">
        <v>0</v>
      </c>
    </row>
    <row r="9358" spans="1:5" x14ac:dyDescent="0.15">
      <c r="A9358" t="s">
        <v>12278</v>
      </c>
      <c r="C9358">
        <v>54.24</v>
      </c>
      <c r="D9358">
        <v>85</v>
      </c>
      <c r="E9358">
        <v>0</v>
      </c>
    </row>
    <row r="9359" spans="1:5" x14ac:dyDescent="0.15">
      <c r="A9359" t="s">
        <v>12279</v>
      </c>
      <c r="C9359">
        <v>54.24</v>
      </c>
      <c r="D9359">
        <v>85</v>
      </c>
      <c r="E9359">
        <v>0</v>
      </c>
    </row>
    <row r="9360" spans="1:5" x14ac:dyDescent="0.15">
      <c r="A9360" t="s">
        <v>12280</v>
      </c>
      <c r="C9360">
        <v>54.24</v>
      </c>
      <c r="D9360">
        <v>85</v>
      </c>
      <c r="E9360">
        <v>0</v>
      </c>
    </row>
    <row r="9361" spans="1:5" x14ac:dyDescent="0.15">
      <c r="A9361" t="s">
        <v>12281</v>
      </c>
      <c r="C9361">
        <v>64.650000000000006</v>
      </c>
      <c r="D9361">
        <v>85</v>
      </c>
      <c r="E9361">
        <v>0</v>
      </c>
    </row>
    <row r="9362" spans="1:5" x14ac:dyDescent="0.15">
      <c r="A9362" t="s">
        <v>12282</v>
      </c>
      <c r="C9362">
        <v>0</v>
      </c>
      <c r="D9362">
        <v>85</v>
      </c>
      <c r="E9362">
        <v>0</v>
      </c>
    </row>
    <row r="9363" spans="1:5" x14ac:dyDescent="0.15">
      <c r="A9363" t="s">
        <v>12283</v>
      </c>
      <c r="C9363">
        <v>0</v>
      </c>
      <c r="D9363">
        <v>85</v>
      </c>
      <c r="E9363">
        <v>0</v>
      </c>
    </row>
    <row r="9364" spans="1:5" x14ac:dyDescent="0.15">
      <c r="A9364" t="s">
        <v>12284</v>
      </c>
      <c r="C9364">
        <v>0</v>
      </c>
      <c r="D9364">
        <v>85</v>
      </c>
      <c r="E9364">
        <v>0</v>
      </c>
    </row>
    <row r="9365" spans="1:5" x14ac:dyDescent="0.15">
      <c r="A9365" t="s">
        <v>12285</v>
      </c>
      <c r="C9365">
        <v>0</v>
      </c>
      <c r="D9365">
        <v>85</v>
      </c>
      <c r="E9365">
        <v>0</v>
      </c>
    </row>
    <row r="9366" spans="1:5" x14ac:dyDescent="0.15">
      <c r="A9366" t="s">
        <v>12286</v>
      </c>
      <c r="C9366">
        <v>0</v>
      </c>
      <c r="D9366">
        <v>85</v>
      </c>
      <c r="E9366">
        <v>0</v>
      </c>
    </row>
    <row r="9367" spans="1:5" x14ac:dyDescent="0.15">
      <c r="A9367" t="s">
        <v>12287</v>
      </c>
      <c r="C9367">
        <v>27.12</v>
      </c>
      <c r="D9367">
        <v>85</v>
      </c>
      <c r="E9367">
        <v>0</v>
      </c>
    </row>
    <row r="9368" spans="1:5" x14ac:dyDescent="0.15">
      <c r="A9368" t="s">
        <v>12288</v>
      </c>
      <c r="C9368">
        <v>27.12</v>
      </c>
      <c r="D9368">
        <v>85</v>
      </c>
      <c r="E9368">
        <v>0</v>
      </c>
    </row>
    <row r="9369" spans="1:5" x14ac:dyDescent="0.15">
      <c r="A9369" t="s">
        <v>12289</v>
      </c>
      <c r="C9369">
        <v>27.12</v>
      </c>
      <c r="D9369">
        <v>85</v>
      </c>
      <c r="E9369">
        <v>0</v>
      </c>
    </row>
    <row r="9370" spans="1:5" x14ac:dyDescent="0.15">
      <c r="A9370" t="s">
        <v>12290</v>
      </c>
      <c r="C9370">
        <v>85</v>
      </c>
      <c r="D9370">
        <v>85</v>
      </c>
      <c r="E9370">
        <v>-31431.697</v>
      </c>
    </row>
    <row r="9371" spans="1:5" x14ac:dyDescent="0.15">
      <c r="A9371" t="s">
        <v>12291</v>
      </c>
      <c r="C9371">
        <v>0</v>
      </c>
      <c r="D9371">
        <v>28</v>
      </c>
      <c r="E9371">
        <v>0</v>
      </c>
    </row>
    <row r="9372" spans="1:5" x14ac:dyDescent="0.15">
      <c r="A9372" t="s">
        <v>12292</v>
      </c>
      <c r="C9372">
        <v>0</v>
      </c>
      <c r="D9372">
        <v>28</v>
      </c>
      <c r="E9372">
        <v>0</v>
      </c>
    </row>
    <row r="9373" spans="1:5" x14ac:dyDescent="0.15">
      <c r="A9373" t="s">
        <v>12293</v>
      </c>
      <c r="C9373">
        <v>0</v>
      </c>
      <c r="D9373">
        <v>28</v>
      </c>
      <c r="E9373">
        <v>0</v>
      </c>
    </row>
    <row r="9374" spans="1:5" x14ac:dyDescent="0.15">
      <c r="A9374" t="s">
        <v>12294</v>
      </c>
      <c r="C9374">
        <v>0</v>
      </c>
      <c r="D9374">
        <v>28</v>
      </c>
      <c r="E9374">
        <v>0</v>
      </c>
    </row>
    <row r="9375" spans="1:5" x14ac:dyDescent="0.15">
      <c r="A9375" t="s">
        <v>12295</v>
      </c>
      <c r="C9375">
        <v>0</v>
      </c>
      <c r="D9375">
        <v>28</v>
      </c>
      <c r="E9375">
        <v>0</v>
      </c>
    </row>
    <row r="9376" spans="1:5" x14ac:dyDescent="0.15">
      <c r="A9376" t="s">
        <v>12296</v>
      </c>
      <c r="C9376">
        <v>-54.24</v>
      </c>
      <c r="D9376">
        <v>28</v>
      </c>
      <c r="E9376">
        <v>0</v>
      </c>
    </row>
    <row r="9377" spans="1:5" x14ac:dyDescent="0.15">
      <c r="A9377" t="s">
        <v>12297</v>
      </c>
      <c r="C9377">
        <v>-54.24</v>
      </c>
      <c r="D9377">
        <v>28</v>
      </c>
      <c r="E9377">
        <v>0</v>
      </c>
    </row>
    <row r="9378" spans="1:5" x14ac:dyDescent="0.15">
      <c r="A9378" t="s">
        <v>12298</v>
      </c>
      <c r="C9378">
        <v>-54.24</v>
      </c>
      <c r="D9378">
        <v>28</v>
      </c>
      <c r="E9378">
        <v>0</v>
      </c>
    </row>
    <row r="9379" spans="1:5" x14ac:dyDescent="0.15">
      <c r="A9379" t="s">
        <v>12299</v>
      </c>
      <c r="C9379">
        <v>28</v>
      </c>
      <c r="D9379">
        <v>28</v>
      </c>
      <c r="E9379">
        <v>-15171.018</v>
      </c>
    </row>
    <row r="9380" spans="1:5" x14ac:dyDescent="0.15">
      <c r="A9380" t="s">
        <v>12300</v>
      </c>
      <c r="C9380">
        <v>0</v>
      </c>
      <c r="D9380">
        <v>0</v>
      </c>
      <c r="E9380">
        <v>-135729250.91800001</v>
      </c>
    </row>
    <row r="9381" spans="1:5" x14ac:dyDescent="0.15">
      <c r="A9381" t="s">
        <v>12301</v>
      </c>
      <c r="C9381">
        <v>0</v>
      </c>
      <c r="D9381">
        <v>0</v>
      </c>
      <c r="E9381">
        <v>0</v>
      </c>
    </row>
    <row r="9382" spans="1:5" x14ac:dyDescent="0.15">
      <c r="A9382" t="s">
        <v>12302</v>
      </c>
      <c r="C9382">
        <v>0</v>
      </c>
      <c r="D9382">
        <v>0</v>
      </c>
      <c r="E9382">
        <v>-67894306.498999998</v>
      </c>
    </row>
    <row r="9383" spans="1:5" x14ac:dyDescent="0.15">
      <c r="A9383" t="s">
        <v>12303</v>
      </c>
      <c r="C9383">
        <v>0</v>
      </c>
      <c r="D9383">
        <v>0</v>
      </c>
      <c r="E9383">
        <v>-61582137.413999997</v>
      </c>
    </row>
    <row r="9384" spans="1:5" x14ac:dyDescent="0.15">
      <c r="A9384" t="s">
        <v>12304</v>
      </c>
      <c r="C9384">
        <v>0</v>
      </c>
      <c r="D9384">
        <v>0</v>
      </c>
      <c r="E9384">
        <v>-42565484.063000001</v>
      </c>
    </row>
    <row r="9385" spans="1:5" x14ac:dyDescent="0.15">
      <c r="A9385" t="s">
        <v>12305</v>
      </c>
      <c r="C9385">
        <v>0</v>
      </c>
      <c r="D9385">
        <v>0</v>
      </c>
      <c r="E9385">
        <v>-63366677.307999998</v>
      </c>
    </row>
    <row r="9386" spans="1:5" x14ac:dyDescent="0.15">
      <c r="A9386" t="s">
        <v>12306</v>
      </c>
      <c r="C9386">
        <v>0</v>
      </c>
      <c r="D9386">
        <v>0</v>
      </c>
      <c r="E9386">
        <v>-57476778.577</v>
      </c>
    </row>
    <row r="9387" spans="1:5" x14ac:dyDescent="0.15">
      <c r="A9387" t="s">
        <v>12307</v>
      </c>
      <c r="C9387">
        <v>0</v>
      </c>
      <c r="D9387">
        <v>0</v>
      </c>
      <c r="E9387">
        <v>-58656361.748999998</v>
      </c>
    </row>
    <row r="9388" spans="1:5" x14ac:dyDescent="0.15">
      <c r="A9388" t="s">
        <v>12308</v>
      </c>
      <c r="C9388">
        <v>0</v>
      </c>
      <c r="D9388">
        <v>0</v>
      </c>
      <c r="E9388">
        <v>-625205.72699999996</v>
      </c>
    </row>
    <row r="9389" spans="1:5" x14ac:dyDescent="0.15">
      <c r="A9389" t="s">
        <v>12309</v>
      </c>
      <c r="C9389">
        <v>0</v>
      </c>
      <c r="D9389">
        <v>0</v>
      </c>
      <c r="E9389">
        <v>0</v>
      </c>
    </row>
    <row r="9390" spans="1:5" x14ac:dyDescent="0.15">
      <c r="A9390" t="s">
        <v>12310</v>
      </c>
      <c r="C9390">
        <v>0</v>
      </c>
      <c r="D9390">
        <v>0</v>
      </c>
      <c r="E9390">
        <v>0</v>
      </c>
    </row>
    <row r="9391" spans="1:5" x14ac:dyDescent="0.15">
      <c r="A9391" t="s">
        <v>12311</v>
      </c>
      <c r="C9391">
        <v>0</v>
      </c>
      <c r="D9391">
        <v>0</v>
      </c>
      <c r="E9391">
        <v>0</v>
      </c>
    </row>
    <row r="9392" spans="1:5" x14ac:dyDescent="0.15">
      <c r="A9392" t="s">
        <v>12312</v>
      </c>
      <c r="C9392">
        <v>0</v>
      </c>
      <c r="D9392">
        <v>0</v>
      </c>
      <c r="E9392">
        <v>0</v>
      </c>
    </row>
    <row r="9393" spans="1:5" x14ac:dyDescent="0.15">
      <c r="A9393" t="s">
        <v>12313</v>
      </c>
      <c r="C9393">
        <v>0</v>
      </c>
      <c r="D9393">
        <v>0</v>
      </c>
      <c r="E9393">
        <v>0</v>
      </c>
    </row>
    <row r="9394" spans="1:5" x14ac:dyDescent="0.15">
      <c r="A9394" t="s">
        <v>12314</v>
      </c>
      <c r="C9394">
        <v>0</v>
      </c>
      <c r="D9394">
        <v>0</v>
      </c>
      <c r="E9394">
        <v>0</v>
      </c>
    </row>
    <row r="9395" spans="1:5" x14ac:dyDescent="0.15">
      <c r="A9395" t="s">
        <v>12315</v>
      </c>
      <c r="C9395">
        <v>0</v>
      </c>
      <c r="D9395">
        <v>0</v>
      </c>
      <c r="E9395">
        <v>0</v>
      </c>
    </row>
    <row r="9396" spans="1:5" x14ac:dyDescent="0.15">
      <c r="A9396" t="s">
        <v>12316</v>
      </c>
      <c r="C9396">
        <v>0</v>
      </c>
      <c r="D9396">
        <v>0</v>
      </c>
      <c r="E9396">
        <v>0</v>
      </c>
    </row>
    <row r="9397" spans="1:5" x14ac:dyDescent="0.15">
      <c r="A9397" t="s">
        <v>12317</v>
      </c>
      <c r="C9397">
        <v>0</v>
      </c>
      <c r="D9397">
        <v>0</v>
      </c>
      <c r="E9397">
        <v>0</v>
      </c>
    </row>
    <row r="9398" spans="1:5" x14ac:dyDescent="0.15">
      <c r="A9398" t="s">
        <v>12318</v>
      </c>
      <c r="C9398">
        <v>0</v>
      </c>
      <c r="D9398">
        <v>286</v>
      </c>
      <c r="E9398">
        <v>0</v>
      </c>
    </row>
    <row r="9399" spans="1:5" x14ac:dyDescent="0.15">
      <c r="A9399" t="s">
        <v>12319</v>
      </c>
      <c r="C9399">
        <v>0</v>
      </c>
      <c r="D9399">
        <v>286</v>
      </c>
      <c r="E9399">
        <v>0</v>
      </c>
    </row>
    <row r="9400" spans="1:5" x14ac:dyDescent="0.15">
      <c r="A9400" t="s">
        <v>12320</v>
      </c>
      <c r="C9400">
        <v>0</v>
      </c>
      <c r="D9400">
        <v>286</v>
      </c>
      <c r="E9400">
        <v>0</v>
      </c>
    </row>
    <row r="9401" spans="1:5" x14ac:dyDescent="0.15">
      <c r="A9401" t="s">
        <v>12321</v>
      </c>
      <c r="C9401">
        <v>0</v>
      </c>
      <c r="D9401">
        <v>286</v>
      </c>
      <c r="E9401">
        <v>0</v>
      </c>
    </row>
    <row r="9402" spans="1:5" x14ac:dyDescent="0.15">
      <c r="A9402" t="s">
        <v>12322</v>
      </c>
      <c r="C9402">
        <v>0</v>
      </c>
      <c r="D9402">
        <v>286</v>
      </c>
      <c r="E9402">
        <v>0</v>
      </c>
    </row>
    <row r="9403" spans="1:5" x14ac:dyDescent="0.15">
      <c r="A9403" t="s">
        <v>12323</v>
      </c>
      <c r="C9403">
        <v>0</v>
      </c>
      <c r="D9403">
        <v>286</v>
      </c>
      <c r="E9403">
        <v>0</v>
      </c>
    </row>
    <row r="9404" spans="1:5" x14ac:dyDescent="0.15">
      <c r="A9404" t="s">
        <v>12324</v>
      </c>
      <c r="C9404">
        <v>0</v>
      </c>
      <c r="D9404">
        <v>286</v>
      </c>
      <c r="E9404">
        <v>0</v>
      </c>
    </row>
    <row r="9405" spans="1:5" x14ac:dyDescent="0.15">
      <c r="A9405" t="s">
        <v>12325</v>
      </c>
      <c r="C9405">
        <v>0</v>
      </c>
      <c r="D9405">
        <v>286</v>
      </c>
      <c r="E9405">
        <v>0</v>
      </c>
    </row>
    <row r="9406" spans="1:5" x14ac:dyDescent="0.15">
      <c r="A9406" t="s">
        <v>12326</v>
      </c>
      <c r="C9406">
        <v>0</v>
      </c>
      <c r="D9406">
        <v>286</v>
      </c>
      <c r="E9406">
        <v>0</v>
      </c>
    </row>
    <row r="9407" spans="1:5" x14ac:dyDescent="0.15">
      <c r="A9407" t="s">
        <v>12327</v>
      </c>
      <c r="C9407">
        <v>0</v>
      </c>
      <c r="D9407">
        <v>1869</v>
      </c>
      <c r="E9407">
        <v>0</v>
      </c>
    </row>
    <row r="9408" spans="1:5" x14ac:dyDescent="0.15">
      <c r="A9408" t="s">
        <v>12328</v>
      </c>
      <c r="C9408">
        <v>0</v>
      </c>
      <c r="D9408">
        <v>1869</v>
      </c>
      <c r="E9408">
        <v>0</v>
      </c>
    </row>
    <row r="9409" spans="1:5" x14ac:dyDescent="0.15">
      <c r="A9409" t="s">
        <v>12329</v>
      </c>
      <c r="C9409">
        <v>0</v>
      </c>
      <c r="D9409">
        <v>1869</v>
      </c>
      <c r="E9409">
        <v>0</v>
      </c>
    </row>
    <row r="9410" spans="1:5" x14ac:dyDescent="0.15">
      <c r="A9410" t="s">
        <v>12330</v>
      </c>
      <c r="C9410">
        <v>0</v>
      </c>
      <c r="D9410">
        <v>1869</v>
      </c>
      <c r="E9410">
        <v>0</v>
      </c>
    </row>
    <row r="9411" spans="1:5" x14ac:dyDescent="0.15">
      <c r="A9411" t="s">
        <v>12331</v>
      </c>
      <c r="C9411">
        <v>0</v>
      </c>
      <c r="D9411">
        <v>1869</v>
      </c>
      <c r="E9411">
        <v>0</v>
      </c>
    </row>
    <row r="9412" spans="1:5" x14ac:dyDescent="0.15">
      <c r="A9412" t="s">
        <v>12332</v>
      </c>
      <c r="C9412">
        <v>0</v>
      </c>
      <c r="D9412">
        <v>1869</v>
      </c>
      <c r="E9412">
        <v>0</v>
      </c>
    </row>
    <row r="9413" spans="1:5" x14ac:dyDescent="0.15">
      <c r="A9413" t="s">
        <v>12333</v>
      </c>
      <c r="C9413">
        <v>0</v>
      </c>
      <c r="D9413">
        <v>1869</v>
      </c>
      <c r="E9413">
        <v>0</v>
      </c>
    </row>
    <row r="9414" spans="1:5" x14ac:dyDescent="0.15">
      <c r="A9414" t="s">
        <v>12334</v>
      </c>
      <c r="C9414">
        <v>0</v>
      </c>
      <c r="D9414">
        <v>1869</v>
      </c>
      <c r="E9414">
        <v>0</v>
      </c>
    </row>
    <row r="9415" spans="1:5" x14ac:dyDescent="0.15">
      <c r="A9415" t="s">
        <v>12335</v>
      </c>
      <c r="C9415">
        <v>39.478999999999999</v>
      </c>
      <c r="D9415">
        <v>1869</v>
      </c>
      <c r="E9415">
        <v>0</v>
      </c>
    </row>
    <row r="9416" spans="1:5" x14ac:dyDescent="0.15">
      <c r="A9416" t="s">
        <v>12336</v>
      </c>
      <c r="C9416">
        <v>0</v>
      </c>
      <c r="D9416">
        <v>1869</v>
      </c>
      <c r="E9416">
        <v>0</v>
      </c>
    </row>
    <row r="9417" spans="1:5" x14ac:dyDescent="0.15">
      <c r="A9417" t="s">
        <v>12337</v>
      </c>
      <c r="C9417">
        <v>0</v>
      </c>
      <c r="D9417">
        <v>1869</v>
      </c>
      <c r="E9417">
        <v>0</v>
      </c>
    </row>
    <row r="9418" spans="1:5" x14ac:dyDescent="0.15">
      <c r="A9418" t="s">
        <v>12338</v>
      </c>
      <c r="C9418">
        <v>0</v>
      </c>
      <c r="D9418">
        <v>1869</v>
      </c>
      <c r="E9418">
        <v>0</v>
      </c>
    </row>
    <row r="9419" spans="1:5" x14ac:dyDescent="0.15">
      <c r="A9419" t="s">
        <v>12339</v>
      </c>
      <c r="C9419">
        <v>0</v>
      </c>
      <c r="D9419">
        <v>1869</v>
      </c>
      <c r="E9419">
        <v>0</v>
      </c>
    </row>
    <row r="9420" spans="1:5" x14ac:dyDescent="0.15">
      <c r="A9420" t="s">
        <v>12340</v>
      </c>
      <c r="C9420">
        <v>0</v>
      </c>
      <c r="D9420">
        <v>1869</v>
      </c>
      <c r="E9420">
        <v>0</v>
      </c>
    </row>
    <row r="9421" spans="1:5" x14ac:dyDescent="0.15">
      <c r="A9421" t="s">
        <v>12341</v>
      </c>
      <c r="C9421">
        <v>0</v>
      </c>
      <c r="D9421">
        <v>1869</v>
      </c>
      <c r="E9421">
        <v>0</v>
      </c>
    </row>
    <row r="9422" spans="1:5" x14ac:dyDescent="0.15">
      <c r="A9422" t="s">
        <v>12342</v>
      </c>
      <c r="C9422">
        <v>0</v>
      </c>
      <c r="D9422">
        <v>1869</v>
      </c>
      <c r="E9422">
        <v>0</v>
      </c>
    </row>
    <row r="9423" spans="1:5" x14ac:dyDescent="0.15">
      <c r="A9423" t="s">
        <v>12343</v>
      </c>
      <c r="C9423">
        <v>0</v>
      </c>
      <c r="D9423">
        <v>1869</v>
      </c>
      <c r="E9423">
        <v>0</v>
      </c>
    </row>
    <row r="9424" spans="1:5" x14ac:dyDescent="0.15">
      <c r="A9424" t="s">
        <v>12344</v>
      </c>
      <c r="C9424">
        <v>219.506</v>
      </c>
      <c r="D9424">
        <v>1869</v>
      </c>
      <c r="E9424">
        <v>0</v>
      </c>
    </row>
    <row r="9425" spans="1:5" x14ac:dyDescent="0.15">
      <c r="A9425" t="s">
        <v>12345</v>
      </c>
      <c r="C9425">
        <v>0</v>
      </c>
      <c r="D9425">
        <v>1869</v>
      </c>
      <c r="E9425">
        <v>0</v>
      </c>
    </row>
    <row r="9426" spans="1:5" x14ac:dyDescent="0.15">
      <c r="A9426" t="s">
        <v>12346</v>
      </c>
      <c r="C9426">
        <v>0</v>
      </c>
      <c r="D9426">
        <v>1869</v>
      </c>
      <c r="E9426">
        <v>0</v>
      </c>
    </row>
    <row r="9427" spans="1:5" x14ac:dyDescent="0.15">
      <c r="A9427" t="s">
        <v>12347</v>
      </c>
      <c r="C9427">
        <v>0</v>
      </c>
      <c r="D9427">
        <v>1869</v>
      </c>
      <c r="E9427">
        <v>0</v>
      </c>
    </row>
    <row r="9428" spans="1:5" x14ac:dyDescent="0.15">
      <c r="A9428" t="s">
        <v>12348</v>
      </c>
      <c r="C9428">
        <v>0</v>
      </c>
      <c r="D9428">
        <v>1869</v>
      </c>
      <c r="E9428">
        <v>0</v>
      </c>
    </row>
    <row r="9429" spans="1:5" x14ac:dyDescent="0.15">
      <c r="A9429" t="s">
        <v>12349</v>
      </c>
      <c r="C9429">
        <v>0</v>
      </c>
      <c r="D9429">
        <v>1869</v>
      </c>
      <c r="E9429">
        <v>0</v>
      </c>
    </row>
    <row r="9430" spans="1:5" x14ac:dyDescent="0.15">
      <c r="A9430" t="s">
        <v>12350</v>
      </c>
      <c r="C9430">
        <v>0</v>
      </c>
      <c r="D9430">
        <v>1869</v>
      </c>
      <c r="E9430">
        <v>0</v>
      </c>
    </row>
    <row r="9431" spans="1:5" x14ac:dyDescent="0.15">
      <c r="A9431" t="s">
        <v>12351</v>
      </c>
      <c r="C9431">
        <v>0</v>
      </c>
      <c r="D9431">
        <v>1869</v>
      </c>
      <c r="E9431">
        <v>0</v>
      </c>
    </row>
    <row r="9432" spans="1:5" x14ac:dyDescent="0.15">
      <c r="A9432" t="s">
        <v>12352</v>
      </c>
      <c r="C9432">
        <v>0</v>
      </c>
      <c r="D9432">
        <v>1869</v>
      </c>
      <c r="E9432">
        <v>0</v>
      </c>
    </row>
    <row r="9433" spans="1:5" x14ac:dyDescent="0.15">
      <c r="A9433" t="s">
        <v>12353</v>
      </c>
      <c r="C9433">
        <v>311.88799999999998</v>
      </c>
      <c r="D9433">
        <v>1869</v>
      </c>
      <c r="E9433">
        <v>0</v>
      </c>
    </row>
    <row r="9434" spans="1:5" x14ac:dyDescent="0.15">
      <c r="A9434" t="s">
        <v>12354</v>
      </c>
      <c r="C9434">
        <v>0</v>
      </c>
      <c r="D9434">
        <v>109</v>
      </c>
      <c r="E9434">
        <v>0</v>
      </c>
    </row>
    <row r="9435" spans="1:5" x14ac:dyDescent="0.15">
      <c r="A9435" t="s">
        <v>12355</v>
      </c>
      <c r="C9435">
        <v>0</v>
      </c>
      <c r="D9435">
        <v>109</v>
      </c>
      <c r="E9435">
        <v>0</v>
      </c>
    </row>
    <row r="9436" spans="1:5" x14ac:dyDescent="0.15">
      <c r="A9436" t="s">
        <v>12356</v>
      </c>
      <c r="C9436">
        <v>0</v>
      </c>
      <c r="D9436">
        <v>109</v>
      </c>
      <c r="E9436">
        <v>0</v>
      </c>
    </row>
    <row r="9437" spans="1:5" x14ac:dyDescent="0.15">
      <c r="A9437" t="s">
        <v>12357</v>
      </c>
      <c r="C9437">
        <v>0</v>
      </c>
      <c r="D9437">
        <v>109</v>
      </c>
      <c r="E9437">
        <v>0</v>
      </c>
    </row>
    <row r="9438" spans="1:5" x14ac:dyDescent="0.15">
      <c r="A9438" t="s">
        <v>12358</v>
      </c>
      <c r="C9438">
        <v>0</v>
      </c>
      <c r="D9438">
        <v>109</v>
      </c>
      <c r="E9438">
        <v>0</v>
      </c>
    </row>
    <row r="9439" spans="1:5" x14ac:dyDescent="0.15">
      <c r="A9439" t="s">
        <v>12359</v>
      </c>
      <c r="C9439">
        <v>0</v>
      </c>
      <c r="D9439">
        <v>109</v>
      </c>
      <c r="E9439">
        <v>0</v>
      </c>
    </row>
    <row r="9440" spans="1:5" x14ac:dyDescent="0.15">
      <c r="A9440" t="s">
        <v>12360</v>
      </c>
      <c r="C9440">
        <v>0</v>
      </c>
      <c r="D9440">
        <v>109</v>
      </c>
      <c r="E9440">
        <v>0</v>
      </c>
    </row>
    <row r="9441" spans="1:5" x14ac:dyDescent="0.15">
      <c r="A9441" t="s">
        <v>12361</v>
      </c>
      <c r="C9441">
        <v>0</v>
      </c>
      <c r="D9441">
        <v>109</v>
      </c>
      <c r="E9441">
        <v>0</v>
      </c>
    </row>
    <row r="9442" spans="1:5" x14ac:dyDescent="0.15">
      <c r="A9442" t="s">
        <v>12362</v>
      </c>
      <c r="C9442">
        <v>19.603999999999999</v>
      </c>
      <c r="D9442">
        <v>109</v>
      </c>
      <c r="E9442">
        <v>0</v>
      </c>
    </row>
    <row r="9443" spans="1:5" x14ac:dyDescent="0.15">
      <c r="A9443" t="s">
        <v>12363</v>
      </c>
      <c r="C9443">
        <v>0</v>
      </c>
      <c r="D9443">
        <v>109</v>
      </c>
      <c r="E9443">
        <v>0</v>
      </c>
    </row>
    <row r="9444" spans="1:5" x14ac:dyDescent="0.15">
      <c r="A9444" t="s">
        <v>12364</v>
      </c>
      <c r="C9444">
        <v>0</v>
      </c>
      <c r="D9444">
        <v>109</v>
      </c>
      <c r="E9444">
        <v>0</v>
      </c>
    </row>
    <row r="9445" spans="1:5" x14ac:dyDescent="0.15">
      <c r="A9445" t="s">
        <v>12365</v>
      </c>
      <c r="C9445">
        <v>0</v>
      </c>
      <c r="D9445">
        <v>109</v>
      </c>
      <c r="E9445">
        <v>0</v>
      </c>
    </row>
    <row r="9446" spans="1:5" x14ac:dyDescent="0.15">
      <c r="A9446" t="s">
        <v>12366</v>
      </c>
      <c r="C9446">
        <v>0</v>
      </c>
      <c r="D9446">
        <v>109</v>
      </c>
      <c r="E9446">
        <v>0</v>
      </c>
    </row>
    <row r="9447" spans="1:5" x14ac:dyDescent="0.15">
      <c r="A9447" t="s">
        <v>12367</v>
      </c>
      <c r="C9447">
        <v>0</v>
      </c>
      <c r="D9447">
        <v>109</v>
      </c>
      <c r="E9447">
        <v>0</v>
      </c>
    </row>
    <row r="9448" spans="1:5" x14ac:dyDescent="0.15">
      <c r="A9448" t="s">
        <v>12368</v>
      </c>
      <c r="C9448">
        <v>0</v>
      </c>
      <c r="D9448">
        <v>109</v>
      </c>
      <c r="E9448">
        <v>0</v>
      </c>
    </row>
    <row r="9449" spans="1:5" x14ac:dyDescent="0.15">
      <c r="A9449" t="s">
        <v>12369</v>
      </c>
      <c r="C9449">
        <v>0</v>
      </c>
      <c r="D9449">
        <v>109</v>
      </c>
      <c r="E9449">
        <v>0</v>
      </c>
    </row>
    <row r="9450" spans="1:5" x14ac:dyDescent="0.15">
      <c r="A9450" t="s">
        <v>12370</v>
      </c>
      <c r="C9450">
        <v>0</v>
      </c>
      <c r="D9450">
        <v>109</v>
      </c>
      <c r="E9450">
        <v>0</v>
      </c>
    </row>
    <row r="9451" spans="1:5" x14ac:dyDescent="0.15">
      <c r="A9451" t="s">
        <v>12371</v>
      </c>
      <c r="C9451">
        <v>109</v>
      </c>
      <c r="D9451">
        <v>109</v>
      </c>
      <c r="E9451">
        <v>-66328.41</v>
      </c>
    </row>
    <row r="9452" spans="1:5" x14ac:dyDescent="0.15">
      <c r="A9452" t="s">
        <v>12372</v>
      </c>
      <c r="C9452">
        <v>0</v>
      </c>
      <c r="D9452">
        <v>176.8</v>
      </c>
      <c r="E9452">
        <v>0</v>
      </c>
    </row>
    <row r="9453" spans="1:5" x14ac:dyDescent="0.15">
      <c r="A9453" t="s">
        <v>12373</v>
      </c>
      <c r="C9453">
        <v>0</v>
      </c>
      <c r="D9453">
        <v>176.8</v>
      </c>
      <c r="E9453">
        <v>0</v>
      </c>
    </row>
    <row r="9454" spans="1:5" x14ac:dyDescent="0.15">
      <c r="A9454" t="s">
        <v>12374</v>
      </c>
      <c r="C9454">
        <v>0</v>
      </c>
      <c r="D9454">
        <v>176.8</v>
      </c>
      <c r="E9454">
        <v>0</v>
      </c>
    </row>
    <row r="9455" spans="1:5" x14ac:dyDescent="0.15">
      <c r="A9455" t="s">
        <v>12375</v>
      </c>
      <c r="C9455">
        <v>0</v>
      </c>
      <c r="D9455">
        <v>176.8</v>
      </c>
      <c r="E9455">
        <v>0</v>
      </c>
    </row>
    <row r="9456" spans="1:5" x14ac:dyDescent="0.15">
      <c r="A9456" t="s">
        <v>12376</v>
      </c>
      <c r="C9456">
        <v>0</v>
      </c>
      <c r="D9456">
        <v>176.8</v>
      </c>
      <c r="E9456">
        <v>0</v>
      </c>
    </row>
    <row r="9457" spans="1:5" x14ac:dyDescent="0.15">
      <c r="A9457" t="s">
        <v>12377</v>
      </c>
      <c r="C9457">
        <v>0</v>
      </c>
      <c r="D9457">
        <v>176.8</v>
      </c>
      <c r="E9457">
        <v>0</v>
      </c>
    </row>
    <row r="9458" spans="1:5" x14ac:dyDescent="0.15">
      <c r="A9458" t="s">
        <v>12378</v>
      </c>
      <c r="C9458">
        <v>0</v>
      </c>
      <c r="D9458">
        <v>176.8</v>
      </c>
      <c r="E9458">
        <v>0</v>
      </c>
    </row>
    <row r="9459" spans="1:5" x14ac:dyDescent="0.15">
      <c r="A9459" t="s">
        <v>12379</v>
      </c>
      <c r="C9459">
        <v>0</v>
      </c>
      <c r="D9459">
        <v>176.8</v>
      </c>
      <c r="E9459">
        <v>0</v>
      </c>
    </row>
    <row r="9460" spans="1:5" x14ac:dyDescent="0.15">
      <c r="A9460" t="s">
        <v>12380</v>
      </c>
      <c r="C9460">
        <v>154.874</v>
      </c>
      <c r="D9460">
        <v>176.8</v>
      </c>
      <c r="E9460">
        <v>0</v>
      </c>
    </row>
    <row r="9461" spans="1:5" x14ac:dyDescent="0.15">
      <c r="A9461" t="s">
        <v>12381</v>
      </c>
      <c r="C9461">
        <v>0</v>
      </c>
      <c r="D9461">
        <v>884.38199999999995</v>
      </c>
      <c r="E9461">
        <v>0</v>
      </c>
    </row>
    <row r="9462" spans="1:5" x14ac:dyDescent="0.15">
      <c r="A9462" t="s">
        <v>12382</v>
      </c>
      <c r="C9462">
        <v>0</v>
      </c>
      <c r="D9462">
        <v>884.38199999999995</v>
      </c>
      <c r="E9462">
        <v>0</v>
      </c>
    </row>
    <row r="9463" spans="1:5" x14ac:dyDescent="0.15">
      <c r="A9463" t="s">
        <v>12383</v>
      </c>
      <c r="C9463">
        <v>0</v>
      </c>
      <c r="D9463">
        <v>884.38199999999995</v>
      </c>
      <c r="E9463">
        <v>0</v>
      </c>
    </row>
    <row r="9464" spans="1:5" x14ac:dyDescent="0.15">
      <c r="A9464" t="s">
        <v>12384</v>
      </c>
      <c r="C9464">
        <v>0</v>
      </c>
      <c r="D9464">
        <v>884.38199999999995</v>
      </c>
      <c r="E9464">
        <v>0</v>
      </c>
    </row>
    <row r="9465" spans="1:5" x14ac:dyDescent="0.15">
      <c r="A9465" t="s">
        <v>12385</v>
      </c>
      <c r="C9465">
        <v>0</v>
      </c>
      <c r="D9465">
        <v>884.38199999999995</v>
      </c>
      <c r="E9465">
        <v>0</v>
      </c>
    </row>
    <row r="9466" spans="1:5" x14ac:dyDescent="0.15">
      <c r="A9466" t="s">
        <v>12386</v>
      </c>
      <c r="C9466">
        <v>138.04400000000001</v>
      </c>
      <c r="D9466">
        <v>884.38199999999995</v>
      </c>
      <c r="E9466">
        <v>0</v>
      </c>
    </row>
    <row r="9467" spans="1:5" x14ac:dyDescent="0.15">
      <c r="A9467" t="s">
        <v>12387</v>
      </c>
      <c r="C9467">
        <v>376.04599999999999</v>
      </c>
      <c r="D9467">
        <v>884.38199999999995</v>
      </c>
      <c r="E9467">
        <v>0</v>
      </c>
    </row>
    <row r="9468" spans="1:5" x14ac:dyDescent="0.15">
      <c r="A9468" t="s">
        <v>12388</v>
      </c>
      <c r="C9468">
        <v>376.04599999999999</v>
      </c>
      <c r="D9468">
        <v>884.38199999999995</v>
      </c>
      <c r="E9468">
        <v>0</v>
      </c>
    </row>
    <row r="9469" spans="1:5" x14ac:dyDescent="0.15">
      <c r="A9469" t="s">
        <v>12389</v>
      </c>
      <c r="C9469">
        <v>-535.32500000000005</v>
      </c>
      <c r="D9469">
        <v>884.38199999999995</v>
      </c>
      <c r="E9469">
        <v>0</v>
      </c>
    </row>
    <row r="9470" spans="1:5" x14ac:dyDescent="0.15">
      <c r="A9470" t="s">
        <v>12390</v>
      </c>
      <c r="C9470">
        <v>0</v>
      </c>
      <c r="D9470">
        <v>880.45299999999997</v>
      </c>
      <c r="E9470">
        <v>0</v>
      </c>
    </row>
    <row r="9471" spans="1:5" x14ac:dyDescent="0.15">
      <c r="A9471" t="s">
        <v>12391</v>
      </c>
      <c r="C9471">
        <v>0</v>
      </c>
      <c r="D9471">
        <v>880.45299999999997</v>
      </c>
      <c r="E9471">
        <v>0</v>
      </c>
    </row>
    <row r="9472" spans="1:5" x14ac:dyDescent="0.15">
      <c r="A9472" t="s">
        <v>12392</v>
      </c>
      <c r="C9472">
        <v>0</v>
      </c>
      <c r="D9472">
        <v>880.45299999999997</v>
      </c>
      <c r="E9472">
        <v>0</v>
      </c>
    </row>
    <row r="9473" spans="1:5" x14ac:dyDescent="0.15">
      <c r="A9473" t="s">
        <v>12393</v>
      </c>
      <c r="C9473">
        <v>0</v>
      </c>
      <c r="D9473">
        <v>880.45299999999997</v>
      </c>
      <c r="E9473">
        <v>0</v>
      </c>
    </row>
    <row r="9474" spans="1:5" x14ac:dyDescent="0.15">
      <c r="A9474" t="s">
        <v>12394</v>
      </c>
      <c r="C9474">
        <v>0</v>
      </c>
      <c r="D9474">
        <v>880.45299999999997</v>
      </c>
      <c r="E9474">
        <v>0</v>
      </c>
    </row>
    <row r="9475" spans="1:5" x14ac:dyDescent="0.15">
      <c r="A9475" t="s">
        <v>12395</v>
      </c>
      <c r="C9475">
        <v>-78.293000000000006</v>
      </c>
      <c r="D9475">
        <v>880.45299999999997</v>
      </c>
      <c r="E9475">
        <v>0</v>
      </c>
    </row>
    <row r="9476" spans="1:5" x14ac:dyDescent="0.15">
      <c r="A9476" t="s">
        <v>12396</v>
      </c>
      <c r="C9476">
        <v>880.45299999999997</v>
      </c>
      <c r="D9476">
        <v>880.45299999999997</v>
      </c>
      <c r="E9476">
        <v>0</v>
      </c>
    </row>
    <row r="9477" spans="1:5" x14ac:dyDescent="0.15">
      <c r="A9477" t="s">
        <v>12397</v>
      </c>
      <c r="C9477">
        <v>880.45299999999997</v>
      </c>
      <c r="D9477">
        <v>880.45299999999997</v>
      </c>
      <c r="E9477">
        <v>0</v>
      </c>
    </row>
    <row r="9478" spans="1:5" x14ac:dyDescent="0.15">
      <c r="A9478" t="s">
        <v>12398</v>
      </c>
      <c r="C9478">
        <v>-30.917999999999999</v>
      </c>
      <c r="D9478">
        <v>880.45299999999997</v>
      </c>
      <c r="E9478">
        <v>0</v>
      </c>
    </row>
    <row r="9479" spans="1:5" x14ac:dyDescent="0.15">
      <c r="A9479" t="s">
        <v>12399</v>
      </c>
      <c r="C9479">
        <v>0</v>
      </c>
      <c r="D9479">
        <v>1057.46</v>
      </c>
      <c r="E9479">
        <v>0</v>
      </c>
    </row>
    <row r="9480" spans="1:5" x14ac:dyDescent="0.15">
      <c r="A9480" t="s">
        <v>12400</v>
      </c>
      <c r="C9480">
        <v>0</v>
      </c>
      <c r="D9480">
        <v>1057.46</v>
      </c>
      <c r="E9480">
        <v>0</v>
      </c>
    </row>
    <row r="9481" spans="1:5" x14ac:dyDescent="0.15">
      <c r="A9481" t="s">
        <v>12401</v>
      </c>
      <c r="C9481">
        <v>0</v>
      </c>
      <c r="D9481">
        <v>1057.46</v>
      </c>
      <c r="E9481">
        <v>0</v>
      </c>
    </row>
    <row r="9482" spans="1:5" x14ac:dyDescent="0.15">
      <c r="A9482" t="s">
        <v>12402</v>
      </c>
      <c r="C9482">
        <v>0</v>
      </c>
      <c r="D9482">
        <v>1057.46</v>
      </c>
      <c r="E9482">
        <v>0</v>
      </c>
    </row>
    <row r="9483" spans="1:5" x14ac:dyDescent="0.15">
      <c r="A9483" t="s">
        <v>12403</v>
      </c>
      <c r="C9483">
        <v>0</v>
      </c>
      <c r="D9483">
        <v>1057.46</v>
      </c>
      <c r="E9483">
        <v>0</v>
      </c>
    </row>
    <row r="9484" spans="1:5" x14ac:dyDescent="0.15">
      <c r="A9484" t="s">
        <v>12404</v>
      </c>
      <c r="C9484">
        <v>-727.30200000000002</v>
      </c>
      <c r="D9484">
        <v>1057.46</v>
      </c>
      <c r="E9484">
        <v>0</v>
      </c>
    </row>
    <row r="9485" spans="1:5" x14ac:dyDescent="0.15">
      <c r="A9485" t="s">
        <v>12405</v>
      </c>
      <c r="C9485">
        <v>1001.5839999999999</v>
      </c>
      <c r="D9485">
        <v>1057.46</v>
      </c>
      <c r="E9485">
        <v>0</v>
      </c>
    </row>
    <row r="9486" spans="1:5" x14ac:dyDescent="0.15">
      <c r="A9486" t="s">
        <v>12406</v>
      </c>
      <c r="C9486">
        <v>1001.5839999999999</v>
      </c>
      <c r="D9486">
        <v>1057.46</v>
      </c>
      <c r="E9486">
        <v>0</v>
      </c>
    </row>
    <row r="9487" spans="1:5" x14ac:dyDescent="0.15">
      <c r="A9487" t="s">
        <v>12407</v>
      </c>
      <c r="C9487">
        <v>90.212999999999994</v>
      </c>
      <c r="D9487">
        <v>1057.46</v>
      </c>
      <c r="E9487">
        <v>0</v>
      </c>
    </row>
    <row r="9488" spans="1:5" x14ac:dyDescent="0.15">
      <c r="A9488" t="s">
        <v>12408</v>
      </c>
      <c r="C9488">
        <v>0</v>
      </c>
      <c r="D9488">
        <v>517</v>
      </c>
      <c r="E9488">
        <v>0</v>
      </c>
    </row>
    <row r="9489" spans="1:5" x14ac:dyDescent="0.15">
      <c r="A9489" t="s">
        <v>12409</v>
      </c>
      <c r="C9489">
        <v>0</v>
      </c>
      <c r="D9489">
        <v>517</v>
      </c>
      <c r="E9489">
        <v>0</v>
      </c>
    </row>
    <row r="9490" spans="1:5" x14ac:dyDescent="0.15">
      <c r="A9490" t="s">
        <v>12410</v>
      </c>
      <c r="C9490">
        <v>0</v>
      </c>
      <c r="D9490">
        <v>517</v>
      </c>
      <c r="E9490">
        <v>0</v>
      </c>
    </row>
    <row r="9491" spans="1:5" x14ac:dyDescent="0.15">
      <c r="A9491" t="s">
        <v>12411</v>
      </c>
      <c r="C9491">
        <v>0</v>
      </c>
      <c r="D9491">
        <v>517</v>
      </c>
      <c r="E9491">
        <v>0</v>
      </c>
    </row>
    <row r="9492" spans="1:5" x14ac:dyDescent="0.15">
      <c r="A9492" t="s">
        <v>12412</v>
      </c>
      <c r="C9492">
        <v>0</v>
      </c>
      <c r="D9492">
        <v>517</v>
      </c>
      <c r="E9492">
        <v>0</v>
      </c>
    </row>
    <row r="9493" spans="1:5" x14ac:dyDescent="0.15">
      <c r="A9493" t="s">
        <v>12413</v>
      </c>
      <c r="C9493">
        <v>0</v>
      </c>
      <c r="D9493">
        <v>517</v>
      </c>
      <c r="E9493">
        <v>0</v>
      </c>
    </row>
    <row r="9494" spans="1:5" x14ac:dyDescent="0.15">
      <c r="A9494" t="s">
        <v>12414</v>
      </c>
      <c r="C9494">
        <v>0</v>
      </c>
      <c r="D9494">
        <v>517</v>
      </c>
      <c r="E9494">
        <v>0</v>
      </c>
    </row>
    <row r="9495" spans="1:5" x14ac:dyDescent="0.15">
      <c r="A9495" t="s">
        <v>12415</v>
      </c>
      <c r="C9495">
        <v>0</v>
      </c>
      <c r="D9495">
        <v>517</v>
      </c>
      <c r="E9495">
        <v>0</v>
      </c>
    </row>
    <row r="9496" spans="1:5" x14ac:dyDescent="0.15">
      <c r="A9496" t="s">
        <v>12416</v>
      </c>
      <c r="C9496">
        <v>-861</v>
      </c>
      <c r="D9496">
        <v>517</v>
      </c>
      <c r="E9496">
        <v>0</v>
      </c>
    </row>
    <row r="9497" spans="1:5" x14ac:dyDescent="0.15">
      <c r="A9497" t="s">
        <v>12417</v>
      </c>
      <c r="C9497">
        <v>0</v>
      </c>
      <c r="D9497">
        <v>517</v>
      </c>
      <c r="E9497">
        <v>0</v>
      </c>
    </row>
    <row r="9498" spans="1:5" x14ac:dyDescent="0.15">
      <c r="A9498" t="s">
        <v>12418</v>
      </c>
      <c r="C9498">
        <v>0</v>
      </c>
      <c r="D9498">
        <v>517</v>
      </c>
      <c r="E9498">
        <v>0</v>
      </c>
    </row>
    <row r="9499" spans="1:5" x14ac:dyDescent="0.15">
      <c r="A9499" t="s">
        <v>12419</v>
      </c>
      <c r="C9499">
        <v>0</v>
      </c>
      <c r="D9499">
        <v>517</v>
      </c>
      <c r="E9499">
        <v>0</v>
      </c>
    </row>
    <row r="9500" spans="1:5" x14ac:dyDescent="0.15">
      <c r="A9500" t="s">
        <v>12420</v>
      </c>
      <c r="C9500">
        <v>0</v>
      </c>
      <c r="D9500">
        <v>517</v>
      </c>
      <c r="E9500">
        <v>0</v>
      </c>
    </row>
    <row r="9501" spans="1:5" x14ac:dyDescent="0.15">
      <c r="A9501" t="s">
        <v>12421</v>
      </c>
      <c r="C9501">
        <v>0</v>
      </c>
      <c r="D9501">
        <v>517</v>
      </c>
      <c r="E9501">
        <v>0</v>
      </c>
    </row>
    <row r="9502" spans="1:5" x14ac:dyDescent="0.15">
      <c r="A9502" t="s">
        <v>12422</v>
      </c>
      <c r="C9502">
        <v>0</v>
      </c>
      <c r="D9502">
        <v>517</v>
      </c>
      <c r="E9502">
        <v>0</v>
      </c>
    </row>
    <row r="9503" spans="1:5" x14ac:dyDescent="0.15">
      <c r="A9503" t="s">
        <v>12423</v>
      </c>
      <c r="C9503">
        <v>0</v>
      </c>
      <c r="D9503">
        <v>517</v>
      </c>
      <c r="E9503">
        <v>0</v>
      </c>
    </row>
    <row r="9504" spans="1:5" x14ac:dyDescent="0.15">
      <c r="A9504" t="s">
        <v>12424</v>
      </c>
      <c r="C9504">
        <v>0</v>
      </c>
      <c r="D9504">
        <v>517</v>
      </c>
      <c r="E9504">
        <v>0</v>
      </c>
    </row>
    <row r="9505" spans="1:5" x14ac:dyDescent="0.15">
      <c r="A9505" t="s">
        <v>12425</v>
      </c>
      <c r="C9505">
        <v>-861</v>
      </c>
      <c r="D9505">
        <v>517</v>
      </c>
      <c r="E9505">
        <v>0</v>
      </c>
    </row>
    <row r="9506" spans="1:5" x14ac:dyDescent="0.15">
      <c r="A9506" t="s">
        <v>12426</v>
      </c>
      <c r="C9506">
        <v>0</v>
      </c>
      <c r="D9506">
        <v>517</v>
      </c>
      <c r="E9506">
        <v>0</v>
      </c>
    </row>
    <row r="9507" spans="1:5" x14ac:dyDescent="0.15">
      <c r="A9507" t="s">
        <v>12427</v>
      </c>
      <c r="C9507">
        <v>0</v>
      </c>
      <c r="D9507">
        <v>517</v>
      </c>
      <c r="E9507">
        <v>0</v>
      </c>
    </row>
    <row r="9508" spans="1:5" x14ac:dyDescent="0.15">
      <c r="A9508" t="s">
        <v>12428</v>
      </c>
      <c r="C9508">
        <v>0</v>
      </c>
      <c r="D9508">
        <v>517</v>
      </c>
      <c r="E9508">
        <v>0</v>
      </c>
    </row>
    <row r="9509" spans="1:5" x14ac:dyDescent="0.15">
      <c r="A9509" t="s">
        <v>12429</v>
      </c>
      <c r="C9509">
        <v>0</v>
      </c>
      <c r="D9509">
        <v>517</v>
      </c>
      <c r="E9509">
        <v>0</v>
      </c>
    </row>
    <row r="9510" spans="1:5" x14ac:dyDescent="0.15">
      <c r="A9510" t="s">
        <v>12430</v>
      </c>
      <c r="C9510">
        <v>0</v>
      </c>
      <c r="D9510">
        <v>517</v>
      </c>
      <c r="E9510">
        <v>0</v>
      </c>
    </row>
    <row r="9511" spans="1:5" x14ac:dyDescent="0.15">
      <c r="A9511" t="s">
        <v>12431</v>
      </c>
      <c r="C9511">
        <v>0</v>
      </c>
      <c r="D9511">
        <v>517</v>
      </c>
      <c r="E9511">
        <v>0</v>
      </c>
    </row>
    <row r="9512" spans="1:5" x14ac:dyDescent="0.15">
      <c r="A9512" t="s">
        <v>12432</v>
      </c>
      <c r="C9512">
        <v>0</v>
      </c>
      <c r="D9512">
        <v>517</v>
      </c>
      <c r="E9512">
        <v>0</v>
      </c>
    </row>
    <row r="9513" spans="1:5" x14ac:dyDescent="0.15">
      <c r="A9513" t="s">
        <v>12433</v>
      </c>
      <c r="C9513">
        <v>0</v>
      </c>
      <c r="D9513">
        <v>517</v>
      </c>
      <c r="E9513">
        <v>0</v>
      </c>
    </row>
    <row r="9514" spans="1:5" x14ac:dyDescent="0.15">
      <c r="A9514" t="s">
        <v>12434</v>
      </c>
      <c r="C9514">
        <v>-861</v>
      </c>
      <c r="D9514">
        <v>517</v>
      </c>
      <c r="E9514">
        <v>0</v>
      </c>
    </row>
    <row r="9515" spans="1:5" x14ac:dyDescent="0.15">
      <c r="A9515" t="s">
        <v>12435</v>
      </c>
      <c r="C9515">
        <v>35.601999999999997</v>
      </c>
      <c r="D9515">
        <v>2943.4</v>
      </c>
      <c r="E9515">
        <v>0</v>
      </c>
    </row>
    <row r="9516" spans="1:5" x14ac:dyDescent="0.15">
      <c r="A9516" t="s">
        <v>12436</v>
      </c>
      <c r="C9516">
        <v>-470.13299999999998</v>
      </c>
      <c r="D9516">
        <v>2943.4</v>
      </c>
      <c r="E9516">
        <v>0</v>
      </c>
    </row>
    <row r="9517" spans="1:5" x14ac:dyDescent="0.15">
      <c r="A9517" t="s">
        <v>12437</v>
      </c>
      <c r="C9517">
        <v>-465.13299999999998</v>
      </c>
      <c r="D9517">
        <v>2943.4</v>
      </c>
      <c r="E9517">
        <v>0</v>
      </c>
    </row>
    <row r="9518" spans="1:5" x14ac:dyDescent="0.15">
      <c r="A9518" t="s">
        <v>12438</v>
      </c>
      <c r="C9518">
        <v>-465.13299999999998</v>
      </c>
      <c r="D9518">
        <v>2943.4</v>
      </c>
      <c r="E9518">
        <v>0</v>
      </c>
    </row>
    <row r="9519" spans="1:5" x14ac:dyDescent="0.15">
      <c r="A9519" t="s">
        <v>12439</v>
      </c>
      <c r="C9519">
        <v>98.495000000000005</v>
      </c>
      <c r="D9519">
        <v>2943.4</v>
      </c>
      <c r="E9519">
        <v>0</v>
      </c>
    </row>
    <row r="9520" spans="1:5" x14ac:dyDescent="0.15">
      <c r="A9520" t="s">
        <v>12440</v>
      </c>
      <c r="C9520">
        <v>98.495000000000005</v>
      </c>
      <c r="D9520">
        <v>2943.4</v>
      </c>
      <c r="E9520">
        <v>0</v>
      </c>
    </row>
    <row r="9521" spans="1:5" x14ac:dyDescent="0.15">
      <c r="A9521" t="s">
        <v>12441</v>
      </c>
      <c r="C9521">
        <v>1515.385</v>
      </c>
      <c r="D9521">
        <v>2943.4</v>
      </c>
      <c r="E9521">
        <v>0</v>
      </c>
    </row>
    <row r="9522" spans="1:5" x14ac:dyDescent="0.15">
      <c r="A9522" t="s">
        <v>12442</v>
      </c>
      <c r="C9522">
        <v>1515.385</v>
      </c>
      <c r="D9522">
        <v>2943.4</v>
      </c>
      <c r="E9522">
        <v>0</v>
      </c>
    </row>
    <row r="9523" spans="1:5" x14ac:dyDescent="0.15">
      <c r="A9523" t="s">
        <v>12443</v>
      </c>
      <c r="C9523">
        <v>-2294.5500000000002</v>
      </c>
      <c r="D9523">
        <v>2943.4</v>
      </c>
      <c r="E9523">
        <v>0</v>
      </c>
    </row>
    <row r="9524" spans="1:5" x14ac:dyDescent="0.15">
      <c r="A9524" t="s">
        <v>12444</v>
      </c>
      <c r="C9524">
        <v>54.232999999999997</v>
      </c>
      <c r="D9524">
        <v>3307.1640000000002</v>
      </c>
      <c r="E9524">
        <v>0</v>
      </c>
    </row>
    <row r="9525" spans="1:5" x14ac:dyDescent="0.15">
      <c r="A9525" t="s">
        <v>12445</v>
      </c>
      <c r="C9525">
        <v>-417.86200000000002</v>
      </c>
      <c r="D9525">
        <v>3307.1640000000002</v>
      </c>
      <c r="E9525">
        <v>0</v>
      </c>
    </row>
    <row r="9526" spans="1:5" x14ac:dyDescent="0.15">
      <c r="A9526" t="s">
        <v>12446</v>
      </c>
      <c r="C9526">
        <v>-390.06200000000001</v>
      </c>
      <c r="D9526">
        <v>3307.1640000000002</v>
      </c>
      <c r="E9526">
        <v>0</v>
      </c>
    </row>
    <row r="9527" spans="1:5" x14ac:dyDescent="0.15">
      <c r="A9527" t="s">
        <v>12447</v>
      </c>
      <c r="C9527">
        <v>-390.06200000000001</v>
      </c>
      <c r="D9527">
        <v>3307.1640000000002</v>
      </c>
      <c r="E9527">
        <v>0</v>
      </c>
    </row>
    <row r="9528" spans="1:5" x14ac:dyDescent="0.15">
      <c r="A9528" t="s">
        <v>12448</v>
      </c>
      <c r="C9528">
        <v>-108.247</v>
      </c>
      <c r="D9528">
        <v>3307.1640000000002</v>
      </c>
      <c r="E9528">
        <v>0</v>
      </c>
    </row>
    <row r="9529" spans="1:5" x14ac:dyDescent="0.15">
      <c r="A9529" t="s">
        <v>12449</v>
      </c>
      <c r="C9529">
        <v>-108.247</v>
      </c>
      <c r="D9529">
        <v>3307.1640000000002</v>
      </c>
      <c r="E9529">
        <v>0</v>
      </c>
    </row>
    <row r="9530" spans="1:5" x14ac:dyDescent="0.15">
      <c r="A9530" t="s">
        <v>12450</v>
      </c>
      <c r="C9530">
        <v>1919.365</v>
      </c>
      <c r="D9530">
        <v>3307.1640000000002</v>
      </c>
      <c r="E9530">
        <v>0</v>
      </c>
    </row>
    <row r="9531" spans="1:5" x14ac:dyDescent="0.15">
      <c r="A9531" t="s">
        <v>12451</v>
      </c>
      <c r="C9531">
        <v>1919.365</v>
      </c>
      <c r="D9531">
        <v>3307.1640000000002</v>
      </c>
      <c r="E9531">
        <v>0</v>
      </c>
    </row>
    <row r="9532" spans="1:5" x14ac:dyDescent="0.15">
      <c r="A9532" t="s">
        <v>12452</v>
      </c>
      <c r="C9532">
        <v>-1891.203</v>
      </c>
      <c r="D9532">
        <v>3307.1640000000002</v>
      </c>
      <c r="E9532">
        <v>0</v>
      </c>
    </row>
    <row r="9533" spans="1:5" x14ac:dyDescent="0.15">
      <c r="A9533" t="s">
        <v>12453</v>
      </c>
      <c r="C9533">
        <v>28.478000000000002</v>
      </c>
      <c r="D9533">
        <v>811.2</v>
      </c>
      <c r="E9533">
        <v>0</v>
      </c>
    </row>
    <row r="9534" spans="1:5" x14ac:dyDescent="0.15">
      <c r="A9534" t="s">
        <v>12454</v>
      </c>
      <c r="C9534">
        <v>48.530999999999999</v>
      </c>
      <c r="D9534">
        <v>811.2</v>
      </c>
      <c r="E9534">
        <v>0</v>
      </c>
    </row>
    <row r="9535" spans="1:5" x14ac:dyDescent="0.15">
      <c r="A9535" t="s">
        <v>12455</v>
      </c>
      <c r="C9535">
        <v>88.031000000000006</v>
      </c>
      <c r="D9535">
        <v>811.2</v>
      </c>
      <c r="E9535">
        <v>0</v>
      </c>
    </row>
    <row r="9536" spans="1:5" x14ac:dyDescent="0.15">
      <c r="A9536" t="s">
        <v>12456</v>
      </c>
      <c r="C9536">
        <v>141.072</v>
      </c>
      <c r="D9536">
        <v>811.2</v>
      </c>
      <c r="E9536">
        <v>0</v>
      </c>
    </row>
    <row r="9537" spans="1:5" x14ac:dyDescent="0.15">
      <c r="A9537" t="s">
        <v>12457</v>
      </c>
      <c r="C9537">
        <v>-422.55599999999998</v>
      </c>
      <c r="D9537">
        <v>811.2</v>
      </c>
      <c r="E9537">
        <v>0</v>
      </c>
    </row>
    <row r="9538" spans="1:5" x14ac:dyDescent="0.15">
      <c r="A9538" t="s">
        <v>12458</v>
      </c>
      <c r="C9538">
        <v>-422.55599999999998</v>
      </c>
      <c r="D9538">
        <v>811.2</v>
      </c>
      <c r="E9538">
        <v>0</v>
      </c>
    </row>
    <row r="9539" spans="1:5" x14ac:dyDescent="0.15">
      <c r="A9539" t="s">
        <v>12459</v>
      </c>
      <c r="C9539">
        <v>480.82900000000001</v>
      </c>
      <c r="D9539">
        <v>811.2</v>
      </c>
      <c r="E9539">
        <v>0</v>
      </c>
    </row>
    <row r="9540" spans="1:5" x14ac:dyDescent="0.15">
      <c r="A9540" t="s">
        <v>12460</v>
      </c>
      <c r="C9540">
        <v>480.82900000000001</v>
      </c>
      <c r="D9540">
        <v>811.2</v>
      </c>
      <c r="E9540">
        <v>0</v>
      </c>
    </row>
    <row r="9541" spans="1:5" x14ac:dyDescent="0.15">
      <c r="A9541" t="s">
        <v>12461</v>
      </c>
      <c r="C9541">
        <v>201.87799999999999</v>
      </c>
      <c r="D9541">
        <v>811.2</v>
      </c>
      <c r="E9541">
        <v>0</v>
      </c>
    </row>
    <row r="9542" spans="1:5" x14ac:dyDescent="0.15">
      <c r="A9542" t="s">
        <v>12462</v>
      </c>
      <c r="C9542">
        <v>338.78800000000001</v>
      </c>
      <c r="D9542">
        <v>1169.3820000000001</v>
      </c>
      <c r="E9542">
        <v>0</v>
      </c>
    </row>
    <row r="9543" spans="1:5" x14ac:dyDescent="0.15">
      <c r="A9543" t="s">
        <v>12463</v>
      </c>
      <c r="C9543">
        <v>338.78800000000001</v>
      </c>
      <c r="D9543">
        <v>1169.3820000000001</v>
      </c>
      <c r="E9543">
        <v>0</v>
      </c>
    </row>
    <row r="9544" spans="1:5" x14ac:dyDescent="0.15">
      <c r="A9544" t="s">
        <v>12464</v>
      </c>
      <c r="C9544">
        <v>-739.21199999999999</v>
      </c>
      <c r="D9544">
        <v>1169.3820000000001</v>
      </c>
      <c r="E9544">
        <v>0</v>
      </c>
    </row>
    <row r="9545" spans="1:5" x14ac:dyDescent="0.15">
      <c r="A9545" t="s">
        <v>12465</v>
      </c>
      <c r="C9545">
        <v>-739.21199999999999</v>
      </c>
      <c r="D9545">
        <v>1169.3820000000001</v>
      </c>
      <c r="E9545">
        <v>0</v>
      </c>
    </row>
    <row r="9546" spans="1:5" x14ac:dyDescent="0.15">
      <c r="A9546" t="s">
        <v>12466</v>
      </c>
      <c r="C9546">
        <v>-739.21199999999999</v>
      </c>
      <c r="D9546">
        <v>1169.3820000000001</v>
      </c>
      <c r="E9546">
        <v>0</v>
      </c>
    </row>
    <row r="9547" spans="1:5" x14ac:dyDescent="0.15">
      <c r="A9547" t="s">
        <v>12467</v>
      </c>
      <c r="C9547">
        <v>-306.53899999999999</v>
      </c>
      <c r="D9547">
        <v>1169.3820000000001</v>
      </c>
      <c r="E9547">
        <v>0</v>
      </c>
    </row>
    <row r="9548" spans="1:5" x14ac:dyDescent="0.15">
      <c r="A9548" t="s">
        <v>12468</v>
      </c>
      <c r="C9548">
        <v>15.621</v>
      </c>
      <c r="D9548">
        <v>1169.3820000000001</v>
      </c>
      <c r="E9548">
        <v>0</v>
      </c>
    </row>
    <row r="9549" spans="1:5" x14ac:dyDescent="0.15">
      <c r="A9549" t="s">
        <v>12469</v>
      </c>
      <c r="C9549">
        <v>15.621</v>
      </c>
      <c r="D9549">
        <v>1169.3820000000001</v>
      </c>
      <c r="E9549">
        <v>0</v>
      </c>
    </row>
    <row r="9550" spans="1:5" x14ac:dyDescent="0.15">
      <c r="A9550" t="s">
        <v>12470</v>
      </c>
      <c r="C9550">
        <v>478.34100000000001</v>
      </c>
      <c r="D9550">
        <v>1169.3820000000001</v>
      </c>
      <c r="E9550">
        <v>0</v>
      </c>
    </row>
    <row r="9551" spans="1:5" x14ac:dyDescent="0.15">
      <c r="A9551" t="s">
        <v>12471</v>
      </c>
      <c r="C9551">
        <v>548</v>
      </c>
      <c r="D9551">
        <v>1165.453</v>
      </c>
      <c r="E9551">
        <v>0</v>
      </c>
    </row>
    <row r="9552" spans="1:5" x14ac:dyDescent="0.15">
      <c r="A9552" t="s">
        <v>12472</v>
      </c>
      <c r="C9552">
        <v>548</v>
      </c>
      <c r="D9552">
        <v>1165.453</v>
      </c>
      <c r="E9552">
        <v>0</v>
      </c>
    </row>
    <row r="9553" spans="1:5" x14ac:dyDescent="0.15">
      <c r="A9553" t="s">
        <v>12473</v>
      </c>
      <c r="C9553">
        <v>-580</v>
      </c>
      <c r="D9553">
        <v>1165.453</v>
      </c>
      <c r="E9553">
        <v>0</v>
      </c>
    </row>
    <row r="9554" spans="1:5" x14ac:dyDescent="0.15">
      <c r="A9554" t="s">
        <v>12474</v>
      </c>
      <c r="C9554">
        <v>-580</v>
      </c>
      <c r="D9554">
        <v>1165.453</v>
      </c>
      <c r="E9554">
        <v>0</v>
      </c>
    </row>
    <row r="9555" spans="1:5" x14ac:dyDescent="0.15">
      <c r="A9555" t="s">
        <v>12475</v>
      </c>
      <c r="C9555">
        <v>-580</v>
      </c>
      <c r="D9555">
        <v>1165.453</v>
      </c>
      <c r="E9555">
        <v>0</v>
      </c>
    </row>
    <row r="9556" spans="1:5" x14ac:dyDescent="0.15">
      <c r="A9556" t="s">
        <v>12476</v>
      </c>
      <c r="C9556">
        <v>-363.66399999999999</v>
      </c>
      <c r="D9556">
        <v>1165.453</v>
      </c>
      <c r="E9556">
        <v>0</v>
      </c>
    </row>
    <row r="9557" spans="1:5" x14ac:dyDescent="0.15">
      <c r="A9557" t="s">
        <v>12477</v>
      </c>
      <c r="C9557">
        <v>934.09299999999996</v>
      </c>
      <c r="D9557">
        <v>1165.453</v>
      </c>
      <c r="E9557">
        <v>0</v>
      </c>
    </row>
    <row r="9558" spans="1:5" x14ac:dyDescent="0.15">
      <c r="A9558" t="s">
        <v>12478</v>
      </c>
      <c r="C9558">
        <v>934.09299999999996</v>
      </c>
      <c r="D9558">
        <v>1165.453</v>
      </c>
      <c r="E9558">
        <v>0</v>
      </c>
    </row>
    <row r="9559" spans="1:5" x14ac:dyDescent="0.15">
      <c r="A9559" t="s">
        <v>12479</v>
      </c>
      <c r="C9559">
        <v>1165.453</v>
      </c>
      <c r="D9559">
        <v>1165.453</v>
      </c>
      <c r="E9559">
        <v>-152341.565</v>
      </c>
    </row>
    <row r="9560" spans="1:5" x14ac:dyDescent="0.15">
      <c r="A9560" t="s">
        <v>12480</v>
      </c>
      <c r="C9560">
        <v>548</v>
      </c>
      <c r="D9560">
        <v>1342.46</v>
      </c>
      <c r="E9560">
        <v>0</v>
      </c>
    </row>
    <row r="9561" spans="1:5" x14ac:dyDescent="0.15">
      <c r="A9561" t="s">
        <v>12481</v>
      </c>
      <c r="C9561">
        <v>548</v>
      </c>
      <c r="D9561">
        <v>1342.46</v>
      </c>
      <c r="E9561">
        <v>0</v>
      </c>
    </row>
    <row r="9562" spans="1:5" x14ac:dyDescent="0.15">
      <c r="A9562" t="s">
        <v>12482</v>
      </c>
      <c r="C9562">
        <v>-730</v>
      </c>
      <c r="D9562">
        <v>1342.46</v>
      </c>
      <c r="E9562">
        <v>0</v>
      </c>
    </row>
    <row r="9563" spans="1:5" x14ac:dyDescent="0.15">
      <c r="A9563" t="s">
        <v>12483</v>
      </c>
      <c r="C9563">
        <v>-730</v>
      </c>
      <c r="D9563">
        <v>1342.46</v>
      </c>
      <c r="E9563">
        <v>0</v>
      </c>
    </row>
    <row r="9564" spans="1:5" x14ac:dyDescent="0.15">
      <c r="A9564" t="s">
        <v>12484</v>
      </c>
      <c r="C9564">
        <v>-730</v>
      </c>
      <c r="D9564">
        <v>1342.46</v>
      </c>
      <c r="E9564">
        <v>0</v>
      </c>
    </row>
    <row r="9565" spans="1:5" x14ac:dyDescent="0.15">
      <c r="A9565" t="s">
        <v>12485</v>
      </c>
      <c r="C9565">
        <v>-1162.673</v>
      </c>
      <c r="D9565">
        <v>1342.46</v>
      </c>
      <c r="E9565">
        <v>0</v>
      </c>
    </row>
    <row r="9566" spans="1:5" x14ac:dyDescent="0.15">
      <c r="A9566" t="s">
        <v>12486</v>
      </c>
      <c r="C9566">
        <v>1177.5440000000001</v>
      </c>
      <c r="D9566">
        <v>1342.46</v>
      </c>
      <c r="E9566">
        <v>0</v>
      </c>
    </row>
    <row r="9567" spans="1:5" x14ac:dyDescent="0.15">
      <c r="A9567" t="s">
        <v>12487</v>
      </c>
      <c r="C9567">
        <v>1177.5440000000001</v>
      </c>
      <c r="D9567">
        <v>1342.46</v>
      </c>
      <c r="E9567">
        <v>0</v>
      </c>
    </row>
    <row r="9568" spans="1:5" x14ac:dyDescent="0.15">
      <c r="A9568" t="s">
        <v>12488</v>
      </c>
      <c r="C9568">
        <v>1342.46</v>
      </c>
      <c r="D9568">
        <v>1342.46</v>
      </c>
      <c r="E9568">
        <v>-76170.782999999996</v>
      </c>
    </row>
    <row r="9569" spans="1:5" x14ac:dyDescent="0.15">
      <c r="A9569" t="s">
        <v>12489</v>
      </c>
      <c r="C9569">
        <v>5255.2219999999998</v>
      </c>
      <c r="D9569">
        <v>9693.8140000000003</v>
      </c>
      <c r="E9569">
        <v>0</v>
      </c>
    </row>
    <row r="9570" spans="1:5" x14ac:dyDescent="0.15">
      <c r="A9570" t="s">
        <v>12490</v>
      </c>
      <c r="C9570">
        <v>6707.424</v>
      </c>
      <c r="D9570">
        <v>9693.8140000000003</v>
      </c>
      <c r="E9570">
        <v>0</v>
      </c>
    </row>
    <row r="9571" spans="1:5" x14ac:dyDescent="0.15">
      <c r="A9571" t="s">
        <v>12491</v>
      </c>
      <c r="C9571">
        <v>8166.3239999999996</v>
      </c>
      <c r="D9571">
        <v>9693.8140000000003</v>
      </c>
      <c r="E9571">
        <v>0</v>
      </c>
    </row>
    <row r="9572" spans="1:5" x14ac:dyDescent="0.15">
      <c r="A9572" t="s">
        <v>12492</v>
      </c>
      <c r="C9572">
        <v>8166.3239999999996</v>
      </c>
      <c r="D9572">
        <v>9693.8140000000003</v>
      </c>
      <c r="E9572">
        <v>0</v>
      </c>
    </row>
    <row r="9573" spans="1:5" x14ac:dyDescent="0.15">
      <c r="A9573" t="s">
        <v>12493</v>
      </c>
      <c r="C9573">
        <v>9693.8140000000003</v>
      </c>
      <c r="D9573">
        <v>9693.8140000000003</v>
      </c>
      <c r="E9573">
        <v>-5073.3599999999997</v>
      </c>
    </row>
    <row r="9574" spans="1:5" x14ac:dyDescent="0.15">
      <c r="A9574" t="s">
        <v>12494</v>
      </c>
      <c r="C9574">
        <v>9693.8140000000003</v>
      </c>
      <c r="D9574">
        <v>9693.8140000000003</v>
      </c>
      <c r="E9574">
        <v>-20396.8</v>
      </c>
    </row>
    <row r="9575" spans="1:5" x14ac:dyDescent="0.15">
      <c r="A9575" t="s">
        <v>12495</v>
      </c>
      <c r="C9575">
        <v>9693.8140000000003</v>
      </c>
      <c r="D9575">
        <v>9693.8140000000003</v>
      </c>
      <c r="E9575">
        <v>-17438.13</v>
      </c>
    </row>
    <row r="9576" spans="1:5" x14ac:dyDescent="0.15">
      <c r="A9576" t="s">
        <v>12496</v>
      </c>
      <c r="C9576">
        <v>9693.8140000000003</v>
      </c>
      <c r="D9576">
        <v>9693.8140000000003</v>
      </c>
      <c r="E9576">
        <v>-17852.391</v>
      </c>
    </row>
    <row r="9577" spans="1:5" x14ac:dyDescent="0.15">
      <c r="A9577" t="s">
        <v>12497</v>
      </c>
      <c r="C9577">
        <v>9693.8140000000003</v>
      </c>
      <c r="D9577">
        <v>9693.8140000000003</v>
      </c>
      <c r="E9577">
        <v>-53192.233</v>
      </c>
    </row>
    <row r="9578" spans="1:5" x14ac:dyDescent="0.15">
      <c r="A9578" t="s">
        <v>12498</v>
      </c>
      <c r="C9578">
        <v>4229.3950000000004</v>
      </c>
      <c r="D9578">
        <v>9844.527</v>
      </c>
      <c r="E9578">
        <v>0</v>
      </c>
    </row>
    <row r="9579" spans="1:5" x14ac:dyDescent="0.15">
      <c r="A9579" t="s">
        <v>12499</v>
      </c>
      <c r="C9579">
        <v>5597.06</v>
      </c>
      <c r="D9579">
        <v>9844.527</v>
      </c>
      <c r="E9579">
        <v>0</v>
      </c>
    </row>
    <row r="9580" spans="1:5" x14ac:dyDescent="0.15">
      <c r="A9580" t="s">
        <v>12500</v>
      </c>
      <c r="C9580">
        <v>7531.3630000000003</v>
      </c>
      <c r="D9580">
        <v>9844.527</v>
      </c>
      <c r="E9580">
        <v>0</v>
      </c>
    </row>
    <row r="9581" spans="1:5" x14ac:dyDescent="0.15">
      <c r="A9581" t="s">
        <v>12501</v>
      </c>
      <c r="C9581">
        <v>7531.3630000000003</v>
      </c>
      <c r="D9581">
        <v>9844.527</v>
      </c>
      <c r="E9581">
        <v>0</v>
      </c>
    </row>
    <row r="9582" spans="1:5" x14ac:dyDescent="0.15">
      <c r="A9582" t="s">
        <v>12502</v>
      </c>
      <c r="C9582">
        <v>8329.3060000000005</v>
      </c>
      <c r="D9582">
        <v>9844.527</v>
      </c>
      <c r="E9582">
        <v>0</v>
      </c>
    </row>
    <row r="9583" spans="1:5" x14ac:dyDescent="0.15">
      <c r="A9583" t="s">
        <v>12503</v>
      </c>
      <c r="C9583">
        <v>7486.8059999999996</v>
      </c>
      <c r="D9583">
        <v>9844.527</v>
      </c>
      <c r="E9583">
        <v>0</v>
      </c>
    </row>
    <row r="9584" spans="1:5" x14ac:dyDescent="0.15">
      <c r="A9584" t="s">
        <v>12504</v>
      </c>
      <c r="C9584">
        <v>7750.7749999999996</v>
      </c>
      <c r="D9584">
        <v>9844.527</v>
      </c>
      <c r="E9584">
        <v>0</v>
      </c>
    </row>
    <row r="9585" spans="1:5" x14ac:dyDescent="0.15">
      <c r="A9585" t="s">
        <v>12505</v>
      </c>
      <c r="C9585">
        <v>8108.232</v>
      </c>
      <c r="D9585">
        <v>9844.527</v>
      </c>
      <c r="E9585">
        <v>0</v>
      </c>
    </row>
    <row r="9586" spans="1:5" x14ac:dyDescent="0.15">
      <c r="A9586" t="s">
        <v>12506</v>
      </c>
      <c r="C9586">
        <v>8014.7209999999995</v>
      </c>
      <c r="D9586">
        <v>9844.527</v>
      </c>
      <c r="E9586">
        <v>0</v>
      </c>
    </row>
    <row r="9587" spans="1:5" x14ac:dyDescent="0.15">
      <c r="A9587" t="s">
        <v>12507</v>
      </c>
      <c r="C9587">
        <v>1405.24</v>
      </c>
      <c r="D9587">
        <v>9241.2860000000001</v>
      </c>
      <c r="E9587">
        <v>0</v>
      </c>
    </row>
    <row r="9588" spans="1:5" x14ac:dyDescent="0.15">
      <c r="A9588" t="s">
        <v>12508</v>
      </c>
      <c r="C9588">
        <v>3551.3539999999998</v>
      </c>
      <c r="D9588">
        <v>9241.2860000000001</v>
      </c>
      <c r="E9588">
        <v>0</v>
      </c>
    </row>
    <row r="9589" spans="1:5" x14ac:dyDescent="0.15">
      <c r="A9589" t="s">
        <v>12509</v>
      </c>
      <c r="C9589">
        <v>7193.0540000000001</v>
      </c>
      <c r="D9589">
        <v>9241.2860000000001</v>
      </c>
      <c r="E9589">
        <v>0</v>
      </c>
    </row>
    <row r="9590" spans="1:5" x14ac:dyDescent="0.15">
      <c r="A9590" t="s">
        <v>12510</v>
      </c>
      <c r="C9590">
        <v>7621.0950000000003</v>
      </c>
      <c r="D9590">
        <v>9241.2860000000001</v>
      </c>
      <c r="E9590">
        <v>0</v>
      </c>
    </row>
    <row r="9591" spans="1:5" x14ac:dyDescent="0.15">
      <c r="A9591" t="s">
        <v>12511</v>
      </c>
      <c r="C9591">
        <v>9148.5859999999993</v>
      </c>
      <c r="D9591">
        <v>9241.2860000000001</v>
      </c>
      <c r="E9591">
        <v>0</v>
      </c>
    </row>
    <row r="9592" spans="1:5" x14ac:dyDescent="0.15">
      <c r="A9592" t="s">
        <v>12512</v>
      </c>
      <c r="C9592">
        <v>9241.2860000000001</v>
      </c>
      <c r="D9592">
        <v>9241.2860000000001</v>
      </c>
      <c r="E9592">
        <v>-16913.636999999999</v>
      </c>
    </row>
    <row r="9593" spans="1:5" x14ac:dyDescent="0.15">
      <c r="A9593" t="s">
        <v>12513</v>
      </c>
      <c r="C9593">
        <v>9241.2860000000001</v>
      </c>
      <c r="D9593">
        <v>9241.2860000000001</v>
      </c>
      <c r="E9593">
        <v>-16404.322</v>
      </c>
    </row>
    <row r="9594" spans="1:5" x14ac:dyDescent="0.15">
      <c r="A9594" t="s">
        <v>12514</v>
      </c>
      <c r="C9594">
        <v>9241.2860000000001</v>
      </c>
      <c r="D9594">
        <v>9241.2860000000001</v>
      </c>
      <c r="E9594">
        <v>-16684.601999999999</v>
      </c>
    </row>
    <row r="9595" spans="1:5" x14ac:dyDescent="0.15">
      <c r="A9595" t="s">
        <v>12515</v>
      </c>
      <c r="C9595">
        <v>9241.2860000000001</v>
      </c>
      <c r="D9595">
        <v>9241.2860000000001</v>
      </c>
      <c r="E9595">
        <v>-93756.803</v>
      </c>
    </row>
    <row r="9596" spans="1:5" x14ac:dyDescent="0.15">
      <c r="A9596" t="s">
        <v>12516</v>
      </c>
      <c r="C9596">
        <v>0</v>
      </c>
      <c r="D9596">
        <v>247</v>
      </c>
      <c r="E9596">
        <v>0</v>
      </c>
    </row>
    <row r="9597" spans="1:5" x14ac:dyDescent="0.15">
      <c r="A9597" t="s">
        <v>12517</v>
      </c>
      <c r="C9597">
        <v>46.719000000000001</v>
      </c>
      <c r="D9597">
        <v>247</v>
      </c>
      <c r="E9597">
        <v>0</v>
      </c>
    </row>
    <row r="9598" spans="1:5" x14ac:dyDescent="0.15">
      <c r="A9598" t="s">
        <v>12518</v>
      </c>
      <c r="C9598">
        <v>46.719000000000001</v>
      </c>
      <c r="D9598">
        <v>247</v>
      </c>
      <c r="E9598">
        <v>0</v>
      </c>
    </row>
    <row r="9599" spans="1:5" x14ac:dyDescent="0.15">
      <c r="A9599" t="s">
        <v>12519</v>
      </c>
      <c r="C9599">
        <v>46.719000000000001</v>
      </c>
      <c r="D9599">
        <v>247</v>
      </c>
      <c r="E9599">
        <v>0</v>
      </c>
    </row>
    <row r="9600" spans="1:5" x14ac:dyDescent="0.15">
      <c r="A9600" t="s">
        <v>12520</v>
      </c>
      <c r="C9600">
        <v>46.719000000000001</v>
      </c>
      <c r="D9600">
        <v>247</v>
      </c>
      <c r="E9600">
        <v>0</v>
      </c>
    </row>
    <row r="9601" spans="1:5" x14ac:dyDescent="0.15">
      <c r="A9601" t="s">
        <v>12521</v>
      </c>
      <c r="C9601">
        <v>46.719000000000001</v>
      </c>
      <c r="D9601">
        <v>247</v>
      </c>
      <c r="E9601">
        <v>0</v>
      </c>
    </row>
    <row r="9602" spans="1:5" x14ac:dyDescent="0.15">
      <c r="A9602" t="s">
        <v>12522</v>
      </c>
      <c r="C9602">
        <v>46.719000000000001</v>
      </c>
      <c r="D9602">
        <v>247</v>
      </c>
      <c r="E9602">
        <v>0</v>
      </c>
    </row>
    <row r="9603" spans="1:5" x14ac:dyDescent="0.15">
      <c r="A9603" t="s">
        <v>12523</v>
      </c>
      <c r="C9603">
        <v>46.719000000000001</v>
      </c>
      <c r="D9603">
        <v>247</v>
      </c>
      <c r="E9603">
        <v>0</v>
      </c>
    </row>
    <row r="9604" spans="1:5" x14ac:dyDescent="0.15">
      <c r="A9604" t="s">
        <v>12524</v>
      </c>
      <c r="C9604">
        <v>177.95</v>
      </c>
      <c r="D9604">
        <v>247</v>
      </c>
      <c r="E9604">
        <v>0</v>
      </c>
    </row>
    <row r="9605" spans="1:5" x14ac:dyDescent="0.15">
      <c r="A9605" t="s">
        <v>12525</v>
      </c>
      <c r="C9605">
        <v>0</v>
      </c>
      <c r="D9605">
        <v>247</v>
      </c>
      <c r="E9605">
        <v>0</v>
      </c>
    </row>
    <row r="9606" spans="1:5" x14ac:dyDescent="0.15">
      <c r="A9606" t="s">
        <v>12526</v>
      </c>
      <c r="C9606">
        <v>23.36</v>
      </c>
      <c r="D9606">
        <v>247</v>
      </c>
      <c r="E9606">
        <v>0</v>
      </c>
    </row>
    <row r="9607" spans="1:5" x14ac:dyDescent="0.15">
      <c r="A9607" t="s">
        <v>12527</v>
      </c>
      <c r="C9607">
        <v>23.36</v>
      </c>
      <c r="D9607">
        <v>247</v>
      </c>
      <c r="E9607">
        <v>0</v>
      </c>
    </row>
    <row r="9608" spans="1:5" x14ac:dyDescent="0.15">
      <c r="A9608" t="s">
        <v>12528</v>
      </c>
      <c r="C9608">
        <v>23.36</v>
      </c>
      <c r="D9608">
        <v>247</v>
      </c>
      <c r="E9608">
        <v>0</v>
      </c>
    </row>
    <row r="9609" spans="1:5" x14ac:dyDescent="0.15">
      <c r="A9609" t="s">
        <v>12529</v>
      </c>
      <c r="C9609">
        <v>23.36</v>
      </c>
      <c r="D9609">
        <v>247</v>
      </c>
      <c r="E9609">
        <v>0</v>
      </c>
    </row>
    <row r="9610" spans="1:5" x14ac:dyDescent="0.15">
      <c r="A9610" t="s">
        <v>12530</v>
      </c>
      <c r="C9610">
        <v>23.36</v>
      </c>
      <c r="D9610">
        <v>247</v>
      </c>
      <c r="E9610">
        <v>0</v>
      </c>
    </row>
    <row r="9611" spans="1:5" x14ac:dyDescent="0.15">
      <c r="A9611" t="s">
        <v>12531</v>
      </c>
      <c r="C9611">
        <v>23.36</v>
      </c>
      <c r="D9611">
        <v>247</v>
      </c>
      <c r="E9611">
        <v>0</v>
      </c>
    </row>
    <row r="9612" spans="1:5" x14ac:dyDescent="0.15">
      <c r="A9612" t="s">
        <v>12532</v>
      </c>
      <c r="C9612">
        <v>23.36</v>
      </c>
      <c r="D9612">
        <v>247</v>
      </c>
      <c r="E9612">
        <v>0</v>
      </c>
    </row>
    <row r="9613" spans="1:5" x14ac:dyDescent="0.15">
      <c r="A9613" t="s">
        <v>12533</v>
      </c>
      <c r="C9613">
        <v>247</v>
      </c>
      <c r="D9613">
        <v>247</v>
      </c>
      <c r="E9613">
        <v>-10062.291999999999</v>
      </c>
    </row>
    <row r="9614" spans="1:5" x14ac:dyDescent="0.15">
      <c r="A9614" t="s">
        <v>12534</v>
      </c>
      <c r="C9614">
        <v>0</v>
      </c>
      <c r="D9614">
        <v>100</v>
      </c>
      <c r="E9614">
        <v>0</v>
      </c>
    </row>
    <row r="9615" spans="1:5" x14ac:dyDescent="0.15">
      <c r="A9615" t="s">
        <v>12535</v>
      </c>
      <c r="C9615">
        <v>-46.719000000000001</v>
      </c>
      <c r="D9615">
        <v>100</v>
      </c>
      <c r="E9615">
        <v>0</v>
      </c>
    </row>
    <row r="9616" spans="1:5" x14ac:dyDescent="0.15">
      <c r="A9616" t="s">
        <v>12536</v>
      </c>
      <c r="C9616">
        <v>-46.719000000000001</v>
      </c>
      <c r="D9616">
        <v>100</v>
      </c>
      <c r="E9616">
        <v>0</v>
      </c>
    </row>
    <row r="9617" spans="1:5" x14ac:dyDescent="0.15">
      <c r="A9617" t="s">
        <v>12537</v>
      </c>
      <c r="C9617">
        <v>-46.719000000000001</v>
      </c>
      <c r="D9617">
        <v>100</v>
      </c>
      <c r="E9617">
        <v>0</v>
      </c>
    </row>
    <row r="9618" spans="1:5" x14ac:dyDescent="0.15">
      <c r="A9618" t="s">
        <v>12538</v>
      </c>
      <c r="C9618">
        <v>-46.719000000000001</v>
      </c>
      <c r="D9618">
        <v>100</v>
      </c>
      <c r="E9618">
        <v>0</v>
      </c>
    </row>
    <row r="9619" spans="1:5" x14ac:dyDescent="0.15">
      <c r="A9619" t="s">
        <v>12539</v>
      </c>
      <c r="C9619">
        <v>-46.719000000000001</v>
      </c>
      <c r="D9619">
        <v>100</v>
      </c>
      <c r="E9619">
        <v>0</v>
      </c>
    </row>
    <row r="9620" spans="1:5" x14ac:dyDescent="0.15">
      <c r="A9620" t="s">
        <v>12540</v>
      </c>
      <c r="C9620">
        <v>-46.719000000000001</v>
      </c>
      <c r="D9620">
        <v>100</v>
      </c>
      <c r="E9620">
        <v>0</v>
      </c>
    </row>
    <row r="9621" spans="1:5" x14ac:dyDescent="0.15">
      <c r="A9621" t="s">
        <v>12541</v>
      </c>
      <c r="C9621">
        <v>-46.719000000000001</v>
      </c>
      <c r="D9621">
        <v>100</v>
      </c>
      <c r="E9621">
        <v>0</v>
      </c>
    </row>
    <row r="9622" spans="1:5" x14ac:dyDescent="0.15">
      <c r="A9622" t="s">
        <v>12542</v>
      </c>
      <c r="C9622">
        <v>100</v>
      </c>
      <c r="D9622">
        <v>100</v>
      </c>
      <c r="E9622">
        <v>-5031.1459999999997</v>
      </c>
    </row>
    <row r="9623" spans="1:5" x14ac:dyDescent="0.15">
      <c r="A9623" t="s">
        <v>12543</v>
      </c>
      <c r="C9623">
        <v>0</v>
      </c>
      <c r="D9623">
        <v>0</v>
      </c>
      <c r="E9623">
        <v>-60729543.137000002</v>
      </c>
    </row>
    <row r="9624" spans="1:5" x14ac:dyDescent="0.15">
      <c r="A9624" t="s">
        <v>12544</v>
      </c>
      <c r="C9624">
        <v>0</v>
      </c>
      <c r="D9624">
        <v>0</v>
      </c>
      <c r="E9624">
        <v>-74673661.044</v>
      </c>
    </row>
    <row r="9625" spans="1:5" x14ac:dyDescent="0.15">
      <c r="A9625" t="s">
        <v>12545</v>
      </c>
      <c r="C9625">
        <v>0</v>
      </c>
      <c r="D9625">
        <v>0</v>
      </c>
      <c r="E9625">
        <v>-67731211.832000002</v>
      </c>
    </row>
    <row r="9626" spans="1:5" x14ac:dyDescent="0.15">
      <c r="A9626" t="s">
        <v>12546</v>
      </c>
      <c r="C9626">
        <v>0</v>
      </c>
      <c r="D9626">
        <v>0</v>
      </c>
      <c r="E9626">
        <v>-61434205.743000001</v>
      </c>
    </row>
    <row r="9627" spans="1:5" x14ac:dyDescent="0.15">
      <c r="A9627" t="s">
        <v>12547</v>
      </c>
      <c r="C9627">
        <v>0</v>
      </c>
      <c r="D9627">
        <v>0</v>
      </c>
      <c r="E9627">
        <v>-42463233.906000003</v>
      </c>
    </row>
    <row r="9628" spans="1:5" x14ac:dyDescent="0.15">
      <c r="A9628" t="s">
        <v>12548</v>
      </c>
      <c r="C9628">
        <v>0</v>
      </c>
      <c r="D9628">
        <v>0</v>
      </c>
      <c r="E9628">
        <v>-63214458.842</v>
      </c>
    </row>
    <row r="9629" spans="1:5" x14ac:dyDescent="0.15">
      <c r="A9629" t="s">
        <v>12549</v>
      </c>
      <c r="C9629">
        <v>-250.26300000000001</v>
      </c>
      <c r="D9629">
        <v>0</v>
      </c>
      <c r="E9629">
        <v>0</v>
      </c>
    </row>
    <row r="9630" spans="1:5" x14ac:dyDescent="0.15">
      <c r="A9630" t="s">
        <v>12550</v>
      </c>
      <c r="C9630">
        <v>-250.26300000000001</v>
      </c>
      <c r="D9630">
        <v>0</v>
      </c>
      <c r="E9630">
        <v>0</v>
      </c>
    </row>
    <row r="9631" spans="1:5" x14ac:dyDescent="0.15">
      <c r="A9631" t="s">
        <v>12551</v>
      </c>
      <c r="C9631">
        <v>-359.24299999999999</v>
      </c>
      <c r="D9631">
        <v>0</v>
      </c>
      <c r="E9631">
        <v>0</v>
      </c>
    </row>
    <row r="9632" spans="1:5" x14ac:dyDescent="0.15">
      <c r="A9632" t="s">
        <v>12552</v>
      </c>
      <c r="C9632">
        <v>0</v>
      </c>
      <c r="D9632">
        <v>271.75400000000002</v>
      </c>
      <c r="E9632">
        <v>0</v>
      </c>
    </row>
    <row r="9633" spans="1:5" x14ac:dyDescent="0.15">
      <c r="A9633" t="s">
        <v>12553</v>
      </c>
      <c r="C9633">
        <v>0</v>
      </c>
      <c r="D9633">
        <v>271.75400000000002</v>
      </c>
      <c r="E9633">
        <v>0</v>
      </c>
    </row>
    <row r="9634" spans="1:5" x14ac:dyDescent="0.15">
      <c r="A9634" t="s">
        <v>12554</v>
      </c>
      <c r="C9634">
        <v>0</v>
      </c>
      <c r="D9634">
        <v>271.75400000000002</v>
      </c>
      <c r="E9634">
        <v>0</v>
      </c>
    </row>
    <row r="9635" spans="1:5" x14ac:dyDescent="0.15">
      <c r="A9635" t="s">
        <v>12555</v>
      </c>
      <c r="C9635">
        <v>0</v>
      </c>
      <c r="D9635">
        <v>271.75400000000002</v>
      </c>
      <c r="E9635">
        <v>0</v>
      </c>
    </row>
    <row r="9636" spans="1:5" x14ac:dyDescent="0.15">
      <c r="A9636" t="s">
        <v>12556</v>
      </c>
      <c r="C9636">
        <v>0</v>
      </c>
      <c r="D9636">
        <v>271.75400000000002</v>
      </c>
      <c r="E9636">
        <v>0</v>
      </c>
    </row>
    <row r="9637" spans="1:5" x14ac:dyDescent="0.15">
      <c r="A9637" t="s">
        <v>12557</v>
      </c>
      <c r="C9637">
        <v>0</v>
      </c>
      <c r="D9637">
        <v>271.75400000000002</v>
      </c>
      <c r="E9637">
        <v>0</v>
      </c>
    </row>
    <row r="9638" spans="1:5" x14ac:dyDescent="0.15">
      <c r="A9638" t="s">
        <v>12558</v>
      </c>
      <c r="C9638">
        <v>271.75400000000002</v>
      </c>
      <c r="D9638">
        <v>271.75400000000002</v>
      </c>
      <c r="E9638">
        <v>-5614.6509999999998</v>
      </c>
    </row>
    <row r="9639" spans="1:5" x14ac:dyDescent="0.15">
      <c r="A9639" t="s">
        <v>12559</v>
      </c>
      <c r="C9639">
        <v>271.75400000000002</v>
      </c>
      <c r="D9639">
        <v>271.75400000000002</v>
      </c>
      <c r="E9639">
        <v>-6036.817</v>
      </c>
    </row>
    <row r="9640" spans="1:5" x14ac:dyDescent="0.15">
      <c r="A9640" t="s">
        <v>12560</v>
      </c>
      <c r="C9640">
        <v>271.75400000000002</v>
      </c>
      <c r="D9640">
        <v>271.75400000000002</v>
      </c>
      <c r="E9640">
        <v>-24944.271000000001</v>
      </c>
    </row>
    <row r="9641" spans="1:5" x14ac:dyDescent="0.15">
      <c r="A9641" t="s">
        <v>12561</v>
      </c>
      <c r="C9641">
        <v>0</v>
      </c>
      <c r="D9641">
        <v>837.13499999999999</v>
      </c>
      <c r="E9641">
        <v>0</v>
      </c>
    </row>
    <row r="9642" spans="1:5" x14ac:dyDescent="0.15">
      <c r="A9642" t="s">
        <v>12562</v>
      </c>
      <c r="C9642">
        <v>14.08</v>
      </c>
      <c r="D9642">
        <v>837.13499999999999</v>
      </c>
      <c r="E9642">
        <v>0</v>
      </c>
    </row>
    <row r="9643" spans="1:5" x14ac:dyDescent="0.15">
      <c r="A9643" t="s">
        <v>12563</v>
      </c>
      <c r="C9643">
        <v>94.435000000000002</v>
      </c>
      <c r="D9643">
        <v>837.13499999999999</v>
      </c>
      <c r="E9643">
        <v>0</v>
      </c>
    </row>
    <row r="9644" spans="1:5" x14ac:dyDescent="0.15">
      <c r="A9644" t="s">
        <v>12564</v>
      </c>
      <c r="C9644">
        <v>147.476</v>
      </c>
      <c r="D9644">
        <v>837.13499999999999</v>
      </c>
      <c r="E9644">
        <v>0</v>
      </c>
    </row>
    <row r="9645" spans="1:5" x14ac:dyDescent="0.15">
      <c r="A9645" t="s">
        <v>12565</v>
      </c>
      <c r="C9645">
        <v>147.476</v>
      </c>
      <c r="D9645">
        <v>837.13499999999999</v>
      </c>
      <c r="E9645">
        <v>0</v>
      </c>
    </row>
    <row r="9646" spans="1:5" x14ac:dyDescent="0.15">
      <c r="A9646" t="s">
        <v>12566</v>
      </c>
      <c r="C9646">
        <v>147.476</v>
      </c>
      <c r="D9646">
        <v>837.13499999999999</v>
      </c>
      <c r="E9646">
        <v>0</v>
      </c>
    </row>
    <row r="9647" spans="1:5" x14ac:dyDescent="0.15">
      <c r="A9647" t="s">
        <v>12567</v>
      </c>
      <c r="C9647">
        <v>837.13499999999999</v>
      </c>
      <c r="D9647">
        <v>837.13499999999999</v>
      </c>
      <c r="E9647">
        <v>-5280.9040000000005</v>
      </c>
    </row>
    <row r="9648" spans="1:5" x14ac:dyDescent="0.15">
      <c r="A9648" t="s">
        <v>12568</v>
      </c>
      <c r="C9648">
        <v>837.13499999999999</v>
      </c>
      <c r="D9648">
        <v>837.13499999999999</v>
      </c>
      <c r="E9648">
        <v>0</v>
      </c>
    </row>
    <row r="9649" spans="1:5" x14ac:dyDescent="0.15">
      <c r="A9649" t="s">
        <v>12569</v>
      </c>
      <c r="C9649">
        <v>837.13499999999999</v>
      </c>
      <c r="D9649">
        <v>837.13499999999999</v>
      </c>
      <c r="E9649">
        <v>-13016.965</v>
      </c>
    </row>
    <row r="9650" spans="1:5" x14ac:dyDescent="0.15">
      <c r="A9650" t="s">
        <v>12570</v>
      </c>
      <c r="C9650">
        <v>0</v>
      </c>
      <c r="D9650">
        <v>412</v>
      </c>
      <c r="E9650">
        <v>0</v>
      </c>
    </row>
    <row r="9651" spans="1:5" x14ac:dyDescent="0.15">
      <c r="A9651" t="s">
        <v>12571</v>
      </c>
      <c r="C9651">
        <v>0</v>
      </c>
      <c r="D9651">
        <v>412</v>
      </c>
      <c r="E9651">
        <v>0</v>
      </c>
    </row>
    <row r="9652" spans="1:5" x14ac:dyDescent="0.15">
      <c r="A9652" t="s">
        <v>12572</v>
      </c>
      <c r="C9652">
        <v>0</v>
      </c>
      <c r="D9652">
        <v>412</v>
      </c>
      <c r="E9652">
        <v>0</v>
      </c>
    </row>
    <row r="9653" spans="1:5" x14ac:dyDescent="0.15">
      <c r="A9653" t="s">
        <v>12573</v>
      </c>
      <c r="C9653">
        <v>0</v>
      </c>
      <c r="D9653">
        <v>412</v>
      </c>
      <c r="E9653">
        <v>0</v>
      </c>
    </row>
    <row r="9654" spans="1:5" x14ac:dyDescent="0.15">
      <c r="A9654" t="s">
        <v>12574</v>
      </c>
      <c r="C9654">
        <v>0</v>
      </c>
      <c r="D9654">
        <v>412</v>
      </c>
      <c r="E9654">
        <v>0</v>
      </c>
    </row>
    <row r="9655" spans="1:5" x14ac:dyDescent="0.15">
      <c r="A9655" t="s">
        <v>12575</v>
      </c>
      <c r="C9655">
        <v>0</v>
      </c>
      <c r="D9655">
        <v>412</v>
      </c>
      <c r="E9655">
        <v>0</v>
      </c>
    </row>
    <row r="9656" spans="1:5" x14ac:dyDescent="0.15">
      <c r="A9656" t="s">
        <v>12576</v>
      </c>
      <c r="C9656">
        <v>0</v>
      </c>
      <c r="D9656">
        <v>412</v>
      </c>
      <c r="E9656">
        <v>0</v>
      </c>
    </row>
    <row r="9657" spans="1:5" x14ac:dyDescent="0.15">
      <c r="A9657" t="s">
        <v>12577</v>
      </c>
      <c r="C9657">
        <v>0</v>
      </c>
      <c r="D9657">
        <v>412</v>
      </c>
      <c r="E9657">
        <v>0</v>
      </c>
    </row>
    <row r="9658" spans="1:5" x14ac:dyDescent="0.15">
      <c r="A9658" t="s">
        <v>12578</v>
      </c>
      <c r="C9658">
        <v>150.858</v>
      </c>
      <c r="D9658">
        <v>412</v>
      </c>
      <c r="E9658">
        <v>0</v>
      </c>
    </row>
    <row r="9659" spans="1:5" x14ac:dyDescent="0.15">
      <c r="A9659" t="s">
        <v>12579</v>
      </c>
      <c r="C9659">
        <v>0</v>
      </c>
      <c r="D9659">
        <v>374.4</v>
      </c>
      <c r="E9659">
        <v>0</v>
      </c>
    </row>
    <row r="9660" spans="1:5" x14ac:dyDescent="0.15">
      <c r="A9660" t="s">
        <v>12580</v>
      </c>
      <c r="C9660">
        <v>0</v>
      </c>
      <c r="D9660">
        <v>374.4</v>
      </c>
      <c r="E9660">
        <v>0</v>
      </c>
    </row>
    <row r="9661" spans="1:5" x14ac:dyDescent="0.15">
      <c r="A9661" t="s">
        <v>12581</v>
      </c>
      <c r="C9661">
        <v>0</v>
      </c>
      <c r="D9661">
        <v>374.4</v>
      </c>
      <c r="E9661">
        <v>0</v>
      </c>
    </row>
    <row r="9662" spans="1:5" x14ac:dyDescent="0.15">
      <c r="A9662" t="s">
        <v>12582</v>
      </c>
      <c r="C9662">
        <v>0</v>
      </c>
      <c r="D9662">
        <v>374.4</v>
      </c>
      <c r="E9662">
        <v>0</v>
      </c>
    </row>
    <row r="9663" spans="1:5" x14ac:dyDescent="0.15">
      <c r="A9663" t="s">
        <v>12583</v>
      </c>
      <c r="C9663">
        <v>0</v>
      </c>
      <c r="D9663">
        <v>374.4</v>
      </c>
      <c r="E9663">
        <v>0</v>
      </c>
    </row>
    <row r="9664" spans="1:5" x14ac:dyDescent="0.15">
      <c r="A9664" t="s">
        <v>12584</v>
      </c>
      <c r="C9664">
        <v>0</v>
      </c>
      <c r="D9664">
        <v>374.4</v>
      </c>
      <c r="E9664">
        <v>0</v>
      </c>
    </row>
    <row r="9665" spans="1:5" x14ac:dyDescent="0.15">
      <c r="A9665" t="s">
        <v>12585</v>
      </c>
      <c r="C9665">
        <v>0</v>
      </c>
      <c r="D9665">
        <v>374.4</v>
      </c>
      <c r="E9665">
        <v>0</v>
      </c>
    </row>
    <row r="9666" spans="1:5" x14ac:dyDescent="0.15">
      <c r="A9666" t="s">
        <v>12586</v>
      </c>
      <c r="C9666">
        <v>0</v>
      </c>
      <c r="D9666">
        <v>374.4</v>
      </c>
      <c r="E9666">
        <v>0</v>
      </c>
    </row>
    <row r="9667" spans="1:5" x14ac:dyDescent="0.15">
      <c r="A9667" t="s">
        <v>12587</v>
      </c>
      <c r="C9667">
        <v>374.4</v>
      </c>
      <c r="D9667">
        <v>374.4</v>
      </c>
      <c r="E9667">
        <v>-16171.859</v>
      </c>
    </row>
    <row r="9668" spans="1:5" x14ac:dyDescent="0.15">
      <c r="A9668" t="s">
        <v>12588</v>
      </c>
      <c r="C9668">
        <v>0</v>
      </c>
      <c r="D9668">
        <v>375</v>
      </c>
      <c r="E9668">
        <v>0</v>
      </c>
    </row>
    <row r="9669" spans="1:5" x14ac:dyDescent="0.15">
      <c r="A9669" t="s">
        <v>12589</v>
      </c>
      <c r="C9669">
        <v>0</v>
      </c>
      <c r="D9669">
        <v>375</v>
      </c>
      <c r="E9669">
        <v>0</v>
      </c>
    </row>
    <row r="9670" spans="1:5" x14ac:dyDescent="0.15">
      <c r="A9670" t="s">
        <v>12590</v>
      </c>
      <c r="C9670">
        <v>0</v>
      </c>
      <c r="D9670">
        <v>375</v>
      </c>
      <c r="E9670">
        <v>0</v>
      </c>
    </row>
    <row r="9671" spans="1:5" x14ac:dyDescent="0.15">
      <c r="A9671" t="s">
        <v>12591</v>
      </c>
      <c r="C9671">
        <v>0</v>
      </c>
      <c r="D9671">
        <v>375</v>
      </c>
      <c r="E9671">
        <v>0</v>
      </c>
    </row>
    <row r="9672" spans="1:5" x14ac:dyDescent="0.15">
      <c r="A9672" t="s">
        <v>12592</v>
      </c>
      <c r="C9672">
        <v>0</v>
      </c>
      <c r="D9672">
        <v>375</v>
      </c>
      <c r="E9672">
        <v>0</v>
      </c>
    </row>
    <row r="9673" spans="1:5" x14ac:dyDescent="0.15">
      <c r="A9673" t="s">
        <v>12593</v>
      </c>
      <c r="C9673">
        <v>0</v>
      </c>
      <c r="D9673">
        <v>375</v>
      </c>
      <c r="E9673">
        <v>0</v>
      </c>
    </row>
    <row r="9674" spans="1:5" x14ac:dyDescent="0.15">
      <c r="A9674" t="s">
        <v>12594</v>
      </c>
      <c r="C9674">
        <v>0</v>
      </c>
      <c r="D9674">
        <v>375</v>
      </c>
      <c r="E9674">
        <v>0</v>
      </c>
    </row>
    <row r="9675" spans="1:5" x14ac:dyDescent="0.15">
      <c r="A9675" t="s">
        <v>12595</v>
      </c>
      <c r="C9675">
        <v>0</v>
      </c>
      <c r="D9675">
        <v>375</v>
      </c>
      <c r="E9675">
        <v>0</v>
      </c>
    </row>
    <row r="9676" spans="1:5" x14ac:dyDescent="0.15">
      <c r="A9676" t="s">
        <v>12596</v>
      </c>
      <c r="C9676">
        <v>375</v>
      </c>
      <c r="D9676">
        <v>375</v>
      </c>
      <c r="E9676">
        <v>-8085.93</v>
      </c>
    </row>
    <row r="9677" spans="1:5" x14ac:dyDescent="0.15">
      <c r="A9677" t="s">
        <v>12597</v>
      </c>
      <c r="C9677">
        <v>0</v>
      </c>
      <c r="D9677">
        <v>1179.8599999999999</v>
      </c>
      <c r="E9677">
        <v>0</v>
      </c>
    </row>
    <row r="9678" spans="1:5" x14ac:dyDescent="0.15">
      <c r="A9678" t="s">
        <v>12598</v>
      </c>
      <c r="C9678">
        <v>171</v>
      </c>
      <c r="D9678">
        <v>1179.8599999999999</v>
      </c>
      <c r="E9678">
        <v>0</v>
      </c>
    </row>
    <row r="9679" spans="1:5" x14ac:dyDescent="0.15">
      <c r="A9679" t="s">
        <v>12599</v>
      </c>
      <c r="C9679">
        <v>171</v>
      </c>
      <c r="D9679">
        <v>1179.8599999999999</v>
      </c>
      <c r="E9679">
        <v>0</v>
      </c>
    </row>
    <row r="9680" spans="1:5" x14ac:dyDescent="0.15">
      <c r="A9680" t="s">
        <v>12600</v>
      </c>
      <c r="C9680">
        <v>171</v>
      </c>
      <c r="D9680">
        <v>1179.8599999999999</v>
      </c>
      <c r="E9680">
        <v>0</v>
      </c>
    </row>
    <row r="9681" spans="1:5" x14ac:dyDescent="0.15">
      <c r="A9681" t="s">
        <v>12601</v>
      </c>
      <c r="C9681">
        <v>171</v>
      </c>
      <c r="D9681">
        <v>1179.8599999999999</v>
      </c>
      <c r="E9681">
        <v>0</v>
      </c>
    </row>
    <row r="9682" spans="1:5" x14ac:dyDescent="0.15">
      <c r="A9682" t="s">
        <v>12602</v>
      </c>
      <c r="C9682">
        <v>241.988</v>
      </c>
      <c r="D9682">
        <v>1179.8599999999999</v>
      </c>
      <c r="E9682">
        <v>0</v>
      </c>
    </row>
    <row r="9683" spans="1:5" x14ac:dyDescent="0.15">
      <c r="A9683" t="s">
        <v>12603</v>
      </c>
      <c r="C9683">
        <v>241.988</v>
      </c>
      <c r="D9683">
        <v>1179.8599999999999</v>
      </c>
      <c r="E9683">
        <v>0</v>
      </c>
    </row>
    <row r="9684" spans="1:5" x14ac:dyDescent="0.15">
      <c r="A9684" t="s">
        <v>12604</v>
      </c>
      <c r="C9684">
        <v>241.988</v>
      </c>
      <c r="D9684">
        <v>1179.8599999999999</v>
      </c>
      <c r="E9684">
        <v>0</v>
      </c>
    </row>
    <row r="9685" spans="1:5" x14ac:dyDescent="0.15">
      <c r="A9685" t="s">
        <v>12605</v>
      </c>
      <c r="C9685">
        <v>517.54399999999998</v>
      </c>
      <c r="D9685">
        <v>1179.8599999999999</v>
      </c>
      <c r="E9685">
        <v>0</v>
      </c>
    </row>
    <row r="9686" spans="1:5" x14ac:dyDescent="0.15">
      <c r="A9686" t="s">
        <v>12606</v>
      </c>
      <c r="C9686">
        <v>0</v>
      </c>
      <c r="D9686">
        <v>1297.982</v>
      </c>
      <c r="E9686">
        <v>0</v>
      </c>
    </row>
    <row r="9687" spans="1:5" x14ac:dyDescent="0.15">
      <c r="A9687" t="s">
        <v>12607</v>
      </c>
      <c r="C9687">
        <v>171</v>
      </c>
      <c r="D9687">
        <v>1297.982</v>
      </c>
      <c r="E9687">
        <v>0</v>
      </c>
    </row>
    <row r="9688" spans="1:5" x14ac:dyDescent="0.15">
      <c r="A9688" t="s">
        <v>12608</v>
      </c>
      <c r="C9688">
        <v>171</v>
      </c>
      <c r="D9688">
        <v>1297.982</v>
      </c>
      <c r="E9688">
        <v>0</v>
      </c>
    </row>
    <row r="9689" spans="1:5" x14ac:dyDescent="0.15">
      <c r="A9689" t="s">
        <v>12609</v>
      </c>
      <c r="C9689">
        <v>171</v>
      </c>
      <c r="D9689">
        <v>1297.982</v>
      </c>
      <c r="E9689">
        <v>0</v>
      </c>
    </row>
    <row r="9690" spans="1:5" x14ac:dyDescent="0.15">
      <c r="A9690" t="s">
        <v>12610</v>
      </c>
      <c r="C9690">
        <v>171</v>
      </c>
      <c r="D9690">
        <v>1297.982</v>
      </c>
      <c r="E9690">
        <v>0</v>
      </c>
    </row>
    <row r="9691" spans="1:5" x14ac:dyDescent="0.15">
      <c r="A9691" t="s">
        <v>12611</v>
      </c>
      <c r="C9691">
        <v>206.494</v>
      </c>
      <c r="D9691">
        <v>1297.982</v>
      </c>
      <c r="E9691">
        <v>0</v>
      </c>
    </row>
    <row r="9692" spans="1:5" x14ac:dyDescent="0.15">
      <c r="A9692" t="s">
        <v>12612</v>
      </c>
      <c r="C9692">
        <v>206.494</v>
      </c>
      <c r="D9692">
        <v>1297.982</v>
      </c>
      <c r="E9692">
        <v>0</v>
      </c>
    </row>
    <row r="9693" spans="1:5" x14ac:dyDescent="0.15">
      <c r="A9693" t="s">
        <v>12613</v>
      </c>
      <c r="C9693">
        <v>206.494</v>
      </c>
      <c r="D9693">
        <v>1297.982</v>
      </c>
      <c r="E9693">
        <v>0</v>
      </c>
    </row>
    <row r="9694" spans="1:5" x14ac:dyDescent="0.15">
      <c r="A9694" t="s">
        <v>12614</v>
      </c>
      <c r="C9694">
        <v>1064.2719999999999</v>
      </c>
      <c r="D9694">
        <v>1297.982</v>
      </c>
      <c r="E9694">
        <v>0</v>
      </c>
    </row>
    <row r="9695" spans="1:5" x14ac:dyDescent="0.15">
      <c r="A9695" t="s">
        <v>12615</v>
      </c>
      <c r="C9695">
        <v>0</v>
      </c>
      <c r="D9695">
        <v>1090.8599999999999</v>
      </c>
      <c r="E9695">
        <v>0</v>
      </c>
    </row>
    <row r="9696" spans="1:5" x14ac:dyDescent="0.15">
      <c r="A9696" t="s">
        <v>12616</v>
      </c>
      <c r="C9696">
        <v>171</v>
      </c>
      <c r="D9696">
        <v>1090.8599999999999</v>
      </c>
      <c r="E9696">
        <v>0</v>
      </c>
    </row>
    <row r="9697" spans="1:5" x14ac:dyDescent="0.15">
      <c r="A9697" t="s">
        <v>12617</v>
      </c>
      <c r="C9697">
        <v>171</v>
      </c>
      <c r="D9697">
        <v>1090.8599999999999</v>
      </c>
      <c r="E9697">
        <v>0</v>
      </c>
    </row>
    <row r="9698" spans="1:5" x14ac:dyDescent="0.15">
      <c r="A9698" t="s">
        <v>12618</v>
      </c>
      <c r="C9698">
        <v>171</v>
      </c>
      <c r="D9698">
        <v>1090.8599999999999</v>
      </c>
      <c r="E9698">
        <v>0</v>
      </c>
    </row>
    <row r="9699" spans="1:5" x14ac:dyDescent="0.15">
      <c r="A9699" t="s">
        <v>12619</v>
      </c>
      <c r="C9699">
        <v>171</v>
      </c>
      <c r="D9699">
        <v>1090.8599999999999</v>
      </c>
      <c r="E9699">
        <v>0</v>
      </c>
    </row>
    <row r="9700" spans="1:5" x14ac:dyDescent="0.15">
      <c r="A9700" t="s">
        <v>12620</v>
      </c>
      <c r="C9700">
        <v>100.012</v>
      </c>
      <c r="D9700">
        <v>1090.8599999999999</v>
      </c>
      <c r="E9700">
        <v>0</v>
      </c>
    </row>
    <row r="9701" spans="1:5" x14ac:dyDescent="0.15">
      <c r="A9701" t="s">
        <v>12621</v>
      </c>
      <c r="C9701">
        <v>100.012</v>
      </c>
      <c r="D9701">
        <v>1090.8599999999999</v>
      </c>
      <c r="E9701">
        <v>0</v>
      </c>
    </row>
    <row r="9702" spans="1:5" x14ac:dyDescent="0.15">
      <c r="A9702" t="s">
        <v>12622</v>
      </c>
      <c r="C9702">
        <v>100.012</v>
      </c>
      <c r="D9702">
        <v>1090.8599999999999</v>
      </c>
      <c r="E9702">
        <v>0</v>
      </c>
    </row>
    <row r="9703" spans="1:5" x14ac:dyDescent="0.15">
      <c r="A9703" t="s">
        <v>12623</v>
      </c>
      <c r="C9703">
        <v>1090.8599999999999</v>
      </c>
      <c r="D9703">
        <v>1090.8599999999999</v>
      </c>
      <c r="E9703">
        <v>0</v>
      </c>
    </row>
    <row r="9704" spans="1:5" x14ac:dyDescent="0.15">
      <c r="A9704" t="s">
        <v>12624</v>
      </c>
      <c r="C9704">
        <v>0</v>
      </c>
      <c r="D9704">
        <v>263</v>
      </c>
      <c r="E9704">
        <v>0</v>
      </c>
    </row>
    <row r="9705" spans="1:5" x14ac:dyDescent="0.15">
      <c r="A9705" t="s">
        <v>12625</v>
      </c>
      <c r="C9705">
        <v>0</v>
      </c>
      <c r="D9705">
        <v>263</v>
      </c>
      <c r="E9705">
        <v>0</v>
      </c>
    </row>
    <row r="9706" spans="1:5" x14ac:dyDescent="0.15">
      <c r="A9706" t="s">
        <v>12626</v>
      </c>
      <c r="C9706">
        <v>0</v>
      </c>
      <c r="D9706">
        <v>263</v>
      </c>
      <c r="E9706">
        <v>0</v>
      </c>
    </row>
    <row r="9707" spans="1:5" x14ac:dyDescent="0.15">
      <c r="A9707" t="s">
        <v>12627</v>
      </c>
      <c r="C9707">
        <v>0</v>
      </c>
      <c r="D9707">
        <v>263</v>
      </c>
      <c r="E9707">
        <v>0</v>
      </c>
    </row>
    <row r="9708" spans="1:5" x14ac:dyDescent="0.15">
      <c r="A9708" t="s">
        <v>12628</v>
      </c>
      <c r="C9708">
        <v>0</v>
      </c>
      <c r="D9708">
        <v>263</v>
      </c>
      <c r="E9708">
        <v>0</v>
      </c>
    </row>
    <row r="9709" spans="1:5" x14ac:dyDescent="0.15">
      <c r="A9709" t="s">
        <v>12629</v>
      </c>
      <c r="C9709">
        <v>0</v>
      </c>
      <c r="D9709">
        <v>263</v>
      </c>
      <c r="E9709">
        <v>0</v>
      </c>
    </row>
    <row r="9710" spans="1:5" x14ac:dyDescent="0.15">
      <c r="A9710" t="s">
        <v>12630</v>
      </c>
      <c r="C9710">
        <v>0</v>
      </c>
      <c r="D9710">
        <v>263</v>
      </c>
      <c r="E9710">
        <v>0</v>
      </c>
    </row>
    <row r="9711" spans="1:5" x14ac:dyDescent="0.15">
      <c r="A9711" t="s">
        <v>12631</v>
      </c>
      <c r="C9711">
        <v>0</v>
      </c>
      <c r="D9711">
        <v>263</v>
      </c>
      <c r="E9711">
        <v>0</v>
      </c>
    </row>
    <row r="9712" spans="1:5" x14ac:dyDescent="0.15">
      <c r="A9712" t="s">
        <v>12632</v>
      </c>
      <c r="C9712">
        <v>0</v>
      </c>
      <c r="D9712">
        <v>263</v>
      </c>
      <c r="E9712">
        <v>0</v>
      </c>
    </row>
    <row r="9713" spans="1:5" x14ac:dyDescent="0.15">
      <c r="A9713" t="s">
        <v>12633</v>
      </c>
      <c r="C9713">
        <v>0</v>
      </c>
      <c r="D9713">
        <v>263</v>
      </c>
      <c r="E9713">
        <v>0</v>
      </c>
    </row>
    <row r="9714" spans="1:5" x14ac:dyDescent="0.15">
      <c r="A9714" t="s">
        <v>12634</v>
      </c>
      <c r="C9714">
        <v>0</v>
      </c>
      <c r="D9714">
        <v>263</v>
      </c>
      <c r="E9714">
        <v>0</v>
      </c>
    </row>
    <row r="9715" spans="1:5" x14ac:dyDescent="0.15">
      <c r="A9715" t="s">
        <v>12635</v>
      </c>
      <c r="C9715">
        <v>0</v>
      </c>
      <c r="D9715">
        <v>263</v>
      </c>
      <c r="E9715">
        <v>0</v>
      </c>
    </row>
    <row r="9716" spans="1:5" x14ac:dyDescent="0.15">
      <c r="A9716" t="s">
        <v>12636</v>
      </c>
      <c r="C9716">
        <v>0</v>
      </c>
      <c r="D9716">
        <v>263</v>
      </c>
      <c r="E9716">
        <v>0</v>
      </c>
    </row>
    <row r="9717" spans="1:5" x14ac:dyDescent="0.15">
      <c r="A9717" t="s">
        <v>12637</v>
      </c>
      <c r="C9717">
        <v>0</v>
      </c>
      <c r="D9717">
        <v>263</v>
      </c>
      <c r="E9717">
        <v>0</v>
      </c>
    </row>
    <row r="9718" spans="1:5" x14ac:dyDescent="0.15">
      <c r="A9718" t="s">
        <v>12638</v>
      </c>
      <c r="C9718">
        <v>0</v>
      </c>
      <c r="D9718">
        <v>263</v>
      </c>
      <c r="E9718">
        <v>0</v>
      </c>
    </row>
    <row r="9719" spans="1:5" x14ac:dyDescent="0.15">
      <c r="A9719" t="s">
        <v>12639</v>
      </c>
      <c r="C9719">
        <v>0</v>
      </c>
      <c r="D9719">
        <v>263</v>
      </c>
      <c r="E9719">
        <v>0</v>
      </c>
    </row>
    <row r="9720" spans="1:5" x14ac:dyDescent="0.15">
      <c r="A9720" t="s">
        <v>12640</v>
      </c>
      <c r="C9720">
        <v>0</v>
      </c>
      <c r="D9720">
        <v>263</v>
      </c>
      <c r="E9720">
        <v>0</v>
      </c>
    </row>
    <row r="9721" spans="1:5" x14ac:dyDescent="0.15">
      <c r="A9721" t="s">
        <v>12641</v>
      </c>
      <c r="C9721">
        <v>0</v>
      </c>
      <c r="D9721">
        <v>263</v>
      </c>
      <c r="E9721">
        <v>0</v>
      </c>
    </row>
    <row r="9722" spans="1:5" x14ac:dyDescent="0.15">
      <c r="A9722" t="s">
        <v>12642</v>
      </c>
      <c r="C9722">
        <v>0</v>
      </c>
      <c r="D9722">
        <v>263</v>
      </c>
      <c r="E9722">
        <v>0</v>
      </c>
    </row>
    <row r="9723" spans="1:5" x14ac:dyDescent="0.15">
      <c r="A9723" t="s">
        <v>12643</v>
      </c>
      <c r="C9723">
        <v>0</v>
      </c>
      <c r="D9723">
        <v>263</v>
      </c>
      <c r="E9723">
        <v>0</v>
      </c>
    </row>
    <row r="9724" spans="1:5" x14ac:dyDescent="0.15">
      <c r="A9724" t="s">
        <v>12644</v>
      </c>
      <c r="C9724">
        <v>0</v>
      </c>
      <c r="D9724">
        <v>263</v>
      </c>
      <c r="E9724">
        <v>0</v>
      </c>
    </row>
    <row r="9725" spans="1:5" x14ac:dyDescent="0.15">
      <c r="A9725" t="s">
        <v>12645</v>
      </c>
      <c r="C9725">
        <v>0</v>
      </c>
      <c r="D9725">
        <v>263</v>
      </c>
      <c r="E9725">
        <v>0</v>
      </c>
    </row>
    <row r="9726" spans="1:5" x14ac:dyDescent="0.15">
      <c r="A9726" t="s">
        <v>12646</v>
      </c>
      <c r="C9726">
        <v>0</v>
      </c>
      <c r="D9726">
        <v>263</v>
      </c>
      <c r="E9726">
        <v>0</v>
      </c>
    </row>
    <row r="9727" spans="1:5" x14ac:dyDescent="0.15">
      <c r="A9727" t="s">
        <v>12647</v>
      </c>
      <c r="C9727">
        <v>0</v>
      </c>
      <c r="D9727">
        <v>263</v>
      </c>
      <c r="E9727">
        <v>0</v>
      </c>
    </row>
    <row r="9728" spans="1:5" x14ac:dyDescent="0.15">
      <c r="A9728" t="s">
        <v>12648</v>
      </c>
      <c r="C9728">
        <v>0</v>
      </c>
      <c r="D9728">
        <v>263</v>
      </c>
      <c r="E9728">
        <v>0</v>
      </c>
    </row>
    <row r="9729" spans="1:5" x14ac:dyDescent="0.15">
      <c r="A9729" t="s">
        <v>12649</v>
      </c>
      <c r="C9729">
        <v>0</v>
      </c>
      <c r="D9729">
        <v>263</v>
      </c>
      <c r="E9729">
        <v>0</v>
      </c>
    </row>
    <row r="9730" spans="1:5" x14ac:dyDescent="0.15">
      <c r="A9730" t="s">
        <v>12650</v>
      </c>
      <c r="C9730">
        <v>0</v>
      </c>
      <c r="D9730">
        <v>263</v>
      </c>
      <c r="E9730">
        <v>0</v>
      </c>
    </row>
    <row r="9731" spans="1:5" x14ac:dyDescent="0.15">
      <c r="A9731" t="s">
        <v>12651</v>
      </c>
      <c r="C9731">
        <v>0</v>
      </c>
      <c r="D9731">
        <v>3680.114</v>
      </c>
      <c r="E9731">
        <v>0</v>
      </c>
    </row>
    <row r="9732" spans="1:5" x14ac:dyDescent="0.15">
      <c r="A9732" t="s">
        <v>12652</v>
      </c>
      <c r="C9732">
        <v>0</v>
      </c>
      <c r="D9732">
        <v>3680.114</v>
      </c>
      <c r="E9732">
        <v>0</v>
      </c>
    </row>
    <row r="9733" spans="1:5" x14ac:dyDescent="0.15">
      <c r="A9733" t="s">
        <v>12653</v>
      </c>
      <c r="C9733">
        <v>0</v>
      </c>
      <c r="D9733">
        <v>3680.114</v>
      </c>
      <c r="E9733">
        <v>0</v>
      </c>
    </row>
    <row r="9734" spans="1:5" x14ac:dyDescent="0.15">
      <c r="A9734" t="s">
        <v>12654</v>
      </c>
      <c r="C9734">
        <v>0</v>
      </c>
      <c r="D9734">
        <v>3680.114</v>
      </c>
      <c r="E9734">
        <v>0</v>
      </c>
    </row>
    <row r="9735" spans="1:5" x14ac:dyDescent="0.15">
      <c r="A9735" t="s">
        <v>12655</v>
      </c>
      <c r="C9735">
        <v>0</v>
      </c>
      <c r="D9735">
        <v>3680.114</v>
      </c>
      <c r="E9735">
        <v>0</v>
      </c>
    </row>
    <row r="9736" spans="1:5" x14ac:dyDescent="0.15">
      <c r="A9736" t="s">
        <v>12656</v>
      </c>
      <c r="C9736">
        <v>0</v>
      </c>
      <c r="D9736">
        <v>3680.114</v>
      </c>
      <c r="E9736">
        <v>0</v>
      </c>
    </row>
    <row r="9737" spans="1:5" x14ac:dyDescent="0.15">
      <c r="A9737" t="s">
        <v>12657</v>
      </c>
      <c r="C9737">
        <v>0</v>
      </c>
      <c r="D9737">
        <v>3680.114</v>
      </c>
      <c r="E9737">
        <v>0</v>
      </c>
    </row>
    <row r="9738" spans="1:5" x14ac:dyDescent="0.15">
      <c r="A9738" t="s">
        <v>12658</v>
      </c>
      <c r="C9738">
        <v>0</v>
      </c>
      <c r="D9738">
        <v>3680.114</v>
      </c>
      <c r="E9738">
        <v>0</v>
      </c>
    </row>
    <row r="9739" spans="1:5" x14ac:dyDescent="0.15">
      <c r="A9739" t="s">
        <v>12659</v>
      </c>
      <c r="C9739">
        <v>0</v>
      </c>
      <c r="D9739">
        <v>3680.114</v>
      </c>
      <c r="E9739">
        <v>0</v>
      </c>
    </row>
    <row r="9740" spans="1:5" x14ac:dyDescent="0.15">
      <c r="A9740" t="s">
        <v>12660</v>
      </c>
      <c r="C9740">
        <v>0</v>
      </c>
      <c r="D9740">
        <v>3735.114</v>
      </c>
      <c r="E9740">
        <v>0</v>
      </c>
    </row>
    <row r="9741" spans="1:5" x14ac:dyDescent="0.15">
      <c r="A9741" t="s">
        <v>12661</v>
      </c>
      <c r="C9741">
        <v>0</v>
      </c>
      <c r="D9741">
        <v>3735.114</v>
      </c>
      <c r="E9741">
        <v>0</v>
      </c>
    </row>
    <row r="9742" spans="1:5" x14ac:dyDescent="0.15">
      <c r="A9742" t="s">
        <v>12662</v>
      </c>
      <c r="C9742">
        <v>0</v>
      </c>
      <c r="D9742">
        <v>3735.114</v>
      </c>
      <c r="E9742">
        <v>0</v>
      </c>
    </row>
    <row r="9743" spans="1:5" x14ac:dyDescent="0.15">
      <c r="A9743" t="s">
        <v>12663</v>
      </c>
      <c r="C9743">
        <v>0</v>
      </c>
      <c r="D9743">
        <v>3735.114</v>
      </c>
      <c r="E9743">
        <v>0</v>
      </c>
    </row>
    <row r="9744" spans="1:5" x14ac:dyDescent="0.15">
      <c r="A9744" t="s">
        <v>12664</v>
      </c>
      <c r="C9744">
        <v>0</v>
      </c>
      <c r="D9744">
        <v>3735.114</v>
      </c>
      <c r="E9744">
        <v>0</v>
      </c>
    </row>
    <row r="9745" spans="1:5" x14ac:dyDescent="0.15">
      <c r="A9745" t="s">
        <v>12665</v>
      </c>
      <c r="C9745">
        <v>0</v>
      </c>
      <c r="D9745">
        <v>3735.114</v>
      </c>
      <c r="E9745">
        <v>0</v>
      </c>
    </row>
    <row r="9746" spans="1:5" x14ac:dyDescent="0.15">
      <c r="A9746" t="s">
        <v>12666</v>
      </c>
      <c r="C9746">
        <v>0</v>
      </c>
      <c r="D9746">
        <v>3735.114</v>
      </c>
      <c r="E9746">
        <v>0</v>
      </c>
    </row>
    <row r="9747" spans="1:5" x14ac:dyDescent="0.15">
      <c r="A9747" t="s">
        <v>12667</v>
      </c>
      <c r="C9747">
        <v>0</v>
      </c>
      <c r="D9747">
        <v>3735.114</v>
      </c>
      <c r="E9747">
        <v>0</v>
      </c>
    </row>
    <row r="9748" spans="1:5" x14ac:dyDescent="0.15">
      <c r="A9748" t="s">
        <v>12668</v>
      </c>
      <c r="C9748">
        <v>0</v>
      </c>
      <c r="D9748">
        <v>3735.114</v>
      </c>
      <c r="E9748">
        <v>0</v>
      </c>
    </row>
    <row r="9749" spans="1:5" x14ac:dyDescent="0.15">
      <c r="A9749" t="s">
        <v>12669</v>
      </c>
      <c r="C9749">
        <v>0</v>
      </c>
      <c r="D9749">
        <v>3900.114</v>
      </c>
      <c r="E9749">
        <v>0</v>
      </c>
    </row>
    <row r="9750" spans="1:5" x14ac:dyDescent="0.15">
      <c r="A9750" t="s">
        <v>12670</v>
      </c>
      <c r="C9750">
        <v>0</v>
      </c>
      <c r="D9750">
        <v>3900.114</v>
      </c>
      <c r="E9750">
        <v>0</v>
      </c>
    </row>
    <row r="9751" spans="1:5" x14ac:dyDescent="0.15">
      <c r="A9751" t="s">
        <v>12671</v>
      </c>
      <c r="C9751">
        <v>0</v>
      </c>
      <c r="D9751">
        <v>3900.114</v>
      </c>
      <c r="E9751">
        <v>0</v>
      </c>
    </row>
    <row r="9752" spans="1:5" x14ac:dyDescent="0.15">
      <c r="A9752" t="s">
        <v>12672</v>
      </c>
      <c r="C9752">
        <v>0</v>
      </c>
      <c r="D9752">
        <v>3900.114</v>
      </c>
      <c r="E9752">
        <v>0</v>
      </c>
    </row>
    <row r="9753" spans="1:5" x14ac:dyDescent="0.15">
      <c r="A9753" t="s">
        <v>12673</v>
      </c>
      <c r="C9753">
        <v>0</v>
      </c>
      <c r="D9753">
        <v>3900.114</v>
      </c>
      <c r="E9753">
        <v>0</v>
      </c>
    </row>
    <row r="9754" spans="1:5" x14ac:dyDescent="0.15">
      <c r="A9754" t="s">
        <v>12674</v>
      </c>
      <c r="C9754">
        <v>0</v>
      </c>
      <c r="D9754">
        <v>3900.114</v>
      </c>
      <c r="E9754">
        <v>0</v>
      </c>
    </row>
    <row r="9755" spans="1:5" x14ac:dyDescent="0.15">
      <c r="A9755" t="s">
        <v>12675</v>
      </c>
      <c r="C9755">
        <v>0</v>
      </c>
      <c r="D9755">
        <v>3900.114</v>
      </c>
      <c r="E9755">
        <v>0</v>
      </c>
    </row>
    <row r="9756" spans="1:5" x14ac:dyDescent="0.15">
      <c r="A9756" t="s">
        <v>12676</v>
      </c>
      <c r="C9756">
        <v>0</v>
      </c>
      <c r="D9756">
        <v>3900.114</v>
      </c>
      <c r="E9756">
        <v>0</v>
      </c>
    </row>
    <row r="9757" spans="1:5" x14ac:dyDescent="0.15">
      <c r="A9757" t="s">
        <v>12677</v>
      </c>
      <c r="C9757">
        <v>0</v>
      </c>
      <c r="D9757">
        <v>3900.114</v>
      </c>
      <c r="E9757">
        <v>0</v>
      </c>
    </row>
    <row r="9758" spans="1:5" x14ac:dyDescent="0.15">
      <c r="A9758" t="s">
        <v>12678</v>
      </c>
      <c r="C9758">
        <v>0</v>
      </c>
      <c r="D9758">
        <v>0</v>
      </c>
      <c r="E9758">
        <v>-264803089.375</v>
      </c>
    </row>
    <row r="9759" spans="1:5" x14ac:dyDescent="0.15">
      <c r="A9759" t="s">
        <v>12679</v>
      </c>
      <c r="C9759">
        <v>0</v>
      </c>
      <c r="D9759">
        <v>0</v>
      </c>
      <c r="E9759">
        <v>0</v>
      </c>
    </row>
    <row r="9760" spans="1:5" x14ac:dyDescent="0.15">
      <c r="A9760" t="s">
        <v>12680</v>
      </c>
      <c r="C9760">
        <v>0</v>
      </c>
      <c r="D9760">
        <v>0</v>
      </c>
      <c r="E9760">
        <v>0</v>
      </c>
    </row>
    <row r="9761" spans="1:5" x14ac:dyDescent="0.15">
      <c r="A9761" t="s">
        <v>12681</v>
      </c>
      <c r="C9761">
        <v>0</v>
      </c>
      <c r="D9761">
        <v>0</v>
      </c>
      <c r="E9761">
        <v>0</v>
      </c>
    </row>
    <row r="9762" spans="1:5" x14ac:dyDescent="0.15">
      <c r="A9762" t="s">
        <v>12682</v>
      </c>
      <c r="C9762">
        <v>0</v>
      </c>
      <c r="D9762">
        <v>0</v>
      </c>
      <c r="E9762">
        <v>-42500865.932999998</v>
      </c>
    </row>
    <row r="9763" spans="1:5" x14ac:dyDescent="0.15">
      <c r="A9763" t="s">
        <v>12683</v>
      </c>
      <c r="C9763">
        <v>0</v>
      </c>
      <c r="D9763">
        <v>0</v>
      </c>
      <c r="E9763">
        <v>-63385106.365999997</v>
      </c>
    </row>
    <row r="9764" spans="1:5" x14ac:dyDescent="0.15">
      <c r="A9764" t="s">
        <v>12684</v>
      </c>
      <c r="C9764">
        <v>0</v>
      </c>
      <c r="D9764">
        <v>0</v>
      </c>
      <c r="E9764">
        <v>0</v>
      </c>
    </row>
    <row r="9765" spans="1:5" x14ac:dyDescent="0.15">
      <c r="A9765" t="s">
        <v>12685</v>
      </c>
      <c r="C9765">
        <v>0</v>
      </c>
      <c r="D9765">
        <v>0</v>
      </c>
      <c r="E9765">
        <v>0</v>
      </c>
    </row>
    <row r="9766" spans="1:5" x14ac:dyDescent="0.15">
      <c r="A9766" t="s">
        <v>12686</v>
      </c>
      <c r="C9766">
        <v>0</v>
      </c>
      <c r="D9766">
        <v>0</v>
      </c>
      <c r="E9766">
        <v>-235797.26500000001</v>
      </c>
    </row>
    <row r="9767" spans="1:5" x14ac:dyDescent="0.15">
      <c r="A9767" t="s">
        <v>12687</v>
      </c>
      <c r="C9767">
        <v>0</v>
      </c>
      <c r="D9767">
        <v>0.65</v>
      </c>
      <c r="E9767">
        <v>0</v>
      </c>
    </row>
    <row r="9768" spans="1:5" x14ac:dyDescent="0.15">
      <c r="A9768" t="s">
        <v>12688</v>
      </c>
      <c r="C9768">
        <v>0</v>
      </c>
      <c r="D9768">
        <v>0.65</v>
      </c>
      <c r="E9768">
        <v>0</v>
      </c>
    </row>
    <row r="9769" spans="1:5" x14ac:dyDescent="0.15">
      <c r="A9769" t="s">
        <v>12689</v>
      </c>
      <c r="C9769">
        <v>0</v>
      </c>
      <c r="D9769">
        <v>0.65</v>
      </c>
      <c r="E9769">
        <v>0</v>
      </c>
    </row>
    <row r="9770" spans="1:5" x14ac:dyDescent="0.15">
      <c r="A9770" t="s">
        <v>12690</v>
      </c>
      <c r="C9770">
        <v>0</v>
      </c>
      <c r="D9770">
        <v>0.65</v>
      </c>
      <c r="E9770">
        <v>0</v>
      </c>
    </row>
    <row r="9771" spans="1:5" x14ac:dyDescent="0.15">
      <c r="A9771" t="s">
        <v>12691</v>
      </c>
      <c r="C9771">
        <v>0</v>
      </c>
      <c r="D9771">
        <v>0.65</v>
      </c>
      <c r="E9771">
        <v>0</v>
      </c>
    </row>
    <row r="9772" spans="1:5" x14ac:dyDescent="0.15">
      <c r="A9772" t="s">
        <v>12692</v>
      </c>
      <c r="C9772">
        <v>0</v>
      </c>
      <c r="D9772">
        <v>0.65</v>
      </c>
      <c r="E9772">
        <v>0</v>
      </c>
    </row>
    <row r="9773" spans="1:5" x14ac:dyDescent="0.15">
      <c r="A9773" t="s">
        <v>12693</v>
      </c>
      <c r="C9773">
        <v>0</v>
      </c>
      <c r="D9773">
        <v>0.65</v>
      </c>
      <c r="E9773">
        <v>0</v>
      </c>
    </row>
    <row r="9774" spans="1:5" x14ac:dyDescent="0.15">
      <c r="A9774" t="s">
        <v>12694</v>
      </c>
      <c r="C9774">
        <v>0</v>
      </c>
      <c r="D9774">
        <v>0.65</v>
      </c>
      <c r="E9774">
        <v>0</v>
      </c>
    </row>
    <row r="9775" spans="1:5" x14ac:dyDescent="0.15">
      <c r="A9775" t="s">
        <v>12695</v>
      </c>
      <c r="C9775">
        <v>0.65</v>
      </c>
      <c r="D9775">
        <v>0.65</v>
      </c>
      <c r="E9775">
        <v>-10535.031000000001</v>
      </c>
    </row>
    <row r="9776" spans="1:5" x14ac:dyDescent="0.15">
      <c r="A9776" t="s">
        <v>12696</v>
      </c>
      <c r="C9776">
        <v>0</v>
      </c>
      <c r="D9776">
        <v>911.9</v>
      </c>
      <c r="E9776">
        <v>0</v>
      </c>
    </row>
    <row r="9777" spans="1:5" x14ac:dyDescent="0.15">
      <c r="A9777" t="s">
        <v>12697</v>
      </c>
      <c r="C9777">
        <v>0</v>
      </c>
      <c r="D9777">
        <v>911.9</v>
      </c>
      <c r="E9777">
        <v>0</v>
      </c>
    </row>
    <row r="9778" spans="1:5" x14ac:dyDescent="0.15">
      <c r="A9778" t="s">
        <v>12698</v>
      </c>
      <c r="C9778">
        <v>0</v>
      </c>
      <c r="D9778">
        <v>911.9</v>
      </c>
      <c r="E9778">
        <v>0</v>
      </c>
    </row>
    <row r="9779" spans="1:5" x14ac:dyDescent="0.15">
      <c r="A9779" t="s">
        <v>12699</v>
      </c>
      <c r="C9779">
        <v>0</v>
      </c>
      <c r="D9779">
        <v>911.9</v>
      </c>
      <c r="E9779">
        <v>0</v>
      </c>
    </row>
    <row r="9780" spans="1:5" x14ac:dyDescent="0.15">
      <c r="A9780" t="s">
        <v>12700</v>
      </c>
      <c r="C9780">
        <v>0</v>
      </c>
      <c r="D9780">
        <v>911.9</v>
      </c>
      <c r="E9780">
        <v>0</v>
      </c>
    </row>
    <row r="9781" spans="1:5" x14ac:dyDescent="0.15">
      <c r="A9781" t="s">
        <v>12701</v>
      </c>
      <c r="C9781">
        <v>0</v>
      </c>
      <c r="D9781">
        <v>911.9</v>
      </c>
      <c r="E9781">
        <v>0</v>
      </c>
    </row>
    <row r="9782" spans="1:5" x14ac:dyDescent="0.15">
      <c r="A9782" t="s">
        <v>12702</v>
      </c>
      <c r="C9782">
        <v>0</v>
      </c>
      <c r="D9782">
        <v>911.9</v>
      </c>
      <c r="E9782">
        <v>0</v>
      </c>
    </row>
    <row r="9783" spans="1:5" x14ac:dyDescent="0.15">
      <c r="A9783" t="s">
        <v>12703</v>
      </c>
      <c r="C9783">
        <v>0</v>
      </c>
      <c r="D9783">
        <v>911.9</v>
      </c>
      <c r="E9783">
        <v>0</v>
      </c>
    </row>
    <row r="9784" spans="1:5" x14ac:dyDescent="0.15">
      <c r="A9784" t="s">
        <v>12704</v>
      </c>
      <c r="C9784">
        <v>0.82699999999999996</v>
      </c>
      <c r="D9784">
        <v>911.9</v>
      </c>
      <c r="E9784">
        <v>0</v>
      </c>
    </row>
    <row r="9785" spans="1:5" x14ac:dyDescent="0.15">
      <c r="A9785" t="s">
        <v>12705</v>
      </c>
      <c r="C9785">
        <v>0</v>
      </c>
      <c r="D9785">
        <v>0</v>
      </c>
      <c r="E9785">
        <v>0</v>
      </c>
    </row>
    <row r="9786" spans="1:5" x14ac:dyDescent="0.15">
      <c r="A9786" t="s">
        <v>12706</v>
      </c>
      <c r="C9786">
        <v>0</v>
      </c>
      <c r="D9786">
        <v>0</v>
      </c>
      <c r="E9786">
        <v>0</v>
      </c>
    </row>
    <row r="9787" spans="1:5" x14ac:dyDescent="0.15">
      <c r="A9787" t="s">
        <v>12707</v>
      </c>
      <c r="C9787">
        <v>0</v>
      </c>
      <c r="D9787">
        <v>0</v>
      </c>
      <c r="E9787">
        <v>0</v>
      </c>
    </row>
    <row r="9788" spans="1:5" x14ac:dyDescent="0.15">
      <c r="A9788" t="s">
        <v>12708</v>
      </c>
      <c r="C9788">
        <v>0</v>
      </c>
      <c r="D9788">
        <v>0</v>
      </c>
      <c r="E9788">
        <v>-4796.893</v>
      </c>
    </row>
    <row r="9789" spans="1:5" x14ac:dyDescent="0.15">
      <c r="A9789" t="s">
        <v>12709</v>
      </c>
      <c r="C9789">
        <v>0</v>
      </c>
      <c r="D9789">
        <v>0</v>
      </c>
      <c r="E9789">
        <v>0</v>
      </c>
    </row>
    <row r="9790" spans="1:5" x14ac:dyDescent="0.15">
      <c r="A9790" t="s">
        <v>12710</v>
      </c>
      <c r="C9790">
        <v>0</v>
      </c>
      <c r="D9790">
        <v>0</v>
      </c>
      <c r="E9790">
        <v>0</v>
      </c>
    </row>
    <row r="9791" spans="1:5" x14ac:dyDescent="0.15">
      <c r="A9791" t="s">
        <v>12711</v>
      </c>
      <c r="C9791">
        <v>0</v>
      </c>
      <c r="D9791">
        <v>0</v>
      </c>
      <c r="E9791">
        <v>0</v>
      </c>
    </row>
    <row r="9792" spans="1:5" x14ac:dyDescent="0.15">
      <c r="A9792" t="s">
        <v>12712</v>
      </c>
      <c r="C9792">
        <v>0</v>
      </c>
      <c r="D9792">
        <v>0</v>
      </c>
      <c r="E9792">
        <v>0</v>
      </c>
    </row>
    <row r="9793" spans="1:5" x14ac:dyDescent="0.15">
      <c r="A9793" t="s">
        <v>12713</v>
      </c>
      <c r="C9793">
        <v>0</v>
      </c>
      <c r="D9793">
        <v>0</v>
      </c>
      <c r="E9793">
        <v>0</v>
      </c>
    </row>
    <row r="9794" spans="1:5" x14ac:dyDescent="0.15">
      <c r="A9794" t="s">
        <v>12714</v>
      </c>
      <c r="C9794">
        <v>0</v>
      </c>
      <c r="D9794">
        <v>0</v>
      </c>
      <c r="E9794">
        <v>0</v>
      </c>
    </row>
    <row r="9795" spans="1:5" x14ac:dyDescent="0.15">
      <c r="A9795" t="s">
        <v>12715</v>
      </c>
      <c r="C9795">
        <v>0</v>
      </c>
      <c r="D9795">
        <v>0</v>
      </c>
      <c r="E9795">
        <v>0</v>
      </c>
    </row>
    <row r="9796" spans="1:5" x14ac:dyDescent="0.15">
      <c r="A9796" t="s">
        <v>12716</v>
      </c>
      <c r="C9796">
        <v>0</v>
      </c>
      <c r="D9796">
        <v>0</v>
      </c>
      <c r="E9796">
        <v>0</v>
      </c>
    </row>
    <row r="9797" spans="1:5" x14ac:dyDescent="0.15">
      <c r="A9797" t="s">
        <v>12717</v>
      </c>
      <c r="C9797">
        <v>-1395.36</v>
      </c>
      <c r="D9797">
        <v>0</v>
      </c>
      <c r="E9797">
        <v>0</v>
      </c>
    </row>
    <row r="9798" spans="1:5" x14ac:dyDescent="0.15">
      <c r="A9798" t="s">
        <v>12718</v>
      </c>
      <c r="C9798">
        <v>-1491.24</v>
      </c>
      <c r="D9798">
        <v>0</v>
      </c>
      <c r="E9798">
        <v>0</v>
      </c>
    </row>
    <row r="9799" spans="1:5" x14ac:dyDescent="0.15">
      <c r="A9799" t="s">
        <v>12719</v>
      </c>
      <c r="C9799">
        <v>-1491.24</v>
      </c>
      <c r="D9799">
        <v>0</v>
      </c>
      <c r="E9799">
        <v>0</v>
      </c>
    </row>
    <row r="9800" spans="1:5" x14ac:dyDescent="0.15">
      <c r="A9800" t="s">
        <v>12720</v>
      </c>
      <c r="C9800">
        <v>-1491.24</v>
      </c>
      <c r="D9800">
        <v>0</v>
      </c>
      <c r="E9800">
        <v>0</v>
      </c>
    </row>
    <row r="9801" spans="1:5" x14ac:dyDescent="0.15">
      <c r="A9801" t="s">
        <v>12721</v>
      </c>
      <c r="C9801">
        <v>-1491.24</v>
      </c>
      <c r="D9801">
        <v>0</v>
      </c>
      <c r="E9801">
        <v>0</v>
      </c>
    </row>
    <row r="9802" spans="1:5" x14ac:dyDescent="0.15">
      <c r="A9802" t="s">
        <v>12722</v>
      </c>
      <c r="C9802">
        <v>-1491.24</v>
      </c>
      <c r="D9802">
        <v>0</v>
      </c>
      <c r="E9802">
        <v>0</v>
      </c>
    </row>
    <row r="9803" spans="1:5" x14ac:dyDescent="0.15">
      <c r="A9803" t="s">
        <v>12723</v>
      </c>
      <c r="C9803">
        <v>0</v>
      </c>
      <c r="D9803">
        <v>0</v>
      </c>
      <c r="E9803">
        <v>0</v>
      </c>
    </row>
    <row r="9804" spans="1:5" x14ac:dyDescent="0.15">
      <c r="A9804" t="s">
        <v>12724</v>
      </c>
      <c r="C9804">
        <v>0</v>
      </c>
      <c r="D9804">
        <v>0</v>
      </c>
      <c r="E9804">
        <v>-74677076.474000007</v>
      </c>
    </row>
    <row r="9805" spans="1:5" x14ac:dyDescent="0.15">
      <c r="A9805" t="s">
        <v>12725</v>
      </c>
      <c r="C9805">
        <v>0</v>
      </c>
      <c r="D9805">
        <v>0</v>
      </c>
      <c r="E9805">
        <v>0</v>
      </c>
    </row>
    <row r="9806" spans="1:5" x14ac:dyDescent="0.15">
      <c r="A9806" t="s">
        <v>12726</v>
      </c>
      <c r="C9806">
        <v>0</v>
      </c>
      <c r="D9806">
        <v>0</v>
      </c>
      <c r="E9806">
        <v>0</v>
      </c>
    </row>
    <row r="9807" spans="1:5" x14ac:dyDescent="0.15">
      <c r="A9807" t="s">
        <v>12727</v>
      </c>
      <c r="C9807">
        <v>0</v>
      </c>
      <c r="D9807">
        <v>0</v>
      </c>
      <c r="E9807">
        <v>-36737.887000000002</v>
      </c>
    </row>
    <row r="9808" spans="1:5" x14ac:dyDescent="0.15">
      <c r="A9808" t="s">
        <v>12728</v>
      </c>
      <c r="C9808">
        <v>0</v>
      </c>
      <c r="D9808">
        <v>0</v>
      </c>
      <c r="E9808">
        <v>0</v>
      </c>
    </row>
    <row r="9809" spans="1:5" x14ac:dyDescent="0.15">
      <c r="A9809" t="s">
        <v>12729</v>
      </c>
      <c r="C9809">
        <v>0</v>
      </c>
      <c r="D9809">
        <v>0</v>
      </c>
      <c r="E9809">
        <v>0</v>
      </c>
    </row>
    <row r="9810" spans="1:5" x14ac:dyDescent="0.15">
      <c r="A9810" t="s">
        <v>12730</v>
      </c>
      <c r="C9810">
        <v>0</v>
      </c>
      <c r="D9810">
        <v>0</v>
      </c>
      <c r="E9810">
        <v>0</v>
      </c>
    </row>
    <row r="9811" spans="1:5" x14ac:dyDescent="0.15">
      <c r="A9811" t="s">
        <v>12731</v>
      </c>
      <c r="C9811">
        <v>0</v>
      </c>
      <c r="D9811">
        <v>0</v>
      </c>
      <c r="E9811">
        <v>0</v>
      </c>
    </row>
    <row r="9812" spans="1:5" x14ac:dyDescent="0.15">
      <c r="A9812" t="s">
        <v>12732</v>
      </c>
      <c r="C9812">
        <v>0</v>
      </c>
      <c r="D9812">
        <v>2047.5</v>
      </c>
      <c r="E9812">
        <v>0</v>
      </c>
    </row>
    <row r="9813" spans="1:5" x14ac:dyDescent="0.15">
      <c r="A9813" t="s">
        <v>12733</v>
      </c>
      <c r="C9813">
        <v>0</v>
      </c>
      <c r="D9813">
        <v>2047.5</v>
      </c>
      <c r="E9813">
        <v>0</v>
      </c>
    </row>
    <row r="9814" spans="1:5" x14ac:dyDescent="0.15">
      <c r="A9814" t="s">
        <v>12734</v>
      </c>
      <c r="C9814">
        <v>0</v>
      </c>
      <c r="D9814">
        <v>2047.5</v>
      </c>
      <c r="E9814">
        <v>0</v>
      </c>
    </row>
    <row r="9815" spans="1:5" x14ac:dyDescent="0.15">
      <c r="A9815" t="s">
        <v>12735</v>
      </c>
      <c r="C9815">
        <v>0</v>
      </c>
      <c r="D9815">
        <v>2047.5</v>
      </c>
      <c r="E9815">
        <v>0</v>
      </c>
    </row>
    <row r="9816" spans="1:5" x14ac:dyDescent="0.15">
      <c r="A9816" t="s">
        <v>12736</v>
      </c>
      <c r="C9816">
        <v>0</v>
      </c>
      <c r="D9816">
        <v>2047.5</v>
      </c>
      <c r="E9816">
        <v>0</v>
      </c>
    </row>
    <row r="9817" spans="1:5" x14ac:dyDescent="0.15">
      <c r="A9817" t="s">
        <v>12737</v>
      </c>
      <c r="C9817">
        <v>54.24</v>
      </c>
      <c r="D9817">
        <v>2047.5</v>
      </c>
      <c r="E9817">
        <v>0</v>
      </c>
    </row>
    <row r="9818" spans="1:5" x14ac:dyDescent="0.15">
      <c r="A9818" t="s">
        <v>12738</v>
      </c>
      <c r="C9818">
        <v>1363.643</v>
      </c>
      <c r="D9818">
        <v>2047.5</v>
      </c>
      <c r="E9818">
        <v>0</v>
      </c>
    </row>
    <row r="9819" spans="1:5" x14ac:dyDescent="0.15">
      <c r="A9819" t="s">
        <v>12739</v>
      </c>
      <c r="C9819">
        <v>1363.643</v>
      </c>
      <c r="D9819">
        <v>2047.5</v>
      </c>
      <c r="E9819">
        <v>0</v>
      </c>
    </row>
    <row r="9820" spans="1:5" x14ac:dyDescent="0.15">
      <c r="A9820" t="s">
        <v>12740</v>
      </c>
      <c r="C9820">
        <v>1928.38</v>
      </c>
      <c r="D9820">
        <v>2047.5</v>
      </c>
      <c r="E9820">
        <v>0</v>
      </c>
    </row>
    <row r="9821" spans="1:5" x14ac:dyDescent="0.15">
      <c r="A9821" t="s">
        <v>12741</v>
      </c>
      <c r="C9821">
        <v>0</v>
      </c>
      <c r="D9821">
        <v>2060.5500000000002</v>
      </c>
      <c r="E9821">
        <v>0</v>
      </c>
    </row>
    <row r="9822" spans="1:5" x14ac:dyDescent="0.15">
      <c r="A9822" t="s">
        <v>12742</v>
      </c>
      <c r="C9822">
        <v>0</v>
      </c>
      <c r="D9822">
        <v>2060.5500000000002</v>
      </c>
      <c r="E9822">
        <v>0</v>
      </c>
    </row>
    <row r="9823" spans="1:5" x14ac:dyDescent="0.15">
      <c r="A9823" t="s">
        <v>12743</v>
      </c>
      <c r="C9823">
        <v>0</v>
      </c>
      <c r="D9823">
        <v>2060.5500000000002</v>
      </c>
      <c r="E9823">
        <v>0</v>
      </c>
    </row>
    <row r="9824" spans="1:5" x14ac:dyDescent="0.15">
      <c r="A9824" t="s">
        <v>12744</v>
      </c>
      <c r="C9824">
        <v>0</v>
      </c>
      <c r="D9824">
        <v>2060.5500000000002</v>
      </c>
      <c r="E9824">
        <v>0</v>
      </c>
    </row>
    <row r="9825" spans="1:5" x14ac:dyDescent="0.15">
      <c r="A9825" t="s">
        <v>12745</v>
      </c>
      <c r="C9825">
        <v>0</v>
      </c>
      <c r="D9825">
        <v>2060.5500000000002</v>
      </c>
      <c r="E9825">
        <v>0</v>
      </c>
    </row>
    <row r="9826" spans="1:5" x14ac:dyDescent="0.15">
      <c r="A9826" t="s">
        <v>12746</v>
      </c>
      <c r="C9826">
        <v>27.12</v>
      </c>
      <c r="D9826">
        <v>2060.5500000000002</v>
      </c>
      <c r="E9826">
        <v>0</v>
      </c>
    </row>
    <row r="9827" spans="1:5" x14ac:dyDescent="0.15">
      <c r="A9827" t="s">
        <v>12747</v>
      </c>
      <c r="C9827">
        <v>1457.106</v>
      </c>
      <c r="D9827">
        <v>2060.5500000000002</v>
      </c>
      <c r="E9827">
        <v>0</v>
      </c>
    </row>
    <row r="9828" spans="1:5" x14ac:dyDescent="0.15">
      <c r="A9828" t="s">
        <v>12748</v>
      </c>
      <c r="C9828">
        <v>1457.106</v>
      </c>
      <c r="D9828">
        <v>2060.5500000000002</v>
      </c>
      <c r="E9828">
        <v>0</v>
      </c>
    </row>
    <row r="9829" spans="1:5" x14ac:dyDescent="0.15">
      <c r="A9829" t="s">
        <v>12749</v>
      </c>
      <c r="C9829">
        <v>2060.5500000000002</v>
      </c>
      <c r="D9829">
        <v>2060.5500000000002</v>
      </c>
      <c r="E9829">
        <v>-18356.662</v>
      </c>
    </row>
    <row r="9830" spans="1:5" x14ac:dyDescent="0.15">
      <c r="A9830" t="s">
        <v>12750</v>
      </c>
      <c r="C9830">
        <v>0</v>
      </c>
      <c r="D9830">
        <v>0</v>
      </c>
      <c r="E9830">
        <v>0</v>
      </c>
    </row>
    <row r="9831" spans="1:5" x14ac:dyDescent="0.15">
      <c r="A9831" t="s">
        <v>12751</v>
      </c>
      <c r="C9831">
        <v>0</v>
      </c>
      <c r="D9831">
        <v>0</v>
      </c>
      <c r="E9831">
        <v>0</v>
      </c>
    </row>
    <row r="9832" spans="1:5" x14ac:dyDescent="0.15">
      <c r="A9832" t="s">
        <v>12752</v>
      </c>
      <c r="C9832">
        <v>0</v>
      </c>
      <c r="D9832">
        <v>0</v>
      </c>
      <c r="E9832">
        <v>0</v>
      </c>
    </row>
    <row r="9833" spans="1:5" x14ac:dyDescent="0.15">
      <c r="A9833" t="s">
        <v>12753</v>
      </c>
      <c r="C9833">
        <v>0</v>
      </c>
      <c r="D9833">
        <v>0</v>
      </c>
      <c r="E9833">
        <v>0</v>
      </c>
    </row>
    <row r="9834" spans="1:5" x14ac:dyDescent="0.15">
      <c r="A9834" t="s">
        <v>12754</v>
      </c>
      <c r="C9834">
        <v>0</v>
      </c>
      <c r="D9834">
        <v>0</v>
      </c>
      <c r="E9834">
        <v>0</v>
      </c>
    </row>
    <row r="9835" spans="1:5" x14ac:dyDescent="0.15">
      <c r="A9835" t="s">
        <v>12755</v>
      </c>
      <c r="C9835">
        <v>-54.24</v>
      </c>
      <c r="D9835">
        <v>0</v>
      </c>
      <c r="E9835">
        <v>0</v>
      </c>
    </row>
    <row r="9836" spans="1:5" x14ac:dyDescent="0.15">
      <c r="A9836" t="s">
        <v>12756</v>
      </c>
      <c r="C9836">
        <v>0</v>
      </c>
      <c r="D9836">
        <v>0</v>
      </c>
      <c r="E9836">
        <v>-544.83000000000004</v>
      </c>
    </row>
    <row r="9837" spans="1:5" x14ac:dyDescent="0.15">
      <c r="A9837" t="s">
        <v>12757</v>
      </c>
      <c r="C9837">
        <v>0</v>
      </c>
      <c r="D9837">
        <v>0</v>
      </c>
      <c r="E9837">
        <v>0</v>
      </c>
    </row>
    <row r="9838" spans="1:5" x14ac:dyDescent="0.15">
      <c r="A9838" t="s">
        <v>12758</v>
      </c>
      <c r="C9838">
        <v>0</v>
      </c>
      <c r="D9838">
        <v>0</v>
      </c>
      <c r="E9838">
        <v>-9178.3310000000001</v>
      </c>
    </row>
    <row r="9839" spans="1:5" x14ac:dyDescent="0.15">
      <c r="A9839" t="s">
        <v>12759</v>
      </c>
      <c r="C9839">
        <v>0</v>
      </c>
      <c r="D9839">
        <v>9549.5570000000007</v>
      </c>
      <c r="E9839">
        <v>0</v>
      </c>
    </row>
    <row r="9840" spans="1:5" x14ac:dyDescent="0.15">
      <c r="A9840" t="s">
        <v>12760</v>
      </c>
      <c r="C9840">
        <v>0</v>
      </c>
      <c r="D9840">
        <v>9549.5570000000007</v>
      </c>
      <c r="E9840">
        <v>0</v>
      </c>
    </row>
    <row r="9841" spans="1:5" x14ac:dyDescent="0.15">
      <c r="A9841" t="s">
        <v>12761</v>
      </c>
      <c r="C9841">
        <v>0</v>
      </c>
      <c r="D9841">
        <v>9549.5570000000007</v>
      </c>
      <c r="E9841">
        <v>0</v>
      </c>
    </row>
    <row r="9842" spans="1:5" x14ac:dyDescent="0.15">
      <c r="A9842" t="s">
        <v>12762</v>
      </c>
      <c r="C9842">
        <v>2736</v>
      </c>
      <c r="D9842">
        <v>9549.5570000000007</v>
      </c>
      <c r="E9842">
        <v>0</v>
      </c>
    </row>
    <row r="9843" spans="1:5" x14ac:dyDescent="0.15">
      <c r="A9843" t="s">
        <v>12763</v>
      </c>
      <c r="C9843">
        <v>3517.2420000000002</v>
      </c>
      <c r="D9843">
        <v>9549.5570000000007</v>
      </c>
      <c r="E9843">
        <v>0</v>
      </c>
    </row>
    <row r="9844" spans="1:5" x14ac:dyDescent="0.15">
      <c r="A9844" t="s">
        <v>12764</v>
      </c>
      <c r="C9844">
        <v>3544.627</v>
      </c>
      <c r="D9844">
        <v>9549.5570000000007</v>
      </c>
      <c r="E9844">
        <v>0</v>
      </c>
    </row>
    <row r="9845" spans="1:5" x14ac:dyDescent="0.15">
      <c r="A9845" t="s">
        <v>12765</v>
      </c>
      <c r="C9845">
        <v>3807.0630000000001</v>
      </c>
      <c r="D9845">
        <v>9549.5570000000007</v>
      </c>
      <c r="E9845">
        <v>0</v>
      </c>
    </row>
    <row r="9846" spans="1:5" x14ac:dyDescent="0.15">
      <c r="A9846" t="s">
        <v>12766</v>
      </c>
      <c r="C9846">
        <v>3807.0630000000001</v>
      </c>
      <c r="D9846">
        <v>9549.5570000000007</v>
      </c>
      <c r="E9846">
        <v>0</v>
      </c>
    </row>
    <row r="9847" spans="1:5" x14ac:dyDescent="0.15">
      <c r="A9847" t="s">
        <v>12767</v>
      </c>
      <c r="C9847">
        <v>4782.0169999999998</v>
      </c>
      <c r="D9847">
        <v>9549.5570000000007</v>
      </c>
      <c r="E9847">
        <v>0</v>
      </c>
    </row>
    <row r="9848" spans="1:5" x14ac:dyDescent="0.15">
      <c r="A9848" t="s">
        <v>12768</v>
      </c>
      <c r="C9848">
        <v>0</v>
      </c>
      <c r="D9848">
        <v>9889.7900000000009</v>
      </c>
      <c r="E9848">
        <v>0</v>
      </c>
    </row>
    <row r="9849" spans="1:5" x14ac:dyDescent="0.15">
      <c r="A9849" t="s">
        <v>12769</v>
      </c>
      <c r="C9849">
        <v>0</v>
      </c>
      <c r="D9849">
        <v>9889.7900000000009</v>
      </c>
      <c r="E9849">
        <v>0</v>
      </c>
    </row>
    <row r="9850" spans="1:5" x14ac:dyDescent="0.15">
      <c r="A9850" t="s">
        <v>12770</v>
      </c>
      <c r="C9850">
        <v>0</v>
      </c>
      <c r="D9850">
        <v>9889.7900000000009</v>
      </c>
      <c r="E9850">
        <v>0</v>
      </c>
    </row>
    <row r="9851" spans="1:5" x14ac:dyDescent="0.15">
      <c r="A9851" t="s">
        <v>12771</v>
      </c>
      <c r="C9851">
        <v>1340.64</v>
      </c>
      <c r="D9851">
        <v>9889.7900000000009</v>
      </c>
      <c r="E9851">
        <v>0</v>
      </c>
    </row>
    <row r="9852" spans="1:5" x14ac:dyDescent="0.15">
      <c r="A9852" t="s">
        <v>12772</v>
      </c>
      <c r="C9852">
        <v>1729.3810000000001</v>
      </c>
      <c r="D9852">
        <v>9889.7900000000009</v>
      </c>
      <c r="E9852">
        <v>0</v>
      </c>
    </row>
    <row r="9853" spans="1:5" x14ac:dyDescent="0.15">
      <c r="A9853" t="s">
        <v>12773</v>
      </c>
      <c r="C9853">
        <v>1743.0730000000001</v>
      </c>
      <c r="D9853">
        <v>9889.7900000000009</v>
      </c>
      <c r="E9853">
        <v>0</v>
      </c>
    </row>
    <row r="9854" spans="1:5" x14ac:dyDescent="0.15">
      <c r="A9854" t="s">
        <v>12774</v>
      </c>
      <c r="C9854">
        <v>2649.576</v>
      </c>
      <c r="D9854">
        <v>9889.7900000000009</v>
      </c>
      <c r="E9854">
        <v>0</v>
      </c>
    </row>
    <row r="9855" spans="1:5" x14ac:dyDescent="0.15">
      <c r="A9855" t="s">
        <v>12775</v>
      </c>
      <c r="C9855">
        <v>2649.576</v>
      </c>
      <c r="D9855">
        <v>9889.7900000000009</v>
      </c>
      <c r="E9855">
        <v>0</v>
      </c>
    </row>
    <row r="9856" spans="1:5" x14ac:dyDescent="0.15">
      <c r="A9856" t="s">
        <v>12776</v>
      </c>
      <c r="C9856">
        <v>3494.6179999999999</v>
      </c>
      <c r="D9856">
        <v>9889.7900000000009</v>
      </c>
      <c r="E9856">
        <v>0</v>
      </c>
    </row>
    <row r="9857" spans="1:5" x14ac:dyDescent="0.15">
      <c r="A9857" t="s">
        <v>12777</v>
      </c>
      <c r="C9857">
        <v>0</v>
      </c>
      <c r="D9857">
        <v>10734.94</v>
      </c>
      <c r="E9857">
        <v>0</v>
      </c>
    </row>
    <row r="9858" spans="1:5" x14ac:dyDescent="0.15">
      <c r="A9858" t="s">
        <v>12778</v>
      </c>
      <c r="C9858">
        <v>0</v>
      </c>
      <c r="D9858">
        <v>10734.94</v>
      </c>
      <c r="E9858">
        <v>0</v>
      </c>
    </row>
    <row r="9859" spans="1:5" x14ac:dyDescent="0.15">
      <c r="A9859" t="s">
        <v>12779</v>
      </c>
      <c r="C9859">
        <v>0</v>
      </c>
      <c r="D9859">
        <v>10734.94</v>
      </c>
      <c r="E9859">
        <v>0</v>
      </c>
    </row>
    <row r="9860" spans="1:5" x14ac:dyDescent="0.15">
      <c r="A9860" t="s">
        <v>12780</v>
      </c>
      <c r="C9860">
        <v>2736</v>
      </c>
      <c r="D9860">
        <v>10734.94</v>
      </c>
      <c r="E9860">
        <v>0</v>
      </c>
    </row>
    <row r="9861" spans="1:5" x14ac:dyDescent="0.15">
      <c r="A9861" t="s">
        <v>12781</v>
      </c>
      <c r="C9861">
        <v>2330.7579999999998</v>
      </c>
      <c r="D9861">
        <v>10734.94</v>
      </c>
      <c r="E9861">
        <v>0</v>
      </c>
    </row>
    <row r="9862" spans="1:5" x14ac:dyDescent="0.15">
      <c r="A9862" t="s">
        <v>12782</v>
      </c>
      <c r="C9862">
        <v>2303.373</v>
      </c>
      <c r="D9862">
        <v>10734.94</v>
      </c>
      <c r="E9862">
        <v>0</v>
      </c>
    </row>
    <row r="9863" spans="1:5" x14ac:dyDescent="0.15">
      <c r="A9863" t="s">
        <v>12783</v>
      </c>
      <c r="C9863">
        <v>3404.58</v>
      </c>
      <c r="D9863">
        <v>10734.94</v>
      </c>
      <c r="E9863">
        <v>0</v>
      </c>
    </row>
    <row r="9864" spans="1:5" x14ac:dyDescent="0.15">
      <c r="A9864" t="s">
        <v>12784</v>
      </c>
      <c r="C9864">
        <v>3404.58</v>
      </c>
      <c r="D9864">
        <v>10734.94</v>
      </c>
      <c r="E9864">
        <v>0</v>
      </c>
    </row>
    <row r="9865" spans="1:5" x14ac:dyDescent="0.15">
      <c r="A9865" t="s">
        <v>12785</v>
      </c>
      <c r="C9865">
        <v>3058.5439999999999</v>
      </c>
      <c r="D9865">
        <v>10734.94</v>
      </c>
      <c r="E9865">
        <v>0</v>
      </c>
    </row>
    <row r="9866" spans="1:5" x14ac:dyDescent="0.15">
      <c r="A9866" t="s">
        <v>12786</v>
      </c>
      <c r="C9866">
        <v>0</v>
      </c>
      <c r="D9866">
        <v>4219.5</v>
      </c>
      <c r="E9866">
        <v>0</v>
      </c>
    </row>
    <row r="9867" spans="1:5" x14ac:dyDescent="0.15">
      <c r="A9867" t="s">
        <v>12787</v>
      </c>
      <c r="C9867">
        <v>0</v>
      </c>
      <c r="D9867">
        <v>4219.5</v>
      </c>
      <c r="E9867">
        <v>0</v>
      </c>
    </row>
    <row r="9868" spans="1:5" x14ac:dyDescent="0.15">
      <c r="A9868" t="s">
        <v>12788</v>
      </c>
      <c r="C9868">
        <v>0</v>
      </c>
      <c r="D9868">
        <v>4219.5</v>
      </c>
      <c r="E9868">
        <v>0</v>
      </c>
    </row>
    <row r="9869" spans="1:5" x14ac:dyDescent="0.15">
      <c r="A9869" t="s">
        <v>12789</v>
      </c>
      <c r="C9869">
        <v>640.12900000000002</v>
      </c>
      <c r="D9869">
        <v>4219.5</v>
      </c>
      <c r="E9869">
        <v>0</v>
      </c>
    </row>
    <row r="9870" spans="1:5" x14ac:dyDescent="0.15">
      <c r="A9870" t="s">
        <v>12790</v>
      </c>
      <c r="C9870">
        <v>740.12900000000002</v>
      </c>
      <c r="D9870">
        <v>4219.5</v>
      </c>
      <c r="E9870">
        <v>0</v>
      </c>
    </row>
    <row r="9871" spans="1:5" x14ac:dyDescent="0.15">
      <c r="A9871" t="s">
        <v>12791</v>
      </c>
      <c r="C9871">
        <v>740.12900000000002</v>
      </c>
      <c r="D9871">
        <v>4219.5</v>
      </c>
      <c r="E9871">
        <v>0</v>
      </c>
    </row>
    <row r="9872" spans="1:5" x14ac:dyDescent="0.15">
      <c r="A9872" t="s">
        <v>12792</v>
      </c>
      <c r="C9872">
        <v>740.12900000000002</v>
      </c>
      <c r="D9872">
        <v>4219.5</v>
      </c>
      <c r="E9872">
        <v>0</v>
      </c>
    </row>
    <row r="9873" spans="1:5" x14ac:dyDescent="0.15">
      <c r="A9873" t="s">
        <v>12793</v>
      </c>
      <c r="C9873">
        <v>811.26700000000005</v>
      </c>
      <c r="D9873">
        <v>4219.5</v>
      </c>
      <c r="E9873">
        <v>0</v>
      </c>
    </row>
    <row r="9874" spans="1:5" x14ac:dyDescent="0.15">
      <c r="A9874" t="s">
        <v>12794</v>
      </c>
      <c r="C9874">
        <v>741.40899999999999</v>
      </c>
      <c r="D9874">
        <v>4219.5</v>
      </c>
      <c r="E9874">
        <v>0</v>
      </c>
    </row>
    <row r="9875" spans="1:5" x14ac:dyDescent="0.15">
      <c r="A9875" t="s">
        <v>12795</v>
      </c>
      <c r="C9875">
        <v>0</v>
      </c>
      <c r="D9875">
        <v>4488.75</v>
      </c>
      <c r="E9875">
        <v>0</v>
      </c>
    </row>
    <row r="9876" spans="1:5" x14ac:dyDescent="0.15">
      <c r="A9876" t="s">
        <v>12796</v>
      </c>
      <c r="C9876">
        <v>0</v>
      </c>
      <c r="D9876">
        <v>4488.75</v>
      </c>
      <c r="E9876">
        <v>0</v>
      </c>
    </row>
    <row r="9877" spans="1:5" x14ac:dyDescent="0.15">
      <c r="A9877" t="s">
        <v>12797</v>
      </c>
      <c r="C9877">
        <v>0</v>
      </c>
      <c r="D9877">
        <v>4488.75</v>
      </c>
      <c r="E9877">
        <v>0</v>
      </c>
    </row>
    <row r="9878" spans="1:5" x14ac:dyDescent="0.15">
      <c r="A9878" t="s">
        <v>12798</v>
      </c>
      <c r="C9878">
        <v>320.06400000000002</v>
      </c>
      <c r="D9878">
        <v>4488.75</v>
      </c>
      <c r="E9878">
        <v>0</v>
      </c>
    </row>
    <row r="9879" spans="1:5" x14ac:dyDescent="0.15">
      <c r="A9879" t="s">
        <v>12799</v>
      </c>
      <c r="C9879">
        <v>370.06400000000002</v>
      </c>
      <c r="D9879">
        <v>4488.75</v>
      </c>
      <c r="E9879">
        <v>0</v>
      </c>
    </row>
    <row r="9880" spans="1:5" x14ac:dyDescent="0.15">
      <c r="A9880" t="s">
        <v>12800</v>
      </c>
      <c r="C9880">
        <v>370.06400000000002</v>
      </c>
      <c r="D9880">
        <v>4488.75</v>
      </c>
      <c r="E9880">
        <v>0</v>
      </c>
    </row>
    <row r="9881" spans="1:5" x14ac:dyDescent="0.15">
      <c r="A9881" t="s">
        <v>12801</v>
      </c>
      <c r="C9881">
        <v>370.06400000000002</v>
      </c>
      <c r="D9881">
        <v>4488.75</v>
      </c>
      <c r="E9881">
        <v>0</v>
      </c>
    </row>
    <row r="9882" spans="1:5" x14ac:dyDescent="0.15">
      <c r="A9882" t="s">
        <v>12802</v>
      </c>
      <c r="C9882">
        <v>405.63299999999998</v>
      </c>
      <c r="D9882">
        <v>4488.75</v>
      </c>
      <c r="E9882">
        <v>0</v>
      </c>
    </row>
    <row r="9883" spans="1:5" x14ac:dyDescent="0.15">
      <c r="A9883" t="s">
        <v>12803</v>
      </c>
      <c r="C9883">
        <v>336.42599999999999</v>
      </c>
      <c r="D9883">
        <v>4488.75</v>
      </c>
      <c r="E9883">
        <v>0</v>
      </c>
    </row>
    <row r="9884" spans="1:5" x14ac:dyDescent="0.15">
      <c r="A9884" t="s">
        <v>12804</v>
      </c>
      <c r="C9884">
        <v>0</v>
      </c>
      <c r="D9884">
        <v>5296.5</v>
      </c>
      <c r="E9884">
        <v>0</v>
      </c>
    </row>
    <row r="9885" spans="1:5" x14ac:dyDescent="0.15">
      <c r="A9885" t="s">
        <v>12805</v>
      </c>
      <c r="C9885">
        <v>0</v>
      </c>
      <c r="D9885">
        <v>5296.5</v>
      </c>
      <c r="E9885">
        <v>0</v>
      </c>
    </row>
    <row r="9886" spans="1:5" x14ac:dyDescent="0.15">
      <c r="A9886" t="s">
        <v>12806</v>
      </c>
      <c r="C9886">
        <v>0</v>
      </c>
      <c r="D9886">
        <v>5296.5</v>
      </c>
      <c r="E9886">
        <v>0</v>
      </c>
    </row>
    <row r="9887" spans="1:5" x14ac:dyDescent="0.15">
      <c r="A9887" t="s">
        <v>12807</v>
      </c>
      <c r="C9887">
        <v>-640.12900000000002</v>
      </c>
      <c r="D9887">
        <v>5296.5</v>
      </c>
      <c r="E9887">
        <v>0</v>
      </c>
    </row>
    <row r="9888" spans="1:5" x14ac:dyDescent="0.15">
      <c r="A9888" t="s">
        <v>12808</v>
      </c>
      <c r="C9888">
        <v>-740.12900000000002</v>
      </c>
      <c r="D9888">
        <v>5296.5</v>
      </c>
      <c r="E9888">
        <v>0</v>
      </c>
    </row>
    <row r="9889" spans="1:5" x14ac:dyDescent="0.15">
      <c r="A9889" t="s">
        <v>12809</v>
      </c>
      <c r="C9889">
        <v>-740.12900000000002</v>
      </c>
      <c r="D9889">
        <v>5296.5</v>
      </c>
      <c r="E9889">
        <v>0</v>
      </c>
    </row>
    <row r="9890" spans="1:5" x14ac:dyDescent="0.15">
      <c r="A9890" t="s">
        <v>12810</v>
      </c>
      <c r="C9890">
        <v>-740.12900000000002</v>
      </c>
      <c r="D9890">
        <v>5296.5</v>
      </c>
      <c r="E9890">
        <v>0</v>
      </c>
    </row>
    <row r="9891" spans="1:5" x14ac:dyDescent="0.15">
      <c r="A9891" t="s">
        <v>12811</v>
      </c>
      <c r="C9891">
        <v>-811.26700000000005</v>
      </c>
      <c r="D9891">
        <v>5296.5</v>
      </c>
      <c r="E9891">
        <v>0</v>
      </c>
    </row>
    <row r="9892" spans="1:5" x14ac:dyDescent="0.15">
      <c r="A9892" t="s">
        <v>12812</v>
      </c>
      <c r="C9892">
        <v>-880.298</v>
      </c>
      <c r="D9892">
        <v>5296.5</v>
      </c>
      <c r="E9892">
        <v>0</v>
      </c>
    </row>
    <row r="9893" spans="1:5" x14ac:dyDescent="0.15">
      <c r="A9893" t="s">
        <v>12813</v>
      </c>
      <c r="C9893">
        <v>0</v>
      </c>
      <c r="D9893">
        <v>3800.7</v>
      </c>
      <c r="E9893">
        <v>0</v>
      </c>
    </row>
    <row r="9894" spans="1:5" x14ac:dyDescent="0.15">
      <c r="A9894" t="s">
        <v>12814</v>
      </c>
      <c r="C9894">
        <v>50.417000000000002</v>
      </c>
      <c r="D9894">
        <v>3800.7</v>
      </c>
      <c r="E9894">
        <v>0</v>
      </c>
    </row>
    <row r="9895" spans="1:5" x14ac:dyDescent="0.15">
      <c r="A9895" t="s">
        <v>12815</v>
      </c>
      <c r="C9895">
        <v>67.114000000000004</v>
      </c>
      <c r="D9895">
        <v>3800.7</v>
      </c>
      <c r="E9895">
        <v>0</v>
      </c>
    </row>
    <row r="9896" spans="1:5" x14ac:dyDescent="0.15">
      <c r="A9896" t="s">
        <v>12816</v>
      </c>
      <c r="C9896">
        <v>67.114000000000004</v>
      </c>
      <c r="D9896">
        <v>3800.7</v>
      </c>
      <c r="E9896">
        <v>0</v>
      </c>
    </row>
    <row r="9897" spans="1:5" x14ac:dyDescent="0.15">
      <c r="A9897" t="s">
        <v>12817</v>
      </c>
      <c r="C9897">
        <v>67.114000000000004</v>
      </c>
      <c r="D9897">
        <v>3800.7</v>
      </c>
      <c r="E9897">
        <v>0</v>
      </c>
    </row>
    <row r="9898" spans="1:5" x14ac:dyDescent="0.15">
      <c r="A9898" t="s">
        <v>12818</v>
      </c>
      <c r="C9898">
        <v>67.114000000000004</v>
      </c>
      <c r="D9898">
        <v>3800.7</v>
      </c>
      <c r="E9898">
        <v>0</v>
      </c>
    </row>
    <row r="9899" spans="1:5" x14ac:dyDescent="0.15">
      <c r="A9899" t="s">
        <v>12819</v>
      </c>
      <c r="C9899">
        <v>67.114000000000004</v>
      </c>
      <c r="D9899">
        <v>3800.7</v>
      </c>
      <c r="E9899">
        <v>0</v>
      </c>
    </row>
    <row r="9900" spans="1:5" x14ac:dyDescent="0.15">
      <c r="A9900" t="s">
        <v>12820</v>
      </c>
      <c r="C9900">
        <v>67.114000000000004</v>
      </c>
      <c r="D9900">
        <v>3800.7</v>
      </c>
      <c r="E9900">
        <v>0</v>
      </c>
    </row>
    <row r="9901" spans="1:5" x14ac:dyDescent="0.15">
      <c r="A9901" t="s">
        <v>12821</v>
      </c>
      <c r="C9901">
        <v>67.114000000000004</v>
      </c>
      <c r="D9901">
        <v>3800.7</v>
      </c>
      <c r="E9901">
        <v>0</v>
      </c>
    </row>
    <row r="9902" spans="1:5" x14ac:dyDescent="0.15">
      <c r="A9902" t="s">
        <v>12822</v>
      </c>
      <c r="C9902">
        <v>0</v>
      </c>
      <c r="D9902">
        <v>3798.42</v>
      </c>
      <c r="E9902">
        <v>0</v>
      </c>
    </row>
    <row r="9903" spans="1:5" x14ac:dyDescent="0.15">
      <c r="A9903" t="s">
        <v>12823</v>
      </c>
      <c r="C9903">
        <v>12.358000000000001</v>
      </c>
      <c r="D9903">
        <v>3798.42</v>
      </c>
      <c r="E9903">
        <v>0</v>
      </c>
    </row>
    <row r="9904" spans="1:5" x14ac:dyDescent="0.15">
      <c r="A9904" t="s">
        <v>12824</v>
      </c>
      <c r="C9904">
        <v>16.45</v>
      </c>
      <c r="D9904">
        <v>3798.42</v>
      </c>
      <c r="E9904">
        <v>0</v>
      </c>
    </row>
    <row r="9905" spans="1:5" x14ac:dyDescent="0.15">
      <c r="A9905" t="s">
        <v>12825</v>
      </c>
      <c r="C9905">
        <v>16.45</v>
      </c>
      <c r="D9905">
        <v>3798.42</v>
      </c>
      <c r="E9905">
        <v>0</v>
      </c>
    </row>
    <row r="9906" spans="1:5" x14ac:dyDescent="0.15">
      <c r="A9906" t="s">
        <v>12826</v>
      </c>
      <c r="C9906">
        <v>16.45</v>
      </c>
      <c r="D9906">
        <v>3798.42</v>
      </c>
      <c r="E9906">
        <v>0</v>
      </c>
    </row>
    <row r="9907" spans="1:5" x14ac:dyDescent="0.15">
      <c r="A9907" t="s">
        <v>12827</v>
      </c>
      <c r="C9907">
        <v>16.45</v>
      </c>
      <c r="D9907">
        <v>3798.42</v>
      </c>
      <c r="E9907">
        <v>0</v>
      </c>
    </row>
    <row r="9908" spans="1:5" x14ac:dyDescent="0.15">
      <c r="A9908" t="s">
        <v>12828</v>
      </c>
      <c r="C9908">
        <v>16.45</v>
      </c>
      <c r="D9908">
        <v>3798.42</v>
      </c>
      <c r="E9908">
        <v>0</v>
      </c>
    </row>
    <row r="9909" spans="1:5" x14ac:dyDescent="0.15">
      <c r="A9909" t="s">
        <v>12829</v>
      </c>
      <c r="C9909">
        <v>16.45</v>
      </c>
      <c r="D9909">
        <v>3798.42</v>
      </c>
      <c r="E9909">
        <v>0</v>
      </c>
    </row>
    <row r="9910" spans="1:5" x14ac:dyDescent="0.15">
      <c r="A9910" t="s">
        <v>12830</v>
      </c>
      <c r="C9910">
        <v>16.45</v>
      </c>
      <c r="D9910">
        <v>3798.42</v>
      </c>
      <c r="E9910">
        <v>0</v>
      </c>
    </row>
    <row r="9911" spans="1:5" x14ac:dyDescent="0.15">
      <c r="A9911" t="s">
        <v>12831</v>
      </c>
      <c r="C9911">
        <v>0</v>
      </c>
      <c r="D9911">
        <v>3797.8</v>
      </c>
      <c r="E9911">
        <v>0</v>
      </c>
    </row>
    <row r="9912" spans="1:5" x14ac:dyDescent="0.15">
      <c r="A9912" t="s">
        <v>12832</v>
      </c>
      <c r="C9912">
        <v>47.762999999999998</v>
      </c>
      <c r="D9912">
        <v>3797.8</v>
      </c>
      <c r="E9912">
        <v>0</v>
      </c>
    </row>
    <row r="9913" spans="1:5" x14ac:dyDescent="0.15">
      <c r="A9913" t="s">
        <v>12833</v>
      </c>
      <c r="C9913">
        <v>64.945999999999998</v>
      </c>
      <c r="D9913">
        <v>3797.8</v>
      </c>
      <c r="E9913">
        <v>0</v>
      </c>
    </row>
    <row r="9914" spans="1:5" x14ac:dyDescent="0.15">
      <c r="A9914" t="s">
        <v>12834</v>
      </c>
      <c r="C9914">
        <v>64.945999999999998</v>
      </c>
      <c r="D9914">
        <v>3797.8</v>
      </c>
      <c r="E9914">
        <v>0</v>
      </c>
    </row>
    <row r="9915" spans="1:5" x14ac:dyDescent="0.15">
      <c r="A9915" t="s">
        <v>12835</v>
      </c>
      <c r="C9915">
        <v>64.945999999999998</v>
      </c>
      <c r="D9915">
        <v>3797.8</v>
      </c>
      <c r="E9915">
        <v>0</v>
      </c>
    </row>
    <row r="9916" spans="1:5" x14ac:dyDescent="0.15">
      <c r="A9916" t="s">
        <v>12836</v>
      </c>
      <c r="C9916">
        <v>64.945999999999998</v>
      </c>
      <c r="D9916">
        <v>3797.8</v>
      </c>
      <c r="E9916">
        <v>0</v>
      </c>
    </row>
    <row r="9917" spans="1:5" x14ac:dyDescent="0.15">
      <c r="A9917" t="s">
        <v>12837</v>
      </c>
      <c r="C9917">
        <v>64.945999999999998</v>
      </c>
      <c r="D9917">
        <v>3797.8</v>
      </c>
      <c r="E9917">
        <v>0</v>
      </c>
    </row>
    <row r="9918" spans="1:5" x14ac:dyDescent="0.15">
      <c r="A9918" t="s">
        <v>12838</v>
      </c>
      <c r="C9918">
        <v>64.945999999999998</v>
      </c>
      <c r="D9918">
        <v>3797.8</v>
      </c>
      <c r="E9918">
        <v>0</v>
      </c>
    </row>
    <row r="9919" spans="1:5" x14ac:dyDescent="0.15">
      <c r="A9919" t="s">
        <v>12839</v>
      </c>
      <c r="C9919">
        <v>64.945999999999998</v>
      </c>
      <c r="D9919">
        <v>3797.8</v>
      </c>
      <c r="E9919">
        <v>0</v>
      </c>
    </row>
    <row r="9920" spans="1:5" x14ac:dyDescent="0.15">
      <c r="A9920" t="s">
        <v>12840</v>
      </c>
      <c r="C9920">
        <v>0</v>
      </c>
      <c r="D9920">
        <v>1201.085</v>
      </c>
      <c r="E9920">
        <v>0</v>
      </c>
    </row>
    <row r="9921" spans="1:5" x14ac:dyDescent="0.15">
      <c r="A9921" t="s">
        <v>12841</v>
      </c>
      <c r="C9921">
        <v>0</v>
      </c>
      <c r="D9921">
        <v>1201.085</v>
      </c>
      <c r="E9921">
        <v>0</v>
      </c>
    </row>
    <row r="9922" spans="1:5" x14ac:dyDescent="0.15">
      <c r="A9922" t="s">
        <v>12842</v>
      </c>
      <c r="C9922">
        <v>0</v>
      </c>
      <c r="D9922">
        <v>1201.085</v>
      </c>
      <c r="E9922">
        <v>0</v>
      </c>
    </row>
    <row r="9923" spans="1:5" x14ac:dyDescent="0.15">
      <c r="A9923" t="s">
        <v>12843</v>
      </c>
      <c r="C9923">
        <v>0</v>
      </c>
      <c r="D9923">
        <v>1201.085</v>
      </c>
      <c r="E9923">
        <v>0</v>
      </c>
    </row>
    <row r="9924" spans="1:5" x14ac:dyDescent="0.15">
      <c r="A9924" t="s">
        <v>12844</v>
      </c>
      <c r="C9924">
        <v>0</v>
      </c>
      <c r="D9924">
        <v>1201.085</v>
      </c>
      <c r="E9924">
        <v>0</v>
      </c>
    </row>
    <row r="9925" spans="1:5" x14ac:dyDescent="0.15">
      <c r="A9925" t="s">
        <v>12845</v>
      </c>
      <c r="C9925">
        <v>0</v>
      </c>
      <c r="D9925">
        <v>1201.085</v>
      </c>
      <c r="E9925">
        <v>0</v>
      </c>
    </row>
    <row r="9926" spans="1:5" x14ac:dyDescent="0.15">
      <c r="A9926" t="s">
        <v>12846</v>
      </c>
      <c r="C9926">
        <v>0</v>
      </c>
      <c r="D9926">
        <v>1201.085</v>
      </c>
      <c r="E9926">
        <v>0</v>
      </c>
    </row>
    <row r="9927" spans="1:5" x14ac:dyDescent="0.15">
      <c r="A9927" t="s">
        <v>12847</v>
      </c>
      <c r="C9927">
        <v>0</v>
      </c>
      <c r="D9927">
        <v>1201.085</v>
      </c>
      <c r="E9927">
        <v>0</v>
      </c>
    </row>
    <row r="9928" spans="1:5" x14ac:dyDescent="0.15">
      <c r="A9928" t="s">
        <v>12848</v>
      </c>
      <c r="C9928">
        <v>48.621000000000002</v>
      </c>
      <c r="D9928">
        <v>1201.085</v>
      </c>
      <c r="E9928">
        <v>0</v>
      </c>
    </row>
    <row r="9929" spans="1:5" x14ac:dyDescent="0.15">
      <c r="A9929" t="s">
        <v>12849</v>
      </c>
      <c r="C9929">
        <v>0</v>
      </c>
      <c r="D9929">
        <v>1273.173</v>
      </c>
      <c r="E9929">
        <v>0</v>
      </c>
    </row>
    <row r="9930" spans="1:5" x14ac:dyDescent="0.15">
      <c r="A9930" t="s">
        <v>12850</v>
      </c>
      <c r="C9930">
        <v>0</v>
      </c>
      <c r="D9930">
        <v>1273.173</v>
      </c>
      <c r="E9930">
        <v>0</v>
      </c>
    </row>
    <row r="9931" spans="1:5" x14ac:dyDescent="0.15">
      <c r="A9931" t="s">
        <v>12851</v>
      </c>
      <c r="C9931">
        <v>0</v>
      </c>
      <c r="D9931">
        <v>1273.173</v>
      </c>
      <c r="E9931">
        <v>0</v>
      </c>
    </row>
    <row r="9932" spans="1:5" x14ac:dyDescent="0.15">
      <c r="A9932" t="s">
        <v>12852</v>
      </c>
      <c r="C9932">
        <v>0</v>
      </c>
      <c r="D9932">
        <v>1273.173</v>
      </c>
      <c r="E9932">
        <v>0</v>
      </c>
    </row>
    <row r="9933" spans="1:5" x14ac:dyDescent="0.15">
      <c r="A9933" t="s">
        <v>12853</v>
      </c>
      <c r="C9933">
        <v>0</v>
      </c>
      <c r="D9933">
        <v>1273.173</v>
      </c>
      <c r="E9933">
        <v>0</v>
      </c>
    </row>
    <row r="9934" spans="1:5" x14ac:dyDescent="0.15">
      <c r="A9934" t="s">
        <v>12854</v>
      </c>
      <c r="C9934">
        <v>0</v>
      </c>
      <c r="D9934">
        <v>1273.173</v>
      </c>
      <c r="E9934">
        <v>0</v>
      </c>
    </row>
    <row r="9935" spans="1:5" x14ac:dyDescent="0.15">
      <c r="A9935" t="s">
        <v>12855</v>
      </c>
      <c r="C9935">
        <v>0</v>
      </c>
      <c r="D9935">
        <v>1273.173</v>
      </c>
      <c r="E9935">
        <v>0</v>
      </c>
    </row>
    <row r="9936" spans="1:5" x14ac:dyDescent="0.15">
      <c r="A9936" t="s">
        <v>12856</v>
      </c>
      <c r="C9936">
        <v>0</v>
      </c>
      <c r="D9936">
        <v>1273.173</v>
      </c>
      <c r="E9936">
        <v>0</v>
      </c>
    </row>
    <row r="9937" spans="1:5" x14ac:dyDescent="0.15">
      <c r="A9937" t="s">
        <v>12857</v>
      </c>
      <c r="C9937">
        <v>195.86199999999999</v>
      </c>
      <c r="D9937">
        <v>1273.173</v>
      </c>
      <c r="E9937">
        <v>0</v>
      </c>
    </row>
    <row r="9938" spans="1:5" x14ac:dyDescent="0.15">
      <c r="A9938" t="s">
        <v>12858</v>
      </c>
      <c r="C9938">
        <v>0</v>
      </c>
      <c r="D9938">
        <v>1293.0340000000001</v>
      </c>
      <c r="E9938">
        <v>0</v>
      </c>
    </row>
    <row r="9939" spans="1:5" x14ac:dyDescent="0.15">
      <c r="A9939" t="s">
        <v>12859</v>
      </c>
      <c r="C9939">
        <v>0</v>
      </c>
      <c r="D9939">
        <v>1293.0340000000001</v>
      </c>
      <c r="E9939">
        <v>0</v>
      </c>
    </row>
    <row r="9940" spans="1:5" x14ac:dyDescent="0.15">
      <c r="A9940" t="s">
        <v>12860</v>
      </c>
      <c r="C9940">
        <v>0</v>
      </c>
      <c r="D9940">
        <v>1293.0340000000001</v>
      </c>
      <c r="E9940">
        <v>0</v>
      </c>
    </row>
    <row r="9941" spans="1:5" x14ac:dyDescent="0.15">
      <c r="A9941" t="s">
        <v>12861</v>
      </c>
      <c r="C9941">
        <v>0</v>
      </c>
      <c r="D9941">
        <v>1293.0340000000001</v>
      </c>
      <c r="E9941">
        <v>0</v>
      </c>
    </row>
    <row r="9942" spans="1:5" x14ac:dyDescent="0.15">
      <c r="A9942" t="s">
        <v>12862</v>
      </c>
      <c r="C9942">
        <v>0</v>
      </c>
      <c r="D9942">
        <v>1293.0340000000001</v>
      </c>
      <c r="E9942">
        <v>0</v>
      </c>
    </row>
    <row r="9943" spans="1:5" x14ac:dyDescent="0.15">
      <c r="A9943" t="s">
        <v>12863</v>
      </c>
      <c r="C9943">
        <v>0</v>
      </c>
      <c r="D9943">
        <v>1293.0340000000001</v>
      </c>
      <c r="E9943">
        <v>0</v>
      </c>
    </row>
    <row r="9944" spans="1:5" x14ac:dyDescent="0.15">
      <c r="A9944" t="s">
        <v>12864</v>
      </c>
      <c r="C9944">
        <v>0</v>
      </c>
      <c r="D9944">
        <v>1293.0340000000001</v>
      </c>
      <c r="E9944">
        <v>0</v>
      </c>
    </row>
    <row r="9945" spans="1:5" x14ac:dyDescent="0.15">
      <c r="A9945" t="s">
        <v>12865</v>
      </c>
      <c r="C9945">
        <v>0</v>
      </c>
      <c r="D9945">
        <v>1293.0340000000001</v>
      </c>
      <c r="E9945">
        <v>0</v>
      </c>
    </row>
    <row r="9946" spans="1:5" x14ac:dyDescent="0.15">
      <c r="A9946" t="s">
        <v>12866</v>
      </c>
      <c r="C9946">
        <v>353.19299999999998</v>
      </c>
      <c r="D9946">
        <v>1293.0340000000001</v>
      </c>
      <c r="E9946">
        <v>0</v>
      </c>
    </row>
    <row r="9947" spans="1:5" x14ac:dyDescent="0.15">
      <c r="A9947" t="s">
        <v>12867</v>
      </c>
      <c r="C9947">
        <v>0</v>
      </c>
      <c r="D9947">
        <v>821.3</v>
      </c>
      <c r="E9947">
        <v>0</v>
      </c>
    </row>
    <row r="9948" spans="1:5" x14ac:dyDescent="0.15">
      <c r="A9948" t="s">
        <v>12868</v>
      </c>
      <c r="C9948">
        <v>0</v>
      </c>
      <c r="D9948">
        <v>821.3</v>
      </c>
      <c r="E9948">
        <v>0</v>
      </c>
    </row>
    <row r="9949" spans="1:5" x14ac:dyDescent="0.15">
      <c r="A9949" t="s">
        <v>12869</v>
      </c>
      <c r="C9949">
        <v>0</v>
      </c>
      <c r="D9949">
        <v>821.3</v>
      </c>
      <c r="E9949">
        <v>0</v>
      </c>
    </row>
    <row r="9950" spans="1:5" x14ac:dyDescent="0.15">
      <c r="A9950" t="s">
        <v>12870</v>
      </c>
      <c r="C9950">
        <v>0</v>
      </c>
      <c r="D9950">
        <v>821.3</v>
      </c>
      <c r="E9950">
        <v>0</v>
      </c>
    </row>
    <row r="9951" spans="1:5" x14ac:dyDescent="0.15">
      <c r="A9951" t="s">
        <v>12871</v>
      </c>
      <c r="C9951">
        <v>0</v>
      </c>
      <c r="D9951">
        <v>821.3</v>
      </c>
      <c r="E9951">
        <v>0</v>
      </c>
    </row>
    <row r="9952" spans="1:5" x14ac:dyDescent="0.15">
      <c r="A9952" t="s">
        <v>12872</v>
      </c>
      <c r="C9952">
        <v>0</v>
      </c>
      <c r="D9952">
        <v>821.3</v>
      </c>
      <c r="E9952">
        <v>0</v>
      </c>
    </row>
    <row r="9953" spans="1:5" x14ac:dyDescent="0.15">
      <c r="A9953" t="s">
        <v>12873</v>
      </c>
      <c r="C9953">
        <v>0</v>
      </c>
      <c r="D9953">
        <v>821.3</v>
      </c>
      <c r="E9953">
        <v>0</v>
      </c>
    </row>
    <row r="9954" spans="1:5" x14ac:dyDescent="0.15">
      <c r="A9954" t="s">
        <v>12874</v>
      </c>
      <c r="C9954">
        <v>0</v>
      </c>
      <c r="D9954">
        <v>821.3</v>
      </c>
      <c r="E9954">
        <v>0</v>
      </c>
    </row>
    <row r="9955" spans="1:5" x14ac:dyDescent="0.15">
      <c r="A9955" t="s">
        <v>12875</v>
      </c>
      <c r="C9955">
        <v>668.61800000000005</v>
      </c>
      <c r="D9955">
        <v>821.3</v>
      </c>
      <c r="E9955">
        <v>0</v>
      </c>
    </row>
    <row r="9956" spans="1:5" x14ac:dyDescent="0.15">
      <c r="A9956" t="s">
        <v>12876</v>
      </c>
      <c r="C9956">
        <v>0</v>
      </c>
      <c r="D9956">
        <v>879.15</v>
      </c>
      <c r="E9956">
        <v>0</v>
      </c>
    </row>
    <row r="9957" spans="1:5" x14ac:dyDescent="0.15">
      <c r="A9957" t="s">
        <v>12877</v>
      </c>
      <c r="C9957">
        <v>0</v>
      </c>
      <c r="D9957">
        <v>879.15</v>
      </c>
      <c r="E9957">
        <v>0</v>
      </c>
    </row>
    <row r="9958" spans="1:5" x14ac:dyDescent="0.15">
      <c r="A9958" t="s">
        <v>12878</v>
      </c>
      <c r="C9958">
        <v>0</v>
      </c>
      <c r="D9958">
        <v>879.15</v>
      </c>
      <c r="E9958">
        <v>0</v>
      </c>
    </row>
    <row r="9959" spans="1:5" x14ac:dyDescent="0.15">
      <c r="A9959" t="s">
        <v>12879</v>
      </c>
      <c r="C9959">
        <v>0</v>
      </c>
      <c r="D9959">
        <v>879.15</v>
      </c>
      <c r="E9959">
        <v>0</v>
      </c>
    </row>
    <row r="9960" spans="1:5" x14ac:dyDescent="0.15">
      <c r="A9960" t="s">
        <v>12880</v>
      </c>
      <c r="C9960">
        <v>0</v>
      </c>
      <c r="D9960">
        <v>879.15</v>
      </c>
      <c r="E9960">
        <v>0</v>
      </c>
    </row>
    <row r="9961" spans="1:5" x14ac:dyDescent="0.15">
      <c r="A9961" t="s">
        <v>12881</v>
      </c>
      <c r="C9961">
        <v>0</v>
      </c>
      <c r="D9961">
        <v>879.15</v>
      </c>
      <c r="E9961">
        <v>0</v>
      </c>
    </row>
    <row r="9962" spans="1:5" x14ac:dyDescent="0.15">
      <c r="A9962" t="s">
        <v>12882</v>
      </c>
      <c r="C9962">
        <v>0</v>
      </c>
      <c r="D9962">
        <v>879.15</v>
      </c>
      <c r="E9962">
        <v>0</v>
      </c>
    </row>
    <row r="9963" spans="1:5" x14ac:dyDescent="0.15">
      <c r="A9963" t="s">
        <v>12883</v>
      </c>
      <c r="C9963">
        <v>0</v>
      </c>
      <c r="D9963">
        <v>879.15</v>
      </c>
      <c r="E9963">
        <v>0</v>
      </c>
    </row>
    <row r="9964" spans="1:5" x14ac:dyDescent="0.15">
      <c r="A9964" t="s">
        <v>12884</v>
      </c>
      <c r="C9964">
        <v>879.15</v>
      </c>
      <c r="D9964">
        <v>879.15</v>
      </c>
      <c r="E9964">
        <v>-6860.4390000000003</v>
      </c>
    </row>
    <row r="9965" spans="1:5" x14ac:dyDescent="0.15">
      <c r="A9965" t="s">
        <v>12885</v>
      </c>
      <c r="C9965">
        <v>0</v>
      </c>
      <c r="D9965">
        <v>289.7</v>
      </c>
      <c r="E9965">
        <v>0</v>
      </c>
    </row>
    <row r="9966" spans="1:5" x14ac:dyDescent="0.15">
      <c r="A9966" t="s">
        <v>12886</v>
      </c>
      <c r="C9966">
        <v>0</v>
      </c>
      <c r="D9966">
        <v>289.7</v>
      </c>
      <c r="E9966">
        <v>0</v>
      </c>
    </row>
    <row r="9967" spans="1:5" x14ac:dyDescent="0.15">
      <c r="A9967" t="s">
        <v>12887</v>
      </c>
      <c r="C9967">
        <v>0</v>
      </c>
      <c r="D9967">
        <v>289.7</v>
      </c>
      <c r="E9967">
        <v>0</v>
      </c>
    </row>
    <row r="9968" spans="1:5" x14ac:dyDescent="0.15">
      <c r="A9968" t="s">
        <v>12888</v>
      </c>
      <c r="C9968">
        <v>0</v>
      </c>
      <c r="D9968">
        <v>289.7</v>
      </c>
      <c r="E9968">
        <v>0</v>
      </c>
    </row>
    <row r="9969" spans="1:5" x14ac:dyDescent="0.15">
      <c r="A9969" t="s">
        <v>12889</v>
      </c>
      <c r="C9969">
        <v>0</v>
      </c>
      <c r="D9969">
        <v>289.7</v>
      </c>
      <c r="E9969">
        <v>0</v>
      </c>
    </row>
    <row r="9970" spans="1:5" x14ac:dyDescent="0.15">
      <c r="A9970" t="s">
        <v>12890</v>
      </c>
      <c r="C9970">
        <v>0</v>
      </c>
      <c r="D9970">
        <v>289.7</v>
      </c>
      <c r="E9970">
        <v>0</v>
      </c>
    </row>
    <row r="9971" spans="1:5" x14ac:dyDescent="0.15">
      <c r="A9971" t="s">
        <v>12891</v>
      </c>
      <c r="C9971">
        <v>0</v>
      </c>
      <c r="D9971">
        <v>289.7</v>
      </c>
      <c r="E9971">
        <v>0</v>
      </c>
    </row>
    <row r="9972" spans="1:5" x14ac:dyDescent="0.15">
      <c r="A9972" t="s">
        <v>12892</v>
      </c>
      <c r="C9972">
        <v>0</v>
      </c>
      <c r="D9972">
        <v>289.7</v>
      </c>
      <c r="E9972">
        <v>0</v>
      </c>
    </row>
    <row r="9973" spans="1:5" x14ac:dyDescent="0.15">
      <c r="A9973" t="s">
        <v>12893</v>
      </c>
      <c r="C9973">
        <v>289.7</v>
      </c>
      <c r="D9973">
        <v>289.7</v>
      </c>
      <c r="E9973">
        <v>-2885.3890000000001</v>
      </c>
    </row>
    <row r="9974" spans="1:5" x14ac:dyDescent="0.15">
      <c r="A9974" t="s">
        <v>12894</v>
      </c>
      <c r="C9974">
        <v>28.402000000000001</v>
      </c>
      <c r="D9974">
        <v>1083</v>
      </c>
      <c r="E9974">
        <v>0</v>
      </c>
    </row>
    <row r="9975" spans="1:5" x14ac:dyDescent="0.15">
      <c r="A9975" t="s">
        <v>12895</v>
      </c>
      <c r="C9975">
        <v>28.402000000000001</v>
      </c>
      <c r="D9975">
        <v>1083</v>
      </c>
      <c r="E9975">
        <v>0</v>
      </c>
    </row>
    <row r="9976" spans="1:5" x14ac:dyDescent="0.15">
      <c r="A9976" t="s">
        <v>12896</v>
      </c>
      <c r="C9976">
        <v>28.402000000000001</v>
      </c>
      <c r="D9976">
        <v>1083</v>
      </c>
      <c r="E9976">
        <v>0</v>
      </c>
    </row>
    <row r="9977" spans="1:5" x14ac:dyDescent="0.15">
      <c r="A9977" t="s">
        <v>12897</v>
      </c>
      <c r="C9977">
        <v>28.402000000000001</v>
      </c>
      <c r="D9977">
        <v>1083</v>
      </c>
      <c r="E9977">
        <v>0</v>
      </c>
    </row>
    <row r="9978" spans="1:5" x14ac:dyDescent="0.15">
      <c r="A9978" t="s">
        <v>12898</v>
      </c>
      <c r="C9978">
        <v>556.40200000000004</v>
      </c>
      <c r="D9978">
        <v>1083</v>
      </c>
      <c r="E9978">
        <v>0</v>
      </c>
    </row>
    <row r="9979" spans="1:5" x14ac:dyDescent="0.15">
      <c r="A9979" t="s">
        <v>12899</v>
      </c>
      <c r="C9979">
        <v>556.40200000000004</v>
      </c>
      <c r="D9979">
        <v>1083</v>
      </c>
      <c r="E9979">
        <v>0</v>
      </c>
    </row>
    <row r="9980" spans="1:5" x14ac:dyDescent="0.15">
      <c r="A9980" t="s">
        <v>12900</v>
      </c>
      <c r="C9980">
        <v>983</v>
      </c>
      <c r="D9980">
        <v>1083</v>
      </c>
      <c r="E9980">
        <v>0</v>
      </c>
    </row>
    <row r="9981" spans="1:5" x14ac:dyDescent="0.15">
      <c r="A9981" t="s">
        <v>12901</v>
      </c>
      <c r="C9981">
        <v>983</v>
      </c>
      <c r="D9981">
        <v>1083</v>
      </c>
      <c r="E9981">
        <v>0</v>
      </c>
    </row>
    <row r="9982" spans="1:5" x14ac:dyDescent="0.15">
      <c r="A9982" t="s">
        <v>12902</v>
      </c>
      <c r="C9982">
        <v>1083</v>
      </c>
      <c r="D9982">
        <v>1083</v>
      </c>
      <c r="E9982">
        <v>0</v>
      </c>
    </row>
    <row r="9983" spans="1:5" x14ac:dyDescent="0.15">
      <c r="A9983" t="s">
        <v>12903</v>
      </c>
      <c r="C9983">
        <v>14.201000000000001</v>
      </c>
      <c r="D9983">
        <v>1145.3</v>
      </c>
      <c r="E9983">
        <v>0</v>
      </c>
    </row>
    <row r="9984" spans="1:5" x14ac:dyDescent="0.15">
      <c r="A9984" t="s">
        <v>12904</v>
      </c>
      <c r="C9984">
        <v>14.201000000000001</v>
      </c>
      <c r="D9984">
        <v>1145.3</v>
      </c>
      <c r="E9984">
        <v>0</v>
      </c>
    </row>
    <row r="9985" spans="1:5" x14ac:dyDescent="0.15">
      <c r="A9985" t="s">
        <v>12905</v>
      </c>
      <c r="C9985">
        <v>14.201000000000001</v>
      </c>
      <c r="D9985">
        <v>1145.3</v>
      </c>
      <c r="E9985">
        <v>0</v>
      </c>
    </row>
    <row r="9986" spans="1:5" x14ac:dyDescent="0.15">
      <c r="A9986" t="s">
        <v>12906</v>
      </c>
      <c r="C9986">
        <v>14.201000000000001</v>
      </c>
      <c r="D9986">
        <v>1145.3</v>
      </c>
      <c r="E9986">
        <v>0</v>
      </c>
    </row>
    <row r="9987" spans="1:5" x14ac:dyDescent="0.15">
      <c r="A9987" t="s">
        <v>12907</v>
      </c>
      <c r="C9987">
        <v>278.20100000000002</v>
      </c>
      <c r="D9987">
        <v>1145.3</v>
      </c>
      <c r="E9987">
        <v>0</v>
      </c>
    </row>
    <row r="9988" spans="1:5" x14ac:dyDescent="0.15">
      <c r="A9988" t="s">
        <v>12908</v>
      </c>
      <c r="C9988">
        <v>278.20100000000002</v>
      </c>
      <c r="D9988">
        <v>1145.3</v>
      </c>
      <c r="E9988">
        <v>0</v>
      </c>
    </row>
    <row r="9989" spans="1:5" x14ac:dyDescent="0.15">
      <c r="A9989" t="s">
        <v>12909</v>
      </c>
      <c r="C9989">
        <v>739.8</v>
      </c>
      <c r="D9989">
        <v>1145.3</v>
      </c>
      <c r="E9989">
        <v>0</v>
      </c>
    </row>
    <row r="9990" spans="1:5" x14ac:dyDescent="0.15">
      <c r="A9990" t="s">
        <v>12910</v>
      </c>
      <c r="C9990">
        <v>739.8</v>
      </c>
      <c r="D9990">
        <v>1145.3</v>
      </c>
      <c r="E9990">
        <v>0</v>
      </c>
    </row>
    <row r="9991" spans="1:5" x14ac:dyDescent="0.15">
      <c r="A9991" t="s">
        <v>12911</v>
      </c>
      <c r="C9991">
        <v>789.8</v>
      </c>
      <c r="D9991">
        <v>1145.3</v>
      </c>
      <c r="E9991">
        <v>0</v>
      </c>
    </row>
    <row r="9992" spans="1:5" x14ac:dyDescent="0.15">
      <c r="A9992" t="s">
        <v>12912</v>
      </c>
      <c r="C9992">
        <v>-28.402000000000001</v>
      </c>
      <c r="D9992">
        <v>392</v>
      </c>
      <c r="E9992">
        <v>0</v>
      </c>
    </row>
    <row r="9993" spans="1:5" x14ac:dyDescent="0.15">
      <c r="A9993" t="s">
        <v>12913</v>
      </c>
      <c r="C9993">
        <v>-14.321999999999999</v>
      </c>
      <c r="D9993">
        <v>392</v>
      </c>
      <c r="E9993">
        <v>0</v>
      </c>
    </row>
    <row r="9994" spans="1:5" x14ac:dyDescent="0.15">
      <c r="A9994" t="s">
        <v>12914</v>
      </c>
      <c r="C9994">
        <v>-14.321999999999999</v>
      </c>
      <c r="D9994">
        <v>392</v>
      </c>
      <c r="E9994">
        <v>0</v>
      </c>
    </row>
    <row r="9995" spans="1:5" x14ac:dyDescent="0.15">
      <c r="A9995" t="s">
        <v>12915</v>
      </c>
      <c r="C9995">
        <v>38.719000000000001</v>
      </c>
      <c r="D9995">
        <v>392</v>
      </c>
      <c r="E9995">
        <v>0</v>
      </c>
    </row>
    <row r="9996" spans="1:5" x14ac:dyDescent="0.15">
      <c r="A9996" t="s">
        <v>12916</v>
      </c>
      <c r="C9996">
        <v>-489.28100000000001</v>
      </c>
      <c r="D9996">
        <v>392</v>
      </c>
      <c r="E9996">
        <v>0</v>
      </c>
    </row>
    <row r="9997" spans="1:5" x14ac:dyDescent="0.15">
      <c r="A9997" t="s">
        <v>12917</v>
      </c>
      <c r="C9997">
        <v>-489.28100000000001</v>
      </c>
      <c r="D9997">
        <v>392</v>
      </c>
      <c r="E9997">
        <v>0</v>
      </c>
    </row>
    <row r="9998" spans="1:5" x14ac:dyDescent="0.15">
      <c r="A9998" t="s">
        <v>12918</v>
      </c>
      <c r="C9998">
        <v>-479.14600000000002</v>
      </c>
      <c r="D9998">
        <v>392</v>
      </c>
      <c r="E9998">
        <v>0</v>
      </c>
    </row>
    <row r="9999" spans="1:5" x14ac:dyDescent="0.15">
      <c r="A9999" t="s">
        <v>12919</v>
      </c>
      <c r="C9999">
        <v>-479.14600000000002</v>
      </c>
      <c r="D9999">
        <v>392</v>
      </c>
      <c r="E9999">
        <v>0</v>
      </c>
    </row>
    <row r="10000" spans="1:5" x14ac:dyDescent="0.15">
      <c r="A10000" t="s">
        <v>12920</v>
      </c>
      <c r="C10000">
        <v>-434</v>
      </c>
      <c r="D10000">
        <v>392</v>
      </c>
      <c r="E10000">
        <v>0</v>
      </c>
    </row>
    <row r="10001" spans="1:5" x14ac:dyDescent="0.15">
      <c r="A10001" t="s">
        <v>12921</v>
      </c>
      <c r="C10001">
        <v>0</v>
      </c>
      <c r="D10001">
        <v>48</v>
      </c>
      <c r="E10001">
        <v>0</v>
      </c>
    </row>
    <row r="10002" spans="1:5" x14ac:dyDescent="0.15">
      <c r="A10002" t="s">
        <v>12922</v>
      </c>
      <c r="C10002">
        <v>-682.76</v>
      </c>
      <c r="D10002">
        <v>48</v>
      </c>
      <c r="E10002">
        <v>0</v>
      </c>
    </row>
    <row r="10003" spans="1:5" x14ac:dyDescent="0.15">
      <c r="A10003" t="s">
        <v>12923</v>
      </c>
      <c r="C10003">
        <v>-682.76</v>
      </c>
      <c r="D10003">
        <v>48</v>
      </c>
      <c r="E10003">
        <v>0</v>
      </c>
    </row>
    <row r="10004" spans="1:5" x14ac:dyDescent="0.15">
      <c r="A10004" t="s">
        <v>12924</v>
      </c>
      <c r="C10004">
        <v>-682.76</v>
      </c>
      <c r="D10004">
        <v>48</v>
      </c>
      <c r="E10004">
        <v>0</v>
      </c>
    </row>
    <row r="10005" spans="1:5" x14ac:dyDescent="0.15">
      <c r="A10005" t="s">
        <v>12925</v>
      </c>
      <c r="C10005">
        <v>-682.76</v>
      </c>
      <c r="D10005">
        <v>48</v>
      </c>
      <c r="E10005">
        <v>0</v>
      </c>
    </row>
    <row r="10006" spans="1:5" x14ac:dyDescent="0.15">
      <c r="A10006" t="s">
        <v>12926</v>
      </c>
      <c r="C10006">
        <v>-682.76</v>
      </c>
      <c r="D10006">
        <v>48</v>
      </c>
      <c r="E10006">
        <v>0</v>
      </c>
    </row>
    <row r="10007" spans="1:5" x14ac:dyDescent="0.15">
      <c r="A10007" t="s">
        <v>12927</v>
      </c>
      <c r="C10007">
        <v>48</v>
      </c>
      <c r="D10007">
        <v>48</v>
      </c>
      <c r="E10007">
        <v>0</v>
      </c>
    </row>
    <row r="10008" spans="1:5" x14ac:dyDescent="0.15">
      <c r="A10008" t="s">
        <v>12928</v>
      </c>
      <c r="C10008">
        <v>48</v>
      </c>
      <c r="D10008">
        <v>48</v>
      </c>
      <c r="E10008">
        <v>0</v>
      </c>
    </row>
    <row r="10009" spans="1:5" x14ac:dyDescent="0.15">
      <c r="A10009" t="s">
        <v>12929</v>
      </c>
      <c r="C10009">
        <v>-5052.38</v>
      </c>
      <c r="D10009">
        <v>48</v>
      </c>
      <c r="E10009">
        <v>0</v>
      </c>
    </row>
    <row r="10010" spans="1:5" x14ac:dyDescent="0.15">
      <c r="A10010" t="s">
        <v>12930</v>
      </c>
      <c r="C10010">
        <v>0</v>
      </c>
      <c r="D10010">
        <v>25.8</v>
      </c>
      <c r="E10010">
        <v>0</v>
      </c>
    </row>
    <row r="10011" spans="1:5" x14ac:dyDescent="0.15">
      <c r="A10011" t="s">
        <v>12931</v>
      </c>
      <c r="C10011">
        <v>-706.12</v>
      </c>
      <c r="D10011">
        <v>25.8</v>
      </c>
      <c r="E10011">
        <v>0</v>
      </c>
    </row>
    <row r="10012" spans="1:5" x14ac:dyDescent="0.15">
      <c r="A10012" t="s">
        <v>12932</v>
      </c>
      <c r="C10012">
        <v>-706.12</v>
      </c>
      <c r="D10012">
        <v>25.8</v>
      </c>
      <c r="E10012">
        <v>0</v>
      </c>
    </row>
    <row r="10013" spans="1:5" x14ac:dyDescent="0.15">
      <c r="A10013" t="s">
        <v>12933</v>
      </c>
      <c r="C10013">
        <v>-706.12</v>
      </c>
      <c r="D10013">
        <v>25.8</v>
      </c>
      <c r="E10013">
        <v>0</v>
      </c>
    </row>
    <row r="10014" spans="1:5" x14ac:dyDescent="0.15">
      <c r="A10014" t="s">
        <v>12934</v>
      </c>
      <c r="C10014">
        <v>-706.12</v>
      </c>
      <c r="D10014">
        <v>25.8</v>
      </c>
      <c r="E10014">
        <v>0</v>
      </c>
    </row>
    <row r="10015" spans="1:5" x14ac:dyDescent="0.15">
      <c r="A10015" t="s">
        <v>12935</v>
      </c>
      <c r="C10015">
        <v>-706.12</v>
      </c>
      <c r="D10015">
        <v>25.8</v>
      </c>
      <c r="E10015">
        <v>0</v>
      </c>
    </row>
    <row r="10016" spans="1:5" x14ac:dyDescent="0.15">
      <c r="A10016" t="s">
        <v>12936</v>
      </c>
      <c r="C10016">
        <v>25.8</v>
      </c>
      <c r="D10016">
        <v>25.8</v>
      </c>
      <c r="E10016">
        <v>0</v>
      </c>
    </row>
    <row r="10017" spans="1:5" x14ac:dyDescent="0.15">
      <c r="A10017" t="s">
        <v>12937</v>
      </c>
      <c r="C10017">
        <v>25.8</v>
      </c>
      <c r="D10017">
        <v>25.8</v>
      </c>
      <c r="E10017">
        <v>0</v>
      </c>
    </row>
    <row r="10018" spans="1:5" x14ac:dyDescent="0.15">
      <c r="A10018" t="s">
        <v>12938</v>
      </c>
      <c r="C10018">
        <v>-5161.7129999999997</v>
      </c>
      <c r="D10018">
        <v>25.8</v>
      </c>
      <c r="E10018">
        <v>0</v>
      </c>
    </row>
    <row r="10019" spans="1:5" x14ac:dyDescent="0.15">
      <c r="A10019" t="s">
        <v>12939</v>
      </c>
      <c r="C10019">
        <v>0</v>
      </c>
      <c r="D10019">
        <v>3458</v>
      </c>
      <c r="E10019">
        <v>0</v>
      </c>
    </row>
    <row r="10020" spans="1:5" x14ac:dyDescent="0.15">
      <c r="A10020" t="s">
        <v>12940</v>
      </c>
      <c r="C10020">
        <v>-392.28100000000001</v>
      </c>
      <c r="D10020">
        <v>3458</v>
      </c>
      <c r="E10020">
        <v>0</v>
      </c>
    </row>
    <row r="10021" spans="1:5" x14ac:dyDescent="0.15">
      <c r="A10021" t="s">
        <v>12941</v>
      </c>
      <c r="C10021">
        <v>-392.28100000000001</v>
      </c>
      <c r="D10021">
        <v>3458</v>
      </c>
      <c r="E10021">
        <v>0</v>
      </c>
    </row>
    <row r="10022" spans="1:5" x14ac:dyDescent="0.15">
      <c r="A10022" t="s">
        <v>12942</v>
      </c>
      <c r="C10022">
        <v>-339.24</v>
      </c>
      <c r="D10022">
        <v>3458</v>
      </c>
      <c r="E10022">
        <v>0</v>
      </c>
    </row>
    <row r="10023" spans="1:5" x14ac:dyDescent="0.15">
      <c r="A10023" t="s">
        <v>12943</v>
      </c>
      <c r="C10023">
        <v>-339.24</v>
      </c>
      <c r="D10023">
        <v>3458</v>
      </c>
      <c r="E10023">
        <v>0</v>
      </c>
    </row>
    <row r="10024" spans="1:5" x14ac:dyDescent="0.15">
      <c r="A10024" t="s">
        <v>12944</v>
      </c>
      <c r="C10024">
        <v>-339.24</v>
      </c>
      <c r="D10024">
        <v>3458</v>
      </c>
      <c r="E10024">
        <v>0</v>
      </c>
    </row>
    <row r="10025" spans="1:5" x14ac:dyDescent="0.15">
      <c r="A10025" t="s">
        <v>12945</v>
      </c>
      <c r="C10025">
        <v>-425.29500000000002</v>
      </c>
      <c r="D10025">
        <v>3458</v>
      </c>
      <c r="E10025">
        <v>0</v>
      </c>
    </row>
    <row r="10026" spans="1:5" x14ac:dyDescent="0.15">
      <c r="A10026" t="s">
        <v>12946</v>
      </c>
      <c r="C10026">
        <v>-425.29500000000002</v>
      </c>
      <c r="D10026">
        <v>3458</v>
      </c>
      <c r="E10026">
        <v>0</v>
      </c>
    </row>
    <row r="10027" spans="1:5" x14ac:dyDescent="0.15">
      <c r="A10027" t="s">
        <v>12947</v>
      </c>
      <c r="C10027">
        <v>-3277.5210000000002</v>
      </c>
      <c r="D10027">
        <v>3458</v>
      </c>
      <c r="E10027">
        <v>0</v>
      </c>
    </row>
    <row r="10028" spans="1:5" x14ac:dyDescent="0.15">
      <c r="A10028" t="s">
        <v>12948</v>
      </c>
      <c r="C10028">
        <v>20.402000000000001</v>
      </c>
      <c r="D10028">
        <v>1646</v>
      </c>
      <c r="E10028">
        <v>0</v>
      </c>
    </row>
    <row r="10029" spans="1:5" x14ac:dyDescent="0.15">
      <c r="A10029" t="s">
        <v>12949</v>
      </c>
      <c r="C10029">
        <v>67.120999999999995</v>
      </c>
      <c r="D10029">
        <v>1646</v>
      </c>
      <c r="E10029">
        <v>0</v>
      </c>
    </row>
    <row r="10030" spans="1:5" x14ac:dyDescent="0.15">
      <c r="A10030" t="s">
        <v>12950</v>
      </c>
      <c r="C10030">
        <v>67.120999999999995</v>
      </c>
      <c r="D10030">
        <v>1646</v>
      </c>
      <c r="E10030">
        <v>0</v>
      </c>
    </row>
    <row r="10031" spans="1:5" x14ac:dyDescent="0.15">
      <c r="A10031" t="s">
        <v>12951</v>
      </c>
      <c r="C10031">
        <v>67.120999999999995</v>
      </c>
      <c r="D10031">
        <v>1646</v>
      </c>
      <c r="E10031">
        <v>0</v>
      </c>
    </row>
    <row r="10032" spans="1:5" x14ac:dyDescent="0.15">
      <c r="A10032" t="s">
        <v>12952</v>
      </c>
      <c r="C10032">
        <v>67.120999999999995</v>
      </c>
      <c r="D10032">
        <v>1646</v>
      </c>
      <c r="E10032">
        <v>0</v>
      </c>
    </row>
    <row r="10033" spans="1:5" x14ac:dyDescent="0.15">
      <c r="A10033" t="s">
        <v>12953</v>
      </c>
      <c r="C10033">
        <v>67.120999999999995</v>
      </c>
      <c r="D10033">
        <v>1646</v>
      </c>
      <c r="E10033">
        <v>0</v>
      </c>
    </row>
    <row r="10034" spans="1:5" x14ac:dyDescent="0.15">
      <c r="A10034" t="s">
        <v>12954</v>
      </c>
      <c r="C10034">
        <v>765.71900000000005</v>
      </c>
      <c r="D10034">
        <v>1646</v>
      </c>
      <c r="E10034">
        <v>0</v>
      </c>
    </row>
    <row r="10035" spans="1:5" x14ac:dyDescent="0.15">
      <c r="A10035" t="s">
        <v>12955</v>
      </c>
      <c r="C10035">
        <v>765.71900000000005</v>
      </c>
      <c r="D10035">
        <v>1646</v>
      </c>
      <c r="E10035">
        <v>0</v>
      </c>
    </row>
    <row r="10036" spans="1:5" x14ac:dyDescent="0.15">
      <c r="A10036" t="s">
        <v>12956</v>
      </c>
      <c r="C10036">
        <v>886.95</v>
      </c>
      <c r="D10036">
        <v>1646</v>
      </c>
      <c r="E10036">
        <v>0</v>
      </c>
    </row>
    <row r="10037" spans="1:5" x14ac:dyDescent="0.15">
      <c r="A10037" t="s">
        <v>12957</v>
      </c>
      <c r="C10037">
        <v>10.201000000000001</v>
      </c>
      <c r="D10037">
        <v>1620.8</v>
      </c>
      <c r="E10037">
        <v>0</v>
      </c>
    </row>
    <row r="10038" spans="1:5" x14ac:dyDescent="0.15">
      <c r="A10038" t="s">
        <v>12958</v>
      </c>
      <c r="C10038">
        <v>33.561</v>
      </c>
      <c r="D10038">
        <v>1620.8</v>
      </c>
      <c r="E10038">
        <v>0</v>
      </c>
    </row>
    <row r="10039" spans="1:5" x14ac:dyDescent="0.15">
      <c r="A10039" t="s">
        <v>12959</v>
      </c>
      <c r="C10039">
        <v>33.561</v>
      </c>
      <c r="D10039">
        <v>1620.8</v>
      </c>
      <c r="E10039">
        <v>0</v>
      </c>
    </row>
    <row r="10040" spans="1:5" x14ac:dyDescent="0.15">
      <c r="A10040" t="s">
        <v>12960</v>
      </c>
      <c r="C10040">
        <v>33.561</v>
      </c>
      <c r="D10040">
        <v>1620.8</v>
      </c>
      <c r="E10040">
        <v>0</v>
      </c>
    </row>
    <row r="10041" spans="1:5" x14ac:dyDescent="0.15">
      <c r="A10041" t="s">
        <v>12961</v>
      </c>
      <c r="C10041">
        <v>33.561</v>
      </c>
      <c r="D10041">
        <v>1620.8</v>
      </c>
      <c r="E10041">
        <v>0</v>
      </c>
    </row>
    <row r="10042" spans="1:5" x14ac:dyDescent="0.15">
      <c r="A10042" t="s">
        <v>12962</v>
      </c>
      <c r="C10042">
        <v>33.561</v>
      </c>
      <c r="D10042">
        <v>1620.8</v>
      </c>
      <c r="E10042">
        <v>0</v>
      </c>
    </row>
    <row r="10043" spans="1:5" x14ac:dyDescent="0.15">
      <c r="A10043" t="s">
        <v>12963</v>
      </c>
      <c r="C10043">
        <v>631.16</v>
      </c>
      <c r="D10043">
        <v>1620.8</v>
      </c>
      <c r="E10043">
        <v>0</v>
      </c>
    </row>
    <row r="10044" spans="1:5" x14ac:dyDescent="0.15">
      <c r="A10044" t="s">
        <v>12964</v>
      </c>
      <c r="C10044">
        <v>631.16</v>
      </c>
      <c r="D10044">
        <v>1620.8</v>
      </c>
      <c r="E10044">
        <v>0</v>
      </c>
    </row>
    <row r="10045" spans="1:5" x14ac:dyDescent="0.15">
      <c r="A10045" t="s">
        <v>12965</v>
      </c>
      <c r="C10045">
        <v>799.2</v>
      </c>
      <c r="D10045">
        <v>1620.8</v>
      </c>
      <c r="E10045">
        <v>0</v>
      </c>
    </row>
    <row r="10046" spans="1:5" x14ac:dyDescent="0.15">
      <c r="A10046" t="s">
        <v>12966</v>
      </c>
      <c r="C10046">
        <v>-20.402000000000001</v>
      </c>
      <c r="D10046">
        <v>0</v>
      </c>
      <c r="E10046">
        <v>0</v>
      </c>
    </row>
    <row r="10047" spans="1:5" x14ac:dyDescent="0.15">
      <c r="A10047" t="s">
        <v>12967</v>
      </c>
      <c r="C10047">
        <v>-53.040999999999997</v>
      </c>
      <c r="D10047">
        <v>0</v>
      </c>
      <c r="E10047">
        <v>0</v>
      </c>
    </row>
    <row r="10048" spans="1:5" x14ac:dyDescent="0.15">
      <c r="A10048" t="s">
        <v>12968</v>
      </c>
      <c r="C10048">
        <v>-53.040999999999997</v>
      </c>
      <c r="D10048">
        <v>0</v>
      </c>
      <c r="E10048">
        <v>0</v>
      </c>
    </row>
    <row r="10049" spans="1:5" x14ac:dyDescent="0.15">
      <c r="A10049" t="s">
        <v>12969</v>
      </c>
      <c r="C10049">
        <v>0</v>
      </c>
      <c r="D10049">
        <v>0</v>
      </c>
      <c r="E10049">
        <v>-544.83000000000004</v>
      </c>
    </row>
    <row r="10050" spans="1:5" x14ac:dyDescent="0.15">
      <c r="A10050" t="s">
        <v>12970</v>
      </c>
      <c r="C10050">
        <v>0</v>
      </c>
      <c r="D10050">
        <v>0</v>
      </c>
      <c r="E10050">
        <v>0</v>
      </c>
    </row>
    <row r="10051" spans="1:5" x14ac:dyDescent="0.15">
      <c r="A10051" t="s">
        <v>12971</v>
      </c>
      <c r="C10051">
        <v>0</v>
      </c>
      <c r="D10051">
        <v>0</v>
      </c>
      <c r="E10051">
        <v>0</v>
      </c>
    </row>
    <row r="10052" spans="1:5" x14ac:dyDescent="0.15">
      <c r="A10052" t="s">
        <v>12972</v>
      </c>
      <c r="C10052">
        <v>-261.86500000000001</v>
      </c>
      <c r="D10052">
        <v>0</v>
      </c>
      <c r="E10052">
        <v>0</v>
      </c>
    </row>
    <row r="10053" spans="1:5" x14ac:dyDescent="0.15">
      <c r="A10053" t="s">
        <v>12973</v>
      </c>
      <c r="C10053">
        <v>-261.86500000000001</v>
      </c>
      <c r="D10053">
        <v>0</v>
      </c>
      <c r="E10053">
        <v>0</v>
      </c>
    </row>
    <row r="10054" spans="1:5" x14ac:dyDescent="0.15">
      <c r="A10054" t="s">
        <v>12974</v>
      </c>
      <c r="C10054">
        <v>-49</v>
      </c>
      <c r="D10054">
        <v>0</v>
      </c>
      <c r="E10054">
        <v>0</v>
      </c>
    </row>
    <row r="10055" spans="1:5" x14ac:dyDescent="0.15">
      <c r="A10055" t="s">
        <v>12975</v>
      </c>
      <c r="C10055">
        <v>20.402000000000001</v>
      </c>
      <c r="D10055">
        <v>3509</v>
      </c>
      <c r="E10055">
        <v>0</v>
      </c>
    </row>
    <row r="10056" spans="1:5" x14ac:dyDescent="0.15">
      <c r="A10056" t="s">
        <v>12976</v>
      </c>
      <c r="C10056">
        <v>20.402000000000001</v>
      </c>
      <c r="D10056">
        <v>3509</v>
      </c>
      <c r="E10056">
        <v>0</v>
      </c>
    </row>
    <row r="10057" spans="1:5" x14ac:dyDescent="0.15">
      <c r="A10057" t="s">
        <v>12977</v>
      </c>
      <c r="C10057">
        <v>20.402000000000001</v>
      </c>
      <c r="D10057">
        <v>3509</v>
      </c>
      <c r="E10057">
        <v>0</v>
      </c>
    </row>
    <row r="10058" spans="1:5" x14ac:dyDescent="0.15">
      <c r="A10058" t="s">
        <v>12978</v>
      </c>
      <c r="C10058">
        <v>20.402000000000001</v>
      </c>
      <c r="D10058">
        <v>3509</v>
      </c>
      <c r="E10058">
        <v>0</v>
      </c>
    </row>
    <row r="10059" spans="1:5" x14ac:dyDescent="0.15">
      <c r="A10059" t="s">
        <v>12979</v>
      </c>
      <c r="C10059">
        <v>20.402000000000001</v>
      </c>
      <c r="D10059">
        <v>3509</v>
      </c>
      <c r="E10059">
        <v>0</v>
      </c>
    </row>
    <row r="10060" spans="1:5" x14ac:dyDescent="0.15">
      <c r="A10060" t="s">
        <v>12980</v>
      </c>
      <c r="C10060">
        <v>20.402000000000001</v>
      </c>
      <c r="D10060">
        <v>3509</v>
      </c>
      <c r="E10060">
        <v>0</v>
      </c>
    </row>
    <row r="10061" spans="1:5" x14ac:dyDescent="0.15">
      <c r="A10061" t="s">
        <v>12981</v>
      </c>
      <c r="C10061">
        <v>447</v>
      </c>
      <c r="D10061">
        <v>3509</v>
      </c>
      <c r="E10061">
        <v>0</v>
      </c>
    </row>
    <row r="10062" spans="1:5" x14ac:dyDescent="0.15">
      <c r="A10062" t="s">
        <v>12982</v>
      </c>
      <c r="C10062">
        <v>447</v>
      </c>
      <c r="D10062">
        <v>3509</v>
      </c>
      <c r="E10062">
        <v>0</v>
      </c>
    </row>
    <row r="10063" spans="1:5" x14ac:dyDescent="0.15">
      <c r="A10063" t="s">
        <v>12983</v>
      </c>
      <c r="C10063">
        <v>-41</v>
      </c>
      <c r="D10063">
        <v>3509</v>
      </c>
      <c r="E10063">
        <v>0</v>
      </c>
    </row>
    <row r="10064" spans="1:5" x14ac:dyDescent="0.15">
      <c r="A10064" t="s">
        <v>12984</v>
      </c>
      <c r="C10064">
        <v>10.201000000000001</v>
      </c>
      <c r="D10064">
        <v>3483.8</v>
      </c>
      <c r="E10064">
        <v>0</v>
      </c>
    </row>
    <row r="10065" spans="1:5" x14ac:dyDescent="0.15">
      <c r="A10065" t="s">
        <v>12985</v>
      </c>
      <c r="C10065">
        <v>10.201000000000001</v>
      </c>
      <c r="D10065">
        <v>3483.8</v>
      </c>
      <c r="E10065">
        <v>0</v>
      </c>
    </row>
    <row r="10066" spans="1:5" x14ac:dyDescent="0.15">
      <c r="A10066" t="s">
        <v>12986</v>
      </c>
      <c r="C10066">
        <v>10.201000000000001</v>
      </c>
      <c r="D10066">
        <v>3483.8</v>
      </c>
      <c r="E10066">
        <v>0</v>
      </c>
    </row>
    <row r="10067" spans="1:5" x14ac:dyDescent="0.15">
      <c r="A10067" t="s">
        <v>12987</v>
      </c>
      <c r="C10067">
        <v>10.201000000000001</v>
      </c>
      <c r="D10067">
        <v>3483.8</v>
      </c>
      <c r="E10067">
        <v>0</v>
      </c>
    </row>
    <row r="10068" spans="1:5" x14ac:dyDescent="0.15">
      <c r="A10068" t="s">
        <v>12988</v>
      </c>
      <c r="C10068">
        <v>10.201000000000001</v>
      </c>
      <c r="D10068">
        <v>3483.8</v>
      </c>
      <c r="E10068">
        <v>0</v>
      </c>
    </row>
    <row r="10069" spans="1:5" x14ac:dyDescent="0.15">
      <c r="A10069" t="s">
        <v>12989</v>
      </c>
      <c r="C10069">
        <v>10.201000000000001</v>
      </c>
      <c r="D10069">
        <v>3483.8</v>
      </c>
      <c r="E10069">
        <v>0</v>
      </c>
    </row>
    <row r="10070" spans="1:5" x14ac:dyDescent="0.15">
      <c r="A10070" t="s">
        <v>12990</v>
      </c>
      <c r="C10070">
        <v>471.8</v>
      </c>
      <c r="D10070">
        <v>3483.8</v>
      </c>
      <c r="E10070">
        <v>0</v>
      </c>
    </row>
    <row r="10071" spans="1:5" x14ac:dyDescent="0.15">
      <c r="A10071" t="s">
        <v>12991</v>
      </c>
      <c r="C10071">
        <v>471.8</v>
      </c>
      <c r="D10071">
        <v>3483.8</v>
      </c>
      <c r="E10071">
        <v>0</v>
      </c>
    </row>
    <row r="10072" spans="1:5" x14ac:dyDescent="0.15">
      <c r="A10072" t="s">
        <v>12992</v>
      </c>
      <c r="C10072">
        <v>-66.2</v>
      </c>
      <c r="D10072">
        <v>3483.8</v>
      </c>
      <c r="E10072">
        <v>0</v>
      </c>
    </row>
    <row r="10073" spans="1:5" x14ac:dyDescent="0.15">
      <c r="A10073" t="s">
        <v>12993</v>
      </c>
      <c r="C10073">
        <v>-20.402000000000001</v>
      </c>
      <c r="D10073">
        <v>3635</v>
      </c>
      <c r="E10073">
        <v>0</v>
      </c>
    </row>
    <row r="10074" spans="1:5" x14ac:dyDescent="0.15">
      <c r="A10074" t="s">
        <v>12994</v>
      </c>
      <c r="C10074">
        <v>-6.3220000000000001</v>
      </c>
      <c r="D10074">
        <v>3635</v>
      </c>
      <c r="E10074">
        <v>0</v>
      </c>
    </row>
    <row r="10075" spans="1:5" x14ac:dyDescent="0.15">
      <c r="A10075" t="s">
        <v>12995</v>
      </c>
      <c r="C10075">
        <v>-6.3220000000000001</v>
      </c>
      <c r="D10075">
        <v>3635</v>
      </c>
      <c r="E10075">
        <v>0</v>
      </c>
    </row>
    <row r="10076" spans="1:5" x14ac:dyDescent="0.15">
      <c r="A10076" t="s">
        <v>12996</v>
      </c>
      <c r="C10076">
        <v>46.719000000000001</v>
      </c>
      <c r="D10076">
        <v>3635</v>
      </c>
      <c r="E10076">
        <v>0</v>
      </c>
    </row>
    <row r="10077" spans="1:5" x14ac:dyDescent="0.15">
      <c r="A10077" t="s">
        <v>12997</v>
      </c>
      <c r="C10077">
        <v>46.719000000000001</v>
      </c>
      <c r="D10077">
        <v>3635</v>
      </c>
      <c r="E10077">
        <v>0</v>
      </c>
    </row>
    <row r="10078" spans="1:5" x14ac:dyDescent="0.15">
      <c r="A10078" t="s">
        <v>12998</v>
      </c>
      <c r="C10078">
        <v>46.719000000000001</v>
      </c>
      <c r="D10078">
        <v>3635</v>
      </c>
      <c r="E10078">
        <v>0</v>
      </c>
    </row>
    <row r="10079" spans="1:5" x14ac:dyDescent="0.15">
      <c r="A10079" t="s">
        <v>12999</v>
      </c>
      <c r="C10079">
        <v>56.853999999999999</v>
      </c>
      <c r="D10079">
        <v>3635</v>
      </c>
      <c r="E10079">
        <v>0</v>
      </c>
    </row>
    <row r="10080" spans="1:5" x14ac:dyDescent="0.15">
      <c r="A10080" t="s">
        <v>13000</v>
      </c>
      <c r="C10080">
        <v>56.853999999999999</v>
      </c>
      <c r="D10080">
        <v>3635</v>
      </c>
      <c r="E10080">
        <v>0</v>
      </c>
    </row>
    <row r="10081" spans="1:5" x14ac:dyDescent="0.15">
      <c r="A10081" t="s">
        <v>13001</v>
      </c>
      <c r="C10081">
        <v>-486</v>
      </c>
      <c r="D10081">
        <v>3635</v>
      </c>
      <c r="E10081">
        <v>0</v>
      </c>
    </row>
    <row r="10082" spans="1:5" x14ac:dyDescent="0.15">
      <c r="A10082" t="s">
        <v>13002</v>
      </c>
      <c r="C10082">
        <v>0</v>
      </c>
      <c r="D10082">
        <v>4362.6099999999997</v>
      </c>
      <c r="E10082">
        <v>0</v>
      </c>
    </row>
    <row r="10083" spans="1:5" x14ac:dyDescent="0.15">
      <c r="A10083" t="s">
        <v>13003</v>
      </c>
      <c r="C10083">
        <v>830.82399999999996</v>
      </c>
      <c r="D10083">
        <v>4362.6099999999997</v>
      </c>
      <c r="E10083">
        <v>0</v>
      </c>
    </row>
    <row r="10084" spans="1:5" x14ac:dyDescent="0.15">
      <c r="A10084" t="s">
        <v>13004</v>
      </c>
      <c r="C10084">
        <v>1583.396</v>
      </c>
      <c r="D10084">
        <v>4362.6099999999997</v>
      </c>
      <c r="E10084">
        <v>0</v>
      </c>
    </row>
    <row r="10085" spans="1:5" x14ac:dyDescent="0.15">
      <c r="A10085" t="s">
        <v>13005</v>
      </c>
      <c r="C10085">
        <v>1605.64</v>
      </c>
      <c r="D10085">
        <v>4362.6099999999997</v>
      </c>
      <c r="E10085">
        <v>0</v>
      </c>
    </row>
    <row r="10086" spans="1:5" x14ac:dyDescent="0.15">
      <c r="A10086" t="s">
        <v>13006</v>
      </c>
      <c r="C10086">
        <v>1605.64</v>
      </c>
      <c r="D10086">
        <v>4362.6099999999997</v>
      </c>
      <c r="E10086">
        <v>0</v>
      </c>
    </row>
    <row r="10087" spans="1:5" x14ac:dyDescent="0.15">
      <c r="A10087" t="s">
        <v>13007</v>
      </c>
      <c r="C10087">
        <v>1605.64</v>
      </c>
      <c r="D10087">
        <v>4362.6099999999997</v>
      </c>
      <c r="E10087">
        <v>0</v>
      </c>
    </row>
    <row r="10088" spans="1:5" x14ac:dyDescent="0.15">
      <c r="A10088" t="s">
        <v>13008</v>
      </c>
      <c r="C10088">
        <v>1605.64</v>
      </c>
      <c r="D10088">
        <v>4362.6099999999997</v>
      </c>
      <c r="E10088">
        <v>0</v>
      </c>
    </row>
    <row r="10089" spans="1:5" x14ac:dyDescent="0.15">
      <c r="A10089" t="s">
        <v>13009</v>
      </c>
      <c r="C10089">
        <v>1698.3409999999999</v>
      </c>
      <c r="D10089">
        <v>4362.6099999999997</v>
      </c>
      <c r="E10089">
        <v>0</v>
      </c>
    </row>
    <row r="10090" spans="1:5" x14ac:dyDescent="0.15">
      <c r="A10090" t="s">
        <v>13010</v>
      </c>
      <c r="C10090">
        <v>2038.7280000000001</v>
      </c>
      <c r="D10090">
        <v>4362.6099999999997</v>
      </c>
      <c r="E10090">
        <v>0</v>
      </c>
    </row>
    <row r="10091" spans="1:5" x14ac:dyDescent="0.15">
      <c r="A10091" t="s">
        <v>13011</v>
      </c>
      <c r="C10091">
        <v>0</v>
      </c>
      <c r="D10091">
        <v>4542.9620000000004</v>
      </c>
      <c r="E10091">
        <v>0</v>
      </c>
    </row>
    <row r="10092" spans="1:5" x14ac:dyDescent="0.15">
      <c r="A10092" t="s">
        <v>13012</v>
      </c>
      <c r="C10092">
        <v>415.41199999999998</v>
      </c>
      <c r="D10092">
        <v>4542.9620000000004</v>
      </c>
      <c r="E10092">
        <v>0</v>
      </c>
    </row>
    <row r="10093" spans="1:5" x14ac:dyDescent="0.15">
      <c r="A10093" t="s">
        <v>13013</v>
      </c>
      <c r="C10093">
        <v>1323.44</v>
      </c>
      <c r="D10093">
        <v>4542.9620000000004</v>
      </c>
      <c r="E10093">
        <v>0</v>
      </c>
    </row>
    <row r="10094" spans="1:5" x14ac:dyDescent="0.15">
      <c r="A10094" t="s">
        <v>13014</v>
      </c>
      <c r="C10094">
        <v>1413.0450000000001</v>
      </c>
      <c r="D10094">
        <v>4542.9620000000004</v>
      </c>
      <c r="E10094">
        <v>0</v>
      </c>
    </row>
    <row r="10095" spans="1:5" x14ac:dyDescent="0.15">
      <c r="A10095" t="s">
        <v>13015</v>
      </c>
      <c r="C10095">
        <v>1413.0450000000001</v>
      </c>
      <c r="D10095">
        <v>4542.9620000000004</v>
      </c>
      <c r="E10095">
        <v>0</v>
      </c>
    </row>
    <row r="10096" spans="1:5" x14ac:dyDescent="0.15">
      <c r="A10096" t="s">
        <v>13016</v>
      </c>
      <c r="C10096">
        <v>1413.0450000000001</v>
      </c>
      <c r="D10096">
        <v>4542.9620000000004</v>
      </c>
      <c r="E10096">
        <v>0</v>
      </c>
    </row>
    <row r="10097" spans="1:5" x14ac:dyDescent="0.15">
      <c r="A10097" t="s">
        <v>13017</v>
      </c>
      <c r="C10097">
        <v>1413.0450000000001</v>
      </c>
      <c r="D10097">
        <v>4542.9620000000004</v>
      </c>
      <c r="E10097">
        <v>0</v>
      </c>
    </row>
    <row r="10098" spans="1:5" x14ac:dyDescent="0.15">
      <c r="A10098" t="s">
        <v>13018</v>
      </c>
      <c r="C10098">
        <v>1786.471</v>
      </c>
      <c r="D10098">
        <v>4542.9620000000004</v>
      </c>
      <c r="E10098">
        <v>0</v>
      </c>
    </row>
    <row r="10099" spans="1:5" x14ac:dyDescent="0.15">
      <c r="A10099" t="s">
        <v>13019</v>
      </c>
      <c r="C10099">
        <v>3157.654</v>
      </c>
      <c r="D10099">
        <v>4542.9620000000004</v>
      </c>
      <c r="E10099">
        <v>0</v>
      </c>
    </row>
    <row r="10100" spans="1:5" x14ac:dyDescent="0.15">
      <c r="A10100" t="s">
        <v>13020</v>
      </c>
      <c r="C10100">
        <v>0</v>
      </c>
      <c r="D10100">
        <v>4984.643</v>
      </c>
      <c r="E10100">
        <v>0</v>
      </c>
    </row>
    <row r="10101" spans="1:5" x14ac:dyDescent="0.15">
      <c r="A10101" t="s">
        <v>13021</v>
      </c>
      <c r="C10101">
        <v>-830.82399999999996</v>
      </c>
      <c r="D10101">
        <v>4984.643</v>
      </c>
      <c r="E10101">
        <v>0</v>
      </c>
    </row>
    <row r="10102" spans="1:5" x14ac:dyDescent="0.15">
      <c r="A10102" t="s">
        <v>13022</v>
      </c>
      <c r="C10102">
        <v>33.808999999999997</v>
      </c>
      <c r="D10102">
        <v>4984.643</v>
      </c>
      <c r="E10102">
        <v>0</v>
      </c>
    </row>
    <row r="10103" spans="1:5" x14ac:dyDescent="0.15">
      <c r="A10103" t="s">
        <v>13023</v>
      </c>
      <c r="C10103">
        <v>195.39099999999999</v>
      </c>
      <c r="D10103">
        <v>4984.643</v>
      </c>
      <c r="E10103">
        <v>0</v>
      </c>
    </row>
    <row r="10104" spans="1:5" x14ac:dyDescent="0.15">
      <c r="A10104" t="s">
        <v>13024</v>
      </c>
      <c r="C10104">
        <v>195.39099999999999</v>
      </c>
      <c r="D10104">
        <v>4984.643</v>
      </c>
      <c r="E10104">
        <v>0</v>
      </c>
    </row>
    <row r="10105" spans="1:5" x14ac:dyDescent="0.15">
      <c r="A10105" t="s">
        <v>13025</v>
      </c>
      <c r="C10105">
        <v>195.39099999999999</v>
      </c>
      <c r="D10105">
        <v>4984.643</v>
      </c>
      <c r="E10105">
        <v>0</v>
      </c>
    </row>
    <row r="10106" spans="1:5" x14ac:dyDescent="0.15">
      <c r="A10106" t="s">
        <v>13026</v>
      </c>
      <c r="C10106">
        <v>195.39099999999999</v>
      </c>
      <c r="D10106">
        <v>4984.643</v>
      </c>
      <c r="E10106">
        <v>0</v>
      </c>
    </row>
    <row r="10107" spans="1:5" x14ac:dyDescent="0.15">
      <c r="A10107" t="s">
        <v>13027</v>
      </c>
      <c r="C10107">
        <v>868.78200000000004</v>
      </c>
      <c r="D10107">
        <v>4984.643</v>
      </c>
      <c r="E10107">
        <v>0</v>
      </c>
    </row>
    <row r="10108" spans="1:5" x14ac:dyDescent="0.15">
      <c r="A10108" t="s">
        <v>13028</v>
      </c>
      <c r="C10108">
        <v>3639.8539999999998</v>
      </c>
      <c r="D10108">
        <v>4984.643</v>
      </c>
      <c r="E10108">
        <v>0</v>
      </c>
    </row>
    <row r="10109" spans="1:5" x14ac:dyDescent="0.15">
      <c r="A10109" t="s">
        <v>13029</v>
      </c>
      <c r="C10109">
        <v>0</v>
      </c>
      <c r="D10109">
        <v>5203</v>
      </c>
      <c r="E10109">
        <v>0</v>
      </c>
    </row>
    <row r="10110" spans="1:5" x14ac:dyDescent="0.15">
      <c r="A10110" t="s">
        <v>13030</v>
      </c>
      <c r="C10110">
        <v>0</v>
      </c>
      <c r="D10110">
        <v>5203</v>
      </c>
      <c r="E10110">
        <v>0</v>
      </c>
    </row>
    <row r="10111" spans="1:5" x14ac:dyDescent="0.15">
      <c r="A10111" t="s">
        <v>13031</v>
      </c>
      <c r="C10111">
        <v>0</v>
      </c>
      <c r="D10111">
        <v>5203</v>
      </c>
      <c r="E10111">
        <v>0</v>
      </c>
    </row>
    <row r="10112" spans="1:5" x14ac:dyDescent="0.15">
      <c r="A10112" t="s">
        <v>13032</v>
      </c>
      <c r="C10112">
        <v>2736</v>
      </c>
      <c r="D10112">
        <v>5203</v>
      </c>
      <c r="E10112">
        <v>0</v>
      </c>
    </row>
    <row r="10113" spans="1:5" x14ac:dyDescent="0.15">
      <c r="A10113" t="s">
        <v>13033</v>
      </c>
      <c r="C10113">
        <v>3517.2420000000002</v>
      </c>
      <c r="D10113">
        <v>5203</v>
      </c>
      <c r="E10113">
        <v>0</v>
      </c>
    </row>
    <row r="10114" spans="1:5" x14ac:dyDescent="0.15">
      <c r="A10114" t="s">
        <v>13034</v>
      </c>
      <c r="C10114">
        <v>3544.627</v>
      </c>
      <c r="D10114">
        <v>5203</v>
      </c>
      <c r="E10114">
        <v>0</v>
      </c>
    </row>
    <row r="10115" spans="1:5" x14ac:dyDescent="0.15">
      <c r="A10115" t="s">
        <v>13035</v>
      </c>
      <c r="C10115">
        <v>3544.627</v>
      </c>
      <c r="D10115">
        <v>5203</v>
      </c>
      <c r="E10115">
        <v>0</v>
      </c>
    </row>
    <row r="10116" spans="1:5" x14ac:dyDescent="0.15">
      <c r="A10116" t="s">
        <v>13036</v>
      </c>
      <c r="C10116">
        <v>3544.627</v>
      </c>
      <c r="D10116">
        <v>5203</v>
      </c>
      <c r="E10116">
        <v>0</v>
      </c>
    </row>
    <row r="10117" spans="1:5" x14ac:dyDescent="0.15">
      <c r="A10117" t="s">
        <v>13037</v>
      </c>
      <c r="C10117">
        <v>3546.866</v>
      </c>
      <c r="D10117">
        <v>5203</v>
      </c>
      <c r="E10117">
        <v>0</v>
      </c>
    </row>
    <row r="10118" spans="1:5" x14ac:dyDescent="0.15">
      <c r="A10118" t="s">
        <v>13038</v>
      </c>
      <c r="C10118">
        <v>0</v>
      </c>
      <c r="D10118">
        <v>5203</v>
      </c>
      <c r="E10118">
        <v>0</v>
      </c>
    </row>
    <row r="10119" spans="1:5" x14ac:dyDescent="0.15">
      <c r="A10119" t="s">
        <v>13039</v>
      </c>
      <c r="C10119">
        <v>0</v>
      </c>
      <c r="D10119">
        <v>5203</v>
      </c>
      <c r="E10119">
        <v>0</v>
      </c>
    </row>
    <row r="10120" spans="1:5" x14ac:dyDescent="0.15">
      <c r="A10120" t="s">
        <v>13040</v>
      </c>
      <c r="C10120">
        <v>0</v>
      </c>
      <c r="D10120">
        <v>5203</v>
      </c>
      <c r="E10120">
        <v>0</v>
      </c>
    </row>
    <row r="10121" spans="1:5" x14ac:dyDescent="0.15">
      <c r="A10121" t="s">
        <v>13041</v>
      </c>
      <c r="C10121">
        <v>1340.64</v>
      </c>
      <c r="D10121">
        <v>5203</v>
      </c>
      <c r="E10121">
        <v>0</v>
      </c>
    </row>
    <row r="10122" spans="1:5" x14ac:dyDescent="0.15">
      <c r="A10122" t="s">
        <v>13042</v>
      </c>
      <c r="C10122">
        <v>1729.3810000000001</v>
      </c>
      <c r="D10122">
        <v>5203</v>
      </c>
      <c r="E10122">
        <v>0</v>
      </c>
    </row>
    <row r="10123" spans="1:5" x14ac:dyDescent="0.15">
      <c r="A10123" t="s">
        <v>13043</v>
      </c>
      <c r="C10123">
        <v>1743.0730000000001</v>
      </c>
      <c r="D10123">
        <v>5203</v>
      </c>
      <c r="E10123">
        <v>0</v>
      </c>
    </row>
    <row r="10124" spans="1:5" x14ac:dyDescent="0.15">
      <c r="A10124" t="s">
        <v>13044</v>
      </c>
      <c r="C10124">
        <v>1743.0730000000001</v>
      </c>
      <c r="D10124">
        <v>5203</v>
      </c>
      <c r="E10124">
        <v>0</v>
      </c>
    </row>
    <row r="10125" spans="1:5" x14ac:dyDescent="0.15">
      <c r="A10125" t="s">
        <v>13045</v>
      </c>
      <c r="C10125">
        <v>1743.0730000000001</v>
      </c>
      <c r="D10125">
        <v>5203</v>
      </c>
      <c r="E10125">
        <v>0</v>
      </c>
    </row>
    <row r="10126" spans="1:5" x14ac:dyDescent="0.15">
      <c r="A10126" t="s">
        <v>13046</v>
      </c>
      <c r="C10126">
        <v>1755.521</v>
      </c>
      <c r="D10126">
        <v>5203</v>
      </c>
      <c r="E10126">
        <v>0</v>
      </c>
    </row>
    <row r="10127" spans="1:5" x14ac:dyDescent="0.15">
      <c r="A10127" t="s">
        <v>13047</v>
      </c>
      <c r="C10127">
        <v>0</v>
      </c>
      <c r="D10127">
        <v>5203</v>
      </c>
      <c r="E10127">
        <v>0</v>
      </c>
    </row>
    <row r="10128" spans="1:5" x14ac:dyDescent="0.15">
      <c r="A10128" t="s">
        <v>13048</v>
      </c>
      <c r="C10128">
        <v>0</v>
      </c>
      <c r="D10128">
        <v>5203</v>
      </c>
      <c r="E10128">
        <v>0</v>
      </c>
    </row>
    <row r="10129" spans="1:5" x14ac:dyDescent="0.15">
      <c r="A10129" t="s">
        <v>13049</v>
      </c>
      <c r="C10129">
        <v>0</v>
      </c>
      <c r="D10129">
        <v>5203</v>
      </c>
      <c r="E10129">
        <v>0</v>
      </c>
    </row>
    <row r="10130" spans="1:5" x14ac:dyDescent="0.15">
      <c r="A10130" t="s">
        <v>13050</v>
      </c>
      <c r="C10130">
        <v>2736</v>
      </c>
      <c r="D10130">
        <v>5203</v>
      </c>
      <c r="E10130">
        <v>0</v>
      </c>
    </row>
    <row r="10131" spans="1:5" x14ac:dyDescent="0.15">
      <c r="A10131" t="s">
        <v>13051</v>
      </c>
      <c r="C10131">
        <v>2330.7579999999998</v>
      </c>
      <c r="D10131">
        <v>5203</v>
      </c>
      <c r="E10131">
        <v>0</v>
      </c>
    </row>
    <row r="10132" spans="1:5" x14ac:dyDescent="0.15">
      <c r="A10132" t="s">
        <v>13052</v>
      </c>
      <c r="C10132">
        <v>2303.373</v>
      </c>
      <c r="D10132">
        <v>5203</v>
      </c>
      <c r="E10132">
        <v>0</v>
      </c>
    </row>
    <row r="10133" spans="1:5" x14ac:dyDescent="0.15">
      <c r="A10133" t="s">
        <v>13053</v>
      </c>
      <c r="C10133">
        <v>2303.373</v>
      </c>
      <c r="D10133">
        <v>5203</v>
      </c>
      <c r="E10133">
        <v>0</v>
      </c>
    </row>
    <row r="10134" spans="1:5" x14ac:dyDescent="0.15">
      <c r="A10134" t="s">
        <v>13054</v>
      </c>
      <c r="C10134">
        <v>2303.373</v>
      </c>
      <c r="D10134">
        <v>5203</v>
      </c>
      <c r="E10134">
        <v>0</v>
      </c>
    </row>
    <row r="10135" spans="1:5" x14ac:dyDescent="0.15">
      <c r="A10135" t="s">
        <v>13055</v>
      </c>
      <c r="C10135">
        <v>2321.06</v>
      </c>
      <c r="D10135">
        <v>5203</v>
      </c>
      <c r="E10135">
        <v>0</v>
      </c>
    </row>
    <row r="10136" spans="1:5" x14ac:dyDescent="0.15">
      <c r="A10136" t="s">
        <v>13056</v>
      </c>
      <c r="C10136">
        <v>0</v>
      </c>
      <c r="D10136">
        <v>317</v>
      </c>
      <c r="E10136">
        <v>0</v>
      </c>
    </row>
    <row r="10137" spans="1:5" x14ac:dyDescent="0.15">
      <c r="A10137" t="s">
        <v>13057</v>
      </c>
      <c r="C10137">
        <v>317</v>
      </c>
      <c r="D10137">
        <v>317</v>
      </c>
      <c r="E10137">
        <v>-32992.631000000001</v>
      </c>
    </row>
    <row r="10138" spans="1:5" x14ac:dyDescent="0.15">
      <c r="A10138" t="s">
        <v>13058</v>
      </c>
      <c r="C10138">
        <v>317</v>
      </c>
      <c r="D10138">
        <v>317</v>
      </c>
      <c r="E10138">
        <v>0</v>
      </c>
    </row>
    <row r="10139" spans="1:5" x14ac:dyDescent="0.15">
      <c r="A10139" t="s">
        <v>13059</v>
      </c>
      <c r="C10139">
        <v>317</v>
      </c>
      <c r="D10139">
        <v>317</v>
      </c>
      <c r="E10139">
        <v>0</v>
      </c>
    </row>
    <row r="10140" spans="1:5" x14ac:dyDescent="0.15">
      <c r="A10140" t="s">
        <v>13060</v>
      </c>
      <c r="C10140">
        <v>317</v>
      </c>
      <c r="D10140">
        <v>317</v>
      </c>
      <c r="E10140">
        <v>0</v>
      </c>
    </row>
    <row r="10141" spans="1:5" x14ac:dyDescent="0.15">
      <c r="A10141" t="s">
        <v>13061</v>
      </c>
      <c r="C10141">
        <v>317</v>
      </c>
      <c r="D10141">
        <v>317</v>
      </c>
      <c r="E10141">
        <v>0</v>
      </c>
    </row>
    <row r="10142" spans="1:5" x14ac:dyDescent="0.15">
      <c r="A10142" t="s">
        <v>13062</v>
      </c>
      <c r="C10142">
        <v>317</v>
      </c>
      <c r="D10142">
        <v>317</v>
      </c>
      <c r="E10142">
        <v>-38888.423000000003</v>
      </c>
    </row>
    <row r="10143" spans="1:5" x14ac:dyDescent="0.15">
      <c r="A10143" t="s">
        <v>13063</v>
      </c>
      <c r="C10143">
        <v>317</v>
      </c>
      <c r="D10143">
        <v>317</v>
      </c>
      <c r="E10143">
        <v>0</v>
      </c>
    </row>
    <row r="10144" spans="1:5" x14ac:dyDescent="0.15">
      <c r="A10144" t="s">
        <v>13064</v>
      </c>
      <c r="C10144">
        <v>317</v>
      </c>
      <c r="D10144">
        <v>317</v>
      </c>
      <c r="E10144">
        <v>0</v>
      </c>
    </row>
    <row r="10145" spans="1:5" x14ac:dyDescent="0.15">
      <c r="A10145" t="s">
        <v>13065</v>
      </c>
      <c r="C10145">
        <v>0</v>
      </c>
      <c r="D10145">
        <v>519.5</v>
      </c>
      <c r="E10145">
        <v>0</v>
      </c>
    </row>
    <row r="10146" spans="1:5" x14ac:dyDescent="0.15">
      <c r="A10146" t="s">
        <v>13066</v>
      </c>
      <c r="C10146">
        <v>78.5</v>
      </c>
      <c r="D10146">
        <v>519.5</v>
      </c>
      <c r="E10146">
        <v>0</v>
      </c>
    </row>
    <row r="10147" spans="1:5" x14ac:dyDescent="0.15">
      <c r="A10147" t="s">
        <v>13067</v>
      </c>
      <c r="C10147">
        <v>78.5</v>
      </c>
      <c r="D10147">
        <v>519.5</v>
      </c>
      <c r="E10147">
        <v>0</v>
      </c>
    </row>
    <row r="10148" spans="1:5" x14ac:dyDescent="0.15">
      <c r="A10148" t="s">
        <v>13068</v>
      </c>
      <c r="C10148">
        <v>78.5</v>
      </c>
      <c r="D10148">
        <v>519.5</v>
      </c>
      <c r="E10148">
        <v>0</v>
      </c>
    </row>
    <row r="10149" spans="1:5" x14ac:dyDescent="0.15">
      <c r="A10149" t="s">
        <v>13069</v>
      </c>
      <c r="C10149">
        <v>78.5</v>
      </c>
      <c r="D10149">
        <v>519.5</v>
      </c>
      <c r="E10149">
        <v>0</v>
      </c>
    </row>
    <row r="10150" spans="1:5" x14ac:dyDescent="0.15">
      <c r="A10150" t="s">
        <v>13070</v>
      </c>
      <c r="C10150">
        <v>78.5</v>
      </c>
      <c r="D10150">
        <v>519.5</v>
      </c>
      <c r="E10150">
        <v>0</v>
      </c>
    </row>
    <row r="10151" spans="1:5" x14ac:dyDescent="0.15">
      <c r="A10151" t="s">
        <v>13071</v>
      </c>
      <c r="C10151">
        <v>474.66</v>
      </c>
      <c r="D10151">
        <v>519.5</v>
      </c>
      <c r="E10151">
        <v>0</v>
      </c>
    </row>
    <row r="10152" spans="1:5" x14ac:dyDescent="0.15">
      <c r="A10152" t="s">
        <v>13072</v>
      </c>
      <c r="C10152">
        <v>474.66</v>
      </c>
      <c r="D10152">
        <v>519.5</v>
      </c>
      <c r="E10152">
        <v>0</v>
      </c>
    </row>
    <row r="10153" spans="1:5" x14ac:dyDescent="0.15">
      <c r="A10153" t="s">
        <v>13073</v>
      </c>
      <c r="C10153">
        <v>474.66</v>
      </c>
      <c r="D10153">
        <v>519.5</v>
      </c>
      <c r="E10153">
        <v>0</v>
      </c>
    </row>
    <row r="10154" spans="1:5" x14ac:dyDescent="0.15">
      <c r="A10154" t="s">
        <v>13074</v>
      </c>
      <c r="C10154">
        <v>0</v>
      </c>
      <c r="D10154">
        <v>1704</v>
      </c>
      <c r="E10154">
        <v>0</v>
      </c>
    </row>
    <row r="10155" spans="1:5" x14ac:dyDescent="0.15">
      <c r="A10155" t="s">
        <v>13075</v>
      </c>
      <c r="C10155">
        <v>-637</v>
      </c>
      <c r="D10155">
        <v>1704</v>
      </c>
      <c r="E10155">
        <v>0</v>
      </c>
    </row>
    <row r="10156" spans="1:5" x14ac:dyDescent="0.15">
      <c r="A10156" t="s">
        <v>13076</v>
      </c>
      <c r="C10156">
        <v>-637</v>
      </c>
      <c r="D10156">
        <v>1704</v>
      </c>
      <c r="E10156">
        <v>0</v>
      </c>
    </row>
    <row r="10157" spans="1:5" x14ac:dyDescent="0.15">
      <c r="A10157" t="s">
        <v>13077</v>
      </c>
      <c r="C10157">
        <v>-637</v>
      </c>
      <c r="D10157">
        <v>1704</v>
      </c>
      <c r="E10157">
        <v>0</v>
      </c>
    </row>
    <row r="10158" spans="1:5" x14ac:dyDescent="0.15">
      <c r="A10158" t="s">
        <v>13078</v>
      </c>
      <c r="C10158">
        <v>-637</v>
      </c>
      <c r="D10158">
        <v>1704</v>
      </c>
      <c r="E10158">
        <v>0</v>
      </c>
    </row>
    <row r="10159" spans="1:5" x14ac:dyDescent="0.15">
      <c r="A10159" t="s">
        <v>13079</v>
      </c>
      <c r="C10159">
        <v>-637</v>
      </c>
      <c r="D10159">
        <v>1704</v>
      </c>
      <c r="E10159">
        <v>0</v>
      </c>
    </row>
    <row r="10160" spans="1:5" x14ac:dyDescent="0.15">
      <c r="A10160" t="s">
        <v>13080</v>
      </c>
      <c r="C10160">
        <v>182.47</v>
      </c>
      <c r="D10160">
        <v>1704</v>
      </c>
      <c r="E10160">
        <v>0</v>
      </c>
    </row>
    <row r="10161" spans="1:5" x14ac:dyDescent="0.15">
      <c r="A10161" t="s">
        <v>13081</v>
      </c>
      <c r="C10161">
        <v>182.47</v>
      </c>
      <c r="D10161">
        <v>1704</v>
      </c>
      <c r="E10161">
        <v>0</v>
      </c>
    </row>
    <row r="10162" spans="1:5" x14ac:dyDescent="0.15">
      <c r="A10162" t="s">
        <v>13082</v>
      </c>
      <c r="C10162">
        <v>182.47</v>
      </c>
      <c r="D10162">
        <v>1704</v>
      </c>
      <c r="E10162">
        <v>0</v>
      </c>
    </row>
    <row r="10163" spans="1:5" x14ac:dyDescent="0.15">
      <c r="A10163" t="s">
        <v>13083</v>
      </c>
      <c r="C10163">
        <v>0</v>
      </c>
      <c r="D10163">
        <v>418</v>
      </c>
      <c r="E10163">
        <v>0</v>
      </c>
    </row>
    <row r="10164" spans="1:5" x14ac:dyDescent="0.15">
      <c r="A10164" t="s">
        <v>13084</v>
      </c>
      <c r="C10164">
        <v>3.851</v>
      </c>
      <c r="D10164">
        <v>418</v>
      </c>
      <c r="E10164">
        <v>0</v>
      </c>
    </row>
    <row r="10165" spans="1:5" x14ac:dyDescent="0.15">
      <c r="A10165" t="s">
        <v>13085</v>
      </c>
      <c r="C10165">
        <v>64.188999999999993</v>
      </c>
      <c r="D10165">
        <v>418</v>
      </c>
      <c r="E10165">
        <v>0</v>
      </c>
    </row>
    <row r="10166" spans="1:5" x14ac:dyDescent="0.15">
      <c r="A10166" t="s">
        <v>13086</v>
      </c>
      <c r="C10166">
        <v>64.188999999999993</v>
      </c>
      <c r="D10166">
        <v>418</v>
      </c>
      <c r="E10166">
        <v>0</v>
      </c>
    </row>
    <row r="10167" spans="1:5" x14ac:dyDescent="0.15">
      <c r="A10167" t="s">
        <v>13087</v>
      </c>
      <c r="C10167">
        <v>64.188999999999993</v>
      </c>
      <c r="D10167">
        <v>418</v>
      </c>
      <c r="E10167">
        <v>0</v>
      </c>
    </row>
    <row r="10168" spans="1:5" x14ac:dyDescent="0.15">
      <c r="A10168" t="s">
        <v>13088</v>
      </c>
      <c r="C10168">
        <v>64.188999999999993</v>
      </c>
      <c r="D10168">
        <v>418</v>
      </c>
      <c r="E10168">
        <v>0</v>
      </c>
    </row>
    <row r="10169" spans="1:5" x14ac:dyDescent="0.15">
      <c r="A10169" t="s">
        <v>13089</v>
      </c>
      <c r="C10169">
        <v>64.188999999999993</v>
      </c>
      <c r="D10169">
        <v>418</v>
      </c>
      <c r="E10169">
        <v>0</v>
      </c>
    </row>
    <row r="10170" spans="1:5" x14ac:dyDescent="0.15">
      <c r="A10170" t="s">
        <v>13090</v>
      </c>
      <c r="C10170">
        <v>64.188999999999993</v>
      </c>
      <c r="D10170">
        <v>418</v>
      </c>
      <c r="E10170">
        <v>0</v>
      </c>
    </row>
    <row r="10171" spans="1:5" x14ac:dyDescent="0.15">
      <c r="A10171" t="s">
        <v>13091</v>
      </c>
      <c r="C10171">
        <v>64.188999999999993</v>
      </c>
      <c r="D10171">
        <v>418</v>
      </c>
      <c r="E10171">
        <v>0</v>
      </c>
    </row>
    <row r="10172" spans="1:5" x14ac:dyDescent="0.15">
      <c r="A10172" t="s">
        <v>13092</v>
      </c>
      <c r="C10172">
        <v>0</v>
      </c>
      <c r="D10172">
        <v>420.5</v>
      </c>
      <c r="E10172">
        <v>0</v>
      </c>
    </row>
    <row r="10173" spans="1:5" x14ac:dyDescent="0.15">
      <c r="A10173" t="s">
        <v>13093</v>
      </c>
      <c r="C10173">
        <v>0.94399999999999995</v>
      </c>
      <c r="D10173">
        <v>420.5</v>
      </c>
      <c r="E10173">
        <v>0</v>
      </c>
    </row>
    <row r="10174" spans="1:5" x14ac:dyDescent="0.15">
      <c r="A10174" t="s">
        <v>13094</v>
      </c>
      <c r="C10174">
        <v>15.734</v>
      </c>
      <c r="D10174">
        <v>420.5</v>
      </c>
      <c r="E10174">
        <v>0</v>
      </c>
    </row>
    <row r="10175" spans="1:5" x14ac:dyDescent="0.15">
      <c r="A10175" t="s">
        <v>13095</v>
      </c>
      <c r="C10175">
        <v>15.734</v>
      </c>
      <c r="D10175">
        <v>420.5</v>
      </c>
      <c r="E10175">
        <v>0</v>
      </c>
    </row>
    <row r="10176" spans="1:5" x14ac:dyDescent="0.15">
      <c r="A10176" t="s">
        <v>13096</v>
      </c>
      <c r="C10176">
        <v>15.734</v>
      </c>
      <c r="D10176">
        <v>420.5</v>
      </c>
      <c r="E10176">
        <v>0</v>
      </c>
    </row>
    <row r="10177" spans="1:5" x14ac:dyDescent="0.15">
      <c r="A10177" t="s">
        <v>13097</v>
      </c>
      <c r="C10177">
        <v>15.734</v>
      </c>
      <c r="D10177">
        <v>420.5</v>
      </c>
      <c r="E10177">
        <v>0</v>
      </c>
    </row>
    <row r="10178" spans="1:5" x14ac:dyDescent="0.15">
      <c r="A10178" t="s">
        <v>13098</v>
      </c>
      <c r="C10178">
        <v>15.734</v>
      </c>
      <c r="D10178">
        <v>420.5</v>
      </c>
      <c r="E10178">
        <v>0</v>
      </c>
    </row>
    <row r="10179" spans="1:5" x14ac:dyDescent="0.15">
      <c r="A10179" t="s">
        <v>13099</v>
      </c>
      <c r="C10179">
        <v>15.734</v>
      </c>
      <c r="D10179">
        <v>420.5</v>
      </c>
      <c r="E10179">
        <v>0</v>
      </c>
    </row>
    <row r="10180" spans="1:5" x14ac:dyDescent="0.15">
      <c r="A10180" t="s">
        <v>13100</v>
      </c>
      <c r="C10180">
        <v>15.734</v>
      </c>
      <c r="D10180">
        <v>420.5</v>
      </c>
      <c r="E10180">
        <v>0</v>
      </c>
    </row>
    <row r="10181" spans="1:5" x14ac:dyDescent="0.15">
      <c r="A10181" t="s">
        <v>13101</v>
      </c>
      <c r="C10181">
        <v>0</v>
      </c>
      <c r="D10181">
        <v>428</v>
      </c>
      <c r="E10181">
        <v>0</v>
      </c>
    </row>
    <row r="10182" spans="1:5" x14ac:dyDescent="0.15">
      <c r="A10182" t="s">
        <v>13102</v>
      </c>
      <c r="C10182">
        <v>3.649</v>
      </c>
      <c r="D10182">
        <v>428</v>
      </c>
      <c r="E10182">
        <v>0</v>
      </c>
    </row>
    <row r="10183" spans="1:5" x14ac:dyDescent="0.15">
      <c r="A10183" t="s">
        <v>13103</v>
      </c>
      <c r="C10183">
        <v>60.811</v>
      </c>
      <c r="D10183">
        <v>428</v>
      </c>
      <c r="E10183">
        <v>0</v>
      </c>
    </row>
    <row r="10184" spans="1:5" x14ac:dyDescent="0.15">
      <c r="A10184" t="s">
        <v>13104</v>
      </c>
      <c r="C10184">
        <v>60.811</v>
      </c>
      <c r="D10184">
        <v>428</v>
      </c>
      <c r="E10184">
        <v>0</v>
      </c>
    </row>
    <row r="10185" spans="1:5" x14ac:dyDescent="0.15">
      <c r="A10185" t="s">
        <v>13105</v>
      </c>
      <c r="C10185">
        <v>60.811</v>
      </c>
      <c r="D10185">
        <v>428</v>
      </c>
      <c r="E10185">
        <v>0</v>
      </c>
    </row>
    <row r="10186" spans="1:5" x14ac:dyDescent="0.15">
      <c r="A10186" t="s">
        <v>13106</v>
      </c>
      <c r="C10186">
        <v>60.811</v>
      </c>
      <c r="D10186">
        <v>428</v>
      </c>
      <c r="E10186">
        <v>0</v>
      </c>
    </row>
    <row r="10187" spans="1:5" x14ac:dyDescent="0.15">
      <c r="A10187" t="s">
        <v>13107</v>
      </c>
      <c r="C10187">
        <v>60.811</v>
      </c>
      <c r="D10187">
        <v>428</v>
      </c>
      <c r="E10187">
        <v>0</v>
      </c>
    </row>
    <row r="10188" spans="1:5" x14ac:dyDescent="0.15">
      <c r="A10188" t="s">
        <v>13108</v>
      </c>
      <c r="C10188">
        <v>60.811</v>
      </c>
      <c r="D10188">
        <v>428</v>
      </c>
      <c r="E10188">
        <v>0</v>
      </c>
    </row>
    <row r="10189" spans="1:5" x14ac:dyDescent="0.15">
      <c r="A10189" t="s">
        <v>13109</v>
      </c>
      <c r="C10189">
        <v>60.811</v>
      </c>
      <c r="D10189">
        <v>428</v>
      </c>
      <c r="E10189">
        <v>0</v>
      </c>
    </row>
    <row r="10190" spans="1:5" x14ac:dyDescent="0.15">
      <c r="A10190" t="s">
        <v>13110</v>
      </c>
      <c r="C10190">
        <v>0</v>
      </c>
      <c r="D10190">
        <v>930</v>
      </c>
      <c r="E10190">
        <v>0</v>
      </c>
    </row>
    <row r="10191" spans="1:5" x14ac:dyDescent="0.15">
      <c r="A10191" t="s">
        <v>13111</v>
      </c>
      <c r="C10191">
        <v>3.851</v>
      </c>
      <c r="D10191">
        <v>930</v>
      </c>
      <c r="E10191">
        <v>0</v>
      </c>
    </row>
    <row r="10192" spans="1:5" x14ac:dyDescent="0.15">
      <c r="A10192" t="s">
        <v>13112</v>
      </c>
      <c r="C10192">
        <v>3.851</v>
      </c>
      <c r="D10192">
        <v>930</v>
      </c>
      <c r="E10192">
        <v>0</v>
      </c>
    </row>
    <row r="10193" spans="1:5" x14ac:dyDescent="0.15">
      <c r="A10193" t="s">
        <v>13113</v>
      </c>
      <c r="C10193">
        <v>3.851</v>
      </c>
      <c r="D10193">
        <v>930</v>
      </c>
      <c r="E10193">
        <v>0</v>
      </c>
    </row>
    <row r="10194" spans="1:5" x14ac:dyDescent="0.15">
      <c r="A10194" t="s">
        <v>13114</v>
      </c>
      <c r="C10194">
        <v>3.851</v>
      </c>
      <c r="D10194">
        <v>930</v>
      </c>
      <c r="E10194">
        <v>0</v>
      </c>
    </row>
    <row r="10195" spans="1:5" x14ac:dyDescent="0.15">
      <c r="A10195" t="s">
        <v>13115</v>
      </c>
      <c r="C10195">
        <v>3.851</v>
      </c>
      <c r="D10195">
        <v>930</v>
      </c>
      <c r="E10195">
        <v>0</v>
      </c>
    </row>
    <row r="10196" spans="1:5" x14ac:dyDescent="0.15">
      <c r="A10196" t="s">
        <v>13116</v>
      </c>
      <c r="C10196">
        <v>3.851</v>
      </c>
      <c r="D10196">
        <v>930</v>
      </c>
      <c r="E10196">
        <v>0</v>
      </c>
    </row>
    <row r="10197" spans="1:5" x14ac:dyDescent="0.15">
      <c r="A10197" t="s">
        <v>13117</v>
      </c>
      <c r="C10197">
        <v>3.851</v>
      </c>
      <c r="D10197">
        <v>930</v>
      </c>
      <c r="E10197">
        <v>0</v>
      </c>
    </row>
    <row r="10198" spans="1:5" x14ac:dyDescent="0.15">
      <c r="A10198" t="s">
        <v>13118</v>
      </c>
      <c r="C10198">
        <v>3.851</v>
      </c>
      <c r="D10198">
        <v>930</v>
      </c>
      <c r="E10198">
        <v>0</v>
      </c>
    </row>
    <row r="10199" spans="1:5" x14ac:dyDescent="0.15">
      <c r="A10199" t="s">
        <v>13119</v>
      </c>
      <c r="C10199">
        <v>0</v>
      </c>
      <c r="D10199">
        <v>932.5</v>
      </c>
      <c r="E10199">
        <v>0</v>
      </c>
    </row>
    <row r="10200" spans="1:5" x14ac:dyDescent="0.15">
      <c r="A10200" t="s">
        <v>13120</v>
      </c>
      <c r="C10200">
        <v>0.94399999999999995</v>
      </c>
      <c r="D10200">
        <v>932.5</v>
      </c>
      <c r="E10200">
        <v>0</v>
      </c>
    </row>
    <row r="10201" spans="1:5" x14ac:dyDescent="0.15">
      <c r="A10201" t="s">
        <v>13121</v>
      </c>
      <c r="C10201">
        <v>0.94399999999999995</v>
      </c>
      <c r="D10201">
        <v>932.5</v>
      </c>
      <c r="E10201">
        <v>0</v>
      </c>
    </row>
    <row r="10202" spans="1:5" x14ac:dyDescent="0.15">
      <c r="A10202" t="s">
        <v>13122</v>
      </c>
      <c r="C10202">
        <v>0.94399999999999995</v>
      </c>
      <c r="D10202">
        <v>932.5</v>
      </c>
      <c r="E10202">
        <v>0</v>
      </c>
    </row>
    <row r="10203" spans="1:5" x14ac:dyDescent="0.15">
      <c r="A10203" t="s">
        <v>13123</v>
      </c>
      <c r="C10203">
        <v>0.94399999999999995</v>
      </c>
      <c r="D10203">
        <v>932.5</v>
      </c>
      <c r="E10203">
        <v>0</v>
      </c>
    </row>
    <row r="10204" spans="1:5" x14ac:dyDescent="0.15">
      <c r="A10204" t="s">
        <v>13124</v>
      </c>
      <c r="C10204">
        <v>0.94399999999999995</v>
      </c>
      <c r="D10204">
        <v>932.5</v>
      </c>
      <c r="E10204">
        <v>0</v>
      </c>
    </row>
    <row r="10205" spans="1:5" x14ac:dyDescent="0.15">
      <c r="A10205" t="s">
        <v>13125</v>
      </c>
      <c r="C10205">
        <v>0.94399999999999995</v>
      </c>
      <c r="D10205">
        <v>932.5</v>
      </c>
      <c r="E10205">
        <v>0</v>
      </c>
    </row>
    <row r="10206" spans="1:5" x14ac:dyDescent="0.15">
      <c r="A10206" t="s">
        <v>13126</v>
      </c>
      <c r="C10206">
        <v>0.94399999999999995</v>
      </c>
      <c r="D10206">
        <v>932.5</v>
      </c>
      <c r="E10206">
        <v>0</v>
      </c>
    </row>
    <row r="10207" spans="1:5" x14ac:dyDescent="0.15">
      <c r="A10207" t="s">
        <v>13127</v>
      </c>
      <c r="C10207">
        <v>0.94399999999999995</v>
      </c>
      <c r="D10207">
        <v>932.5</v>
      </c>
      <c r="E10207">
        <v>0</v>
      </c>
    </row>
    <row r="10208" spans="1:5" x14ac:dyDescent="0.15">
      <c r="A10208" t="s">
        <v>13128</v>
      </c>
      <c r="C10208">
        <v>0</v>
      </c>
      <c r="D10208">
        <v>940</v>
      </c>
      <c r="E10208">
        <v>0</v>
      </c>
    </row>
    <row r="10209" spans="1:5" x14ac:dyDescent="0.15">
      <c r="A10209" t="s">
        <v>13129</v>
      </c>
      <c r="C10209">
        <v>3.649</v>
      </c>
      <c r="D10209">
        <v>940</v>
      </c>
      <c r="E10209">
        <v>0</v>
      </c>
    </row>
    <row r="10210" spans="1:5" x14ac:dyDescent="0.15">
      <c r="A10210" t="s">
        <v>13130</v>
      </c>
      <c r="C10210">
        <v>3.649</v>
      </c>
      <c r="D10210">
        <v>940</v>
      </c>
      <c r="E10210">
        <v>0</v>
      </c>
    </row>
    <row r="10211" spans="1:5" x14ac:dyDescent="0.15">
      <c r="A10211" t="s">
        <v>13131</v>
      </c>
      <c r="C10211">
        <v>3.649</v>
      </c>
      <c r="D10211">
        <v>940</v>
      </c>
      <c r="E10211">
        <v>0</v>
      </c>
    </row>
    <row r="10212" spans="1:5" x14ac:dyDescent="0.15">
      <c r="A10212" t="s">
        <v>13132</v>
      </c>
      <c r="C10212">
        <v>3.649</v>
      </c>
      <c r="D10212">
        <v>940</v>
      </c>
      <c r="E10212">
        <v>0</v>
      </c>
    </row>
    <row r="10213" spans="1:5" x14ac:dyDescent="0.15">
      <c r="A10213" t="s">
        <v>13133</v>
      </c>
      <c r="C10213">
        <v>3.649</v>
      </c>
      <c r="D10213">
        <v>940</v>
      </c>
      <c r="E10213">
        <v>0</v>
      </c>
    </row>
    <row r="10214" spans="1:5" x14ac:dyDescent="0.15">
      <c r="A10214" t="s">
        <v>13134</v>
      </c>
      <c r="C10214">
        <v>3.649</v>
      </c>
      <c r="D10214">
        <v>940</v>
      </c>
      <c r="E10214">
        <v>0</v>
      </c>
    </row>
    <row r="10215" spans="1:5" x14ac:dyDescent="0.15">
      <c r="A10215" t="s">
        <v>13135</v>
      </c>
      <c r="C10215">
        <v>3.649</v>
      </c>
      <c r="D10215">
        <v>940</v>
      </c>
      <c r="E10215">
        <v>0</v>
      </c>
    </row>
    <row r="10216" spans="1:5" x14ac:dyDescent="0.15">
      <c r="A10216" t="s">
        <v>13136</v>
      </c>
      <c r="C10216">
        <v>3.649</v>
      </c>
      <c r="D10216">
        <v>940</v>
      </c>
      <c r="E10216">
        <v>0</v>
      </c>
    </row>
    <row r="10217" spans="1:5" x14ac:dyDescent="0.15">
      <c r="A10217" t="s">
        <v>13137</v>
      </c>
      <c r="C10217">
        <v>0</v>
      </c>
      <c r="D10217">
        <v>87</v>
      </c>
      <c r="E10217">
        <v>0</v>
      </c>
    </row>
    <row r="10218" spans="1:5" x14ac:dyDescent="0.15">
      <c r="A10218" t="s">
        <v>13138</v>
      </c>
      <c r="C10218">
        <v>26.550999999999998</v>
      </c>
      <c r="D10218">
        <v>87</v>
      </c>
      <c r="E10218">
        <v>0</v>
      </c>
    </row>
    <row r="10219" spans="1:5" x14ac:dyDescent="0.15">
      <c r="A10219" t="s">
        <v>13139</v>
      </c>
      <c r="C10219">
        <v>26.550999999999998</v>
      </c>
      <c r="D10219">
        <v>87</v>
      </c>
      <c r="E10219">
        <v>0</v>
      </c>
    </row>
    <row r="10220" spans="1:5" x14ac:dyDescent="0.15">
      <c r="A10220" t="s">
        <v>13140</v>
      </c>
      <c r="C10220">
        <v>26.550999999999998</v>
      </c>
      <c r="D10220">
        <v>87</v>
      </c>
      <c r="E10220">
        <v>0</v>
      </c>
    </row>
    <row r="10221" spans="1:5" x14ac:dyDescent="0.15">
      <c r="A10221" t="s">
        <v>13141</v>
      </c>
      <c r="C10221">
        <v>26.550999999999998</v>
      </c>
      <c r="D10221">
        <v>87</v>
      </c>
      <c r="E10221">
        <v>0</v>
      </c>
    </row>
    <row r="10222" spans="1:5" x14ac:dyDescent="0.15">
      <c r="A10222" t="s">
        <v>13142</v>
      </c>
      <c r="C10222">
        <v>26.550999999999998</v>
      </c>
      <c r="D10222">
        <v>87</v>
      </c>
      <c r="E10222">
        <v>0</v>
      </c>
    </row>
    <row r="10223" spans="1:5" x14ac:dyDescent="0.15">
      <c r="A10223" t="s">
        <v>13143</v>
      </c>
      <c r="C10223">
        <v>26.550999999999998</v>
      </c>
      <c r="D10223">
        <v>87</v>
      </c>
      <c r="E10223">
        <v>0</v>
      </c>
    </row>
    <row r="10224" spans="1:5" x14ac:dyDescent="0.15">
      <c r="A10224" t="s">
        <v>13144</v>
      </c>
      <c r="C10224">
        <v>26.550999999999998</v>
      </c>
      <c r="D10224">
        <v>87</v>
      </c>
      <c r="E10224">
        <v>0</v>
      </c>
    </row>
    <row r="10225" spans="1:5" x14ac:dyDescent="0.15">
      <c r="A10225" t="s">
        <v>13145</v>
      </c>
      <c r="C10225">
        <v>26.550999999999998</v>
      </c>
      <c r="D10225">
        <v>87</v>
      </c>
      <c r="E10225">
        <v>0</v>
      </c>
    </row>
    <row r="10226" spans="1:5" x14ac:dyDescent="0.15">
      <c r="A10226" t="s">
        <v>13146</v>
      </c>
      <c r="C10226">
        <v>0</v>
      </c>
      <c r="D10226">
        <v>89.5</v>
      </c>
      <c r="E10226">
        <v>0</v>
      </c>
    </row>
    <row r="10227" spans="1:5" x14ac:dyDescent="0.15">
      <c r="A10227" t="s">
        <v>13147</v>
      </c>
      <c r="C10227">
        <v>23.643999999999998</v>
      </c>
      <c r="D10227">
        <v>89.5</v>
      </c>
      <c r="E10227">
        <v>0</v>
      </c>
    </row>
    <row r="10228" spans="1:5" x14ac:dyDescent="0.15">
      <c r="A10228" t="s">
        <v>13148</v>
      </c>
      <c r="C10228">
        <v>23.643999999999998</v>
      </c>
      <c r="D10228">
        <v>89.5</v>
      </c>
      <c r="E10228">
        <v>0</v>
      </c>
    </row>
    <row r="10229" spans="1:5" x14ac:dyDescent="0.15">
      <c r="A10229" t="s">
        <v>13149</v>
      </c>
      <c r="C10229">
        <v>23.643999999999998</v>
      </c>
      <c r="D10229">
        <v>89.5</v>
      </c>
      <c r="E10229">
        <v>0</v>
      </c>
    </row>
    <row r="10230" spans="1:5" x14ac:dyDescent="0.15">
      <c r="A10230" t="s">
        <v>13150</v>
      </c>
      <c r="C10230">
        <v>23.643999999999998</v>
      </c>
      <c r="D10230">
        <v>89.5</v>
      </c>
      <c r="E10230">
        <v>0</v>
      </c>
    </row>
    <row r="10231" spans="1:5" x14ac:dyDescent="0.15">
      <c r="A10231" t="s">
        <v>13151</v>
      </c>
      <c r="C10231">
        <v>23.643999999999998</v>
      </c>
      <c r="D10231">
        <v>89.5</v>
      </c>
      <c r="E10231">
        <v>0</v>
      </c>
    </row>
    <row r="10232" spans="1:5" x14ac:dyDescent="0.15">
      <c r="A10232" t="s">
        <v>13152</v>
      </c>
      <c r="C10232">
        <v>23.643999999999998</v>
      </c>
      <c r="D10232">
        <v>89.5</v>
      </c>
      <c r="E10232">
        <v>0</v>
      </c>
    </row>
    <row r="10233" spans="1:5" x14ac:dyDescent="0.15">
      <c r="A10233" t="s">
        <v>13153</v>
      </c>
      <c r="C10233">
        <v>23.643999999999998</v>
      </c>
      <c r="D10233">
        <v>89.5</v>
      </c>
      <c r="E10233">
        <v>0</v>
      </c>
    </row>
    <row r="10234" spans="1:5" x14ac:dyDescent="0.15">
      <c r="A10234" t="s">
        <v>13154</v>
      </c>
      <c r="C10234">
        <v>23.643999999999998</v>
      </c>
      <c r="D10234">
        <v>89.5</v>
      </c>
      <c r="E10234">
        <v>0</v>
      </c>
    </row>
    <row r="10235" spans="1:5" x14ac:dyDescent="0.15">
      <c r="A10235" t="s">
        <v>13155</v>
      </c>
      <c r="C10235">
        <v>0</v>
      </c>
      <c r="D10235">
        <v>231</v>
      </c>
      <c r="E10235">
        <v>0</v>
      </c>
    </row>
    <row r="10236" spans="1:5" x14ac:dyDescent="0.15">
      <c r="A10236" t="s">
        <v>13156</v>
      </c>
      <c r="C10236">
        <v>26.349</v>
      </c>
      <c r="D10236">
        <v>231</v>
      </c>
      <c r="E10236">
        <v>0</v>
      </c>
    </row>
    <row r="10237" spans="1:5" x14ac:dyDescent="0.15">
      <c r="A10237" t="s">
        <v>13157</v>
      </c>
      <c r="C10237">
        <v>26.349</v>
      </c>
      <c r="D10237">
        <v>231</v>
      </c>
      <c r="E10237">
        <v>0</v>
      </c>
    </row>
    <row r="10238" spans="1:5" x14ac:dyDescent="0.15">
      <c r="A10238" t="s">
        <v>13158</v>
      </c>
      <c r="C10238">
        <v>208.53800000000001</v>
      </c>
      <c r="D10238">
        <v>231</v>
      </c>
      <c r="E10238">
        <v>0</v>
      </c>
    </row>
    <row r="10239" spans="1:5" x14ac:dyDescent="0.15">
      <c r="A10239" t="s">
        <v>13159</v>
      </c>
      <c r="C10239">
        <v>208.53800000000001</v>
      </c>
      <c r="D10239">
        <v>231</v>
      </c>
      <c r="E10239">
        <v>0</v>
      </c>
    </row>
    <row r="10240" spans="1:5" x14ac:dyDescent="0.15">
      <c r="A10240" t="s">
        <v>13160</v>
      </c>
      <c r="C10240">
        <v>208.53800000000001</v>
      </c>
      <c r="D10240">
        <v>231</v>
      </c>
      <c r="E10240">
        <v>0</v>
      </c>
    </row>
    <row r="10241" spans="1:5" x14ac:dyDescent="0.15">
      <c r="A10241" t="s">
        <v>13161</v>
      </c>
      <c r="C10241">
        <v>208.53800000000001</v>
      </c>
      <c r="D10241">
        <v>231</v>
      </c>
      <c r="E10241">
        <v>0</v>
      </c>
    </row>
    <row r="10242" spans="1:5" x14ac:dyDescent="0.15">
      <c r="A10242" t="s">
        <v>13162</v>
      </c>
      <c r="C10242">
        <v>208.53800000000001</v>
      </c>
      <c r="D10242">
        <v>231</v>
      </c>
      <c r="E10242">
        <v>0</v>
      </c>
    </row>
    <row r="10243" spans="1:5" x14ac:dyDescent="0.15">
      <c r="A10243" t="s">
        <v>13163</v>
      </c>
      <c r="C10243">
        <v>208.53800000000001</v>
      </c>
      <c r="D10243">
        <v>231</v>
      </c>
      <c r="E10243">
        <v>0</v>
      </c>
    </row>
    <row r="10244" spans="1:5" x14ac:dyDescent="0.15">
      <c r="A10244" t="s">
        <v>13164</v>
      </c>
      <c r="C10244">
        <v>2078.0149999999999</v>
      </c>
      <c r="D10244">
        <v>13609.6</v>
      </c>
      <c r="E10244">
        <v>0</v>
      </c>
    </row>
    <row r="10245" spans="1:5" x14ac:dyDescent="0.15">
      <c r="A10245" t="s">
        <v>13165</v>
      </c>
      <c r="C10245">
        <v>2078.0149999999999</v>
      </c>
      <c r="D10245">
        <v>13609.6</v>
      </c>
      <c r="E10245">
        <v>0</v>
      </c>
    </row>
    <row r="10246" spans="1:5" x14ac:dyDescent="0.15">
      <c r="A10246" t="s">
        <v>13166</v>
      </c>
      <c r="C10246">
        <v>2078.0149999999999</v>
      </c>
      <c r="D10246">
        <v>13609.6</v>
      </c>
      <c r="E10246">
        <v>0</v>
      </c>
    </row>
    <row r="10247" spans="1:5" x14ac:dyDescent="0.15">
      <c r="A10247" t="s">
        <v>13167</v>
      </c>
      <c r="C10247">
        <v>2078.0149999999999</v>
      </c>
      <c r="D10247">
        <v>13609.6</v>
      </c>
      <c r="E10247">
        <v>0</v>
      </c>
    </row>
    <row r="10248" spans="1:5" x14ac:dyDescent="0.15">
      <c r="A10248" t="s">
        <v>13168</v>
      </c>
      <c r="C10248">
        <v>2078.0149999999999</v>
      </c>
      <c r="D10248">
        <v>13609.6</v>
      </c>
      <c r="E10248">
        <v>0</v>
      </c>
    </row>
    <row r="10249" spans="1:5" x14ac:dyDescent="0.15">
      <c r="A10249" t="s">
        <v>13169</v>
      </c>
      <c r="C10249">
        <v>2078.0149999999999</v>
      </c>
      <c r="D10249">
        <v>13609.6</v>
      </c>
      <c r="E10249">
        <v>0</v>
      </c>
    </row>
    <row r="10250" spans="1:5" x14ac:dyDescent="0.15">
      <c r="A10250" t="s">
        <v>13170</v>
      </c>
      <c r="C10250">
        <v>7764.3190000000004</v>
      </c>
      <c r="D10250">
        <v>13609.6</v>
      </c>
      <c r="E10250">
        <v>0</v>
      </c>
    </row>
    <row r="10251" spans="1:5" x14ac:dyDescent="0.15">
      <c r="A10251" t="s">
        <v>13171</v>
      </c>
      <c r="C10251">
        <v>7764.3190000000004</v>
      </c>
      <c r="D10251">
        <v>13609.6</v>
      </c>
      <c r="E10251">
        <v>0</v>
      </c>
    </row>
    <row r="10252" spans="1:5" x14ac:dyDescent="0.15">
      <c r="A10252" t="s">
        <v>13172</v>
      </c>
      <c r="C10252">
        <v>12041.697</v>
      </c>
      <c r="D10252">
        <v>13609.6</v>
      </c>
      <c r="E10252">
        <v>0</v>
      </c>
    </row>
    <row r="10253" spans="1:5" x14ac:dyDescent="0.15">
      <c r="A10253" t="s">
        <v>13173</v>
      </c>
      <c r="C10253">
        <v>1039.0070000000001</v>
      </c>
      <c r="D10253">
        <v>13670.3</v>
      </c>
      <c r="E10253">
        <v>0</v>
      </c>
    </row>
    <row r="10254" spans="1:5" x14ac:dyDescent="0.15">
      <c r="A10254" t="s">
        <v>13174</v>
      </c>
      <c r="C10254">
        <v>1039.0070000000001</v>
      </c>
      <c r="D10254">
        <v>13670.3</v>
      </c>
      <c r="E10254">
        <v>0</v>
      </c>
    </row>
    <row r="10255" spans="1:5" x14ac:dyDescent="0.15">
      <c r="A10255" t="s">
        <v>13175</v>
      </c>
      <c r="C10255">
        <v>1039.0070000000001</v>
      </c>
      <c r="D10255">
        <v>13670.3</v>
      </c>
      <c r="E10255">
        <v>0</v>
      </c>
    </row>
    <row r="10256" spans="1:5" x14ac:dyDescent="0.15">
      <c r="A10256" t="s">
        <v>13176</v>
      </c>
      <c r="C10256">
        <v>1039.0070000000001</v>
      </c>
      <c r="D10256">
        <v>13670.3</v>
      </c>
      <c r="E10256">
        <v>0</v>
      </c>
    </row>
    <row r="10257" spans="1:5" x14ac:dyDescent="0.15">
      <c r="A10257" t="s">
        <v>13177</v>
      </c>
      <c r="C10257">
        <v>1039.0070000000001</v>
      </c>
      <c r="D10257">
        <v>13670.3</v>
      </c>
      <c r="E10257">
        <v>0</v>
      </c>
    </row>
    <row r="10258" spans="1:5" x14ac:dyDescent="0.15">
      <c r="A10258" t="s">
        <v>13178</v>
      </c>
      <c r="C10258">
        <v>1039.0070000000001</v>
      </c>
      <c r="D10258">
        <v>13670.3</v>
      </c>
      <c r="E10258">
        <v>0</v>
      </c>
    </row>
    <row r="10259" spans="1:5" x14ac:dyDescent="0.15">
      <c r="A10259" t="s">
        <v>13179</v>
      </c>
      <c r="C10259">
        <v>4022.4090000000001</v>
      </c>
      <c r="D10259">
        <v>13670.3</v>
      </c>
      <c r="E10259">
        <v>0</v>
      </c>
    </row>
    <row r="10260" spans="1:5" x14ac:dyDescent="0.15">
      <c r="A10260" t="s">
        <v>13180</v>
      </c>
      <c r="C10260">
        <v>4022.4090000000001</v>
      </c>
      <c r="D10260">
        <v>13670.3</v>
      </c>
      <c r="E10260">
        <v>0</v>
      </c>
    </row>
    <row r="10261" spans="1:5" x14ac:dyDescent="0.15">
      <c r="A10261" t="s">
        <v>13181</v>
      </c>
      <c r="C10261">
        <v>6188.3109999999997</v>
      </c>
      <c r="D10261">
        <v>13670.3</v>
      </c>
      <c r="E10261">
        <v>0</v>
      </c>
    </row>
    <row r="10262" spans="1:5" x14ac:dyDescent="0.15">
      <c r="A10262" t="s">
        <v>13182</v>
      </c>
      <c r="C10262">
        <v>-2078.0149999999999</v>
      </c>
      <c r="D10262">
        <v>13852.4</v>
      </c>
      <c r="E10262">
        <v>0</v>
      </c>
    </row>
    <row r="10263" spans="1:5" x14ac:dyDescent="0.15">
      <c r="A10263" t="s">
        <v>13183</v>
      </c>
      <c r="C10263">
        <v>-2078.0149999999999</v>
      </c>
      <c r="D10263">
        <v>13852.4</v>
      </c>
      <c r="E10263">
        <v>0</v>
      </c>
    </row>
    <row r="10264" spans="1:5" x14ac:dyDescent="0.15">
      <c r="A10264" t="s">
        <v>13184</v>
      </c>
      <c r="C10264">
        <v>-2078.0149999999999</v>
      </c>
      <c r="D10264">
        <v>13852.4</v>
      </c>
      <c r="E10264">
        <v>0</v>
      </c>
    </row>
    <row r="10265" spans="1:5" x14ac:dyDescent="0.15">
      <c r="A10265" t="s">
        <v>13185</v>
      </c>
      <c r="C10265">
        <v>-2078.0149999999999</v>
      </c>
      <c r="D10265">
        <v>13852.4</v>
      </c>
      <c r="E10265">
        <v>0</v>
      </c>
    </row>
    <row r="10266" spans="1:5" x14ac:dyDescent="0.15">
      <c r="A10266" t="s">
        <v>13186</v>
      </c>
      <c r="C10266">
        <v>-2078.0149999999999</v>
      </c>
      <c r="D10266">
        <v>13852.4</v>
      </c>
      <c r="E10266">
        <v>0</v>
      </c>
    </row>
    <row r="10267" spans="1:5" x14ac:dyDescent="0.15">
      <c r="A10267" t="s">
        <v>13187</v>
      </c>
      <c r="C10267">
        <v>-2078.0149999999999</v>
      </c>
      <c r="D10267">
        <v>13852.4</v>
      </c>
      <c r="E10267">
        <v>0</v>
      </c>
    </row>
    <row r="10268" spans="1:5" x14ac:dyDescent="0.15">
      <c r="A10268" t="s">
        <v>13188</v>
      </c>
      <c r="C10268">
        <v>-7435.8190000000004</v>
      </c>
      <c r="D10268">
        <v>13852.4</v>
      </c>
      <c r="E10268">
        <v>0</v>
      </c>
    </row>
    <row r="10269" spans="1:5" x14ac:dyDescent="0.15">
      <c r="A10269" t="s">
        <v>13189</v>
      </c>
      <c r="C10269">
        <v>-7435.8190000000004</v>
      </c>
      <c r="D10269">
        <v>13852.4</v>
      </c>
      <c r="E10269">
        <v>0</v>
      </c>
    </row>
    <row r="10270" spans="1:5" x14ac:dyDescent="0.15">
      <c r="A10270" t="s">
        <v>13190</v>
      </c>
      <c r="C10270">
        <v>-11649.458000000001</v>
      </c>
      <c r="D10270">
        <v>13852.4</v>
      </c>
      <c r="E10270">
        <v>0</v>
      </c>
    </row>
    <row r="10271" spans="1:5" x14ac:dyDescent="0.15">
      <c r="A10271" t="s">
        <v>13191</v>
      </c>
      <c r="C10271">
        <v>0</v>
      </c>
      <c r="D10271">
        <v>1886.615</v>
      </c>
      <c r="E10271">
        <v>0</v>
      </c>
    </row>
    <row r="10272" spans="1:5" x14ac:dyDescent="0.15">
      <c r="A10272" t="s">
        <v>13192</v>
      </c>
      <c r="C10272">
        <v>0</v>
      </c>
      <c r="D10272">
        <v>1886.615</v>
      </c>
      <c r="E10272">
        <v>0</v>
      </c>
    </row>
    <row r="10273" spans="1:5" x14ac:dyDescent="0.15">
      <c r="A10273" t="s">
        <v>13193</v>
      </c>
      <c r="C10273">
        <v>78.328999999999994</v>
      </c>
      <c r="D10273">
        <v>1886.615</v>
      </c>
      <c r="E10273">
        <v>0</v>
      </c>
    </row>
    <row r="10274" spans="1:5" x14ac:dyDescent="0.15">
      <c r="A10274" t="s">
        <v>13194</v>
      </c>
      <c r="C10274">
        <v>451.315</v>
      </c>
      <c r="D10274">
        <v>1886.615</v>
      </c>
      <c r="E10274">
        <v>0</v>
      </c>
    </row>
    <row r="10275" spans="1:5" x14ac:dyDescent="0.15">
      <c r="A10275" t="s">
        <v>13195</v>
      </c>
      <c r="C10275">
        <v>451.315</v>
      </c>
      <c r="D10275">
        <v>2705.6149999999998</v>
      </c>
      <c r="E10275">
        <v>0</v>
      </c>
    </row>
    <row r="10276" spans="1:5" x14ac:dyDescent="0.15">
      <c r="A10276" t="s">
        <v>13196</v>
      </c>
      <c r="C10276">
        <v>754.61500000000001</v>
      </c>
      <c r="D10276">
        <v>2705.6149999999998</v>
      </c>
      <c r="E10276">
        <v>0</v>
      </c>
    </row>
    <row r="10277" spans="1:5" x14ac:dyDescent="0.15">
      <c r="A10277" t="s">
        <v>13197</v>
      </c>
      <c r="C10277">
        <v>1179.385</v>
      </c>
      <c r="D10277">
        <v>2705.6149999999998</v>
      </c>
      <c r="E10277">
        <v>0</v>
      </c>
    </row>
    <row r="10278" spans="1:5" x14ac:dyDescent="0.15">
      <c r="A10278" t="s">
        <v>13198</v>
      </c>
      <c r="C10278">
        <v>1179.385</v>
      </c>
      <c r="D10278">
        <v>2705.6149999999998</v>
      </c>
      <c r="E10278">
        <v>0</v>
      </c>
    </row>
    <row r="10279" spans="1:5" x14ac:dyDescent="0.15">
      <c r="A10279" t="s">
        <v>13199</v>
      </c>
      <c r="C10279">
        <v>1200.585</v>
      </c>
      <c r="D10279">
        <v>2705.6149999999998</v>
      </c>
      <c r="E10279">
        <v>0</v>
      </c>
    </row>
    <row r="10280" spans="1:5" x14ac:dyDescent="0.15">
      <c r="A10280" t="s">
        <v>13200</v>
      </c>
      <c r="C10280">
        <v>0</v>
      </c>
      <c r="D10280">
        <v>1958.24</v>
      </c>
      <c r="E10280">
        <v>0</v>
      </c>
    </row>
    <row r="10281" spans="1:5" x14ac:dyDescent="0.15">
      <c r="A10281" t="s">
        <v>13201</v>
      </c>
      <c r="C10281">
        <v>0</v>
      </c>
      <c r="D10281">
        <v>1958.24</v>
      </c>
      <c r="E10281">
        <v>0</v>
      </c>
    </row>
    <row r="10282" spans="1:5" x14ac:dyDescent="0.15">
      <c r="A10282" t="s">
        <v>13202</v>
      </c>
      <c r="C10282">
        <v>44.36</v>
      </c>
      <c r="D10282">
        <v>1958.24</v>
      </c>
      <c r="E10282">
        <v>0</v>
      </c>
    </row>
    <row r="10283" spans="1:5" x14ac:dyDescent="0.15">
      <c r="A10283" t="s">
        <v>13203</v>
      </c>
      <c r="C10283">
        <v>230.85300000000001</v>
      </c>
      <c r="D10283">
        <v>1958.24</v>
      </c>
      <c r="E10283">
        <v>0</v>
      </c>
    </row>
    <row r="10284" spans="1:5" x14ac:dyDescent="0.15">
      <c r="A10284" t="s">
        <v>13204</v>
      </c>
      <c r="C10284">
        <v>230.85300000000001</v>
      </c>
      <c r="D10284">
        <v>2777.24</v>
      </c>
      <c r="E10284">
        <v>0</v>
      </c>
    </row>
    <row r="10285" spans="1:5" x14ac:dyDescent="0.15">
      <c r="A10285" t="s">
        <v>13205</v>
      </c>
      <c r="C10285">
        <v>331.65300000000002</v>
      </c>
      <c r="D10285">
        <v>2777.24</v>
      </c>
      <c r="E10285">
        <v>0</v>
      </c>
    </row>
    <row r="10286" spans="1:5" x14ac:dyDescent="0.15">
      <c r="A10286" t="s">
        <v>13206</v>
      </c>
      <c r="C10286">
        <v>886.39099999999996</v>
      </c>
      <c r="D10286">
        <v>2777.24</v>
      </c>
      <c r="E10286">
        <v>0</v>
      </c>
    </row>
    <row r="10287" spans="1:5" x14ac:dyDescent="0.15">
      <c r="A10287" t="s">
        <v>13207</v>
      </c>
      <c r="C10287">
        <v>886.39099999999996</v>
      </c>
      <c r="D10287">
        <v>2777.24</v>
      </c>
      <c r="E10287">
        <v>0</v>
      </c>
    </row>
    <row r="10288" spans="1:5" x14ac:dyDescent="0.15">
      <c r="A10288" t="s">
        <v>13208</v>
      </c>
      <c r="C10288">
        <v>971.79100000000005</v>
      </c>
      <c r="D10288">
        <v>2777.24</v>
      </c>
      <c r="E10288">
        <v>0</v>
      </c>
    </row>
    <row r="10289" spans="1:5" x14ac:dyDescent="0.15">
      <c r="A10289" t="s">
        <v>13209</v>
      </c>
      <c r="C10289">
        <v>154</v>
      </c>
      <c r="D10289">
        <v>6813.8</v>
      </c>
      <c r="E10289">
        <v>0</v>
      </c>
    </row>
    <row r="10290" spans="1:5" x14ac:dyDescent="0.15">
      <c r="A10290" t="s">
        <v>13210</v>
      </c>
      <c r="C10290">
        <v>154</v>
      </c>
      <c r="D10290">
        <v>6813.8</v>
      </c>
      <c r="E10290">
        <v>0</v>
      </c>
    </row>
    <row r="10291" spans="1:5" x14ac:dyDescent="0.15">
      <c r="A10291" t="s">
        <v>13211</v>
      </c>
      <c r="C10291">
        <v>352.64</v>
      </c>
      <c r="D10291">
        <v>6813.8</v>
      </c>
      <c r="E10291">
        <v>0</v>
      </c>
    </row>
    <row r="10292" spans="1:5" x14ac:dyDescent="0.15">
      <c r="A10292" t="s">
        <v>13212</v>
      </c>
      <c r="C10292">
        <v>407.69499999999999</v>
      </c>
      <c r="D10292">
        <v>6813.8</v>
      </c>
      <c r="E10292">
        <v>0</v>
      </c>
    </row>
    <row r="10293" spans="1:5" x14ac:dyDescent="0.15">
      <c r="A10293" t="s">
        <v>13213</v>
      </c>
      <c r="C10293">
        <v>407.69499999999999</v>
      </c>
      <c r="D10293">
        <v>6813.8</v>
      </c>
      <c r="E10293">
        <v>0</v>
      </c>
    </row>
    <row r="10294" spans="1:5" x14ac:dyDescent="0.15">
      <c r="A10294" t="s">
        <v>13214</v>
      </c>
      <c r="C10294">
        <v>803.69500000000005</v>
      </c>
      <c r="D10294">
        <v>6813.8</v>
      </c>
      <c r="E10294">
        <v>0</v>
      </c>
    </row>
    <row r="10295" spans="1:5" x14ac:dyDescent="0.15">
      <c r="A10295" t="s">
        <v>13215</v>
      </c>
      <c r="C10295">
        <v>1180.8</v>
      </c>
      <c r="D10295">
        <v>6813.8</v>
      </c>
      <c r="E10295">
        <v>0</v>
      </c>
    </row>
    <row r="10296" spans="1:5" x14ac:dyDescent="0.15">
      <c r="A10296" t="s">
        <v>13216</v>
      </c>
      <c r="C10296">
        <v>1180.8</v>
      </c>
      <c r="D10296">
        <v>6813.8</v>
      </c>
      <c r="E10296">
        <v>0</v>
      </c>
    </row>
    <row r="10297" spans="1:5" x14ac:dyDescent="0.15">
      <c r="A10297" t="s">
        <v>13217</v>
      </c>
      <c r="C10297">
        <v>1334.8</v>
      </c>
      <c r="D10297">
        <v>6813.8</v>
      </c>
      <c r="E10297">
        <v>0</v>
      </c>
    </row>
    <row r="10298" spans="1:5" x14ac:dyDescent="0.15">
      <c r="A10298" t="s">
        <v>13218</v>
      </c>
      <c r="C10298">
        <v>0</v>
      </c>
      <c r="D10298">
        <v>3774.2</v>
      </c>
      <c r="E10298">
        <v>0</v>
      </c>
    </row>
    <row r="10299" spans="1:5" x14ac:dyDescent="0.15">
      <c r="A10299" t="s">
        <v>13219</v>
      </c>
      <c r="C10299">
        <v>0</v>
      </c>
      <c r="D10299">
        <v>3774.2</v>
      </c>
      <c r="E10299">
        <v>0</v>
      </c>
    </row>
    <row r="10300" spans="1:5" x14ac:dyDescent="0.15">
      <c r="A10300" t="s">
        <v>13220</v>
      </c>
      <c r="C10300">
        <v>7.78</v>
      </c>
      <c r="D10300">
        <v>3774.2</v>
      </c>
      <c r="E10300">
        <v>0</v>
      </c>
    </row>
    <row r="10301" spans="1:5" x14ac:dyDescent="0.15">
      <c r="A10301" t="s">
        <v>13221</v>
      </c>
      <c r="C10301">
        <v>7.78</v>
      </c>
      <c r="D10301">
        <v>3774.2</v>
      </c>
      <c r="E10301">
        <v>0</v>
      </c>
    </row>
    <row r="10302" spans="1:5" x14ac:dyDescent="0.15">
      <c r="A10302" t="s">
        <v>13222</v>
      </c>
      <c r="C10302">
        <v>7.78</v>
      </c>
      <c r="D10302">
        <v>3774.2</v>
      </c>
      <c r="E10302">
        <v>0</v>
      </c>
    </row>
    <row r="10303" spans="1:5" x14ac:dyDescent="0.15">
      <c r="A10303" t="s">
        <v>13223</v>
      </c>
      <c r="C10303">
        <v>7.78</v>
      </c>
      <c r="D10303">
        <v>3774.2</v>
      </c>
      <c r="E10303">
        <v>0</v>
      </c>
    </row>
    <row r="10304" spans="1:5" x14ac:dyDescent="0.15">
      <c r="A10304" t="s">
        <v>13224</v>
      </c>
      <c r="C10304">
        <v>7.78</v>
      </c>
      <c r="D10304">
        <v>3774.2</v>
      </c>
      <c r="E10304">
        <v>0</v>
      </c>
    </row>
    <row r="10305" spans="1:5" x14ac:dyDescent="0.15">
      <c r="A10305" t="s">
        <v>13225</v>
      </c>
      <c r="C10305">
        <v>7.78</v>
      </c>
      <c r="D10305">
        <v>3774.2</v>
      </c>
      <c r="E10305">
        <v>0</v>
      </c>
    </row>
    <row r="10306" spans="1:5" x14ac:dyDescent="0.15">
      <c r="A10306" t="s">
        <v>13226</v>
      </c>
      <c r="C10306">
        <v>7.78</v>
      </c>
      <c r="D10306">
        <v>3774.2</v>
      </c>
      <c r="E10306">
        <v>0</v>
      </c>
    </row>
    <row r="10307" spans="1:5" x14ac:dyDescent="0.15">
      <c r="A10307" t="s">
        <v>13227</v>
      </c>
      <c r="C10307">
        <v>0</v>
      </c>
      <c r="D10307">
        <v>3874.2</v>
      </c>
      <c r="E10307">
        <v>0</v>
      </c>
    </row>
    <row r="10308" spans="1:5" x14ac:dyDescent="0.15">
      <c r="A10308" t="s">
        <v>13228</v>
      </c>
      <c r="C10308">
        <v>0</v>
      </c>
      <c r="D10308">
        <v>3874.2</v>
      </c>
      <c r="E10308">
        <v>0</v>
      </c>
    </row>
    <row r="10309" spans="1:5" x14ac:dyDescent="0.15">
      <c r="A10309" t="s">
        <v>13229</v>
      </c>
      <c r="C10309">
        <v>3.89</v>
      </c>
      <c r="D10309">
        <v>3874.2</v>
      </c>
      <c r="E10309">
        <v>0</v>
      </c>
    </row>
    <row r="10310" spans="1:5" x14ac:dyDescent="0.15">
      <c r="A10310" t="s">
        <v>13230</v>
      </c>
      <c r="C10310">
        <v>3.89</v>
      </c>
      <c r="D10310">
        <v>3874.2</v>
      </c>
      <c r="E10310">
        <v>0</v>
      </c>
    </row>
    <row r="10311" spans="1:5" x14ac:dyDescent="0.15">
      <c r="A10311" t="s">
        <v>13231</v>
      </c>
      <c r="C10311">
        <v>3.89</v>
      </c>
      <c r="D10311">
        <v>3874.2</v>
      </c>
      <c r="E10311">
        <v>0</v>
      </c>
    </row>
    <row r="10312" spans="1:5" x14ac:dyDescent="0.15">
      <c r="A10312" t="s">
        <v>13232</v>
      </c>
      <c r="C10312">
        <v>3.89</v>
      </c>
      <c r="D10312">
        <v>3874.2</v>
      </c>
      <c r="E10312">
        <v>0</v>
      </c>
    </row>
    <row r="10313" spans="1:5" x14ac:dyDescent="0.15">
      <c r="A10313" t="s">
        <v>13233</v>
      </c>
      <c r="C10313">
        <v>3.89</v>
      </c>
      <c r="D10313">
        <v>3874.2</v>
      </c>
      <c r="E10313">
        <v>0</v>
      </c>
    </row>
    <row r="10314" spans="1:5" x14ac:dyDescent="0.15">
      <c r="A10314" t="s">
        <v>13234</v>
      </c>
      <c r="C10314">
        <v>3.89</v>
      </c>
      <c r="D10314">
        <v>3874.2</v>
      </c>
      <c r="E10314">
        <v>0</v>
      </c>
    </row>
    <row r="10315" spans="1:5" x14ac:dyDescent="0.15">
      <c r="A10315" t="s">
        <v>13235</v>
      </c>
      <c r="C10315">
        <v>3.89</v>
      </c>
      <c r="D10315">
        <v>3874.2</v>
      </c>
      <c r="E10315">
        <v>0</v>
      </c>
    </row>
    <row r="10316" spans="1:5" x14ac:dyDescent="0.15">
      <c r="A10316" t="s">
        <v>13236</v>
      </c>
      <c r="C10316">
        <v>0</v>
      </c>
      <c r="D10316">
        <v>4174.2</v>
      </c>
      <c r="E10316">
        <v>0</v>
      </c>
    </row>
    <row r="10317" spans="1:5" x14ac:dyDescent="0.15">
      <c r="A10317" t="s">
        <v>13237</v>
      </c>
      <c r="C10317">
        <v>0</v>
      </c>
      <c r="D10317">
        <v>4174.2</v>
      </c>
      <c r="E10317">
        <v>0</v>
      </c>
    </row>
    <row r="10318" spans="1:5" x14ac:dyDescent="0.15">
      <c r="A10318" t="s">
        <v>13238</v>
      </c>
      <c r="C10318">
        <v>-7.78</v>
      </c>
      <c r="D10318">
        <v>4174.2</v>
      </c>
      <c r="E10318">
        <v>0</v>
      </c>
    </row>
    <row r="10319" spans="1:5" x14ac:dyDescent="0.15">
      <c r="A10319" t="s">
        <v>13239</v>
      </c>
      <c r="C10319">
        <v>-7.78</v>
      </c>
      <c r="D10319">
        <v>4174.2</v>
      </c>
      <c r="E10319">
        <v>0</v>
      </c>
    </row>
    <row r="10320" spans="1:5" x14ac:dyDescent="0.15">
      <c r="A10320" t="s">
        <v>13240</v>
      </c>
      <c r="C10320">
        <v>-7.78</v>
      </c>
      <c r="D10320">
        <v>4174.2</v>
      </c>
      <c r="E10320">
        <v>0</v>
      </c>
    </row>
    <row r="10321" spans="1:5" x14ac:dyDescent="0.15">
      <c r="A10321" t="s">
        <v>13241</v>
      </c>
      <c r="C10321">
        <v>-7.78</v>
      </c>
      <c r="D10321">
        <v>4174.2</v>
      </c>
      <c r="E10321">
        <v>0</v>
      </c>
    </row>
    <row r="10322" spans="1:5" x14ac:dyDescent="0.15">
      <c r="A10322" t="s">
        <v>13242</v>
      </c>
      <c r="C10322">
        <v>-7.78</v>
      </c>
      <c r="D10322">
        <v>4174.2</v>
      </c>
      <c r="E10322">
        <v>0</v>
      </c>
    </row>
    <row r="10323" spans="1:5" x14ac:dyDescent="0.15">
      <c r="A10323" t="s">
        <v>13243</v>
      </c>
      <c r="C10323">
        <v>-7.78</v>
      </c>
      <c r="D10323">
        <v>4174.2</v>
      </c>
      <c r="E10323">
        <v>0</v>
      </c>
    </row>
    <row r="10324" spans="1:5" x14ac:dyDescent="0.15">
      <c r="A10324" t="s">
        <v>13244</v>
      </c>
      <c r="C10324">
        <v>-7.78</v>
      </c>
      <c r="D10324">
        <v>4174.2</v>
      </c>
      <c r="E10324">
        <v>0</v>
      </c>
    </row>
    <row r="10325" spans="1:5" x14ac:dyDescent="0.15">
      <c r="A10325" t="s">
        <v>13245</v>
      </c>
      <c r="C10325">
        <v>0</v>
      </c>
      <c r="D10325">
        <v>0</v>
      </c>
      <c r="E10325">
        <v>0</v>
      </c>
    </row>
    <row r="10326" spans="1:5" x14ac:dyDescent="0.15">
      <c r="A10326" t="s">
        <v>13246</v>
      </c>
      <c r="C10326">
        <v>0</v>
      </c>
      <c r="D10326">
        <v>0</v>
      </c>
      <c r="E10326">
        <v>0</v>
      </c>
    </row>
    <row r="10327" spans="1:5" x14ac:dyDescent="0.15">
      <c r="A10327" t="s">
        <v>13247</v>
      </c>
      <c r="C10327">
        <v>0</v>
      </c>
      <c r="D10327">
        <v>0</v>
      </c>
      <c r="E10327">
        <v>0</v>
      </c>
    </row>
    <row r="10328" spans="1:5" x14ac:dyDescent="0.15">
      <c r="A10328" t="s">
        <v>13248</v>
      </c>
      <c r="C10328">
        <v>0</v>
      </c>
      <c r="D10328">
        <v>0</v>
      </c>
      <c r="E10328">
        <v>0</v>
      </c>
    </row>
    <row r="10329" spans="1:5" x14ac:dyDescent="0.15">
      <c r="A10329" t="s">
        <v>13249</v>
      </c>
      <c r="C10329">
        <v>0</v>
      </c>
      <c r="D10329">
        <v>0</v>
      </c>
      <c r="E10329">
        <v>0</v>
      </c>
    </row>
    <row r="10330" spans="1:5" x14ac:dyDescent="0.15">
      <c r="A10330" t="s">
        <v>13250</v>
      </c>
      <c r="C10330">
        <v>0</v>
      </c>
      <c r="D10330">
        <v>0</v>
      </c>
      <c r="E10330">
        <v>0</v>
      </c>
    </row>
    <row r="10331" spans="1:5" x14ac:dyDescent="0.15">
      <c r="A10331" t="s">
        <v>13251</v>
      </c>
      <c r="C10331">
        <v>0</v>
      </c>
      <c r="D10331">
        <v>0</v>
      </c>
      <c r="E10331">
        <v>0</v>
      </c>
    </row>
    <row r="10332" spans="1:5" x14ac:dyDescent="0.15">
      <c r="A10332" t="s">
        <v>13252</v>
      </c>
      <c r="C10332">
        <v>0</v>
      </c>
      <c r="D10332">
        <v>0</v>
      </c>
      <c r="E10332">
        <v>0</v>
      </c>
    </row>
    <row r="10333" spans="1:5" x14ac:dyDescent="0.15">
      <c r="A10333" t="s">
        <v>13253</v>
      </c>
      <c r="C10333">
        <v>0</v>
      </c>
      <c r="D10333">
        <v>0</v>
      </c>
      <c r="E10333">
        <v>-54042.122000000003</v>
      </c>
    </row>
    <row r="10334" spans="1:5" x14ac:dyDescent="0.15">
      <c r="A10334" t="s">
        <v>13254</v>
      </c>
      <c r="C10334">
        <v>0</v>
      </c>
      <c r="D10334">
        <v>0</v>
      </c>
      <c r="E10334">
        <v>0</v>
      </c>
    </row>
    <row r="10335" spans="1:5" x14ac:dyDescent="0.15">
      <c r="A10335" t="s">
        <v>13255</v>
      </c>
      <c r="C10335">
        <v>0</v>
      </c>
      <c r="D10335">
        <v>0</v>
      </c>
      <c r="E10335">
        <v>0</v>
      </c>
    </row>
    <row r="10336" spans="1:5" x14ac:dyDescent="0.15">
      <c r="A10336" t="s">
        <v>13256</v>
      </c>
      <c r="C10336">
        <v>0</v>
      </c>
      <c r="D10336">
        <v>0</v>
      </c>
      <c r="E10336">
        <v>0</v>
      </c>
    </row>
    <row r="10337" spans="1:5" x14ac:dyDescent="0.15">
      <c r="A10337" t="s">
        <v>13257</v>
      </c>
      <c r="C10337">
        <v>0</v>
      </c>
      <c r="D10337">
        <v>0</v>
      </c>
      <c r="E10337">
        <v>0</v>
      </c>
    </row>
    <row r="10338" spans="1:5" x14ac:dyDescent="0.15">
      <c r="A10338" t="s">
        <v>13258</v>
      </c>
      <c r="C10338">
        <v>0</v>
      </c>
      <c r="D10338">
        <v>0</v>
      </c>
      <c r="E10338">
        <v>0</v>
      </c>
    </row>
    <row r="10339" spans="1:5" x14ac:dyDescent="0.15">
      <c r="A10339" t="s">
        <v>13259</v>
      </c>
      <c r="C10339">
        <v>0</v>
      </c>
      <c r="D10339">
        <v>0</v>
      </c>
      <c r="E10339">
        <v>0</v>
      </c>
    </row>
    <row r="10340" spans="1:5" x14ac:dyDescent="0.15">
      <c r="A10340" t="s">
        <v>13260</v>
      </c>
      <c r="C10340">
        <v>0</v>
      </c>
      <c r="D10340">
        <v>0</v>
      </c>
      <c r="E10340">
        <v>0</v>
      </c>
    </row>
    <row r="10341" spans="1:5" x14ac:dyDescent="0.15">
      <c r="A10341" t="s">
        <v>13261</v>
      </c>
      <c r="C10341">
        <v>0</v>
      </c>
      <c r="D10341">
        <v>0</v>
      </c>
      <c r="E10341">
        <v>0</v>
      </c>
    </row>
    <row r="10342" spans="1:5" x14ac:dyDescent="0.15">
      <c r="A10342" t="s">
        <v>13262</v>
      </c>
      <c r="C10342">
        <v>0</v>
      </c>
      <c r="D10342">
        <v>0</v>
      </c>
      <c r="E10342">
        <v>0</v>
      </c>
    </row>
    <row r="10343" spans="1:5" x14ac:dyDescent="0.15">
      <c r="A10343" t="s">
        <v>13263</v>
      </c>
      <c r="C10343">
        <v>0</v>
      </c>
      <c r="D10343">
        <v>46</v>
      </c>
      <c r="E10343">
        <v>0</v>
      </c>
    </row>
    <row r="10344" spans="1:5" x14ac:dyDescent="0.15">
      <c r="A10344" t="s">
        <v>13264</v>
      </c>
      <c r="C10344">
        <v>0</v>
      </c>
      <c r="D10344">
        <v>46</v>
      </c>
      <c r="E10344">
        <v>0</v>
      </c>
    </row>
    <row r="10345" spans="1:5" x14ac:dyDescent="0.15">
      <c r="A10345" t="s">
        <v>13265</v>
      </c>
      <c r="C10345">
        <v>0</v>
      </c>
      <c r="D10345">
        <v>46</v>
      </c>
      <c r="E10345">
        <v>0</v>
      </c>
    </row>
    <row r="10346" spans="1:5" x14ac:dyDescent="0.15">
      <c r="A10346" t="s">
        <v>13266</v>
      </c>
      <c r="C10346">
        <v>0</v>
      </c>
      <c r="D10346">
        <v>46</v>
      </c>
      <c r="E10346">
        <v>0</v>
      </c>
    </row>
    <row r="10347" spans="1:5" x14ac:dyDescent="0.15">
      <c r="A10347" t="s">
        <v>13267</v>
      </c>
      <c r="C10347">
        <v>0</v>
      </c>
      <c r="D10347">
        <v>46</v>
      </c>
      <c r="E10347">
        <v>0</v>
      </c>
    </row>
    <row r="10348" spans="1:5" x14ac:dyDescent="0.15">
      <c r="A10348" t="s">
        <v>13268</v>
      </c>
      <c r="C10348">
        <v>0</v>
      </c>
      <c r="D10348">
        <v>46</v>
      </c>
      <c r="E10348">
        <v>0</v>
      </c>
    </row>
    <row r="10349" spans="1:5" x14ac:dyDescent="0.15">
      <c r="A10349" t="s">
        <v>13269</v>
      </c>
      <c r="C10349">
        <v>0</v>
      </c>
      <c r="D10349">
        <v>46</v>
      </c>
      <c r="E10349">
        <v>0</v>
      </c>
    </row>
    <row r="10350" spans="1:5" x14ac:dyDescent="0.15">
      <c r="A10350" t="s">
        <v>13270</v>
      </c>
      <c r="C10350">
        <v>0</v>
      </c>
      <c r="D10350">
        <v>46</v>
      </c>
      <c r="E10350">
        <v>0</v>
      </c>
    </row>
    <row r="10351" spans="1:5" x14ac:dyDescent="0.15">
      <c r="A10351" t="s">
        <v>13271</v>
      </c>
      <c r="C10351">
        <v>0</v>
      </c>
      <c r="D10351">
        <v>46</v>
      </c>
      <c r="E10351">
        <v>0</v>
      </c>
    </row>
    <row r="10352" spans="1:5" x14ac:dyDescent="0.15">
      <c r="A10352" t="s">
        <v>13272</v>
      </c>
      <c r="C10352">
        <v>0</v>
      </c>
      <c r="D10352">
        <v>255</v>
      </c>
      <c r="E10352">
        <v>0</v>
      </c>
    </row>
    <row r="10353" spans="1:5" x14ac:dyDescent="0.15">
      <c r="A10353" t="s">
        <v>13273</v>
      </c>
      <c r="C10353">
        <v>0</v>
      </c>
      <c r="D10353">
        <v>255</v>
      </c>
      <c r="E10353">
        <v>0</v>
      </c>
    </row>
    <row r="10354" spans="1:5" x14ac:dyDescent="0.15">
      <c r="A10354" t="s">
        <v>13274</v>
      </c>
      <c r="C10354">
        <v>0</v>
      </c>
      <c r="D10354">
        <v>255</v>
      </c>
      <c r="E10354">
        <v>0</v>
      </c>
    </row>
    <row r="10355" spans="1:5" x14ac:dyDescent="0.15">
      <c r="A10355" t="s">
        <v>13275</v>
      </c>
      <c r="C10355">
        <v>0</v>
      </c>
      <c r="D10355">
        <v>255</v>
      </c>
      <c r="E10355">
        <v>0</v>
      </c>
    </row>
    <row r="10356" spans="1:5" x14ac:dyDescent="0.15">
      <c r="A10356" t="s">
        <v>13276</v>
      </c>
      <c r="C10356">
        <v>0</v>
      </c>
      <c r="D10356">
        <v>255</v>
      </c>
      <c r="E10356">
        <v>0</v>
      </c>
    </row>
    <row r="10357" spans="1:5" x14ac:dyDescent="0.15">
      <c r="A10357" t="s">
        <v>13277</v>
      </c>
      <c r="C10357">
        <v>70.988</v>
      </c>
      <c r="D10357">
        <v>255</v>
      </c>
      <c r="E10357">
        <v>0</v>
      </c>
    </row>
    <row r="10358" spans="1:5" x14ac:dyDescent="0.15">
      <c r="A10358" t="s">
        <v>13278</v>
      </c>
      <c r="C10358">
        <v>70.988</v>
      </c>
      <c r="D10358">
        <v>255</v>
      </c>
      <c r="E10358">
        <v>0</v>
      </c>
    </row>
    <row r="10359" spans="1:5" x14ac:dyDescent="0.15">
      <c r="A10359" t="s">
        <v>13279</v>
      </c>
      <c r="C10359">
        <v>70.988</v>
      </c>
      <c r="D10359">
        <v>255</v>
      </c>
      <c r="E10359">
        <v>0</v>
      </c>
    </row>
    <row r="10360" spans="1:5" x14ac:dyDescent="0.15">
      <c r="A10360" t="s">
        <v>13280</v>
      </c>
      <c r="C10360">
        <v>110.468</v>
      </c>
      <c r="D10360">
        <v>255</v>
      </c>
      <c r="E10360">
        <v>0</v>
      </c>
    </row>
    <row r="10361" spans="1:5" x14ac:dyDescent="0.15">
      <c r="A10361" t="s">
        <v>13281</v>
      </c>
      <c r="C10361">
        <v>0</v>
      </c>
      <c r="D10361">
        <v>255</v>
      </c>
      <c r="E10361">
        <v>0</v>
      </c>
    </row>
    <row r="10362" spans="1:5" x14ac:dyDescent="0.15">
      <c r="A10362" t="s">
        <v>13282</v>
      </c>
      <c r="C10362">
        <v>0</v>
      </c>
      <c r="D10362">
        <v>255</v>
      </c>
      <c r="E10362">
        <v>0</v>
      </c>
    </row>
    <row r="10363" spans="1:5" x14ac:dyDescent="0.15">
      <c r="A10363" t="s">
        <v>13283</v>
      </c>
      <c r="C10363">
        <v>0</v>
      </c>
      <c r="D10363">
        <v>255</v>
      </c>
      <c r="E10363">
        <v>0</v>
      </c>
    </row>
    <row r="10364" spans="1:5" x14ac:dyDescent="0.15">
      <c r="A10364" t="s">
        <v>13284</v>
      </c>
      <c r="C10364">
        <v>0</v>
      </c>
      <c r="D10364">
        <v>255</v>
      </c>
      <c r="E10364">
        <v>0</v>
      </c>
    </row>
    <row r="10365" spans="1:5" x14ac:dyDescent="0.15">
      <c r="A10365" t="s">
        <v>13285</v>
      </c>
      <c r="C10365">
        <v>0</v>
      </c>
      <c r="D10365">
        <v>255</v>
      </c>
      <c r="E10365">
        <v>0</v>
      </c>
    </row>
    <row r="10366" spans="1:5" x14ac:dyDescent="0.15">
      <c r="A10366" t="s">
        <v>13286</v>
      </c>
      <c r="C10366">
        <v>35.494</v>
      </c>
      <c r="D10366">
        <v>255</v>
      </c>
      <c r="E10366">
        <v>0</v>
      </c>
    </row>
    <row r="10367" spans="1:5" x14ac:dyDescent="0.15">
      <c r="A10367" t="s">
        <v>13287</v>
      </c>
      <c r="C10367">
        <v>35.494</v>
      </c>
      <c r="D10367">
        <v>255</v>
      </c>
      <c r="E10367">
        <v>0</v>
      </c>
    </row>
    <row r="10368" spans="1:5" x14ac:dyDescent="0.15">
      <c r="A10368" t="s">
        <v>13288</v>
      </c>
      <c r="C10368">
        <v>35.494</v>
      </c>
      <c r="D10368">
        <v>255</v>
      </c>
      <c r="E10368">
        <v>0</v>
      </c>
    </row>
    <row r="10369" spans="1:5" x14ac:dyDescent="0.15">
      <c r="A10369" t="s">
        <v>13289</v>
      </c>
      <c r="C10369">
        <v>255</v>
      </c>
      <c r="D10369">
        <v>255</v>
      </c>
      <c r="E10369">
        <v>-38091.319000000003</v>
      </c>
    </row>
    <row r="10370" spans="1:5" x14ac:dyDescent="0.15">
      <c r="A10370" t="s">
        <v>13290</v>
      </c>
      <c r="C10370">
        <v>0</v>
      </c>
      <c r="D10370">
        <v>240.9</v>
      </c>
      <c r="E10370">
        <v>0</v>
      </c>
    </row>
    <row r="10371" spans="1:5" x14ac:dyDescent="0.15">
      <c r="A10371" t="s">
        <v>13291</v>
      </c>
      <c r="C10371">
        <v>0</v>
      </c>
      <c r="D10371">
        <v>240.9</v>
      </c>
      <c r="E10371">
        <v>0</v>
      </c>
    </row>
    <row r="10372" spans="1:5" x14ac:dyDescent="0.15">
      <c r="A10372" t="s">
        <v>13292</v>
      </c>
      <c r="C10372">
        <v>0</v>
      </c>
      <c r="D10372">
        <v>240.9</v>
      </c>
      <c r="E10372">
        <v>0</v>
      </c>
    </row>
    <row r="10373" spans="1:5" x14ac:dyDescent="0.15">
      <c r="A10373" t="s">
        <v>13293</v>
      </c>
      <c r="C10373">
        <v>0</v>
      </c>
      <c r="D10373">
        <v>240.9</v>
      </c>
      <c r="E10373">
        <v>0</v>
      </c>
    </row>
    <row r="10374" spans="1:5" x14ac:dyDescent="0.15">
      <c r="A10374" t="s">
        <v>13294</v>
      </c>
      <c r="C10374">
        <v>0</v>
      </c>
      <c r="D10374">
        <v>240.9</v>
      </c>
      <c r="E10374">
        <v>0</v>
      </c>
    </row>
    <row r="10375" spans="1:5" x14ac:dyDescent="0.15">
      <c r="A10375" t="s">
        <v>13295</v>
      </c>
      <c r="C10375">
        <v>-70.988</v>
      </c>
      <c r="D10375">
        <v>240.9</v>
      </c>
      <c r="E10375">
        <v>0</v>
      </c>
    </row>
    <row r="10376" spans="1:5" x14ac:dyDescent="0.15">
      <c r="A10376" t="s">
        <v>13296</v>
      </c>
      <c r="C10376">
        <v>-70.988</v>
      </c>
      <c r="D10376">
        <v>240.9</v>
      </c>
      <c r="E10376">
        <v>0</v>
      </c>
    </row>
    <row r="10377" spans="1:5" x14ac:dyDescent="0.15">
      <c r="A10377" t="s">
        <v>13297</v>
      </c>
      <c r="C10377">
        <v>-70.988</v>
      </c>
      <c r="D10377">
        <v>240.9</v>
      </c>
      <c r="E10377">
        <v>0</v>
      </c>
    </row>
    <row r="10378" spans="1:5" x14ac:dyDescent="0.15">
      <c r="A10378" t="s">
        <v>13298</v>
      </c>
      <c r="C10378">
        <v>240.9</v>
      </c>
      <c r="D10378">
        <v>240.9</v>
      </c>
      <c r="E10378">
        <v>-19045.659</v>
      </c>
    </row>
    <row r="10379" spans="1:5" x14ac:dyDescent="0.15">
      <c r="A10379" t="s">
        <v>13299</v>
      </c>
      <c r="C10379">
        <v>1752.664</v>
      </c>
      <c r="D10379">
        <v>5092.6149999999998</v>
      </c>
      <c r="E10379">
        <v>0</v>
      </c>
    </row>
    <row r="10380" spans="1:5" x14ac:dyDescent="0.15">
      <c r="A10380" t="s">
        <v>13300</v>
      </c>
      <c r="C10380">
        <v>2552.1170000000002</v>
      </c>
      <c r="D10380">
        <v>5092.6149999999998</v>
      </c>
      <c r="E10380">
        <v>0</v>
      </c>
    </row>
    <row r="10381" spans="1:5" x14ac:dyDescent="0.15">
      <c r="A10381" t="s">
        <v>13301</v>
      </c>
      <c r="C10381">
        <v>2637.2069999999999</v>
      </c>
      <c r="D10381">
        <v>5092.6149999999998</v>
      </c>
      <c r="E10381">
        <v>0</v>
      </c>
    </row>
    <row r="10382" spans="1:5" x14ac:dyDescent="0.15">
      <c r="A10382" t="s">
        <v>13302</v>
      </c>
      <c r="C10382">
        <v>3165.3359999999998</v>
      </c>
      <c r="D10382">
        <v>5092.6149999999998</v>
      </c>
      <c r="E10382">
        <v>0</v>
      </c>
    </row>
    <row r="10383" spans="1:5" x14ac:dyDescent="0.15">
      <c r="A10383" t="s">
        <v>13303</v>
      </c>
      <c r="C10383">
        <v>1444.894</v>
      </c>
      <c r="D10383">
        <v>5092.6149999999998</v>
      </c>
      <c r="E10383">
        <v>0</v>
      </c>
    </row>
    <row r="10384" spans="1:5" x14ac:dyDescent="0.15">
      <c r="A10384" t="s">
        <v>13304</v>
      </c>
      <c r="C10384">
        <v>3088.194</v>
      </c>
      <c r="D10384">
        <v>5092.6149999999998</v>
      </c>
      <c r="E10384">
        <v>0</v>
      </c>
    </row>
    <row r="10385" spans="1:5" x14ac:dyDescent="0.15">
      <c r="A10385" t="s">
        <v>13305</v>
      </c>
      <c r="C10385">
        <v>4298.7979999999998</v>
      </c>
      <c r="D10385">
        <v>5092.6149999999998</v>
      </c>
      <c r="E10385">
        <v>0</v>
      </c>
    </row>
    <row r="10386" spans="1:5" x14ac:dyDescent="0.15">
      <c r="A10386" t="s">
        <v>13306</v>
      </c>
      <c r="C10386">
        <v>4298.7979999999998</v>
      </c>
      <c r="D10386">
        <v>5092.6149999999998</v>
      </c>
      <c r="E10386">
        <v>0</v>
      </c>
    </row>
    <row r="10387" spans="1:5" x14ac:dyDescent="0.15">
      <c r="A10387" t="s">
        <v>13307</v>
      </c>
      <c r="C10387">
        <v>4298.7979999999998</v>
      </c>
      <c r="D10387">
        <v>5092.6149999999998</v>
      </c>
      <c r="E10387">
        <v>0</v>
      </c>
    </row>
    <row r="10388" spans="1:5" x14ac:dyDescent="0.15">
      <c r="A10388" t="s">
        <v>13308</v>
      </c>
      <c r="C10388">
        <v>1219.713</v>
      </c>
      <c r="D10388">
        <v>5216.24</v>
      </c>
      <c r="E10388">
        <v>0</v>
      </c>
    </row>
    <row r="10389" spans="1:5" x14ac:dyDescent="0.15">
      <c r="A10389" t="s">
        <v>13309</v>
      </c>
      <c r="C10389">
        <v>1917.423</v>
      </c>
      <c r="D10389">
        <v>5216.24</v>
      </c>
      <c r="E10389">
        <v>0</v>
      </c>
    </row>
    <row r="10390" spans="1:5" x14ac:dyDescent="0.15">
      <c r="A10390" t="s">
        <v>13310</v>
      </c>
      <c r="C10390">
        <v>1961.873</v>
      </c>
      <c r="D10390">
        <v>5216.24</v>
      </c>
      <c r="E10390">
        <v>0</v>
      </c>
    </row>
    <row r="10391" spans="1:5" x14ac:dyDescent="0.15">
      <c r="A10391" t="s">
        <v>13311</v>
      </c>
      <c r="C10391">
        <v>2225.9380000000001</v>
      </c>
      <c r="D10391">
        <v>5216.24</v>
      </c>
      <c r="E10391">
        <v>0</v>
      </c>
    </row>
    <row r="10392" spans="1:5" x14ac:dyDescent="0.15">
      <c r="A10392" t="s">
        <v>13312</v>
      </c>
      <c r="C10392">
        <v>556.01800000000003</v>
      </c>
      <c r="D10392">
        <v>5216.24</v>
      </c>
      <c r="E10392">
        <v>0</v>
      </c>
    </row>
    <row r="10393" spans="1:5" x14ac:dyDescent="0.15">
      <c r="A10393" t="s">
        <v>13313</v>
      </c>
      <c r="C10393">
        <v>1356.818</v>
      </c>
      <c r="D10393">
        <v>5216.24</v>
      </c>
      <c r="E10393">
        <v>0</v>
      </c>
    </row>
    <row r="10394" spans="1:5" x14ac:dyDescent="0.15">
      <c r="A10394" t="s">
        <v>13314</v>
      </c>
      <c r="C10394">
        <v>5216.24</v>
      </c>
      <c r="D10394">
        <v>5216.24</v>
      </c>
      <c r="E10394">
        <v>0</v>
      </c>
    </row>
    <row r="10395" spans="1:5" x14ac:dyDescent="0.15">
      <c r="A10395" t="s">
        <v>13315</v>
      </c>
      <c r="C10395">
        <v>5216.24</v>
      </c>
      <c r="D10395">
        <v>5216.24</v>
      </c>
      <c r="E10395">
        <v>0</v>
      </c>
    </row>
    <row r="10396" spans="1:5" x14ac:dyDescent="0.15">
      <c r="A10396" t="s">
        <v>13316</v>
      </c>
      <c r="C10396">
        <v>5216.24</v>
      </c>
      <c r="D10396">
        <v>5216.24</v>
      </c>
      <c r="E10396">
        <v>-88591.225000000006</v>
      </c>
    </row>
    <row r="10397" spans="1:5" x14ac:dyDescent="0.15">
      <c r="A10397" t="s">
        <v>13317</v>
      </c>
      <c r="C10397">
        <v>2018.88</v>
      </c>
      <c r="D10397">
        <v>13682.8</v>
      </c>
      <c r="E10397">
        <v>0</v>
      </c>
    </row>
    <row r="10398" spans="1:5" x14ac:dyDescent="0.15">
      <c r="A10398" t="s">
        <v>13318</v>
      </c>
      <c r="C10398">
        <v>2143.1950000000002</v>
      </c>
      <c r="D10398">
        <v>13682.8</v>
      </c>
      <c r="E10398">
        <v>0</v>
      </c>
    </row>
    <row r="10399" spans="1:5" x14ac:dyDescent="0.15">
      <c r="A10399" t="s">
        <v>13319</v>
      </c>
      <c r="C10399">
        <v>2338.2849999999999</v>
      </c>
      <c r="D10399">
        <v>13682.8</v>
      </c>
      <c r="E10399">
        <v>0</v>
      </c>
    </row>
    <row r="10400" spans="1:5" x14ac:dyDescent="0.15">
      <c r="A10400" t="s">
        <v>13320</v>
      </c>
      <c r="C10400">
        <v>2238.1970000000001</v>
      </c>
      <c r="D10400">
        <v>13682.8</v>
      </c>
      <c r="E10400">
        <v>0</v>
      </c>
    </row>
    <row r="10401" spans="1:5" x14ac:dyDescent="0.15">
      <c r="A10401" t="s">
        <v>13321</v>
      </c>
      <c r="C10401">
        <v>5454.0619999999999</v>
      </c>
      <c r="D10401">
        <v>13682.8</v>
      </c>
      <c r="E10401">
        <v>0</v>
      </c>
    </row>
    <row r="10402" spans="1:5" x14ac:dyDescent="0.15">
      <c r="A10402" t="s">
        <v>13322</v>
      </c>
      <c r="C10402">
        <v>7190.0619999999999</v>
      </c>
      <c r="D10402">
        <v>13682.8</v>
      </c>
      <c r="E10402">
        <v>0</v>
      </c>
    </row>
    <row r="10403" spans="1:5" x14ac:dyDescent="0.15">
      <c r="A10403" t="s">
        <v>13323</v>
      </c>
      <c r="C10403">
        <v>13601.407999999999</v>
      </c>
      <c r="D10403">
        <v>13682.8</v>
      </c>
      <c r="E10403">
        <v>0</v>
      </c>
    </row>
    <row r="10404" spans="1:5" x14ac:dyDescent="0.15">
      <c r="A10404" t="s">
        <v>13324</v>
      </c>
      <c r="C10404">
        <v>13601.407999999999</v>
      </c>
      <c r="D10404">
        <v>13682.8</v>
      </c>
      <c r="E10404">
        <v>0</v>
      </c>
    </row>
    <row r="10405" spans="1:5" x14ac:dyDescent="0.15">
      <c r="A10405" t="s">
        <v>13325</v>
      </c>
      <c r="C10405">
        <v>13682.8</v>
      </c>
      <c r="D10405">
        <v>13682.8</v>
      </c>
      <c r="E10405">
        <v>-44295.612999999998</v>
      </c>
    </row>
    <row r="10406" spans="1:5" x14ac:dyDescent="0.15">
      <c r="A10406" t="s">
        <v>13326</v>
      </c>
      <c r="C10406">
        <v>0</v>
      </c>
      <c r="D10406">
        <v>754.61500000000001</v>
      </c>
      <c r="E10406">
        <v>0</v>
      </c>
    </row>
    <row r="10407" spans="1:5" x14ac:dyDescent="0.15">
      <c r="A10407" t="s">
        <v>13327</v>
      </c>
      <c r="C10407">
        <v>0</v>
      </c>
      <c r="D10407">
        <v>754.61500000000001</v>
      </c>
      <c r="E10407">
        <v>0</v>
      </c>
    </row>
    <row r="10408" spans="1:5" x14ac:dyDescent="0.15">
      <c r="A10408" t="s">
        <v>13328</v>
      </c>
      <c r="C10408">
        <v>78.328999999999994</v>
      </c>
      <c r="D10408">
        <v>754.61500000000001</v>
      </c>
      <c r="E10408">
        <v>0</v>
      </c>
    </row>
    <row r="10409" spans="1:5" x14ac:dyDescent="0.15">
      <c r="A10409" t="s">
        <v>13329</v>
      </c>
      <c r="C10409">
        <v>451.315</v>
      </c>
      <c r="D10409">
        <v>754.61500000000001</v>
      </c>
      <c r="E10409">
        <v>0</v>
      </c>
    </row>
    <row r="10410" spans="1:5" x14ac:dyDescent="0.15">
      <c r="A10410" t="s">
        <v>13330</v>
      </c>
      <c r="C10410">
        <v>451.315</v>
      </c>
      <c r="D10410">
        <v>754.61500000000001</v>
      </c>
      <c r="E10410">
        <v>0</v>
      </c>
    </row>
    <row r="10411" spans="1:5" x14ac:dyDescent="0.15">
      <c r="A10411" t="s">
        <v>13331</v>
      </c>
      <c r="C10411">
        <v>754.61500000000001</v>
      </c>
      <c r="D10411">
        <v>754.61500000000001</v>
      </c>
      <c r="E10411">
        <v>0</v>
      </c>
    </row>
    <row r="10412" spans="1:5" x14ac:dyDescent="0.15">
      <c r="A10412" t="s">
        <v>13332</v>
      </c>
      <c r="C10412">
        <v>754.61500000000001</v>
      </c>
      <c r="D10412">
        <v>754.61500000000001</v>
      </c>
      <c r="E10412">
        <v>-4263.7780000000002</v>
      </c>
    </row>
    <row r="10413" spans="1:5" x14ac:dyDescent="0.15">
      <c r="A10413" t="s">
        <v>13333</v>
      </c>
      <c r="C10413">
        <v>754.61500000000001</v>
      </c>
      <c r="D10413">
        <v>754.61500000000001</v>
      </c>
      <c r="E10413">
        <v>0</v>
      </c>
    </row>
    <row r="10414" spans="1:5" x14ac:dyDescent="0.15">
      <c r="A10414" t="s">
        <v>13334</v>
      </c>
      <c r="C10414">
        <v>754.61500000000001</v>
      </c>
      <c r="D10414">
        <v>754.61500000000001</v>
      </c>
      <c r="E10414">
        <v>0</v>
      </c>
    </row>
    <row r="10415" spans="1:5" x14ac:dyDescent="0.15">
      <c r="A10415" t="s">
        <v>13335</v>
      </c>
      <c r="C10415">
        <v>0</v>
      </c>
      <c r="D10415">
        <v>781.24</v>
      </c>
      <c r="E10415">
        <v>0</v>
      </c>
    </row>
    <row r="10416" spans="1:5" x14ac:dyDescent="0.15">
      <c r="A10416" t="s">
        <v>13336</v>
      </c>
      <c r="C10416">
        <v>0</v>
      </c>
      <c r="D10416">
        <v>781.24</v>
      </c>
      <c r="E10416">
        <v>0</v>
      </c>
    </row>
    <row r="10417" spans="1:5" x14ac:dyDescent="0.15">
      <c r="A10417" t="s">
        <v>13337</v>
      </c>
      <c r="C10417">
        <v>44.36</v>
      </c>
      <c r="D10417">
        <v>781.24</v>
      </c>
      <c r="E10417">
        <v>0</v>
      </c>
    </row>
    <row r="10418" spans="1:5" x14ac:dyDescent="0.15">
      <c r="A10418" t="s">
        <v>13338</v>
      </c>
      <c r="C10418">
        <v>230.85300000000001</v>
      </c>
      <c r="D10418">
        <v>781.24</v>
      </c>
      <c r="E10418">
        <v>0</v>
      </c>
    </row>
    <row r="10419" spans="1:5" x14ac:dyDescent="0.15">
      <c r="A10419" t="s">
        <v>13339</v>
      </c>
      <c r="C10419">
        <v>230.85300000000001</v>
      </c>
      <c r="D10419">
        <v>781.24</v>
      </c>
      <c r="E10419">
        <v>0</v>
      </c>
    </row>
    <row r="10420" spans="1:5" x14ac:dyDescent="0.15">
      <c r="A10420" t="s">
        <v>13340</v>
      </c>
      <c r="C10420">
        <v>331.65300000000002</v>
      </c>
      <c r="D10420">
        <v>781.24</v>
      </c>
      <c r="E10420">
        <v>0</v>
      </c>
    </row>
    <row r="10421" spans="1:5" x14ac:dyDescent="0.15">
      <c r="A10421" t="s">
        <v>13341</v>
      </c>
      <c r="C10421">
        <v>461.62</v>
      </c>
      <c r="D10421">
        <v>781.24</v>
      </c>
      <c r="E10421">
        <v>0</v>
      </c>
    </row>
    <row r="10422" spans="1:5" x14ac:dyDescent="0.15">
      <c r="A10422" t="s">
        <v>13342</v>
      </c>
      <c r="C10422">
        <v>461.62</v>
      </c>
      <c r="D10422">
        <v>781.24</v>
      </c>
      <c r="E10422">
        <v>0</v>
      </c>
    </row>
    <row r="10423" spans="1:5" x14ac:dyDescent="0.15">
      <c r="A10423" t="s">
        <v>13343</v>
      </c>
      <c r="C10423">
        <v>461.62</v>
      </c>
      <c r="D10423">
        <v>781.24</v>
      </c>
      <c r="E10423">
        <v>0</v>
      </c>
    </row>
    <row r="10424" spans="1:5" x14ac:dyDescent="0.15">
      <c r="A10424" t="s">
        <v>13344</v>
      </c>
      <c r="C10424">
        <v>154</v>
      </c>
      <c r="D10424">
        <v>888.8</v>
      </c>
      <c r="E10424">
        <v>0</v>
      </c>
    </row>
    <row r="10425" spans="1:5" x14ac:dyDescent="0.15">
      <c r="A10425" t="s">
        <v>13345</v>
      </c>
      <c r="C10425">
        <v>154</v>
      </c>
      <c r="D10425">
        <v>888.8</v>
      </c>
      <c r="E10425">
        <v>0</v>
      </c>
    </row>
    <row r="10426" spans="1:5" x14ac:dyDescent="0.15">
      <c r="A10426" t="s">
        <v>13346</v>
      </c>
      <c r="C10426">
        <v>352.64</v>
      </c>
      <c r="D10426">
        <v>888.8</v>
      </c>
      <c r="E10426">
        <v>0</v>
      </c>
    </row>
    <row r="10427" spans="1:5" x14ac:dyDescent="0.15">
      <c r="A10427" t="s">
        <v>13347</v>
      </c>
      <c r="C10427">
        <v>407.69499999999999</v>
      </c>
      <c r="D10427">
        <v>888.8</v>
      </c>
      <c r="E10427">
        <v>0</v>
      </c>
    </row>
    <row r="10428" spans="1:5" x14ac:dyDescent="0.15">
      <c r="A10428" t="s">
        <v>13348</v>
      </c>
      <c r="C10428">
        <v>407.69499999999999</v>
      </c>
      <c r="D10428">
        <v>888.8</v>
      </c>
      <c r="E10428">
        <v>0</v>
      </c>
    </row>
    <row r="10429" spans="1:5" x14ac:dyDescent="0.15">
      <c r="A10429" t="s">
        <v>13349</v>
      </c>
      <c r="C10429">
        <v>803.69500000000005</v>
      </c>
      <c r="D10429">
        <v>888.8</v>
      </c>
      <c r="E10429">
        <v>0</v>
      </c>
    </row>
    <row r="10430" spans="1:5" x14ac:dyDescent="0.15">
      <c r="A10430" t="s">
        <v>13350</v>
      </c>
      <c r="C10430">
        <v>756.03</v>
      </c>
      <c r="D10430">
        <v>888.8</v>
      </c>
      <c r="E10430">
        <v>0</v>
      </c>
    </row>
    <row r="10431" spans="1:5" x14ac:dyDescent="0.15">
      <c r="A10431" t="s">
        <v>13351</v>
      </c>
      <c r="C10431">
        <v>756.03</v>
      </c>
      <c r="D10431">
        <v>888.8</v>
      </c>
      <c r="E10431">
        <v>0</v>
      </c>
    </row>
    <row r="10432" spans="1:5" x14ac:dyDescent="0.15">
      <c r="A10432" t="s">
        <v>13352</v>
      </c>
      <c r="C10432">
        <v>756.03</v>
      </c>
      <c r="D10432">
        <v>888.8</v>
      </c>
      <c r="E10432">
        <v>0</v>
      </c>
    </row>
    <row r="10433" spans="1:5" x14ac:dyDescent="0.15">
      <c r="A10433" t="s">
        <v>13353</v>
      </c>
      <c r="C10433">
        <v>0</v>
      </c>
      <c r="D10433">
        <v>1179.615</v>
      </c>
      <c r="E10433">
        <v>0</v>
      </c>
    </row>
    <row r="10434" spans="1:5" x14ac:dyDescent="0.15">
      <c r="A10434" t="s">
        <v>13354</v>
      </c>
      <c r="C10434">
        <v>0</v>
      </c>
      <c r="D10434">
        <v>1179.615</v>
      </c>
      <c r="E10434">
        <v>0</v>
      </c>
    </row>
    <row r="10435" spans="1:5" x14ac:dyDescent="0.15">
      <c r="A10435" t="s">
        <v>13355</v>
      </c>
      <c r="C10435">
        <v>78.328999999999994</v>
      </c>
      <c r="D10435">
        <v>1179.615</v>
      </c>
      <c r="E10435">
        <v>0</v>
      </c>
    </row>
    <row r="10436" spans="1:5" x14ac:dyDescent="0.15">
      <c r="A10436" t="s">
        <v>13356</v>
      </c>
      <c r="C10436">
        <v>451.315</v>
      </c>
      <c r="D10436">
        <v>1179.615</v>
      </c>
      <c r="E10436">
        <v>0</v>
      </c>
    </row>
    <row r="10437" spans="1:5" x14ac:dyDescent="0.15">
      <c r="A10437" t="s">
        <v>13357</v>
      </c>
      <c r="C10437">
        <v>451.315</v>
      </c>
      <c r="D10437">
        <v>1179.615</v>
      </c>
      <c r="E10437">
        <v>0</v>
      </c>
    </row>
    <row r="10438" spans="1:5" x14ac:dyDescent="0.15">
      <c r="A10438" t="s">
        <v>13358</v>
      </c>
      <c r="C10438">
        <v>754.61500000000001</v>
      </c>
      <c r="D10438">
        <v>1179.615</v>
      </c>
      <c r="E10438">
        <v>0</v>
      </c>
    </row>
    <row r="10439" spans="1:5" x14ac:dyDescent="0.15">
      <c r="A10439" t="s">
        <v>13359</v>
      </c>
      <c r="C10439">
        <v>1179.385</v>
      </c>
      <c r="D10439">
        <v>1179.615</v>
      </c>
      <c r="E10439">
        <v>0</v>
      </c>
    </row>
    <row r="10440" spans="1:5" x14ac:dyDescent="0.15">
      <c r="A10440" t="s">
        <v>13360</v>
      </c>
      <c r="C10440">
        <v>1179.385</v>
      </c>
      <c r="D10440">
        <v>1179.615</v>
      </c>
      <c r="E10440">
        <v>0</v>
      </c>
    </row>
    <row r="10441" spans="1:5" x14ac:dyDescent="0.15">
      <c r="A10441" t="s">
        <v>13361</v>
      </c>
      <c r="C10441">
        <v>1179.385</v>
      </c>
      <c r="D10441">
        <v>1179.615</v>
      </c>
      <c r="E10441">
        <v>0</v>
      </c>
    </row>
    <row r="10442" spans="1:5" x14ac:dyDescent="0.15">
      <c r="A10442" t="s">
        <v>13362</v>
      </c>
      <c r="C10442">
        <v>0</v>
      </c>
      <c r="D10442">
        <v>1206.24</v>
      </c>
      <c r="E10442">
        <v>0</v>
      </c>
    </row>
    <row r="10443" spans="1:5" x14ac:dyDescent="0.15">
      <c r="A10443" t="s">
        <v>13363</v>
      </c>
      <c r="C10443">
        <v>0</v>
      </c>
      <c r="D10443">
        <v>1206.24</v>
      </c>
      <c r="E10443">
        <v>0</v>
      </c>
    </row>
    <row r="10444" spans="1:5" x14ac:dyDescent="0.15">
      <c r="A10444" t="s">
        <v>13364</v>
      </c>
      <c r="C10444">
        <v>44.36</v>
      </c>
      <c r="D10444">
        <v>1206.24</v>
      </c>
      <c r="E10444">
        <v>0</v>
      </c>
    </row>
    <row r="10445" spans="1:5" x14ac:dyDescent="0.15">
      <c r="A10445" t="s">
        <v>13365</v>
      </c>
      <c r="C10445">
        <v>230.85300000000001</v>
      </c>
      <c r="D10445">
        <v>1206.24</v>
      </c>
      <c r="E10445">
        <v>0</v>
      </c>
    </row>
    <row r="10446" spans="1:5" x14ac:dyDescent="0.15">
      <c r="A10446" t="s">
        <v>13366</v>
      </c>
      <c r="C10446">
        <v>230.85300000000001</v>
      </c>
      <c r="D10446">
        <v>1206.24</v>
      </c>
      <c r="E10446">
        <v>0</v>
      </c>
    </row>
    <row r="10447" spans="1:5" x14ac:dyDescent="0.15">
      <c r="A10447" t="s">
        <v>13367</v>
      </c>
      <c r="C10447">
        <v>331.65300000000002</v>
      </c>
      <c r="D10447">
        <v>1206.24</v>
      </c>
      <c r="E10447">
        <v>0</v>
      </c>
    </row>
    <row r="10448" spans="1:5" x14ac:dyDescent="0.15">
      <c r="A10448" t="s">
        <v>13368</v>
      </c>
      <c r="C10448">
        <v>886.39099999999996</v>
      </c>
      <c r="D10448">
        <v>1206.24</v>
      </c>
      <c r="E10448">
        <v>0</v>
      </c>
    </row>
    <row r="10449" spans="1:5" x14ac:dyDescent="0.15">
      <c r="A10449" t="s">
        <v>13369</v>
      </c>
      <c r="C10449">
        <v>886.39099999999996</v>
      </c>
      <c r="D10449">
        <v>1206.24</v>
      </c>
      <c r="E10449">
        <v>0</v>
      </c>
    </row>
    <row r="10450" spans="1:5" x14ac:dyDescent="0.15">
      <c r="A10450" t="s">
        <v>13370</v>
      </c>
      <c r="C10450">
        <v>886.39099999999996</v>
      </c>
      <c r="D10450">
        <v>1206.24</v>
      </c>
      <c r="E10450">
        <v>0</v>
      </c>
    </row>
    <row r="10451" spans="1:5" x14ac:dyDescent="0.15">
      <c r="A10451" t="s">
        <v>13371</v>
      </c>
      <c r="C10451">
        <v>154</v>
      </c>
      <c r="D10451">
        <v>1180.8</v>
      </c>
      <c r="E10451">
        <v>0</v>
      </c>
    </row>
    <row r="10452" spans="1:5" x14ac:dyDescent="0.15">
      <c r="A10452" t="s">
        <v>13372</v>
      </c>
      <c r="C10452">
        <v>154</v>
      </c>
      <c r="D10452">
        <v>1180.8</v>
      </c>
      <c r="E10452">
        <v>0</v>
      </c>
    </row>
    <row r="10453" spans="1:5" x14ac:dyDescent="0.15">
      <c r="A10453" t="s">
        <v>13373</v>
      </c>
      <c r="C10453">
        <v>352.64</v>
      </c>
      <c r="D10453">
        <v>1180.8</v>
      </c>
      <c r="E10453">
        <v>0</v>
      </c>
    </row>
    <row r="10454" spans="1:5" x14ac:dyDescent="0.15">
      <c r="A10454" t="s">
        <v>13374</v>
      </c>
      <c r="C10454">
        <v>407.69499999999999</v>
      </c>
      <c r="D10454">
        <v>1180.8</v>
      </c>
      <c r="E10454">
        <v>0</v>
      </c>
    </row>
    <row r="10455" spans="1:5" x14ac:dyDescent="0.15">
      <c r="A10455" t="s">
        <v>13375</v>
      </c>
      <c r="C10455">
        <v>407.69499999999999</v>
      </c>
      <c r="D10455">
        <v>1180.8</v>
      </c>
      <c r="E10455">
        <v>0</v>
      </c>
    </row>
    <row r="10456" spans="1:5" x14ac:dyDescent="0.15">
      <c r="A10456" t="s">
        <v>13376</v>
      </c>
      <c r="C10456">
        <v>803.69500000000005</v>
      </c>
      <c r="D10456">
        <v>1180.8</v>
      </c>
      <c r="E10456">
        <v>0</v>
      </c>
    </row>
    <row r="10457" spans="1:5" x14ac:dyDescent="0.15">
      <c r="A10457" t="s">
        <v>13377</v>
      </c>
      <c r="C10457">
        <v>1180.8</v>
      </c>
      <c r="D10457">
        <v>1180.8</v>
      </c>
      <c r="E10457">
        <v>-3479.4960000000001</v>
      </c>
    </row>
    <row r="10458" spans="1:5" x14ac:dyDescent="0.15">
      <c r="A10458" t="s">
        <v>13378</v>
      </c>
      <c r="C10458">
        <v>1180.8</v>
      </c>
      <c r="D10458">
        <v>1180.8</v>
      </c>
      <c r="E10458">
        <v>0</v>
      </c>
    </row>
    <row r="10459" spans="1:5" x14ac:dyDescent="0.15">
      <c r="A10459" t="s">
        <v>13379</v>
      </c>
      <c r="C10459">
        <v>1180.8</v>
      </c>
      <c r="D10459">
        <v>1180.8</v>
      </c>
      <c r="E10459">
        <v>-14781.15</v>
      </c>
    </row>
    <row r="10460" spans="1:5" x14ac:dyDescent="0.15">
      <c r="A10460" t="s">
        <v>13380</v>
      </c>
      <c r="C10460">
        <v>0</v>
      </c>
      <c r="D10460">
        <v>144</v>
      </c>
      <c r="E10460">
        <v>0</v>
      </c>
    </row>
    <row r="10461" spans="1:5" x14ac:dyDescent="0.15">
      <c r="A10461" t="s">
        <v>13381</v>
      </c>
      <c r="C10461">
        <v>0</v>
      </c>
      <c r="D10461">
        <v>144</v>
      </c>
      <c r="E10461">
        <v>0</v>
      </c>
    </row>
    <row r="10462" spans="1:5" x14ac:dyDescent="0.15">
      <c r="A10462" t="s">
        <v>13382</v>
      </c>
      <c r="C10462">
        <v>0</v>
      </c>
      <c r="D10462">
        <v>144</v>
      </c>
      <c r="E10462">
        <v>0</v>
      </c>
    </row>
    <row r="10463" spans="1:5" x14ac:dyDescent="0.15">
      <c r="A10463" t="s">
        <v>13383</v>
      </c>
      <c r="C10463">
        <v>0</v>
      </c>
      <c r="D10463">
        <v>144</v>
      </c>
      <c r="E10463">
        <v>0</v>
      </c>
    </row>
    <row r="10464" spans="1:5" x14ac:dyDescent="0.15">
      <c r="A10464" t="s">
        <v>13384</v>
      </c>
      <c r="C10464">
        <v>0</v>
      </c>
      <c r="D10464">
        <v>144</v>
      </c>
      <c r="E10464">
        <v>0</v>
      </c>
    </row>
    <row r="10465" spans="1:5" x14ac:dyDescent="0.15">
      <c r="A10465" t="s">
        <v>13385</v>
      </c>
      <c r="C10465">
        <v>0</v>
      </c>
      <c r="D10465">
        <v>144</v>
      </c>
      <c r="E10465">
        <v>0</v>
      </c>
    </row>
    <row r="10466" spans="1:5" x14ac:dyDescent="0.15">
      <c r="A10466" t="s">
        <v>13386</v>
      </c>
      <c r="C10466">
        <v>0</v>
      </c>
      <c r="D10466">
        <v>144</v>
      </c>
      <c r="E10466">
        <v>0</v>
      </c>
    </row>
    <row r="10467" spans="1:5" x14ac:dyDescent="0.15">
      <c r="A10467" t="s">
        <v>13387</v>
      </c>
      <c r="C10467">
        <v>0</v>
      </c>
      <c r="D10467">
        <v>144</v>
      </c>
      <c r="E10467">
        <v>0</v>
      </c>
    </row>
    <row r="10468" spans="1:5" x14ac:dyDescent="0.15">
      <c r="A10468" t="s">
        <v>13388</v>
      </c>
      <c r="C10468">
        <v>10</v>
      </c>
      <c r="D10468">
        <v>144</v>
      </c>
      <c r="E10468">
        <v>0</v>
      </c>
    </row>
    <row r="10469" spans="1:5" x14ac:dyDescent="0.15">
      <c r="A10469" t="s">
        <v>13389</v>
      </c>
      <c r="C10469">
        <v>0</v>
      </c>
      <c r="D10469">
        <v>144</v>
      </c>
      <c r="E10469">
        <v>0</v>
      </c>
    </row>
    <row r="10470" spans="1:5" x14ac:dyDescent="0.15">
      <c r="A10470" t="s">
        <v>13390</v>
      </c>
      <c r="C10470">
        <v>0</v>
      </c>
      <c r="D10470">
        <v>144</v>
      </c>
      <c r="E10470">
        <v>0</v>
      </c>
    </row>
    <row r="10471" spans="1:5" x14ac:dyDescent="0.15">
      <c r="A10471" t="s">
        <v>13391</v>
      </c>
      <c r="C10471">
        <v>0</v>
      </c>
      <c r="D10471">
        <v>144</v>
      </c>
      <c r="E10471">
        <v>0</v>
      </c>
    </row>
    <row r="10472" spans="1:5" x14ac:dyDescent="0.15">
      <c r="A10472" t="s">
        <v>13392</v>
      </c>
      <c r="C10472">
        <v>0</v>
      </c>
      <c r="D10472">
        <v>144</v>
      </c>
      <c r="E10472">
        <v>0</v>
      </c>
    </row>
    <row r="10473" spans="1:5" x14ac:dyDescent="0.15">
      <c r="A10473" t="s">
        <v>13393</v>
      </c>
      <c r="C10473">
        <v>0</v>
      </c>
      <c r="D10473">
        <v>144</v>
      </c>
      <c r="E10473">
        <v>0</v>
      </c>
    </row>
    <row r="10474" spans="1:5" x14ac:dyDescent="0.15">
      <c r="A10474" t="s">
        <v>13394</v>
      </c>
      <c r="C10474">
        <v>0</v>
      </c>
      <c r="D10474">
        <v>144</v>
      </c>
      <c r="E10474">
        <v>0</v>
      </c>
    </row>
    <row r="10475" spans="1:5" x14ac:dyDescent="0.15">
      <c r="A10475" t="s">
        <v>13395</v>
      </c>
      <c r="C10475">
        <v>0</v>
      </c>
      <c r="D10475">
        <v>144</v>
      </c>
      <c r="E10475">
        <v>0</v>
      </c>
    </row>
    <row r="10476" spans="1:5" x14ac:dyDescent="0.15">
      <c r="A10476" t="s">
        <v>13396</v>
      </c>
      <c r="C10476">
        <v>0</v>
      </c>
      <c r="D10476">
        <v>144</v>
      </c>
      <c r="E10476">
        <v>0</v>
      </c>
    </row>
    <row r="10477" spans="1:5" x14ac:dyDescent="0.15">
      <c r="A10477" t="s">
        <v>13397</v>
      </c>
      <c r="C10477">
        <v>55.6</v>
      </c>
      <c r="D10477">
        <v>144</v>
      </c>
      <c r="E10477">
        <v>0</v>
      </c>
    </row>
    <row r="10478" spans="1:5" x14ac:dyDescent="0.15">
      <c r="A10478" t="s">
        <v>13398</v>
      </c>
      <c r="C10478">
        <v>0</v>
      </c>
      <c r="D10478">
        <v>132</v>
      </c>
      <c r="E10478">
        <v>0</v>
      </c>
    </row>
    <row r="10479" spans="1:5" x14ac:dyDescent="0.15">
      <c r="A10479" t="s">
        <v>13399</v>
      </c>
      <c r="C10479">
        <v>0</v>
      </c>
      <c r="D10479">
        <v>132</v>
      </c>
      <c r="E10479">
        <v>0</v>
      </c>
    </row>
    <row r="10480" spans="1:5" x14ac:dyDescent="0.15">
      <c r="A10480" t="s">
        <v>13400</v>
      </c>
      <c r="C10480">
        <v>0</v>
      </c>
      <c r="D10480">
        <v>132</v>
      </c>
      <c r="E10480">
        <v>0</v>
      </c>
    </row>
    <row r="10481" spans="1:5" x14ac:dyDescent="0.15">
      <c r="A10481" t="s">
        <v>13401</v>
      </c>
      <c r="C10481">
        <v>0</v>
      </c>
      <c r="D10481">
        <v>132</v>
      </c>
      <c r="E10481">
        <v>0</v>
      </c>
    </row>
    <row r="10482" spans="1:5" x14ac:dyDescent="0.15">
      <c r="A10482" t="s">
        <v>13402</v>
      </c>
      <c r="C10482">
        <v>0</v>
      </c>
      <c r="D10482">
        <v>132</v>
      </c>
      <c r="E10482">
        <v>0</v>
      </c>
    </row>
    <row r="10483" spans="1:5" x14ac:dyDescent="0.15">
      <c r="A10483" t="s">
        <v>13403</v>
      </c>
      <c r="C10483">
        <v>0</v>
      </c>
      <c r="D10483">
        <v>132</v>
      </c>
      <c r="E10483">
        <v>0</v>
      </c>
    </row>
    <row r="10484" spans="1:5" x14ac:dyDescent="0.15">
      <c r="A10484" t="s">
        <v>13404</v>
      </c>
      <c r="C10484">
        <v>0</v>
      </c>
      <c r="D10484">
        <v>132</v>
      </c>
      <c r="E10484">
        <v>0</v>
      </c>
    </row>
    <row r="10485" spans="1:5" x14ac:dyDescent="0.15">
      <c r="A10485" t="s">
        <v>13405</v>
      </c>
      <c r="C10485">
        <v>0</v>
      </c>
      <c r="D10485">
        <v>132</v>
      </c>
      <c r="E10485">
        <v>0</v>
      </c>
    </row>
    <row r="10486" spans="1:5" x14ac:dyDescent="0.15">
      <c r="A10486" t="s">
        <v>13406</v>
      </c>
      <c r="C10486">
        <v>79</v>
      </c>
      <c r="D10486">
        <v>132</v>
      </c>
      <c r="E10486">
        <v>0</v>
      </c>
    </row>
    <row r="10487" spans="1:5" x14ac:dyDescent="0.15">
      <c r="A10487" t="s">
        <v>13407</v>
      </c>
      <c r="C10487">
        <v>0</v>
      </c>
      <c r="D10487">
        <v>3723.2</v>
      </c>
      <c r="E10487">
        <v>0</v>
      </c>
    </row>
    <row r="10488" spans="1:5" x14ac:dyDescent="0.15">
      <c r="A10488" t="s">
        <v>13408</v>
      </c>
      <c r="C10488">
        <v>0</v>
      </c>
      <c r="D10488">
        <v>3723.2</v>
      </c>
      <c r="E10488">
        <v>0</v>
      </c>
    </row>
    <row r="10489" spans="1:5" x14ac:dyDescent="0.15">
      <c r="A10489" t="s">
        <v>13409</v>
      </c>
      <c r="C10489">
        <v>7.78</v>
      </c>
      <c r="D10489">
        <v>3723.2</v>
      </c>
      <c r="E10489">
        <v>0</v>
      </c>
    </row>
    <row r="10490" spans="1:5" x14ac:dyDescent="0.15">
      <c r="A10490" t="s">
        <v>13410</v>
      </c>
      <c r="C10490">
        <v>7.78</v>
      </c>
      <c r="D10490">
        <v>3723.2</v>
      </c>
      <c r="E10490">
        <v>0</v>
      </c>
    </row>
    <row r="10491" spans="1:5" x14ac:dyDescent="0.15">
      <c r="A10491" t="s">
        <v>13411</v>
      </c>
      <c r="C10491">
        <v>7.78</v>
      </c>
      <c r="D10491">
        <v>3723.2</v>
      </c>
      <c r="E10491">
        <v>0</v>
      </c>
    </row>
    <row r="10492" spans="1:5" x14ac:dyDescent="0.15">
      <c r="A10492" t="s">
        <v>13412</v>
      </c>
      <c r="C10492">
        <v>7.78</v>
      </c>
      <c r="D10492">
        <v>3723.2</v>
      </c>
      <c r="E10492">
        <v>0</v>
      </c>
    </row>
    <row r="10493" spans="1:5" x14ac:dyDescent="0.15">
      <c r="A10493" t="s">
        <v>13413</v>
      </c>
      <c r="C10493">
        <v>7.78</v>
      </c>
      <c r="D10493">
        <v>3723.2</v>
      </c>
      <c r="E10493">
        <v>0</v>
      </c>
    </row>
    <row r="10494" spans="1:5" x14ac:dyDescent="0.15">
      <c r="A10494" t="s">
        <v>13414</v>
      </c>
      <c r="C10494">
        <v>78.918000000000006</v>
      </c>
      <c r="D10494">
        <v>3723.2</v>
      </c>
      <c r="E10494">
        <v>0</v>
      </c>
    </row>
    <row r="10495" spans="1:5" x14ac:dyDescent="0.15">
      <c r="A10495" t="s">
        <v>13415</v>
      </c>
      <c r="C10495">
        <v>-574.08199999999999</v>
      </c>
      <c r="D10495">
        <v>3723.2</v>
      </c>
      <c r="E10495">
        <v>0</v>
      </c>
    </row>
    <row r="10496" spans="1:5" x14ac:dyDescent="0.15">
      <c r="A10496" t="s">
        <v>13416</v>
      </c>
      <c r="C10496">
        <v>0</v>
      </c>
      <c r="D10496">
        <v>3823.2</v>
      </c>
      <c r="E10496">
        <v>0</v>
      </c>
    </row>
    <row r="10497" spans="1:5" x14ac:dyDescent="0.15">
      <c r="A10497" t="s">
        <v>13417</v>
      </c>
      <c r="C10497">
        <v>0</v>
      </c>
      <c r="D10497">
        <v>3823.2</v>
      </c>
      <c r="E10497">
        <v>0</v>
      </c>
    </row>
    <row r="10498" spans="1:5" x14ac:dyDescent="0.15">
      <c r="A10498" t="s">
        <v>13418</v>
      </c>
      <c r="C10498">
        <v>3.89</v>
      </c>
      <c r="D10498">
        <v>3823.2</v>
      </c>
      <c r="E10498">
        <v>0</v>
      </c>
    </row>
    <row r="10499" spans="1:5" x14ac:dyDescent="0.15">
      <c r="A10499" t="s">
        <v>13419</v>
      </c>
      <c r="C10499">
        <v>3.89</v>
      </c>
      <c r="D10499">
        <v>3823.2</v>
      </c>
      <c r="E10499">
        <v>0</v>
      </c>
    </row>
    <row r="10500" spans="1:5" x14ac:dyDescent="0.15">
      <c r="A10500" t="s">
        <v>13420</v>
      </c>
      <c r="C10500">
        <v>3.89</v>
      </c>
      <c r="D10500">
        <v>3823.2</v>
      </c>
      <c r="E10500">
        <v>0</v>
      </c>
    </row>
    <row r="10501" spans="1:5" x14ac:dyDescent="0.15">
      <c r="A10501" t="s">
        <v>13421</v>
      </c>
      <c r="C10501">
        <v>3.89</v>
      </c>
      <c r="D10501">
        <v>3823.2</v>
      </c>
      <c r="E10501">
        <v>0</v>
      </c>
    </row>
    <row r="10502" spans="1:5" x14ac:dyDescent="0.15">
      <c r="A10502" t="s">
        <v>13422</v>
      </c>
      <c r="C10502">
        <v>3.89</v>
      </c>
      <c r="D10502">
        <v>3823.2</v>
      </c>
      <c r="E10502">
        <v>0</v>
      </c>
    </row>
    <row r="10503" spans="1:5" x14ac:dyDescent="0.15">
      <c r="A10503" t="s">
        <v>13423</v>
      </c>
      <c r="C10503">
        <v>39.459000000000003</v>
      </c>
      <c r="D10503">
        <v>3823.2</v>
      </c>
      <c r="E10503">
        <v>0</v>
      </c>
    </row>
    <row r="10504" spans="1:5" x14ac:dyDescent="0.15">
      <c r="A10504" t="s">
        <v>13424</v>
      </c>
      <c r="C10504">
        <v>-613.54100000000005</v>
      </c>
      <c r="D10504">
        <v>3823.2</v>
      </c>
      <c r="E10504">
        <v>0</v>
      </c>
    </row>
    <row r="10505" spans="1:5" x14ac:dyDescent="0.15">
      <c r="A10505" t="s">
        <v>13425</v>
      </c>
      <c r="C10505">
        <v>0</v>
      </c>
      <c r="D10505">
        <v>4123.2</v>
      </c>
      <c r="E10505">
        <v>0</v>
      </c>
    </row>
    <row r="10506" spans="1:5" x14ac:dyDescent="0.15">
      <c r="A10506" t="s">
        <v>13426</v>
      </c>
      <c r="C10506">
        <v>0</v>
      </c>
      <c r="D10506">
        <v>4123.2</v>
      </c>
      <c r="E10506">
        <v>0</v>
      </c>
    </row>
    <row r="10507" spans="1:5" x14ac:dyDescent="0.15">
      <c r="A10507" t="s">
        <v>13427</v>
      </c>
      <c r="C10507">
        <v>-7.78</v>
      </c>
      <c r="D10507">
        <v>4123.2</v>
      </c>
      <c r="E10507">
        <v>0</v>
      </c>
    </row>
    <row r="10508" spans="1:5" x14ac:dyDescent="0.15">
      <c r="A10508" t="s">
        <v>13428</v>
      </c>
      <c r="C10508">
        <v>-7.78</v>
      </c>
      <c r="D10508">
        <v>4123.2</v>
      </c>
      <c r="E10508">
        <v>0</v>
      </c>
    </row>
    <row r="10509" spans="1:5" x14ac:dyDescent="0.15">
      <c r="A10509" t="s">
        <v>13429</v>
      </c>
      <c r="C10509">
        <v>-7.78</v>
      </c>
      <c r="D10509">
        <v>4123.2</v>
      </c>
      <c r="E10509">
        <v>0</v>
      </c>
    </row>
    <row r="10510" spans="1:5" x14ac:dyDescent="0.15">
      <c r="A10510" t="s">
        <v>13430</v>
      </c>
      <c r="C10510">
        <v>-7.78</v>
      </c>
      <c r="D10510">
        <v>4123.2</v>
      </c>
      <c r="E10510">
        <v>0</v>
      </c>
    </row>
    <row r="10511" spans="1:5" x14ac:dyDescent="0.15">
      <c r="A10511" t="s">
        <v>13431</v>
      </c>
      <c r="C10511">
        <v>-7.78</v>
      </c>
      <c r="D10511">
        <v>4123.2</v>
      </c>
      <c r="E10511">
        <v>0</v>
      </c>
    </row>
    <row r="10512" spans="1:5" x14ac:dyDescent="0.15">
      <c r="A10512" t="s">
        <v>13432</v>
      </c>
      <c r="C10512">
        <v>-78.918000000000006</v>
      </c>
      <c r="D10512">
        <v>4123.2</v>
      </c>
      <c r="E10512">
        <v>0</v>
      </c>
    </row>
    <row r="10513" spans="1:5" x14ac:dyDescent="0.15">
      <c r="A10513" t="s">
        <v>13433</v>
      </c>
      <c r="C10513">
        <v>-731.91800000000001</v>
      </c>
      <c r="D10513">
        <v>4123.2</v>
      </c>
      <c r="E10513">
        <v>0</v>
      </c>
    </row>
    <row r="10514" spans="1:5" x14ac:dyDescent="0.15">
      <c r="A10514" t="s">
        <v>13434</v>
      </c>
      <c r="C10514">
        <v>0</v>
      </c>
      <c r="D10514">
        <v>406.03399999999999</v>
      </c>
      <c r="E10514">
        <v>0</v>
      </c>
    </row>
    <row r="10515" spans="1:5" x14ac:dyDescent="0.15">
      <c r="A10515" t="s">
        <v>13435</v>
      </c>
      <c r="C10515">
        <v>0</v>
      </c>
      <c r="D10515">
        <v>406.03399999999999</v>
      </c>
      <c r="E10515">
        <v>0</v>
      </c>
    </row>
    <row r="10516" spans="1:5" x14ac:dyDescent="0.15">
      <c r="A10516" t="s">
        <v>13436</v>
      </c>
      <c r="C10516">
        <v>0</v>
      </c>
      <c r="D10516">
        <v>406.03399999999999</v>
      </c>
      <c r="E10516">
        <v>0</v>
      </c>
    </row>
    <row r="10517" spans="1:5" x14ac:dyDescent="0.15">
      <c r="A10517" t="s">
        <v>13437</v>
      </c>
      <c r="C10517">
        <v>0</v>
      </c>
      <c r="D10517">
        <v>406.03399999999999</v>
      </c>
      <c r="E10517">
        <v>0</v>
      </c>
    </row>
    <row r="10518" spans="1:5" x14ac:dyDescent="0.15">
      <c r="A10518" t="s">
        <v>13438</v>
      </c>
      <c r="C10518">
        <v>0</v>
      </c>
      <c r="D10518">
        <v>406.03399999999999</v>
      </c>
      <c r="E10518">
        <v>0</v>
      </c>
    </row>
    <row r="10519" spans="1:5" x14ac:dyDescent="0.15">
      <c r="A10519" t="s">
        <v>13439</v>
      </c>
      <c r="C10519">
        <v>0</v>
      </c>
      <c r="D10519">
        <v>406.03399999999999</v>
      </c>
      <c r="E10519">
        <v>0</v>
      </c>
    </row>
    <row r="10520" spans="1:5" x14ac:dyDescent="0.15">
      <c r="A10520" t="s">
        <v>13440</v>
      </c>
      <c r="C10520">
        <v>0</v>
      </c>
      <c r="D10520">
        <v>406.03399999999999</v>
      </c>
      <c r="E10520">
        <v>0</v>
      </c>
    </row>
    <row r="10521" spans="1:5" x14ac:dyDescent="0.15">
      <c r="A10521" t="s">
        <v>13441</v>
      </c>
      <c r="C10521">
        <v>0</v>
      </c>
      <c r="D10521">
        <v>406.03399999999999</v>
      </c>
      <c r="E10521">
        <v>0</v>
      </c>
    </row>
    <row r="10522" spans="1:5" x14ac:dyDescent="0.15">
      <c r="A10522" t="s">
        <v>13442</v>
      </c>
      <c r="C10522">
        <v>353.19299999999998</v>
      </c>
      <c r="D10522">
        <v>406.03399999999999</v>
      </c>
      <c r="E10522">
        <v>0</v>
      </c>
    </row>
    <row r="10523" spans="1:5" x14ac:dyDescent="0.15">
      <c r="A10523" t="s">
        <v>13443</v>
      </c>
      <c r="C10523">
        <v>0</v>
      </c>
      <c r="D10523">
        <v>442.19900000000001</v>
      </c>
      <c r="E10523">
        <v>0</v>
      </c>
    </row>
    <row r="10524" spans="1:5" x14ac:dyDescent="0.15">
      <c r="A10524" t="s">
        <v>13444</v>
      </c>
      <c r="C10524">
        <v>0</v>
      </c>
      <c r="D10524">
        <v>442.19900000000001</v>
      </c>
      <c r="E10524">
        <v>0</v>
      </c>
    </row>
    <row r="10525" spans="1:5" x14ac:dyDescent="0.15">
      <c r="A10525" t="s">
        <v>13445</v>
      </c>
      <c r="C10525">
        <v>0</v>
      </c>
      <c r="D10525">
        <v>442.19900000000001</v>
      </c>
      <c r="E10525">
        <v>0</v>
      </c>
    </row>
    <row r="10526" spans="1:5" x14ac:dyDescent="0.15">
      <c r="A10526" t="s">
        <v>13446</v>
      </c>
      <c r="C10526">
        <v>0</v>
      </c>
      <c r="D10526">
        <v>442.19900000000001</v>
      </c>
      <c r="E10526">
        <v>0</v>
      </c>
    </row>
    <row r="10527" spans="1:5" x14ac:dyDescent="0.15">
      <c r="A10527" t="s">
        <v>13447</v>
      </c>
      <c r="C10527">
        <v>0</v>
      </c>
      <c r="D10527">
        <v>442.19900000000001</v>
      </c>
      <c r="E10527">
        <v>0</v>
      </c>
    </row>
    <row r="10528" spans="1:5" x14ac:dyDescent="0.15">
      <c r="A10528" t="s">
        <v>13448</v>
      </c>
      <c r="C10528">
        <v>0</v>
      </c>
      <c r="D10528">
        <v>442.19900000000001</v>
      </c>
      <c r="E10528">
        <v>0</v>
      </c>
    </row>
    <row r="10529" spans="1:5" x14ac:dyDescent="0.15">
      <c r="A10529" t="s">
        <v>13449</v>
      </c>
      <c r="C10529">
        <v>0</v>
      </c>
      <c r="D10529">
        <v>442.19900000000001</v>
      </c>
      <c r="E10529">
        <v>0</v>
      </c>
    </row>
    <row r="10530" spans="1:5" x14ac:dyDescent="0.15">
      <c r="A10530" t="s">
        <v>13450</v>
      </c>
      <c r="C10530">
        <v>92.700999999999993</v>
      </c>
      <c r="D10530">
        <v>442.19900000000001</v>
      </c>
      <c r="E10530">
        <v>0</v>
      </c>
    </row>
    <row r="10531" spans="1:5" x14ac:dyDescent="0.15">
      <c r="A10531" t="s">
        <v>13451</v>
      </c>
      <c r="C10531">
        <v>141.322</v>
      </c>
      <c r="D10531">
        <v>442.19900000000001</v>
      </c>
      <c r="E10531">
        <v>0</v>
      </c>
    </row>
    <row r="10532" spans="1:5" x14ac:dyDescent="0.15">
      <c r="A10532" t="s">
        <v>13452</v>
      </c>
      <c r="C10532">
        <v>0</v>
      </c>
      <c r="D10532">
        <v>569.28700000000003</v>
      </c>
      <c r="E10532">
        <v>0</v>
      </c>
    </row>
    <row r="10533" spans="1:5" x14ac:dyDescent="0.15">
      <c r="A10533" t="s">
        <v>13453</v>
      </c>
      <c r="C10533">
        <v>0</v>
      </c>
      <c r="D10533">
        <v>569.28700000000003</v>
      </c>
      <c r="E10533">
        <v>0</v>
      </c>
    </row>
    <row r="10534" spans="1:5" x14ac:dyDescent="0.15">
      <c r="A10534" t="s">
        <v>13454</v>
      </c>
      <c r="C10534">
        <v>0</v>
      </c>
      <c r="D10534">
        <v>569.28700000000003</v>
      </c>
      <c r="E10534">
        <v>0</v>
      </c>
    </row>
    <row r="10535" spans="1:5" x14ac:dyDescent="0.15">
      <c r="A10535" t="s">
        <v>13455</v>
      </c>
      <c r="C10535">
        <v>0</v>
      </c>
      <c r="D10535">
        <v>569.28700000000003</v>
      </c>
      <c r="E10535">
        <v>0</v>
      </c>
    </row>
    <row r="10536" spans="1:5" x14ac:dyDescent="0.15">
      <c r="A10536" t="s">
        <v>13456</v>
      </c>
      <c r="C10536">
        <v>0</v>
      </c>
      <c r="D10536">
        <v>569.28700000000003</v>
      </c>
      <c r="E10536">
        <v>0</v>
      </c>
    </row>
    <row r="10537" spans="1:5" x14ac:dyDescent="0.15">
      <c r="A10537" t="s">
        <v>13457</v>
      </c>
      <c r="C10537">
        <v>0</v>
      </c>
      <c r="D10537">
        <v>569.28700000000003</v>
      </c>
      <c r="E10537">
        <v>0</v>
      </c>
    </row>
    <row r="10538" spans="1:5" x14ac:dyDescent="0.15">
      <c r="A10538" t="s">
        <v>13458</v>
      </c>
      <c r="C10538">
        <v>0</v>
      </c>
      <c r="D10538">
        <v>569.28700000000003</v>
      </c>
      <c r="E10538">
        <v>0</v>
      </c>
    </row>
    <row r="10539" spans="1:5" x14ac:dyDescent="0.15">
      <c r="A10539" t="s">
        <v>13459</v>
      </c>
      <c r="C10539">
        <v>373.42599999999999</v>
      </c>
      <c r="D10539">
        <v>569.28700000000003</v>
      </c>
      <c r="E10539">
        <v>0</v>
      </c>
    </row>
    <row r="10540" spans="1:5" x14ac:dyDescent="0.15">
      <c r="A10540" t="s">
        <v>13460</v>
      </c>
      <c r="C10540">
        <v>569.28700000000003</v>
      </c>
      <c r="D10540">
        <v>569.28700000000003</v>
      </c>
      <c r="E10540">
        <v>-93224.538</v>
      </c>
    </row>
    <row r="10541" spans="1:5" x14ac:dyDescent="0.15">
      <c r="A10541" t="s">
        <v>13461</v>
      </c>
      <c r="C10541">
        <v>0</v>
      </c>
      <c r="D10541">
        <v>809</v>
      </c>
      <c r="E10541">
        <v>0</v>
      </c>
    </row>
    <row r="10542" spans="1:5" x14ac:dyDescent="0.15">
      <c r="A10542" t="s">
        <v>13462</v>
      </c>
      <c r="C10542">
        <v>22.693000000000001</v>
      </c>
      <c r="D10542">
        <v>809</v>
      </c>
      <c r="E10542">
        <v>0</v>
      </c>
    </row>
    <row r="10543" spans="1:5" x14ac:dyDescent="0.15">
      <c r="A10543" t="s">
        <v>13463</v>
      </c>
      <c r="C10543">
        <v>22.693000000000001</v>
      </c>
      <c r="D10543">
        <v>809</v>
      </c>
      <c r="E10543">
        <v>0</v>
      </c>
    </row>
    <row r="10544" spans="1:5" x14ac:dyDescent="0.15">
      <c r="A10544" t="s">
        <v>13464</v>
      </c>
      <c r="C10544">
        <v>22.693000000000001</v>
      </c>
      <c r="D10544">
        <v>809</v>
      </c>
      <c r="E10544">
        <v>0</v>
      </c>
    </row>
    <row r="10545" spans="1:5" x14ac:dyDescent="0.15">
      <c r="A10545" t="s">
        <v>13465</v>
      </c>
      <c r="C10545">
        <v>293.59500000000003</v>
      </c>
      <c r="D10545">
        <v>809</v>
      </c>
      <c r="E10545">
        <v>0</v>
      </c>
    </row>
    <row r="10546" spans="1:5" x14ac:dyDescent="0.15">
      <c r="A10546" t="s">
        <v>13466</v>
      </c>
      <c r="C10546">
        <v>293.59500000000003</v>
      </c>
      <c r="D10546">
        <v>809</v>
      </c>
      <c r="E10546">
        <v>0</v>
      </c>
    </row>
    <row r="10547" spans="1:5" x14ac:dyDescent="0.15">
      <c r="A10547" t="s">
        <v>13467</v>
      </c>
      <c r="C10547">
        <v>293.59500000000003</v>
      </c>
      <c r="D10547">
        <v>809</v>
      </c>
      <c r="E10547">
        <v>0</v>
      </c>
    </row>
    <row r="10548" spans="1:5" x14ac:dyDescent="0.15">
      <c r="A10548" t="s">
        <v>13468</v>
      </c>
      <c r="C10548">
        <v>293.59500000000003</v>
      </c>
      <c r="D10548">
        <v>809</v>
      </c>
      <c r="E10548">
        <v>0</v>
      </c>
    </row>
    <row r="10549" spans="1:5" x14ac:dyDescent="0.15">
      <c r="A10549" t="s">
        <v>13469</v>
      </c>
      <c r="C10549">
        <v>293.59500000000003</v>
      </c>
      <c r="D10549">
        <v>809</v>
      </c>
      <c r="E10549">
        <v>0</v>
      </c>
    </row>
    <row r="10550" spans="1:5" x14ac:dyDescent="0.15">
      <c r="A10550" t="s">
        <v>13470</v>
      </c>
      <c r="C10550">
        <v>0</v>
      </c>
      <c r="D10550">
        <v>1007</v>
      </c>
      <c r="E10550">
        <v>0</v>
      </c>
    </row>
    <row r="10551" spans="1:5" x14ac:dyDescent="0.15">
      <c r="A10551" t="s">
        <v>13471</v>
      </c>
      <c r="C10551">
        <v>91.415000000000006</v>
      </c>
      <c r="D10551">
        <v>1007</v>
      </c>
      <c r="E10551">
        <v>0</v>
      </c>
    </row>
    <row r="10552" spans="1:5" x14ac:dyDescent="0.15">
      <c r="A10552" t="s">
        <v>13472</v>
      </c>
      <c r="C10552">
        <v>91.415000000000006</v>
      </c>
      <c r="D10552">
        <v>1007</v>
      </c>
      <c r="E10552">
        <v>0</v>
      </c>
    </row>
    <row r="10553" spans="1:5" x14ac:dyDescent="0.15">
      <c r="A10553" t="s">
        <v>13473</v>
      </c>
      <c r="C10553">
        <v>91.415000000000006</v>
      </c>
      <c r="D10553">
        <v>1007</v>
      </c>
      <c r="E10553">
        <v>0</v>
      </c>
    </row>
    <row r="10554" spans="1:5" x14ac:dyDescent="0.15">
      <c r="A10554" t="s">
        <v>13474</v>
      </c>
      <c r="C10554">
        <v>226.86600000000001</v>
      </c>
      <c r="D10554">
        <v>1007</v>
      </c>
      <c r="E10554">
        <v>0</v>
      </c>
    </row>
    <row r="10555" spans="1:5" x14ac:dyDescent="0.15">
      <c r="A10555" t="s">
        <v>13475</v>
      </c>
      <c r="C10555">
        <v>226.86600000000001</v>
      </c>
      <c r="D10555">
        <v>1007</v>
      </c>
      <c r="E10555">
        <v>0</v>
      </c>
    </row>
    <row r="10556" spans="1:5" x14ac:dyDescent="0.15">
      <c r="A10556" t="s">
        <v>13476</v>
      </c>
      <c r="C10556">
        <v>226.86600000000001</v>
      </c>
      <c r="D10556">
        <v>1007</v>
      </c>
      <c r="E10556">
        <v>0</v>
      </c>
    </row>
    <row r="10557" spans="1:5" x14ac:dyDescent="0.15">
      <c r="A10557" t="s">
        <v>13477</v>
      </c>
      <c r="C10557">
        <v>226.86600000000001</v>
      </c>
      <c r="D10557">
        <v>1007</v>
      </c>
      <c r="E10557">
        <v>0</v>
      </c>
    </row>
    <row r="10558" spans="1:5" x14ac:dyDescent="0.15">
      <c r="A10558" t="s">
        <v>13478</v>
      </c>
      <c r="C10558">
        <v>226.86600000000001</v>
      </c>
      <c r="D10558">
        <v>1007</v>
      </c>
      <c r="E10558">
        <v>0</v>
      </c>
    </row>
    <row r="10559" spans="1:5" x14ac:dyDescent="0.15">
      <c r="A10559" t="s">
        <v>13479</v>
      </c>
      <c r="C10559">
        <v>0</v>
      </c>
      <c r="D10559">
        <v>1601</v>
      </c>
      <c r="E10559">
        <v>0</v>
      </c>
    </row>
    <row r="10560" spans="1:5" x14ac:dyDescent="0.15">
      <c r="A10560" t="s">
        <v>13480</v>
      </c>
      <c r="C10560">
        <v>164.846</v>
      </c>
      <c r="D10560">
        <v>1601</v>
      </c>
      <c r="E10560">
        <v>0</v>
      </c>
    </row>
    <row r="10561" spans="1:5" x14ac:dyDescent="0.15">
      <c r="A10561" t="s">
        <v>13481</v>
      </c>
      <c r="C10561">
        <v>164.846</v>
      </c>
      <c r="D10561">
        <v>1601</v>
      </c>
      <c r="E10561">
        <v>0</v>
      </c>
    </row>
    <row r="10562" spans="1:5" x14ac:dyDescent="0.15">
      <c r="A10562" t="s">
        <v>13482</v>
      </c>
      <c r="C10562">
        <v>164.846</v>
      </c>
      <c r="D10562">
        <v>1601</v>
      </c>
      <c r="E10562">
        <v>0</v>
      </c>
    </row>
    <row r="10563" spans="1:5" x14ac:dyDescent="0.15">
      <c r="A10563" t="s">
        <v>13483</v>
      </c>
      <c r="C10563">
        <v>-106.056</v>
      </c>
      <c r="D10563">
        <v>1601</v>
      </c>
      <c r="E10563">
        <v>0</v>
      </c>
    </row>
    <row r="10564" spans="1:5" x14ac:dyDescent="0.15">
      <c r="A10564" t="s">
        <v>13484</v>
      </c>
      <c r="C10564">
        <v>-106.056</v>
      </c>
      <c r="D10564">
        <v>1601</v>
      </c>
      <c r="E10564">
        <v>0</v>
      </c>
    </row>
    <row r="10565" spans="1:5" x14ac:dyDescent="0.15">
      <c r="A10565" t="s">
        <v>13485</v>
      </c>
      <c r="C10565">
        <v>-106.056</v>
      </c>
      <c r="D10565">
        <v>1601</v>
      </c>
      <c r="E10565">
        <v>0</v>
      </c>
    </row>
    <row r="10566" spans="1:5" x14ac:dyDescent="0.15">
      <c r="A10566" t="s">
        <v>13486</v>
      </c>
      <c r="C10566">
        <v>-106.056</v>
      </c>
      <c r="D10566">
        <v>1601</v>
      </c>
      <c r="E10566">
        <v>0</v>
      </c>
    </row>
    <row r="10567" spans="1:5" x14ac:dyDescent="0.15">
      <c r="A10567" t="s">
        <v>13487</v>
      </c>
      <c r="C10567">
        <v>-106.056</v>
      </c>
      <c r="D10567">
        <v>1601</v>
      </c>
      <c r="E10567">
        <v>0</v>
      </c>
    </row>
    <row r="10568" spans="1:5" x14ac:dyDescent="0.15">
      <c r="A10568" t="s">
        <v>13488</v>
      </c>
      <c r="C10568">
        <v>60.935000000000002</v>
      </c>
      <c r="D10568">
        <v>3125.2</v>
      </c>
      <c r="E10568">
        <v>0</v>
      </c>
    </row>
    <row r="10569" spans="1:5" x14ac:dyDescent="0.15">
      <c r="A10569" t="s">
        <v>13489</v>
      </c>
      <c r="C10569">
        <v>161.923</v>
      </c>
      <c r="D10569">
        <v>3125.2</v>
      </c>
      <c r="E10569">
        <v>0</v>
      </c>
    </row>
    <row r="10570" spans="1:5" x14ac:dyDescent="0.15">
      <c r="A10570" t="s">
        <v>13490</v>
      </c>
      <c r="C10570">
        <v>238.958</v>
      </c>
      <c r="D10570">
        <v>3125.2</v>
      </c>
      <c r="E10570">
        <v>0</v>
      </c>
    </row>
    <row r="10571" spans="1:5" x14ac:dyDescent="0.15">
      <c r="A10571" t="s">
        <v>13491</v>
      </c>
      <c r="C10571">
        <v>879.08600000000001</v>
      </c>
      <c r="D10571">
        <v>3125.2</v>
      </c>
      <c r="E10571">
        <v>0</v>
      </c>
    </row>
    <row r="10572" spans="1:5" x14ac:dyDescent="0.15">
      <c r="A10572" t="s">
        <v>13492</v>
      </c>
      <c r="C10572">
        <v>1507.086</v>
      </c>
      <c r="D10572">
        <v>3125.2</v>
      </c>
      <c r="E10572">
        <v>0</v>
      </c>
    </row>
    <row r="10573" spans="1:5" x14ac:dyDescent="0.15">
      <c r="A10573" t="s">
        <v>13493</v>
      </c>
      <c r="C10573">
        <v>1857.271</v>
      </c>
      <c r="D10573">
        <v>3125.2</v>
      </c>
      <c r="E10573">
        <v>0</v>
      </c>
    </row>
    <row r="10574" spans="1:5" x14ac:dyDescent="0.15">
      <c r="A10574" t="s">
        <v>13494</v>
      </c>
      <c r="C10574">
        <v>1857.271</v>
      </c>
      <c r="D10574">
        <v>3125.2</v>
      </c>
      <c r="E10574">
        <v>0</v>
      </c>
    </row>
    <row r="10575" spans="1:5" x14ac:dyDescent="0.15">
      <c r="A10575" t="s">
        <v>13495</v>
      </c>
      <c r="C10575">
        <v>1928.4090000000001</v>
      </c>
      <c r="D10575">
        <v>3125.2</v>
      </c>
      <c r="E10575">
        <v>0</v>
      </c>
    </row>
    <row r="10576" spans="1:5" x14ac:dyDescent="0.15">
      <c r="A10576" t="s">
        <v>13496</v>
      </c>
      <c r="C10576">
        <v>1951.925</v>
      </c>
      <c r="D10576">
        <v>3125.2</v>
      </c>
      <c r="E10576">
        <v>0</v>
      </c>
    </row>
    <row r="10577" spans="1:5" x14ac:dyDescent="0.15">
      <c r="A10577" t="s">
        <v>13497</v>
      </c>
      <c r="C10577">
        <v>30.468</v>
      </c>
      <c r="D10577">
        <v>3582.17</v>
      </c>
      <c r="E10577">
        <v>0</v>
      </c>
    </row>
    <row r="10578" spans="1:5" x14ac:dyDescent="0.15">
      <c r="A10578" t="s">
        <v>13498</v>
      </c>
      <c r="C10578">
        <v>67.129000000000005</v>
      </c>
      <c r="D10578">
        <v>3582.17</v>
      </c>
      <c r="E10578">
        <v>0</v>
      </c>
    </row>
    <row r="10579" spans="1:5" x14ac:dyDescent="0.15">
      <c r="A10579" t="s">
        <v>13499</v>
      </c>
      <c r="C10579">
        <v>86.010999999999996</v>
      </c>
      <c r="D10579">
        <v>3582.17</v>
      </c>
      <c r="E10579">
        <v>0</v>
      </c>
    </row>
    <row r="10580" spans="1:5" x14ac:dyDescent="0.15">
      <c r="A10580" t="s">
        <v>13500</v>
      </c>
      <c r="C10580">
        <v>406.07600000000002</v>
      </c>
      <c r="D10580">
        <v>3582.17</v>
      </c>
      <c r="E10580">
        <v>0</v>
      </c>
    </row>
    <row r="10581" spans="1:5" x14ac:dyDescent="0.15">
      <c r="A10581" t="s">
        <v>13501</v>
      </c>
      <c r="C10581">
        <v>720.07600000000002</v>
      </c>
      <c r="D10581">
        <v>3582.17</v>
      </c>
      <c r="E10581">
        <v>0</v>
      </c>
    </row>
    <row r="10582" spans="1:5" x14ac:dyDescent="0.15">
      <c r="A10582" t="s">
        <v>13502</v>
      </c>
      <c r="C10582">
        <v>895.16800000000001</v>
      </c>
      <c r="D10582">
        <v>3582.17</v>
      </c>
      <c r="E10582">
        <v>0</v>
      </c>
    </row>
    <row r="10583" spans="1:5" x14ac:dyDescent="0.15">
      <c r="A10583" t="s">
        <v>13503</v>
      </c>
      <c r="C10583">
        <v>895.16800000000001</v>
      </c>
      <c r="D10583">
        <v>3582.17</v>
      </c>
      <c r="E10583">
        <v>0</v>
      </c>
    </row>
    <row r="10584" spans="1:5" x14ac:dyDescent="0.15">
      <c r="A10584" t="s">
        <v>13504</v>
      </c>
      <c r="C10584">
        <v>930.73699999999997</v>
      </c>
      <c r="D10584">
        <v>3582.17</v>
      </c>
      <c r="E10584">
        <v>0</v>
      </c>
    </row>
    <row r="10585" spans="1:5" x14ac:dyDescent="0.15">
      <c r="A10585" t="s">
        <v>13505</v>
      </c>
      <c r="C10585">
        <v>1061.4829999999999</v>
      </c>
      <c r="D10585">
        <v>3582.17</v>
      </c>
      <c r="E10585">
        <v>0</v>
      </c>
    </row>
    <row r="10586" spans="1:5" x14ac:dyDescent="0.15">
      <c r="A10586" t="s">
        <v>13506</v>
      </c>
      <c r="C10586">
        <v>-60.935000000000002</v>
      </c>
      <c r="D10586">
        <v>4959.3</v>
      </c>
      <c r="E10586">
        <v>0</v>
      </c>
    </row>
    <row r="10587" spans="1:5" x14ac:dyDescent="0.15">
      <c r="A10587" t="s">
        <v>13507</v>
      </c>
      <c r="C10587">
        <v>-56.243000000000002</v>
      </c>
      <c r="D10587">
        <v>4959.3</v>
      </c>
      <c r="E10587">
        <v>0</v>
      </c>
    </row>
    <row r="10588" spans="1:5" x14ac:dyDescent="0.15">
      <c r="A10588" t="s">
        <v>13508</v>
      </c>
      <c r="C10588">
        <v>18.103000000000002</v>
      </c>
      <c r="D10588">
        <v>4959.3</v>
      </c>
      <c r="E10588">
        <v>0</v>
      </c>
    </row>
    <row r="10589" spans="1:5" x14ac:dyDescent="0.15">
      <c r="A10589" t="s">
        <v>13509</v>
      </c>
      <c r="C10589">
        <v>-622.02599999999995</v>
      </c>
      <c r="D10589">
        <v>4959.3</v>
      </c>
      <c r="E10589">
        <v>0</v>
      </c>
    </row>
    <row r="10590" spans="1:5" x14ac:dyDescent="0.15">
      <c r="A10590" t="s">
        <v>13510</v>
      </c>
      <c r="C10590">
        <v>-1250.0260000000001</v>
      </c>
      <c r="D10590">
        <v>4959.3</v>
      </c>
      <c r="E10590">
        <v>0</v>
      </c>
    </row>
    <row r="10591" spans="1:5" x14ac:dyDescent="0.15">
      <c r="A10591" t="s">
        <v>13511</v>
      </c>
      <c r="C10591">
        <v>-1600.211</v>
      </c>
      <c r="D10591">
        <v>4959.3</v>
      </c>
      <c r="E10591">
        <v>0</v>
      </c>
    </row>
    <row r="10592" spans="1:5" x14ac:dyDescent="0.15">
      <c r="A10592" t="s">
        <v>13512</v>
      </c>
      <c r="C10592">
        <v>-1600.211</v>
      </c>
      <c r="D10592">
        <v>4959.3</v>
      </c>
      <c r="E10592">
        <v>0</v>
      </c>
    </row>
    <row r="10593" spans="1:5" x14ac:dyDescent="0.15">
      <c r="A10593" t="s">
        <v>13513</v>
      </c>
      <c r="C10593">
        <v>-1671.3489999999999</v>
      </c>
      <c r="D10593">
        <v>4959.3</v>
      </c>
      <c r="E10593">
        <v>0</v>
      </c>
    </row>
    <row r="10594" spans="1:5" x14ac:dyDescent="0.15">
      <c r="A10594" t="s">
        <v>13514</v>
      </c>
      <c r="C10594">
        <v>-1511.4449999999999</v>
      </c>
      <c r="D10594">
        <v>4959.3</v>
      </c>
      <c r="E10594">
        <v>0</v>
      </c>
    </row>
    <row r="10595" spans="1:5" x14ac:dyDescent="0.15">
      <c r="A10595" t="s">
        <v>13515</v>
      </c>
      <c r="C10595">
        <v>0</v>
      </c>
      <c r="D10595">
        <v>1087</v>
      </c>
      <c r="E10595">
        <v>0</v>
      </c>
    </row>
    <row r="10596" spans="1:5" x14ac:dyDescent="0.15">
      <c r="A10596" t="s">
        <v>13516</v>
      </c>
      <c r="C10596">
        <v>0</v>
      </c>
      <c r="D10596">
        <v>1087</v>
      </c>
      <c r="E10596">
        <v>0</v>
      </c>
    </row>
    <row r="10597" spans="1:5" x14ac:dyDescent="0.15">
      <c r="A10597" t="s">
        <v>13517</v>
      </c>
      <c r="C10597">
        <v>0</v>
      </c>
      <c r="D10597">
        <v>1087</v>
      </c>
      <c r="E10597">
        <v>0</v>
      </c>
    </row>
    <row r="10598" spans="1:5" x14ac:dyDescent="0.15">
      <c r="A10598" t="s">
        <v>13518</v>
      </c>
      <c r="C10598">
        <v>0</v>
      </c>
      <c r="D10598">
        <v>1087</v>
      </c>
      <c r="E10598">
        <v>0</v>
      </c>
    </row>
    <row r="10599" spans="1:5" x14ac:dyDescent="0.15">
      <c r="A10599" t="s">
        <v>13519</v>
      </c>
      <c r="C10599">
        <v>0</v>
      </c>
      <c r="D10599">
        <v>1087</v>
      </c>
      <c r="E10599">
        <v>0</v>
      </c>
    </row>
    <row r="10600" spans="1:5" x14ac:dyDescent="0.15">
      <c r="A10600" t="s">
        <v>13520</v>
      </c>
      <c r="C10600">
        <v>0</v>
      </c>
      <c r="D10600">
        <v>1087</v>
      </c>
      <c r="E10600">
        <v>0</v>
      </c>
    </row>
    <row r="10601" spans="1:5" x14ac:dyDescent="0.15">
      <c r="A10601" t="s">
        <v>13521</v>
      </c>
      <c r="C10601">
        <v>0</v>
      </c>
      <c r="D10601">
        <v>1087</v>
      </c>
      <c r="E10601">
        <v>0</v>
      </c>
    </row>
    <row r="10602" spans="1:5" x14ac:dyDescent="0.15">
      <c r="A10602" t="s">
        <v>13522</v>
      </c>
      <c r="C10602">
        <v>0</v>
      </c>
      <c r="D10602">
        <v>1087</v>
      </c>
      <c r="E10602">
        <v>0</v>
      </c>
    </row>
    <row r="10603" spans="1:5" x14ac:dyDescent="0.15">
      <c r="A10603" t="s">
        <v>13523</v>
      </c>
      <c r="C10603">
        <v>0</v>
      </c>
      <c r="D10603">
        <v>1087</v>
      </c>
      <c r="E10603">
        <v>0</v>
      </c>
    </row>
    <row r="10604" spans="1:5" x14ac:dyDescent="0.15">
      <c r="A10604" t="s">
        <v>13524</v>
      </c>
      <c r="C10604">
        <v>0</v>
      </c>
      <c r="D10604">
        <v>1087</v>
      </c>
      <c r="E10604">
        <v>0</v>
      </c>
    </row>
    <row r="10605" spans="1:5" x14ac:dyDescent="0.15">
      <c r="A10605" t="s">
        <v>13525</v>
      </c>
      <c r="C10605">
        <v>0</v>
      </c>
      <c r="D10605">
        <v>1087</v>
      </c>
      <c r="E10605">
        <v>0</v>
      </c>
    </row>
    <row r="10606" spans="1:5" x14ac:dyDescent="0.15">
      <c r="A10606" t="s">
        <v>13526</v>
      </c>
      <c r="C10606">
        <v>0</v>
      </c>
      <c r="D10606">
        <v>1087</v>
      </c>
      <c r="E10606">
        <v>0</v>
      </c>
    </row>
    <row r="10607" spans="1:5" x14ac:dyDescent="0.15">
      <c r="A10607" t="s">
        <v>13527</v>
      </c>
      <c r="C10607">
        <v>0</v>
      </c>
      <c r="D10607">
        <v>1087</v>
      </c>
      <c r="E10607">
        <v>0</v>
      </c>
    </row>
    <row r="10608" spans="1:5" x14ac:dyDescent="0.15">
      <c r="A10608" t="s">
        <v>13528</v>
      </c>
      <c r="C10608">
        <v>0</v>
      </c>
      <c r="D10608">
        <v>1087</v>
      </c>
      <c r="E10608">
        <v>0</v>
      </c>
    </row>
    <row r="10609" spans="1:5" x14ac:dyDescent="0.15">
      <c r="A10609" t="s">
        <v>13529</v>
      </c>
      <c r="C10609">
        <v>0</v>
      </c>
      <c r="D10609">
        <v>1087</v>
      </c>
      <c r="E10609">
        <v>0</v>
      </c>
    </row>
    <row r="10610" spans="1:5" x14ac:dyDescent="0.15">
      <c r="A10610" t="s">
        <v>13530</v>
      </c>
      <c r="C10610">
        <v>0</v>
      </c>
      <c r="D10610">
        <v>1087</v>
      </c>
      <c r="E10610">
        <v>0</v>
      </c>
    </row>
    <row r="10611" spans="1:5" x14ac:dyDescent="0.15">
      <c r="A10611" t="s">
        <v>13531</v>
      </c>
      <c r="C10611">
        <v>0</v>
      </c>
      <c r="D10611">
        <v>1087</v>
      </c>
      <c r="E10611">
        <v>0</v>
      </c>
    </row>
    <row r="10612" spans="1:5" x14ac:dyDescent="0.15">
      <c r="A10612" t="s">
        <v>13532</v>
      </c>
      <c r="C10612">
        <v>0</v>
      </c>
      <c r="D10612">
        <v>1087</v>
      </c>
      <c r="E10612">
        <v>0</v>
      </c>
    </row>
    <row r="10613" spans="1:5" x14ac:dyDescent="0.15">
      <c r="A10613" t="s">
        <v>13533</v>
      </c>
      <c r="C10613">
        <v>0</v>
      </c>
      <c r="D10613">
        <v>1087</v>
      </c>
      <c r="E10613">
        <v>0</v>
      </c>
    </row>
    <row r="10614" spans="1:5" x14ac:dyDescent="0.15">
      <c r="A10614" t="s">
        <v>13534</v>
      </c>
      <c r="C10614">
        <v>0</v>
      </c>
      <c r="D10614">
        <v>1087</v>
      </c>
      <c r="E10614">
        <v>0</v>
      </c>
    </row>
    <row r="10615" spans="1:5" x14ac:dyDescent="0.15">
      <c r="A10615" t="s">
        <v>13535</v>
      </c>
      <c r="C10615">
        <v>0</v>
      </c>
      <c r="D10615">
        <v>1087</v>
      </c>
      <c r="E10615">
        <v>0</v>
      </c>
    </row>
    <row r="10616" spans="1:5" x14ac:dyDescent="0.15">
      <c r="A10616" t="s">
        <v>13536</v>
      </c>
      <c r="C10616">
        <v>0</v>
      </c>
      <c r="D10616">
        <v>1087</v>
      </c>
      <c r="E10616">
        <v>0</v>
      </c>
    </row>
    <row r="10617" spans="1:5" x14ac:dyDescent="0.15">
      <c r="A10617" t="s">
        <v>13537</v>
      </c>
      <c r="C10617">
        <v>0</v>
      </c>
      <c r="D10617">
        <v>1087</v>
      </c>
      <c r="E10617">
        <v>0</v>
      </c>
    </row>
    <row r="10618" spans="1:5" x14ac:dyDescent="0.15">
      <c r="A10618" t="s">
        <v>13538</v>
      </c>
      <c r="C10618">
        <v>0</v>
      </c>
      <c r="D10618">
        <v>1087</v>
      </c>
      <c r="E10618">
        <v>0</v>
      </c>
    </row>
    <row r="10619" spans="1:5" x14ac:dyDescent="0.15">
      <c r="A10619" t="s">
        <v>13539</v>
      </c>
      <c r="C10619">
        <v>0</v>
      </c>
      <c r="D10619">
        <v>1087</v>
      </c>
      <c r="E10619">
        <v>0</v>
      </c>
    </row>
    <row r="10620" spans="1:5" x14ac:dyDescent="0.15">
      <c r="A10620" t="s">
        <v>13540</v>
      </c>
      <c r="C10620">
        <v>0</v>
      </c>
      <c r="D10620">
        <v>1087</v>
      </c>
      <c r="E10620">
        <v>0</v>
      </c>
    </row>
    <row r="10621" spans="1:5" x14ac:dyDescent="0.15">
      <c r="A10621" t="s">
        <v>13541</v>
      </c>
      <c r="C10621">
        <v>0</v>
      </c>
      <c r="D10621">
        <v>1087</v>
      </c>
      <c r="E10621">
        <v>0</v>
      </c>
    </row>
    <row r="10622" spans="1:5" x14ac:dyDescent="0.15">
      <c r="A10622" t="s">
        <v>13542</v>
      </c>
      <c r="C10622">
        <v>0</v>
      </c>
      <c r="D10622">
        <v>3955.7</v>
      </c>
      <c r="E10622">
        <v>0</v>
      </c>
    </row>
    <row r="10623" spans="1:5" x14ac:dyDescent="0.15">
      <c r="A10623" t="s">
        <v>13543</v>
      </c>
      <c r="C10623">
        <v>69.16</v>
      </c>
      <c r="D10623">
        <v>3955.7</v>
      </c>
      <c r="E10623">
        <v>0</v>
      </c>
    </row>
    <row r="10624" spans="1:5" x14ac:dyDescent="0.15">
      <c r="A10624" t="s">
        <v>13544</v>
      </c>
      <c r="C10624">
        <v>85.856999999999999</v>
      </c>
      <c r="D10624">
        <v>3955.7</v>
      </c>
      <c r="E10624">
        <v>0</v>
      </c>
    </row>
    <row r="10625" spans="1:5" x14ac:dyDescent="0.15">
      <c r="A10625" t="s">
        <v>13545</v>
      </c>
      <c r="C10625">
        <v>85.856999999999999</v>
      </c>
      <c r="D10625">
        <v>3955.7</v>
      </c>
      <c r="E10625">
        <v>0</v>
      </c>
    </row>
    <row r="10626" spans="1:5" x14ac:dyDescent="0.15">
      <c r="A10626" t="s">
        <v>13546</v>
      </c>
      <c r="C10626">
        <v>85.856999999999999</v>
      </c>
      <c r="D10626">
        <v>3955.7</v>
      </c>
      <c r="E10626">
        <v>0</v>
      </c>
    </row>
    <row r="10627" spans="1:5" x14ac:dyDescent="0.15">
      <c r="A10627" t="s">
        <v>13547</v>
      </c>
      <c r="C10627">
        <v>85.856999999999999</v>
      </c>
      <c r="D10627">
        <v>3955.7</v>
      </c>
      <c r="E10627">
        <v>0</v>
      </c>
    </row>
    <row r="10628" spans="1:5" x14ac:dyDescent="0.15">
      <c r="A10628" t="s">
        <v>13548</v>
      </c>
      <c r="C10628">
        <v>85.856999999999999</v>
      </c>
      <c r="D10628">
        <v>3955.7</v>
      </c>
      <c r="E10628">
        <v>0</v>
      </c>
    </row>
    <row r="10629" spans="1:5" x14ac:dyDescent="0.15">
      <c r="A10629" t="s">
        <v>13549</v>
      </c>
      <c r="C10629">
        <v>85.856999999999999</v>
      </c>
      <c r="D10629">
        <v>3955.7</v>
      </c>
      <c r="E10629">
        <v>0</v>
      </c>
    </row>
    <row r="10630" spans="1:5" x14ac:dyDescent="0.15">
      <c r="A10630" t="s">
        <v>13550</v>
      </c>
      <c r="C10630">
        <v>85.856999999999999</v>
      </c>
      <c r="D10630">
        <v>3955.7</v>
      </c>
      <c r="E10630">
        <v>0</v>
      </c>
    </row>
    <row r="10631" spans="1:5" x14ac:dyDescent="0.15">
      <c r="A10631" t="s">
        <v>13551</v>
      </c>
      <c r="C10631">
        <v>0</v>
      </c>
      <c r="D10631">
        <v>4053.42</v>
      </c>
      <c r="E10631">
        <v>0</v>
      </c>
    </row>
    <row r="10632" spans="1:5" x14ac:dyDescent="0.15">
      <c r="A10632" t="s">
        <v>13552</v>
      </c>
      <c r="C10632">
        <v>16.952000000000002</v>
      </c>
      <c r="D10632">
        <v>4053.42</v>
      </c>
      <c r="E10632">
        <v>0</v>
      </c>
    </row>
    <row r="10633" spans="1:5" x14ac:dyDescent="0.15">
      <c r="A10633" t="s">
        <v>13553</v>
      </c>
      <c r="C10633">
        <v>21.045000000000002</v>
      </c>
      <c r="D10633">
        <v>4053.42</v>
      </c>
      <c r="E10633">
        <v>0</v>
      </c>
    </row>
    <row r="10634" spans="1:5" x14ac:dyDescent="0.15">
      <c r="A10634" t="s">
        <v>13554</v>
      </c>
      <c r="C10634">
        <v>21.045000000000002</v>
      </c>
      <c r="D10634">
        <v>4053.42</v>
      </c>
      <c r="E10634">
        <v>0</v>
      </c>
    </row>
    <row r="10635" spans="1:5" x14ac:dyDescent="0.15">
      <c r="A10635" t="s">
        <v>13555</v>
      </c>
      <c r="C10635">
        <v>21.045000000000002</v>
      </c>
      <c r="D10635">
        <v>4053.42</v>
      </c>
      <c r="E10635">
        <v>0</v>
      </c>
    </row>
    <row r="10636" spans="1:5" x14ac:dyDescent="0.15">
      <c r="A10636" t="s">
        <v>13556</v>
      </c>
      <c r="C10636">
        <v>21.045000000000002</v>
      </c>
      <c r="D10636">
        <v>4053.42</v>
      </c>
      <c r="E10636">
        <v>0</v>
      </c>
    </row>
    <row r="10637" spans="1:5" x14ac:dyDescent="0.15">
      <c r="A10637" t="s">
        <v>13557</v>
      </c>
      <c r="C10637">
        <v>21.045000000000002</v>
      </c>
      <c r="D10637">
        <v>4053.42</v>
      </c>
      <c r="E10637">
        <v>0</v>
      </c>
    </row>
    <row r="10638" spans="1:5" x14ac:dyDescent="0.15">
      <c r="A10638" t="s">
        <v>13558</v>
      </c>
      <c r="C10638">
        <v>21.045000000000002</v>
      </c>
      <c r="D10638">
        <v>4053.42</v>
      </c>
      <c r="E10638">
        <v>0</v>
      </c>
    </row>
    <row r="10639" spans="1:5" x14ac:dyDescent="0.15">
      <c r="A10639" t="s">
        <v>13559</v>
      </c>
      <c r="C10639">
        <v>21.045000000000002</v>
      </c>
      <c r="D10639">
        <v>4053.42</v>
      </c>
      <c r="E10639">
        <v>0</v>
      </c>
    </row>
    <row r="10640" spans="1:5" x14ac:dyDescent="0.15">
      <c r="A10640" t="s">
        <v>13560</v>
      </c>
      <c r="C10640">
        <v>0</v>
      </c>
      <c r="D10640">
        <v>4352.8</v>
      </c>
      <c r="E10640">
        <v>0</v>
      </c>
    </row>
    <row r="10641" spans="1:5" x14ac:dyDescent="0.15">
      <c r="A10641" t="s">
        <v>13561</v>
      </c>
      <c r="C10641">
        <v>65.52</v>
      </c>
      <c r="D10641">
        <v>4352.8</v>
      </c>
      <c r="E10641">
        <v>0</v>
      </c>
    </row>
    <row r="10642" spans="1:5" x14ac:dyDescent="0.15">
      <c r="A10642" t="s">
        <v>13562</v>
      </c>
      <c r="C10642">
        <v>82.703000000000003</v>
      </c>
      <c r="D10642">
        <v>4352.8</v>
      </c>
      <c r="E10642">
        <v>0</v>
      </c>
    </row>
    <row r="10643" spans="1:5" x14ac:dyDescent="0.15">
      <c r="A10643" t="s">
        <v>13563</v>
      </c>
      <c r="C10643">
        <v>82.703000000000003</v>
      </c>
      <c r="D10643">
        <v>4352.8</v>
      </c>
      <c r="E10643">
        <v>0</v>
      </c>
    </row>
    <row r="10644" spans="1:5" x14ac:dyDescent="0.15">
      <c r="A10644" t="s">
        <v>13564</v>
      </c>
      <c r="C10644">
        <v>82.703000000000003</v>
      </c>
      <c r="D10644">
        <v>4352.8</v>
      </c>
      <c r="E10644">
        <v>0</v>
      </c>
    </row>
    <row r="10645" spans="1:5" x14ac:dyDescent="0.15">
      <c r="A10645" t="s">
        <v>13565</v>
      </c>
      <c r="C10645">
        <v>82.703000000000003</v>
      </c>
      <c r="D10645">
        <v>4352.8</v>
      </c>
      <c r="E10645">
        <v>0</v>
      </c>
    </row>
    <row r="10646" spans="1:5" x14ac:dyDescent="0.15">
      <c r="A10646" t="s">
        <v>13566</v>
      </c>
      <c r="C10646">
        <v>82.703000000000003</v>
      </c>
      <c r="D10646">
        <v>4352.8</v>
      </c>
      <c r="E10646">
        <v>0</v>
      </c>
    </row>
    <row r="10647" spans="1:5" x14ac:dyDescent="0.15">
      <c r="A10647" t="s">
        <v>13567</v>
      </c>
      <c r="C10647">
        <v>82.703000000000003</v>
      </c>
      <c r="D10647">
        <v>4352.8</v>
      </c>
      <c r="E10647">
        <v>0</v>
      </c>
    </row>
    <row r="10648" spans="1:5" x14ac:dyDescent="0.15">
      <c r="A10648" t="s">
        <v>13568</v>
      </c>
      <c r="C10648">
        <v>82.703000000000003</v>
      </c>
      <c r="D10648">
        <v>4352.8</v>
      </c>
      <c r="E10648">
        <v>0</v>
      </c>
    </row>
    <row r="10649" spans="1:5" x14ac:dyDescent="0.15">
      <c r="A10649" t="s">
        <v>13569</v>
      </c>
      <c r="C10649">
        <v>0</v>
      </c>
      <c r="D10649">
        <v>3716.2</v>
      </c>
      <c r="E10649">
        <v>0</v>
      </c>
    </row>
    <row r="10650" spans="1:5" x14ac:dyDescent="0.15">
      <c r="A10650" t="s">
        <v>13570</v>
      </c>
      <c r="C10650">
        <v>69.16</v>
      </c>
      <c r="D10650">
        <v>3716.2</v>
      </c>
      <c r="E10650">
        <v>0</v>
      </c>
    </row>
    <row r="10651" spans="1:5" x14ac:dyDescent="0.15">
      <c r="A10651" t="s">
        <v>13571</v>
      </c>
      <c r="C10651">
        <v>93.637</v>
      </c>
      <c r="D10651">
        <v>3716.2</v>
      </c>
      <c r="E10651">
        <v>0</v>
      </c>
    </row>
    <row r="10652" spans="1:5" x14ac:dyDescent="0.15">
      <c r="A10652" t="s">
        <v>13572</v>
      </c>
      <c r="C10652">
        <v>93.637</v>
      </c>
      <c r="D10652">
        <v>3716.2</v>
      </c>
      <c r="E10652">
        <v>0</v>
      </c>
    </row>
    <row r="10653" spans="1:5" x14ac:dyDescent="0.15">
      <c r="A10653" t="s">
        <v>13573</v>
      </c>
      <c r="C10653">
        <v>193.637</v>
      </c>
      <c r="D10653">
        <v>3716.2</v>
      </c>
      <c r="E10653">
        <v>0</v>
      </c>
    </row>
    <row r="10654" spans="1:5" x14ac:dyDescent="0.15">
      <c r="A10654" t="s">
        <v>13574</v>
      </c>
      <c r="C10654">
        <v>193.637</v>
      </c>
      <c r="D10654">
        <v>3716.2</v>
      </c>
      <c r="E10654">
        <v>0</v>
      </c>
    </row>
    <row r="10655" spans="1:5" x14ac:dyDescent="0.15">
      <c r="A10655" t="s">
        <v>13575</v>
      </c>
      <c r="C10655">
        <v>193.637</v>
      </c>
      <c r="D10655">
        <v>3716.2</v>
      </c>
      <c r="E10655">
        <v>0</v>
      </c>
    </row>
    <row r="10656" spans="1:5" x14ac:dyDescent="0.15">
      <c r="A10656" t="s">
        <v>13576</v>
      </c>
      <c r="C10656">
        <v>264.77499999999998</v>
      </c>
      <c r="D10656">
        <v>3716.2</v>
      </c>
      <c r="E10656">
        <v>0</v>
      </c>
    </row>
    <row r="10657" spans="1:5" x14ac:dyDescent="0.15">
      <c r="A10657" t="s">
        <v>13577</v>
      </c>
      <c r="C10657">
        <v>264.91800000000001</v>
      </c>
      <c r="D10657">
        <v>3716.2</v>
      </c>
      <c r="E10657">
        <v>0</v>
      </c>
    </row>
    <row r="10658" spans="1:5" x14ac:dyDescent="0.15">
      <c r="A10658" t="s">
        <v>13578</v>
      </c>
      <c r="C10658">
        <v>0</v>
      </c>
      <c r="D10658">
        <v>4233.17</v>
      </c>
      <c r="E10658">
        <v>0</v>
      </c>
    </row>
    <row r="10659" spans="1:5" x14ac:dyDescent="0.15">
      <c r="A10659" t="s">
        <v>13579</v>
      </c>
      <c r="C10659">
        <v>16.952000000000002</v>
      </c>
      <c r="D10659">
        <v>4233.17</v>
      </c>
      <c r="E10659">
        <v>0</v>
      </c>
    </row>
    <row r="10660" spans="1:5" x14ac:dyDescent="0.15">
      <c r="A10660" t="s">
        <v>13580</v>
      </c>
      <c r="C10660">
        <v>24.934999999999999</v>
      </c>
      <c r="D10660">
        <v>4233.17</v>
      </c>
      <c r="E10660">
        <v>0</v>
      </c>
    </row>
    <row r="10661" spans="1:5" x14ac:dyDescent="0.15">
      <c r="A10661" t="s">
        <v>13581</v>
      </c>
      <c r="C10661">
        <v>24.934999999999999</v>
      </c>
      <c r="D10661">
        <v>4233.17</v>
      </c>
      <c r="E10661">
        <v>0</v>
      </c>
    </row>
    <row r="10662" spans="1:5" x14ac:dyDescent="0.15">
      <c r="A10662" t="s">
        <v>13582</v>
      </c>
      <c r="C10662">
        <v>74.935000000000002</v>
      </c>
      <c r="D10662">
        <v>4233.17</v>
      </c>
      <c r="E10662">
        <v>0</v>
      </c>
    </row>
    <row r="10663" spans="1:5" x14ac:dyDescent="0.15">
      <c r="A10663" t="s">
        <v>13583</v>
      </c>
      <c r="C10663">
        <v>74.935000000000002</v>
      </c>
      <c r="D10663">
        <v>4233.17</v>
      </c>
      <c r="E10663">
        <v>0</v>
      </c>
    </row>
    <row r="10664" spans="1:5" x14ac:dyDescent="0.15">
      <c r="A10664" t="s">
        <v>13584</v>
      </c>
      <c r="C10664">
        <v>74.935000000000002</v>
      </c>
      <c r="D10664">
        <v>4233.17</v>
      </c>
      <c r="E10664">
        <v>0</v>
      </c>
    </row>
    <row r="10665" spans="1:5" x14ac:dyDescent="0.15">
      <c r="A10665" t="s">
        <v>13585</v>
      </c>
      <c r="C10665">
        <v>110.504</v>
      </c>
      <c r="D10665">
        <v>4233.17</v>
      </c>
      <c r="E10665">
        <v>0</v>
      </c>
    </row>
    <row r="10666" spans="1:5" x14ac:dyDescent="0.15">
      <c r="A10666" t="s">
        <v>13586</v>
      </c>
      <c r="C10666">
        <v>111.29600000000001</v>
      </c>
      <c r="D10666">
        <v>4233.17</v>
      </c>
      <c r="E10666">
        <v>0</v>
      </c>
    </row>
    <row r="10667" spans="1:5" x14ac:dyDescent="0.15">
      <c r="A10667" t="s">
        <v>13587</v>
      </c>
      <c r="C10667">
        <v>0</v>
      </c>
      <c r="D10667">
        <v>5790.3</v>
      </c>
      <c r="E10667">
        <v>0</v>
      </c>
    </row>
    <row r="10668" spans="1:5" x14ac:dyDescent="0.15">
      <c r="A10668" t="s">
        <v>13588</v>
      </c>
      <c r="C10668">
        <v>65.52</v>
      </c>
      <c r="D10668">
        <v>5790.3</v>
      </c>
      <c r="E10668">
        <v>0</v>
      </c>
    </row>
    <row r="10669" spans="1:5" x14ac:dyDescent="0.15">
      <c r="A10669" t="s">
        <v>13589</v>
      </c>
      <c r="C10669">
        <v>194.59700000000001</v>
      </c>
      <c r="D10669">
        <v>5790.3</v>
      </c>
      <c r="E10669">
        <v>0</v>
      </c>
    </row>
    <row r="10670" spans="1:5" x14ac:dyDescent="0.15">
      <c r="A10670" t="s">
        <v>13590</v>
      </c>
      <c r="C10670">
        <v>194.59700000000001</v>
      </c>
      <c r="D10670">
        <v>5790.3</v>
      </c>
      <c r="E10670">
        <v>0</v>
      </c>
    </row>
    <row r="10671" spans="1:5" x14ac:dyDescent="0.15">
      <c r="A10671" t="s">
        <v>13591</v>
      </c>
      <c r="C10671">
        <v>94.596999999999994</v>
      </c>
      <c r="D10671">
        <v>5790.3</v>
      </c>
      <c r="E10671">
        <v>0</v>
      </c>
    </row>
    <row r="10672" spans="1:5" x14ac:dyDescent="0.15">
      <c r="A10672" t="s">
        <v>13592</v>
      </c>
      <c r="C10672">
        <v>94.596999999999994</v>
      </c>
      <c r="D10672">
        <v>5790.3</v>
      </c>
      <c r="E10672">
        <v>0</v>
      </c>
    </row>
    <row r="10673" spans="1:5" x14ac:dyDescent="0.15">
      <c r="A10673" t="s">
        <v>13593</v>
      </c>
      <c r="C10673">
        <v>94.596999999999994</v>
      </c>
      <c r="D10673">
        <v>5790.3</v>
      </c>
      <c r="E10673">
        <v>0</v>
      </c>
    </row>
    <row r="10674" spans="1:5" x14ac:dyDescent="0.15">
      <c r="A10674" t="s">
        <v>13594</v>
      </c>
      <c r="C10674">
        <v>23.459</v>
      </c>
      <c r="D10674">
        <v>5790.3</v>
      </c>
      <c r="E10674">
        <v>0</v>
      </c>
    </row>
    <row r="10675" spans="1:5" x14ac:dyDescent="0.15">
      <c r="A10675" t="s">
        <v>13595</v>
      </c>
      <c r="C10675">
        <v>24.428999999999998</v>
      </c>
      <c r="D10675">
        <v>5790.3</v>
      </c>
      <c r="E10675">
        <v>0</v>
      </c>
    </row>
    <row r="10676" spans="1:5" x14ac:dyDescent="0.15">
      <c r="A10676" t="s">
        <v>13596</v>
      </c>
      <c r="C10676">
        <v>0</v>
      </c>
      <c r="D10676">
        <v>501</v>
      </c>
      <c r="E10676">
        <v>0</v>
      </c>
    </row>
    <row r="10677" spans="1:5" x14ac:dyDescent="0.15">
      <c r="A10677" t="s">
        <v>13597</v>
      </c>
      <c r="C10677">
        <v>22.693000000000001</v>
      </c>
      <c r="D10677">
        <v>501</v>
      </c>
      <c r="E10677">
        <v>0</v>
      </c>
    </row>
    <row r="10678" spans="1:5" x14ac:dyDescent="0.15">
      <c r="A10678" t="s">
        <v>13598</v>
      </c>
      <c r="C10678">
        <v>22.693000000000001</v>
      </c>
      <c r="D10678">
        <v>501</v>
      </c>
      <c r="E10678">
        <v>0</v>
      </c>
    </row>
    <row r="10679" spans="1:5" x14ac:dyDescent="0.15">
      <c r="A10679" t="s">
        <v>13599</v>
      </c>
      <c r="C10679">
        <v>22.693000000000001</v>
      </c>
      <c r="D10679">
        <v>501</v>
      </c>
      <c r="E10679">
        <v>0</v>
      </c>
    </row>
    <row r="10680" spans="1:5" x14ac:dyDescent="0.15">
      <c r="A10680" t="s">
        <v>13600</v>
      </c>
      <c r="C10680">
        <v>293.59500000000003</v>
      </c>
      <c r="D10680">
        <v>501</v>
      </c>
      <c r="E10680">
        <v>0</v>
      </c>
    </row>
    <row r="10681" spans="1:5" x14ac:dyDescent="0.15">
      <c r="A10681" t="s">
        <v>13601</v>
      </c>
      <c r="C10681">
        <v>293.59500000000003</v>
      </c>
      <c r="D10681">
        <v>501</v>
      </c>
      <c r="E10681">
        <v>0</v>
      </c>
    </row>
    <row r="10682" spans="1:5" x14ac:dyDescent="0.15">
      <c r="A10682" t="s">
        <v>13602</v>
      </c>
      <c r="C10682">
        <v>293.59500000000003</v>
      </c>
      <c r="D10682">
        <v>501</v>
      </c>
      <c r="E10682">
        <v>0</v>
      </c>
    </row>
    <row r="10683" spans="1:5" x14ac:dyDescent="0.15">
      <c r="A10683" t="s">
        <v>13603</v>
      </c>
      <c r="C10683">
        <v>293.59500000000003</v>
      </c>
      <c r="D10683">
        <v>501</v>
      </c>
      <c r="E10683">
        <v>0</v>
      </c>
    </row>
    <row r="10684" spans="1:5" x14ac:dyDescent="0.15">
      <c r="A10684" t="s">
        <v>13604</v>
      </c>
      <c r="C10684">
        <v>293.59500000000003</v>
      </c>
      <c r="D10684">
        <v>501</v>
      </c>
      <c r="E10684">
        <v>0</v>
      </c>
    </row>
    <row r="10685" spans="1:5" x14ac:dyDescent="0.15">
      <c r="A10685" t="s">
        <v>13605</v>
      </c>
      <c r="C10685">
        <v>0</v>
      </c>
      <c r="D10685">
        <v>501</v>
      </c>
      <c r="E10685">
        <v>0</v>
      </c>
    </row>
    <row r="10686" spans="1:5" x14ac:dyDescent="0.15">
      <c r="A10686" t="s">
        <v>13606</v>
      </c>
      <c r="C10686">
        <v>91.415000000000006</v>
      </c>
      <c r="D10686">
        <v>501</v>
      </c>
      <c r="E10686">
        <v>0</v>
      </c>
    </row>
    <row r="10687" spans="1:5" x14ac:dyDescent="0.15">
      <c r="A10687" t="s">
        <v>13607</v>
      </c>
      <c r="C10687">
        <v>91.415000000000006</v>
      </c>
      <c r="D10687">
        <v>501</v>
      </c>
      <c r="E10687">
        <v>0</v>
      </c>
    </row>
    <row r="10688" spans="1:5" x14ac:dyDescent="0.15">
      <c r="A10688" t="s">
        <v>13608</v>
      </c>
      <c r="C10688">
        <v>91.415000000000006</v>
      </c>
      <c r="D10688">
        <v>501</v>
      </c>
      <c r="E10688">
        <v>0</v>
      </c>
    </row>
    <row r="10689" spans="1:5" x14ac:dyDescent="0.15">
      <c r="A10689" t="s">
        <v>13609</v>
      </c>
      <c r="C10689">
        <v>226.86600000000001</v>
      </c>
      <c r="D10689">
        <v>501</v>
      </c>
      <c r="E10689">
        <v>0</v>
      </c>
    </row>
    <row r="10690" spans="1:5" x14ac:dyDescent="0.15">
      <c r="A10690" t="s">
        <v>13610</v>
      </c>
      <c r="C10690">
        <v>226.86600000000001</v>
      </c>
      <c r="D10690">
        <v>501</v>
      </c>
      <c r="E10690">
        <v>0</v>
      </c>
    </row>
    <row r="10691" spans="1:5" x14ac:dyDescent="0.15">
      <c r="A10691" t="s">
        <v>13611</v>
      </c>
      <c r="C10691">
        <v>226.86600000000001</v>
      </c>
      <c r="D10691">
        <v>501</v>
      </c>
      <c r="E10691">
        <v>0</v>
      </c>
    </row>
    <row r="10692" spans="1:5" x14ac:dyDescent="0.15">
      <c r="A10692" t="s">
        <v>13612</v>
      </c>
      <c r="C10692">
        <v>226.86600000000001</v>
      </c>
      <c r="D10692">
        <v>501</v>
      </c>
      <c r="E10692">
        <v>0</v>
      </c>
    </row>
    <row r="10693" spans="1:5" x14ac:dyDescent="0.15">
      <c r="A10693" t="s">
        <v>13613</v>
      </c>
      <c r="C10693">
        <v>226.86600000000001</v>
      </c>
      <c r="D10693">
        <v>501</v>
      </c>
      <c r="E10693">
        <v>0</v>
      </c>
    </row>
    <row r="10694" spans="1:5" x14ac:dyDescent="0.15">
      <c r="A10694" t="s">
        <v>13614</v>
      </c>
      <c r="C10694">
        <v>0</v>
      </c>
      <c r="D10694">
        <v>501</v>
      </c>
      <c r="E10694">
        <v>0</v>
      </c>
    </row>
    <row r="10695" spans="1:5" x14ac:dyDescent="0.15">
      <c r="A10695" t="s">
        <v>13615</v>
      </c>
      <c r="C10695">
        <v>164.846</v>
      </c>
      <c r="D10695">
        <v>501</v>
      </c>
      <c r="E10695">
        <v>0</v>
      </c>
    </row>
    <row r="10696" spans="1:5" x14ac:dyDescent="0.15">
      <c r="A10696" t="s">
        <v>13616</v>
      </c>
      <c r="C10696">
        <v>164.846</v>
      </c>
      <c r="D10696">
        <v>501</v>
      </c>
      <c r="E10696">
        <v>0</v>
      </c>
    </row>
    <row r="10697" spans="1:5" x14ac:dyDescent="0.15">
      <c r="A10697" t="s">
        <v>13617</v>
      </c>
      <c r="C10697">
        <v>164.846</v>
      </c>
      <c r="D10697">
        <v>501</v>
      </c>
      <c r="E10697">
        <v>0</v>
      </c>
    </row>
    <row r="10698" spans="1:5" x14ac:dyDescent="0.15">
      <c r="A10698" t="s">
        <v>13618</v>
      </c>
      <c r="C10698">
        <v>-106.056</v>
      </c>
      <c r="D10698">
        <v>501</v>
      </c>
      <c r="E10698">
        <v>0</v>
      </c>
    </row>
    <row r="10699" spans="1:5" x14ac:dyDescent="0.15">
      <c r="A10699" t="s">
        <v>13619</v>
      </c>
      <c r="C10699">
        <v>-106.056</v>
      </c>
      <c r="D10699">
        <v>501</v>
      </c>
      <c r="E10699">
        <v>0</v>
      </c>
    </row>
    <row r="10700" spans="1:5" x14ac:dyDescent="0.15">
      <c r="A10700" t="s">
        <v>13620</v>
      </c>
      <c r="C10700">
        <v>-106.056</v>
      </c>
      <c r="D10700">
        <v>501</v>
      </c>
      <c r="E10700">
        <v>0</v>
      </c>
    </row>
    <row r="10701" spans="1:5" x14ac:dyDescent="0.15">
      <c r="A10701" t="s">
        <v>13621</v>
      </c>
      <c r="C10701">
        <v>-106.056</v>
      </c>
      <c r="D10701">
        <v>501</v>
      </c>
      <c r="E10701">
        <v>0</v>
      </c>
    </row>
    <row r="10702" spans="1:5" x14ac:dyDescent="0.15">
      <c r="A10702" t="s">
        <v>13622</v>
      </c>
      <c r="C10702">
        <v>-106.056</v>
      </c>
      <c r="D10702">
        <v>501</v>
      </c>
      <c r="E10702">
        <v>0</v>
      </c>
    </row>
    <row r="10703" spans="1:5" x14ac:dyDescent="0.15">
      <c r="A10703" t="s">
        <v>13623</v>
      </c>
      <c r="C10703">
        <v>20.402000000000001</v>
      </c>
      <c r="D10703">
        <v>1986.5</v>
      </c>
      <c r="E10703">
        <v>0</v>
      </c>
    </row>
    <row r="10704" spans="1:5" x14ac:dyDescent="0.15">
      <c r="A10704" t="s">
        <v>13624</v>
      </c>
      <c r="C10704">
        <v>67.120999999999995</v>
      </c>
      <c r="D10704">
        <v>1986.5</v>
      </c>
      <c r="E10704">
        <v>0</v>
      </c>
    </row>
    <row r="10705" spans="1:5" x14ac:dyDescent="0.15">
      <c r="A10705" t="s">
        <v>13625</v>
      </c>
      <c r="C10705">
        <v>67.120999999999995</v>
      </c>
      <c r="D10705">
        <v>1986.5</v>
      </c>
      <c r="E10705">
        <v>0</v>
      </c>
    </row>
    <row r="10706" spans="1:5" x14ac:dyDescent="0.15">
      <c r="A10706" t="s">
        <v>13626</v>
      </c>
      <c r="C10706">
        <v>67.120999999999995</v>
      </c>
      <c r="D10706">
        <v>1986.5</v>
      </c>
      <c r="E10706">
        <v>0</v>
      </c>
    </row>
    <row r="10707" spans="1:5" x14ac:dyDescent="0.15">
      <c r="A10707" t="s">
        <v>13627</v>
      </c>
      <c r="C10707">
        <v>67.120999999999995</v>
      </c>
      <c r="D10707">
        <v>1986.5</v>
      </c>
      <c r="E10707">
        <v>0</v>
      </c>
    </row>
    <row r="10708" spans="1:5" x14ac:dyDescent="0.15">
      <c r="A10708" t="s">
        <v>13628</v>
      </c>
      <c r="C10708">
        <v>67.120999999999995</v>
      </c>
      <c r="D10708">
        <v>1986.5</v>
      </c>
      <c r="E10708">
        <v>0</v>
      </c>
    </row>
    <row r="10709" spans="1:5" x14ac:dyDescent="0.15">
      <c r="A10709" t="s">
        <v>13629</v>
      </c>
      <c r="C10709">
        <v>915.71900000000005</v>
      </c>
      <c r="D10709">
        <v>1986.5</v>
      </c>
      <c r="E10709">
        <v>0</v>
      </c>
    </row>
    <row r="10710" spans="1:5" x14ac:dyDescent="0.15">
      <c r="A10710" t="s">
        <v>13630</v>
      </c>
      <c r="C10710">
        <v>915.71900000000005</v>
      </c>
      <c r="D10710">
        <v>1986.5</v>
      </c>
      <c r="E10710">
        <v>0</v>
      </c>
    </row>
    <row r="10711" spans="1:5" x14ac:dyDescent="0.15">
      <c r="A10711" t="s">
        <v>13631</v>
      </c>
      <c r="C10711">
        <v>1026.95</v>
      </c>
      <c r="D10711">
        <v>1986.5</v>
      </c>
      <c r="E10711">
        <v>0</v>
      </c>
    </row>
    <row r="10712" spans="1:5" x14ac:dyDescent="0.15">
      <c r="A10712" t="s">
        <v>13632</v>
      </c>
      <c r="C10712">
        <v>10.201000000000001</v>
      </c>
      <c r="D10712">
        <v>2006.55</v>
      </c>
      <c r="E10712">
        <v>0</v>
      </c>
    </row>
    <row r="10713" spans="1:5" x14ac:dyDescent="0.15">
      <c r="A10713" t="s">
        <v>13633</v>
      </c>
      <c r="C10713">
        <v>33.561</v>
      </c>
      <c r="D10713">
        <v>2006.55</v>
      </c>
      <c r="E10713">
        <v>0</v>
      </c>
    </row>
    <row r="10714" spans="1:5" x14ac:dyDescent="0.15">
      <c r="A10714" t="s">
        <v>13634</v>
      </c>
      <c r="C10714">
        <v>33.561</v>
      </c>
      <c r="D10714">
        <v>2006.55</v>
      </c>
      <c r="E10714">
        <v>0</v>
      </c>
    </row>
    <row r="10715" spans="1:5" x14ac:dyDescent="0.15">
      <c r="A10715" t="s">
        <v>13635</v>
      </c>
      <c r="C10715">
        <v>33.561</v>
      </c>
      <c r="D10715">
        <v>2006.55</v>
      </c>
      <c r="E10715">
        <v>0</v>
      </c>
    </row>
    <row r="10716" spans="1:5" x14ac:dyDescent="0.15">
      <c r="A10716" t="s">
        <v>13636</v>
      </c>
      <c r="C10716">
        <v>33.561</v>
      </c>
      <c r="D10716">
        <v>2006.55</v>
      </c>
      <c r="E10716">
        <v>0</v>
      </c>
    </row>
    <row r="10717" spans="1:5" x14ac:dyDescent="0.15">
      <c r="A10717" t="s">
        <v>13637</v>
      </c>
      <c r="C10717">
        <v>33.561</v>
      </c>
      <c r="D10717">
        <v>2006.55</v>
      </c>
      <c r="E10717">
        <v>0</v>
      </c>
    </row>
    <row r="10718" spans="1:5" x14ac:dyDescent="0.15">
      <c r="A10718" t="s">
        <v>13638</v>
      </c>
      <c r="C10718">
        <v>1465.16</v>
      </c>
      <c r="D10718">
        <v>2006.55</v>
      </c>
      <c r="E10718">
        <v>0</v>
      </c>
    </row>
    <row r="10719" spans="1:5" x14ac:dyDescent="0.15">
      <c r="A10719" t="s">
        <v>13639</v>
      </c>
      <c r="C10719">
        <v>1465.16</v>
      </c>
      <c r="D10719">
        <v>2006.55</v>
      </c>
      <c r="E10719">
        <v>0</v>
      </c>
    </row>
    <row r="10720" spans="1:5" x14ac:dyDescent="0.15">
      <c r="A10720" t="s">
        <v>13640</v>
      </c>
      <c r="C10720">
        <v>1577.6</v>
      </c>
      <c r="D10720">
        <v>2006.55</v>
      </c>
      <c r="E10720">
        <v>0</v>
      </c>
    </row>
    <row r="10721" spans="1:5" x14ac:dyDescent="0.15">
      <c r="A10721" t="s">
        <v>13641</v>
      </c>
      <c r="C10721">
        <v>-20.402000000000001</v>
      </c>
      <c r="D10721">
        <v>1092</v>
      </c>
      <c r="E10721">
        <v>0</v>
      </c>
    </row>
    <row r="10722" spans="1:5" x14ac:dyDescent="0.15">
      <c r="A10722" t="s">
        <v>13642</v>
      </c>
      <c r="C10722">
        <v>-53.040999999999997</v>
      </c>
      <c r="D10722">
        <v>1092</v>
      </c>
      <c r="E10722">
        <v>0</v>
      </c>
    </row>
    <row r="10723" spans="1:5" x14ac:dyDescent="0.15">
      <c r="A10723" t="s">
        <v>13643</v>
      </c>
      <c r="C10723">
        <v>-53.040999999999997</v>
      </c>
      <c r="D10723">
        <v>1092</v>
      </c>
      <c r="E10723">
        <v>0</v>
      </c>
    </row>
    <row r="10724" spans="1:5" x14ac:dyDescent="0.15">
      <c r="A10724" t="s">
        <v>13644</v>
      </c>
      <c r="C10724">
        <v>0</v>
      </c>
      <c r="D10724">
        <v>1092</v>
      </c>
      <c r="E10724">
        <v>0</v>
      </c>
    </row>
    <row r="10725" spans="1:5" x14ac:dyDescent="0.15">
      <c r="A10725" t="s">
        <v>13645</v>
      </c>
      <c r="C10725">
        <v>0</v>
      </c>
      <c r="D10725">
        <v>1092</v>
      </c>
      <c r="E10725">
        <v>0</v>
      </c>
    </row>
    <row r="10726" spans="1:5" x14ac:dyDescent="0.15">
      <c r="A10726" t="s">
        <v>13646</v>
      </c>
      <c r="C10726">
        <v>0</v>
      </c>
      <c r="D10726">
        <v>1092</v>
      </c>
      <c r="E10726">
        <v>0</v>
      </c>
    </row>
    <row r="10727" spans="1:5" x14ac:dyDescent="0.15">
      <c r="A10727" t="s">
        <v>13647</v>
      </c>
      <c r="C10727">
        <v>923.13499999999999</v>
      </c>
      <c r="D10727">
        <v>1092</v>
      </c>
      <c r="E10727">
        <v>0</v>
      </c>
    </row>
    <row r="10728" spans="1:5" x14ac:dyDescent="0.15">
      <c r="A10728" t="s">
        <v>13648</v>
      </c>
      <c r="C10728">
        <v>923.13499999999999</v>
      </c>
      <c r="D10728">
        <v>1092</v>
      </c>
      <c r="E10728">
        <v>0</v>
      </c>
    </row>
    <row r="10729" spans="1:5" x14ac:dyDescent="0.15">
      <c r="A10729" t="s">
        <v>13649</v>
      </c>
      <c r="C10729">
        <v>1057</v>
      </c>
      <c r="D10729">
        <v>1092</v>
      </c>
      <c r="E10729">
        <v>0</v>
      </c>
    </row>
    <row r="10730" spans="1:5" x14ac:dyDescent="0.15">
      <c r="A10730" t="s">
        <v>13650</v>
      </c>
      <c r="C10730">
        <v>260</v>
      </c>
      <c r="D10730">
        <v>260</v>
      </c>
      <c r="E10730">
        <v>-6813.7380000000003</v>
      </c>
    </row>
    <row r="10731" spans="1:5" x14ac:dyDescent="0.15">
      <c r="A10731" t="s">
        <v>13651</v>
      </c>
      <c r="C10731">
        <v>-756.75800000000004</v>
      </c>
      <c r="D10731">
        <v>260</v>
      </c>
      <c r="E10731">
        <v>0</v>
      </c>
    </row>
    <row r="10732" spans="1:5" x14ac:dyDescent="0.15">
      <c r="A10732" t="s">
        <v>13652</v>
      </c>
      <c r="C10732">
        <v>-706.19899999999996</v>
      </c>
      <c r="D10732">
        <v>260</v>
      </c>
      <c r="E10732">
        <v>0</v>
      </c>
    </row>
    <row r="10733" spans="1:5" x14ac:dyDescent="0.15">
      <c r="A10733" t="s">
        <v>13653</v>
      </c>
      <c r="C10733">
        <v>-706.19899999999996</v>
      </c>
      <c r="D10733">
        <v>260</v>
      </c>
      <c r="E10733">
        <v>0</v>
      </c>
    </row>
    <row r="10734" spans="1:5" x14ac:dyDescent="0.15">
      <c r="A10734" t="s">
        <v>13654</v>
      </c>
      <c r="C10734">
        <v>-706.19899999999996</v>
      </c>
      <c r="D10734">
        <v>260</v>
      </c>
      <c r="E10734">
        <v>0</v>
      </c>
    </row>
    <row r="10735" spans="1:5" x14ac:dyDescent="0.15">
      <c r="A10735" t="s">
        <v>13655</v>
      </c>
      <c r="C10735">
        <v>-706.19899999999996</v>
      </c>
      <c r="D10735">
        <v>260</v>
      </c>
      <c r="E10735">
        <v>0</v>
      </c>
    </row>
    <row r="10736" spans="1:5" x14ac:dyDescent="0.15">
      <c r="A10736" t="s">
        <v>13656</v>
      </c>
      <c r="C10736">
        <v>-706.19899999999996</v>
      </c>
      <c r="D10736">
        <v>260</v>
      </c>
      <c r="E10736">
        <v>0</v>
      </c>
    </row>
    <row r="10737" spans="1:5" x14ac:dyDescent="0.15">
      <c r="A10737" t="s">
        <v>13657</v>
      </c>
      <c r="C10737">
        <v>-42.271000000000001</v>
      </c>
      <c r="D10737">
        <v>260</v>
      </c>
      <c r="E10737">
        <v>0</v>
      </c>
    </row>
    <row r="10738" spans="1:5" x14ac:dyDescent="0.15">
      <c r="A10738" t="s">
        <v>13658</v>
      </c>
      <c r="C10738">
        <v>260</v>
      </c>
      <c r="D10738">
        <v>260</v>
      </c>
      <c r="E10738">
        <v>-22137.384999999998</v>
      </c>
    </row>
    <row r="10739" spans="1:5" x14ac:dyDescent="0.15">
      <c r="A10739" t="s">
        <v>13659</v>
      </c>
      <c r="C10739">
        <v>132.024</v>
      </c>
      <c r="D10739">
        <v>260</v>
      </c>
      <c r="E10739">
        <v>0</v>
      </c>
    </row>
    <row r="10740" spans="1:5" x14ac:dyDescent="0.15">
      <c r="A10740" t="s">
        <v>13660</v>
      </c>
      <c r="C10740">
        <v>-533.90700000000004</v>
      </c>
      <c r="D10740">
        <v>260</v>
      </c>
      <c r="E10740">
        <v>0</v>
      </c>
    </row>
    <row r="10741" spans="1:5" x14ac:dyDescent="0.15">
      <c r="A10741" t="s">
        <v>13661</v>
      </c>
      <c r="C10741">
        <v>-489.964</v>
      </c>
      <c r="D10741">
        <v>260</v>
      </c>
      <c r="E10741">
        <v>0</v>
      </c>
    </row>
    <row r="10742" spans="1:5" x14ac:dyDescent="0.15">
      <c r="A10742" t="s">
        <v>13662</v>
      </c>
      <c r="C10742">
        <v>-489.964</v>
      </c>
      <c r="D10742">
        <v>260</v>
      </c>
      <c r="E10742">
        <v>0</v>
      </c>
    </row>
    <row r="10743" spans="1:5" x14ac:dyDescent="0.15">
      <c r="A10743" t="s">
        <v>13663</v>
      </c>
      <c r="C10743">
        <v>-489.964</v>
      </c>
      <c r="D10743">
        <v>260</v>
      </c>
      <c r="E10743">
        <v>0</v>
      </c>
    </row>
    <row r="10744" spans="1:5" x14ac:dyDescent="0.15">
      <c r="A10744" t="s">
        <v>13664</v>
      </c>
      <c r="C10744">
        <v>-489.964</v>
      </c>
      <c r="D10744">
        <v>260</v>
      </c>
      <c r="E10744">
        <v>0</v>
      </c>
    </row>
    <row r="10745" spans="1:5" x14ac:dyDescent="0.15">
      <c r="A10745" t="s">
        <v>13665</v>
      </c>
      <c r="C10745">
        <v>-489.964</v>
      </c>
      <c r="D10745">
        <v>260</v>
      </c>
      <c r="E10745">
        <v>0</v>
      </c>
    </row>
    <row r="10746" spans="1:5" x14ac:dyDescent="0.15">
      <c r="A10746" t="s">
        <v>13666</v>
      </c>
      <c r="C10746">
        <v>-158</v>
      </c>
      <c r="D10746">
        <v>260</v>
      </c>
      <c r="E10746">
        <v>0</v>
      </c>
    </row>
    <row r="10747" spans="1:5" x14ac:dyDescent="0.15">
      <c r="A10747" t="s">
        <v>13667</v>
      </c>
      <c r="C10747">
        <v>-6.8650000000000002</v>
      </c>
      <c r="D10747">
        <v>260</v>
      </c>
      <c r="E10747">
        <v>0</v>
      </c>
    </row>
    <row r="10748" spans="1:5" x14ac:dyDescent="0.15">
      <c r="A10748" t="s">
        <v>13668</v>
      </c>
      <c r="C10748">
        <v>105</v>
      </c>
      <c r="D10748">
        <v>105</v>
      </c>
      <c r="E10748">
        <v>-5411.7560000000003</v>
      </c>
    </row>
    <row r="10749" spans="1:5" x14ac:dyDescent="0.15">
      <c r="A10749" t="s">
        <v>13669</v>
      </c>
      <c r="C10749">
        <v>56.658000000000001</v>
      </c>
      <c r="D10749">
        <v>105</v>
      </c>
      <c r="E10749">
        <v>0</v>
      </c>
    </row>
    <row r="10750" spans="1:5" x14ac:dyDescent="0.15">
      <c r="A10750" t="s">
        <v>13670</v>
      </c>
      <c r="C10750">
        <v>105</v>
      </c>
      <c r="D10750">
        <v>105</v>
      </c>
      <c r="E10750">
        <v>0</v>
      </c>
    </row>
    <row r="10751" spans="1:5" x14ac:dyDescent="0.15">
      <c r="A10751" t="s">
        <v>13671</v>
      </c>
      <c r="C10751">
        <v>105</v>
      </c>
      <c r="D10751">
        <v>105</v>
      </c>
      <c r="E10751">
        <v>0</v>
      </c>
    </row>
    <row r="10752" spans="1:5" x14ac:dyDescent="0.15">
      <c r="A10752" t="s">
        <v>13672</v>
      </c>
      <c r="C10752">
        <v>105</v>
      </c>
      <c r="D10752">
        <v>105</v>
      </c>
      <c r="E10752">
        <v>0</v>
      </c>
    </row>
    <row r="10753" spans="1:5" x14ac:dyDescent="0.15">
      <c r="A10753" t="s">
        <v>13673</v>
      </c>
      <c r="C10753">
        <v>105</v>
      </c>
      <c r="D10753">
        <v>105</v>
      </c>
      <c r="E10753">
        <v>-1401.982</v>
      </c>
    </row>
    <row r="10754" spans="1:5" x14ac:dyDescent="0.15">
      <c r="A10754" t="s">
        <v>13674</v>
      </c>
      <c r="C10754">
        <v>105</v>
      </c>
      <c r="D10754">
        <v>105</v>
      </c>
      <c r="E10754">
        <v>0</v>
      </c>
    </row>
    <row r="10755" spans="1:5" x14ac:dyDescent="0.15">
      <c r="A10755" t="s">
        <v>13675</v>
      </c>
      <c r="C10755">
        <v>-558.92700000000002</v>
      </c>
      <c r="D10755">
        <v>105</v>
      </c>
      <c r="E10755">
        <v>0</v>
      </c>
    </row>
    <row r="10756" spans="1:5" x14ac:dyDescent="0.15">
      <c r="A10756" t="s">
        <v>13676</v>
      </c>
      <c r="C10756">
        <v>-861.19899999999996</v>
      </c>
      <c r="D10756">
        <v>105</v>
      </c>
      <c r="E10756">
        <v>0</v>
      </c>
    </row>
    <row r="10757" spans="1:5" x14ac:dyDescent="0.15">
      <c r="A10757" t="s">
        <v>13677</v>
      </c>
      <c r="C10757">
        <v>0</v>
      </c>
      <c r="D10757">
        <v>464.084</v>
      </c>
      <c r="E10757">
        <v>0</v>
      </c>
    </row>
    <row r="10758" spans="1:5" x14ac:dyDescent="0.15">
      <c r="A10758" t="s">
        <v>13678</v>
      </c>
      <c r="C10758">
        <v>290.16800000000001</v>
      </c>
      <c r="D10758">
        <v>464.084</v>
      </c>
      <c r="E10758">
        <v>0</v>
      </c>
    </row>
    <row r="10759" spans="1:5" x14ac:dyDescent="0.15">
      <c r="A10759" t="s">
        <v>13679</v>
      </c>
      <c r="C10759">
        <v>464.084</v>
      </c>
      <c r="D10759">
        <v>464.084</v>
      </c>
      <c r="E10759">
        <v>0</v>
      </c>
    </row>
    <row r="10760" spans="1:5" x14ac:dyDescent="0.15">
      <c r="A10760" t="s">
        <v>13680</v>
      </c>
      <c r="C10760">
        <v>464.084</v>
      </c>
      <c r="D10760">
        <v>464.084</v>
      </c>
      <c r="E10760">
        <v>-1E-3</v>
      </c>
    </row>
    <row r="10761" spans="1:5" x14ac:dyDescent="0.15">
      <c r="A10761" t="s">
        <v>13681</v>
      </c>
      <c r="C10761">
        <v>464.084</v>
      </c>
      <c r="D10761">
        <v>464.084</v>
      </c>
      <c r="E10761">
        <v>-13492.227000000001</v>
      </c>
    </row>
    <row r="10762" spans="1:5" x14ac:dyDescent="0.15">
      <c r="A10762" t="s">
        <v>13682</v>
      </c>
      <c r="C10762">
        <v>464.084</v>
      </c>
      <c r="D10762">
        <v>464.084</v>
      </c>
      <c r="E10762">
        <v>-34306.22</v>
      </c>
    </row>
    <row r="10763" spans="1:5" x14ac:dyDescent="0.15">
      <c r="A10763" t="s">
        <v>13683</v>
      </c>
      <c r="C10763">
        <v>464.084</v>
      </c>
      <c r="D10763">
        <v>464.084</v>
      </c>
      <c r="E10763">
        <v>-36688.372000000003</v>
      </c>
    </row>
    <row r="10764" spans="1:5" x14ac:dyDescent="0.15">
      <c r="A10764" t="s">
        <v>13684</v>
      </c>
      <c r="C10764">
        <v>464.084</v>
      </c>
      <c r="D10764">
        <v>464.084</v>
      </c>
      <c r="E10764">
        <v>-12667.289000000001</v>
      </c>
    </row>
    <row r="10765" spans="1:5" x14ac:dyDescent="0.15">
      <c r="A10765" t="s">
        <v>13685</v>
      </c>
      <c r="C10765">
        <v>464.084</v>
      </c>
      <c r="D10765">
        <v>464.084</v>
      </c>
      <c r="E10765">
        <v>-87393.536999999997</v>
      </c>
    </row>
    <row r="10766" spans="1:5" x14ac:dyDescent="0.15">
      <c r="A10766" t="s">
        <v>13686</v>
      </c>
      <c r="C10766">
        <v>0</v>
      </c>
      <c r="D10766">
        <v>752.63199999999995</v>
      </c>
      <c r="E10766">
        <v>0</v>
      </c>
    </row>
    <row r="10767" spans="1:5" x14ac:dyDescent="0.15">
      <c r="A10767" t="s">
        <v>13687</v>
      </c>
      <c r="C10767">
        <v>137.56</v>
      </c>
      <c r="D10767">
        <v>752.63199999999995</v>
      </c>
      <c r="E10767">
        <v>0</v>
      </c>
    </row>
    <row r="10768" spans="1:5" x14ac:dyDescent="0.15">
      <c r="A10768" t="s">
        <v>13688</v>
      </c>
      <c r="C10768">
        <v>182.172</v>
      </c>
      <c r="D10768">
        <v>752.63199999999995</v>
      </c>
      <c r="E10768">
        <v>0</v>
      </c>
    </row>
    <row r="10769" spans="1:5" x14ac:dyDescent="0.15">
      <c r="A10769" t="s">
        <v>13689</v>
      </c>
      <c r="C10769">
        <v>182.172</v>
      </c>
      <c r="D10769">
        <v>752.63199999999995</v>
      </c>
      <c r="E10769">
        <v>0</v>
      </c>
    </row>
    <row r="10770" spans="1:5" x14ac:dyDescent="0.15">
      <c r="A10770" t="s">
        <v>13690</v>
      </c>
      <c r="C10770">
        <v>182.172</v>
      </c>
      <c r="D10770">
        <v>752.63199999999995</v>
      </c>
      <c r="E10770">
        <v>0</v>
      </c>
    </row>
    <row r="10771" spans="1:5" x14ac:dyDescent="0.15">
      <c r="A10771" t="s">
        <v>13691</v>
      </c>
      <c r="C10771">
        <v>182.172</v>
      </c>
      <c r="D10771">
        <v>752.63199999999995</v>
      </c>
      <c r="E10771">
        <v>0</v>
      </c>
    </row>
    <row r="10772" spans="1:5" x14ac:dyDescent="0.15">
      <c r="A10772" t="s">
        <v>13692</v>
      </c>
      <c r="C10772">
        <v>182.172</v>
      </c>
      <c r="D10772">
        <v>752.63199999999995</v>
      </c>
      <c r="E10772">
        <v>0</v>
      </c>
    </row>
    <row r="10773" spans="1:5" x14ac:dyDescent="0.15">
      <c r="A10773" t="s">
        <v>13693</v>
      </c>
      <c r="C10773">
        <v>182.172</v>
      </c>
      <c r="D10773">
        <v>752.63199999999995</v>
      </c>
      <c r="E10773">
        <v>0</v>
      </c>
    </row>
    <row r="10774" spans="1:5" x14ac:dyDescent="0.15">
      <c r="A10774" t="s">
        <v>13694</v>
      </c>
      <c r="C10774">
        <v>182.172</v>
      </c>
      <c r="D10774">
        <v>752.63199999999995</v>
      </c>
      <c r="E10774">
        <v>0</v>
      </c>
    </row>
    <row r="10775" spans="1:5" x14ac:dyDescent="0.15">
      <c r="A10775" t="s">
        <v>13695</v>
      </c>
      <c r="C10775">
        <v>0</v>
      </c>
      <c r="D10775">
        <v>1587.854</v>
      </c>
      <c r="E10775">
        <v>0</v>
      </c>
    </row>
    <row r="10776" spans="1:5" x14ac:dyDescent="0.15">
      <c r="A10776" t="s">
        <v>13696</v>
      </c>
      <c r="C10776">
        <v>279.52800000000002</v>
      </c>
      <c r="D10776">
        <v>1587.854</v>
      </c>
      <c r="E10776">
        <v>0</v>
      </c>
    </row>
    <row r="10777" spans="1:5" x14ac:dyDescent="0.15">
      <c r="A10777" t="s">
        <v>13697</v>
      </c>
      <c r="C10777">
        <v>1281.0509999999999</v>
      </c>
      <c r="D10777">
        <v>1587.854</v>
      </c>
      <c r="E10777">
        <v>0</v>
      </c>
    </row>
    <row r="10778" spans="1:5" x14ac:dyDescent="0.15">
      <c r="A10778" t="s">
        <v>13698</v>
      </c>
      <c r="C10778">
        <v>1587.854</v>
      </c>
      <c r="D10778">
        <v>1587.854</v>
      </c>
      <c r="E10778">
        <v>-23691.119999999999</v>
      </c>
    </row>
    <row r="10779" spans="1:5" x14ac:dyDescent="0.15">
      <c r="A10779" t="s">
        <v>13699</v>
      </c>
      <c r="C10779">
        <v>1587.854</v>
      </c>
      <c r="D10779">
        <v>1587.854</v>
      </c>
      <c r="E10779">
        <v>0</v>
      </c>
    </row>
    <row r="10780" spans="1:5" x14ac:dyDescent="0.15">
      <c r="A10780" t="s">
        <v>13700</v>
      </c>
      <c r="C10780">
        <v>1587.854</v>
      </c>
      <c r="D10780">
        <v>1587.854</v>
      </c>
      <c r="E10780">
        <v>0</v>
      </c>
    </row>
    <row r="10781" spans="1:5" x14ac:dyDescent="0.15">
      <c r="A10781" t="s">
        <v>13701</v>
      </c>
      <c r="C10781">
        <v>1587.854</v>
      </c>
      <c r="D10781">
        <v>1587.854</v>
      </c>
      <c r="E10781">
        <v>-21494.03</v>
      </c>
    </row>
    <row r="10782" spans="1:5" x14ac:dyDescent="0.15">
      <c r="A10782" t="s">
        <v>13702</v>
      </c>
      <c r="C10782">
        <v>1587.854</v>
      </c>
      <c r="D10782">
        <v>1587.854</v>
      </c>
      <c r="E10782">
        <v>0</v>
      </c>
    </row>
    <row r="10783" spans="1:5" x14ac:dyDescent="0.15">
      <c r="A10783" t="s">
        <v>13703</v>
      </c>
      <c r="C10783">
        <v>1587.854</v>
      </c>
      <c r="D10783">
        <v>1587.854</v>
      </c>
      <c r="E10783">
        <v>-64864.114999999998</v>
      </c>
    </row>
    <row r="10784" spans="1:5" x14ac:dyDescent="0.15">
      <c r="A10784" t="s">
        <v>13704</v>
      </c>
      <c r="C10784">
        <v>0</v>
      </c>
      <c r="D10784">
        <v>934.38199999999995</v>
      </c>
      <c r="E10784">
        <v>0</v>
      </c>
    </row>
    <row r="10785" spans="1:5" x14ac:dyDescent="0.15">
      <c r="A10785" t="s">
        <v>13705</v>
      </c>
      <c r="C10785">
        <v>0</v>
      </c>
      <c r="D10785">
        <v>934.38199999999995</v>
      </c>
      <c r="E10785">
        <v>0</v>
      </c>
    </row>
    <row r="10786" spans="1:5" x14ac:dyDescent="0.15">
      <c r="A10786" t="s">
        <v>13706</v>
      </c>
      <c r="C10786">
        <v>100</v>
      </c>
      <c r="D10786">
        <v>934.38199999999995</v>
      </c>
      <c r="E10786">
        <v>0</v>
      </c>
    </row>
    <row r="10787" spans="1:5" x14ac:dyDescent="0.15">
      <c r="A10787" t="s">
        <v>13707</v>
      </c>
      <c r="C10787">
        <v>100</v>
      </c>
      <c r="D10787">
        <v>934.38199999999995</v>
      </c>
      <c r="E10787">
        <v>0</v>
      </c>
    </row>
    <row r="10788" spans="1:5" x14ac:dyDescent="0.15">
      <c r="A10788" t="s">
        <v>13708</v>
      </c>
      <c r="C10788">
        <v>100</v>
      </c>
      <c r="D10788">
        <v>934.38199999999995</v>
      </c>
      <c r="E10788">
        <v>0</v>
      </c>
    </row>
    <row r="10789" spans="1:5" x14ac:dyDescent="0.15">
      <c r="A10789" t="s">
        <v>13709</v>
      </c>
      <c r="C10789">
        <v>-167.41200000000001</v>
      </c>
      <c r="D10789">
        <v>934.38199999999995</v>
      </c>
      <c r="E10789">
        <v>0</v>
      </c>
    </row>
    <row r="10790" spans="1:5" x14ac:dyDescent="0.15">
      <c r="A10790" t="s">
        <v>13710</v>
      </c>
      <c r="C10790">
        <v>154.74799999999999</v>
      </c>
      <c r="D10790">
        <v>934.38199999999995</v>
      </c>
      <c r="E10790">
        <v>0</v>
      </c>
    </row>
    <row r="10791" spans="1:5" x14ac:dyDescent="0.15">
      <c r="A10791" t="s">
        <v>13711</v>
      </c>
      <c r="C10791">
        <v>154.74799999999999</v>
      </c>
      <c r="D10791">
        <v>934.38199999999995</v>
      </c>
      <c r="E10791">
        <v>0</v>
      </c>
    </row>
    <row r="10792" spans="1:5" x14ac:dyDescent="0.15">
      <c r="A10792" t="s">
        <v>13712</v>
      </c>
      <c r="C10792">
        <v>-321.87099999999998</v>
      </c>
      <c r="D10792">
        <v>934.38199999999995</v>
      </c>
      <c r="E10792">
        <v>0</v>
      </c>
    </row>
    <row r="10793" spans="1:5" x14ac:dyDescent="0.15">
      <c r="A10793" t="s">
        <v>13713</v>
      </c>
      <c r="C10793">
        <v>0</v>
      </c>
      <c r="D10793">
        <v>930.45299999999997</v>
      </c>
      <c r="E10793">
        <v>0</v>
      </c>
    </row>
    <row r="10794" spans="1:5" x14ac:dyDescent="0.15">
      <c r="A10794" t="s">
        <v>13714</v>
      </c>
      <c r="C10794">
        <v>0</v>
      </c>
      <c r="D10794">
        <v>930.45299999999997</v>
      </c>
      <c r="E10794">
        <v>0</v>
      </c>
    </row>
    <row r="10795" spans="1:5" x14ac:dyDescent="0.15">
      <c r="A10795" t="s">
        <v>13715</v>
      </c>
      <c r="C10795">
        <v>50</v>
      </c>
      <c r="D10795">
        <v>930.45299999999997</v>
      </c>
      <c r="E10795">
        <v>0</v>
      </c>
    </row>
    <row r="10796" spans="1:5" x14ac:dyDescent="0.15">
      <c r="A10796" t="s">
        <v>13716</v>
      </c>
      <c r="C10796">
        <v>50</v>
      </c>
      <c r="D10796">
        <v>930.45299999999997</v>
      </c>
      <c r="E10796">
        <v>0</v>
      </c>
    </row>
    <row r="10797" spans="1:5" x14ac:dyDescent="0.15">
      <c r="A10797" t="s">
        <v>13717</v>
      </c>
      <c r="C10797">
        <v>50</v>
      </c>
      <c r="D10797">
        <v>930.45299999999997</v>
      </c>
      <c r="E10797">
        <v>0</v>
      </c>
    </row>
    <row r="10798" spans="1:5" x14ac:dyDescent="0.15">
      <c r="A10798" t="s">
        <v>13718</v>
      </c>
      <c r="C10798">
        <v>-433.74799999999999</v>
      </c>
      <c r="D10798">
        <v>930.45299999999997</v>
      </c>
      <c r="E10798">
        <v>0</v>
      </c>
    </row>
    <row r="10799" spans="1:5" x14ac:dyDescent="0.15">
      <c r="A10799" t="s">
        <v>13719</v>
      </c>
      <c r="C10799">
        <v>864.00900000000001</v>
      </c>
      <c r="D10799">
        <v>930.45299999999997</v>
      </c>
      <c r="E10799">
        <v>0</v>
      </c>
    </row>
    <row r="10800" spans="1:5" x14ac:dyDescent="0.15">
      <c r="A10800" t="s">
        <v>13720</v>
      </c>
      <c r="C10800">
        <v>864.00900000000001</v>
      </c>
      <c r="D10800">
        <v>930.45299999999997</v>
      </c>
      <c r="E10800">
        <v>0</v>
      </c>
    </row>
    <row r="10801" spans="1:5" x14ac:dyDescent="0.15">
      <c r="A10801" t="s">
        <v>13721</v>
      </c>
      <c r="C10801">
        <v>365.24099999999999</v>
      </c>
      <c r="D10801">
        <v>930.45299999999997</v>
      </c>
      <c r="E10801">
        <v>0</v>
      </c>
    </row>
    <row r="10802" spans="1:5" x14ac:dyDescent="0.15">
      <c r="A10802" t="s">
        <v>13722</v>
      </c>
      <c r="C10802">
        <v>0</v>
      </c>
      <c r="D10802">
        <v>1107.46</v>
      </c>
      <c r="E10802">
        <v>0</v>
      </c>
    </row>
    <row r="10803" spans="1:5" x14ac:dyDescent="0.15">
      <c r="A10803" t="s">
        <v>13723</v>
      </c>
      <c r="C10803">
        <v>0</v>
      </c>
      <c r="D10803">
        <v>1107.46</v>
      </c>
      <c r="E10803">
        <v>0</v>
      </c>
    </row>
    <row r="10804" spans="1:5" x14ac:dyDescent="0.15">
      <c r="A10804" t="s">
        <v>13724</v>
      </c>
      <c r="C10804">
        <v>-100</v>
      </c>
      <c r="D10804">
        <v>1107.46</v>
      </c>
      <c r="E10804">
        <v>0</v>
      </c>
    </row>
    <row r="10805" spans="1:5" x14ac:dyDescent="0.15">
      <c r="A10805" t="s">
        <v>13725</v>
      </c>
      <c r="C10805">
        <v>-100</v>
      </c>
      <c r="D10805">
        <v>1107.46</v>
      </c>
      <c r="E10805">
        <v>0</v>
      </c>
    </row>
    <row r="10806" spans="1:5" x14ac:dyDescent="0.15">
      <c r="A10806" t="s">
        <v>13726</v>
      </c>
      <c r="C10806">
        <v>-100</v>
      </c>
      <c r="D10806">
        <v>1107.46</v>
      </c>
      <c r="E10806">
        <v>0</v>
      </c>
    </row>
    <row r="10807" spans="1:5" x14ac:dyDescent="0.15">
      <c r="A10807" t="s">
        <v>13727</v>
      </c>
      <c r="C10807">
        <v>-1232.7570000000001</v>
      </c>
      <c r="D10807">
        <v>1107.46</v>
      </c>
      <c r="E10807">
        <v>0</v>
      </c>
    </row>
    <row r="10808" spans="1:5" x14ac:dyDescent="0.15">
      <c r="A10808" t="s">
        <v>13728</v>
      </c>
      <c r="C10808">
        <v>1107.46</v>
      </c>
      <c r="D10808">
        <v>1107.46</v>
      </c>
      <c r="E10808">
        <v>0</v>
      </c>
    </row>
    <row r="10809" spans="1:5" x14ac:dyDescent="0.15">
      <c r="A10809" t="s">
        <v>13729</v>
      </c>
      <c r="C10809">
        <v>1107.46</v>
      </c>
      <c r="D10809">
        <v>1107.46</v>
      </c>
      <c r="E10809">
        <v>0</v>
      </c>
    </row>
    <row r="10810" spans="1:5" x14ac:dyDescent="0.15">
      <c r="A10810" t="s">
        <v>13730</v>
      </c>
      <c r="C10810">
        <v>542.24800000000005</v>
      </c>
      <c r="D10810">
        <v>1107.46</v>
      </c>
      <c r="E10810">
        <v>0</v>
      </c>
    </row>
    <row r="10811" spans="1:5" x14ac:dyDescent="0.15">
      <c r="A10811" t="s">
        <v>13731</v>
      </c>
      <c r="C10811">
        <v>0</v>
      </c>
      <c r="D10811">
        <v>7835.9530000000004</v>
      </c>
      <c r="E10811">
        <v>0</v>
      </c>
    </row>
    <row r="10812" spans="1:5" x14ac:dyDescent="0.15">
      <c r="A10812" t="s">
        <v>13732</v>
      </c>
      <c r="C10812">
        <v>1123.463</v>
      </c>
      <c r="D10812">
        <v>7835.9530000000004</v>
      </c>
      <c r="E10812">
        <v>0</v>
      </c>
    </row>
    <row r="10813" spans="1:5" x14ac:dyDescent="0.15">
      <c r="A10813" t="s">
        <v>13733</v>
      </c>
      <c r="C10813">
        <v>2774.0920000000001</v>
      </c>
      <c r="D10813">
        <v>7835.9530000000004</v>
      </c>
      <c r="E10813">
        <v>0</v>
      </c>
    </row>
    <row r="10814" spans="1:5" x14ac:dyDescent="0.15">
      <c r="A10814" t="s">
        <v>13734</v>
      </c>
      <c r="C10814">
        <v>3095.5479999999998</v>
      </c>
      <c r="D10814">
        <v>7835.9530000000004</v>
      </c>
      <c r="E10814">
        <v>0</v>
      </c>
    </row>
    <row r="10815" spans="1:5" x14ac:dyDescent="0.15">
      <c r="A10815" t="s">
        <v>13735</v>
      </c>
      <c r="C10815">
        <v>3095.5479999999998</v>
      </c>
      <c r="D10815">
        <v>7835.9530000000004</v>
      </c>
      <c r="E10815">
        <v>0</v>
      </c>
    </row>
    <row r="10816" spans="1:5" x14ac:dyDescent="0.15">
      <c r="A10816" t="s">
        <v>13736</v>
      </c>
      <c r="C10816">
        <v>3095.5479999999998</v>
      </c>
      <c r="D10816">
        <v>7835.9530000000004</v>
      </c>
      <c r="E10816">
        <v>0</v>
      </c>
    </row>
    <row r="10817" spans="1:5" x14ac:dyDescent="0.15">
      <c r="A10817" t="s">
        <v>13737</v>
      </c>
      <c r="C10817">
        <v>3250.0940000000001</v>
      </c>
      <c r="D10817">
        <v>7835.9530000000004</v>
      </c>
      <c r="E10817">
        <v>0</v>
      </c>
    </row>
    <row r="10818" spans="1:5" x14ac:dyDescent="0.15">
      <c r="A10818" t="s">
        <v>13738</v>
      </c>
      <c r="C10818">
        <v>3250.0940000000001</v>
      </c>
      <c r="D10818">
        <v>7835.9530000000004</v>
      </c>
      <c r="E10818">
        <v>0</v>
      </c>
    </row>
    <row r="10819" spans="1:5" x14ac:dyDescent="0.15">
      <c r="A10819" t="s">
        <v>13739</v>
      </c>
      <c r="C10819">
        <v>3541.8589999999999</v>
      </c>
      <c r="D10819">
        <v>7835.9530000000004</v>
      </c>
      <c r="E10819">
        <v>0</v>
      </c>
    </row>
    <row r="10820" spans="1:5" x14ac:dyDescent="0.15">
      <c r="A10820" t="s">
        <v>13740</v>
      </c>
      <c r="C10820">
        <v>0</v>
      </c>
      <c r="D10820">
        <v>8192.2639999999992</v>
      </c>
      <c r="E10820">
        <v>0</v>
      </c>
    </row>
    <row r="10821" spans="1:5" x14ac:dyDescent="0.15">
      <c r="A10821" t="s">
        <v>13741</v>
      </c>
      <c r="C10821">
        <v>760.28300000000002</v>
      </c>
      <c r="D10821">
        <v>8192.2639999999992</v>
      </c>
      <c r="E10821">
        <v>0</v>
      </c>
    </row>
    <row r="10822" spans="1:5" x14ac:dyDescent="0.15">
      <c r="A10822" t="s">
        <v>13742</v>
      </c>
      <c r="C10822">
        <v>2291.3330000000001</v>
      </c>
      <c r="D10822">
        <v>8192.2639999999992</v>
      </c>
      <c r="E10822">
        <v>0</v>
      </c>
    </row>
    <row r="10823" spans="1:5" x14ac:dyDescent="0.15">
      <c r="A10823" t="s">
        <v>13743</v>
      </c>
      <c r="C10823">
        <v>2975.2660000000001</v>
      </c>
      <c r="D10823">
        <v>8192.2639999999992</v>
      </c>
      <c r="E10823">
        <v>0</v>
      </c>
    </row>
    <row r="10824" spans="1:5" x14ac:dyDescent="0.15">
      <c r="A10824" t="s">
        <v>13744</v>
      </c>
      <c r="C10824">
        <v>2975.2660000000001</v>
      </c>
      <c r="D10824">
        <v>8192.2639999999992</v>
      </c>
      <c r="E10824">
        <v>0</v>
      </c>
    </row>
    <row r="10825" spans="1:5" x14ac:dyDescent="0.15">
      <c r="A10825" t="s">
        <v>13745</v>
      </c>
      <c r="C10825">
        <v>2975.2660000000001</v>
      </c>
      <c r="D10825">
        <v>8192.2639999999992</v>
      </c>
      <c r="E10825">
        <v>0</v>
      </c>
    </row>
    <row r="10826" spans="1:5" x14ac:dyDescent="0.15">
      <c r="A10826" t="s">
        <v>13746</v>
      </c>
      <c r="C10826">
        <v>3597.8229999999999</v>
      </c>
      <c r="D10826">
        <v>8192.2639999999992</v>
      </c>
      <c r="E10826">
        <v>0</v>
      </c>
    </row>
    <row r="10827" spans="1:5" x14ac:dyDescent="0.15">
      <c r="A10827" t="s">
        <v>13747</v>
      </c>
      <c r="C10827">
        <v>3597.8229999999999</v>
      </c>
      <c r="D10827">
        <v>8192.2639999999992</v>
      </c>
      <c r="E10827">
        <v>0</v>
      </c>
    </row>
    <row r="10828" spans="1:5" x14ac:dyDescent="0.15">
      <c r="A10828" t="s">
        <v>13748</v>
      </c>
      <c r="C10828">
        <v>4773.1440000000002</v>
      </c>
      <c r="D10828">
        <v>8192.2639999999992</v>
      </c>
      <c r="E10828">
        <v>0</v>
      </c>
    </row>
    <row r="10829" spans="1:5" x14ac:dyDescent="0.15">
      <c r="A10829" t="s">
        <v>13749</v>
      </c>
      <c r="C10829">
        <v>0</v>
      </c>
      <c r="D10829">
        <v>9787.8850000000002</v>
      </c>
      <c r="E10829">
        <v>0</v>
      </c>
    </row>
    <row r="10830" spans="1:5" x14ac:dyDescent="0.15">
      <c r="A10830" t="s">
        <v>13750</v>
      </c>
      <c r="C10830">
        <v>-581.80399999999997</v>
      </c>
      <c r="D10830">
        <v>9787.8850000000002</v>
      </c>
      <c r="E10830">
        <v>0</v>
      </c>
    </row>
    <row r="10831" spans="1:5" x14ac:dyDescent="0.15">
      <c r="A10831" t="s">
        <v>13751</v>
      </c>
      <c r="C10831">
        <v>1580.174</v>
      </c>
      <c r="D10831">
        <v>9787.8850000000002</v>
      </c>
      <c r="E10831">
        <v>0</v>
      </c>
    </row>
    <row r="10832" spans="1:5" x14ac:dyDescent="0.15">
      <c r="A10832" t="s">
        <v>13752</v>
      </c>
      <c r="C10832">
        <v>2848.97</v>
      </c>
      <c r="D10832">
        <v>9787.8850000000002</v>
      </c>
      <c r="E10832">
        <v>0</v>
      </c>
    </row>
    <row r="10833" spans="1:5" x14ac:dyDescent="0.15">
      <c r="A10833" t="s">
        <v>13753</v>
      </c>
      <c r="C10833">
        <v>2848.97</v>
      </c>
      <c r="D10833">
        <v>9787.8850000000002</v>
      </c>
      <c r="E10833">
        <v>0</v>
      </c>
    </row>
    <row r="10834" spans="1:5" x14ac:dyDescent="0.15">
      <c r="A10834" t="s">
        <v>13754</v>
      </c>
      <c r="C10834">
        <v>2848.97</v>
      </c>
      <c r="D10834">
        <v>9787.8850000000002</v>
      </c>
      <c r="E10834">
        <v>0</v>
      </c>
    </row>
    <row r="10835" spans="1:5" x14ac:dyDescent="0.15">
      <c r="A10835" t="s">
        <v>13755</v>
      </c>
      <c r="C10835">
        <v>3971.614</v>
      </c>
      <c r="D10835">
        <v>9787.8850000000002</v>
      </c>
      <c r="E10835">
        <v>0</v>
      </c>
    </row>
    <row r="10836" spans="1:5" x14ac:dyDescent="0.15">
      <c r="A10836" t="s">
        <v>13756</v>
      </c>
      <c r="C10836">
        <v>3971.614</v>
      </c>
      <c r="D10836">
        <v>9787.8850000000002</v>
      </c>
      <c r="E10836">
        <v>0</v>
      </c>
    </row>
    <row r="10837" spans="1:5" x14ac:dyDescent="0.15">
      <c r="A10837" t="s">
        <v>13757</v>
      </c>
      <c r="C10837">
        <v>6091.0450000000001</v>
      </c>
      <c r="D10837">
        <v>9787.8850000000002</v>
      </c>
      <c r="E10837">
        <v>0</v>
      </c>
    </row>
    <row r="10838" spans="1:5" x14ac:dyDescent="0.15">
      <c r="A10838" t="s">
        <v>13758</v>
      </c>
      <c r="C10838">
        <v>0</v>
      </c>
      <c r="D10838">
        <v>1501.48</v>
      </c>
      <c r="E10838">
        <v>0</v>
      </c>
    </row>
    <row r="10839" spans="1:5" x14ac:dyDescent="0.15">
      <c r="A10839" t="s">
        <v>13759</v>
      </c>
      <c r="C10839">
        <v>0</v>
      </c>
      <c r="D10839">
        <v>1501.48</v>
      </c>
      <c r="E10839">
        <v>0</v>
      </c>
    </row>
    <row r="10840" spans="1:5" x14ac:dyDescent="0.15">
      <c r="A10840" t="s">
        <v>13760</v>
      </c>
      <c r="C10840">
        <v>0</v>
      </c>
      <c r="D10840">
        <v>1501.48</v>
      </c>
      <c r="E10840">
        <v>0</v>
      </c>
    </row>
    <row r="10841" spans="1:5" x14ac:dyDescent="0.15">
      <c r="A10841" t="s">
        <v>13761</v>
      </c>
      <c r="C10841">
        <v>299.21199999999999</v>
      </c>
      <c r="D10841">
        <v>1501.48</v>
      </c>
      <c r="E10841">
        <v>0</v>
      </c>
    </row>
    <row r="10842" spans="1:5" x14ac:dyDescent="0.15">
      <c r="A10842" t="s">
        <v>13762</v>
      </c>
      <c r="C10842">
        <v>299.21199999999999</v>
      </c>
      <c r="D10842">
        <v>1501.48</v>
      </c>
      <c r="E10842">
        <v>0</v>
      </c>
    </row>
    <row r="10843" spans="1:5" x14ac:dyDescent="0.15">
      <c r="A10843" t="s">
        <v>13763</v>
      </c>
      <c r="C10843">
        <v>299.21199999999999</v>
      </c>
      <c r="D10843">
        <v>1501.48</v>
      </c>
      <c r="E10843">
        <v>0</v>
      </c>
    </row>
    <row r="10844" spans="1:5" x14ac:dyDescent="0.15">
      <c r="A10844" t="s">
        <v>13764</v>
      </c>
      <c r="C10844">
        <v>453.75799999999998</v>
      </c>
      <c r="D10844">
        <v>1501.48</v>
      </c>
      <c r="E10844">
        <v>0</v>
      </c>
    </row>
    <row r="10845" spans="1:5" x14ac:dyDescent="0.15">
      <c r="A10845" t="s">
        <v>13765</v>
      </c>
      <c r="C10845">
        <v>453.75799999999998</v>
      </c>
      <c r="D10845">
        <v>1501.48</v>
      </c>
      <c r="E10845">
        <v>0</v>
      </c>
    </row>
    <row r="10846" spans="1:5" x14ac:dyDescent="0.15">
      <c r="A10846" t="s">
        <v>13766</v>
      </c>
      <c r="C10846">
        <v>453.75799999999998</v>
      </c>
      <c r="D10846">
        <v>1501.48</v>
      </c>
      <c r="E10846">
        <v>0</v>
      </c>
    </row>
    <row r="10847" spans="1:5" x14ac:dyDescent="0.15">
      <c r="A10847" t="s">
        <v>13767</v>
      </c>
      <c r="C10847">
        <v>0</v>
      </c>
      <c r="D10847">
        <v>1793.66</v>
      </c>
      <c r="E10847">
        <v>0</v>
      </c>
    </row>
    <row r="10848" spans="1:5" x14ac:dyDescent="0.15">
      <c r="A10848" t="s">
        <v>13768</v>
      </c>
      <c r="C10848">
        <v>0</v>
      </c>
      <c r="D10848">
        <v>1793.66</v>
      </c>
      <c r="E10848">
        <v>0</v>
      </c>
    </row>
    <row r="10849" spans="1:5" x14ac:dyDescent="0.15">
      <c r="A10849" t="s">
        <v>13769</v>
      </c>
      <c r="C10849">
        <v>0</v>
      </c>
      <c r="D10849">
        <v>1793.66</v>
      </c>
      <c r="E10849">
        <v>0</v>
      </c>
    </row>
    <row r="10850" spans="1:5" x14ac:dyDescent="0.15">
      <c r="A10850" t="s">
        <v>13770</v>
      </c>
      <c r="C10850">
        <v>594.32899999999995</v>
      </c>
      <c r="D10850">
        <v>1793.66</v>
      </c>
      <c r="E10850">
        <v>0</v>
      </c>
    </row>
    <row r="10851" spans="1:5" x14ac:dyDescent="0.15">
      <c r="A10851" t="s">
        <v>13771</v>
      </c>
      <c r="C10851">
        <v>594.32899999999995</v>
      </c>
      <c r="D10851">
        <v>1793.66</v>
      </c>
      <c r="E10851">
        <v>0</v>
      </c>
    </row>
    <row r="10852" spans="1:5" x14ac:dyDescent="0.15">
      <c r="A10852" t="s">
        <v>13772</v>
      </c>
      <c r="C10852">
        <v>594.32899999999995</v>
      </c>
      <c r="D10852">
        <v>1793.66</v>
      </c>
      <c r="E10852">
        <v>0</v>
      </c>
    </row>
    <row r="10853" spans="1:5" x14ac:dyDescent="0.15">
      <c r="A10853" t="s">
        <v>13773</v>
      </c>
      <c r="C10853">
        <v>1216.886</v>
      </c>
      <c r="D10853">
        <v>1793.66</v>
      </c>
      <c r="E10853">
        <v>0</v>
      </c>
    </row>
    <row r="10854" spans="1:5" x14ac:dyDescent="0.15">
      <c r="A10854" t="s">
        <v>13774</v>
      </c>
      <c r="C10854">
        <v>1216.886</v>
      </c>
      <c r="D10854">
        <v>1793.66</v>
      </c>
      <c r="E10854">
        <v>0</v>
      </c>
    </row>
    <row r="10855" spans="1:5" x14ac:dyDescent="0.15">
      <c r="A10855" t="s">
        <v>13775</v>
      </c>
      <c r="C10855">
        <v>1216.886</v>
      </c>
      <c r="D10855">
        <v>1793.66</v>
      </c>
      <c r="E10855">
        <v>0</v>
      </c>
    </row>
    <row r="10856" spans="1:5" x14ac:dyDescent="0.15">
      <c r="A10856" t="s">
        <v>13776</v>
      </c>
      <c r="C10856">
        <v>0</v>
      </c>
      <c r="D10856">
        <v>2930.6</v>
      </c>
      <c r="E10856">
        <v>0</v>
      </c>
    </row>
    <row r="10857" spans="1:5" x14ac:dyDescent="0.15">
      <c r="A10857" t="s">
        <v>13777</v>
      </c>
      <c r="C10857">
        <v>0</v>
      </c>
      <c r="D10857">
        <v>2930.6</v>
      </c>
      <c r="E10857">
        <v>0</v>
      </c>
    </row>
    <row r="10858" spans="1:5" x14ac:dyDescent="0.15">
      <c r="A10858" t="s">
        <v>13778</v>
      </c>
      <c r="C10858">
        <v>0</v>
      </c>
      <c r="D10858">
        <v>2930.6</v>
      </c>
      <c r="E10858">
        <v>0</v>
      </c>
    </row>
    <row r="10859" spans="1:5" x14ac:dyDescent="0.15">
      <c r="A10859" t="s">
        <v>13779</v>
      </c>
      <c r="C10859">
        <v>1107.213</v>
      </c>
      <c r="D10859">
        <v>2930.6</v>
      </c>
      <c r="E10859">
        <v>0</v>
      </c>
    </row>
    <row r="10860" spans="1:5" x14ac:dyDescent="0.15">
      <c r="A10860" t="s">
        <v>13780</v>
      </c>
      <c r="C10860">
        <v>1107.213</v>
      </c>
      <c r="D10860">
        <v>2930.6</v>
      </c>
      <c r="E10860">
        <v>0</v>
      </c>
    </row>
    <row r="10861" spans="1:5" x14ac:dyDescent="0.15">
      <c r="A10861" t="s">
        <v>13781</v>
      </c>
      <c r="C10861">
        <v>1107.213</v>
      </c>
      <c r="D10861">
        <v>2930.6</v>
      </c>
      <c r="E10861">
        <v>0</v>
      </c>
    </row>
    <row r="10862" spans="1:5" x14ac:dyDescent="0.15">
      <c r="A10862" t="s">
        <v>13782</v>
      </c>
      <c r="C10862">
        <v>2229.857</v>
      </c>
      <c r="D10862">
        <v>2930.6</v>
      </c>
      <c r="E10862">
        <v>0</v>
      </c>
    </row>
    <row r="10863" spans="1:5" x14ac:dyDescent="0.15">
      <c r="A10863" t="s">
        <v>13783</v>
      </c>
      <c r="C10863">
        <v>2229.857</v>
      </c>
      <c r="D10863">
        <v>2930.6</v>
      </c>
      <c r="E10863">
        <v>0</v>
      </c>
    </row>
    <row r="10864" spans="1:5" x14ac:dyDescent="0.15">
      <c r="A10864" t="s">
        <v>13784</v>
      </c>
      <c r="C10864">
        <v>2229.857</v>
      </c>
      <c r="D10864">
        <v>2930.6</v>
      </c>
      <c r="E10864">
        <v>0</v>
      </c>
    </row>
    <row r="10865" spans="1:5" x14ac:dyDescent="0.15">
      <c r="A10865" t="s">
        <v>13785</v>
      </c>
      <c r="C10865">
        <v>0</v>
      </c>
      <c r="D10865">
        <v>85.856999999999999</v>
      </c>
      <c r="E10865">
        <v>0</v>
      </c>
    </row>
    <row r="10866" spans="1:5" x14ac:dyDescent="0.15">
      <c r="A10866" t="s">
        <v>13786</v>
      </c>
      <c r="C10866">
        <v>69.16</v>
      </c>
      <c r="D10866">
        <v>85.856999999999999</v>
      </c>
      <c r="E10866">
        <v>0</v>
      </c>
    </row>
    <row r="10867" spans="1:5" x14ac:dyDescent="0.15">
      <c r="A10867" t="s">
        <v>13787</v>
      </c>
      <c r="C10867">
        <v>85.856999999999999</v>
      </c>
      <c r="D10867">
        <v>85.856999999999999</v>
      </c>
      <c r="E10867">
        <v>0</v>
      </c>
    </row>
    <row r="10868" spans="1:5" x14ac:dyDescent="0.15">
      <c r="A10868" t="s">
        <v>13788</v>
      </c>
      <c r="C10868">
        <v>85.856999999999999</v>
      </c>
      <c r="D10868">
        <v>85.856999999999999</v>
      </c>
      <c r="E10868">
        <v>0</v>
      </c>
    </row>
    <row r="10869" spans="1:5" x14ac:dyDescent="0.15">
      <c r="A10869" t="s">
        <v>13789</v>
      </c>
      <c r="C10869">
        <v>85.856999999999999</v>
      </c>
      <c r="D10869">
        <v>85.856999999999999</v>
      </c>
      <c r="E10869">
        <v>0</v>
      </c>
    </row>
    <row r="10870" spans="1:5" x14ac:dyDescent="0.15">
      <c r="A10870" t="s">
        <v>13790</v>
      </c>
      <c r="C10870">
        <v>85.856999999999999</v>
      </c>
      <c r="D10870">
        <v>85.856999999999999</v>
      </c>
      <c r="E10870">
        <v>0</v>
      </c>
    </row>
    <row r="10871" spans="1:5" x14ac:dyDescent="0.15">
      <c r="A10871" t="s">
        <v>13791</v>
      </c>
      <c r="C10871">
        <v>85.856999999999999</v>
      </c>
      <c r="D10871">
        <v>85.856999999999999</v>
      </c>
      <c r="E10871">
        <v>0</v>
      </c>
    </row>
    <row r="10872" spans="1:5" x14ac:dyDescent="0.15">
      <c r="A10872" t="s">
        <v>13792</v>
      </c>
      <c r="C10872">
        <v>85.856999999999999</v>
      </c>
      <c r="D10872">
        <v>85.856999999999999</v>
      </c>
      <c r="E10872">
        <v>-32794.279000000002</v>
      </c>
    </row>
    <row r="10873" spans="1:5" x14ac:dyDescent="0.15">
      <c r="A10873" t="s">
        <v>13793</v>
      </c>
      <c r="C10873">
        <v>85.856999999999999</v>
      </c>
      <c r="D10873">
        <v>85.856999999999999</v>
      </c>
      <c r="E10873">
        <v>0</v>
      </c>
    </row>
    <row r="10874" spans="1:5" x14ac:dyDescent="0.15">
      <c r="A10874" t="s">
        <v>13794</v>
      </c>
      <c r="C10874">
        <v>0</v>
      </c>
      <c r="D10874">
        <v>383.577</v>
      </c>
      <c r="E10874">
        <v>0</v>
      </c>
    </row>
    <row r="10875" spans="1:5" x14ac:dyDescent="0.15">
      <c r="A10875" t="s">
        <v>13795</v>
      </c>
      <c r="C10875">
        <v>16.952000000000002</v>
      </c>
      <c r="D10875">
        <v>383.577</v>
      </c>
      <c r="E10875">
        <v>0</v>
      </c>
    </row>
    <row r="10876" spans="1:5" x14ac:dyDescent="0.15">
      <c r="A10876" t="s">
        <v>13796</v>
      </c>
      <c r="C10876">
        <v>21.045000000000002</v>
      </c>
      <c r="D10876">
        <v>383.577</v>
      </c>
      <c r="E10876">
        <v>0</v>
      </c>
    </row>
    <row r="10877" spans="1:5" x14ac:dyDescent="0.15">
      <c r="A10877" t="s">
        <v>13797</v>
      </c>
      <c r="C10877">
        <v>21.045000000000002</v>
      </c>
      <c r="D10877">
        <v>383.577</v>
      </c>
      <c r="E10877">
        <v>0</v>
      </c>
    </row>
    <row r="10878" spans="1:5" x14ac:dyDescent="0.15">
      <c r="A10878" t="s">
        <v>13798</v>
      </c>
      <c r="C10878">
        <v>21.045000000000002</v>
      </c>
      <c r="D10878">
        <v>383.577</v>
      </c>
      <c r="E10878">
        <v>0</v>
      </c>
    </row>
    <row r="10879" spans="1:5" x14ac:dyDescent="0.15">
      <c r="A10879" t="s">
        <v>13799</v>
      </c>
      <c r="C10879">
        <v>21.045000000000002</v>
      </c>
      <c r="D10879">
        <v>383.577</v>
      </c>
      <c r="E10879">
        <v>0</v>
      </c>
    </row>
    <row r="10880" spans="1:5" x14ac:dyDescent="0.15">
      <c r="A10880" t="s">
        <v>13800</v>
      </c>
      <c r="C10880">
        <v>21.045000000000002</v>
      </c>
      <c r="D10880">
        <v>383.577</v>
      </c>
      <c r="E10880">
        <v>0</v>
      </c>
    </row>
    <row r="10881" spans="1:5" x14ac:dyDescent="0.15">
      <c r="A10881" t="s">
        <v>13801</v>
      </c>
      <c r="C10881">
        <v>21.045000000000002</v>
      </c>
      <c r="D10881">
        <v>383.577</v>
      </c>
      <c r="E10881">
        <v>0</v>
      </c>
    </row>
    <row r="10882" spans="1:5" x14ac:dyDescent="0.15">
      <c r="A10882" t="s">
        <v>13802</v>
      </c>
      <c r="C10882">
        <v>21.045000000000002</v>
      </c>
      <c r="D10882">
        <v>383.577</v>
      </c>
      <c r="E10882">
        <v>0</v>
      </c>
    </row>
    <row r="10883" spans="1:5" x14ac:dyDescent="0.15">
      <c r="A10883" t="s">
        <v>13803</v>
      </c>
      <c r="C10883">
        <v>0</v>
      </c>
      <c r="D10883">
        <v>1282.9570000000001</v>
      </c>
      <c r="E10883">
        <v>0</v>
      </c>
    </row>
    <row r="10884" spans="1:5" x14ac:dyDescent="0.15">
      <c r="A10884" t="s">
        <v>13804</v>
      </c>
      <c r="C10884">
        <v>65.52</v>
      </c>
      <c r="D10884">
        <v>1282.9570000000001</v>
      </c>
      <c r="E10884">
        <v>0</v>
      </c>
    </row>
    <row r="10885" spans="1:5" x14ac:dyDescent="0.15">
      <c r="A10885" t="s">
        <v>13805</v>
      </c>
      <c r="C10885">
        <v>87.325000000000003</v>
      </c>
      <c r="D10885">
        <v>1282.9570000000001</v>
      </c>
      <c r="E10885">
        <v>0</v>
      </c>
    </row>
    <row r="10886" spans="1:5" x14ac:dyDescent="0.15">
      <c r="A10886" t="s">
        <v>13806</v>
      </c>
      <c r="C10886">
        <v>87.325000000000003</v>
      </c>
      <c r="D10886">
        <v>1282.9570000000001</v>
      </c>
      <c r="E10886">
        <v>0</v>
      </c>
    </row>
    <row r="10887" spans="1:5" x14ac:dyDescent="0.15">
      <c r="A10887" t="s">
        <v>13807</v>
      </c>
      <c r="C10887">
        <v>87.325000000000003</v>
      </c>
      <c r="D10887">
        <v>1282.9570000000001</v>
      </c>
      <c r="E10887">
        <v>0</v>
      </c>
    </row>
    <row r="10888" spans="1:5" x14ac:dyDescent="0.15">
      <c r="A10888" t="s">
        <v>13808</v>
      </c>
      <c r="C10888">
        <v>87.325000000000003</v>
      </c>
      <c r="D10888">
        <v>1282.9570000000001</v>
      </c>
      <c r="E10888">
        <v>0</v>
      </c>
    </row>
    <row r="10889" spans="1:5" x14ac:dyDescent="0.15">
      <c r="A10889" t="s">
        <v>13809</v>
      </c>
      <c r="C10889">
        <v>87.325000000000003</v>
      </c>
      <c r="D10889">
        <v>1282.9570000000001</v>
      </c>
      <c r="E10889">
        <v>0</v>
      </c>
    </row>
    <row r="10890" spans="1:5" x14ac:dyDescent="0.15">
      <c r="A10890" t="s">
        <v>13810</v>
      </c>
      <c r="C10890">
        <v>87.325000000000003</v>
      </c>
      <c r="D10890">
        <v>1282.9570000000001</v>
      </c>
      <c r="E10890">
        <v>0</v>
      </c>
    </row>
    <row r="10891" spans="1:5" x14ac:dyDescent="0.15">
      <c r="A10891" t="s">
        <v>13811</v>
      </c>
      <c r="C10891">
        <v>87.325000000000003</v>
      </c>
      <c r="D10891">
        <v>1282.9570000000001</v>
      </c>
      <c r="E10891">
        <v>0</v>
      </c>
    </row>
    <row r="10892" spans="1:5" x14ac:dyDescent="0.15">
      <c r="A10892" t="s">
        <v>13812</v>
      </c>
      <c r="C10892">
        <v>0</v>
      </c>
      <c r="D10892">
        <v>16</v>
      </c>
      <c r="E10892">
        <v>0</v>
      </c>
    </row>
    <row r="10893" spans="1:5" x14ac:dyDescent="0.15">
      <c r="A10893" t="s">
        <v>13813</v>
      </c>
      <c r="C10893">
        <v>0</v>
      </c>
      <c r="D10893">
        <v>16</v>
      </c>
      <c r="E10893">
        <v>0</v>
      </c>
    </row>
    <row r="10894" spans="1:5" x14ac:dyDescent="0.15">
      <c r="A10894" t="s">
        <v>13814</v>
      </c>
      <c r="C10894">
        <v>0</v>
      </c>
      <c r="D10894">
        <v>16</v>
      </c>
      <c r="E10894">
        <v>0</v>
      </c>
    </row>
    <row r="10895" spans="1:5" x14ac:dyDescent="0.15">
      <c r="A10895" t="s">
        <v>13815</v>
      </c>
      <c r="C10895">
        <v>0</v>
      </c>
      <c r="D10895">
        <v>16</v>
      </c>
      <c r="E10895">
        <v>0</v>
      </c>
    </row>
    <row r="10896" spans="1:5" x14ac:dyDescent="0.15">
      <c r="A10896" t="s">
        <v>13816</v>
      </c>
      <c r="C10896">
        <v>0</v>
      </c>
      <c r="D10896">
        <v>16</v>
      </c>
      <c r="E10896">
        <v>0</v>
      </c>
    </row>
    <row r="10897" spans="1:5" x14ac:dyDescent="0.15">
      <c r="A10897" t="s">
        <v>13817</v>
      </c>
      <c r="C10897">
        <v>0</v>
      </c>
      <c r="D10897">
        <v>16</v>
      </c>
      <c r="E10897">
        <v>0</v>
      </c>
    </row>
    <row r="10898" spans="1:5" x14ac:dyDescent="0.15">
      <c r="A10898" t="s">
        <v>13818</v>
      </c>
      <c r="C10898">
        <v>0</v>
      </c>
      <c r="D10898">
        <v>16</v>
      </c>
      <c r="E10898">
        <v>0</v>
      </c>
    </row>
    <row r="10899" spans="1:5" x14ac:dyDescent="0.15">
      <c r="A10899" t="s">
        <v>13819</v>
      </c>
      <c r="C10899">
        <v>0</v>
      </c>
      <c r="D10899">
        <v>16</v>
      </c>
      <c r="E10899">
        <v>0</v>
      </c>
    </row>
    <row r="10900" spans="1:5" x14ac:dyDescent="0.15">
      <c r="A10900" t="s">
        <v>13820</v>
      </c>
      <c r="C10900">
        <v>0</v>
      </c>
      <c r="D10900">
        <v>16</v>
      </c>
      <c r="E10900">
        <v>0</v>
      </c>
    </row>
    <row r="10901" spans="1:5" x14ac:dyDescent="0.15">
      <c r="A10901" t="s">
        <v>13821</v>
      </c>
      <c r="C10901">
        <v>0</v>
      </c>
      <c r="D10901">
        <v>16</v>
      </c>
      <c r="E10901">
        <v>0</v>
      </c>
    </row>
    <row r="10902" spans="1:5" x14ac:dyDescent="0.15">
      <c r="A10902" t="s">
        <v>13822</v>
      </c>
      <c r="C10902">
        <v>0</v>
      </c>
      <c r="D10902">
        <v>16</v>
      </c>
      <c r="E10902">
        <v>0</v>
      </c>
    </row>
    <row r="10903" spans="1:5" x14ac:dyDescent="0.15">
      <c r="A10903" t="s">
        <v>13823</v>
      </c>
      <c r="C10903">
        <v>0</v>
      </c>
      <c r="D10903">
        <v>16</v>
      </c>
      <c r="E10903">
        <v>0</v>
      </c>
    </row>
    <row r="10904" spans="1:5" x14ac:dyDescent="0.15">
      <c r="A10904" t="s">
        <v>13824</v>
      </c>
      <c r="C10904">
        <v>0</v>
      </c>
      <c r="D10904">
        <v>16</v>
      </c>
      <c r="E10904">
        <v>0</v>
      </c>
    </row>
    <row r="10905" spans="1:5" x14ac:dyDescent="0.15">
      <c r="A10905" t="s">
        <v>13825</v>
      </c>
      <c r="C10905">
        <v>0</v>
      </c>
      <c r="D10905">
        <v>16</v>
      </c>
      <c r="E10905">
        <v>0</v>
      </c>
    </row>
    <row r="10906" spans="1:5" x14ac:dyDescent="0.15">
      <c r="A10906" t="s">
        <v>13826</v>
      </c>
      <c r="C10906">
        <v>0</v>
      </c>
      <c r="D10906">
        <v>16</v>
      </c>
      <c r="E10906">
        <v>0</v>
      </c>
    </row>
    <row r="10907" spans="1:5" x14ac:dyDescent="0.15">
      <c r="A10907" t="s">
        <v>13827</v>
      </c>
      <c r="C10907">
        <v>0</v>
      </c>
      <c r="D10907">
        <v>16</v>
      </c>
      <c r="E10907">
        <v>0</v>
      </c>
    </row>
    <row r="10908" spans="1:5" x14ac:dyDescent="0.15">
      <c r="A10908" t="s">
        <v>13828</v>
      </c>
      <c r="C10908">
        <v>0</v>
      </c>
      <c r="D10908">
        <v>16</v>
      </c>
      <c r="E10908">
        <v>0</v>
      </c>
    </row>
    <row r="10909" spans="1:5" x14ac:dyDescent="0.15">
      <c r="A10909" t="s">
        <v>13829</v>
      </c>
      <c r="C10909">
        <v>0</v>
      </c>
      <c r="D10909">
        <v>16</v>
      </c>
      <c r="E10909">
        <v>0</v>
      </c>
    </row>
    <row r="10910" spans="1:5" x14ac:dyDescent="0.15">
      <c r="A10910" t="s">
        <v>13830</v>
      </c>
      <c r="C10910">
        <v>0</v>
      </c>
      <c r="D10910">
        <v>16</v>
      </c>
      <c r="E10910">
        <v>0</v>
      </c>
    </row>
    <row r="10911" spans="1:5" x14ac:dyDescent="0.15">
      <c r="A10911" t="s">
        <v>13831</v>
      </c>
      <c r="C10911">
        <v>0</v>
      </c>
      <c r="D10911">
        <v>16</v>
      </c>
      <c r="E10911">
        <v>0</v>
      </c>
    </row>
    <row r="10912" spans="1:5" x14ac:dyDescent="0.15">
      <c r="A10912" t="s">
        <v>13832</v>
      </c>
      <c r="C10912">
        <v>0</v>
      </c>
      <c r="D10912">
        <v>16</v>
      </c>
      <c r="E10912">
        <v>0</v>
      </c>
    </row>
    <row r="10913" spans="1:5" x14ac:dyDescent="0.15">
      <c r="A10913" t="s">
        <v>13833</v>
      </c>
      <c r="C10913">
        <v>0</v>
      </c>
      <c r="D10913">
        <v>16</v>
      </c>
      <c r="E10913">
        <v>0</v>
      </c>
    </row>
    <row r="10914" spans="1:5" x14ac:dyDescent="0.15">
      <c r="A10914" t="s">
        <v>13834</v>
      </c>
      <c r="C10914">
        <v>0</v>
      </c>
      <c r="D10914">
        <v>16</v>
      </c>
      <c r="E10914">
        <v>0</v>
      </c>
    </row>
    <row r="10915" spans="1:5" x14ac:dyDescent="0.15">
      <c r="A10915" t="s">
        <v>13835</v>
      </c>
      <c r="C10915">
        <v>0</v>
      </c>
      <c r="D10915">
        <v>16</v>
      </c>
      <c r="E10915">
        <v>0</v>
      </c>
    </row>
    <row r="10916" spans="1:5" x14ac:dyDescent="0.15">
      <c r="A10916" t="s">
        <v>13836</v>
      </c>
      <c r="C10916">
        <v>0</v>
      </c>
      <c r="D10916">
        <v>16</v>
      </c>
      <c r="E10916">
        <v>0</v>
      </c>
    </row>
    <row r="10917" spans="1:5" x14ac:dyDescent="0.15">
      <c r="A10917" t="s">
        <v>13837</v>
      </c>
      <c r="C10917">
        <v>0</v>
      </c>
      <c r="D10917">
        <v>16</v>
      </c>
      <c r="E10917">
        <v>0</v>
      </c>
    </row>
    <row r="10918" spans="1:5" x14ac:dyDescent="0.15">
      <c r="A10918" t="s">
        <v>13838</v>
      </c>
      <c r="C10918">
        <v>0</v>
      </c>
      <c r="D10918">
        <v>16</v>
      </c>
      <c r="E10918">
        <v>0</v>
      </c>
    </row>
    <row r="10919" spans="1:5" x14ac:dyDescent="0.15">
      <c r="A10919" t="s">
        <v>13839</v>
      </c>
      <c r="C10919">
        <v>0</v>
      </c>
      <c r="D10919">
        <v>1700</v>
      </c>
      <c r="E10919">
        <v>0</v>
      </c>
    </row>
    <row r="10920" spans="1:5" x14ac:dyDescent="0.15">
      <c r="A10920" t="s">
        <v>13840</v>
      </c>
      <c r="C10920">
        <v>9</v>
      </c>
      <c r="D10920">
        <v>1700</v>
      </c>
      <c r="E10920">
        <v>0</v>
      </c>
    </row>
    <row r="10921" spans="1:5" x14ac:dyDescent="0.15">
      <c r="A10921" t="s">
        <v>13841</v>
      </c>
      <c r="C10921">
        <v>9</v>
      </c>
      <c r="D10921">
        <v>1700</v>
      </c>
      <c r="E10921">
        <v>0</v>
      </c>
    </row>
    <row r="10922" spans="1:5" x14ac:dyDescent="0.15">
      <c r="A10922" t="s">
        <v>13842</v>
      </c>
      <c r="C10922">
        <v>9</v>
      </c>
      <c r="D10922">
        <v>1700</v>
      </c>
      <c r="E10922">
        <v>0</v>
      </c>
    </row>
    <row r="10923" spans="1:5" x14ac:dyDescent="0.15">
      <c r="A10923" t="s">
        <v>13843</v>
      </c>
      <c r="C10923">
        <v>9</v>
      </c>
      <c r="D10923">
        <v>1700</v>
      </c>
      <c r="E10923">
        <v>0</v>
      </c>
    </row>
    <row r="10924" spans="1:5" x14ac:dyDescent="0.15">
      <c r="A10924" t="s">
        <v>13844</v>
      </c>
      <c r="C10924">
        <v>9</v>
      </c>
      <c r="D10924">
        <v>1700</v>
      </c>
      <c r="E10924">
        <v>0</v>
      </c>
    </row>
    <row r="10925" spans="1:5" x14ac:dyDescent="0.15">
      <c r="A10925" t="s">
        <v>13845</v>
      </c>
      <c r="C10925">
        <v>570</v>
      </c>
      <c r="D10925">
        <v>1700</v>
      </c>
      <c r="E10925">
        <v>0</v>
      </c>
    </row>
    <row r="10926" spans="1:5" x14ac:dyDescent="0.15">
      <c r="A10926" t="s">
        <v>13846</v>
      </c>
      <c r="C10926">
        <v>570</v>
      </c>
      <c r="D10926">
        <v>1700</v>
      </c>
      <c r="E10926">
        <v>0</v>
      </c>
    </row>
    <row r="10927" spans="1:5" x14ac:dyDescent="0.15">
      <c r="A10927" t="s">
        <v>13847</v>
      </c>
      <c r="C10927">
        <v>570</v>
      </c>
      <c r="D10927">
        <v>1700</v>
      </c>
      <c r="E10927">
        <v>0</v>
      </c>
    </row>
    <row r="10928" spans="1:5" x14ac:dyDescent="0.15">
      <c r="A10928" t="s">
        <v>13848</v>
      </c>
      <c r="C10928">
        <v>0</v>
      </c>
      <c r="D10928">
        <v>6000</v>
      </c>
      <c r="E10928">
        <v>0</v>
      </c>
    </row>
    <row r="10929" spans="1:5" x14ac:dyDescent="0.15">
      <c r="A10929" t="s">
        <v>13849</v>
      </c>
      <c r="C10929">
        <v>0</v>
      </c>
      <c r="D10929">
        <v>6000</v>
      </c>
      <c r="E10929">
        <v>0</v>
      </c>
    </row>
    <row r="10930" spans="1:5" x14ac:dyDescent="0.15">
      <c r="A10930" t="s">
        <v>13850</v>
      </c>
      <c r="C10930">
        <v>0</v>
      </c>
      <c r="D10930">
        <v>6000</v>
      </c>
      <c r="E10930">
        <v>0</v>
      </c>
    </row>
    <row r="10931" spans="1:5" x14ac:dyDescent="0.15">
      <c r="A10931" t="s">
        <v>13851</v>
      </c>
      <c r="C10931">
        <v>0</v>
      </c>
      <c r="D10931">
        <v>6000</v>
      </c>
      <c r="E10931">
        <v>0</v>
      </c>
    </row>
    <row r="10932" spans="1:5" x14ac:dyDescent="0.15">
      <c r="A10932" t="s">
        <v>13852</v>
      </c>
      <c r="C10932">
        <v>0</v>
      </c>
      <c r="D10932">
        <v>6000</v>
      </c>
      <c r="E10932">
        <v>0</v>
      </c>
    </row>
    <row r="10933" spans="1:5" x14ac:dyDescent="0.15">
      <c r="A10933" t="s">
        <v>13853</v>
      </c>
      <c r="C10933">
        <v>0</v>
      </c>
      <c r="D10933">
        <v>6000</v>
      </c>
      <c r="E10933">
        <v>0</v>
      </c>
    </row>
    <row r="10934" spans="1:5" x14ac:dyDescent="0.15">
      <c r="A10934" t="s">
        <v>13854</v>
      </c>
      <c r="C10934">
        <v>0</v>
      </c>
      <c r="D10934">
        <v>6000</v>
      </c>
      <c r="E10934">
        <v>0</v>
      </c>
    </row>
    <row r="10935" spans="1:5" x14ac:dyDescent="0.15">
      <c r="A10935" t="s">
        <v>13855</v>
      </c>
      <c r="C10935">
        <v>0</v>
      </c>
      <c r="D10935">
        <v>6000</v>
      </c>
      <c r="E10935">
        <v>0</v>
      </c>
    </row>
    <row r="10936" spans="1:5" x14ac:dyDescent="0.15">
      <c r="A10936" t="s">
        <v>13856</v>
      </c>
      <c r="C10936">
        <v>458.69200000000001</v>
      </c>
      <c r="D10936">
        <v>6000</v>
      </c>
      <c r="E10936">
        <v>0</v>
      </c>
    </row>
    <row r="10937" spans="1:5" x14ac:dyDescent="0.15">
      <c r="A10937" t="s">
        <v>13857</v>
      </c>
      <c r="C10937">
        <v>0</v>
      </c>
      <c r="D10937">
        <v>100</v>
      </c>
      <c r="E10937">
        <v>0</v>
      </c>
    </row>
    <row r="10938" spans="1:5" x14ac:dyDescent="0.15">
      <c r="A10938" t="s">
        <v>13858</v>
      </c>
      <c r="C10938">
        <v>0</v>
      </c>
      <c r="D10938">
        <v>100</v>
      </c>
      <c r="E10938">
        <v>0</v>
      </c>
    </row>
    <row r="10939" spans="1:5" x14ac:dyDescent="0.15">
      <c r="A10939" t="s">
        <v>13859</v>
      </c>
      <c r="C10939">
        <v>0</v>
      </c>
      <c r="D10939">
        <v>100</v>
      </c>
      <c r="E10939">
        <v>0</v>
      </c>
    </row>
    <row r="10940" spans="1:5" x14ac:dyDescent="0.15">
      <c r="A10940" t="s">
        <v>13860</v>
      </c>
      <c r="C10940">
        <v>0</v>
      </c>
      <c r="D10940">
        <v>100</v>
      </c>
      <c r="E10940">
        <v>0</v>
      </c>
    </row>
    <row r="10941" spans="1:5" x14ac:dyDescent="0.15">
      <c r="A10941" t="s">
        <v>13861</v>
      </c>
      <c r="C10941">
        <v>0</v>
      </c>
      <c r="D10941">
        <v>100</v>
      </c>
      <c r="E10941">
        <v>0</v>
      </c>
    </row>
    <row r="10942" spans="1:5" x14ac:dyDescent="0.15">
      <c r="A10942" t="s">
        <v>13862</v>
      </c>
      <c r="C10942">
        <v>0</v>
      </c>
      <c r="D10942">
        <v>100</v>
      </c>
      <c r="E10942">
        <v>0</v>
      </c>
    </row>
    <row r="10943" spans="1:5" x14ac:dyDescent="0.15">
      <c r="A10943" t="s">
        <v>13863</v>
      </c>
      <c r="C10943">
        <v>0</v>
      </c>
      <c r="D10943">
        <v>100</v>
      </c>
      <c r="E10943">
        <v>0</v>
      </c>
    </row>
    <row r="10944" spans="1:5" x14ac:dyDescent="0.15">
      <c r="A10944" t="s">
        <v>13864</v>
      </c>
      <c r="C10944">
        <v>0</v>
      </c>
      <c r="D10944">
        <v>100</v>
      </c>
      <c r="E10944">
        <v>0</v>
      </c>
    </row>
    <row r="10945" spans="1:5" x14ac:dyDescent="0.15">
      <c r="A10945" t="s">
        <v>13865</v>
      </c>
      <c r="C10945">
        <v>0</v>
      </c>
      <c r="D10945">
        <v>100</v>
      </c>
      <c r="E10945">
        <v>0</v>
      </c>
    </row>
    <row r="10946" spans="1:5" x14ac:dyDescent="0.15">
      <c r="A10946" t="s">
        <v>13866</v>
      </c>
      <c r="C10946">
        <v>1243.798</v>
      </c>
      <c r="D10946">
        <v>3000</v>
      </c>
      <c r="E10946">
        <v>0</v>
      </c>
    </row>
    <row r="10947" spans="1:5" x14ac:dyDescent="0.15">
      <c r="A10947" t="s">
        <v>13867</v>
      </c>
      <c r="C10947">
        <v>1243.798</v>
      </c>
      <c r="D10947">
        <v>3000</v>
      </c>
      <c r="E10947">
        <v>0</v>
      </c>
    </row>
    <row r="10948" spans="1:5" x14ac:dyDescent="0.15">
      <c r="A10948" t="s">
        <v>13868</v>
      </c>
      <c r="C10948">
        <v>1243.798</v>
      </c>
      <c r="D10948">
        <v>3000</v>
      </c>
      <c r="E10948">
        <v>0</v>
      </c>
    </row>
    <row r="10949" spans="1:5" x14ac:dyDescent="0.15">
      <c r="A10949" t="s">
        <v>13869</v>
      </c>
      <c r="C10949">
        <v>1243.798</v>
      </c>
      <c r="D10949">
        <v>3000</v>
      </c>
      <c r="E10949">
        <v>0</v>
      </c>
    </row>
    <row r="10950" spans="1:5" x14ac:dyDescent="0.15">
      <c r="A10950" t="s">
        <v>13870</v>
      </c>
      <c r="C10950">
        <v>1243.798</v>
      </c>
      <c r="D10950">
        <v>3000</v>
      </c>
      <c r="E10950">
        <v>0</v>
      </c>
    </row>
    <row r="10951" spans="1:5" x14ac:dyDescent="0.15">
      <c r="A10951" t="s">
        <v>13871</v>
      </c>
      <c r="C10951">
        <v>1243.798</v>
      </c>
      <c r="D10951">
        <v>3000</v>
      </c>
      <c r="E10951">
        <v>0</v>
      </c>
    </row>
    <row r="10952" spans="1:5" x14ac:dyDescent="0.15">
      <c r="A10952" t="s">
        <v>13872</v>
      </c>
      <c r="C10952">
        <v>1243.798</v>
      </c>
      <c r="D10952">
        <v>3000</v>
      </c>
      <c r="E10952">
        <v>0</v>
      </c>
    </row>
    <row r="10953" spans="1:5" x14ac:dyDescent="0.15">
      <c r="A10953" t="s">
        <v>13873</v>
      </c>
      <c r="C10953">
        <v>1243.798</v>
      </c>
      <c r="D10953">
        <v>3000</v>
      </c>
      <c r="E10953">
        <v>0</v>
      </c>
    </row>
    <row r="10954" spans="1:5" x14ac:dyDescent="0.15">
      <c r="A10954" t="s">
        <v>13874</v>
      </c>
      <c r="C10954">
        <v>2477.3330000000001</v>
      </c>
      <c r="D10954">
        <v>3000</v>
      </c>
      <c r="E10954">
        <v>0</v>
      </c>
    </row>
    <row r="10955" spans="1:5" x14ac:dyDescent="0.15">
      <c r="A10955" t="s">
        <v>13875</v>
      </c>
      <c r="C10955">
        <v>0</v>
      </c>
      <c r="D10955">
        <v>3000</v>
      </c>
      <c r="E10955">
        <v>0</v>
      </c>
    </row>
    <row r="10956" spans="1:5" x14ac:dyDescent="0.15">
      <c r="A10956" t="s">
        <v>13876</v>
      </c>
      <c r="C10956">
        <v>0</v>
      </c>
      <c r="D10956">
        <v>3000</v>
      </c>
      <c r="E10956">
        <v>0</v>
      </c>
    </row>
    <row r="10957" spans="1:5" x14ac:dyDescent="0.15">
      <c r="A10957" t="s">
        <v>13877</v>
      </c>
      <c r="C10957">
        <v>0</v>
      </c>
      <c r="D10957">
        <v>3000</v>
      </c>
      <c r="E10957">
        <v>0</v>
      </c>
    </row>
    <row r="10958" spans="1:5" x14ac:dyDescent="0.15">
      <c r="A10958" t="s">
        <v>13878</v>
      </c>
      <c r="C10958">
        <v>0</v>
      </c>
      <c r="D10958">
        <v>3000</v>
      </c>
      <c r="E10958">
        <v>0</v>
      </c>
    </row>
    <row r="10959" spans="1:5" x14ac:dyDescent="0.15">
      <c r="A10959" t="s">
        <v>13879</v>
      </c>
      <c r="C10959">
        <v>0</v>
      </c>
      <c r="D10959">
        <v>3000</v>
      </c>
      <c r="E10959">
        <v>0</v>
      </c>
    </row>
    <row r="10960" spans="1:5" x14ac:dyDescent="0.15">
      <c r="A10960" t="s">
        <v>13880</v>
      </c>
      <c r="C10960">
        <v>0</v>
      </c>
      <c r="D10960">
        <v>3000</v>
      </c>
      <c r="E10960">
        <v>0</v>
      </c>
    </row>
    <row r="10961" spans="1:5" x14ac:dyDescent="0.15">
      <c r="A10961" t="s">
        <v>13881</v>
      </c>
      <c r="C10961">
        <v>0</v>
      </c>
      <c r="D10961">
        <v>3000</v>
      </c>
      <c r="E10961">
        <v>0</v>
      </c>
    </row>
    <row r="10962" spans="1:5" x14ac:dyDescent="0.15">
      <c r="A10962" t="s">
        <v>13882</v>
      </c>
      <c r="C10962">
        <v>0</v>
      </c>
      <c r="D10962">
        <v>3000</v>
      </c>
      <c r="E10962">
        <v>0</v>
      </c>
    </row>
    <row r="10963" spans="1:5" x14ac:dyDescent="0.15">
      <c r="A10963" t="s">
        <v>13883</v>
      </c>
      <c r="C10963">
        <v>0</v>
      </c>
      <c r="D10963">
        <v>3000</v>
      </c>
      <c r="E10963">
        <v>0</v>
      </c>
    </row>
    <row r="10964" spans="1:5" x14ac:dyDescent="0.15">
      <c r="A10964" t="s">
        <v>13884</v>
      </c>
      <c r="C10964">
        <v>0</v>
      </c>
      <c r="D10964">
        <v>1500</v>
      </c>
      <c r="E10964">
        <v>0</v>
      </c>
    </row>
    <row r="10965" spans="1:5" x14ac:dyDescent="0.15">
      <c r="A10965" t="s">
        <v>13885</v>
      </c>
      <c r="C10965">
        <v>0</v>
      </c>
      <c r="D10965">
        <v>1500</v>
      </c>
      <c r="E10965">
        <v>0</v>
      </c>
    </row>
    <row r="10966" spans="1:5" x14ac:dyDescent="0.15">
      <c r="A10966" t="s">
        <v>13886</v>
      </c>
      <c r="C10966">
        <v>172.20500000000001</v>
      </c>
      <c r="D10966">
        <v>1500</v>
      </c>
      <c r="E10966">
        <v>0</v>
      </c>
    </row>
    <row r="10967" spans="1:5" x14ac:dyDescent="0.15">
      <c r="A10967" t="s">
        <v>13887</v>
      </c>
      <c r="C10967">
        <v>545.19100000000003</v>
      </c>
      <c r="D10967">
        <v>1500</v>
      </c>
      <c r="E10967">
        <v>0</v>
      </c>
    </row>
    <row r="10968" spans="1:5" x14ac:dyDescent="0.15">
      <c r="A10968" t="s">
        <v>13888</v>
      </c>
      <c r="C10968">
        <v>545.19100000000003</v>
      </c>
      <c r="D10968">
        <v>1500</v>
      </c>
      <c r="E10968">
        <v>0</v>
      </c>
    </row>
    <row r="10969" spans="1:5" x14ac:dyDescent="0.15">
      <c r="A10969" t="s">
        <v>13889</v>
      </c>
      <c r="C10969">
        <v>545.19100000000003</v>
      </c>
      <c r="D10969">
        <v>1500</v>
      </c>
      <c r="E10969">
        <v>0</v>
      </c>
    </row>
    <row r="10970" spans="1:5" x14ac:dyDescent="0.15">
      <c r="A10970" t="s">
        <v>13890</v>
      </c>
      <c r="C10970">
        <v>1500</v>
      </c>
      <c r="D10970">
        <v>1500</v>
      </c>
      <c r="E10970">
        <v>0</v>
      </c>
    </row>
    <row r="10971" spans="1:5" x14ac:dyDescent="0.15">
      <c r="A10971" t="s">
        <v>13891</v>
      </c>
      <c r="C10971">
        <v>1500</v>
      </c>
      <c r="D10971">
        <v>1500</v>
      </c>
      <c r="E10971">
        <v>0</v>
      </c>
    </row>
    <row r="10972" spans="1:5" x14ac:dyDescent="0.15">
      <c r="A10972" t="s">
        <v>13892</v>
      </c>
      <c r="C10972">
        <v>1500</v>
      </c>
      <c r="D10972">
        <v>1500</v>
      </c>
      <c r="E10972">
        <v>-69282.581999999995</v>
      </c>
    </row>
    <row r="10973" spans="1:5" x14ac:dyDescent="0.15">
      <c r="A10973" t="s">
        <v>13893</v>
      </c>
      <c r="C10973">
        <v>0</v>
      </c>
      <c r="D10973">
        <v>1500</v>
      </c>
      <c r="E10973">
        <v>0</v>
      </c>
    </row>
    <row r="10974" spans="1:5" x14ac:dyDescent="0.15">
      <c r="A10974" t="s">
        <v>13894</v>
      </c>
      <c r="C10974">
        <v>0</v>
      </c>
      <c r="D10974">
        <v>1500</v>
      </c>
      <c r="E10974">
        <v>0</v>
      </c>
    </row>
    <row r="10975" spans="1:5" x14ac:dyDescent="0.15">
      <c r="A10975" t="s">
        <v>13895</v>
      </c>
      <c r="C10975">
        <v>0</v>
      </c>
      <c r="D10975">
        <v>1500</v>
      </c>
      <c r="E10975">
        <v>0</v>
      </c>
    </row>
    <row r="10976" spans="1:5" x14ac:dyDescent="0.15">
      <c r="A10976" t="s">
        <v>13896</v>
      </c>
      <c r="C10976">
        <v>0</v>
      </c>
      <c r="D10976">
        <v>1500</v>
      </c>
      <c r="E10976">
        <v>0</v>
      </c>
    </row>
    <row r="10977" spans="1:5" x14ac:dyDescent="0.15">
      <c r="A10977" t="s">
        <v>13897</v>
      </c>
      <c r="C10977">
        <v>0</v>
      </c>
      <c r="D10977">
        <v>1500</v>
      </c>
      <c r="E10977">
        <v>0</v>
      </c>
    </row>
    <row r="10978" spans="1:5" x14ac:dyDescent="0.15">
      <c r="A10978" t="s">
        <v>13898</v>
      </c>
      <c r="C10978">
        <v>0</v>
      </c>
      <c r="D10978">
        <v>1500</v>
      </c>
      <c r="E10978">
        <v>0</v>
      </c>
    </row>
    <row r="10979" spans="1:5" x14ac:dyDescent="0.15">
      <c r="A10979" t="s">
        <v>13899</v>
      </c>
      <c r="C10979">
        <v>0</v>
      </c>
      <c r="D10979">
        <v>1500</v>
      </c>
      <c r="E10979">
        <v>0</v>
      </c>
    </row>
    <row r="10980" spans="1:5" x14ac:dyDescent="0.15">
      <c r="A10980" t="s">
        <v>13900</v>
      </c>
      <c r="C10980">
        <v>0</v>
      </c>
      <c r="D10980">
        <v>1500</v>
      </c>
      <c r="E10980">
        <v>0</v>
      </c>
    </row>
    <row r="10981" spans="1:5" x14ac:dyDescent="0.15">
      <c r="A10981" t="s">
        <v>13901</v>
      </c>
      <c r="C10981">
        <v>0</v>
      </c>
      <c r="D10981">
        <v>1500</v>
      </c>
      <c r="E10981">
        <v>0</v>
      </c>
    </row>
    <row r="10982" spans="1:5" x14ac:dyDescent="0.15">
      <c r="A10982" t="s">
        <v>13902</v>
      </c>
      <c r="C10982">
        <v>0</v>
      </c>
      <c r="D10982">
        <v>200</v>
      </c>
      <c r="E10982">
        <v>0</v>
      </c>
    </row>
    <row r="10983" spans="1:5" x14ac:dyDescent="0.15">
      <c r="A10983" t="s">
        <v>13903</v>
      </c>
      <c r="C10983">
        <v>0</v>
      </c>
      <c r="D10983">
        <v>200</v>
      </c>
      <c r="E10983">
        <v>0</v>
      </c>
    </row>
    <row r="10984" spans="1:5" x14ac:dyDescent="0.15">
      <c r="A10984" t="s">
        <v>13904</v>
      </c>
      <c r="C10984">
        <v>0</v>
      </c>
      <c r="D10984">
        <v>200</v>
      </c>
      <c r="E10984">
        <v>0</v>
      </c>
    </row>
    <row r="10985" spans="1:5" x14ac:dyDescent="0.15">
      <c r="A10985" t="s">
        <v>13905</v>
      </c>
      <c r="C10985">
        <v>0</v>
      </c>
      <c r="D10985">
        <v>200</v>
      </c>
      <c r="E10985">
        <v>0</v>
      </c>
    </row>
    <row r="10986" spans="1:5" x14ac:dyDescent="0.15">
      <c r="A10986" t="s">
        <v>13906</v>
      </c>
      <c r="C10986">
        <v>0</v>
      </c>
      <c r="D10986">
        <v>200</v>
      </c>
      <c r="E10986">
        <v>0</v>
      </c>
    </row>
    <row r="10987" spans="1:5" x14ac:dyDescent="0.15">
      <c r="A10987" t="s">
        <v>13907</v>
      </c>
      <c r="C10987">
        <v>0</v>
      </c>
      <c r="D10987">
        <v>200</v>
      </c>
      <c r="E10987">
        <v>0</v>
      </c>
    </row>
    <row r="10988" spans="1:5" x14ac:dyDescent="0.15">
      <c r="A10988" t="s">
        <v>13908</v>
      </c>
      <c r="C10988">
        <v>0</v>
      </c>
      <c r="D10988">
        <v>200</v>
      </c>
      <c r="E10988">
        <v>0</v>
      </c>
    </row>
    <row r="10989" spans="1:5" x14ac:dyDescent="0.15">
      <c r="A10989" t="s">
        <v>13909</v>
      </c>
      <c r="C10989">
        <v>0</v>
      </c>
      <c r="D10989">
        <v>200</v>
      </c>
      <c r="E10989">
        <v>0</v>
      </c>
    </row>
    <row r="10990" spans="1:5" x14ac:dyDescent="0.15">
      <c r="A10990" t="s">
        <v>13910</v>
      </c>
      <c r="C10990">
        <v>0</v>
      </c>
      <c r="D10990">
        <v>200</v>
      </c>
      <c r="E10990">
        <v>0</v>
      </c>
    </row>
    <row r="10991" spans="1:5" x14ac:dyDescent="0.15">
      <c r="A10991" t="s">
        <v>13911</v>
      </c>
      <c r="C10991">
        <v>0</v>
      </c>
      <c r="D10991">
        <v>9000</v>
      </c>
      <c r="E10991">
        <v>0</v>
      </c>
    </row>
    <row r="10992" spans="1:5" x14ac:dyDescent="0.15">
      <c r="A10992" t="s">
        <v>13912</v>
      </c>
      <c r="C10992">
        <v>0</v>
      </c>
      <c r="D10992">
        <v>9000</v>
      </c>
      <c r="E10992">
        <v>0</v>
      </c>
    </row>
    <row r="10993" spans="1:5" x14ac:dyDescent="0.15">
      <c r="A10993" t="s">
        <v>13913</v>
      </c>
      <c r="C10993">
        <v>0</v>
      </c>
      <c r="D10993">
        <v>9000</v>
      </c>
      <c r="E10993">
        <v>0</v>
      </c>
    </row>
    <row r="10994" spans="1:5" x14ac:dyDescent="0.15">
      <c r="A10994" t="s">
        <v>13914</v>
      </c>
      <c r="C10994">
        <v>0</v>
      </c>
      <c r="D10994">
        <v>9000</v>
      </c>
      <c r="E10994">
        <v>0</v>
      </c>
    </row>
    <row r="10995" spans="1:5" x14ac:dyDescent="0.15">
      <c r="A10995" t="s">
        <v>13915</v>
      </c>
      <c r="C10995">
        <v>0</v>
      </c>
      <c r="D10995">
        <v>9000</v>
      </c>
      <c r="E10995">
        <v>0</v>
      </c>
    </row>
    <row r="10996" spans="1:5" x14ac:dyDescent="0.15">
      <c r="A10996" t="s">
        <v>13916</v>
      </c>
      <c r="C10996">
        <v>0</v>
      </c>
      <c r="D10996">
        <v>9000</v>
      </c>
      <c r="E10996">
        <v>0</v>
      </c>
    </row>
    <row r="10997" spans="1:5" x14ac:dyDescent="0.15">
      <c r="A10997" t="s">
        <v>13917</v>
      </c>
      <c r="C10997">
        <v>0</v>
      </c>
      <c r="D10997">
        <v>9000</v>
      </c>
      <c r="E10997">
        <v>0</v>
      </c>
    </row>
    <row r="10998" spans="1:5" x14ac:dyDescent="0.15">
      <c r="A10998" t="s">
        <v>13918</v>
      </c>
      <c r="C10998">
        <v>0</v>
      </c>
      <c r="D10998">
        <v>9000</v>
      </c>
      <c r="E10998">
        <v>0</v>
      </c>
    </row>
    <row r="10999" spans="1:5" x14ac:dyDescent="0.15">
      <c r="A10999" t="s">
        <v>13919</v>
      </c>
      <c r="C10999">
        <v>0</v>
      </c>
      <c r="D10999">
        <v>9000</v>
      </c>
      <c r="E10999">
        <v>0</v>
      </c>
    </row>
    <row r="11000" spans="1:5" x14ac:dyDescent="0.15">
      <c r="A11000" t="s">
        <v>13920</v>
      </c>
      <c r="C11000">
        <v>0</v>
      </c>
      <c r="D11000">
        <v>100</v>
      </c>
      <c r="E11000">
        <v>0</v>
      </c>
    </row>
    <row r="11001" spans="1:5" x14ac:dyDescent="0.15">
      <c r="A11001" t="s">
        <v>13921</v>
      </c>
      <c r="C11001">
        <v>0</v>
      </c>
      <c r="D11001">
        <v>100</v>
      </c>
      <c r="E11001">
        <v>0</v>
      </c>
    </row>
    <row r="11002" spans="1:5" x14ac:dyDescent="0.15">
      <c r="A11002" t="s">
        <v>13922</v>
      </c>
      <c r="C11002">
        <v>0</v>
      </c>
      <c r="D11002">
        <v>100</v>
      </c>
      <c r="E11002">
        <v>0</v>
      </c>
    </row>
    <row r="11003" spans="1:5" x14ac:dyDescent="0.15">
      <c r="A11003" t="s">
        <v>13923</v>
      </c>
      <c r="C11003">
        <v>0</v>
      </c>
      <c r="D11003">
        <v>100</v>
      </c>
      <c r="E11003">
        <v>0</v>
      </c>
    </row>
    <row r="11004" spans="1:5" x14ac:dyDescent="0.15">
      <c r="A11004" t="s">
        <v>13924</v>
      </c>
      <c r="C11004">
        <v>0</v>
      </c>
      <c r="D11004">
        <v>100</v>
      </c>
      <c r="E11004">
        <v>0</v>
      </c>
    </row>
    <row r="11005" spans="1:5" x14ac:dyDescent="0.15">
      <c r="A11005" t="s">
        <v>13925</v>
      </c>
      <c r="C11005">
        <v>0</v>
      </c>
      <c r="D11005">
        <v>100</v>
      </c>
      <c r="E11005">
        <v>0</v>
      </c>
    </row>
    <row r="11006" spans="1:5" x14ac:dyDescent="0.15">
      <c r="A11006" t="s">
        <v>13926</v>
      </c>
      <c r="C11006">
        <v>0</v>
      </c>
      <c r="D11006">
        <v>100</v>
      </c>
      <c r="E11006">
        <v>0</v>
      </c>
    </row>
    <row r="11007" spans="1:5" x14ac:dyDescent="0.15">
      <c r="A11007" t="s">
        <v>13927</v>
      </c>
      <c r="C11007">
        <v>0</v>
      </c>
      <c r="D11007">
        <v>100</v>
      </c>
      <c r="E11007">
        <v>0</v>
      </c>
    </row>
    <row r="11008" spans="1:5" x14ac:dyDescent="0.15">
      <c r="A11008" t="s">
        <v>13928</v>
      </c>
      <c r="C11008">
        <v>0</v>
      </c>
      <c r="D11008">
        <v>100</v>
      </c>
      <c r="E11008">
        <v>0</v>
      </c>
    </row>
    <row r="11009" spans="1:5" x14ac:dyDescent="0.15">
      <c r="A11009" t="s">
        <v>13929</v>
      </c>
      <c r="C11009">
        <v>8</v>
      </c>
      <c r="D11009">
        <v>3000</v>
      </c>
      <c r="E11009">
        <v>0</v>
      </c>
    </row>
    <row r="11010" spans="1:5" x14ac:dyDescent="0.15">
      <c r="A11010" t="s">
        <v>13930</v>
      </c>
      <c r="C11010">
        <v>8</v>
      </c>
      <c r="D11010">
        <v>3000</v>
      </c>
      <c r="E11010">
        <v>0</v>
      </c>
    </row>
    <row r="11011" spans="1:5" x14ac:dyDescent="0.15">
      <c r="A11011" t="s">
        <v>13931</v>
      </c>
      <c r="C11011">
        <v>8</v>
      </c>
      <c r="D11011">
        <v>3000</v>
      </c>
      <c r="E11011">
        <v>0</v>
      </c>
    </row>
    <row r="11012" spans="1:5" x14ac:dyDescent="0.15">
      <c r="A11012" t="s">
        <v>13932</v>
      </c>
      <c r="C11012">
        <v>8</v>
      </c>
      <c r="D11012">
        <v>3000</v>
      </c>
      <c r="E11012">
        <v>0</v>
      </c>
    </row>
    <row r="11013" spans="1:5" x14ac:dyDescent="0.15">
      <c r="A11013" t="s">
        <v>13933</v>
      </c>
      <c r="C11013">
        <v>536</v>
      </c>
      <c r="D11013">
        <v>3000</v>
      </c>
      <c r="E11013">
        <v>0</v>
      </c>
    </row>
    <row r="11014" spans="1:5" x14ac:dyDescent="0.15">
      <c r="A11014" t="s">
        <v>13934</v>
      </c>
      <c r="C11014">
        <v>536</v>
      </c>
      <c r="D11014">
        <v>3000</v>
      </c>
      <c r="E11014">
        <v>0</v>
      </c>
    </row>
    <row r="11015" spans="1:5" x14ac:dyDescent="0.15">
      <c r="A11015" t="s">
        <v>13935</v>
      </c>
      <c r="C11015">
        <v>536</v>
      </c>
      <c r="D11015">
        <v>3000</v>
      </c>
      <c r="E11015">
        <v>0</v>
      </c>
    </row>
    <row r="11016" spans="1:5" x14ac:dyDescent="0.15">
      <c r="A11016" t="s">
        <v>13936</v>
      </c>
      <c r="C11016">
        <v>536</v>
      </c>
      <c r="D11016">
        <v>3000</v>
      </c>
      <c r="E11016">
        <v>0</v>
      </c>
    </row>
    <row r="11017" spans="1:5" x14ac:dyDescent="0.15">
      <c r="A11017" t="s">
        <v>13937</v>
      </c>
      <c r="C11017">
        <v>536</v>
      </c>
      <c r="D11017">
        <v>3000</v>
      </c>
      <c r="E11017">
        <v>0</v>
      </c>
    </row>
    <row r="11018" spans="1:5" x14ac:dyDescent="0.15">
      <c r="A11018" t="s">
        <v>13938</v>
      </c>
      <c r="C11018">
        <v>0</v>
      </c>
      <c r="D11018">
        <v>100</v>
      </c>
      <c r="E11018">
        <v>0</v>
      </c>
    </row>
    <row r="11019" spans="1:5" x14ac:dyDescent="0.15">
      <c r="A11019" t="s">
        <v>13939</v>
      </c>
      <c r="C11019">
        <v>0</v>
      </c>
      <c r="D11019">
        <v>100</v>
      </c>
      <c r="E11019">
        <v>0</v>
      </c>
    </row>
    <row r="11020" spans="1:5" x14ac:dyDescent="0.15">
      <c r="A11020" t="s">
        <v>13940</v>
      </c>
      <c r="C11020">
        <v>0</v>
      </c>
      <c r="D11020">
        <v>100</v>
      </c>
      <c r="E11020">
        <v>0</v>
      </c>
    </row>
    <row r="11021" spans="1:5" x14ac:dyDescent="0.15">
      <c r="A11021" t="s">
        <v>13941</v>
      </c>
      <c r="C11021">
        <v>0</v>
      </c>
      <c r="D11021">
        <v>100</v>
      </c>
      <c r="E11021">
        <v>0</v>
      </c>
    </row>
    <row r="11022" spans="1:5" x14ac:dyDescent="0.15">
      <c r="A11022" t="s">
        <v>13942</v>
      </c>
      <c r="C11022">
        <v>0</v>
      </c>
      <c r="D11022">
        <v>100</v>
      </c>
      <c r="E11022">
        <v>0</v>
      </c>
    </row>
    <row r="11023" spans="1:5" x14ac:dyDescent="0.15">
      <c r="A11023" t="s">
        <v>13943</v>
      </c>
      <c r="C11023">
        <v>0</v>
      </c>
      <c r="D11023">
        <v>100</v>
      </c>
      <c r="E11023">
        <v>0</v>
      </c>
    </row>
    <row r="11024" spans="1:5" x14ac:dyDescent="0.15">
      <c r="A11024" t="s">
        <v>13944</v>
      </c>
      <c r="C11024">
        <v>0</v>
      </c>
      <c r="D11024">
        <v>100</v>
      </c>
      <c r="E11024">
        <v>0</v>
      </c>
    </row>
    <row r="11025" spans="1:5" x14ac:dyDescent="0.15">
      <c r="A11025" t="s">
        <v>13945</v>
      </c>
      <c r="C11025">
        <v>0</v>
      </c>
      <c r="D11025">
        <v>100</v>
      </c>
      <c r="E11025">
        <v>0</v>
      </c>
    </row>
    <row r="11026" spans="1:5" x14ac:dyDescent="0.15">
      <c r="A11026" t="s">
        <v>13946</v>
      </c>
      <c r="C11026">
        <v>0</v>
      </c>
      <c r="D11026">
        <v>100</v>
      </c>
      <c r="E11026">
        <v>0</v>
      </c>
    </row>
    <row r="11027" spans="1:5" x14ac:dyDescent="0.15">
      <c r="A11027" t="s">
        <v>13947</v>
      </c>
      <c r="C11027">
        <v>0</v>
      </c>
      <c r="D11027">
        <v>1500</v>
      </c>
      <c r="E11027">
        <v>0</v>
      </c>
    </row>
    <row r="11028" spans="1:5" x14ac:dyDescent="0.15">
      <c r="A11028" t="s">
        <v>13948</v>
      </c>
      <c r="C11028">
        <v>0</v>
      </c>
      <c r="D11028">
        <v>1500</v>
      </c>
      <c r="E11028">
        <v>0</v>
      </c>
    </row>
    <row r="11029" spans="1:5" x14ac:dyDescent="0.15">
      <c r="A11029" t="s">
        <v>13949</v>
      </c>
      <c r="C11029">
        <v>0</v>
      </c>
      <c r="D11029">
        <v>1500</v>
      </c>
      <c r="E11029">
        <v>0</v>
      </c>
    </row>
    <row r="11030" spans="1:5" x14ac:dyDescent="0.15">
      <c r="A11030" t="s">
        <v>13950</v>
      </c>
      <c r="C11030">
        <v>0</v>
      </c>
      <c r="D11030">
        <v>1500</v>
      </c>
      <c r="E11030">
        <v>0</v>
      </c>
    </row>
    <row r="11031" spans="1:5" x14ac:dyDescent="0.15">
      <c r="A11031" t="s">
        <v>13951</v>
      </c>
      <c r="C11031">
        <v>0</v>
      </c>
      <c r="D11031">
        <v>1500</v>
      </c>
      <c r="E11031">
        <v>0</v>
      </c>
    </row>
    <row r="11032" spans="1:5" x14ac:dyDescent="0.15">
      <c r="A11032" t="s">
        <v>13952</v>
      </c>
      <c r="C11032">
        <v>0</v>
      </c>
      <c r="D11032">
        <v>1500</v>
      </c>
      <c r="E11032">
        <v>0</v>
      </c>
    </row>
    <row r="11033" spans="1:5" x14ac:dyDescent="0.15">
      <c r="A11033" t="s">
        <v>13953</v>
      </c>
      <c r="C11033">
        <v>272</v>
      </c>
      <c r="D11033">
        <v>1500</v>
      </c>
      <c r="E11033">
        <v>0</v>
      </c>
    </row>
    <row r="11034" spans="1:5" x14ac:dyDescent="0.15">
      <c r="A11034" t="s">
        <v>13954</v>
      </c>
      <c r="C11034">
        <v>272</v>
      </c>
      <c r="D11034">
        <v>1500</v>
      </c>
      <c r="E11034">
        <v>0</v>
      </c>
    </row>
    <row r="11035" spans="1:5" x14ac:dyDescent="0.15">
      <c r="A11035" t="s">
        <v>13955</v>
      </c>
      <c r="C11035">
        <v>272</v>
      </c>
      <c r="D11035">
        <v>1500</v>
      </c>
      <c r="E11035">
        <v>0</v>
      </c>
    </row>
    <row r="11036" spans="1:5" x14ac:dyDescent="0.15">
      <c r="A11036" t="s">
        <v>13956</v>
      </c>
      <c r="C11036">
        <v>0</v>
      </c>
      <c r="D11036">
        <v>200</v>
      </c>
      <c r="E11036">
        <v>0</v>
      </c>
    </row>
    <row r="11037" spans="1:5" x14ac:dyDescent="0.15">
      <c r="A11037" t="s">
        <v>13957</v>
      </c>
      <c r="C11037">
        <v>0</v>
      </c>
      <c r="D11037">
        <v>200</v>
      </c>
      <c r="E11037">
        <v>0</v>
      </c>
    </row>
    <row r="11038" spans="1:5" x14ac:dyDescent="0.15">
      <c r="A11038" t="s">
        <v>13958</v>
      </c>
      <c r="C11038">
        <v>0</v>
      </c>
      <c r="D11038">
        <v>200</v>
      </c>
      <c r="E11038">
        <v>0</v>
      </c>
    </row>
    <row r="11039" spans="1:5" x14ac:dyDescent="0.15">
      <c r="A11039" t="s">
        <v>13959</v>
      </c>
      <c r="C11039">
        <v>0</v>
      </c>
      <c r="D11039">
        <v>200</v>
      </c>
      <c r="E11039">
        <v>0</v>
      </c>
    </row>
    <row r="11040" spans="1:5" x14ac:dyDescent="0.15">
      <c r="A11040" t="s">
        <v>13960</v>
      </c>
      <c r="C11040">
        <v>0</v>
      </c>
      <c r="D11040">
        <v>200</v>
      </c>
      <c r="E11040">
        <v>0</v>
      </c>
    </row>
    <row r="11041" spans="1:5" x14ac:dyDescent="0.15">
      <c r="A11041" t="s">
        <v>13961</v>
      </c>
      <c r="C11041">
        <v>0</v>
      </c>
      <c r="D11041">
        <v>200</v>
      </c>
      <c r="E11041">
        <v>0</v>
      </c>
    </row>
    <row r="11042" spans="1:5" x14ac:dyDescent="0.15">
      <c r="A11042" t="s">
        <v>13962</v>
      </c>
      <c r="C11042">
        <v>0</v>
      </c>
      <c r="D11042">
        <v>200</v>
      </c>
      <c r="E11042">
        <v>0</v>
      </c>
    </row>
    <row r="11043" spans="1:5" x14ac:dyDescent="0.15">
      <c r="A11043" t="s">
        <v>13963</v>
      </c>
      <c r="C11043">
        <v>0</v>
      </c>
      <c r="D11043">
        <v>200</v>
      </c>
      <c r="E11043">
        <v>0</v>
      </c>
    </row>
    <row r="11044" spans="1:5" x14ac:dyDescent="0.15">
      <c r="A11044" t="s">
        <v>13964</v>
      </c>
      <c r="C11044">
        <v>0</v>
      </c>
      <c r="D11044">
        <v>200</v>
      </c>
      <c r="E11044">
        <v>0</v>
      </c>
    </row>
    <row r="11045" spans="1:5" x14ac:dyDescent="0.15">
      <c r="A11045" t="s">
        <v>13965</v>
      </c>
      <c r="C11045">
        <v>0</v>
      </c>
      <c r="D11045">
        <v>1500</v>
      </c>
      <c r="E11045">
        <v>0</v>
      </c>
    </row>
    <row r="11046" spans="1:5" x14ac:dyDescent="0.15">
      <c r="A11046" t="s">
        <v>13966</v>
      </c>
      <c r="C11046">
        <v>0</v>
      </c>
      <c r="D11046">
        <v>1500</v>
      </c>
      <c r="E11046">
        <v>0</v>
      </c>
    </row>
    <row r="11047" spans="1:5" x14ac:dyDescent="0.15">
      <c r="A11047" t="s">
        <v>13967</v>
      </c>
      <c r="C11047">
        <v>0</v>
      </c>
      <c r="D11047">
        <v>1500</v>
      </c>
      <c r="E11047">
        <v>0</v>
      </c>
    </row>
    <row r="11048" spans="1:5" x14ac:dyDescent="0.15">
      <c r="A11048" t="s">
        <v>13968</v>
      </c>
      <c r="C11048">
        <v>0</v>
      </c>
      <c r="D11048">
        <v>1500</v>
      </c>
      <c r="E11048">
        <v>0</v>
      </c>
    </row>
    <row r="11049" spans="1:5" x14ac:dyDescent="0.15">
      <c r="A11049" t="s">
        <v>13969</v>
      </c>
      <c r="C11049">
        <v>0</v>
      </c>
      <c r="D11049">
        <v>1500</v>
      </c>
      <c r="E11049">
        <v>0</v>
      </c>
    </row>
    <row r="11050" spans="1:5" x14ac:dyDescent="0.15">
      <c r="A11050" t="s">
        <v>13970</v>
      </c>
      <c r="C11050">
        <v>0</v>
      </c>
      <c r="D11050">
        <v>1500</v>
      </c>
      <c r="E11050">
        <v>0</v>
      </c>
    </row>
    <row r="11051" spans="1:5" x14ac:dyDescent="0.15">
      <c r="A11051" t="s">
        <v>13971</v>
      </c>
      <c r="C11051">
        <v>0</v>
      </c>
      <c r="D11051">
        <v>1500</v>
      </c>
      <c r="E11051">
        <v>0</v>
      </c>
    </row>
    <row r="11052" spans="1:5" x14ac:dyDescent="0.15">
      <c r="A11052" t="s">
        <v>13972</v>
      </c>
      <c r="C11052">
        <v>0</v>
      </c>
      <c r="D11052">
        <v>1500</v>
      </c>
      <c r="E11052">
        <v>0</v>
      </c>
    </row>
    <row r="11053" spans="1:5" x14ac:dyDescent="0.15">
      <c r="A11053" t="s">
        <v>13973</v>
      </c>
      <c r="C11053">
        <v>0</v>
      </c>
      <c r="D11053">
        <v>1500</v>
      </c>
      <c r="E11053">
        <v>0</v>
      </c>
    </row>
    <row r="11054" spans="1:5" x14ac:dyDescent="0.15">
      <c r="A11054" t="s">
        <v>13974</v>
      </c>
      <c r="C11054">
        <v>18</v>
      </c>
      <c r="D11054">
        <v>500</v>
      </c>
      <c r="E11054">
        <v>0</v>
      </c>
    </row>
    <row r="11055" spans="1:5" x14ac:dyDescent="0.15">
      <c r="A11055" t="s">
        <v>13975</v>
      </c>
      <c r="C11055">
        <v>18</v>
      </c>
      <c r="D11055">
        <v>500</v>
      </c>
      <c r="E11055">
        <v>0</v>
      </c>
    </row>
    <row r="11056" spans="1:5" x14ac:dyDescent="0.15">
      <c r="A11056" t="s">
        <v>13976</v>
      </c>
      <c r="C11056">
        <v>19.59</v>
      </c>
      <c r="D11056">
        <v>500</v>
      </c>
      <c r="E11056">
        <v>0</v>
      </c>
    </row>
    <row r="11057" spans="1:5" x14ac:dyDescent="0.15">
      <c r="A11057" t="s">
        <v>13977</v>
      </c>
      <c r="C11057">
        <v>19.59</v>
      </c>
      <c r="D11057">
        <v>500</v>
      </c>
      <c r="E11057">
        <v>0</v>
      </c>
    </row>
    <row r="11058" spans="1:5" x14ac:dyDescent="0.15">
      <c r="A11058" t="s">
        <v>13978</v>
      </c>
      <c r="C11058">
        <v>500</v>
      </c>
      <c r="D11058">
        <v>500</v>
      </c>
      <c r="E11058">
        <v>0</v>
      </c>
    </row>
    <row r="11059" spans="1:5" x14ac:dyDescent="0.15">
      <c r="A11059" t="s">
        <v>13979</v>
      </c>
      <c r="C11059">
        <v>500</v>
      </c>
      <c r="D11059">
        <v>500</v>
      </c>
      <c r="E11059">
        <v>0</v>
      </c>
    </row>
    <row r="11060" spans="1:5" x14ac:dyDescent="0.15">
      <c r="A11060" t="s">
        <v>13980</v>
      </c>
      <c r="C11060">
        <v>500</v>
      </c>
      <c r="D11060">
        <v>500</v>
      </c>
      <c r="E11060">
        <v>0</v>
      </c>
    </row>
    <row r="11061" spans="1:5" x14ac:dyDescent="0.15">
      <c r="A11061" t="s">
        <v>13981</v>
      </c>
      <c r="C11061">
        <v>500</v>
      </c>
      <c r="D11061">
        <v>500</v>
      </c>
      <c r="E11061">
        <v>0</v>
      </c>
    </row>
    <row r="11062" spans="1:5" x14ac:dyDescent="0.15">
      <c r="A11062" t="s">
        <v>13982</v>
      </c>
      <c r="C11062">
        <v>500</v>
      </c>
      <c r="D11062">
        <v>500</v>
      </c>
      <c r="E11062">
        <v>0</v>
      </c>
    </row>
    <row r="11063" spans="1:5" x14ac:dyDescent="0.15">
      <c r="A11063" t="s">
        <v>13983</v>
      </c>
      <c r="C11063">
        <v>0</v>
      </c>
      <c r="D11063">
        <v>1500</v>
      </c>
      <c r="E11063">
        <v>0</v>
      </c>
    </row>
    <row r="11064" spans="1:5" x14ac:dyDescent="0.15">
      <c r="A11064" t="s">
        <v>13984</v>
      </c>
      <c r="C11064">
        <v>0</v>
      </c>
      <c r="D11064">
        <v>1500</v>
      </c>
      <c r="E11064">
        <v>0</v>
      </c>
    </row>
    <row r="11065" spans="1:5" x14ac:dyDescent="0.15">
      <c r="A11065" t="s">
        <v>13985</v>
      </c>
      <c r="C11065">
        <v>90.733999999999995</v>
      </c>
      <c r="D11065">
        <v>1500</v>
      </c>
      <c r="E11065">
        <v>0</v>
      </c>
    </row>
    <row r="11066" spans="1:5" x14ac:dyDescent="0.15">
      <c r="A11066" t="s">
        <v>13986</v>
      </c>
      <c r="C11066">
        <v>90.733999999999995</v>
      </c>
      <c r="D11066">
        <v>1500</v>
      </c>
      <c r="E11066">
        <v>0</v>
      </c>
    </row>
    <row r="11067" spans="1:5" x14ac:dyDescent="0.15">
      <c r="A11067" t="s">
        <v>13987</v>
      </c>
      <c r="C11067">
        <v>90.733999999999995</v>
      </c>
      <c r="D11067">
        <v>1500</v>
      </c>
      <c r="E11067">
        <v>0</v>
      </c>
    </row>
    <row r="11068" spans="1:5" x14ac:dyDescent="0.15">
      <c r="A11068" t="s">
        <v>13988</v>
      </c>
      <c r="C11068">
        <v>90.733999999999995</v>
      </c>
      <c r="D11068">
        <v>1500</v>
      </c>
      <c r="E11068">
        <v>0</v>
      </c>
    </row>
    <row r="11069" spans="1:5" x14ac:dyDescent="0.15">
      <c r="A11069" t="s">
        <v>13989</v>
      </c>
      <c r="C11069">
        <v>90.733999999999995</v>
      </c>
      <c r="D11069">
        <v>1500</v>
      </c>
      <c r="E11069">
        <v>0</v>
      </c>
    </row>
    <row r="11070" spans="1:5" x14ac:dyDescent="0.15">
      <c r="A11070" t="s">
        <v>13990</v>
      </c>
      <c r="C11070">
        <v>90.733999999999995</v>
      </c>
      <c r="D11070">
        <v>1500</v>
      </c>
      <c r="E11070">
        <v>0</v>
      </c>
    </row>
    <row r="11071" spans="1:5" x14ac:dyDescent="0.15">
      <c r="A11071" t="s">
        <v>13991</v>
      </c>
      <c r="C11071">
        <v>90.733999999999995</v>
      </c>
      <c r="D11071">
        <v>1500</v>
      </c>
      <c r="E11071">
        <v>0</v>
      </c>
    </row>
    <row r="11072" spans="1:5" x14ac:dyDescent="0.15">
      <c r="A11072" t="s">
        <v>13992</v>
      </c>
      <c r="C11072">
        <v>0</v>
      </c>
      <c r="D11072">
        <v>4800</v>
      </c>
      <c r="E11072">
        <v>0</v>
      </c>
    </row>
    <row r="11073" spans="1:5" x14ac:dyDescent="0.15">
      <c r="A11073" t="s">
        <v>13993</v>
      </c>
      <c r="C11073">
        <v>0</v>
      </c>
      <c r="D11073">
        <v>4800</v>
      </c>
      <c r="E11073">
        <v>0</v>
      </c>
    </row>
    <row r="11074" spans="1:5" x14ac:dyDescent="0.15">
      <c r="A11074" t="s">
        <v>13994</v>
      </c>
      <c r="C11074">
        <v>0</v>
      </c>
      <c r="D11074">
        <v>4800</v>
      </c>
      <c r="E11074">
        <v>0</v>
      </c>
    </row>
    <row r="11075" spans="1:5" x14ac:dyDescent="0.15">
      <c r="A11075" t="s">
        <v>13995</v>
      </c>
      <c r="C11075">
        <v>0</v>
      </c>
      <c r="D11075">
        <v>4800</v>
      </c>
      <c r="E11075">
        <v>0</v>
      </c>
    </row>
    <row r="11076" spans="1:5" x14ac:dyDescent="0.15">
      <c r="A11076" t="s">
        <v>13996</v>
      </c>
      <c r="C11076">
        <v>0</v>
      </c>
      <c r="D11076">
        <v>4800</v>
      </c>
      <c r="E11076">
        <v>0</v>
      </c>
    </row>
    <row r="11077" spans="1:5" x14ac:dyDescent="0.15">
      <c r="A11077" t="s">
        <v>13997</v>
      </c>
      <c r="C11077">
        <v>432.673</v>
      </c>
      <c r="D11077">
        <v>4800</v>
      </c>
      <c r="E11077">
        <v>0</v>
      </c>
    </row>
    <row r="11078" spans="1:5" x14ac:dyDescent="0.15">
      <c r="A11078" t="s">
        <v>13998</v>
      </c>
      <c r="C11078">
        <v>2677.9789999999998</v>
      </c>
      <c r="D11078">
        <v>4800</v>
      </c>
      <c r="E11078">
        <v>0</v>
      </c>
    </row>
    <row r="11079" spans="1:5" x14ac:dyDescent="0.15">
      <c r="A11079" t="s">
        <v>13999</v>
      </c>
      <c r="C11079">
        <v>2677.9789999999998</v>
      </c>
      <c r="D11079">
        <v>4800</v>
      </c>
      <c r="E11079">
        <v>0</v>
      </c>
    </row>
    <row r="11080" spans="1:5" x14ac:dyDescent="0.15">
      <c r="A11080" t="s">
        <v>14000</v>
      </c>
      <c r="C11080">
        <v>2677.9789999999998</v>
      </c>
      <c r="D11080">
        <v>4800</v>
      </c>
      <c r="E11080">
        <v>0</v>
      </c>
    </row>
    <row r="11081" spans="1:5" x14ac:dyDescent="0.15">
      <c r="A11081" t="s">
        <v>14001</v>
      </c>
      <c r="C11081">
        <v>0</v>
      </c>
      <c r="D11081">
        <v>1500</v>
      </c>
      <c r="E11081">
        <v>0</v>
      </c>
    </row>
    <row r="11082" spans="1:5" x14ac:dyDescent="0.15">
      <c r="A11082" t="s">
        <v>14002</v>
      </c>
      <c r="C11082">
        <v>0</v>
      </c>
      <c r="D11082">
        <v>1500</v>
      </c>
      <c r="E11082">
        <v>0</v>
      </c>
    </row>
    <row r="11083" spans="1:5" x14ac:dyDescent="0.15">
      <c r="A11083" t="s">
        <v>14003</v>
      </c>
      <c r="C11083">
        <v>0</v>
      </c>
      <c r="D11083">
        <v>1500</v>
      </c>
      <c r="E11083">
        <v>0</v>
      </c>
    </row>
    <row r="11084" spans="1:5" x14ac:dyDescent="0.15">
      <c r="A11084" t="s">
        <v>14004</v>
      </c>
      <c r="C11084">
        <v>0</v>
      </c>
      <c r="D11084">
        <v>1500</v>
      </c>
      <c r="E11084">
        <v>0</v>
      </c>
    </row>
    <row r="11085" spans="1:5" x14ac:dyDescent="0.15">
      <c r="A11085" t="s">
        <v>14005</v>
      </c>
      <c r="C11085">
        <v>0</v>
      </c>
      <c r="D11085">
        <v>1500</v>
      </c>
      <c r="E11085">
        <v>0</v>
      </c>
    </row>
    <row r="11086" spans="1:5" x14ac:dyDescent="0.15">
      <c r="A11086" t="s">
        <v>14006</v>
      </c>
      <c r="C11086">
        <v>0</v>
      </c>
      <c r="D11086">
        <v>1500</v>
      </c>
      <c r="E11086">
        <v>0</v>
      </c>
    </row>
    <row r="11087" spans="1:5" x14ac:dyDescent="0.15">
      <c r="A11087" t="s">
        <v>14007</v>
      </c>
      <c r="C11087">
        <v>0</v>
      </c>
      <c r="D11087">
        <v>1500</v>
      </c>
      <c r="E11087">
        <v>0</v>
      </c>
    </row>
    <row r="11088" spans="1:5" x14ac:dyDescent="0.15">
      <c r="A11088" t="s">
        <v>14008</v>
      </c>
      <c r="C11088">
        <v>0</v>
      </c>
      <c r="D11088">
        <v>1500</v>
      </c>
      <c r="E11088">
        <v>0</v>
      </c>
    </row>
    <row r="11089" spans="1:5" x14ac:dyDescent="0.15">
      <c r="A11089" t="s">
        <v>14009</v>
      </c>
      <c r="C11089">
        <v>0</v>
      </c>
      <c r="D11089">
        <v>1500</v>
      </c>
      <c r="E11089">
        <v>0</v>
      </c>
    </row>
    <row r="11090" spans="1:5" x14ac:dyDescent="0.15">
      <c r="A11090" t="s">
        <v>14010</v>
      </c>
      <c r="C11090">
        <v>0</v>
      </c>
      <c r="D11090">
        <v>0</v>
      </c>
      <c r="E11090">
        <v>-734997977.39699996</v>
      </c>
    </row>
    <row r="11091" spans="1:5" x14ac:dyDescent="0.15">
      <c r="A11091" t="s">
        <v>14011</v>
      </c>
      <c r="C11091">
        <v>0</v>
      </c>
      <c r="D11091">
        <v>0</v>
      </c>
      <c r="E11091">
        <v>-734997977.39699996</v>
      </c>
    </row>
    <row r="11092" spans="1:5" x14ac:dyDescent="0.15">
      <c r="A11092" t="s">
        <v>14012</v>
      </c>
      <c r="C11092">
        <v>0</v>
      </c>
      <c r="D11092">
        <v>0</v>
      </c>
      <c r="E11092">
        <v>-734997977.39699996</v>
      </c>
    </row>
    <row r="11093" spans="1:5" x14ac:dyDescent="0.15">
      <c r="A11093" t="s">
        <v>14013</v>
      </c>
      <c r="C11093">
        <v>0</v>
      </c>
      <c r="D11093">
        <v>0</v>
      </c>
      <c r="E11093">
        <v>-734997977.39699996</v>
      </c>
    </row>
    <row r="11094" spans="1:5" x14ac:dyDescent="0.15">
      <c r="A11094" t="s">
        <v>14014</v>
      </c>
      <c r="C11094">
        <v>0</v>
      </c>
      <c r="D11094">
        <v>0</v>
      </c>
      <c r="E11094">
        <v>-734997977.39699996</v>
      </c>
    </row>
    <row r="11095" spans="1:5" x14ac:dyDescent="0.15">
      <c r="A11095" t="s">
        <v>14015</v>
      </c>
      <c r="C11095">
        <v>0</v>
      </c>
      <c r="D11095">
        <v>0</v>
      </c>
      <c r="E11095">
        <v>-734997977.39699996</v>
      </c>
    </row>
    <row r="11096" spans="1:5" x14ac:dyDescent="0.15">
      <c r="A11096" t="s">
        <v>14016</v>
      </c>
      <c r="C11096">
        <v>0</v>
      </c>
      <c r="D11096">
        <v>0</v>
      </c>
      <c r="E11096">
        <v>-734997977.39699996</v>
      </c>
    </row>
    <row r="11097" spans="1:5" x14ac:dyDescent="0.15">
      <c r="A11097" t="s">
        <v>14017</v>
      </c>
      <c r="C11097">
        <v>0</v>
      </c>
      <c r="D11097">
        <v>0</v>
      </c>
      <c r="E11097">
        <v>-734997977.39699996</v>
      </c>
    </row>
    <row r="11098" spans="1:5" x14ac:dyDescent="0.15">
      <c r="A11098" t="s">
        <v>14018</v>
      </c>
      <c r="C11098">
        <v>0</v>
      </c>
      <c r="D11098">
        <v>0</v>
      </c>
      <c r="E11098">
        <v>-734997977.39699996</v>
      </c>
    </row>
    <row r="11099" spans="1:5" x14ac:dyDescent="0.15">
      <c r="A11099" t="s">
        <v>14019</v>
      </c>
      <c r="C11099">
        <v>0</v>
      </c>
      <c r="D11099">
        <v>4500</v>
      </c>
      <c r="E11099">
        <v>0</v>
      </c>
    </row>
    <row r="11100" spans="1:5" x14ac:dyDescent="0.15">
      <c r="A11100" t="s">
        <v>14020</v>
      </c>
      <c r="C11100">
        <v>75.814999999999998</v>
      </c>
      <c r="D11100">
        <v>4500</v>
      </c>
      <c r="E11100">
        <v>0</v>
      </c>
    </row>
    <row r="11101" spans="1:5" x14ac:dyDescent="0.15">
      <c r="A11101" t="s">
        <v>14021</v>
      </c>
      <c r="C11101">
        <v>103.089</v>
      </c>
      <c r="D11101">
        <v>4500</v>
      </c>
      <c r="E11101">
        <v>0</v>
      </c>
    </row>
    <row r="11102" spans="1:5" x14ac:dyDescent="0.15">
      <c r="A11102" t="s">
        <v>14022</v>
      </c>
      <c r="C11102">
        <v>103.089</v>
      </c>
      <c r="D11102">
        <v>4500</v>
      </c>
      <c r="E11102">
        <v>0</v>
      </c>
    </row>
    <row r="11103" spans="1:5" x14ac:dyDescent="0.15">
      <c r="A11103" t="s">
        <v>14023</v>
      </c>
      <c r="C11103">
        <v>103.089</v>
      </c>
      <c r="D11103">
        <v>4500</v>
      </c>
      <c r="E11103">
        <v>0</v>
      </c>
    </row>
    <row r="11104" spans="1:5" x14ac:dyDescent="0.15">
      <c r="A11104" t="s">
        <v>14024</v>
      </c>
      <c r="C11104">
        <v>103.089</v>
      </c>
      <c r="D11104">
        <v>4500</v>
      </c>
      <c r="E11104">
        <v>0</v>
      </c>
    </row>
    <row r="11105" spans="1:5" x14ac:dyDescent="0.15">
      <c r="A11105" t="s">
        <v>14025</v>
      </c>
      <c r="C11105">
        <v>103.089</v>
      </c>
      <c r="D11105">
        <v>4500</v>
      </c>
      <c r="E11105">
        <v>0</v>
      </c>
    </row>
    <row r="11106" spans="1:5" x14ac:dyDescent="0.15">
      <c r="A11106" t="s">
        <v>14026</v>
      </c>
      <c r="C11106">
        <v>103.089</v>
      </c>
      <c r="D11106">
        <v>4500</v>
      </c>
      <c r="E11106">
        <v>0</v>
      </c>
    </row>
    <row r="11107" spans="1:5" x14ac:dyDescent="0.15">
      <c r="A11107" t="s">
        <v>14027</v>
      </c>
      <c r="C11107">
        <v>103.089</v>
      </c>
      <c r="D11107">
        <v>4500</v>
      </c>
      <c r="E11107">
        <v>0</v>
      </c>
    </row>
    <row r="11108" spans="1:5" x14ac:dyDescent="0.15">
      <c r="A11108" t="s">
        <v>14028</v>
      </c>
      <c r="C11108">
        <v>0</v>
      </c>
      <c r="D11108">
        <v>200</v>
      </c>
      <c r="E11108">
        <v>0</v>
      </c>
    </row>
    <row r="11109" spans="1:5" x14ac:dyDescent="0.15">
      <c r="A11109" t="s">
        <v>14029</v>
      </c>
      <c r="C11109">
        <v>0</v>
      </c>
      <c r="D11109">
        <v>200</v>
      </c>
      <c r="E11109">
        <v>0</v>
      </c>
    </row>
    <row r="11110" spans="1:5" x14ac:dyDescent="0.15">
      <c r="A11110" t="s">
        <v>14030</v>
      </c>
      <c r="C11110">
        <v>7.78</v>
      </c>
      <c r="D11110">
        <v>200</v>
      </c>
      <c r="E11110">
        <v>0</v>
      </c>
    </row>
    <row r="11111" spans="1:5" x14ac:dyDescent="0.15">
      <c r="A11111" t="s">
        <v>14031</v>
      </c>
      <c r="C11111">
        <v>7.78</v>
      </c>
      <c r="D11111">
        <v>200</v>
      </c>
      <c r="E11111">
        <v>0</v>
      </c>
    </row>
    <row r="11112" spans="1:5" x14ac:dyDescent="0.15">
      <c r="A11112" t="s">
        <v>14032</v>
      </c>
      <c r="C11112">
        <v>7.78</v>
      </c>
      <c r="D11112">
        <v>200</v>
      </c>
      <c r="E11112">
        <v>0</v>
      </c>
    </row>
    <row r="11113" spans="1:5" x14ac:dyDescent="0.15">
      <c r="A11113" t="s">
        <v>14033</v>
      </c>
      <c r="C11113">
        <v>7.78</v>
      </c>
      <c r="D11113">
        <v>200</v>
      </c>
      <c r="E11113">
        <v>0</v>
      </c>
    </row>
    <row r="11114" spans="1:5" x14ac:dyDescent="0.15">
      <c r="A11114" t="s">
        <v>14034</v>
      </c>
      <c r="C11114">
        <v>7.78</v>
      </c>
      <c r="D11114">
        <v>200</v>
      </c>
      <c r="E11114">
        <v>0</v>
      </c>
    </row>
    <row r="11115" spans="1:5" x14ac:dyDescent="0.15">
      <c r="A11115" t="s">
        <v>14035</v>
      </c>
      <c r="C11115">
        <v>7.78</v>
      </c>
      <c r="D11115">
        <v>200</v>
      </c>
      <c r="E11115">
        <v>0</v>
      </c>
    </row>
    <row r="11116" spans="1:5" x14ac:dyDescent="0.15">
      <c r="A11116" t="s">
        <v>14036</v>
      </c>
      <c r="C11116">
        <v>7.78</v>
      </c>
      <c r="D11116">
        <v>200</v>
      </c>
      <c r="E11116">
        <v>0</v>
      </c>
    </row>
    <row r="11117" spans="1:5" x14ac:dyDescent="0.15">
      <c r="A11117" t="s">
        <v>14037</v>
      </c>
      <c r="C11117">
        <v>0</v>
      </c>
      <c r="D11117">
        <v>5100</v>
      </c>
      <c r="E11117">
        <v>0</v>
      </c>
    </row>
    <row r="11118" spans="1:5" x14ac:dyDescent="0.15">
      <c r="A11118" t="s">
        <v>14038</v>
      </c>
      <c r="C11118">
        <v>214.08600000000001</v>
      </c>
      <c r="D11118">
        <v>5100</v>
      </c>
      <c r="E11118">
        <v>0</v>
      </c>
    </row>
    <row r="11119" spans="1:5" x14ac:dyDescent="0.15">
      <c r="A11119" t="s">
        <v>14039</v>
      </c>
      <c r="C11119">
        <v>214.08600000000001</v>
      </c>
      <c r="D11119">
        <v>5100</v>
      </c>
      <c r="E11119">
        <v>0</v>
      </c>
    </row>
    <row r="11120" spans="1:5" x14ac:dyDescent="0.15">
      <c r="A11120" t="s">
        <v>14040</v>
      </c>
      <c r="C11120">
        <v>214.08600000000001</v>
      </c>
      <c r="D11120">
        <v>5100</v>
      </c>
      <c r="E11120">
        <v>0</v>
      </c>
    </row>
    <row r="11121" spans="1:5" x14ac:dyDescent="0.15">
      <c r="A11121" t="s">
        <v>14041</v>
      </c>
      <c r="C11121">
        <v>484.988</v>
      </c>
      <c r="D11121">
        <v>5100</v>
      </c>
      <c r="E11121">
        <v>0</v>
      </c>
    </row>
    <row r="11122" spans="1:5" x14ac:dyDescent="0.15">
      <c r="A11122" t="s">
        <v>14042</v>
      </c>
      <c r="C11122">
        <v>484.988</v>
      </c>
      <c r="D11122">
        <v>5100</v>
      </c>
      <c r="E11122">
        <v>0</v>
      </c>
    </row>
    <row r="11123" spans="1:5" x14ac:dyDescent="0.15">
      <c r="A11123" t="s">
        <v>14043</v>
      </c>
      <c r="C11123">
        <v>484.988</v>
      </c>
      <c r="D11123">
        <v>5100</v>
      </c>
      <c r="E11123">
        <v>0</v>
      </c>
    </row>
    <row r="11124" spans="1:5" x14ac:dyDescent="0.15">
      <c r="A11124" t="s">
        <v>14044</v>
      </c>
      <c r="C11124">
        <v>484.988</v>
      </c>
      <c r="D11124">
        <v>5100</v>
      </c>
      <c r="E11124">
        <v>0</v>
      </c>
    </row>
    <row r="11125" spans="1:5" x14ac:dyDescent="0.15">
      <c r="A11125" t="s">
        <v>14045</v>
      </c>
      <c r="C11125">
        <v>484.988</v>
      </c>
      <c r="D11125">
        <v>5100</v>
      </c>
      <c r="E11125">
        <v>0</v>
      </c>
    </row>
    <row r="11126" spans="1:5" x14ac:dyDescent="0.15">
      <c r="A11126" t="s">
        <v>14046</v>
      </c>
      <c r="C11126">
        <v>0</v>
      </c>
      <c r="D11126">
        <v>4500</v>
      </c>
      <c r="E11126">
        <v>0</v>
      </c>
    </row>
    <row r="11127" spans="1:5" x14ac:dyDescent="0.15">
      <c r="A11127" t="s">
        <v>14047</v>
      </c>
      <c r="C11127">
        <v>0</v>
      </c>
      <c r="D11127">
        <v>4500</v>
      </c>
      <c r="E11127">
        <v>0</v>
      </c>
    </row>
    <row r="11128" spans="1:5" x14ac:dyDescent="0.15">
      <c r="A11128" t="s">
        <v>14048</v>
      </c>
      <c r="C11128">
        <v>0</v>
      </c>
      <c r="D11128">
        <v>4500</v>
      </c>
      <c r="E11128">
        <v>0</v>
      </c>
    </row>
    <row r="11129" spans="1:5" x14ac:dyDescent="0.15">
      <c r="A11129" t="s">
        <v>14049</v>
      </c>
      <c r="C11129">
        <v>0</v>
      </c>
      <c r="D11129">
        <v>4500</v>
      </c>
      <c r="E11129">
        <v>0</v>
      </c>
    </row>
    <row r="11130" spans="1:5" x14ac:dyDescent="0.15">
      <c r="A11130" t="s">
        <v>14050</v>
      </c>
      <c r="C11130">
        <v>0</v>
      </c>
      <c r="D11130">
        <v>4500</v>
      </c>
      <c r="E11130">
        <v>0</v>
      </c>
    </row>
    <row r="11131" spans="1:5" x14ac:dyDescent="0.15">
      <c r="A11131" t="s">
        <v>14051</v>
      </c>
      <c r="C11131">
        <v>0</v>
      </c>
      <c r="D11131">
        <v>4500</v>
      </c>
      <c r="E11131">
        <v>0</v>
      </c>
    </row>
    <row r="11132" spans="1:5" x14ac:dyDescent="0.15">
      <c r="A11132" t="s">
        <v>14052</v>
      </c>
      <c r="C11132">
        <v>0</v>
      </c>
      <c r="D11132">
        <v>4500</v>
      </c>
      <c r="E11132">
        <v>0</v>
      </c>
    </row>
    <row r="11133" spans="1:5" x14ac:dyDescent="0.15">
      <c r="A11133" t="s">
        <v>14053</v>
      </c>
      <c r="C11133">
        <v>0</v>
      </c>
      <c r="D11133">
        <v>4500</v>
      </c>
      <c r="E11133">
        <v>0</v>
      </c>
    </row>
    <row r="11134" spans="1:5" x14ac:dyDescent="0.15">
      <c r="A11134" t="s">
        <v>14054</v>
      </c>
      <c r="C11134">
        <v>427.678</v>
      </c>
      <c r="D11134">
        <v>4500</v>
      </c>
      <c r="E11134">
        <v>0</v>
      </c>
    </row>
    <row r="11135" spans="1:5" x14ac:dyDescent="0.15">
      <c r="A11135" t="s">
        <v>14055</v>
      </c>
      <c r="C11135">
        <v>0</v>
      </c>
      <c r="D11135">
        <v>100</v>
      </c>
      <c r="E11135">
        <v>0</v>
      </c>
    </row>
    <row r="11136" spans="1:5" x14ac:dyDescent="0.15">
      <c r="A11136" t="s">
        <v>14056</v>
      </c>
      <c r="C11136">
        <v>0</v>
      </c>
      <c r="D11136">
        <v>100</v>
      </c>
      <c r="E11136">
        <v>0</v>
      </c>
    </row>
    <row r="11137" spans="1:5" x14ac:dyDescent="0.15">
      <c r="A11137" t="s">
        <v>14057</v>
      </c>
      <c r="C11137">
        <v>0</v>
      </c>
      <c r="D11137">
        <v>100</v>
      </c>
      <c r="E11137">
        <v>0</v>
      </c>
    </row>
    <row r="11138" spans="1:5" x14ac:dyDescent="0.15">
      <c r="A11138" t="s">
        <v>14058</v>
      </c>
      <c r="C11138">
        <v>0</v>
      </c>
      <c r="D11138">
        <v>100</v>
      </c>
      <c r="E11138">
        <v>0</v>
      </c>
    </row>
    <row r="11139" spans="1:5" x14ac:dyDescent="0.15">
      <c r="A11139" t="s">
        <v>14059</v>
      </c>
      <c r="C11139">
        <v>0</v>
      </c>
      <c r="D11139">
        <v>100</v>
      </c>
      <c r="E11139">
        <v>0</v>
      </c>
    </row>
    <row r="11140" spans="1:5" x14ac:dyDescent="0.15">
      <c r="A11140" t="s">
        <v>14060</v>
      </c>
      <c r="C11140">
        <v>70.988</v>
      </c>
      <c r="D11140">
        <v>100</v>
      </c>
      <c r="E11140">
        <v>0</v>
      </c>
    </row>
    <row r="11141" spans="1:5" x14ac:dyDescent="0.15">
      <c r="A11141" t="s">
        <v>14061</v>
      </c>
      <c r="C11141">
        <v>70.988</v>
      </c>
      <c r="D11141">
        <v>100</v>
      </c>
      <c r="E11141">
        <v>0</v>
      </c>
    </row>
    <row r="11142" spans="1:5" x14ac:dyDescent="0.15">
      <c r="A11142" t="s">
        <v>14062</v>
      </c>
      <c r="C11142">
        <v>70.988</v>
      </c>
      <c r="D11142">
        <v>100</v>
      </c>
      <c r="E11142">
        <v>0</v>
      </c>
    </row>
    <row r="11143" spans="1:5" x14ac:dyDescent="0.15">
      <c r="A11143" t="s">
        <v>14063</v>
      </c>
      <c r="C11143">
        <v>70.988</v>
      </c>
      <c r="D11143">
        <v>100</v>
      </c>
      <c r="E11143">
        <v>0</v>
      </c>
    </row>
    <row r="11144" spans="1:5" x14ac:dyDescent="0.15">
      <c r="A11144" t="s">
        <v>14064</v>
      </c>
      <c r="C11144">
        <v>0</v>
      </c>
      <c r="D11144">
        <v>500</v>
      </c>
      <c r="E11144">
        <v>0</v>
      </c>
    </row>
    <row r="11145" spans="1:5" x14ac:dyDescent="0.15">
      <c r="A11145" t="s">
        <v>14065</v>
      </c>
      <c r="C11145">
        <v>0</v>
      </c>
      <c r="D11145">
        <v>500</v>
      </c>
      <c r="E11145">
        <v>0</v>
      </c>
    </row>
    <row r="11146" spans="1:5" x14ac:dyDescent="0.15">
      <c r="A11146" t="s">
        <v>14066</v>
      </c>
      <c r="C11146">
        <v>0</v>
      </c>
      <c r="D11146">
        <v>500</v>
      </c>
      <c r="E11146">
        <v>0</v>
      </c>
    </row>
    <row r="11147" spans="1:5" x14ac:dyDescent="0.15">
      <c r="A11147" t="s">
        <v>14067</v>
      </c>
      <c r="C11147">
        <v>0</v>
      </c>
      <c r="D11147">
        <v>500</v>
      </c>
      <c r="E11147">
        <v>0</v>
      </c>
    </row>
    <row r="11148" spans="1:5" x14ac:dyDescent="0.15">
      <c r="A11148" t="s">
        <v>14068</v>
      </c>
      <c r="C11148">
        <v>0</v>
      </c>
      <c r="D11148">
        <v>500</v>
      </c>
      <c r="E11148">
        <v>0</v>
      </c>
    </row>
    <row r="11149" spans="1:5" x14ac:dyDescent="0.15">
      <c r="A11149" t="s">
        <v>14069</v>
      </c>
      <c r="C11149">
        <v>0</v>
      </c>
      <c r="D11149">
        <v>500</v>
      </c>
      <c r="E11149">
        <v>0</v>
      </c>
    </row>
    <row r="11150" spans="1:5" x14ac:dyDescent="0.15">
      <c r="A11150" t="s">
        <v>14070</v>
      </c>
      <c r="C11150">
        <v>0</v>
      </c>
      <c r="D11150">
        <v>500</v>
      </c>
      <c r="E11150">
        <v>0</v>
      </c>
    </row>
    <row r="11151" spans="1:5" x14ac:dyDescent="0.15">
      <c r="A11151" t="s">
        <v>14071</v>
      </c>
      <c r="C11151">
        <v>0</v>
      </c>
      <c r="D11151">
        <v>500</v>
      </c>
      <c r="E11151">
        <v>0</v>
      </c>
    </row>
    <row r="11152" spans="1:5" x14ac:dyDescent="0.15">
      <c r="A11152" t="s">
        <v>14072</v>
      </c>
      <c r="C11152">
        <v>0</v>
      </c>
      <c r="D11152">
        <v>500</v>
      </c>
      <c r="E11152">
        <v>0</v>
      </c>
    </row>
    <row r="11153" spans="1:5" x14ac:dyDescent="0.15">
      <c r="A11153" t="s">
        <v>14073</v>
      </c>
      <c r="C11153">
        <v>350</v>
      </c>
      <c r="D11153">
        <v>3000</v>
      </c>
      <c r="E11153">
        <v>0</v>
      </c>
    </row>
    <row r="11154" spans="1:5" x14ac:dyDescent="0.15">
      <c r="A11154" t="s">
        <v>14074</v>
      </c>
      <c r="C11154">
        <v>350</v>
      </c>
      <c r="D11154">
        <v>3000</v>
      </c>
      <c r="E11154">
        <v>0</v>
      </c>
    </row>
    <row r="11155" spans="1:5" x14ac:dyDescent="0.15">
      <c r="A11155" t="s">
        <v>14075</v>
      </c>
      <c r="C11155">
        <v>600</v>
      </c>
      <c r="D11155">
        <v>3000</v>
      </c>
      <c r="E11155">
        <v>0</v>
      </c>
    </row>
    <row r="11156" spans="1:5" x14ac:dyDescent="0.15">
      <c r="A11156" t="s">
        <v>14076</v>
      </c>
      <c r="C11156">
        <v>1572.82</v>
      </c>
      <c r="D11156">
        <v>3000</v>
      </c>
      <c r="E11156">
        <v>0</v>
      </c>
    </row>
    <row r="11157" spans="1:5" x14ac:dyDescent="0.15">
      <c r="A11157" t="s">
        <v>14077</v>
      </c>
      <c r="C11157">
        <v>1572.82</v>
      </c>
      <c r="D11157">
        <v>3000</v>
      </c>
      <c r="E11157">
        <v>0</v>
      </c>
    </row>
    <row r="11158" spans="1:5" x14ac:dyDescent="0.15">
      <c r="A11158" t="s">
        <v>14078</v>
      </c>
      <c r="C11158">
        <v>2472.8200000000002</v>
      </c>
      <c r="D11158">
        <v>3000</v>
      </c>
      <c r="E11158">
        <v>0</v>
      </c>
    </row>
    <row r="11159" spans="1:5" x14ac:dyDescent="0.15">
      <c r="A11159" t="s">
        <v>14079</v>
      </c>
      <c r="C11159">
        <v>2761.1329999999998</v>
      </c>
      <c r="D11159">
        <v>3000</v>
      </c>
      <c r="E11159">
        <v>0</v>
      </c>
    </row>
    <row r="11160" spans="1:5" x14ac:dyDescent="0.15">
      <c r="A11160" t="s">
        <v>14080</v>
      </c>
      <c r="C11160">
        <v>2761.1329999999998</v>
      </c>
      <c r="D11160">
        <v>3000</v>
      </c>
      <c r="E11160">
        <v>0</v>
      </c>
    </row>
    <row r="11161" spans="1:5" x14ac:dyDescent="0.15">
      <c r="A11161" t="s">
        <v>14081</v>
      </c>
      <c r="C11161">
        <v>2761.1329999999998</v>
      </c>
      <c r="D11161">
        <v>3000</v>
      </c>
      <c r="E11161">
        <v>0</v>
      </c>
    </row>
    <row r="11162" spans="1:5" x14ac:dyDescent="0.15">
      <c r="A11162" t="s">
        <v>14082</v>
      </c>
      <c r="C11162">
        <v>0</v>
      </c>
      <c r="D11162">
        <v>300</v>
      </c>
      <c r="E11162">
        <v>0</v>
      </c>
    </row>
    <row r="11163" spans="1:5" x14ac:dyDescent="0.15">
      <c r="A11163" t="s">
        <v>14083</v>
      </c>
      <c r="C11163">
        <v>0</v>
      </c>
      <c r="D11163">
        <v>300</v>
      </c>
      <c r="E11163">
        <v>0</v>
      </c>
    </row>
    <row r="11164" spans="1:5" x14ac:dyDescent="0.15">
      <c r="A11164" t="s">
        <v>14084</v>
      </c>
      <c r="C11164">
        <v>0</v>
      </c>
      <c r="D11164">
        <v>300</v>
      </c>
      <c r="E11164">
        <v>0</v>
      </c>
    </row>
    <row r="11165" spans="1:5" x14ac:dyDescent="0.15">
      <c r="A11165" t="s">
        <v>14085</v>
      </c>
      <c r="C11165">
        <v>0</v>
      </c>
      <c r="D11165">
        <v>300</v>
      </c>
      <c r="E11165">
        <v>0</v>
      </c>
    </row>
    <row r="11166" spans="1:5" x14ac:dyDescent="0.15">
      <c r="A11166" t="s">
        <v>14086</v>
      </c>
      <c r="C11166">
        <v>0</v>
      </c>
      <c r="D11166">
        <v>300</v>
      </c>
      <c r="E11166">
        <v>0</v>
      </c>
    </row>
    <row r="11167" spans="1:5" x14ac:dyDescent="0.15">
      <c r="A11167" t="s">
        <v>14087</v>
      </c>
      <c r="C11167">
        <v>0</v>
      </c>
      <c r="D11167">
        <v>300</v>
      </c>
      <c r="E11167">
        <v>0</v>
      </c>
    </row>
    <row r="11168" spans="1:5" x14ac:dyDescent="0.15">
      <c r="A11168" t="s">
        <v>14088</v>
      </c>
      <c r="C11168">
        <v>0</v>
      </c>
      <c r="D11168">
        <v>300</v>
      </c>
      <c r="E11168">
        <v>0</v>
      </c>
    </row>
    <row r="11169" spans="1:5" x14ac:dyDescent="0.15">
      <c r="A11169" t="s">
        <v>14089</v>
      </c>
      <c r="C11169">
        <v>0</v>
      </c>
      <c r="D11169">
        <v>300</v>
      </c>
      <c r="E11169">
        <v>0</v>
      </c>
    </row>
    <row r="11170" spans="1:5" x14ac:dyDescent="0.15">
      <c r="A11170" t="s">
        <v>14090</v>
      </c>
      <c r="C11170">
        <v>0</v>
      </c>
      <c r="D11170">
        <v>300</v>
      </c>
      <c r="E11170">
        <v>0</v>
      </c>
    </row>
    <row r="11171" spans="1:5" x14ac:dyDescent="0.15">
      <c r="A11171" t="s">
        <v>14091</v>
      </c>
      <c r="C11171">
        <v>0</v>
      </c>
      <c r="D11171">
        <v>400</v>
      </c>
      <c r="E11171">
        <v>0</v>
      </c>
    </row>
    <row r="11172" spans="1:5" x14ac:dyDescent="0.15">
      <c r="A11172" t="s">
        <v>14092</v>
      </c>
      <c r="C11172">
        <v>0</v>
      </c>
      <c r="D11172">
        <v>400</v>
      </c>
      <c r="E11172">
        <v>0</v>
      </c>
    </row>
    <row r="11173" spans="1:5" x14ac:dyDescent="0.15">
      <c r="A11173" t="s">
        <v>14093</v>
      </c>
      <c r="C11173">
        <v>0</v>
      </c>
      <c r="D11173">
        <v>400</v>
      </c>
      <c r="E11173">
        <v>0</v>
      </c>
    </row>
    <row r="11174" spans="1:5" x14ac:dyDescent="0.15">
      <c r="A11174" t="s">
        <v>14094</v>
      </c>
      <c r="C11174">
        <v>0</v>
      </c>
      <c r="D11174">
        <v>400</v>
      </c>
      <c r="E11174">
        <v>0</v>
      </c>
    </row>
    <row r="11175" spans="1:5" x14ac:dyDescent="0.15">
      <c r="A11175" t="s">
        <v>14095</v>
      </c>
      <c r="C11175">
        <v>0</v>
      </c>
      <c r="D11175">
        <v>400</v>
      </c>
      <c r="E11175">
        <v>0</v>
      </c>
    </row>
    <row r="11176" spans="1:5" x14ac:dyDescent="0.15">
      <c r="A11176" t="s">
        <v>14096</v>
      </c>
      <c r="C11176">
        <v>0</v>
      </c>
      <c r="D11176">
        <v>400</v>
      </c>
      <c r="E11176">
        <v>0</v>
      </c>
    </row>
    <row r="11177" spans="1:5" x14ac:dyDescent="0.15">
      <c r="A11177" t="s">
        <v>14097</v>
      </c>
      <c r="C11177">
        <v>0</v>
      </c>
      <c r="D11177">
        <v>400</v>
      </c>
      <c r="E11177">
        <v>0</v>
      </c>
    </row>
    <row r="11178" spans="1:5" x14ac:dyDescent="0.15">
      <c r="A11178" t="s">
        <v>14098</v>
      </c>
      <c r="C11178">
        <v>0</v>
      </c>
      <c r="D11178">
        <v>400</v>
      </c>
      <c r="E11178">
        <v>0</v>
      </c>
    </row>
    <row r="11179" spans="1:5" x14ac:dyDescent="0.15">
      <c r="A11179" t="s">
        <v>14099</v>
      </c>
      <c r="C11179">
        <v>294.79500000000002</v>
      </c>
      <c r="D11179">
        <v>400</v>
      </c>
      <c r="E11179">
        <v>0</v>
      </c>
    </row>
    <row r="11180" spans="1:5" x14ac:dyDescent="0.15">
      <c r="A11180" t="s">
        <v>14100</v>
      </c>
      <c r="C11180">
        <v>0</v>
      </c>
      <c r="D11180">
        <v>1500</v>
      </c>
      <c r="E11180">
        <v>0</v>
      </c>
    </row>
    <row r="11181" spans="1:5" x14ac:dyDescent="0.15">
      <c r="A11181" t="s">
        <v>14101</v>
      </c>
      <c r="C11181">
        <v>0</v>
      </c>
      <c r="D11181">
        <v>1500</v>
      </c>
      <c r="E11181">
        <v>0</v>
      </c>
    </row>
    <row r="11182" spans="1:5" x14ac:dyDescent="0.15">
      <c r="A11182" t="s">
        <v>14102</v>
      </c>
      <c r="C11182">
        <v>0</v>
      </c>
      <c r="D11182">
        <v>1500</v>
      </c>
      <c r="E11182">
        <v>0</v>
      </c>
    </row>
    <row r="11183" spans="1:5" x14ac:dyDescent="0.15">
      <c r="A11183" t="s">
        <v>14103</v>
      </c>
      <c r="C11183">
        <v>0</v>
      </c>
      <c r="D11183">
        <v>1500</v>
      </c>
      <c r="E11183">
        <v>0</v>
      </c>
    </row>
    <row r="11184" spans="1:5" x14ac:dyDescent="0.15">
      <c r="A11184" t="s">
        <v>14104</v>
      </c>
      <c r="C11184">
        <v>0</v>
      </c>
      <c r="D11184">
        <v>1500</v>
      </c>
      <c r="E11184">
        <v>0</v>
      </c>
    </row>
    <row r="11185" spans="1:5" x14ac:dyDescent="0.15">
      <c r="A11185" t="s">
        <v>14105</v>
      </c>
      <c r="C11185">
        <v>0</v>
      </c>
      <c r="D11185">
        <v>1500</v>
      </c>
      <c r="E11185">
        <v>0</v>
      </c>
    </row>
    <row r="11186" spans="1:5" x14ac:dyDescent="0.15">
      <c r="A11186" t="s">
        <v>14106</v>
      </c>
      <c r="C11186">
        <v>0</v>
      </c>
      <c r="D11186">
        <v>1500</v>
      </c>
      <c r="E11186">
        <v>0</v>
      </c>
    </row>
    <row r="11187" spans="1:5" x14ac:dyDescent="0.15">
      <c r="A11187" t="s">
        <v>14107</v>
      </c>
      <c r="C11187">
        <v>0</v>
      </c>
      <c r="D11187">
        <v>1500</v>
      </c>
      <c r="E11187">
        <v>0</v>
      </c>
    </row>
    <row r="11188" spans="1:5" x14ac:dyDescent="0.15">
      <c r="A11188" t="s">
        <v>14108</v>
      </c>
      <c r="C11188">
        <v>0</v>
      </c>
      <c r="D11188">
        <v>1500</v>
      </c>
      <c r="E11188">
        <v>0</v>
      </c>
    </row>
    <row r="11189" spans="1:5" x14ac:dyDescent="0.15">
      <c r="A11189" t="s">
        <v>14109</v>
      </c>
      <c r="C11189">
        <v>0</v>
      </c>
      <c r="D11189">
        <v>1500</v>
      </c>
      <c r="E11189">
        <v>0</v>
      </c>
    </row>
    <row r="11190" spans="1:5" x14ac:dyDescent="0.15">
      <c r="A11190" t="s">
        <v>14110</v>
      </c>
      <c r="C11190">
        <v>46.719000000000001</v>
      </c>
      <c r="D11190">
        <v>1500</v>
      </c>
      <c r="E11190">
        <v>0</v>
      </c>
    </row>
    <row r="11191" spans="1:5" x14ac:dyDescent="0.15">
      <c r="A11191" t="s">
        <v>14111</v>
      </c>
      <c r="C11191">
        <v>46.719000000000001</v>
      </c>
      <c r="D11191">
        <v>1500</v>
      </c>
      <c r="E11191">
        <v>0</v>
      </c>
    </row>
    <row r="11192" spans="1:5" x14ac:dyDescent="0.15">
      <c r="A11192" t="s">
        <v>14112</v>
      </c>
      <c r="C11192">
        <v>46.719000000000001</v>
      </c>
      <c r="D11192">
        <v>1500</v>
      </c>
      <c r="E11192">
        <v>0</v>
      </c>
    </row>
    <row r="11193" spans="1:5" x14ac:dyDescent="0.15">
      <c r="A11193" t="s">
        <v>14113</v>
      </c>
      <c r="C11193">
        <v>46.719000000000001</v>
      </c>
      <c r="D11193">
        <v>1500</v>
      </c>
      <c r="E11193">
        <v>0</v>
      </c>
    </row>
    <row r="11194" spans="1:5" x14ac:dyDescent="0.15">
      <c r="A11194" t="s">
        <v>14114</v>
      </c>
      <c r="C11194">
        <v>46.719000000000001</v>
      </c>
      <c r="D11194">
        <v>1500</v>
      </c>
      <c r="E11194">
        <v>0</v>
      </c>
    </row>
    <row r="11195" spans="1:5" x14ac:dyDescent="0.15">
      <c r="A11195" t="s">
        <v>14115</v>
      </c>
      <c r="C11195">
        <v>46.719000000000001</v>
      </c>
      <c r="D11195">
        <v>1500</v>
      </c>
      <c r="E11195">
        <v>0</v>
      </c>
    </row>
    <row r="11196" spans="1:5" x14ac:dyDescent="0.15">
      <c r="A11196" t="s">
        <v>14116</v>
      </c>
      <c r="C11196">
        <v>46.719000000000001</v>
      </c>
      <c r="D11196">
        <v>1500</v>
      </c>
      <c r="E11196">
        <v>0</v>
      </c>
    </row>
    <row r="11197" spans="1:5" x14ac:dyDescent="0.15">
      <c r="A11197" t="s">
        <v>14117</v>
      </c>
      <c r="C11197">
        <v>159.02199999999999</v>
      </c>
      <c r="D11197">
        <v>1500</v>
      </c>
      <c r="E11197">
        <v>0</v>
      </c>
    </row>
    <row r="11198" spans="1:5" x14ac:dyDescent="0.15">
      <c r="A11198" t="s">
        <v>14118</v>
      </c>
      <c r="C11198">
        <v>0</v>
      </c>
      <c r="D11198">
        <v>3000</v>
      </c>
      <c r="E11198">
        <v>0</v>
      </c>
    </row>
    <row r="11199" spans="1:5" x14ac:dyDescent="0.15">
      <c r="A11199" t="s">
        <v>14119</v>
      </c>
      <c r="C11199">
        <v>805</v>
      </c>
      <c r="D11199">
        <v>3000</v>
      </c>
      <c r="E11199">
        <v>0</v>
      </c>
    </row>
    <row r="11200" spans="1:5" x14ac:dyDescent="0.15">
      <c r="A11200" t="s">
        <v>14120</v>
      </c>
      <c r="C11200">
        <v>3000</v>
      </c>
      <c r="D11200">
        <v>3000</v>
      </c>
      <c r="E11200">
        <v>0</v>
      </c>
    </row>
    <row r="11201" spans="1:5" x14ac:dyDescent="0.15">
      <c r="A11201" t="s">
        <v>14121</v>
      </c>
      <c r="C11201">
        <v>3000</v>
      </c>
      <c r="D11201">
        <v>3000</v>
      </c>
      <c r="E11201">
        <v>0</v>
      </c>
    </row>
    <row r="11202" spans="1:5" x14ac:dyDescent="0.15">
      <c r="A11202" t="s">
        <v>14122</v>
      </c>
      <c r="C11202">
        <v>3000</v>
      </c>
      <c r="D11202">
        <v>3000</v>
      </c>
      <c r="E11202">
        <v>0</v>
      </c>
    </row>
    <row r="11203" spans="1:5" x14ac:dyDescent="0.15">
      <c r="A11203" t="s">
        <v>14123</v>
      </c>
      <c r="C11203">
        <v>3000</v>
      </c>
      <c r="D11203">
        <v>3000</v>
      </c>
      <c r="E11203">
        <v>0</v>
      </c>
    </row>
    <row r="11204" spans="1:5" x14ac:dyDescent="0.15">
      <c r="A11204" t="s">
        <v>14124</v>
      </c>
      <c r="C11204">
        <v>3000</v>
      </c>
      <c r="D11204">
        <v>3000</v>
      </c>
      <c r="E11204">
        <v>0</v>
      </c>
    </row>
    <row r="11205" spans="1:5" x14ac:dyDescent="0.15">
      <c r="A11205" t="s">
        <v>14125</v>
      </c>
      <c r="C11205">
        <v>3000</v>
      </c>
      <c r="D11205">
        <v>3000</v>
      </c>
      <c r="E11205">
        <v>0</v>
      </c>
    </row>
    <row r="11206" spans="1:5" x14ac:dyDescent="0.15">
      <c r="A11206" t="s">
        <v>14126</v>
      </c>
      <c r="C11206">
        <v>3000</v>
      </c>
      <c r="D11206">
        <v>3000</v>
      </c>
      <c r="E11206">
        <v>-181370.76699999999</v>
      </c>
    </row>
    <row r="11207" spans="1:5" x14ac:dyDescent="0.15">
      <c r="A11207" t="s">
        <v>14127</v>
      </c>
      <c r="C11207">
        <v>0</v>
      </c>
      <c r="D11207">
        <v>100</v>
      </c>
      <c r="E11207">
        <v>0</v>
      </c>
    </row>
    <row r="11208" spans="1:5" x14ac:dyDescent="0.15">
      <c r="A11208" t="s">
        <v>14128</v>
      </c>
      <c r="C11208">
        <v>0</v>
      </c>
      <c r="D11208">
        <v>100</v>
      </c>
      <c r="E11208">
        <v>0</v>
      </c>
    </row>
    <row r="11209" spans="1:5" x14ac:dyDescent="0.15">
      <c r="A11209" t="s">
        <v>14129</v>
      </c>
      <c r="C11209">
        <v>0</v>
      </c>
      <c r="D11209">
        <v>100</v>
      </c>
      <c r="E11209">
        <v>0</v>
      </c>
    </row>
    <row r="11210" spans="1:5" x14ac:dyDescent="0.15">
      <c r="A11210" t="s">
        <v>14130</v>
      </c>
      <c r="C11210">
        <v>0</v>
      </c>
      <c r="D11210">
        <v>100</v>
      </c>
      <c r="E11210">
        <v>0</v>
      </c>
    </row>
    <row r="11211" spans="1:5" x14ac:dyDescent="0.15">
      <c r="A11211" t="s">
        <v>14131</v>
      </c>
      <c r="C11211">
        <v>0</v>
      </c>
      <c r="D11211">
        <v>100</v>
      </c>
      <c r="E11211">
        <v>0</v>
      </c>
    </row>
    <row r="11212" spans="1:5" x14ac:dyDescent="0.15">
      <c r="A11212" t="s">
        <v>14132</v>
      </c>
      <c r="C11212">
        <v>0</v>
      </c>
      <c r="D11212">
        <v>100</v>
      </c>
      <c r="E11212">
        <v>0</v>
      </c>
    </row>
    <row r="11213" spans="1:5" x14ac:dyDescent="0.15">
      <c r="A11213" t="s">
        <v>14133</v>
      </c>
      <c r="C11213">
        <v>0</v>
      </c>
      <c r="D11213">
        <v>100</v>
      </c>
      <c r="E11213">
        <v>0</v>
      </c>
    </row>
    <row r="11214" spans="1:5" x14ac:dyDescent="0.15">
      <c r="A11214" t="s">
        <v>14134</v>
      </c>
      <c r="C11214">
        <v>0</v>
      </c>
      <c r="D11214">
        <v>100</v>
      </c>
      <c r="E11214">
        <v>0</v>
      </c>
    </row>
    <row r="11215" spans="1:5" x14ac:dyDescent="0.15">
      <c r="A11215" t="s">
        <v>14135</v>
      </c>
      <c r="C11215">
        <v>0</v>
      </c>
      <c r="D11215">
        <v>100</v>
      </c>
      <c r="E11215">
        <v>0</v>
      </c>
    </row>
    <row r="11216" spans="1:5" x14ac:dyDescent="0.15">
      <c r="A11216" t="s">
        <v>14136</v>
      </c>
      <c r="C11216">
        <v>0</v>
      </c>
      <c r="D11216">
        <v>100</v>
      </c>
      <c r="E11216">
        <v>0</v>
      </c>
    </row>
    <row r="11217" spans="1:5" x14ac:dyDescent="0.15">
      <c r="A11217" t="s">
        <v>14137</v>
      </c>
      <c r="C11217">
        <v>0</v>
      </c>
      <c r="D11217">
        <v>100</v>
      </c>
      <c r="E11217">
        <v>0</v>
      </c>
    </row>
    <row r="11218" spans="1:5" x14ac:dyDescent="0.15">
      <c r="A11218" t="s">
        <v>14138</v>
      </c>
      <c r="C11218">
        <v>0</v>
      </c>
      <c r="D11218">
        <v>100</v>
      </c>
      <c r="E11218">
        <v>0</v>
      </c>
    </row>
    <row r="11219" spans="1:5" x14ac:dyDescent="0.15">
      <c r="A11219" t="s">
        <v>14139</v>
      </c>
      <c r="C11219">
        <v>0</v>
      </c>
      <c r="D11219">
        <v>100</v>
      </c>
      <c r="E11219">
        <v>0</v>
      </c>
    </row>
    <row r="11220" spans="1:5" x14ac:dyDescent="0.15">
      <c r="A11220" t="s">
        <v>14140</v>
      </c>
      <c r="C11220">
        <v>0</v>
      </c>
      <c r="D11220">
        <v>100</v>
      </c>
      <c r="E11220">
        <v>0</v>
      </c>
    </row>
    <row r="11221" spans="1:5" x14ac:dyDescent="0.15">
      <c r="A11221" t="s">
        <v>14141</v>
      </c>
      <c r="C11221">
        <v>0</v>
      </c>
      <c r="D11221">
        <v>100</v>
      </c>
      <c r="E11221">
        <v>0</v>
      </c>
    </row>
    <row r="11222" spans="1:5" x14ac:dyDescent="0.15">
      <c r="A11222" t="s">
        <v>14142</v>
      </c>
      <c r="C11222">
        <v>0</v>
      </c>
      <c r="D11222">
        <v>100</v>
      </c>
      <c r="E11222">
        <v>0</v>
      </c>
    </row>
    <row r="11223" spans="1:5" x14ac:dyDescent="0.15">
      <c r="A11223" t="s">
        <v>14143</v>
      </c>
      <c r="C11223">
        <v>0</v>
      </c>
      <c r="D11223">
        <v>100</v>
      </c>
      <c r="E11223">
        <v>0</v>
      </c>
    </row>
    <row r="11224" spans="1:5" x14ac:dyDescent="0.15">
      <c r="A11224" t="s">
        <v>14144</v>
      </c>
      <c r="C11224">
        <v>0</v>
      </c>
      <c r="D11224">
        <v>100</v>
      </c>
      <c r="E11224">
        <v>0</v>
      </c>
    </row>
    <row r="11225" spans="1:5" x14ac:dyDescent="0.15">
      <c r="A11225" t="s">
        <v>14145</v>
      </c>
      <c r="C11225">
        <v>0</v>
      </c>
      <c r="D11225">
        <v>1500</v>
      </c>
      <c r="E11225">
        <v>0</v>
      </c>
    </row>
    <row r="11226" spans="1:5" x14ac:dyDescent="0.15">
      <c r="A11226" t="s">
        <v>14146</v>
      </c>
      <c r="C11226">
        <v>0</v>
      </c>
      <c r="D11226">
        <v>1500</v>
      </c>
      <c r="E11226">
        <v>0</v>
      </c>
    </row>
    <row r="11227" spans="1:5" x14ac:dyDescent="0.15">
      <c r="A11227" t="s">
        <v>14147</v>
      </c>
      <c r="C11227">
        <v>0</v>
      </c>
      <c r="D11227">
        <v>1500</v>
      </c>
      <c r="E11227">
        <v>0</v>
      </c>
    </row>
    <row r="11228" spans="1:5" x14ac:dyDescent="0.15">
      <c r="A11228" t="s">
        <v>14148</v>
      </c>
      <c r="C11228">
        <v>0</v>
      </c>
      <c r="D11228">
        <v>1500</v>
      </c>
      <c r="E11228">
        <v>0</v>
      </c>
    </row>
    <row r="11229" spans="1:5" x14ac:dyDescent="0.15">
      <c r="A11229" t="s">
        <v>14149</v>
      </c>
      <c r="C11229">
        <v>0</v>
      </c>
      <c r="D11229">
        <v>1500</v>
      </c>
      <c r="E11229">
        <v>0</v>
      </c>
    </row>
    <row r="11230" spans="1:5" x14ac:dyDescent="0.15">
      <c r="A11230" t="s">
        <v>14150</v>
      </c>
      <c r="C11230">
        <v>0</v>
      </c>
      <c r="D11230">
        <v>1500</v>
      </c>
      <c r="E11230">
        <v>0</v>
      </c>
    </row>
    <row r="11231" spans="1:5" x14ac:dyDescent="0.15">
      <c r="A11231" t="s">
        <v>14151</v>
      </c>
      <c r="C11231">
        <v>0</v>
      </c>
      <c r="D11231">
        <v>1500</v>
      </c>
      <c r="E11231">
        <v>0</v>
      </c>
    </row>
    <row r="11232" spans="1:5" x14ac:dyDescent="0.15">
      <c r="A11232" t="s">
        <v>14152</v>
      </c>
      <c r="C11232">
        <v>0</v>
      </c>
      <c r="D11232">
        <v>1500</v>
      </c>
      <c r="E11232">
        <v>0</v>
      </c>
    </row>
    <row r="11233" spans="1:5" x14ac:dyDescent="0.15">
      <c r="A11233" t="s">
        <v>14153</v>
      </c>
      <c r="C11233">
        <v>0</v>
      </c>
      <c r="D11233">
        <v>1500</v>
      </c>
      <c r="E11233">
        <v>0</v>
      </c>
    </row>
    <row r="11234" spans="1:5" x14ac:dyDescent="0.15">
      <c r="A11234" t="s">
        <v>14154</v>
      </c>
      <c r="C11234">
        <v>0</v>
      </c>
      <c r="D11234">
        <v>300</v>
      </c>
      <c r="E11234">
        <v>0</v>
      </c>
    </row>
    <row r="11235" spans="1:5" x14ac:dyDescent="0.15">
      <c r="A11235" t="s">
        <v>14155</v>
      </c>
      <c r="C11235">
        <v>0</v>
      </c>
      <c r="D11235">
        <v>300</v>
      </c>
      <c r="E11235">
        <v>0</v>
      </c>
    </row>
    <row r="11236" spans="1:5" x14ac:dyDescent="0.15">
      <c r="A11236" t="s">
        <v>14156</v>
      </c>
      <c r="C11236">
        <v>0</v>
      </c>
      <c r="D11236">
        <v>300</v>
      </c>
      <c r="E11236">
        <v>0</v>
      </c>
    </row>
    <row r="11237" spans="1:5" x14ac:dyDescent="0.15">
      <c r="A11237" t="s">
        <v>14157</v>
      </c>
      <c r="C11237">
        <v>0</v>
      </c>
      <c r="D11237">
        <v>300</v>
      </c>
      <c r="E11237">
        <v>0</v>
      </c>
    </row>
    <row r="11238" spans="1:5" x14ac:dyDescent="0.15">
      <c r="A11238" t="s">
        <v>14158</v>
      </c>
      <c r="C11238">
        <v>0</v>
      </c>
      <c r="D11238">
        <v>300</v>
      </c>
      <c r="E11238">
        <v>0</v>
      </c>
    </row>
    <row r="11239" spans="1:5" x14ac:dyDescent="0.15">
      <c r="A11239" t="s">
        <v>14159</v>
      </c>
      <c r="C11239">
        <v>0</v>
      </c>
      <c r="D11239">
        <v>300</v>
      </c>
      <c r="E11239">
        <v>0</v>
      </c>
    </row>
    <row r="11240" spans="1:5" x14ac:dyDescent="0.15">
      <c r="A11240" t="s">
        <v>14160</v>
      </c>
      <c r="C11240">
        <v>0</v>
      </c>
      <c r="D11240">
        <v>300</v>
      </c>
      <c r="E11240">
        <v>0</v>
      </c>
    </row>
    <row r="11241" spans="1:5" x14ac:dyDescent="0.15">
      <c r="A11241" t="s">
        <v>14161</v>
      </c>
      <c r="C11241">
        <v>0</v>
      </c>
      <c r="D11241">
        <v>300</v>
      </c>
      <c r="E11241">
        <v>0</v>
      </c>
    </row>
    <row r="11242" spans="1:5" x14ac:dyDescent="0.15">
      <c r="A11242" t="s">
        <v>14162</v>
      </c>
      <c r="C11242">
        <v>0</v>
      </c>
      <c r="D11242">
        <v>300</v>
      </c>
      <c r="E11242">
        <v>0</v>
      </c>
    </row>
    <row r="11243" spans="1:5" x14ac:dyDescent="0.15">
      <c r="A11243" t="s">
        <v>14163</v>
      </c>
      <c r="C11243">
        <v>0</v>
      </c>
      <c r="D11243">
        <v>200</v>
      </c>
      <c r="E11243">
        <v>0</v>
      </c>
    </row>
    <row r="11244" spans="1:5" x14ac:dyDescent="0.15">
      <c r="A11244" t="s">
        <v>14164</v>
      </c>
      <c r="C11244">
        <v>0</v>
      </c>
      <c r="D11244">
        <v>200</v>
      </c>
      <c r="E11244">
        <v>0</v>
      </c>
    </row>
    <row r="11245" spans="1:5" x14ac:dyDescent="0.15">
      <c r="A11245" t="s">
        <v>14165</v>
      </c>
      <c r="C11245">
        <v>0</v>
      </c>
      <c r="D11245">
        <v>200</v>
      </c>
      <c r="E11245">
        <v>0</v>
      </c>
    </row>
    <row r="11246" spans="1:5" x14ac:dyDescent="0.15">
      <c r="A11246" t="s">
        <v>14166</v>
      </c>
      <c r="C11246">
        <v>0</v>
      </c>
      <c r="D11246">
        <v>200</v>
      </c>
      <c r="E11246">
        <v>0</v>
      </c>
    </row>
    <row r="11247" spans="1:5" x14ac:dyDescent="0.15">
      <c r="A11247" t="s">
        <v>14167</v>
      </c>
      <c r="C11247">
        <v>0</v>
      </c>
      <c r="D11247">
        <v>200</v>
      </c>
      <c r="E11247">
        <v>0</v>
      </c>
    </row>
    <row r="11248" spans="1:5" x14ac:dyDescent="0.15">
      <c r="A11248" t="s">
        <v>14168</v>
      </c>
      <c r="C11248">
        <v>0</v>
      </c>
      <c r="D11248">
        <v>200</v>
      </c>
      <c r="E11248">
        <v>0</v>
      </c>
    </row>
    <row r="11249" spans="1:5" x14ac:dyDescent="0.15">
      <c r="A11249" t="s">
        <v>14169</v>
      </c>
      <c r="C11249">
        <v>0</v>
      </c>
      <c r="D11249">
        <v>200</v>
      </c>
      <c r="E11249">
        <v>0</v>
      </c>
    </row>
    <row r="11250" spans="1:5" x14ac:dyDescent="0.15">
      <c r="A11250" t="s">
        <v>14170</v>
      </c>
      <c r="C11250">
        <v>0</v>
      </c>
      <c r="D11250">
        <v>200</v>
      </c>
      <c r="E11250">
        <v>0</v>
      </c>
    </row>
    <row r="11251" spans="1:5" x14ac:dyDescent="0.15">
      <c r="A11251" t="s">
        <v>14171</v>
      </c>
      <c r="C11251">
        <v>200</v>
      </c>
      <c r="D11251">
        <v>200</v>
      </c>
      <c r="E11251">
        <v>-28925.736000000001</v>
      </c>
    </row>
    <row r="11252" spans="1:5" x14ac:dyDescent="0.15">
      <c r="A11252" t="s">
        <v>14172</v>
      </c>
      <c r="C11252">
        <v>0</v>
      </c>
      <c r="D11252">
        <v>100</v>
      </c>
      <c r="E11252">
        <v>0</v>
      </c>
    </row>
    <row r="11253" spans="1:5" x14ac:dyDescent="0.15">
      <c r="A11253" t="s">
        <v>14173</v>
      </c>
      <c r="C11253">
        <v>0</v>
      </c>
      <c r="D11253">
        <v>100</v>
      </c>
      <c r="E11253">
        <v>0</v>
      </c>
    </row>
    <row r="11254" spans="1:5" x14ac:dyDescent="0.15">
      <c r="A11254" t="s">
        <v>14174</v>
      </c>
      <c r="C11254">
        <v>0</v>
      </c>
      <c r="D11254">
        <v>100</v>
      </c>
      <c r="E11254">
        <v>0</v>
      </c>
    </row>
    <row r="11255" spans="1:5" x14ac:dyDescent="0.15">
      <c r="A11255" t="s">
        <v>14175</v>
      </c>
      <c r="C11255">
        <v>0</v>
      </c>
      <c r="D11255">
        <v>100</v>
      </c>
      <c r="E11255">
        <v>0</v>
      </c>
    </row>
    <row r="11256" spans="1:5" x14ac:dyDescent="0.15">
      <c r="A11256" t="s">
        <v>14176</v>
      </c>
      <c r="C11256">
        <v>0</v>
      </c>
      <c r="D11256">
        <v>100</v>
      </c>
      <c r="E11256">
        <v>0</v>
      </c>
    </row>
    <row r="11257" spans="1:5" x14ac:dyDescent="0.15">
      <c r="A11257" t="s">
        <v>14177</v>
      </c>
      <c r="C11257">
        <v>54.24</v>
      </c>
      <c r="D11257">
        <v>100</v>
      </c>
      <c r="E11257">
        <v>0</v>
      </c>
    </row>
    <row r="11258" spans="1:5" x14ac:dyDescent="0.15">
      <c r="A11258" t="s">
        <v>14178</v>
      </c>
      <c r="C11258">
        <v>54.24</v>
      </c>
      <c r="D11258">
        <v>100</v>
      </c>
      <c r="E11258">
        <v>0</v>
      </c>
    </row>
    <row r="11259" spans="1:5" x14ac:dyDescent="0.15">
      <c r="A11259" t="s">
        <v>14179</v>
      </c>
      <c r="C11259">
        <v>54.24</v>
      </c>
      <c r="D11259">
        <v>100</v>
      </c>
      <c r="E11259">
        <v>0</v>
      </c>
    </row>
    <row r="11260" spans="1:5" x14ac:dyDescent="0.15">
      <c r="A11260" t="s">
        <v>14180</v>
      </c>
      <c r="C11260">
        <v>54.24</v>
      </c>
      <c r="D11260">
        <v>100</v>
      </c>
      <c r="E11260">
        <v>0</v>
      </c>
    </row>
    <row r="11261" spans="1:5" x14ac:dyDescent="0.15">
      <c r="A11261" t="s">
        <v>14181</v>
      </c>
      <c r="C11261">
        <v>0</v>
      </c>
      <c r="D11261">
        <v>1500</v>
      </c>
      <c r="E11261">
        <v>0</v>
      </c>
    </row>
    <row r="11262" spans="1:5" x14ac:dyDescent="0.15">
      <c r="A11262" t="s">
        <v>14182</v>
      </c>
      <c r="C11262">
        <v>0</v>
      </c>
      <c r="D11262">
        <v>1500</v>
      </c>
      <c r="E11262">
        <v>0</v>
      </c>
    </row>
    <row r="11263" spans="1:5" x14ac:dyDescent="0.15">
      <c r="A11263" t="s">
        <v>14183</v>
      </c>
      <c r="C11263">
        <v>0</v>
      </c>
      <c r="D11263">
        <v>1500</v>
      </c>
      <c r="E11263">
        <v>0</v>
      </c>
    </row>
    <row r="11264" spans="1:5" x14ac:dyDescent="0.15">
      <c r="A11264" t="s">
        <v>14184</v>
      </c>
      <c r="C11264">
        <v>0</v>
      </c>
      <c r="D11264">
        <v>1500</v>
      </c>
      <c r="E11264">
        <v>0</v>
      </c>
    </row>
    <row r="11265" spans="1:5" x14ac:dyDescent="0.15">
      <c r="A11265" t="s">
        <v>14185</v>
      </c>
      <c r="C11265">
        <v>0</v>
      </c>
      <c r="D11265">
        <v>1500</v>
      </c>
      <c r="E11265">
        <v>0</v>
      </c>
    </row>
    <row r="11266" spans="1:5" x14ac:dyDescent="0.15">
      <c r="A11266" t="s">
        <v>14186</v>
      </c>
      <c r="C11266">
        <v>0</v>
      </c>
      <c r="D11266">
        <v>1500</v>
      </c>
      <c r="E11266">
        <v>0</v>
      </c>
    </row>
    <row r="11267" spans="1:5" x14ac:dyDescent="0.15">
      <c r="A11267" t="s">
        <v>14187</v>
      </c>
      <c r="C11267">
        <v>0</v>
      </c>
      <c r="D11267">
        <v>1500</v>
      </c>
      <c r="E11267">
        <v>0</v>
      </c>
    </row>
    <row r="11268" spans="1:5" x14ac:dyDescent="0.15">
      <c r="A11268" t="s">
        <v>14188</v>
      </c>
      <c r="C11268">
        <v>0</v>
      </c>
      <c r="D11268">
        <v>1500</v>
      </c>
      <c r="E11268">
        <v>0</v>
      </c>
    </row>
    <row r="11269" spans="1:5" x14ac:dyDescent="0.15">
      <c r="A11269" t="s">
        <v>14189</v>
      </c>
      <c r="C11269">
        <v>0</v>
      </c>
      <c r="D11269">
        <v>1500</v>
      </c>
      <c r="E11269">
        <v>0</v>
      </c>
    </row>
    <row r="11270" spans="1:5" x14ac:dyDescent="0.15">
      <c r="A11270" t="s">
        <v>14190</v>
      </c>
      <c r="C11270">
        <v>0</v>
      </c>
      <c r="D11270">
        <v>1500</v>
      </c>
      <c r="E11270">
        <v>0</v>
      </c>
    </row>
    <row r="11271" spans="1:5" x14ac:dyDescent="0.15">
      <c r="A11271" t="s">
        <v>14191</v>
      </c>
      <c r="C11271">
        <v>0</v>
      </c>
      <c r="D11271">
        <v>1500</v>
      </c>
      <c r="E11271">
        <v>0</v>
      </c>
    </row>
    <row r="11272" spans="1:5" x14ac:dyDescent="0.15">
      <c r="A11272" t="s">
        <v>14192</v>
      </c>
      <c r="C11272">
        <v>0</v>
      </c>
      <c r="D11272">
        <v>1500</v>
      </c>
      <c r="E11272">
        <v>0</v>
      </c>
    </row>
    <row r="11273" spans="1:5" x14ac:dyDescent="0.15">
      <c r="A11273" t="s">
        <v>14193</v>
      </c>
      <c r="C11273">
        <v>0</v>
      </c>
      <c r="D11273">
        <v>1500</v>
      </c>
      <c r="E11273">
        <v>0</v>
      </c>
    </row>
    <row r="11274" spans="1:5" x14ac:dyDescent="0.15">
      <c r="A11274" t="s">
        <v>14194</v>
      </c>
      <c r="C11274">
        <v>0</v>
      </c>
      <c r="D11274">
        <v>1500</v>
      </c>
      <c r="E11274">
        <v>0</v>
      </c>
    </row>
    <row r="11275" spans="1:5" x14ac:dyDescent="0.15">
      <c r="A11275" t="s">
        <v>14195</v>
      </c>
      <c r="C11275">
        <v>0</v>
      </c>
      <c r="D11275">
        <v>1500</v>
      </c>
      <c r="E11275">
        <v>0</v>
      </c>
    </row>
    <row r="11276" spans="1:5" x14ac:dyDescent="0.15">
      <c r="A11276" t="s">
        <v>14196</v>
      </c>
      <c r="C11276">
        <v>0</v>
      </c>
      <c r="D11276">
        <v>1500</v>
      </c>
      <c r="E11276">
        <v>0</v>
      </c>
    </row>
    <row r="11277" spans="1:5" x14ac:dyDescent="0.15">
      <c r="A11277" t="s">
        <v>14197</v>
      </c>
      <c r="C11277">
        <v>0</v>
      </c>
      <c r="D11277">
        <v>1500</v>
      </c>
      <c r="E11277">
        <v>0</v>
      </c>
    </row>
    <row r="11278" spans="1:5" x14ac:dyDescent="0.15">
      <c r="A11278" t="s">
        <v>14198</v>
      </c>
      <c r="C11278">
        <v>0</v>
      </c>
      <c r="D11278">
        <v>1500</v>
      </c>
      <c r="E11278">
        <v>0</v>
      </c>
    </row>
    <row r="11279" spans="1:5" x14ac:dyDescent="0.15">
      <c r="A11279" t="s">
        <v>14199</v>
      </c>
      <c r="C11279">
        <v>0</v>
      </c>
      <c r="D11279">
        <v>100</v>
      </c>
      <c r="E11279">
        <v>0</v>
      </c>
    </row>
    <row r="11280" spans="1:5" x14ac:dyDescent="0.15">
      <c r="A11280" t="s">
        <v>14200</v>
      </c>
      <c r="C11280">
        <v>0</v>
      </c>
      <c r="D11280">
        <v>100</v>
      </c>
      <c r="E11280">
        <v>0</v>
      </c>
    </row>
    <row r="11281" spans="1:5" x14ac:dyDescent="0.15">
      <c r="A11281" t="s">
        <v>14201</v>
      </c>
      <c r="C11281">
        <v>0</v>
      </c>
      <c r="D11281">
        <v>100</v>
      </c>
      <c r="E11281">
        <v>0</v>
      </c>
    </row>
    <row r="11282" spans="1:5" x14ac:dyDescent="0.15">
      <c r="A11282" t="s">
        <v>14202</v>
      </c>
      <c r="C11282">
        <v>0</v>
      </c>
      <c r="D11282">
        <v>100</v>
      </c>
      <c r="E11282">
        <v>0</v>
      </c>
    </row>
    <row r="11283" spans="1:5" x14ac:dyDescent="0.15">
      <c r="A11283" t="s">
        <v>14203</v>
      </c>
      <c r="C11283">
        <v>0</v>
      </c>
      <c r="D11283">
        <v>100</v>
      </c>
      <c r="E11283">
        <v>0</v>
      </c>
    </row>
    <row r="11284" spans="1:5" x14ac:dyDescent="0.15">
      <c r="A11284" t="s">
        <v>14204</v>
      </c>
      <c r="C11284">
        <v>0</v>
      </c>
      <c r="D11284">
        <v>100</v>
      </c>
      <c r="E11284">
        <v>0</v>
      </c>
    </row>
    <row r="11285" spans="1:5" x14ac:dyDescent="0.15">
      <c r="A11285" t="s">
        <v>14205</v>
      </c>
      <c r="C11285">
        <v>0</v>
      </c>
      <c r="D11285">
        <v>100</v>
      </c>
      <c r="E11285">
        <v>0</v>
      </c>
    </row>
    <row r="11286" spans="1:5" x14ac:dyDescent="0.15">
      <c r="A11286" t="s">
        <v>14206</v>
      </c>
      <c r="C11286">
        <v>0</v>
      </c>
      <c r="D11286">
        <v>100</v>
      </c>
      <c r="E11286">
        <v>0</v>
      </c>
    </row>
    <row r="11287" spans="1:5" x14ac:dyDescent="0.15">
      <c r="A11287" t="s">
        <v>14207</v>
      </c>
      <c r="C11287">
        <v>0</v>
      </c>
      <c r="D11287">
        <v>100</v>
      </c>
      <c r="E11287">
        <v>0</v>
      </c>
    </row>
    <row r="11288" spans="1:5" x14ac:dyDescent="0.15">
      <c r="A11288" t="s">
        <v>14208</v>
      </c>
      <c r="C11288">
        <v>0</v>
      </c>
      <c r="D11288">
        <v>500</v>
      </c>
      <c r="E11288">
        <v>0</v>
      </c>
    </row>
    <row r="11289" spans="1:5" x14ac:dyDescent="0.15">
      <c r="A11289" t="s">
        <v>14209</v>
      </c>
      <c r="C11289">
        <v>0</v>
      </c>
      <c r="D11289">
        <v>500</v>
      </c>
      <c r="E11289">
        <v>0</v>
      </c>
    </row>
    <row r="11290" spans="1:5" x14ac:dyDescent="0.15">
      <c r="A11290" t="s">
        <v>14210</v>
      </c>
      <c r="C11290">
        <v>0</v>
      </c>
      <c r="D11290">
        <v>500</v>
      </c>
      <c r="E11290">
        <v>0</v>
      </c>
    </row>
    <row r="11291" spans="1:5" x14ac:dyDescent="0.15">
      <c r="A11291" t="s">
        <v>14211</v>
      </c>
      <c r="C11291">
        <v>0</v>
      </c>
      <c r="D11291">
        <v>500</v>
      </c>
      <c r="E11291">
        <v>0</v>
      </c>
    </row>
    <row r="11292" spans="1:5" x14ac:dyDescent="0.15">
      <c r="A11292" t="s">
        <v>14212</v>
      </c>
      <c r="C11292">
        <v>0</v>
      </c>
      <c r="D11292">
        <v>500</v>
      </c>
      <c r="E11292">
        <v>0</v>
      </c>
    </row>
    <row r="11293" spans="1:5" x14ac:dyDescent="0.15">
      <c r="A11293" t="s">
        <v>14213</v>
      </c>
      <c r="C11293">
        <v>0</v>
      </c>
      <c r="D11293">
        <v>500</v>
      </c>
      <c r="E11293">
        <v>0</v>
      </c>
    </row>
    <row r="11294" spans="1:5" x14ac:dyDescent="0.15">
      <c r="A11294" t="s">
        <v>14214</v>
      </c>
      <c r="C11294">
        <v>0</v>
      </c>
      <c r="D11294">
        <v>500</v>
      </c>
      <c r="E11294">
        <v>0</v>
      </c>
    </row>
    <row r="11295" spans="1:5" x14ac:dyDescent="0.15">
      <c r="A11295" t="s">
        <v>14215</v>
      </c>
      <c r="C11295">
        <v>0</v>
      </c>
      <c r="D11295">
        <v>500</v>
      </c>
      <c r="E11295">
        <v>0</v>
      </c>
    </row>
    <row r="11296" spans="1:5" x14ac:dyDescent="0.15">
      <c r="A11296" t="s">
        <v>14216</v>
      </c>
      <c r="C11296">
        <v>0</v>
      </c>
      <c r="D11296">
        <v>500</v>
      </c>
      <c r="E11296">
        <v>0</v>
      </c>
    </row>
    <row r="11297" spans="1:5" x14ac:dyDescent="0.15">
      <c r="A11297" t="s">
        <v>14217</v>
      </c>
      <c r="C11297">
        <v>0</v>
      </c>
      <c r="D11297">
        <v>1500</v>
      </c>
      <c r="E11297">
        <v>0</v>
      </c>
    </row>
    <row r="11298" spans="1:5" x14ac:dyDescent="0.15">
      <c r="A11298" t="s">
        <v>14218</v>
      </c>
      <c r="C11298">
        <v>32</v>
      </c>
      <c r="D11298">
        <v>1500</v>
      </c>
      <c r="E11298">
        <v>0</v>
      </c>
    </row>
    <row r="11299" spans="1:5" x14ac:dyDescent="0.15">
      <c r="A11299" t="s">
        <v>14219</v>
      </c>
      <c r="C11299">
        <v>32</v>
      </c>
      <c r="D11299">
        <v>1500</v>
      </c>
      <c r="E11299">
        <v>0</v>
      </c>
    </row>
    <row r="11300" spans="1:5" x14ac:dyDescent="0.15">
      <c r="A11300" t="s">
        <v>14220</v>
      </c>
      <c r="C11300">
        <v>152.548</v>
      </c>
      <c r="D11300">
        <v>1500</v>
      </c>
      <c r="E11300">
        <v>0</v>
      </c>
    </row>
    <row r="11301" spans="1:5" x14ac:dyDescent="0.15">
      <c r="A11301" t="s">
        <v>14221</v>
      </c>
      <c r="C11301">
        <v>152.548</v>
      </c>
      <c r="D11301">
        <v>1500</v>
      </c>
      <c r="E11301">
        <v>0</v>
      </c>
    </row>
    <row r="11302" spans="1:5" x14ac:dyDescent="0.15">
      <c r="A11302" t="s">
        <v>14222</v>
      </c>
      <c r="C11302">
        <v>152.548</v>
      </c>
      <c r="D11302">
        <v>1500</v>
      </c>
      <c r="E11302">
        <v>0</v>
      </c>
    </row>
    <row r="11303" spans="1:5" x14ac:dyDescent="0.15">
      <c r="A11303" t="s">
        <v>14223</v>
      </c>
      <c r="C11303">
        <v>643.25900000000001</v>
      </c>
      <c r="D11303">
        <v>1500</v>
      </c>
      <c r="E11303">
        <v>0</v>
      </c>
    </row>
    <row r="11304" spans="1:5" x14ac:dyDescent="0.15">
      <c r="A11304" t="s">
        <v>14224</v>
      </c>
      <c r="C11304">
        <v>643.25900000000001</v>
      </c>
      <c r="D11304">
        <v>1500</v>
      </c>
      <c r="E11304">
        <v>0</v>
      </c>
    </row>
    <row r="11305" spans="1:5" x14ac:dyDescent="0.15">
      <c r="A11305" t="s">
        <v>14225</v>
      </c>
      <c r="C11305">
        <v>826.98800000000006</v>
      </c>
      <c r="D11305">
        <v>1500</v>
      </c>
      <c r="E11305">
        <v>0</v>
      </c>
    </row>
    <row r="11306" spans="1:5" x14ac:dyDescent="0.15">
      <c r="A11306" t="s">
        <v>14226</v>
      </c>
      <c r="C11306">
        <v>0</v>
      </c>
      <c r="D11306">
        <v>1500</v>
      </c>
      <c r="E11306">
        <v>0</v>
      </c>
    </row>
    <row r="11307" spans="1:5" x14ac:dyDescent="0.15">
      <c r="A11307" t="s">
        <v>14227</v>
      </c>
      <c r="C11307">
        <v>0</v>
      </c>
      <c r="D11307">
        <v>1500</v>
      </c>
      <c r="E11307">
        <v>0</v>
      </c>
    </row>
    <row r="11308" spans="1:5" x14ac:dyDescent="0.15">
      <c r="A11308" t="s">
        <v>14228</v>
      </c>
      <c r="C11308">
        <v>0</v>
      </c>
      <c r="D11308">
        <v>1500</v>
      </c>
      <c r="E11308">
        <v>0</v>
      </c>
    </row>
    <row r="11309" spans="1:5" x14ac:dyDescent="0.15">
      <c r="A11309" t="s">
        <v>14229</v>
      </c>
      <c r="C11309">
        <v>0</v>
      </c>
      <c r="D11309">
        <v>1500</v>
      </c>
      <c r="E11309">
        <v>0</v>
      </c>
    </row>
    <row r="11310" spans="1:5" x14ac:dyDescent="0.15">
      <c r="A11310" t="s">
        <v>14230</v>
      </c>
      <c r="C11310">
        <v>0</v>
      </c>
      <c r="D11310">
        <v>1500</v>
      </c>
      <c r="E11310">
        <v>0</v>
      </c>
    </row>
    <row r="11311" spans="1:5" x14ac:dyDescent="0.15">
      <c r="A11311" t="s">
        <v>14231</v>
      </c>
      <c r="C11311">
        <v>0</v>
      </c>
      <c r="D11311">
        <v>1500</v>
      </c>
      <c r="E11311">
        <v>0</v>
      </c>
    </row>
    <row r="11312" spans="1:5" x14ac:dyDescent="0.15">
      <c r="A11312" t="s">
        <v>14232</v>
      </c>
      <c r="C11312">
        <v>0</v>
      </c>
      <c r="D11312">
        <v>1500</v>
      </c>
      <c r="E11312">
        <v>0</v>
      </c>
    </row>
    <row r="11313" spans="1:5" x14ac:dyDescent="0.15">
      <c r="A11313" t="s">
        <v>14233</v>
      </c>
      <c r="C11313">
        <v>0</v>
      </c>
      <c r="D11313">
        <v>1500</v>
      </c>
      <c r="E11313">
        <v>0</v>
      </c>
    </row>
    <row r="11314" spans="1:5" x14ac:dyDescent="0.15">
      <c r="A11314" t="s">
        <v>14234</v>
      </c>
      <c r="C11314">
        <v>0</v>
      </c>
      <c r="D11314">
        <v>1500</v>
      </c>
      <c r="E11314">
        <v>0</v>
      </c>
    </row>
    <row r="11315" spans="1:5" x14ac:dyDescent="0.15">
      <c r="A11315" t="s">
        <v>14235</v>
      </c>
      <c r="C11315">
        <v>0</v>
      </c>
      <c r="D11315">
        <v>1600</v>
      </c>
      <c r="E11315">
        <v>0</v>
      </c>
    </row>
    <row r="11316" spans="1:5" x14ac:dyDescent="0.15">
      <c r="A11316" t="s">
        <v>14236</v>
      </c>
      <c r="C11316">
        <v>0</v>
      </c>
      <c r="D11316">
        <v>1600</v>
      </c>
      <c r="E11316">
        <v>0</v>
      </c>
    </row>
    <row r="11317" spans="1:5" x14ac:dyDescent="0.15">
      <c r="A11317" t="s">
        <v>14237</v>
      </c>
      <c r="C11317">
        <v>0</v>
      </c>
      <c r="D11317">
        <v>1600</v>
      </c>
      <c r="E11317">
        <v>0</v>
      </c>
    </row>
    <row r="11318" spans="1:5" x14ac:dyDescent="0.15">
      <c r="A11318" t="s">
        <v>14238</v>
      </c>
      <c r="C11318">
        <v>0</v>
      </c>
      <c r="D11318">
        <v>1600</v>
      </c>
      <c r="E11318">
        <v>0</v>
      </c>
    </row>
    <row r="11319" spans="1:5" x14ac:dyDescent="0.15">
      <c r="A11319" t="s">
        <v>14239</v>
      </c>
      <c r="C11319">
        <v>0</v>
      </c>
      <c r="D11319">
        <v>1600</v>
      </c>
      <c r="E11319">
        <v>0</v>
      </c>
    </row>
    <row r="11320" spans="1:5" x14ac:dyDescent="0.15">
      <c r="A11320" t="s">
        <v>14240</v>
      </c>
      <c r="C11320">
        <v>0</v>
      </c>
      <c r="D11320">
        <v>1600</v>
      </c>
      <c r="E11320">
        <v>0</v>
      </c>
    </row>
    <row r="11321" spans="1:5" x14ac:dyDescent="0.15">
      <c r="A11321" t="s">
        <v>14241</v>
      </c>
      <c r="C11321">
        <v>0</v>
      </c>
      <c r="D11321">
        <v>1600</v>
      </c>
      <c r="E11321">
        <v>0</v>
      </c>
    </row>
    <row r="11322" spans="1:5" x14ac:dyDescent="0.15">
      <c r="A11322" t="s">
        <v>14242</v>
      </c>
      <c r="C11322">
        <v>0</v>
      </c>
      <c r="D11322">
        <v>1600</v>
      </c>
      <c r="E11322">
        <v>0</v>
      </c>
    </row>
    <row r="11323" spans="1:5" x14ac:dyDescent="0.15">
      <c r="A11323" t="s">
        <v>14243</v>
      </c>
      <c r="C11323">
        <v>0</v>
      </c>
      <c r="D11323">
        <v>1600</v>
      </c>
      <c r="E11323">
        <v>0</v>
      </c>
    </row>
    <row r="11324" spans="1:5" x14ac:dyDescent="0.15">
      <c r="A11324" t="s">
        <v>14244</v>
      </c>
      <c r="C11324">
        <v>0</v>
      </c>
      <c r="D11324">
        <v>200</v>
      </c>
      <c r="E11324">
        <v>0</v>
      </c>
    </row>
    <row r="11325" spans="1:5" x14ac:dyDescent="0.15">
      <c r="A11325" t="s">
        <v>14245</v>
      </c>
      <c r="C11325">
        <v>0</v>
      </c>
      <c r="D11325">
        <v>200</v>
      </c>
      <c r="E11325">
        <v>0</v>
      </c>
    </row>
    <row r="11326" spans="1:5" x14ac:dyDescent="0.15">
      <c r="A11326" t="s">
        <v>14246</v>
      </c>
      <c r="C11326">
        <v>0</v>
      </c>
      <c r="D11326">
        <v>200</v>
      </c>
      <c r="E11326">
        <v>0</v>
      </c>
    </row>
    <row r="11327" spans="1:5" x14ac:dyDescent="0.15">
      <c r="A11327" t="s">
        <v>14247</v>
      </c>
      <c r="C11327">
        <v>0</v>
      </c>
      <c r="D11327">
        <v>200</v>
      </c>
      <c r="E11327">
        <v>0</v>
      </c>
    </row>
    <row r="11328" spans="1:5" x14ac:dyDescent="0.15">
      <c r="A11328" t="s">
        <v>14248</v>
      </c>
      <c r="C11328">
        <v>0</v>
      </c>
      <c r="D11328">
        <v>200</v>
      </c>
      <c r="E11328">
        <v>0</v>
      </c>
    </row>
    <row r="11329" spans="1:5" x14ac:dyDescent="0.15">
      <c r="A11329" t="s">
        <v>14249</v>
      </c>
      <c r="C11329">
        <v>0</v>
      </c>
      <c r="D11329">
        <v>200</v>
      </c>
      <c r="E11329">
        <v>0</v>
      </c>
    </row>
    <row r="11330" spans="1:5" x14ac:dyDescent="0.15">
      <c r="A11330" t="s">
        <v>14250</v>
      </c>
      <c r="C11330">
        <v>0</v>
      </c>
      <c r="D11330">
        <v>200</v>
      </c>
      <c r="E11330">
        <v>0</v>
      </c>
    </row>
    <row r="11331" spans="1:5" x14ac:dyDescent="0.15">
      <c r="A11331" t="s">
        <v>14251</v>
      </c>
      <c r="C11331">
        <v>0</v>
      </c>
      <c r="D11331">
        <v>200</v>
      </c>
      <c r="E11331">
        <v>0</v>
      </c>
    </row>
    <row r="11332" spans="1:5" x14ac:dyDescent="0.15">
      <c r="A11332" t="s">
        <v>14252</v>
      </c>
      <c r="C11332">
        <v>0</v>
      </c>
      <c r="D11332">
        <v>200</v>
      </c>
      <c r="E11332">
        <v>0</v>
      </c>
    </row>
    <row r="11333" spans="1:5" x14ac:dyDescent="0.15">
      <c r="A11333" t="s">
        <v>14253</v>
      </c>
      <c r="C11333">
        <v>0</v>
      </c>
      <c r="D11333">
        <v>3000</v>
      </c>
      <c r="E11333">
        <v>0</v>
      </c>
    </row>
    <row r="11334" spans="1:5" x14ac:dyDescent="0.15">
      <c r="A11334" t="s">
        <v>14254</v>
      </c>
      <c r="C11334">
        <v>0</v>
      </c>
      <c r="D11334">
        <v>3000</v>
      </c>
      <c r="E11334">
        <v>0</v>
      </c>
    </row>
    <row r="11335" spans="1:5" x14ac:dyDescent="0.15">
      <c r="A11335" t="s">
        <v>14255</v>
      </c>
      <c r="C11335">
        <v>0</v>
      </c>
      <c r="D11335">
        <v>3000</v>
      </c>
      <c r="E11335">
        <v>0</v>
      </c>
    </row>
    <row r="11336" spans="1:5" x14ac:dyDescent="0.15">
      <c r="A11336" t="s">
        <v>14256</v>
      </c>
      <c r="C11336">
        <v>0</v>
      </c>
      <c r="D11336">
        <v>3000</v>
      </c>
      <c r="E11336">
        <v>0</v>
      </c>
    </row>
    <row r="11337" spans="1:5" x14ac:dyDescent="0.15">
      <c r="A11337" t="s">
        <v>14257</v>
      </c>
      <c r="C11337">
        <v>0</v>
      </c>
      <c r="D11337">
        <v>3000</v>
      </c>
      <c r="E11337">
        <v>0</v>
      </c>
    </row>
    <row r="11338" spans="1:5" x14ac:dyDescent="0.15">
      <c r="A11338" t="s">
        <v>14258</v>
      </c>
      <c r="C11338">
        <v>0</v>
      </c>
      <c r="D11338">
        <v>3000</v>
      </c>
      <c r="E11338">
        <v>0</v>
      </c>
    </row>
    <row r="11339" spans="1:5" x14ac:dyDescent="0.15">
      <c r="A11339" t="s">
        <v>14259</v>
      </c>
      <c r="C11339">
        <v>0</v>
      </c>
      <c r="D11339">
        <v>3000</v>
      </c>
      <c r="E11339">
        <v>0</v>
      </c>
    </row>
    <row r="11340" spans="1:5" x14ac:dyDescent="0.15">
      <c r="A11340" t="s">
        <v>14260</v>
      </c>
      <c r="C11340">
        <v>0</v>
      </c>
      <c r="D11340">
        <v>3000</v>
      </c>
      <c r="E11340">
        <v>0</v>
      </c>
    </row>
    <row r="11341" spans="1:5" x14ac:dyDescent="0.15">
      <c r="A11341" t="s">
        <v>14261</v>
      </c>
      <c r="C11341">
        <v>0</v>
      </c>
      <c r="D11341">
        <v>3000</v>
      </c>
      <c r="E11341">
        <v>0</v>
      </c>
    </row>
    <row r="11342" spans="1:5" x14ac:dyDescent="0.15">
      <c r="A11342" t="s">
        <v>14262</v>
      </c>
      <c r="C11342">
        <v>0</v>
      </c>
      <c r="D11342">
        <v>300</v>
      </c>
      <c r="E11342">
        <v>0</v>
      </c>
    </row>
    <row r="11343" spans="1:5" x14ac:dyDescent="0.15">
      <c r="A11343" t="s">
        <v>14263</v>
      </c>
      <c r="C11343">
        <v>5.7919999999999998</v>
      </c>
      <c r="D11343">
        <v>300</v>
      </c>
      <c r="E11343">
        <v>0</v>
      </c>
    </row>
    <row r="11344" spans="1:5" x14ac:dyDescent="0.15">
      <c r="A11344" t="s">
        <v>14264</v>
      </c>
      <c r="C11344">
        <v>5.7919999999999998</v>
      </c>
      <c r="D11344">
        <v>300</v>
      </c>
      <c r="E11344">
        <v>0</v>
      </c>
    </row>
    <row r="11345" spans="1:5" x14ac:dyDescent="0.15">
      <c r="A11345" t="s">
        <v>14265</v>
      </c>
      <c r="C11345">
        <v>5.7919999999999998</v>
      </c>
      <c r="D11345">
        <v>300</v>
      </c>
      <c r="E11345">
        <v>0</v>
      </c>
    </row>
    <row r="11346" spans="1:5" x14ac:dyDescent="0.15">
      <c r="A11346" t="s">
        <v>14266</v>
      </c>
      <c r="C11346">
        <v>5.7919999999999998</v>
      </c>
      <c r="D11346">
        <v>300</v>
      </c>
      <c r="E11346">
        <v>0</v>
      </c>
    </row>
    <row r="11347" spans="1:5" x14ac:dyDescent="0.15">
      <c r="A11347" t="s">
        <v>14267</v>
      </c>
      <c r="C11347">
        <v>5.7919999999999998</v>
      </c>
      <c r="D11347">
        <v>300</v>
      </c>
      <c r="E11347">
        <v>0</v>
      </c>
    </row>
    <row r="11348" spans="1:5" x14ac:dyDescent="0.15">
      <c r="A11348" t="s">
        <v>14268</v>
      </c>
      <c r="C11348">
        <v>5.7919999999999998</v>
      </c>
      <c r="D11348">
        <v>300</v>
      </c>
      <c r="E11348">
        <v>0</v>
      </c>
    </row>
    <row r="11349" spans="1:5" x14ac:dyDescent="0.15">
      <c r="A11349" t="s">
        <v>14269</v>
      </c>
      <c r="C11349">
        <v>5.7919999999999998</v>
      </c>
      <c r="D11349">
        <v>300</v>
      </c>
      <c r="E11349">
        <v>0</v>
      </c>
    </row>
    <row r="11350" spans="1:5" x14ac:dyDescent="0.15">
      <c r="A11350" t="s">
        <v>14270</v>
      </c>
      <c r="C11350">
        <v>5.7919999999999998</v>
      </c>
      <c r="D11350">
        <v>300</v>
      </c>
      <c r="E11350">
        <v>0</v>
      </c>
    </row>
    <row r="11351" spans="1:5" x14ac:dyDescent="0.15">
      <c r="A11351" t="s">
        <v>14271</v>
      </c>
      <c r="C11351">
        <v>1935.5740000000001</v>
      </c>
      <c r="D11351">
        <v>2100</v>
      </c>
      <c r="E11351">
        <v>0</v>
      </c>
    </row>
    <row r="11352" spans="1:5" x14ac:dyDescent="0.15">
      <c r="A11352" t="s">
        <v>14272</v>
      </c>
      <c r="C11352">
        <v>1935.5740000000001</v>
      </c>
      <c r="D11352">
        <v>2100</v>
      </c>
      <c r="E11352">
        <v>0</v>
      </c>
    </row>
    <row r="11353" spans="1:5" x14ac:dyDescent="0.15">
      <c r="A11353" t="s">
        <v>14273</v>
      </c>
      <c r="C11353">
        <v>1998.277</v>
      </c>
      <c r="D11353">
        <v>2100</v>
      </c>
      <c r="E11353">
        <v>0</v>
      </c>
    </row>
    <row r="11354" spans="1:5" x14ac:dyDescent="0.15">
      <c r="A11354" t="s">
        <v>14274</v>
      </c>
      <c r="C11354">
        <v>1998.277</v>
      </c>
      <c r="D11354">
        <v>2100</v>
      </c>
      <c r="E11354">
        <v>0</v>
      </c>
    </row>
    <row r="11355" spans="1:5" x14ac:dyDescent="0.15">
      <c r="A11355" t="s">
        <v>14275</v>
      </c>
      <c r="C11355">
        <v>1998.277</v>
      </c>
      <c r="D11355">
        <v>2100</v>
      </c>
      <c r="E11355">
        <v>0</v>
      </c>
    </row>
    <row r="11356" spans="1:5" x14ac:dyDescent="0.15">
      <c r="A11356" t="s">
        <v>14276</v>
      </c>
      <c r="C11356">
        <v>1998.277</v>
      </c>
      <c r="D11356">
        <v>2100</v>
      </c>
      <c r="E11356">
        <v>0</v>
      </c>
    </row>
    <row r="11357" spans="1:5" x14ac:dyDescent="0.15">
      <c r="A11357" t="s">
        <v>14277</v>
      </c>
      <c r="C11357">
        <v>1998.277</v>
      </c>
      <c r="D11357">
        <v>2100</v>
      </c>
      <c r="E11357">
        <v>0</v>
      </c>
    </row>
    <row r="11358" spans="1:5" x14ac:dyDescent="0.15">
      <c r="A11358" t="s">
        <v>14278</v>
      </c>
      <c r="C11358">
        <v>2100</v>
      </c>
      <c r="D11358">
        <v>2100</v>
      </c>
      <c r="E11358">
        <v>0</v>
      </c>
    </row>
    <row r="11359" spans="1:5" x14ac:dyDescent="0.15">
      <c r="A11359" t="s">
        <v>14279</v>
      </c>
      <c r="C11359">
        <v>2100</v>
      </c>
      <c r="D11359">
        <v>2100</v>
      </c>
      <c r="E11359">
        <v>-22137.384999999998</v>
      </c>
    </row>
    <row r="11360" spans="1:5" x14ac:dyDescent="0.15">
      <c r="A11360" t="s">
        <v>14280</v>
      </c>
      <c r="C11360">
        <v>0</v>
      </c>
      <c r="D11360">
        <v>1500</v>
      </c>
      <c r="E11360">
        <v>0</v>
      </c>
    </row>
    <row r="11361" spans="1:5" x14ac:dyDescent="0.15">
      <c r="A11361" t="s">
        <v>14281</v>
      </c>
      <c r="C11361">
        <v>0</v>
      </c>
      <c r="D11361">
        <v>1500</v>
      </c>
      <c r="E11361">
        <v>0</v>
      </c>
    </row>
    <row r="11362" spans="1:5" x14ac:dyDescent="0.15">
      <c r="A11362" t="s">
        <v>14282</v>
      </c>
      <c r="C11362">
        <v>0</v>
      </c>
      <c r="D11362">
        <v>1500</v>
      </c>
      <c r="E11362">
        <v>0</v>
      </c>
    </row>
    <row r="11363" spans="1:5" x14ac:dyDescent="0.15">
      <c r="A11363" t="s">
        <v>14283</v>
      </c>
      <c r="C11363">
        <v>0</v>
      </c>
      <c r="D11363">
        <v>1500</v>
      </c>
      <c r="E11363">
        <v>0</v>
      </c>
    </row>
    <row r="11364" spans="1:5" x14ac:dyDescent="0.15">
      <c r="A11364" t="s">
        <v>14284</v>
      </c>
      <c r="C11364">
        <v>0</v>
      </c>
      <c r="D11364">
        <v>1500</v>
      </c>
      <c r="E11364">
        <v>0</v>
      </c>
    </row>
    <row r="11365" spans="1:5" x14ac:dyDescent="0.15">
      <c r="A11365" t="s">
        <v>14285</v>
      </c>
      <c r="C11365">
        <v>0</v>
      </c>
      <c r="D11365">
        <v>1500</v>
      </c>
      <c r="E11365">
        <v>0</v>
      </c>
    </row>
    <row r="11366" spans="1:5" x14ac:dyDescent="0.15">
      <c r="A11366" t="s">
        <v>14286</v>
      </c>
      <c r="C11366">
        <v>0</v>
      </c>
      <c r="D11366">
        <v>1500</v>
      </c>
      <c r="E11366">
        <v>0</v>
      </c>
    </row>
    <row r="11367" spans="1:5" x14ac:dyDescent="0.15">
      <c r="A11367" t="s">
        <v>14287</v>
      </c>
      <c r="C11367">
        <v>0</v>
      </c>
      <c r="D11367">
        <v>1500</v>
      </c>
      <c r="E11367">
        <v>0</v>
      </c>
    </row>
    <row r="11368" spans="1:5" x14ac:dyDescent="0.15">
      <c r="A11368" t="s">
        <v>14288</v>
      </c>
      <c r="C11368">
        <v>196.04300000000001</v>
      </c>
      <c r="D11368">
        <v>1500</v>
      </c>
      <c r="E11368">
        <v>0</v>
      </c>
    </row>
    <row r="11369" spans="1:5" x14ac:dyDescent="0.15">
      <c r="A11369" t="s">
        <v>14289</v>
      </c>
      <c r="C11369">
        <v>0</v>
      </c>
      <c r="D11369">
        <v>100</v>
      </c>
      <c r="E11369">
        <v>0</v>
      </c>
    </row>
    <row r="11370" spans="1:5" x14ac:dyDescent="0.15">
      <c r="A11370" t="s">
        <v>14290</v>
      </c>
      <c r="C11370">
        <v>0</v>
      </c>
      <c r="D11370">
        <v>100</v>
      </c>
      <c r="E11370">
        <v>0</v>
      </c>
    </row>
    <row r="11371" spans="1:5" x14ac:dyDescent="0.15">
      <c r="A11371" t="s">
        <v>14291</v>
      </c>
      <c r="C11371">
        <v>0</v>
      </c>
      <c r="D11371">
        <v>100</v>
      </c>
      <c r="E11371">
        <v>0</v>
      </c>
    </row>
    <row r="11372" spans="1:5" x14ac:dyDescent="0.15">
      <c r="A11372" t="s">
        <v>14292</v>
      </c>
      <c r="C11372">
        <v>0</v>
      </c>
      <c r="D11372">
        <v>100</v>
      </c>
      <c r="E11372">
        <v>0</v>
      </c>
    </row>
    <row r="11373" spans="1:5" x14ac:dyDescent="0.15">
      <c r="A11373" t="s">
        <v>14293</v>
      </c>
      <c r="C11373">
        <v>0</v>
      </c>
      <c r="D11373">
        <v>100</v>
      </c>
      <c r="E11373">
        <v>0</v>
      </c>
    </row>
    <row r="11374" spans="1:5" x14ac:dyDescent="0.15">
      <c r="A11374" t="s">
        <v>14294</v>
      </c>
      <c r="C11374">
        <v>0</v>
      </c>
      <c r="D11374">
        <v>100</v>
      </c>
      <c r="E11374">
        <v>0</v>
      </c>
    </row>
    <row r="11375" spans="1:5" x14ac:dyDescent="0.15">
      <c r="A11375" t="s">
        <v>14295</v>
      </c>
      <c r="C11375">
        <v>0</v>
      </c>
      <c r="D11375">
        <v>100</v>
      </c>
      <c r="E11375">
        <v>0</v>
      </c>
    </row>
    <row r="11376" spans="1:5" x14ac:dyDescent="0.15">
      <c r="A11376" t="s">
        <v>14296</v>
      </c>
      <c r="C11376">
        <v>0</v>
      </c>
      <c r="D11376">
        <v>100</v>
      </c>
      <c r="E11376">
        <v>0</v>
      </c>
    </row>
    <row r="11377" spans="1:5" x14ac:dyDescent="0.15">
      <c r="A11377" t="s">
        <v>14297</v>
      </c>
      <c r="C11377">
        <v>0</v>
      </c>
      <c r="D11377">
        <v>100</v>
      </c>
      <c r="E11377">
        <v>0</v>
      </c>
    </row>
    <row r="11378" spans="1:5" x14ac:dyDescent="0.15">
      <c r="A11378" t="s">
        <v>14298</v>
      </c>
      <c r="C11378">
        <v>0</v>
      </c>
      <c r="D11378">
        <v>1500</v>
      </c>
      <c r="E11378">
        <v>0</v>
      </c>
    </row>
    <row r="11379" spans="1:5" x14ac:dyDescent="0.15">
      <c r="A11379" t="s">
        <v>14299</v>
      </c>
      <c r="C11379">
        <v>0</v>
      </c>
      <c r="D11379">
        <v>1500</v>
      </c>
      <c r="E11379">
        <v>0</v>
      </c>
    </row>
    <row r="11380" spans="1:5" x14ac:dyDescent="0.15">
      <c r="A11380" t="s">
        <v>14300</v>
      </c>
      <c r="C11380">
        <v>0</v>
      </c>
      <c r="D11380">
        <v>1500</v>
      </c>
      <c r="E11380">
        <v>0</v>
      </c>
    </row>
    <row r="11381" spans="1:5" x14ac:dyDescent="0.15">
      <c r="A11381" t="s">
        <v>14301</v>
      </c>
      <c r="C11381">
        <v>0</v>
      </c>
      <c r="D11381">
        <v>1500</v>
      </c>
      <c r="E11381">
        <v>0</v>
      </c>
    </row>
    <row r="11382" spans="1:5" x14ac:dyDescent="0.15">
      <c r="A11382" t="s">
        <v>14302</v>
      </c>
      <c r="C11382">
        <v>0</v>
      </c>
      <c r="D11382">
        <v>1500</v>
      </c>
      <c r="E11382">
        <v>0</v>
      </c>
    </row>
    <row r="11383" spans="1:5" x14ac:dyDescent="0.15">
      <c r="A11383" t="s">
        <v>14303</v>
      </c>
      <c r="C11383">
        <v>0</v>
      </c>
      <c r="D11383">
        <v>1500</v>
      </c>
      <c r="E11383">
        <v>0</v>
      </c>
    </row>
    <row r="11384" spans="1:5" x14ac:dyDescent="0.15">
      <c r="A11384" t="s">
        <v>14304</v>
      </c>
      <c r="C11384">
        <v>0</v>
      </c>
      <c r="D11384">
        <v>1500</v>
      </c>
      <c r="E11384">
        <v>0</v>
      </c>
    </row>
    <row r="11385" spans="1:5" x14ac:dyDescent="0.15">
      <c r="A11385" t="s">
        <v>14305</v>
      </c>
      <c r="C11385">
        <v>0</v>
      </c>
      <c r="D11385">
        <v>1500</v>
      </c>
      <c r="E11385">
        <v>0</v>
      </c>
    </row>
    <row r="11386" spans="1:5" x14ac:dyDescent="0.15">
      <c r="A11386" t="s">
        <v>14306</v>
      </c>
      <c r="C11386">
        <v>0</v>
      </c>
      <c r="D11386">
        <v>1500</v>
      </c>
      <c r="E11386">
        <v>0</v>
      </c>
    </row>
    <row r="11387" spans="1:5" x14ac:dyDescent="0.15">
      <c r="A11387" t="s">
        <v>14307</v>
      </c>
      <c r="C11387">
        <v>20.402000000000001</v>
      </c>
      <c r="D11387">
        <v>4500</v>
      </c>
      <c r="E11387">
        <v>0</v>
      </c>
    </row>
    <row r="11388" spans="1:5" x14ac:dyDescent="0.15">
      <c r="A11388" t="s">
        <v>14308</v>
      </c>
      <c r="C11388">
        <v>20.402000000000001</v>
      </c>
      <c r="D11388">
        <v>4500</v>
      </c>
      <c r="E11388">
        <v>0</v>
      </c>
    </row>
    <row r="11389" spans="1:5" x14ac:dyDescent="0.15">
      <c r="A11389" t="s">
        <v>14309</v>
      </c>
      <c r="C11389">
        <v>20.402000000000001</v>
      </c>
      <c r="D11389">
        <v>4500</v>
      </c>
      <c r="E11389">
        <v>0</v>
      </c>
    </row>
    <row r="11390" spans="1:5" x14ac:dyDescent="0.15">
      <c r="A11390" t="s">
        <v>14310</v>
      </c>
      <c r="C11390">
        <v>20.402000000000001</v>
      </c>
      <c r="D11390">
        <v>4500</v>
      </c>
      <c r="E11390">
        <v>0</v>
      </c>
    </row>
    <row r="11391" spans="1:5" x14ac:dyDescent="0.15">
      <c r="A11391" t="s">
        <v>14311</v>
      </c>
      <c r="C11391">
        <v>20.402000000000001</v>
      </c>
      <c r="D11391">
        <v>4500</v>
      </c>
      <c r="E11391">
        <v>0</v>
      </c>
    </row>
    <row r="11392" spans="1:5" x14ac:dyDescent="0.15">
      <c r="A11392" t="s">
        <v>14312</v>
      </c>
      <c r="C11392">
        <v>20.402000000000001</v>
      </c>
      <c r="D11392">
        <v>4500</v>
      </c>
      <c r="E11392">
        <v>0</v>
      </c>
    </row>
    <row r="11393" spans="1:5" x14ac:dyDescent="0.15">
      <c r="A11393" t="s">
        <v>14313</v>
      </c>
      <c r="C11393">
        <v>20.402000000000001</v>
      </c>
      <c r="D11393">
        <v>4500</v>
      </c>
      <c r="E11393">
        <v>0</v>
      </c>
    </row>
    <row r="11394" spans="1:5" x14ac:dyDescent="0.15">
      <c r="A11394" t="s">
        <v>14314</v>
      </c>
      <c r="C11394">
        <v>20.402000000000001</v>
      </c>
      <c r="D11394">
        <v>4500</v>
      </c>
      <c r="E11394">
        <v>0</v>
      </c>
    </row>
    <row r="11395" spans="1:5" x14ac:dyDescent="0.15">
      <c r="A11395" t="s">
        <v>14315</v>
      </c>
      <c r="C11395">
        <v>20.402000000000001</v>
      </c>
      <c r="D11395">
        <v>4500</v>
      </c>
      <c r="E11395">
        <v>0</v>
      </c>
    </row>
    <row r="11396" spans="1:5" x14ac:dyDescent="0.15">
      <c r="A11396" t="s">
        <v>14316</v>
      </c>
      <c r="C11396">
        <v>0</v>
      </c>
      <c r="D11396">
        <v>1500</v>
      </c>
      <c r="E11396">
        <v>0</v>
      </c>
    </row>
    <row r="11397" spans="1:5" x14ac:dyDescent="0.15">
      <c r="A11397" t="s">
        <v>14317</v>
      </c>
      <c r="C11397">
        <v>0</v>
      </c>
      <c r="D11397">
        <v>1500</v>
      </c>
      <c r="E11397">
        <v>0</v>
      </c>
    </row>
    <row r="11398" spans="1:5" x14ac:dyDescent="0.15">
      <c r="A11398" t="s">
        <v>14318</v>
      </c>
      <c r="C11398">
        <v>0</v>
      </c>
      <c r="D11398">
        <v>1500</v>
      </c>
      <c r="E11398">
        <v>0</v>
      </c>
    </row>
    <row r="11399" spans="1:5" x14ac:dyDescent="0.15">
      <c r="A11399" t="s">
        <v>14319</v>
      </c>
      <c r="C11399">
        <v>0</v>
      </c>
      <c r="D11399">
        <v>1500</v>
      </c>
      <c r="E11399">
        <v>0</v>
      </c>
    </row>
    <row r="11400" spans="1:5" x14ac:dyDescent="0.15">
      <c r="A11400" t="s">
        <v>14320</v>
      </c>
      <c r="C11400">
        <v>0</v>
      </c>
      <c r="D11400">
        <v>1500</v>
      </c>
      <c r="E11400">
        <v>0</v>
      </c>
    </row>
    <row r="11401" spans="1:5" x14ac:dyDescent="0.15">
      <c r="A11401" t="s">
        <v>14321</v>
      </c>
      <c r="C11401">
        <v>0</v>
      </c>
      <c r="D11401">
        <v>1500</v>
      </c>
      <c r="E11401">
        <v>0</v>
      </c>
    </row>
    <row r="11402" spans="1:5" x14ac:dyDescent="0.15">
      <c r="A11402" t="s">
        <v>14322</v>
      </c>
      <c r="C11402">
        <v>377.52699999999999</v>
      </c>
      <c r="D11402">
        <v>1500</v>
      </c>
      <c r="E11402">
        <v>0</v>
      </c>
    </row>
    <row r="11403" spans="1:5" x14ac:dyDescent="0.15">
      <c r="A11403" t="s">
        <v>14323</v>
      </c>
      <c r="C11403">
        <v>377.52699999999999</v>
      </c>
      <c r="D11403">
        <v>1500</v>
      </c>
      <c r="E11403">
        <v>0</v>
      </c>
    </row>
    <row r="11404" spans="1:5" x14ac:dyDescent="0.15">
      <c r="A11404" t="s">
        <v>14324</v>
      </c>
      <c r="C11404">
        <v>377.52699999999999</v>
      </c>
      <c r="D11404">
        <v>1500</v>
      </c>
      <c r="E11404">
        <v>0</v>
      </c>
    </row>
    <row r="11405" spans="1:5" x14ac:dyDescent="0.15">
      <c r="A11405" t="s">
        <v>14325</v>
      </c>
      <c r="C11405">
        <v>0</v>
      </c>
      <c r="D11405">
        <v>200</v>
      </c>
      <c r="E11405">
        <v>0</v>
      </c>
    </row>
    <row r="11406" spans="1:5" x14ac:dyDescent="0.15">
      <c r="A11406" t="s">
        <v>14326</v>
      </c>
      <c r="C11406">
        <v>0</v>
      </c>
      <c r="D11406">
        <v>200</v>
      </c>
      <c r="E11406">
        <v>0</v>
      </c>
    </row>
    <row r="11407" spans="1:5" x14ac:dyDescent="0.15">
      <c r="A11407" t="s">
        <v>14327</v>
      </c>
      <c r="C11407">
        <v>0</v>
      </c>
      <c r="D11407">
        <v>200</v>
      </c>
      <c r="E11407">
        <v>0</v>
      </c>
    </row>
    <row r="11408" spans="1:5" x14ac:dyDescent="0.15">
      <c r="A11408" t="s">
        <v>14328</v>
      </c>
      <c r="C11408">
        <v>0</v>
      </c>
      <c r="D11408">
        <v>200</v>
      </c>
      <c r="E11408">
        <v>0</v>
      </c>
    </row>
    <row r="11409" spans="1:5" x14ac:dyDescent="0.15">
      <c r="A11409" t="s">
        <v>14329</v>
      </c>
      <c r="C11409">
        <v>0</v>
      </c>
      <c r="D11409">
        <v>200</v>
      </c>
      <c r="E11409">
        <v>0</v>
      </c>
    </row>
    <row r="11410" spans="1:5" x14ac:dyDescent="0.15">
      <c r="A11410" t="s">
        <v>14330</v>
      </c>
      <c r="C11410">
        <v>0</v>
      </c>
      <c r="D11410">
        <v>200</v>
      </c>
      <c r="E11410">
        <v>0</v>
      </c>
    </row>
    <row r="11411" spans="1:5" x14ac:dyDescent="0.15">
      <c r="A11411" t="s">
        <v>14331</v>
      </c>
      <c r="C11411">
        <v>0</v>
      </c>
      <c r="D11411">
        <v>200</v>
      </c>
      <c r="E11411">
        <v>0</v>
      </c>
    </row>
    <row r="11412" spans="1:5" x14ac:dyDescent="0.15">
      <c r="A11412" t="s">
        <v>14332</v>
      </c>
      <c r="C11412">
        <v>0</v>
      </c>
      <c r="D11412">
        <v>200</v>
      </c>
      <c r="E11412">
        <v>0</v>
      </c>
    </row>
    <row r="11413" spans="1:5" x14ac:dyDescent="0.15">
      <c r="A11413" t="s">
        <v>14333</v>
      </c>
      <c r="C11413">
        <v>0</v>
      </c>
      <c r="D11413">
        <v>200</v>
      </c>
      <c r="E11413">
        <v>0</v>
      </c>
    </row>
    <row r="11414" spans="1:5" x14ac:dyDescent="0.15">
      <c r="A11414" t="s">
        <v>14334</v>
      </c>
      <c r="C11414">
        <v>0</v>
      </c>
      <c r="D11414">
        <v>1500</v>
      </c>
      <c r="E11414">
        <v>0</v>
      </c>
    </row>
    <row r="11415" spans="1:5" x14ac:dyDescent="0.15">
      <c r="A11415" t="s">
        <v>14335</v>
      </c>
      <c r="C11415">
        <v>0</v>
      </c>
      <c r="D11415">
        <v>1500</v>
      </c>
      <c r="E11415">
        <v>0</v>
      </c>
    </row>
    <row r="11416" spans="1:5" x14ac:dyDescent="0.15">
      <c r="A11416" t="s">
        <v>14336</v>
      </c>
      <c r="C11416">
        <v>0</v>
      </c>
      <c r="D11416">
        <v>1500</v>
      </c>
      <c r="E11416">
        <v>0</v>
      </c>
    </row>
    <row r="11417" spans="1:5" x14ac:dyDescent="0.15">
      <c r="A11417" t="s">
        <v>14337</v>
      </c>
      <c r="C11417">
        <v>0</v>
      </c>
      <c r="D11417">
        <v>1500</v>
      </c>
      <c r="E11417">
        <v>0</v>
      </c>
    </row>
    <row r="11418" spans="1:5" x14ac:dyDescent="0.15">
      <c r="A11418" t="s">
        <v>14338</v>
      </c>
      <c r="C11418">
        <v>0</v>
      </c>
      <c r="D11418">
        <v>1500</v>
      </c>
      <c r="E11418">
        <v>0</v>
      </c>
    </row>
    <row r="11419" spans="1:5" x14ac:dyDescent="0.15">
      <c r="A11419" t="s">
        <v>14339</v>
      </c>
      <c r="C11419">
        <v>0</v>
      </c>
      <c r="D11419">
        <v>1500</v>
      </c>
      <c r="E11419">
        <v>0</v>
      </c>
    </row>
    <row r="11420" spans="1:5" x14ac:dyDescent="0.15">
      <c r="A11420" t="s">
        <v>14340</v>
      </c>
      <c r="C11420">
        <v>0</v>
      </c>
      <c r="D11420">
        <v>1500</v>
      </c>
      <c r="E11420">
        <v>0</v>
      </c>
    </row>
    <row r="11421" spans="1:5" x14ac:dyDescent="0.15">
      <c r="A11421" t="s">
        <v>14341</v>
      </c>
      <c r="C11421">
        <v>0</v>
      </c>
      <c r="D11421">
        <v>1500</v>
      </c>
      <c r="E11421">
        <v>0</v>
      </c>
    </row>
    <row r="11422" spans="1:5" x14ac:dyDescent="0.15">
      <c r="A11422" t="s">
        <v>14342</v>
      </c>
      <c r="C11422">
        <v>0</v>
      </c>
      <c r="D11422">
        <v>1500</v>
      </c>
      <c r="E11422">
        <v>0</v>
      </c>
    </row>
    <row r="11423" spans="1:5" x14ac:dyDescent="0.15">
      <c r="A11423" t="s">
        <v>14343</v>
      </c>
      <c r="C11423">
        <v>0</v>
      </c>
      <c r="D11423">
        <v>10500</v>
      </c>
      <c r="E11423">
        <v>0</v>
      </c>
    </row>
    <row r="11424" spans="1:5" x14ac:dyDescent="0.15">
      <c r="A11424" t="s">
        <v>14344</v>
      </c>
      <c r="C11424">
        <v>0</v>
      </c>
      <c r="D11424">
        <v>10500</v>
      </c>
      <c r="E11424">
        <v>0</v>
      </c>
    </row>
    <row r="11425" spans="1:5" x14ac:dyDescent="0.15">
      <c r="A11425" t="s">
        <v>14345</v>
      </c>
      <c r="C11425">
        <v>0</v>
      </c>
      <c r="D11425">
        <v>10500</v>
      </c>
      <c r="E11425">
        <v>0</v>
      </c>
    </row>
    <row r="11426" spans="1:5" x14ac:dyDescent="0.15">
      <c r="A11426" t="s">
        <v>14346</v>
      </c>
      <c r="C11426">
        <v>0</v>
      </c>
      <c r="D11426">
        <v>10500</v>
      </c>
      <c r="E11426">
        <v>0</v>
      </c>
    </row>
    <row r="11427" spans="1:5" x14ac:dyDescent="0.15">
      <c r="A11427" t="s">
        <v>14347</v>
      </c>
      <c r="C11427">
        <v>0</v>
      </c>
      <c r="D11427">
        <v>10500</v>
      </c>
      <c r="E11427">
        <v>0</v>
      </c>
    </row>
    <row r="11428" spans="1:5" x14ac:dyDescent="0.15">
      <c r="A11428" t="s">
        <v>14348</v>
      </c>
      <c r="C11428">
        <v>0</v>
      </c>
      <c r="D11428">
        <v>10500</v>
      </c>
      <c r="E11428">
        <v>0</v>
      </c>
    </row>
    <row r="11429" spans="1:5" x14ac:dyDescent="0.15">
      <c r="A11429" t="s">
        <v>14349</v>
      </c>
      <c r="C11429">
        <v>0</v>
      </c>
      <c r="D11429">
        <v>10500</v>
      </c>
      <c r="E11429">
        <v>0</v>
      </c>
    </row>
    <row r="11430" spans="1:5" x14ac:dyDescent="0.15">
      <c r="A11430" t="s">
        <v>14350</v>
      </c>
      <c r="C11430">
        <v>0</v>
      </c>
      <c r="D11430">
        <v>10500</v>
      </c>
      <c r="E11430">
        <v>0</v>
      </c>
    </row>
    <row r="11431" spans="1:5" x14ac:dyDescent="0.15">
      <c r="A11431" t="s">
        <v>14351</v>
      </c>
      <c r="C11431">
        <v>0</v>
      </c>
      <c r="D11431">
        <v>10500</v>
      </c>
      <c r="E11431">
        <v>0</v>
      </c>
    </row>
    <row r="11432" spans="1:5" x14ac:dyDescent="0.15">
      <c r="A11432" t="s">
        <v>14352</v>
      </c>
      <c r="C11432">
        <v>0</v>
      </c>
      <c r="D11432">
        <v>1500</v>
      </c>
      <c r="E11432">
        <v>0</v>
      </c>
    </row>
    <row r="11433" spans="1:5" x14ac:dyDescent="0.15">
      <c r="A11433" t="s">
        <v>14353</v>
      </c>
      <c r="C11433">
        <v>0</v>
      </c>
      <c r="D11433">
        <v>1500</v>
      </c>
      <c r="E11433">
        <v>0</v>
      </c>
    </row>
    <row r="11434" spans="1:5" x14ac:dyDescent="0.15">
      <c r="A11434" t="s">
        <v>14354</v>
      </c>
      <c r="C11434">
        <v>0</v>
      </c>
      <c r="D11434">
        <v>1500</v>
      </c>
      <c r="E11434">
        <v>0</v>
      </c>
    </row>
    <row r="11435" spans="1:5" x14ac:dyDescent="0.15">
      <c r="A11435" t="s">
        <v>14355</v>
      </c>
      <c r="C11435">
        <v>0</v>
      </c>
      <c r="D11435">
        <v>1500</v>
      </c>
      <c r="E11435">
        <v>0</v>
      </c>
    </row>
    <row r="11436" spans="1:5" x14ac:dyDescent="0.15">
      <c r="A11436" t="s">
        <v>14356</v>
      </c>
      <c r="C11436">
        <v>0</v>
      </c>
      <c r="D11436">
        <v>1500</v>
      </c>
      <c r="E11436">
        <v>0</v>
      </c>
    </row>
    <row r="11437" spans="1:5" x14ac:dyDescent="0.15">
      <c r="A11437" t="s">
        <v>14357</v>
      </c>
      <c r="C11437">
        <v>0</v>
      </c>
      <c r="D11437">
        <v>1500</v>
      </c>
      <c r="E11437">
        <v>0</v>
      </c>
    </row>
    <row r="11438" spans="1:5" x14ac:dyDescent="0.15">
      <c r="A11438" t="s">
        <v>14358</v>
      </c>
      <c r="C11438">
        <v>0</v>
      </c>
      <c r="D11438">
        <v>1500</v>
      </c>
      <c r="E11438">
        <v>0</v>
      </c>
    </row>
    <row r="11439" spans="1:5" x14ac:dyDescent="0.15">
      <c r="A11439" t="s">
        <v>14359</v>
      </c>
      <c r="C11439">
        <v>0</v>
      </c>
      <c r="D11439">
        <v>1500</v>
      </c>
      <c r="E11439">
        <v>0</v>
      </c>
    </row>
    <row r="11440" spans="1:5" x14ac:dyDescent="0.15">
      <c r="A11440" t="s">
        <v>14360</v>
      </c>
      <c r="C11440">
        <v>0</v>
      </c>
      <c r="D11440">
        <v>1500</v>
      </c>
      <c r="E11440">
        <v>0</v>
      </c>
    </row>
    <row r="11441" spans="1:5" x14ac:dyDescent="0.15">
      <c r="A11441" t="s">
        <v>14361</v>
      </c>
      <c r="C11441">
        <v>373.84699999999998</v>
      </c>
      <c r="D11441">
        <v>400</v>
      </c>
      <c r="E11441">
        <v>0</v>
      </c>
    </row>
    <row r="11442" spans="1:5" x14ac:dyDescent="0.15">
      <c r="A11442" t="s">
        <v>14362</v>
      </c>
      <c r="C11442">
        <v>381.041</v>
      </c>
      <c r="D11442">
        <v>400</v>
      </c>
      <c r="E11442">
        <v>0</v>
      </c>
    </row>
    <row r="11443" spans="1:5" x14ac:dyDescent="0.15">
      <c r="A11443" t="s">
        <v>14363</v>
      </c>
      <c r="C11443">
        <v>400</v>
      </c>
      <c r="D11443">
        <v>400</v>
      </c>
      <c r="E11443">
        <v>0</v>
      </c>
    </row>
    <row r="11444" spans="1:5" x14ac:dyDescent="0.15">
      <c r="A11444" t="s">
        <v>14364</v>
      </c>
      <c r="C11444">
        <v>400</v>
      </c>
      <c r="D11444">
        <v>400</v>
      </c>
      <c r="E11444">
        <v>0</v>
      </c>
    </row>
    <row r="11445" spans="1:5" x14ac:dyDescent="0.15">
      <c r="A11445" t="s">
        <v>14365</v>
      </c>
      <c r="C11445">
        <v>400</v>
      </c>
      <c r="D11445">
        <v>400</v>
      </c>
      <c r="E11445">
        <v>0</v>
      </c>
    </row>
    <row r="11446" spans="1:5" x14ac:dyDescent="0.15">
      <c r="A11446" t="s">
        <v>14366</v>
      </c>
      <c r="C11446">
        <v>400</v>
      </c>
      <c r="D11446">
        <v>400</v>
      </c>
      <c r="E11446">
        <v>0</v>
      </c>
    </row>
    <row r="11447" spans="1:5" x14ac:dyDescent="0.15">
      <c r="A11447" t="s">
        <v>14367</v>
      </c>
      <c r="C11447">
        <v>400</v>
      </c>
      <c r="D11447">
        <v>400</v>
      </c>
      <c r="E11447">
        <v>0</v>
      </c>
    </row>
    <row r="11448" spans="1:5" x14ac:dyDescent="0.15">
      <c r="A11448" t="s">
        <v>14368</v>
      </c>
      <c r="C11448">
        <v>400</v>
      </c>
      <c r="D11448">
        <v>400</v>
      </c>
      <c r="E11448">
        <v>0</v>
      </c>
    </row>
    <row r="11449" spans="1:5" x14ac:dyDescent="0.15">
      <c r="A11449" t="s">
        <v>14369</v>
      </c>
      <c r="C11449">
        <v>400</v>
      </c>
      <c r="D11449">
        <v>400</v>
      </c>
      <c r="E11449">
        <v>-98353.267999999996</v>
      </c>
    </row>
    <row r="11450" spans="1:5" x14ac:dyDescent="0.15">
      <c r="A11450" t="s">
        <v>14370</v>
      </c>
      <c r="C11450">
        <v>0</v>
      </c>
      <c r="D11450">
        <v>100</v>
      </c>
      <c r="E11450">
        <v>0</v>
      </c>
    </row>
    <row r="11451" spans="1:5" x14ac:dyDescent="0.15">
      <c r="A11451" t="s">
        <v>14371</v>
      </c>
      <c r="C11451">
        <v>0</v>
      </c>
      <c r="D11451">
        <v>100</v>
      </c>
      <c r="E11451">
        <v>0</v>
      </c>
    </row>
    <row r="11452" spans="1:5" x14ac:dyDescent="0.15">
      <c r="A11452" t="s">
        <v>14372</v>
      </c>
      <c r="C11452">
        <v>0</v>
      </c>
      <c r="D11452">
        <v>100</v>
      </c>
      <c r="E11452">
        <v>0</v>
      </c>
    </row>
    <row r="11453" spans="1:5" x14ac:dyDescent="0.15">
      <c r="A11453" t="s">
        <v>14373</v>
      </c>
      <c r="C11453">
        <v>0</v>
      </c>
      <c r="D11453">
        <v>100</v>
      </c>
      <c r="E11453">
        <v>0</v>
      </c>
    </row>
    <row r="11454" spans="1:5" x14ac:dyDescent="0.15">
      <c r="A11454" t="s">
        <v>14374</v>
      </c>
      <c r="C11454">
        <v>0</v>
      </c>
      <c r="D11454">
        <v>100</v>
      </c>
      <c r="E11454">
        <v>0</v>
      </c>
    </row>
    <row r="11455" spans="1:5" x14ac:dyDescent="0.15">
      <c r="A11455" t="s">
        <v>14375</v>
      </c>
      <c r="C11455">
        <v>0</v>
      </c>
      <c r="D11455">
        <v>100</v>
      </c>
      <c r="E11455">
        <v>0</v>
      </c>
    </row>
    <row r="11456" spans="1:5" x14ac:dyDescent="0.15">
      <c r="A11456" t="s">
        <v>14376</v>
      </c>
      <c r="C11456">
        <v>0</v>
      </c>
      <c r="D11456">
        <v>100</v>
      </c>
      <c r="E11456">
        <v>0</v>
      </c>
    </row>
    <row r="11457" spans="1:5" x14ac:dyDescent="0.15">
      <c r="A11457" t="s">
        <v>14377</v>
      </c>
      <c r="C11457">
        <v>0</v>
      </c>
      <c r="D11457">
        <v>100</v>
      </c>
      <c r="E11457">
        <v>0</v>
      </c>
    </row>
    <row r="11458" spans="1:5" x14ac:dyDescent="0.15">
      <c r="A11458" t="s">
        <v>14378</v>
      </c>
      <c r="C11458">
        <v>100</v>
      </c>
      <c r="D11458">
        <v>100</v>
      </c>
      <c r="E11458">
        <v>0</v>
      </c>
    </row>
    <row r="11459" spans="1:5" x14ac:dyDescent="0.15">
      <c r="A11459" t="s">
        <v>14379</v>
      </c>
      <c r="C11459">
        <v>0</v>
      </c>
      <c r="D11459">
        <v>1500</v>
      </c>
      <c r="E11459">
        <v>0</v>
      </c>
    </row>
    <row r="11460" spans="1:5" x14ac:dyDescent="0.15">
      <c r="A11460" t="s">
        <v>14380</v>
      </c>
      <c r="C11460">
        <v>0</v>
      </c>
      <c r="D11460">
        <v>1500</v>
      </c>
      <c r="E11460">
        <v>0</v>
      </c>
    </row>
    <row r="11461" spans="1:5" x14ac:dyDescent="0.15">
      <c r="A11461" t="s">
        <v>14381</v>
      </c>
      <c r="C11461">
        <v>0</v>
      </c>
      <c r="D11461">
        <v>1500</v>
      </c>
      <c r="E11461">
        <v>0</v>
      </c>
    </row>
    <row r="11462" spans="1:5" x14ac:dyDescent="0.15">
      <c r="A11462" t="s">
        <v>14382</v>
      </c>
      <c r="C11462">
        <v>0</v>
      </c>
      <c r="D11462">
        <v>1500</v>
      </c>
      <c r="E11462">
        <v>0</v>
      </c>
    </row>
    <row r="11463" spans="1:5" x14ac:dyDescent="0.15">
      <c r="A11463" t="s">
        <v>14383</v>
      </c>
      <c r="C11463">
        <v>0</v>
      </c>
      <c r="D11463">
        <v>1500</v>
      </c>
      <c r="E11463">
        <v>0</v>
      </c>
    </row>
    <row r="11464" spans="1:5" x14ac:dyDescent="0.15">
      <c r="A11464" t="s">
        <v>14384</v>
      </c>
      <c r="C11464">
        <v>0</v>
      </c>
      <c r="D11464">
        <v>1500</v>
      </c>
      <c r="E11464">
        <v>0</v>
      </c>
    </row>
    <row r="11465" spans="1:5" x14ac:dyDescent="0.15">
      <c r="A11465" t="s">
        <v>14385</v>
      </c>
      <c r="C11465">
        <v>0</v>
      </c>
      <c r="D11465">
        <v>1500</v>
      </c>
      <c r="E11465">
        <v>0</v>
      </c>
    </row>
    <row r="11466" spans="1:5" x14ac:dyDescent="0.15">
      <c r="A11466" t="s">
        <v>14386</v>
      </c>
      <c r="C11466">
        <v>0</v>
      </c>
      <c r="D11466">
        <v>1500</v>
      </c>
      <c r="E11466">
        <v>0</v>
      </c>
    </row>
    <row r="11467" spans="1:5" x14ac:dyDescent="0.15">
      <c r="A11467" t="s">
        <v>14387</v>
      </c>
      <c r="C11467">
        <v>0</v>
      </c>
      <c r="D11467">
        <v>1500</v>
      </c>
      <c r="E11467">
        <v>0</v>
      </c>
    </row>
    <row r="11468" spans="1:5" x14ac:dyDescent="0.15">
      <c r="A11468" t="s">
        <v>14388</v>
      </c>
      <c r="C11468">
        <v>0</v>
      </c>
      <c r="D11468">
        <v>100</v>
      </c>
      <c r="E11468">
        <v>0</v>
      </c>
    </row>
    <row r="11469" spans="1:5" x14ac:dyDescent="0.15">
      <c r="A11469" t="s">
        <v>14389</v>
      </c>
      <c r="C11469">
        <v>0</v>
      </c>
      <c r="D11469">
        <v>100</v>
      </c>
      <c r="E11469">
        <v>0</v>
      </c>
    </row>
    <row r="11470" spans="1:5" x14ac:dyDescent="0.15">
      <c r="A11470" t="s">
        <v>14390</v>
      </c>
      <c r="C11470">
        <v>0</v>
      </c>
      <c r="D11470">
        <v>100</v>
      </c>
      <c r="E11470">
        <v>0</v>
      </c>
    </row>
    <row r="11471" spans="1:5" x14ac:dyDescent="0.15">
      <c r="A11471" t="s">
        <v>14391</v>
      </c>
      <c r="C11471">
        <v>0</v>
      </c>
      <c r="D11471">
        <v>100</v>
      </c>
      <c r="E11471">
        <v>0</v>
      </c>
    </row>
    <row r="11472" spans="1:5" x14ac:dyDescent="0.15">
      <c r="A11472" t="s">
        <v>14392</v>
      </c>
      <c r="C11472">
        <v>0</v>
      </c>
      <c r="D11472">
        <v>100</v>
      </c>
      <c r="E11472">
        <v>0</v>
      </c>
    </row>
    <row r="11473" spans="1:5" x14ac:dyDescent="0.15">
      <c r="A11473" t="s">
        <v>14393</v>
      </c>
      <c r="C11473">
        <v>0</v>
      </c>
      <c r="D11473">
        <v>100</v>
      </c>
      <c r="E11473">
        <v>0</v>
      </c>
    </row>
    <row r="11474" spans="1:5" x14ac:dyDescent="0.15">
      <c r="A11474" t="s">
        <v>14394</v>
      </c>
      <c r="C11474">
        <v>0</v>
      </c>
      <c r="D11474">
        <v>100</v>
      </c>
      <c r="E11474">
        <v>0</v>
      </c>
    </row>
    <row r="11475" spans="1:5" x14ac:dyDescent="0.15">
      <c r="A11475" t="s">
        <v>14395</v>
      </c>
      <c r="C11475">
        <v>0</v>
      </c>
      <c r="D11475">
        <v>100</v>
      </c>
      <c r="E11475">
        <v>0</v>
      </c>
    </row>
    <row r="11476" spans="1:5" x14ac:dyDescent="0.15">
      <c r="A11476" t="s">
        <v>14396</v>
      </c>
      <c r="C11476">
        <v>0</v>
      </c>
      <c r="D11476">
        <v>100</v>
      </c>
      <c r="E11476">
        <v>0</v>
      </c>
    </row>
    <row r="11477" spans="1:5" x14ac:dyDescent="0.15">
      <c r="A11477" t="s">
        <v>14397</v>
      </c>
      <c r="C11477">
        <v>0</v>
      </c>
      <c r="D11477">
        <v>3000</v>
      </c>
      <c r="E11477">
        <v>0</v>
      </c>
    </row>
    <row r="11478" spans="1:5" x14ac:dyDescent="0.15">
      <c r="A11478" t="s">
        <v>14398</v>
      </c>
      <c r="C11478">
        <v>0</v>
      </c>
      <c r="D11478">
        <v>3000</v>
      </c>
      <c r="E11478">
        <v>0</v>
      </c>
    </row>
    <row r="11479" spans="1:5" x14ac:dyDescent="0.15">
      <c r="A11479" t="s">
        <v>14399</v>
      </c>
      <c r="C11479">
        <v>0</v>
      </c>
      <c r="D11479">
        <v>3000</v>
      </c>
      <c r="E11479">
        <v>0</v>
      </c>
    </row>
    <row r="11480" spans="1:5" x14ac:dyDescent="0.15">
      <c r="A11480" t="s">
        <v>14400</v>
      </c>
      <c r="C11480">
        <v>0</v>
      </c>
      <c r="D11480">
        <v>3000</v>
      </c>
      <c r="E11480">
        <v>0</v>
      </c>
    </row>
    <row r="11481" spans="1:5" x14ac:dyDescent="0.15">
      <c r="A11481" t="s">
        <v>14401</v>
      </c>
      <c r="C11481">
        <v>0</v>
      </c>
      <c r="D11481">
        <v>3000</v>
      </c>
      <c r="E11481">
        <v>0</v>
      </c>
    </row>
    <row r="11482" spans="1:5" x14ac:dyDescent="0.15">
      <c r="A11482" t="s">
        <v>14402</v>
      </c>
      <c r="C11482">
        <v>0</v>
      </c>
      <c r="D11482">
        <v>3000</v>
      </c>
      <c r="E11482">
        <v>0</v>
      </c>
    </row>
    <row r="11483" spans="1:5" x14ac:dyDescent="0.15">
      <c r="A11483" t="s">
        <v>14403</v>
      </c>
      <c r="C11483">
        <v>0</v>
      </c>
      <c r="D11483">
        <v>3000</v>
      </c>
      <c r="E11483">
        <v>0</v>
      </c>
    </row>
    <row r="11484" spans="1:5" x14ac:dyDescent="0.15">
      <c r="A11484" t="s">
        <v>14404</v>
      </c>
      <c r="C11484">
        <v>0</v>
      </c>
      <c r="D11484">
        <v>3000</v>
      </c>
      <c r="E11484">
        <v>0</v>
      </c>
    </row>
    <row r="11485" spans="1:5" x14ac:dyDescent="0.15">
      <c r="A11485" t="s">
        <v>14405</v>
      </c>
      <c r="C11485">
        <v>0</v>
      </c>
      <c r="D11485">
        <v>3000</v>
      </c>
      <c r="E11485">
        <v>0</v>
      </c>
    </row>
    <row r="11486" spans="1:5" x14ac:dyDescent="0.15">
      <c r="A11486" t="s">
        <v>14406</v>
      </c>
      <c r="C11486">
        <v>0</v>
      </c>
      <c r="D11486">
        <v>100</v>
      </c>
      <c r="E11486">
        <v>0</v>
      </c>
    </row>
    <row r="11487" spans="1:5" x14ac:dyDescent="0.15">
      <c r="A11487" t="s">
        <v>14407</v>
      </c>
      <c r="C11487">
        <v>0</v>
      </c>
      <c r="D11487">
        <v>100</v>
      </c>
      <c r="E11487">
        <v>0</v>
      </c>
    </row>
    <row r="11488" spans="1:5" x14ac:dyDescent="0.15">
      <c r="A11488" t="s">
        <v>14408</v>
      </c>
      <c r="C11488">
        <v>0</v>
      </c>
      <c r="D11488">
        <v>100</v>
      </c>
      <c r="E11488">
        <v>0</v>
      </c>
    </row>
    <row r="11489" spans="1:5" x14ac:dyDescent="0.15">
      <c r="A11489" t="s">
        <v>14409</v>
      </c>
      <c r="C11489">
        <v>0</v>
      </c>
      <c r="D11489">
        <v>100</v>
      </c>
      <c r="E11489">
        <v>0</v>
      </c>
    </row>
    <row r="11490" spans="1:5" x14ac:dyDescent="0.15">
      <c r="A11490" t="s">
        <v>14410</v>
      </c>
      <c r="C11490">
        <v>0</v>
      </c>
      <c r="D11490">
        <v>100</v>
      </c>
      <c r="E11490">
        <v>0</v>
      </c>
    </row>
    <row r="11491" spans="1:5" x14ac:dyDescent="0.15">
      <c r="A11491" t="s">
        <v>14411</v>
      </c>
      <c r="C11491">
        <v>0</v>
      </c>
      <c r="D11491">
        <v>100</v>
      </c>
      <c r="E11491">
        <v>0</v>
      </c>
    </row>
    <row r="11492" spans="1:5" x14ac:dyDescent="0.15">
      <c r="A11492" t="s">
        <v>14412</v>
      </c>
      <c r="C11492">
        <v>0</v>
      </c>
      <c r="D11492">
        <v>100</v>
      </c>
      <c r="E11492">
        <v>0</v>
      </c>
    </row>
    <row r="11493" spans="1:5" x14ac:dyDescent="0.15">
      <c r="A11493" t="s">
        <v>14413</v>
      </c>
      <c r="C11493">
        <v>0</v>
      </c>
      <c r="D11493">
        <v>100</v>
      </c>
      <c r="E11493">
        <v>0</v>
      </c>
    </row>
    <row r="11494" spans="1:5" x14ac:dyDescent="0.15">
      <c r="A11494" t="s">
        <v>14414</v>
      </c>
      <c r="C11494">
        <v>100</v>
      </c>
      <c r="D11494">
        <v>100</v>
      </c>
      <c r="E11494">
        <v>-11985.950999999999</v>
      </c>
    </row>
    <row r="11495" spans="1:5" x14ac:dyDescent="0.15">
      <c r="A11495" t="s">
        <v>14415</v>
      </c>
      <c r="C11495">
        <v>0</v>
      </c>
      <c r="D11495">
        <v>100</v>
      </c>
      <c r="E11495">
        <v>0</v>
      </c>
    </row>
    <row r="11496" spans="1:5" x14ac:dyDescent="0.15">
      <c r="A11496" t="s">
        <v>14416</v>
      </c>
      <c r="C11496">
        <v>0</v>
      </c>
      <c r="D11496">
        <v>100</v>
      </c>
      <c r="E11496">
        <v>0</v>
      </c>
    </row>
    <row r="11497" spans="1:5" x14ac:dyDescent="0.15">
      <c r="A11497" t="s">
        <v>14417</v>
      </c>
      <c r="C11497">
        <v>0</v>
      </c>
      <c r="D11497">
        <v>100</v>
      </c>
      <c r="E11497">
        <v>0</v>
      </c>
    </row>
    <row r="11498" spans="1:5" x14ac:dyDescent="0.15">
      <c r="A11498" t="s">
        <v>14418</v>
      </c>
      <c r="C11498">
        <v>0</v>
      </c>
      <c r="D11498">
        <v>100</v>
      </c>
      <c r="E11498">
        <v>0</v>
      </c>
    </row>
    <row r="11499" spans="1:5" x14ac:dyDescent="0.15">
      <c r="A11499" t="s">
        <v>14419</v>
      </c>
      <c r="C11499">
        <v>0</v>
      </c>
      <c r="D11499">
        <v>100</v>
      </c>
      <c r="E11499">
        <v>0</v>
      </c>
    </row>
    <row r="11500" spans="1:5" x14ac:dyDescent="0.15">
      <c r="A11500" t="s">
        <v>14420</v>
      </c>
      <c r="C11500">
        <v>0</v>
      </c>
      <c r="D11500">
        <v>100</v>
      </c>
      <c r="E11500">
        <v>0</v>
      </c>
    </row>
    <row r="11501" spans="1:5" x14ac:dyDescent="0.15">
      <c r="A11501" t="s">
        <v>14421</v>
      </c>
      <c r="C11501">
        <v>0</v>
      </c>
      <c r="D11501">
        <v>100</v>
      </c>
      <c r="E11501">
        <v>0</v>
      </c>
    </row>
    <row r="11502" spans="1:5" x14ac:dyDescent="0.15">
      <c r="A11502" t="s">
        <v>14422</v>
      </c>
      <c r="C11502">
        <v>0</v>
      </c>
      <c r="D11502">
        <v>100</v>
      </c>
      <c r="E11502">
        <v>0</v>
      </c>
    </row>
    <row r="11503" spans="1:5" x14ac:dyDescent="0.15">
      <c r="A11503" t="s">
        <v>14423</v>
      </c>
      <c r="C11503">
        <v>0</v>
      </c>
      <c r="D11503">
        <v>100</v>
      </c>
      <c r="E11503">
        <v>0</v>
      </c>
    </row>
    <row r="11504" spans="1:5" x14ac:dyDescent="0.15">
      <c r="A11504" t="s">
        <v>14424</v>
      </c>
      <c r="C11504">
        <v>0</v>
      </c>
      <c r="D11504">
        <v>0</v>
      </c>
      <c r="E11504">
        <v>-734997977.39699996</v>
      </c>
    </row>
    <row r="11505" spans="1:5" x14ac:dyDescent="0.15">
      <c r="A11505" t="s">
        <v>14425</v>
      </c>
      <c r="C11505">
        <v>0</v>
      </c>
      <c r="D11505">
        <v>0</v>
      </c>
      <c r="E11505">
        <v>-734997977.39699996</v>
      </c>
    </row>
    <row r="11506" spans="1:5" x14ac:dyDescent="0.15">
      <c r="A11506" t="s">
        <v>14426</v>
      </c>
      <c r="C11506">
        <v>0</v>
      </c>
      <c r="D11506">
        <v>0</v>
      </c>
      <c r="E11506">
        <v>-734997977.39699996</v>
      </c>
    </row>
    <row r="11507" spans="1:5" x14ac:dyDescent="0.15">
      <c r="A11507" t="s">
        <v>14427</v>
      </c>
      <c r="C11507">
        <v>0</v>
      </c>
      <c r="D11507">
        <v>0</v>
      </c>
      <c r="E11507">
        <v>-734997977.39699996</v>
      </c>
    </row>
    <row r="11508" spans="1:5" x14ac:dyDescent="0.15">
      <c r="A11508" t="s">
        <v>14428</v>
      </c>
      <c r="C11508">
        <v>0</v>
      </c>
      <c r="D11508">
        <v>0</v>
      </c>
      <c r="E11508">
        <v>-734997977.39699996</v>
      </c>
    </row>
    <row r="11509" spans="1:5" x14ac:dyDescent="0.15">
      <c r="A11509" t="s">
        <v>14429</v>
      </c>
      <c r="C11509">
        <v>0</v>
      </c>
      <c r="D11509">
        <v>0</v>
      </c>
      <c r="E11509">
        <v>-734997977.39699996</v>
      </c>
    </row>
    <row r="11510" spans="1:5" x14ac:dyDescent="0.15">
      <c r="A11510" t="s">
        <v>14430</v>
      </c>
      <c r="C11510">
        <v>0</v>
      </c>
      <c r="D11510">
        <v>0</v>
      </c>
      <c r="E11510">
        <v>-734997977.39699996</v>
      </c>
    </row>
    <row r="11511" spans="1:5" x14ac:dyDescent="0.15">
      <c r="A11511" t="s">
        <v>14431</v>
      </c>
      <c r="C11511">
        <v>0</v>
      </c>
      <c r="D11511">
        <v>0</v>
      </c>
      <c r="E11511">
        <v>-734997977.39699996</v>
      </c>
    </row>
    <row r="11512" spans="1:5" x14ac:dyDescent="0.15">
      <c r="A11512" t="s">
        <v>14432</v>
      </c>
      <c r="C11512">
        <v>0</v>
      </c>
      <c r="D11512">
        <v>0</v>
      </c>
      <c r="E11512">
        <v>-734997977.39699996</v>
      </c>
    </row>
    <row r="11513" spans="1:5" x14ac:dyDescent="0.15">
      <c r="A11513" t="s">
        <v>14433</v>
      </c>
      <c r="C11513">
        <v>0</v>
      </c>
      <c r="D11513">
        <v>400</v>
      </c>
      <c r="E11513">
        <v>0</v>
      </c>
    </row>
    <row r="11514" spans="1:5" x14ac:dyDescent="0.15">
      <c r="A11514" t="s">
        <v>14434</v>
      </c>
      <c r="C11514">
        <v>0</v>
      </c>
      <c r="D11514">
        <v>400</v>
      </c>
      <c r="E11514">
        <v>0</v>
      </c>
    </row>
    <row r="11515" spans="1:5" x14ac:dyDescent="0.15">
      <c r="A11515" t="s">
        <v>14435</v>
      </c>
      <c r="C11515">
        <v>0</v>
      </c>
      <c r="D11515">
        <v>400</v>
      </c>
      <c r="E11515">
        <v>0</v>
      </c>
    </row>
    <row r="11516" spans="1:5" x14ac:dyDescent="0.15">
      <c r="A11516" t="s">
        <v>14436</v>
      </c>
      <c r="C11516">
        <v>0</v>
      </c>
      <c r="D11516">
        <v>400</v>
      </c>
      <c r="E11516">
        <v>0</v>
      </c>
    </row>
    <row r="11517" spans="1:5" x14ac:dyDescent="0.15">
      <c r="A11517" t="s">
        <v>14437</v>
      </c>
      <c r="C11517">
        <v>0</v>
      </c>
      <c r="D11517">
        <v>400</v>
      </c>
      <c r="E11517">
        <v>0</v>
      </c>
    </row>
    <row r="11518" spans="1:5" x14ac:dyDescent="0.15">
      <c r="A11518" t="s">
        <v>14438</v>
      </c>
      <c r="C11518">
        <v>0</v>
      </c>
      <c r="D11518">
        <v>400</v>
      </c>
      <c r="E11518">
        <v>0</v>
      </c>
    </row>
    <row r="11519" spans="1:5" x14ac:dyDescent="0.15">
      <c r="A11519" t="s">
        <v>14439</v>
      </c>
      <c r="C11519">
        <v>0</v>
      </c>
      <c r="D11519">
        <v>400</v>
      </c>
      <c r="E11519">
        <v>0</v>
      </c>
    </row>
    <row r="11520" spans="1:5" x14ac:dyDescent="0.15">
      <c r="A11520" t="s">
        <v>14440</v>
      </c>
      <c r="C11520">
        <v>0</v>
      </c>
      <c r="D11520">
        <v>400</v>
      </c>
      <c r="E11520">
        <v>0</v>
      </c>
    </row>
    <row r="11521" spans="1:5" x14ac:dyDescent="0.15">
      <c r="A11521" t="s">
        <v>14441</v>
      </c>
      <c r="C11521">
        <v>0</v>
      </c>
      <c r="D11521">
        <v>400</v>
      </c>
      <c r="E11521">
        <v>0</v>
      </c>
    </row>
    <row r="11522" spans="1:5" x14ac:dyDescent="0.15">
      <c r="A11522" t="s">
        <v>14442</v>
      </c>
      <c r="C11522">
        <v>0</v>
      </c>
      <c r="D11522">
        <v>1700</v>
      </c>
      <c r="E11522">
        <v>0</v>
      </c>
    </row>
    <row r="11523" spans="1:5" x14ac:dyDescent="0.15">
      <c r="A11523" t="s">
        <v>14443</v>
      </c>
      <c r="C11523">
        <v>0</v>
      </c>
      <c r="D11523">
        <v>1700</v>
      </c>
      <c r="E11523">
        <v>0</v>
      </c>
    </row>
    <row r="11524" spans="1:5" x14ac:dyDescent="0.15">
      <c r="A11524" t="s">
        <v>14444</v>
      </c>
      <c r="C11524">
        <v>0</v>
      </c>
      <c r="D11524">
        <v>1700</v>
      </c>
      <c r="E11524">
        <v>0</v>
      </c>
    </row>
    <row r="11525" spans="1:5" x14ac:dyDescent="0.15">
      <c r="A11525" t="s">
        <v>14445</v>
      </c>
      <c r="C11525">
        <v>0</v>
      </c>
      <c r="D11525">
        <v>1700</v>
      </c>
      <c r="E11525">
        <v>0</v>
      </c>
    </row>
    <row r="11526" spans="1:5" x14ac:dyDescent="0.15">
      <c r="A11526" t="s">
        <v>14446</v>
      </c>
      <c r="C11526">
        <v>0</v>
      </c>
      <c r="D11526">
        <v>1700</v>
      </c>
      <c r="E11526">
        <v>0</v>
      </c>
    </row>
    <row r="11527" spans="1:5" x14ac:dyDescent="0.15">
      <c r="A11527" t="s">
        <v>14447</v>
      </c>
      <c r="C11527">
        <v>0</v>
      </c>
      <c r="D11527">
        <v>1700</v>
      </c>
      <c r="E11527">
        <v>0</v>
      </c>
    </row>
    <row r="11528" spans="1:5" x14ac:dyDescent="0.15">
      <c r="A11528" t="s">
        <v>14448</v>
      </c>
      <c r="C11528">
        <v>0</v>
      </c>
      <c r="D11528">
        <v>1700</v>
      </c>
      <c r="E11528">
        <v>0</v>
      </c>
    </row>
    <row r="11529" spans="1:5" x14ac:dyDescent="0.15">
      <c r="A11529" t="s">
        <v>14449</v>
      </c>
      <c r="C11529">
        <v>0</v>
      </c>
      <c r="D11529">
        <v>1700</v>
      </c>
      <c r="E11529">
        <v>0</v>
      </c>
    </row>
    <row r="11530" spans="1:5" x14ac:dyDescent="0.15">
      <c r="A11530" t="s">
        <v>14450</v>
      </c>
      <c r="C11530">
        <v>0</v>
      </c>
      <c r="D11530">
        <v>1700</v>
      </c>
      <c r="E11530">
        <v>0</v>
      </c>
    </row>
    <row r="11531" spans="1:5" x14ac:dyDescent="0.15">
      <c r="A11531" t="s">
        <v>14451</v>
      </c>
      <c r="C11531">
        <v>0</v>
      </c>
      <c r="D11531">
        <v>3000</v>
      </c>
      <c r="E11531">
        <v>0</v>
      </c>
    </row>
    <row r="11532" spans="1:5" x14ac:dyDescent="0.15">
      <c r="A11532" t="s">
        <v>14452</v>
      </c>
      <c r="C11532">
        <v>0</v>
      </c>
      <c r="D11532">
        <v>3000</v>
      </c>
      <c r="E11532">
        <v>0</v>
      </c>
    </row>
    <row r="11533" spans="1:5" x14ac:dyDescent="0.15">
      <c r="A11533" t="s">
        <v>14453</v>
      </c>
      <c r="C11533">
        <v>0</v>
      </c>
      <c r="D11533">
        <v>3000</v>
      </c>
      <c r="E11533">
        <v>0</v>
      </c>
    </row>
    <row r="11534" spans="1:5" x14ac:dyDescent="0.15">
      <c r="A11534" t="s">
        <v>14454</v>
      </c>
      <c r="C11534">
        <v>0</v>
      </c>
      <c r="D11534">
        <v>3000</v>
      </c>
      <c r="E11534">
        <v>0</v>
      </c>
    </row>
    <row r="11535" spans="1:5" x14ac:dyDescent="0.15">
      <c r="A11535" t="s">
        <v>14455</v>
      </c>
      <c r="C11535">
        <v>0</v>
      </c>
      <c r="D11535">
        <v>3000</v>
      </c>
      <c r="E11535">
        <v>0</v>
      </c>
    </row>
    <row r="11536" spans="1:5" x14ac:dyDescent="0.15">
      <c r="A11536" t="s">
        <v>14456</v>
      </c>
      <c r="C11536">
        <v>0</v>
      </c>
      <c r="D11536">
        <v>3000</v>
      </c>
      <c r="E11536">
        <v>0</v>
      </c>
    </row>
    <row r="11537" spans="1:5" x14ac:dyDescent="0.15">
      <c r="A11537" t="s">
        <v>14457</v>
      </c>
      <c r="C11537">
        <v>0</v>
      </c>
      <c r="D11537">
        <v>3000</v>
      </c>
      <c r="E11537">
        <v>0</v>
      </c>
    </row>
    <row r="11538" spans="1:5" x14ac:dyDescent="0.15">
      <c r="A11538" t="s">
        <v>14458</v>
      </c>
      <c r="C11538">
        <v>0</v>
      </c>
      <c r="D11538">
        <v>3000</v>
      </c>
      <c r="E11538">
        <v>0</v>
      </c>
    </row>
    <row r="11539" spans="1:5" x14ac:dyDescent="0.15">
      <c r="A11539" t="s">
        <v>14459</v>
      </c>
      <c r="C11539">
        <v>0</v>
      </c>
      <c r="D11539">
        <v>3000</v>
      </c>
      <c r="E11539">
        <v>0</v>
      </c>
    </row>
    <row r="11540" spans="1:5" x14ac:dyDescent="0.15">
      <c r="A11540" t="s">
        <v>14460</v>
      </c>
      <c r="C11540">
        <v>0</v>
      </c>
      <c r="D11540">
        <v>100</v>
      </c>
      <c r="E11540">
        <v>0</v>
      </c>
    </row>
    <row r="11541" spans="1:5" x14ac:dyDescent="0.15">
      <c r="A11541" t="s">
        <v>14461</v>
      </c>
      <c r="C11541">
        <v>0</v>
      </c>
      <c r="D11541">
        <v>100</v>
      </c>
      <c r="E11541">
        <v>0</v>
      </c>
    </row>
    <row r="11542" spans="1:5" x14ac:dyDescent="0.15">
      <c r="A11542" t="s">
        <v>14462</v>
      </c>
      <c r="C11542">
        <v>0</v>
      </c>
      <c r="D11542">
        <v>100</v>
      </c>
      <c r="E11542">
        <v>0</v>
      </c>
    </row>
    <row r="11543" spans="1:5" x14ac:dyDescent="0.15">
      <c r="A11543" t="s">
        <v>14463</v>
      </c>
      <c r="C11543">
        <v>0</v>
      </c>
      <c r="D11543">
        <v>100</v>
      </c>
      <c r="E11543">
        <v>0</v>
      </c>
    </row>
    <row r="11544" spans="1:5" x14ac:dyDescent="0.15">
      <c r="A11544" t="s">
        <v>14464</v>
      </c>
      <c r="C11544">
        <v>0</v>
      </c>
      <c r="D11544">
        <v>100</v>
      </c>
      <c r="E11544">
        <v>0</v>
      </c>
    </row>
    <row r="11545" spans="1:5" x14ac:dyDescent="0.15">
      <c r="A11545" t="s">
        <v>14465</v>
      </c>
      <c r="C11545">
        <v>0</v>
      </c>
      <c r="D11545">
        <v>100</v>
      </c>
      <c r="E11545">
        <v>0</v>
      </c>
    </row>
    <row r="11546" spans="1:5" x14ac:dyDescent="0.15">
      <c r="A11546" t="s">
        <v>14466</v>
      </c>
      <c r="C11546">
        <v>0</v>
      </c>
      <c r="D11546">
        <v>100</v>
      </c>
      <c r="E11546">
        <v>0</v>
      </c>
    </row>
    <row r="11547" spans="1:5" x14ac:dyDescent="0.15">
      <c r="A11547" t="s">
        <v>14467</v>
      </c>
      <c r="C11547">
        <v>0</v>
      </c>
      <c r="D11547">
        <v>100</v>
      </c>
      <c r="E11547">
        <v>0</v>
      </c>
    </row>
    <row r="11548" spans="1:5" x14ac:dyDescent="0.15">
      <c r="A11548" t="s">
        <v>14468</v>
      </c>
      <c r="C11548">
        <v>0</v>
      </c>
      <c r="D11548">
        <v>100</v>
      </c>
      <c r="E11548">
        <v>0</v>
      </c>
    </row>
    <row r="11549" spans="1:5" x14ac:dyDescent="0.15">
      <c r="A11549" t="s">
        <v>14469</v>
      </c>
      <c r="C11549">
        <v>0</v>
      </c>
      <c r="D11549">
        <v>200</v>
      </c>
      <c r="E11549">
        <v>0</v>
      </c>
    </row>
    <row r="11550" spans="1:5" x14ac:dyDescent="0.15">
      <c r="A11550" t="s">
        <v>14470</v>
      </c>
      <c r="C11550">
        <v>0</v>
      </c>
      <c r="D11550">
        <v>200</v>
      </c>
      <c r="E11550">
        <v>0</v>
      </c>
    </row>
    <row r="11551" spans="1:5" x14ac:dyDescent="0.15">
      <c r="A11551" t="s">
        <v>14471</v>
      </c>
      <c r="C11551">
        <v>0</v>
      </c>
      <c r="D11551">
        <v>200</v>
      </c>
      <c r="E11551">
        <v>0</v>
      </c>
    </row>
    <row r="11552" spans="1:5" x14ac:dyDescent="0.15">
      <c r="A11552" t="s">
        <v>14472</v>
      </c>
      <c r="C11552">
        <v>0</v>
      </c>
      <c r="D11552">
        <v>200</v>
      </c>
      <c r="E11552">
        <v>0</v>
      </c>
    </row>
    <row r="11553" spans="1:5" x14ac:dyDescent="0.15">
      <c r="A11553" t="s">
        <v>14473</v>
      </c>
      <c r="C11553">
        <v>0</v>
      </c>
      <c r="D11553">
        <v>200</v>
      </c>
      <c r="E11553">
        <v>0</v>
      </c>
    </row>
    <row r="11554" spans="1:5" x14ac:dyDescent="0.15">
      <c r="A11554" t="s">
        <v>14474</v>
      </c>
      <c r="C11554">
        <v>0</v>
      </c>
      <c r="D11554">
        <v>200</v>
      </c>
      <c r="E11554">
        <v>0</v>
      </c>
    </row>
    <row r="11555" spans="1:5" x14ac:dyDescent="0.15">
      <c r="A11555" t="s">
        <v>14475</v>
      </c>
      <c r="C11555">
        <v>0</v>
      </c>
      <c r="D11555">
        <v>200</v>
      </c>
      <c r="E11555">
        <v>0</v>
      </c>
    </row>
    <row r="11556" spans="1:5" x14ac:dyDescent="0.15">
      <c r="A11556" t="s">
        <v>14476</v>
      </c>
      <c r="C11556">
        <v>0</v>
      </c>
      <c r="D11556">
        <v>200</v>
      </c>
      <c r="E11556">
        <v>0</v>
      </c>
    </row>
    <row r="11557" spans="1:5" x14ac:dyDescent="0.15">
      <c r="A11557" t="s">
        <v>14477</v>
      </c>
      <c r="C11557">
        <v>104.101</v>
      </c>
      <c r="D11557">
        <v>200</v>
      </c>
      <c r="E11557">
        <v>0</v>
      </c>
    </row>
    <row r="11558" spans="1:5" x14ac:dyDescent="0.15">
      <c r="A11558" t="s">
        <v>14478</v>
      </c>
      <c r="C11558">
        <v>0</v>
      </c>
      <c r="D11558">
        <v>3000</v>
      </c>
      <c r="E11558">
        <v>0</v>
      </c>
    </row>
    <row r="11559" spans="1:5" x14ac:dyDescent="0.15">
      <c r="A11559" t="s">
        <v>14479</v>
      </c>
      <c r="C11559">
        <v>0</v>
      </c>
      <c r="D11559">
        <v>3000</v>
      </c>
      <c r="E11559">
        <v>0</v>
      </c>
    </row>
    <row r="11560" spans="1:5" x14ac:dyDescent="0.15">
      <c r="A11560" t="s">
        <v>14480</v>
      </c>
      <c r="C11560">
        <v>247.49100000000001</v>
      </c>
      <c r="D11560">
        <v>3000</v>
      </c>
      <c r="E11560">
        <v>0</v>
      </c>
    </row>
    <row r="11561" spans="1:5" x14ac:dyDescent="0.15">
      <c r="A11561" t="s">
        <v>14481</v>
      </c>
      <c r="C11561">
        <v>247.49100000000001</v>
      </c>
      <c r="D11561">
        <v>3000</v>
      </c>
      <c r="E11561">
        <v>0</v>
      </c>
    </row>
    <row r="11562" spans="1:5" x14ac:dyDescent="0.15">
      <c r="A11562" t="s">
        <v>14482</v>
      </c>
      <c r="C11562">
        <v>247.49100000000001</v>
      </c>
      <c r="D11562">
        <v>3000</v>
      </c>
      <c r="E11562">
        <v>0</v>
      </c>
    </row>
    <row r="11563" spans="1:5" x14ac:dyDescent="0.15">
      <c r="A11563" t="s">
        <v>14483</v>
      </c>
      <c r="C11563">
        <v>247.49100000000001</v>
      </c>
      <c r="D11563">
        <v>3000</v>
      </c>
      <c r="E11563">
        <v>0</v>
      </c>
    </row>
    <row r="11564" spans="1:5" x14ac:dyDescent="0.15">
      <c r="A11564" t="s">
        <v>14484</v>
      </c>
      <c r="C11564">
        <v>247.49100000000001</v>
      </c>
      <c r="D11564">
        <v>3000</v>
      </c>
      <c r="E11564">
        <v>0</v>
      </c>
    </row>
    <row r="11565" spans="1:5" x14ac:dyDescent="0.15">
      <c r="A11565" t="s">
        <v>14485</v>
      </c>
      <c r="C11565">
        <v>247.49100000000001</v>
      </c>
      <c r="D11565">
        <v>3000</v>
      </c>
      <c r="E11565">
        <v>0</v>
      </c>
    </row>
    <row r="11566" spans="1:5" x14ac:dyDescent="0.15">
      <c r="A11566" t="s">
        <v>14486</v>
      </c>
      <c r="C11566">
        <v>3000</v>
      </c>
      <c r="D11566">
        <v>3000</v>
      </c>
      <c r="E11566">
        <v>-86451.956000000006</v>
      </c>
    </row>
    <row r="11567" spans="1:5" x14ac:dyDescent="0.15">
      <c r="A11567" t="s">
        <v>14487</v>
      </c>
      <c r="C11567">
        <v>0</v>
      </c>
      <c r="D11567">
        <v>3000</v>
      </c>
      <c r="E11567">
        <v>0</v>
      </c>
    </row>
    <row r="11568" spans="1:5" x14ac:dyDescent="0.15">
      <c r="A11568" t="s">
        <v>14488</v>
      </c>
      <c r="C11568">
        <v>1600</v>
      </c>
      <c r="D11568">
        <v>3000</v>
      </c>
      <c r="E11568">
        <v>0</v>
      </c>
    </row>
    <row r="11569" spans="1:5" x14ac:dyDescent="0.15">
      <c r="A11569" t="s">
        <v>14489</v>
      </c>
      <c r="C11569">
        <v>2752.163</v>
      </c>
      <c r="D11569">
        <v>3000</v>
      </c>
      <c r="E11569">
        <v>0</v>
      </c>
    </row>
    <row r="11570" spans="1:5" x14ac:dyDescent="0.15">
      <c r="A11570" t="s">
        <v>14490</v>
      </c>
      <c r="C11570">
        <v>2752.163</v>
      </c>
      <c r="D11570">
        <v>3000</v>
      </c>
      <c r="E11570">
        <v>0</v>
      </c>
    </row>
    <row r="11571" spans="1:5" x14ac:dyDescent="0.15">
      <c r="A11571" t="s">
        <v>14491</v>
      </c>
      <c r="C11571">
        <v>3000</v>
      </c>
      <c r="D11571">
        <v>3000</v>
      </c>
      <c r="E11571">
        <v>0</v>
      </c>
    </row>
    <row r="11572" spans="1:5" x14ac:dyDescent="0.15">
      <c r="A11572" t="s">
        <v>14492</v>
      </c>
      <c r="C11572">
        <v>3000</v>
      </c>
      <c r="D11572">
        <v>3000</v>
      </c>
      <c r="E11572">
        <v>0</v>
      </c>
    </row>
    <row r="11573" spans="1:5" x14ac:dyDescent="0.15">
      <c r="A11573" t="s">
        <v>14493</v>
      </c>
      <c r="C11573">
        <v>3000</v>
      </c>
      <c r="D11573">
        <v>3000</v>
      </c>
      <c r="E11573">
        <v>0</v>
      </c>
    </row>
    <row r="11574" spans="1:5" x14ac:dyDescent="0.15">
      <c r="A11574" t="s">
        <v>14494</v>
      </c>
      <c r="C11574">
        <v>3000</v>
      </c>
      <c r="D11574">
        <v>3000</v>
      </c>
      <c r="E11574">
        <v>-2993.0340000000001</v>
      </c>
    </row>
    <row r="11575" spans="1:5" x14ac:dyDescent="0.15">
      <c r="A11575" t="s">
        <v>14495</v>
      </c>
      <c r="C11575">
        <v>3000</v>
      </c>
      <c r="D11575">
        <v>3000</v>
      </c>
      <c r="E11575">
        <v>-1238459.2960000001</v>
      </c>
    </row>
    <row r="11576" spans="1:5" x14ac:dyDescent="0.15">
      <c r="A11576" t="s">
        <v>14496</v>
      </c>
      <c r="C11576">
        <v>0</v>
      </c>
      <c r="D11576">
        <v>3800</v>
      </c>
      <c r="E11576">
        <v>0</v>
      </c>
    </row>
    <row r="11577" spans="1:5" x14ac:dyDescent="0.15">
      <c r="A11577" t="s">
        <v>14497</v>
      </c>
      <c r="C11577">
        <v>0</v>
      </c>
      <c r="D11577">
        <v>3800</v>
      </c>
      <c r="E11577">
        <v>0</v>
      </c>
    </row>
    <row r="11578" spans="1:5" x14ac:dyDescent="0.15">
      <c r="A11578" t="s">
        <v>14498</v>
      </c>
      <c r="C11578">
        <v>394.06299999999999</v>
      </c>
      <c r="D11578">
        <v>3800</v>
      </c>
      <c r="E11578">
        <v>0</v>
      </c>
    </row>
    <row r="11579" spans="1:5" x14ac:dyDescent="0.15">
      <c r="A11579" t="s">
        <v>14499</v>
      </c>
      <c r="C11579">
        <v>490.06299999999999</v>
      </c>
      <c r="D11579">
        <v>3800</v>
      </c>
      <c r="E11579">
        <v>0</v>
      </c>
    </row>
    <row r="11580" spans="1:5" x14ac:dyDescent="0.15">
      <c r="A11580" t="s">
        <v>14500</v>
      </c>
      <c r="C11580">
        <v>490.06299999999999</v>
      </c>
      <c r="D11580">
        <v>3800</v>
      </c>
      <c r="E11580">
        <v>0</v>
      </c>
    </row>
    <row r="11581" spans="1:5" x14ac:dyDescent="0.15">
      <c r="A11581" t="s">
        <v>14501</v>
      </c>
      <c r="C11581">
        <v>653.77700000000004</v>
      </c>
      <c r="D11581">
        <v>3800</v>
      </c>
      <c r="E11581">
        <v>0</v>
      </c>
    </row>
    <row r="11582" spans="1:5" x14ac:dyDescent="0.15">
      <c r="A11582" t="s">
        <v>14502</v>
      </c>
      <c r="C11582">
        <v>2799.6080000000002</v>
      </c>
      <c r="D11582">
        <v>3800</v>
      </c>
      <c r="E11582">
        <v>0</v>
      </c>
    </row>
    <row r="11583" spans="1:5" x14ac:dyDescent="0.15">
      <c r="A11583" t="s">
        <v>14503</v>
      </c>
      <c r="C11583">
        <v>2799.6080000000002</v>
      </c>
      <c r="D11583">
        <v>3800</v>
      </c>
      <c r="E11583">
        <v>0</v>
      </c>
    </row>
    <row r="11584" spans="1:5" x14ac:dyDescent="0.15">
      <c r="A11584" t="s">
        <v>14504</v>
      </c>
      <c r="C11584">
        <v>3800</v>
      </c>
      <c r="D11584">
        <v>3800</v>
      </c>
      <c r="E11584">
        <v>-55285.713000000003</v>
      </c>
    </row>
    <row r="11585" spans="1:5" x14ac:dyDescent="0.15">
      <c r="A11585" t="s">
        <v>14505</v>
      </c>
      <c r="C11585">
        <v>0</v>
      </c>
      <c r="D11585">
        <v>100</v>
      </c>
      <c r="E11585">
        <v>0</v>
      </c>
    </row>
    <row r="11586" spans="1:5" x14ac:dyDescent="0.15">
      <c r="A11586" t="s">
        <v>14506</v>
      </c>
      <c r="C11586">
        <v>0</v>
      </c>
      <c r="D11586">
        <v>100</v>
      </c>
      <c r="E11586">
        <v>0</v>
      </c>
    </row>
    <row r="11587" spans="1:5" x14ac:dyDescent="0.15">
      <c r="A11587" t="s">
        <v>14507</v>
      </c>
      <c r="C11587">
        <v>0</v>
      </c>
      <c r="D11587">
        <v>100</v>
      </c>
      <c r="E11587">
        <v>0</v>
      </c>
    </row>
    <row r="11588" spans="1:5" x14ac:dyDescent="0.15">
      <c r="A11588" t="s">
        <v>14508</v>
      </c>
      <c r="C11588">
        <v>0</v>
      </c>
      <c r="D11588">
        <v>100</v>
      </c>
      <c r="E11588">
        <v>0</v>
      </c>
    </row>
    <row r="11589" spans="1:5" x14ac:dyDescent="0.15">
      <c r="A11589" t="s">
        <v>14509</v>
      </c>
      <c r="C11589">
        <v>0</v>
      </c>
      <c r="D11589">
        <v>100</v>
      </c>
      <c r="E11589">
        <v>0</v>
      </c>
    </row>
    <row r="11590" spans="1:5" x14ac:dyDescent="0.15">
      <c r="A11590" t="s">
        <v>14510</v>
      </c>
      <c r="C11590">
        <v>0</v>
      </c>
      <c r="D11590">
        <v>100</v>
      </c>
      <c r="E11590">
        <v>0</v>
      </c>
    </row>
    <row r="11591" spans="1:5" x14ac:dyDescent="0.15">
      <c r="A11591" t="s">
        <v>14511</v>
      </c>
      <c r="C11591">
        <v>0</v>
      </c>
      <c r="D11591">
        <v>100</v>
      </c>
      <c r="E11591">
        <v>0</v>
      </c>
    </row>
    <row r="11592" spans="1:5" x14ac:dyDescent="0.15">
      <c r="A11592" t="s">
        <v>14512</v>
      </c>
      <c r="C11592">
        <v>0</v>
      </c>
      <c r="D11592">
        <v>100</v>
      </c>
      <c r="E11592">
        <v>0</v>
      </c>
    </row>
    <row r="11593" spans="1:5" x14ac:dyDescent="0.15">
      <c r="A11593" t="s">
        <v>14513</v>
      </c>
      <c r="C11593">
        <v>100</v>
      </c>
      <c r="D11593">
        <v>100</v>
      </c>
      <c r="E11593">
        <v>-13230.644</v>
      </c>
    </row>
    <row r="11594" spans="1:5" x14ac:dyDescent="0.15">
      <c r="A11594" t="s">
        <v>14514</v>
      </c>
      <c r="C11594">
        <v>0</v>
      </c>
      <c r="D11594">
        <v>1500</v>
      </c>
      <c r="E11594">
        <v>0</v>
      </c>
    </row>
    <row r="11595" spans="1:5" x14ac:dyDescent="0.15">
      <c r="A11595" t="s">
        <v>14515</v>
      </c>
      <c r="C11595">
        <v>0</v>
      </c>
      <c r="D11595">
        <v>1500</v>
      </c>
      <c r="E11595">
        <v>0</v>
      </c>
    </row>
    <row r="11596" spans="1:5" x14ac:dyDescent="0.15">
      <c r="A11596" t="s">
        <v>14516</v>
      </c>
      <c r="C11596">
        <v>0</v>
      </c>
      <c r="D11596">
        <v>1500</v>
      </c>
      <c r="E11596">
        <v>0</v>
      </c>
    </row>
    <row r="11597" spans="1:5" x14ac:dyDescent="0.15">
      <c r="A11597" t="s">
        <v>14517</v>
      </c>
      <c r="C11597">
        <v>0</v>
      </c>
      <c r="D11597">
        <v>1500</v>
      </c>
      <c r="E11597">
        <v>0</v>
      </c>
    </row>
    <row r="11598" spans="1:5" x14ac:dyDescent="0.15">
      <c r="A11598" t="s">
        <v>14518</v>
      </c>
      <c r="C11598">
        <v>0</v>
      </c>
      <c r="D11598">
        <v>1500</v>
      </c>
      <c r="E11598">
        <v>0</v>
      </c>
    </row>
    <row r="11599" spans="1:5" x14ac:dyDescent="0.15">
      <c r="A11599" t="s">
        <v>14519</v>
      </c>
      <c r="C11599">
        <v>0</v>
      </c>
      <c r="D11599">
        <v>1500</v>
      </c>
      <c r="E11599">
        <v>0</v>
      </c>
    </row>
    <row r="11600" spans="1:5" x14ac:dyDescent="0.15">
      <c r="A11600" t="s">
        <v>14520</v>
      </c>
      <c r="C11600">
        <v>0</v>
      </c>
      <c r="D11600">
        <v>1500</v>
      </c>
      <c r="E11600">
        <v>0</v>
      </c>
    </row>
    <row r="11601" spans="1:5" x14ac:dyDescent="0.15">
      <c r="A11601" t="s">
        <v>14521</v>
      </c>
      <c r="C11601">
        <v>0</v>
      </c>
      <c r="D11601">
        <v>1500</v>
      </c>
      <c r="E11601">
        <v>0</v>
      </c>
    </row>
    <row r="11602" spans="1:5" x14ac:dyDescent="0.15">
      <c r="A11602" t="s">
        <v>14522</v>
      </c>
      <c r="C11602">
        <v>682.625</v>
      </c>
      <c r="D11602">
        <v>1500</v>
      </c>
      <c r="E11602">
        <v>0</v>
      </c>
    </row>
    <row r="11603" spans="1:5" x14ac:dyDescent="0.15">
      <c r="A11603" t="s">
        <v>14523</v>
      </c>
      <c r="C11603">
        <v>0</v>
      </c>
      <c r="D11603">
        <v>1500</v>
      </c>
      <c r="E11603">
        <v>0</v>
      </c>
    </row>
    <row r="11604" spans="1:5" x14ac:dyDescent="0.15">
      <c r="A11604" t="s">
        <v>14524</v>
      </c>
      <c r="C11604">
        <v>0</v>
      </c>
      <c r="D11604">
        <v>1500</v>
      </c>
      <c r="E11604">
        <v>0</v>
      </c>
    </row>
    <row r="11605" spans="1:5" x14ac:dyDescent="0.15">
      <c r="A11605" t="s">
        <v>14525</v>
      </c>
      <c r="C11605">
        <v>0</v>
      </c>
      <c r="D11605">
        <v>1500</v>
      </c>
      <c r="E11605">
        <v>0</v>
      </c>
    </row>
    <row r="11606" spans="1:5" x14ac:dyDescent="0.15">
      <c r="A11606" t="s">
        <v>14526</v>
      </c>
      <c r="C11606">
        <v>0</v>
      </c>
      <c r="D11606">
        <v>1500</v>
      </c>
      <c r="E11606">
        <v>0</v>
      </c>
    </row>
    <row r="11607" spans="1:5" x14ac:dyDescent="0.15">
      <c r="A11607" t="s">
        <v>14527</v>
      </c>
      <c r="C11607">
        <v>0</v>
      </c>
      <c r="D11607">
        <v>1500</v>
      </c>
      <c r="E11607">
        <v>0</v>
      </c>
    </row>
    <row r="11608" spans="1:5" x14ac:dyDescent="0.15">
      <c r="A11608" t="s">
        <v>14528</v>
      </c>
      <c r="C11608">
        <v>0</v>
      </c>
      <c r="D11608">
        <v>1500</v>
      </c>
      <c r="E11608">
        <v>0</v>
      </c>
    </row>
    <row r="11609" spans="1:5" x14ac:dyDescent="0.15">
      <c r="A11609" t="s">
        <v>14529</v>
      </c>
      <c r="C11609">
        <v>0</v>
      </c>
      <c r="D11609">
        <v>1500</v>
      </c>
      <c r="E11609">
        <v>0</v>
      </c>
    </row>
    <row r="11610" spans="1:5" x14ac:dyDescent="0.15">
      <c r="A11610" t="s">
        <v>14530</v>
      </c>
      <c r="C11610">
        <v>0</v>
      </c>
      <c r="D11610">
        <v>1500</v>
      </c>
      <c r="E11610">
        <v>0</v>
      </c>
    </row>
    <row r="11611" spans="1:5" x14ac:dyDescent="0.15">
      <c r="A11611" t="s">
        <v>14531</v>
      </c>
      <c r="C11611">
        <v>503.00599999999997</v>
      </c>
      <c r="D11611">
        <v>1500</v>
      </c>
      <c r="E11611">
        <v>0</v>
      </c>
    </row>
    <row r="11612" spans="1:5" x14ac:dyDescent="0.15">
      <c r="A11612" t="s">
        <v>14532</v>
      </c>
      <c r="C11612">
        <v>0</v>
      </c>
      <c r="D11612">
        <v>3000</v>
      </c>
      <c r="E11612">
        <v>0</v>
      </c>
    </row>
    <row r="11613" spans="1:5" x14ac:dyDescent="0.15">
      <c r="A11613" t="s">
        <v>14533</v>
      </c>
      <c r="C11613">
        <v>0</v>
      </c>
      <c r="D11613">
        <v>3000</v>
      </c>
      <c r="E11613">
        <v>0</v>
      </c>
    </row>
    <row r="11614" spans="1:5" x14ac:dyDescent="0.15">
      <c r="A11614" t="s">
        <v>14534</v>
      </c>
      <c r="C11614">
        <v>0</v>
      </c>
      <c r="D11614">
        <v>3000</v>
      </c>
      <c r="E11614">
        <v>0</v>
      </c>
    </row>
    <row r="11615" spans="1:5" x14ac:dyDescent="0.15">
      <c r="A11615" t="s">
        <v>14535</v>
      </c>
      <c r="C11615">
        <v>0</v>
      </c>
      <c r="D11615">
        <v>3000</v>
      </c>
      <c r="E11615">
        <v>0</v>
      </c>
    </row>
    <row r="11616" spans="1:5" x14ac:dyDescent="0.15">
      <c r="A11616" t="s">
        <v>14536</v>
      </c>
      <c r="C11616">
        <v>0</v>
      </c>
      <c r="D11616">
        <v>3000</v>
      </c>
      <c r="E11616">
        <v>0</v>
      </c>
    </row>
    <row r="11617" spans="1:5" x14ac:dyDescent="0.15">
      <c r="A11617" t="s">
        <v>14537</v>
      </c>
      <c r="C11617">
        <v>0</v>
      </c>
      <c r="D11617">
        <v>3000</v>
      </c>
      <c r="E11617">
        <v>0</v>
      </c>
    </row>
    <row r="11618" spans="1:5" x14ac:dyDescent="0.15">
      <c r="A11618" t="s">
        <v>14538</v>
      </c>
      <c r="C11618">
        <v>0</v>
      </c>
      <c r="D11618">
        <v>3000</v>
      </c>
      <c r="E11618">
        <v>0</v>
      </c>
    </row>
    <row r="11619" spans="1:5" x14ac:dyDescent="0.15">
      <c r="A11619" t="s">
        <v>14539</v>
      </c>
      <c r="C11619">
        <v>0</v>
      </c>
      <c r="D11619">
        <v>3000</v>
      </c>
      <c r="E11619">
        <v>0</v>
      </c>
    </row>
    <row r="11620" spans="1:5" x14ac:dyDescent="0.15">
      <c r="A11620" t="s">
        <v>14540</v>
      </c>
      <c r="C11620">
        <v>0</v>
      </c>
      <c r="D11620">
        <v>3000</v>
      </c>
      <c r="E11620">
        <v>0</v>
      </c>
    </row>
    <row r="11621" spans="1:5" x14ac:dyDescent="0.15">
      <c r="A11621" t="s">
        <v>14541</v>
      </c>
      <c r="C11621">
        <v>0</v>
      </c>
      <c r="D11621">
        <v>3000</v>
      </c>
      <c r="E11621">
        <v>0</v>
      </c>
    </row>
    <row r="11622" spans="1:5" x14ac:dyDescent="0.15">
      <c r="A11622" t="s">
        <v>14542</v>
      </c>
      <c r="C11622">
        <v>194.208</v>
      </c>
      <c r="D11622">
        <v>3000</v>
      </c>
      <c r="E11622">
        <v>0</v>
      </c>
    </row>
    <row r="11623" spans="1:5" x14ac:dyDescent="0.15">
      <c r="A11623" t="s">
        <v>14543</v>
      </c>
      <c r="C11623">
        <v>1456.761</v>
      </c>
      <c r="D11623">
        <v>3000</v>
      </c>
      <c r="E11623">
        <v>0</v>
      </c>
    </row>
    <row r="11624" spans="1:5" x14ac:dyDescent="0.15">
      <c r="A11624" t="s">
        <v>14544</v>
      </c>
      <c r="C11624">
        <v>1456.761</v>
      </c>
      <c r="D11624">
        <v>3000</v>
      </c>
      <c r="E11624">
        <v>0</v>
      </c>
    </row>
    <row r="11625" spans="1:5" x14ac:dyDescent="0.15">
      <c r="A11625" t="s">
        <v>14545</v>
      </c>
      <c r="C11625">
        <v>1456.761</v>
      </c>
      <c r="D11625">
        <v>3000</v>
      </c>
      <c r="E11625">
        <v>0</v>
      </c>
    </row>
    <row r="11626" spans="1:5" x14ac:dyDescent="0.15">
      <c r="A11626" t="s">
        <v>14546</v>
      </c>
      <c r="C11626">
        <v>1456.761</v>
      </c>
      <c r="D11626">
        <v>3000</v>
      </c>
      <c r="E11626">
        <v>0</v>
      </c>
    </row>
    <row r="11627" spans="1:5" x14ac:dyDescent="0.15">
      <c r="A11627" t="s">
        <v>14547</v>
      </c>
      <c r="C11627">
        <v>1456.761</v>
      </c>
      <c r="D11627">
        <v>3000</v>
      </c>
      <c r="E11627">
        <v>0</v>
      </c>
    </row>
    <row r="11628" spans="1:5" x14ac:dyDescent="0.15">
      <c r="A11628" t="s">
        <v>14548</v>
      </c>
      <c r="C11628">
        <v>1456.761</v>
      </c>
      <c r="D11628">
        <v>3000</v>
      </c>
      <c r="E11628">
        <v>0</v>
      </c>
    </row>
    <row r="11629" spans="1:5" x14ac:dyDescent="0.15">
      <c r="A11629" t="s">
        <v>14549</v>
      </c>
      <c r="C11629">
        <v>1456.761</v>
      </c>
      <c r="D11629">
        <v>3000</v>
      </c>
      <c r="E11629">
        <v>0</v>
      </c>
    </row>
    <row r="11630" spans="1:5" x14ac:dyDescent="0.15">
      <c r="A11630" t="s">
        <v>14550</v>
      </c>
      <c r="C11630">
        <v>0</v>
      </c>
      <c r="D11630">
        <v>3000</v>
      </c>
      <c r="E11630">
        <v>0</v>
      </c>
    </row>
    <row r="11631" spans="1:5" x14ac:dyDescent="0.15">
      <c r="A11631" t="s">
        <v>14551</v>
      </c>
      <c r="C11631">
        <v>0</v>
      </c>
      <c r="D11631">
        <v>3000</v>
      </c>
      <c r="E11631">
        <v>0</v>
      </c>
    </row>
    <row r="11632" spans="1:5" x14ac:dyDescent="0.15">
      <c r="A11632" t="s">
        <v>14552</v>
      </c>
      <c r="C11632">
        <v>0</v>
      </c>
      <c r="D11632">
        <v>3000</v>
      </c>
      <c r="E11632">
        <v>0</v>
      </c>
    </row>
    <row r="11633" spans="1:5" x14ac:dyDescent="0.15">
      <c r="A11633" t="s">
        <v>14553</v>
      </c>
      <c r="C11633">
        <v>0</v>
      </c>
      <c r="D11633">
        <v>3000</v>
      </c>
      <c r="E11633">
        <v>0</v>
      </c>
    </row>
    <row r="11634" spans="1:5" x14ac:dyDescent="0.15">
      <c r="A11634" t="s">
        <v>14554</v>
      </c>
      <c r="C11634">
        <v>593.24199999999996</v>
      </c>
      <c r="D11634">
        <v>3000</v>
      </c>
      <c r="E11634">
        <v>0</v>
      </c>
    </row>
    <row r="11635" spans="1:5" x14ac:dyDescent="0.15">
      <c r="A11635" t="s">
        <v>14555</v>
      </c>
      <c r="C11635">
        <v>620.62699999999995</v>
      </c>
      <c r="D11635">
        <v>3000</v>
      </c>
      <c r="E11635">
        <v>0</v>
      </c>
    </row>
    <row r="11636" spans="1:5" x14ac:dyDescent="0.15">
      <c r="A11636" t="s">
        <v>14556</v>
      </c>
      <c r="C11636">
        <v>620.62699999999995</v>
      </c>
      <c r="D11636">
        <v>3000</v>
      </c>
      <c r="E11636">
        <v>0</v>
      </c>
    </row>
    <row r="11637" spans="1:5" x14ac:dyDescent="0.15">
      <c r="A11637" t="s">
        <v>14557</v>
      </c>
      <c r="C11637">
        <v>620.62699999999995</v>
      </c>
      <c r="D11637">
        <v>3000</v>
      </c>
      <c r="E11637">
        <v>0</v>
      </c>
    </row>
    <row r="11638" spans="1:5" x14ac:dyDescent="0.15">
      <c r="A11638" t="s">
        <v>14558</v>
      </c>
      <c r="C11638">
        <v>643.01499999999999</v>
      </c>
      <c r="D11638">
        <v>3000</v>
      </c>
      <c r="E11638">
        <v>0</v>
      </c>
    </row>
    <row r="11639" spans="1:5" x14ac:dyDescent="0.15">
      <c r="A11639" t="s">
        <v>14559</v>
      </c>
      <c r="C11639">
        <v>0</v>
      </c>
      <c r="D11639">
        <v>3000</v>
      </c>
      <c r="E11639">
        <v>0</v>
      </c>
    </row>
    <row r="11640" spans="1:5" x14ac:dyDescent="0.15">
      <c r="A11640" t="s">
        <v>14560</v>
      </c>
      <c r="C11640">
        <v>0</v>
      </c>
      <c r="D11640">
        <v>3000</v>
      </c>
      <c r="E11640">
        <v>0</v>
      </c>
    </row>
    <row r="11641" spans="1:5" x14ac:dyDescent="0.15">
      <c r="A11641" t="s">
        <v>14561</v>
      </c>
      <c r="C11641">
        <v>0</v>
      </c>
      <c r="D11641">
        <v>3000</v>
      </c>
      <c r="E11641">
        <v>0</v>
      </c>
    </row>
    <row r="11642" spans="1:5" x14ac:dyDescent="0.15">
      <c r="A11642" t="s">
        <v>14562</v>
      </c>
      <c r="C11642">
        <v>0</v>
      </c>
      <c r="D11642">
        <v>3000</v>
      </c>
      <c r="E11642">
        <v>0</v>
      </c>
    </row>
    <row r="11643" spans="1:5" x14ac:dyDescent="0.15">
      <c r="A11643" t="s">
        <v>14563</v>
      </c>
      <c r="C11643">
        <v>0</v>
      </c>
      <c r="D11643">
        <v>3000</v>
      </c>
      <c r="E11643">
        <v>0</v>
      </c>
    </row>
    <row r="11644" spans="1:5" x14ac:dyDescent="0.15">
      <c r="A11644" t="s">
        <v>14564</v>
      </c>
      <c r="C11644">
        <v>0</v>
      </c>
      <c r="D11644">
        <v>3000</v>
      </c>
      <c r="E11644">
        <v>0</v>
      </c>
    </row>
    <row r="11645" spans="1:5" x14ac:dyDescent="0.15">
      <c r="A11645" t="s">
        <v>14565</v>
      </c>
      <c r="C11645">
        <v>0</v>
      </c>
      <c r="D11645">
        <v>3000</v>
      </c>
      <c r="E11645">
        <v>0</v>
      </c>
    </row>
    <row r="11646" spans="1:5" x14ac:dyDescent="0.15">
      <c r="A11646" t="s">
        <v>14566</v>
      </c>
      <c r="C11646">
        <v>874.53399999999999</v>
      </c>
      <c r="D11646">
        <v>3000</v>
      </c>
      <c r="E11646">
        <v>0</v>
      </c>
    </row>
    <row r="11647" spans="1:5" x14ac:dyDescent="0.15">
      <c r="A11647" t="s">
        <v>14567</v>
      </c>
      <c r="C11647">
        <v>874.53399999999999</v>
      </c>
      <c r="D11647">
        <v>3000</v>
      </c>
      <c r="E11647">
        <v>0</v>
      </c>
    </row>
    <row r="11648" spans="1:5" x14ac:dyDescent="0.15">
      <c r="A11648" t="s">
        <v>14568</v>
      </c>
      <c r="C11648">
        <v>0</v>
      </c>
      <c r="D11648">
        <v>1600</v>
      </c>
      <c r="E11648">
        <v>0</v>
      </c>
    </row>
    <row r="11649" spans="1:5" x14ac:dyDescent="0.15">
      <c r="A11649" t="s">
        <v>14569</v>
      </c>
      <c r="C11649">
        <v>0</v>
      </c>
      <c r="D11649">
        <v>1600</v>
      </c>
      <c r="E11649">
        <v>0</v>
      </c>
    </row>
    <row r="11650" spans="1:5" x14ac:dyDescent="0.15">
      <c r="A11650" t="s">
        <v>14570</v>
      </c>
      <c r="C11650">
        <v>998.04300000000001</v>
      </c>
      <c r="D11650">
        <v>1600</v>
      </c>
      <c r="E11650">
        <v>0</v>
      </c>
    </row>
    <row r="11651" spans="1:5" x14ac:dyDescent="0.15">
      <c r="A11651" t="s">
        <v>14571</v>
      </c>
      <c r="C11651">
        <v>998.04300000000001</v>
      </c>
      <c r="D11651">
        <v>1600</v>
      </c>
      <c r="E11651">
        <v>0</v>
      </c>
    </row>
    <row r="11652" spans="1:5" x14ac:dyDescent="0.15">
      <c r="A11652" t="s">
        <v>14572</v>
      </c>
      <c r="C11652">
        <v>998.04300000000001</v>
      </c>
      <c r="D11652">
        <v>1600</v>
      </c>
      <c r="E11652">
        <v>0</v>
      </c>
    </row>
    <row r="11653" spans="1:5" x14ac:dyDescent="0.15">
      <c r="A11653" t="s">
        <v>14573</v>
      </c>
      <c r="C11653">
        <v>1537.617</v>
      </c>
      <c r="D11653">
        <v>1600</v>
      </c>
      <c r="E11653">
        <v>0</v>
      </c>
    </row>
    <row r="11654" spans="1:5" x14ac:dyDescent="0.15">
      <c r="A11654" t="s">
        <v>14574</v>
      </c>
      <c r="C11654">
        <v>1600</v>
      </c>
      <c r="D11654">
        <v>1600</v>
      </c>
      <c r="E11654">
        <v>0</v>
      </c>
    </row>
    <row r="11655" spans="1:5" x14ac:dyDescent="0.15">
      <c r="A11655" t="s">
        <v>14575</v>
      </c>
      <c r="C11655">
        <v>1600</v>
      </c>
      <c r="D11655">
        <v>1600</v>
      </c>
      <c r="E11655">
        <v>0</v>
      </c>
    </row>
    <row r="11656" spans="1:5" x14ac:dyDescent="0.15">
      <c r="A11656" t="s">
        <v>14576</v>
      </c>
      <c r="C11656">
        <v>1600</v>
      </c>
      <c r="D11656">
        <v>1600</v>
      </c>
      <c r="E11656">
        <v>0</v>
      </c>
    </row>
    <row r="11657" spans="1:5" x14ac:dyDescent="0.15">
      <c r="A11657" t="s">
        <v>14577</v>
      </c>
      <c r="C11657">
        <v>5588.4290000000001</v>
      </c>
      <c r="D11657">
        <v>18000</v>
      </c>
      <c r="E11657">
        <v>0</v>
      </c>
    </row>
    <row r="11658" spans="1:5" x14ac:dyDescent="0.15">
      <c r="A11658" t="s">
        <v>14578</v>
      </c>
      <c r="C11658">
        <v>5833.1509999999998</v>
      </c>
      <c r="D11658">
        <v>18000</v>
      </c>
      <c r="E11658">
        <v>0</v>
      </c>
    </row>
    <row r="11659" spans="1:5" x14ac:dyDescent="0.15">
      <c r="A11659" t="s">
        <v>14579</v>
      </c>
      <c r="C11659">
        <v>9345.07</v>
      </c>
      <c r="D11659">
        <v>18000</v>
      </c>
      <c r="E11659">
        <v>0</v>
      </c>
    </row>
    <row r="11660" spans="1:5" x14ac:dyDescent="0.15">
      <c r="A11660" t="s">
        <v>14580</v>
      </c>
      <c r="C11660">
        <v>9345.07</v>
      </c>
      <c r="D11660">
        <v>18000</v>
      </c>
      <c r="E11660">
        <v>0</v>
      </c>
    </row>
    <row r="11661" spans="1:5" x14ac:dyDescent="0.15">
      <c r="A11661" t="s">
        <v>14581</v>
      </c>
      <c r="C11661">
        <v>9345.07</v>
      </c>
      <c r="D11661">
        <v>18000</v>
      </c>
      <c r="E11661">
        <v>0</v>
      </c>
    </row>
    <row r="11662" spans="1:5" x14ac:dyDescent="0.15">
      <c r="A11662" t="s">
        <v>14582</v>
      </c>
      <c r="C11662">
        <v>9345.07</v>
      </c>
      <c r="D11662">
        <v>18000</v>
      </c>
      <c r="E11662">
        <v>0</v>
      </c>
    </row>
    <row r="11663" spans="1:5" x14ac:dyDescent="0.15">
      <c r="A11663" t="s">
        <v>14583</v>
      </c>
      <c r="C11663">
        <v>11325.182000000001</v>
      </c>
      <c r="D11663">
        <v>18000</v>
      </c>
      <c r="E11663">
        <v>0</v>
      </c>
    </row>
    <row r="11664" spans="1:5" x14ac:dyDescent="0.15">
      <c r="A11664" t="s">
        <v>14584</v>
      </c>
      <c r="C11664">
        <v>12756.825000000001</v>
      </c>
      <c r="D11664">
        <v>18000</v>
      </c>
      <c r="E11664">
        <v>0</v>
      </c>
    </row>
    <row r="11665" spans="1:5" x14ac:dyDescent="0.15">
      <c r="A11665" t="s">
        <v>14585</v>
      </c>
      <c r="C11665">
        <v>18000</v>
      </c>
      <c r="D11665">
        <v>18000</v>
      </c>
      <c r="E11665">
        <v>-44696.618999999999</v>
      </c>
    </row>
    <row r="11666" spans="1:5" x14ac:dyDescent="0.15">
      <c r="A11666" t="s">
        <v>14586</v>
      </c>
      <c r="C11666">
        <v>2078.0149999999999</v>
      </c>
      <c r="D11666">
        <v>18000</v>
      </c>
      <c r="E11666">
        <v>0</v>
      </c>
    </row>
    <row r="11667" spans="1:5" x14ac:dyDescent="0.15">
      <c r="A11667" t="s">
        <v>14587</v>
      </c>
      <c r="C11667">
        <v>2078.0149999999999</v>
      </c>
      <c r="D11667">
        <v>18000</v>
      </c>
      <c r="E11667">
        <v>0</v>
      </c>
    </row>
    <row r="11668" spans="1:5" x14ac:dyDescent="0.15">
      <c r="A11668" t="s">
        <v>14588</v>
      </c>
      <c r="C11668">
        <v>2078.0149999999999</v>
      </c>
      <c r="D11668">
        <v>18000</v>
      </c>
      <c r="E11668">
        <v>0</v>
      </c>
    </row>
    <row r="11669" spans="1:5" x14ac:dyDescent="0.15">
      <c r="A11669" t="s">
        <v>14589</v>
      </c>
      <c r="C11669">
        <v>2078.0149999999999</v>
      </c>
      <c r="D11669">
        <v>18000</v>
      </c>
      <c r="E11669">
        <v>0</v>
      </c>
    </row>
    <row r="11670" spans="1:5" x14ac:dyDescent="0.15">
      <c r="A11670" t="s">
        <v>14590</v>
      </c>
      <c r="C11670">
        <v>2078.0149999999999</v>
      </c>
      <c r="D11670">
        <v>18000</v>
      </c>
      <c r="E11670">
        <v>0</v>
      </c>
    </row>
    <row r="11671" spans="1:5" x14ac:dyDescent="0.15">
      <c r="A11671" t="s">
        <v>14591</v>
      </c>
      <c r="C11671">
        <v>2078.0149999999999</v>
      </c>
      <c r="D11671">
        <v>18000</v>
      </c>
      <c r="E11671">
        <v>0</v>
      </c>
    </row>
    <row r="11672" spans="1:5" x14ac:dyDescent="0.15">
      <c r="A11672" t="s">
        <v>14592</v>
      </c>
      <c r="C11672">
        <v>2078.0149999999999</v>
      </c>
      <c r="D11672">
        <v>18000</v>
      </c>
      <c r="E11672">
        <v>0</v>
      </c>
    </row>
    <row r="11673" spans="1:5" x14ac:dyDescent="0.15">
      <c r="A11673" t="s">
        <v>14593</v>
      </c>
      <c r="C11673">
        <v>2078.0149999999999</v>
      </c>
      <c r="D11673">
        <v>18000</v>
      </c>
      <c r="E11673">
        <v>0</v>
      </c>
    </row>
    <row r="11674" spans="1:5" x14ac:dyDescent="0.15">
      <c r="A11674" t="s">
        <v>14594</v>
      </c>
      <c r="C11674">
        <v>3599.049</v>
      </c>
      <c r="D11674">
        <v>18000</v>
      </c>
      <c r="E11674">
        <v>0</v>
      </c>
    </row>
    <row r="11675" spans="1:5" x14ac:dyDescent="0.15">
      <c r="A11675" t="s">
        <v>14595</v>
      </c>
      <c r="C11675">
        <v>0</v>
      </c>
      <c r="D11675">
        <v>1500</v>
      </c>
      <c r="E11675">
        <v>0</v>
      </c>
    </row>
    <row r="11676" spans="1:5" x14ac:dyDescent="0.15">
      <c r="A11676" t="s">
        <v>14596</v>
      </c>
      <c r="C11676">
        <v>0</v>
      </c>
      <c r="D11676">
        <v>1500</v>
      </c>
      <c r="E11676">
        <v>0</v>
      </c>
    </row>
    <row r="11677" spans="1:5" x14ac:dyDescent="0.15">
      <c r="A11677" t="s">
        <v>14597</v>
      </c>
      <c r="C11677">
        <v>0</v>
      </c>
      <c r="D11677">
        <v>1500</v>
      </c>
      <c r="E11677">
        <v>0</v>
      </c>
    </row>
    <row r="11678" spans="1:5" x14ac:dyDescent="0.15">
      <c r="A11678" t="s">
        <v>14598</v>
      </c>
      <c r="C11678">
        <v>0</v>
      </c>
      <c r="D11678">
        <v>1500</v>
      </c>
      <c r="E11678">
        <v>0</v>
      </c>
    </row>
    <row r="11679" spans="1:5" x14ac:dyDescent="0.15">
      <c r="A11679" t="s">
        <v>14599</v>
      </c>
      <c r="C11679">
        <v>150</v>
      </c>
      <c r="D11679">
        <v>1500</v>
      </c>
      <c r="E11679">
        <v>0</v>
      </c>
    </row>
    <row r="11680" spans="1:5" x14ac:dyDescent="0.15">
      <c r="A11680" t="s">
        <v>14600</v>
      </c>
      <c r="C11680">
        <v>150</v>
      </c>
      <c r="D11680">
        <v>1500</v>
      </c>
      <c r="E11680">
        <v>0</v>
      </c>
    </row>
    <row r="11681" spans="1:5" x14ac:dyDescent="0.15">
      <c r="A11681" t="s">
        <v>14601</v>
      </c>
      <c r="C11681">
        <v>150</v>
      </c>
      <c r="D11681">
        <v>1500</v>
      </c>
      <c r="E11681">
        <v>0</v>
      </c>
    </row>
    <row r="11682" spans="1:5" x14ac:dyDescent="0.15">
      <c r="A11682" t="s">
        <v>14602</v>
      </c>
      <c r="C11682">
        <v>150</v>
      </c>
      <c r="D11682">
        <v>1500</v>
      </c>
      <c r="E11682">
        <v>0</v>
      </c>
    </row>
    <row r="11683" spans="1:5" x14ac:dyDescent="0.15">
      <c r="A11683" t="s">
        <v>14603</v>
      </c>
      <c r="C11683">
        <v>150</v>
      </c>
      <c r="D11683">
        <v>1500</v>
      </c>
      <c r="E11683">
        <v>0</v>
      </c>
    </row>
    <row r="11684" spans="1:5" x14ac:dyDescent="0.15">
      <c r="A11684" t="s">
        <v>14604</v>
      </c>
      <c r="C11684">
        <v>0</v>
      </c>
      <c r="D11684">
        <v>3000</v>
      </c>
      <c r="E11684">
        <v>0</v>
      </c>
    </row>
    <row r="11685" spans="1:5" x14ac:dyDescent="0.15">
      <c r="A11685" t="s">
        <v>14605</v>
      </c>
      <c r="C11685">
        <v>0</v>
      </c>
      <c r="D11685">
        <v>3000</v>
      </c>
      <c r="E11685">
        <v>0</v>
      </c>
    </row>
    <row r="11686" spans="1:5" x14ac:dyDescent="0.15">
      <c r="A11686" t="s">
        <v>14606</v>
      </c>
      <c r="C11686">
        <v>0</v>
      </c>
      <c r="D11686">
        <v>3000</v>
      </c>
      <c r="E11686">
        <v>0</v>
      </c>
    </row>
    <row r="11687" spans="1:5" x14ac:dyDescent="0.15">
      <c r="A11687" t="s">
        <v>14607</v>
      </c>
      <c r="C11687">
        <v>1542.021</v>
      </c>
      <c r="D11687">
        <v>3000</v>
      </c>
      <c r="E11687">
        <v>0</v>
      </c>
    </row>
    <row r="11688" spans="1:5" x14ac:dyDescent="0.15">
      <c r="A11688" t="s">
        <v>14608</v>
      </c>
      <c r="C11688">
        <v>1542.021</v>
      </c>
      <c r="D11688">
        <v>3000</v>
      </c>
      <c r="E11688">
        <v>0</v>
      </c>
    </row>
    <row r="11689" spans="1:5" x14ac:dyDescent="0.15">
      <c r="A11689" t="s">
        <v>14609</v>
      </c>
      <c r="C11689">
        <v>1542.021</v>
      </c>
      <c r="D11689">
        <v>3000</v>
      </c>
      <c r="E11689">
        <v>0</v>
      </c>
    </row>
    <row r="11690" spans="1:5" x14ac:dyDescent="0.15">
      <c r="A11690" t="s">
        <v>14610</v>
      </c>
      <c r="C11690">
        <v>3000</v>
      </c>
      <c r="D11690">
        <v>3000</v>
      </c>
      <c r="E11690">
        <v>0</v>
      </c>
    </row>
    <row r="11691" spans="1:5" x14ac:dyDescent="0.15">
      <c r="A11691" t="s">
        <v>14611</v>
      </c>
      <c r="C11691">
        <v>3000</v>
      </c>
      <c r="D11691">
        <v>3000</v>
      </c>
      <c r="E11691">
        <v>0</v>
      </c>
    </row>
    <row r="11692" spans="1:5" x14ac:dyDescent="0.15">
      <c r="A11692" t="s">
        <v>14612</v>
      </c>
      <c r="C11692">
        <v>3000</v>
      </c>
      <c r="D11692">
        <v>3000</v>
      </c>
      <c r="E11692">
        <v>-134997.82699999999</v>
      </c>
    </row>
    <row r="11693" spans="1:5" x14ac:dyDescent="0.15">
      <c r="A11693" t="s">
        <v>14613</v>
      </c>
      <c r="C11693">
        <v>0</v>
      </c>
      <c r="D11693">
        <v>4500</v>
      </c>
      <c r="E11693">
        <v>0</v>
      </c>
    </row>
    <row r="11694" spans="1:5" x14ac:dyDescent="0.15">
      <c r="A11694" t="s">
        <v>14614</v>
      </c>
      <c r="C11694">
        <v>0</v>
      </c>
      <c r="D11694">
        <v>4500</v>
      </c>
      <c r="E11694">
        <v>0</v>
      </c>
    </row>
    <row r="11695" spans="1:5" x14ac:dyDescent="0.15">
      <c r="A11695" t="s">
        <v>14615</v>
      </c>
      <c r="C11695">
        <v>0</v>
      </c>
      <c r="D11695">
        <v>4500</v>
      </c>
      <c r="E11695">
        <v>0</v>
      </c>
    </row>
    <row r="11696" spans="1:5" x14ac:dyDescent="0.15">
      <c r="A11696" t="s">
        <v>14616</v>
      </c>
      <c r="C11696">
        <v>0</v>
      </c>
      <c r="D11696">
        <v>4500</v>
      </c>
      <c r="E11696">
        <v>0</v>
      </c>
    </row>
    <row r="11697" spans="1:5" x14ac:dyDescent="0.15">
      <c r="A11697" t="s">
        <v>14617</v>
      </c>
      <c r="C11697">
        <v>0</v>
      </c>
      <c r="D11697">
        <v>4500</v>
      </c>
      <c r="E11697">
        <v>0</v>
      </c>
    </row>
    <row r="11698" spans="1:5" x14ac:dyDescent="0.15">
      <c r="A11698" t="s">
        <v>14618</v>
      </c>
      <c r="C11698">
        <v>0</v>
      </c>
      <c r="D11698">
        <v>4500</v>
      </c>
      <c r="E11698">
        <v>0</v>
      </c>
    </row>
    <row r="11699" spans="1:5" x14ac:dyDescent="0.15">
      <c r="A11699" t="s">
        <v>14619</v>
      </c>
      <c r="C11699">
        <v>0</v>
      </c>
      <c r="D11699">
        <v>4500</v>
      </c>
      <c r="E11699">
        <v>0</v>
      </c>
    </row>
    <row r="11700" spans="1:5" x14ac:dyDescent="0.15">
      <c r="A11700" t="s">
        <v>14620</v>
      </c>
      <c r="C11700">
        <v>0</v>
      </c>
      <c r="D11700">
        <v>4500</v>
      </c>
      <c r="E11700">
        <v>0</v>
      </c>
    </row>
    <row r="11701" spans="1:5" x14ac:dyDescent="0.15">
      <c r="A11701" t="s">
        <v>14621</v>
      </c>
      <c r="C11701">
        <v>0</v>
      </c>
      <c r="D11701">
        <v>4500</v>
      </c>
      <c r="E11701">
        <v>0</v>
      </c>
    </row>
    <row r="11702" spans="1:5" x14ac:dyDescent="0.15">
      <c r="A11702" t="s">
        <v>14622</v>
      </c>
      <c r="C11702">
        <v>0</v>
      </c>
      <c r="D11702">
        <v>3000</v>
      </c>
      <c r="E11702">
        <v>0</v>
      </c>
    </row>
    <row r="11703" spans="1:5" x14ac:dyDescent="0.15">
      <c r="A11703" t="s">
        <v>14623</v>
      </c>
      <c r="C11703">
        <v>0</v>
      </c>
      <c r="D11703">
        <v>3000</v>
      </c>
      <c r="E11703">
        <v>0</v>
      </c>
    </row>
    <row r="11704" spans="1:5" x14ac:dyDescent="0.15">
      <c r="A11704" t="s">
        <v>14624</v>
      </c>
      <c r="C11704">
        <v>0</v>
      </c>
      <c r="D11704">
        <v>3000</v>
      </c>
      <c r="E11704">
        <v>0</v>
      </c>
    </row>
    <row r="11705" spans="1:5" x14ac:dyDescent="0.15">
      <c r="A11705" t="s">
        <v>14625</v>
      </c>
      <c r="C11705">
        <v>0</v>
      </c>
      <c r="D11705">
        <v>3000</v>
      </c>
      <c r="E11705">
        <v>0</v>
      </c>
    </row>
    <row r="11706" spans="1:5" x14ac:dyDescent="0.15">
      <c r="A11706" t="s">
        <v>14626</v>
      </c>
      <c r="C11706">
        <v>0</v>
      </c>
      <c r="D11706">
        <v>3000</v>
      </c>
      <c r="E11706">
        <v>0</v>
      </c>
    </row>
    <row r="11707" spans="1:5" x14ac:dyDescent="0.15">
      <c r="A11707" t="s">
        <v>14627</v>
      </c>
      <c r="C11707">
        <v>0</v>
      </c>
      <c r="D11707">
        <v>3000</v>
      </c>
      <c r="E11707">
        <v>0</v>
      </c>
    </row>
    <row r="11708" spans="1:5" x14ac:dyDescent="0.15">
      <c r="A11708" t="s">
        <v>14628</v>
      </c>
      <c r="C11708">
        <v>201.49299999999999</v>
      </c>
      <c r="D11708">
        <v>3000</v>
      </c>
      <c r="E11708">
        <v>0</v>
      </c>
    </row>
    <row r="11709" spans="1:5" x14ac:dyDescent="0.15">
      <c r="A11709" t="s">
        <v>14629</v>
      </c>
      <c r="C11709">
        <v>201.49299999999999</v>
      </c>
      <c r="D11709">
        <v>3000</v>
      </c>
      <c r="E11709">
        <v>0</v>
      </c>
    </row>
    <row r="11710" spans="1:5" x14ac:dyDescent="0.15">
      <c r="A11710" t="s">
        <v>14630</v>
      </c>
      <c r="C11710">
        <v>201.49299999999999</v>
      </c>
      <c r="D11710">
        <v>3000</v>
      </c>
      <c r="E11710">
        <v>0</v>
      </c>
    </row>
    <row r="11711" spans="1:5" x14ac:dyDescent="0.15">
      <c r="A11711" t="s">
        <v>14631</v>
      </c>
      <c r="C11711">
        <v>0</v>
      </c>
      <c r="D11711">
        <v>4500</v>
      </c>
      <c r="E11711">
        <v>0</v>
      </c>
    </row>
    <row r="11712" spans="1:5" x14ac:dyDescent="0.15">
      <c r="A11712" t="s">
        <v>14632</v>
      </c>
      <c r="C11712">
        <v>22.7</v>
      </c>
      <c r="D11712">
        <v>4500</v>
      </c>
      <c r="E11712">
        <v>0</v>
      </c>
    </row>
    <row r="11713" spans="1:5" x14ac:dyDescent="0.15">
      <c r="A11713" t="s">
        <v>14633</v>
      </c>
      <c r="C11713">
        <v>22.7</v>
      </c>
      <c r="D11713">
        <v>4500</v>
      </c>
      <c r="E11713">
        <v>0</v>
      </c>
    </row>
    <row r="11714" spans="1:5" x14ac:dyDescent="0.15">
      <c r="A11714" t="s">
        <v>14634</v>
      </c>
      <c r="C11714">
        <v>311.89</v>
      </c>
      <c r="D11714">
        <v>4500</v>
      </c>
      <c r="E11714">
        <v>0</v>
      </c>
    </row>
    <row r="11715" spans="1:5" x14ac:dyDescent="0.15">
      <c r="A11715" t="s">
        <v>14635</v>
      </c>
      <c r="C11715">
        <v>311.89</v>
      </c>
      <c r="D11715">
        <v>4500</v>
      </c>
      <c r="E11715">
        <v>0</v>
      </c>
    </row>
    <row r="11716" spans="1:5" x14ac:dyDescent="0.15">
      <c r="A11716" t="s">
        <v>14636</v>
      </c>
      <c r="C11716">
        <v>311.89</v>
      </c>
      <c r="D11716">
        <v>4500</v>
      </c>
      <c r="E11716">
        <v>0</v>
      </c>
    </row>
    <row r="11717" spans="1:5" x14ac:dyDescent="0.15">
      <c r="A11717" t="s">
        <v>14637</v>
      </c>
      <c r="C11717">
        <v>311.89</v>
      </c>
      <c r="D11717">
        <v>4500</v>
      </c>
      <c r="E11717">
        <v>0</v>
      </c>
    </row>
    <row r="11718" spans="1:5" x14ac:dyDescent="0.15">
      <c r="A11718" t="s">
        <v>14638</v>
      </c>
      <c r="C11718">
        <v>311.89</v>
      </c>
      <c r="D11718">
        <v>4500</v>
      </c>
      <c r="E11718">
        <v>0</v>
      </c>
    </row>
    <row r="11719" spans="1:5" x14ac:dyDescent="0.15">
      <c r="A11719" t="s">
        <v>14639</v>
      </c>
      <c r="C11719">
        <v>311.89</v>
      </c>
      <c r="D11719">
        <v>4500</v>
      </c>
      <c r="E11719">
        <v>0</v>
      </c>
    </row>
    <row r="11720" spans="1:5" x14ac:dyDescent="0.15">
      <c r="A11720" t="s">
        <v>14640</v>
      </c>
      <c r="C11720">
        <v>0</v>
      </c>
      <c r="D11720">
        <v>1500</v>
      </c>
      <c r="E11720">
        <v>0</v>
      </c>
    </row>
    <row r="11721" spans="1:5" x14ac:dyDescent="0.15">
      <c r="A11721" t="s">
        <v>14641</v>
      </c>
      <c r="C11721">
        <v>0</v>
      </c>
      <c r="D11721">
        <v>1500</v>
      </c>
      <c r="E11721">
        <v>0</v>
      </c>
    </row>
    <row r="11722" spans="1:5" x14ac:dyDescent="0.15">
      <c r="A11722" t="s">
        <v>14642</v>
      </c>
      <c r="C11722">
        <v>0</v>
      </c>
      <c r="D11722">
        <v>1500</v>
      </c>
      <c r="E11722">
        <v>0</v>
      </c>
    </row>
    <row r="11723" spans="1:5" x14ac:dyDescent="0.15">
      <c r="A11723" t="s">
        <v>14643</v>
      </c>
      <c r="C11723">
        <v>0</v>
      </c>
      <c r="D11723">
        <v>1500</v>
      </c>
      <c r="E11723">
        <v>0</v>
      </c>
    </row>
    <row r="11724" spans="1:5" x14ac:dyDescent="0.15">
      <c r="A11724" t="s">
        <v>14644</v>
      </c>
      <c r="C11724">
        <v>0</v>
      </c>
      <c r="D11724">
        <v>1500</v>
      </c>
      <c r="E11724">
        <v>0</v>
      </c>
    </row>
    <row r="11725" spans="1:5" x14ac:dyDescent="0.15">
      <c r="A11725" t="s">
        <v>14645</v>
      </c>
      <c r="C11725">
        <v>0</v>
      </c>
      <c r="D11725">
        <v>1500</v>
      </c>
      <c r="E11725">
        <v>0</v>
      </c>
    </row>
    <row r="11726" spans="1:5" x14ac:dyDescent="0.15">
      <c r="A11726" t="s">
        <v>14646</v>
      </c>
      <c r="C11726">
        <v>0</v>
      </c>
      <c r="D11726">
        <v>1500</v>
      </c>
      <c r="E11726">
        <v>0</v>
      </c>
    </row>
    <row r="11727" spans="1:5" x14ac:dyDescent="0.15">
      <c r="A11727" t="s">
        <v>14647</v>
      </c>
      <c r="C11727">
        <v>0</v>
      </c>
      <c r="D11727">
        <v>1500</v>
      </c>
      <c r="E11727">
        <v>0</v>
      </c>
    </row>
    <row r="11728" spans="1:5" x14ac:dyDescent="0.15">
      <c r="A11728" t="s">
        <v>14648</v>
      </c>
      <c r="C11728">
        <v>499.20400000000001</v>
      </c>
      <c r="D11728">
        <v>1500</v>
      </c>
      <c r="E11728">
        <v>0</v>
      </c>
    </row>
    <row r="11729" spans="1:5" x14ac:dyDescent="0.15">
      <c r="A11729" t="s">
        <v>14649</v>
      </c>
      <c r="C11729">
        <v>0</v>
      </c>
      <c r="D11729">
        <v>3000</v>
      </c>
      <c r="E11729">
        <v>0</v>
      </c>
    </row>
    <row r="11730" spans="1:5" x14ac:dyDescent="0.15">
      <c r="A11730" t="s">
        <v>14650</v>
      </c>
      <c r="C11730">
        <v>0</v>
      </c>
      <c r="D11730">
        <v>3000</v>
      </c>
      <c r="E11730">
        <v>0</v>
      </c>
    </row>
    <row r="11731" spans="1:5" x14ac:dyDescent="0.15">
      <c r="A11731" t="s">
        <v>14651</v>
      </c>
      <c r="C11731">
        <v>0</v>
      </c>
      <c r="D11731">
        <v>3000</v>
      </c>
      <c r="E11731">
        <v>0</v>
      </c>
    </row>
    <row r="11732" spans="1:5" x14ac:dyDescent="0.15">
      <c r="A11732" t="s">
        <v>14652</v>
      </c>
      <c r="C11732">
        <v>0</v>
      </c>
      <c r="D11732">
        <v>3000</v>
      </c>
      <c r="E11732">
        <v>0</v>
      </c>
    </row>
    <row r="11733" spans="1:5" x14ac:dyDescent="0.15">
      <c r="A11733" t="s">
        <v>14653</v>
      </c>
      <c r="C11733">
        <v>0</v>
      </c>
      <c r="D11733">
        <v>3000</v>
      </c>
      <c r="E11733">
        <v>0</v>
      </c>
    </row>
    <row r="11734" spans="1:5" x14ac:dyDescent="0.15">
      <c r="A11734" t="s">
        <v>14654</v>
      </c>
      <c r="C11734">
        <v>0</v>
      </c>
      <c r="D11734">
        <v>3000</v>
      </c>
      <c r="E11734">
        <v>0</v>
      </c>
    </row>
    <row r="11735" spans="1:5" x14ac:dyDescent="0.15">
      <c r="A11735" t="s">
        <v>14655</v>
      </c>
      <c r="C11735">
        <v>0</v>
      </c>
      <c r="D11735">
        <v>3000</v>
      </c>
      <c r="E11735">
        <v>0</v>
      </c>
    </row>
    <row r="11736" spans="1:5" x14ac:dyDescent="0.15">
      <c r="A11736" t="s">
        <v>14656</v>
      </c>
      <c r="C11736">
        <v>0</v>
      </c>
      <c r="D11736">
        <v>3000</v>
      </c>
      <c r="E11736">
        <v>0</v>
      </c>
    </row>
    <row r="11737" spans="1:5" x14ac:dyDescent="0.15">
      <c r="A11737" t="s">
        <v>14657</v>
      </c>
      <c r="C11737">
        <v>0</v>
      </c>
      <c r="D11737">
        <v>3000</v>
      </c>
      <c r="E11737">
        <v>0</v>
      </c>
    </row>
    <row r="11738" spans="1:5" x14ac:dyDescent="0.15">
      <c r="A11738" t="s">
        <v>14658</v>
      </c>
      <c r="C11738">
        <v>0</v>
      </c>
      <c r="D11738">
        <v>100</v>
      </c>
      <c r="E11738">
        <v>0</v>
      </c>
    </row>
    <row r="11739" spans="1:5" x14ac:dyDescent="0.15">
      <c r="A11739" t="s">
        <v>14659</v>
      </c>
      <c r="C11739">
        <v>0</v>
      </c>
      <c r="D11739">
        <v>100</v>
      </c>
      <c r="E11739">
        <v>0</v>
      </c>
    </row>
    <row r="11740" spans="1:5" x14ac:dyDescent="0.15">
      <c r="A11740" t="s">
        <v>14660</v>
      </c>
      <c r="C11740">
        <v>0</v>
      </c>
      <c r="D11740">
        <v>100</v>
      </c>
      <c r="E11740">
        <v>0</v>
      </c>
    </row>
    <row r="11741" spans="1:5" x14ac:dyDescent="0.15">
      <c r="A11741" t="s">
        <v>14661</v>
      </c>
      <c r="C11741">
        <v>0</v>
      </c>
      <c r="D11741">
        <v>100</v>
      </c>
      <c r="E11741">
        <v>0</v>
      </c>
    </row>
    <row r="11742" spans="1:5" x14ac:dyDescent="0.15">
      <c r="A11742" t="s">
        <v>14662</v>
      </c>
      <c r="C11742">
        <v>0</v>
      </c>
      <c r="D11742">
        <v>100</v>
      </c>
      <c r="E11742">
        <v>0</v>
      </c>
    </row>
    <row r="11743" spans="1:5" x14ac:dyDescent="0.15">
      <c r="A11743" t="s">
        <v>14663</v>
      </c>
      <c r="C11743">
        <v>0</v>
      </c>
      <c r="D11743">
        <v>100</v>
      </c>
      <c r="E11743">
        <v>0</v>
      </c>
    </row>
    <row r="11744" spans="1:5" x14ac:dyDescent="0.15">
      <c r="A11744" t="s">
        <v>14664</v>
      </c>
      <c r="C11744">
        <v>0</v>
      </c>
      <c r="D11744">
        <v>100</v>
      </c>
      <c r="E11744">
        <v>0</v>
      </c>
    </row>
    <row r="11745" spans="1:5" x14ac:dyDescent="0.15">
      <c r="A11745" t="s">
        <v>14665</v>
      </c>
      <c r="C11745">
        <v>0</v>
      </c>
      <c r="D11745">
        <v>100</v>
      </c>
      <c r="E11745">
        <v>0</v>
      </c>
    </row>
    <row r="11746" spans="1:5" x14ac:dyDescent="0.15">
      <c r="A11746" t="s">
        <v>14666</v>
      </c>
      <c r="C11746">
        <v>100</v>
      </c>
      <c r="D11746">
        <v>100</v>
      </c>
      <c r="E11746">
        <v>-16523.866000000002</v>
      </c>
    </row>
    <row r="11747" spans="1:5" x14ac:dyDescent="0.15">
      <c r="A11747" t="s">
        <v>14667</v>
      </c>
      <c r="C11747">
        <v>2675.373</v>
      </c>
      <c r="D11747">
        <v>3000</v>
      </c>
      <c r="E11747">
        <v>0</v>
      </c>
    </row>
    <row r="11748" spans="1:5" x14ac:dyDescent="0.15">
      <c r="A11748" t="s">
        <v>14668</v>
      </c>
      <c r="C11748">
        <v>2675.373</v>
      </c>
      <c r="D11748">
        <v>3000</v>
      </c>
      <c r="E11748">
        <v>0</v>
      </c>
    </row>
    <row r="11749" spans="1:5" x14ac:dyDescent="0.15">
      <c r="A11749" t="s">
        <v>14669</v>
      </c>
      <c r="C11749">
        <v>2675.373</v>
      </c>
      <c r="D11749">
        <v>3000</v>
      </c>
      <c r="E11749">
        <v>0</v>
      </c>
    </row>
    <row r="11750" spans="1:5" x14ac:dyDescent="0.15">
      <c r="A11750" t="s">
        <v>14670</v>
      </c>
      <c r="C11750">
        <v>2675.373</v>
      </c>
      <c r="D11750">
        <v>3000</v>
      </c>
      <c r="E11750">
        <v>0</v>
      </c>
    </row>
    <row r="11751" spans="1:5" x14ac:dyDescent="0.15">
      <c r="A11751" t="s">
        <v>14671</v>
      </c>
      <c r="C11751">
        <v>2675.373</v>
      </c>
      <c r="D11751">
        <v>3000</v>
      </c>
      <c r="E11751">
        <v>0</v>
      </c>
    </row>
    <row r="11752" spans="1:5" x14ac:dyDescent="0.15">
      <c r="A11752" t="s">
        <v>14672</v>
      </c>
      <c r="C11752">
        <v>2675.373</v>
      </c>
      <c r="D11752">
        <v>3000</v>
      </c>
      <c r="E11752">
        <v>0</v>
      </c>
    </row>
    <row r="11753" spans="1:5" x14ac:dyDescent="0.15">
      <c r="A11753" t="s">
        <v>14673</v>
      </c>
      <c r="C11753">
        <v>2675.373</v>
      </c>
      <c r="D11753">
        <v>3000</v>
      </c>
      <c r="E11753">
        <v>0</v>
      </c>
    </row>
    <row r="11754" spans="1:5" x14ac:dyDescent="0.15">
      <c r="A11754" t="s">
        <v>14674</v>
      </c>
      <c r="C11754">
        <v>2675.373</v>
      </c>
      <c r="D11754">
        <v>3000</v>
      </c>
      <c r="E11754">
        <v>0</v>
      </c>
    </row>
    <row r="11755" spans="1:5" x14ac:dyDescent="0.15">
      <c r="A11755" t="s">
        <v>14675</v>
      </c>
      <c r="C11755">
        <v>3000</v>
      </c>
      <c r="D11755">
        <v>3000</v>
      </c>
      <c r="E11755">
        <v>0</v>
      </c>
    </row>
    <row r="11756" spans="1:5" x14ac:dyDescent="0.15">
      <c r="A11756" t="s">
        <v>14676</v>
      </c>
      <c r="C11756">
        <v>0</v>
      </c>
      <c r="D11756">
        <v>4500</v>
      </c>
      <c r="E11756">
        <v>0</v>
      </c>
    </row>
    <row r="11757" spans="1:5" x14ac:dyDescent="0.15">
      <c r="A11757" t="s">
        <v>14677</v>
      </c>
      <c r="C11757">
        <v>0</v>
      </c>
      <c r="D11757">
        <v>4500</v>
      </c>
      <c r="E11757">
        <v>0</v>
      </c>
    </row>
    <row r="11758" spans="1:5" x14ac:dyDescent="0.15">
      <c r="A11758" t="s">
        <v>14678</v>
      </c>
      <c r="C11758">
        <v>0</v>
      </c>
      <c r="D11758">
        <v>4500</v>
      </c>
      <c r="E11758">
        <v>0</v>
      </c>
    </row>
    <row r="11759" spans="1:5" x14ac:dyDescent="0.15">
      <c r="A11759" t="s">
        <v>14679</v>
      </c>
      <c r="C11759">
        <v>0</v>
      </c>
      <c r="D11759">
        <v>4500</v>
      </c>
      <c r="E11759">
        <v>0</v>
      </c>
    </row>
    <row r="11760" spans="1:5" x14ac:dyDescent="0.15">
      <c r="A11760" t="s">
        <v>14680</v>
      </c>
      <c r="C11760">
        <v>0</v>
      </c>
      <c r="D11760">
        <v>4500</v>
      </c>
      <c r="E11760">
        <v>0</v>
      </c>
    </row>
    <row r="11761" spans="1:5" x14ac:dyDescent="0.15">
      <c r="A11761" t="s">
        <v>14681</v>
      </c>
      <c r="C11761">
        <v>0</v>
      </c>
      <c r="D11761">
        <v>4500</v>
      </c>
      <c r="E11761">
        <v>0</v>
      </c>
    </row>
    <row r="11762" spans="1:5" x14ac:dyDescent="0.15">
      <c r="A11762" t="s">
        <v>14682</v>
      </c>
      <c r="C11762">
        <v>0</v>
      </c>
      <c r="D11762">
        <v>4500</v>
      </c>
      <c r="E11762">
        <v>0</v>
      </c>
    </row>
    <row r="11763" spans="1:5" x14ac:dyDescent="0.15">
      <c r="A11763" t="s">
        <v>14683</v>
      </c>
      <c r="C11763">
        <v>0</v>
      </c>
      <c r="D11763">
        <v>4500</v>
      </c>
      <c r="E11763">
        <v>0</v>
      </c>
    </row>
    <row r="11764" spans="1:5" x14ac:dyDescent="0.15">
      <c r="A11764" t="s">
        <v>14684</v>
      </c>
      <c r="C11764">
        <v>2950.7429999999999</v>
      </c>
      <c r="D11764">
        <v>4500</v>
      </c>
      <c r="E11764">
        <v>0</v>
      </c>
    </row>
    <row r="11765" spans="1:5" x14ac:dyDescent="0.15">
      <c r="A11765" t="s">
        <v>14685</v>
      </c>
      <c r="C11765">
        <v>0</v>
      </c>
      <c r="D11765">
        <v>3000</v>
      </c>
      <c r="E11765">
        <v>0</v>
      </c>
    </row>
    <row r="11766" spans="1:5" x14ac:dyDescent="0.15">
      <c r="A11766" t="s">
        <v>14686</v>
      </c>
      <c r="C11766">
        <v>0</v>
      </c>
      <c r="D11766">
        <v>3000</v>
      </c>
      <c r="E11766">
        <v>0</v>
      </c>
    </row>
    <row r="11767" spans="1:5" x14ac:dyDescent="0.15">
      <c r="A11767" t="s">
        <v>14687</v>
      </c>
      <c r="C11767">
        <v>0</v>
      </c>
      <c r="D11767">
        <v>3000</v>
      </c>
      <c r="E11767">
        <v>0</v>
      </c>
    </row>
    <row r="11768" spans="1:5" x14ac:dyDescent="0.15">
      <c r="A11768" t="s">
        <v>14688</v>
      </c>
      <c r="C11768">
        <v>640.12900000000002</v>
      </c>
      <c r="D11768">
        <v>3000</v>
      </c>
      <c r="E11768">
        <v>0</v>
      </c>
    </row>
    <row r="11769" spans="1:5" x14ac:dyDescent="0.15">
      <c r="A11769" t="s">
        <v>14689</v>
      </c>
      <c r="C11769">
        <v>640.12900000000002</v>
      </c>
      <c r="D11769">
        <v>3000</v>
      </c>
      <c r="E11769">
        <v>0</v>
      </c>
    </row>
    <row r="11770" spans="1:5" x14ac:dyDescent="0.15">
      <c r="A11770" t="s">
        <v>14690</v>
      </c>
      <c r="C11770">
        <v>640.12900000000002</v>
      </c>
      <c r="D11770">
        <v>3000</v>
      </c>
      <c r="E11770">
        <v>0</v>
      </c>
    </row>
    <row r="11771" spans="1:5" x14ac:dyDescent="0.15">
      <c r="A11771" t="s">
        <v>14691</v>
      </c>
      <c r="C11771">
        <v>640.12900000000002</v>
      </c>
      <c r="D11771">
        <v>3000</v>
      </c>
      <c r="E11771">
        <v>0</v>
      </c>
    </row>
    <row r="11772" spans="1:5" x14ac:dyDescent="0.15">
      <c r="A11772" t="s">
        <v>14692</v>
      </c>
      <c r="C11772">
        <v>640.12900000000002</v>
      </c>
      <c r="D11772">
        <v>3000</v>
      </c>
      <c r="E11772">
        <v>0</v>
      </c>
    </row>
    <row r="11773" spans="1:5" x14ac:dyDescent="0.15">
      <c r="A11773" t="s">
        <v>14693</v>
      </c>
      <c r="C11773">
        <v>640.12900000000002</v>
      </c>
      <c r="D11773">
        <v>3000</v>
      </c>
      <c r="E11773">
        <v>0</v>
      </c>
    </row>
    <row r="11774" spans="1:5" x14ac:dyDescent="0.15">
      <c r="A11774" t="s">
        <v>14694</v>
      </c>
      <c r="C11774">
        <v>80.561999999999998</v>
      </c>
      <c r="D11774">
        <v>4000</v>
      </c>
      <c r="E11774">
        <v>0</v>
      </c>
    </row>
    <row r="11775" spans="1:5" x14ac:dyDescent="0.15">
      <c r="A11775" t="s">
        <v>14695</v>
      </c>
      <c r="C11775">
        <v>1680.8219999999999</v>
      </c>
      <c r="D11775">
        <v>4000</v>
      </c>
      <c r="E11775">
        <v>0</v>
      </c>
    </row>
    <row r="11776" spans="1:5" x14ac:dyDescent="0.15">
      <c r="A11776" t="s">
        <v>14696</v>
      </c>
      <c r="C11776">
        <v>1720.8219999999999</v>
      </c>
      <c r="D11776">
        <v>4000</v>
      </c>
      <c r="E11776">
        <v>0</v>
      </c>
    </row>
    <row r="11777" spans="1:5" x14ac:dyDescent="0.15">
      <c r="A11777" t="s">
        <v>14697</v>
      </c>
      <c r="C11777">
        <v>1720.8219999999999</v>
      </c>
      <c r="D11777">
        <v>4000</v>
      </c>
      <c r="E11777">
        <v>0</v>
      </c>
    </row>
    <row r="11778" spans="1:5" x14ac:dyDescent="0.15">
      <c r="A11778" t="s">
        <v>14698</v>
      </c>
      <c r="C11778">
        <v>1720.8219999999999</v>
      </c>
      <c r="D11778">
        <v>4000</v>
      </c>
      <c r="E11778">
        <v>0</v>
      </c>
    </row>
    <row r="11779" spans="1:5" x14ac:dyDescent="0.15">
      <c r="A11779" t="s">
        <v>14699</v>
      </c>
      <c r="C11779">
        <v>1720.8219999999999</v>
      </c>
      <c r="D11779">
        <v>4000</v>
      </c>
      <c r="E11779">
        <v>0</v>
      </c>
    </row>
    <row r="11780" spans="1:5" x14ac:dyDescent="0.15">
      <c r="A11780" t="s">
        <v>14700</v>
      </c>
      <c r="C11780">
        <v>1720.8219999999999</v>
      </c>
      <c r="D11780">
        <v>4000</v>
      </c>
      <c r="E11780">
        <v>0</v>
      </c>
    </row>
    <row r="11781" spans="1:5" x14ac:dyDescent="0.15">
      <c r="A11781" t="s">
        <v>14701</v>
      </c>
      <c r="C11781">
        <v>2384.7489999999998</v>
      </c>
      <c r="D11781">
        <v>4000</v>
      </c>
      <c r="E11781">
        <v>0</v>
      </c>
    </row>
    <row r="11782" spans="1:5" x14ac:dyDescent="0.15">
      <c r="A11782" t="s">
        <v>14702</v>
      </c>
      <c r="C11782">
        <v>2687.0210000000002</v>
      </c>
      <c r="D11782">
        <v>4000</v>
      </c>
      <c r="E11782">
        <v>0</v>
      </c>
    </row>
    <row r="11783" spans="1:5" x14ac:dyDescent="0.15">
      <c r="A11783" t="s">
        <v>14703</v>
      </c>
      <c r="C11783">
        <v>0</v>
      </c>
      <c r="D11783">
        <v>200</v>
      </c>
      <c r="E11783">
        <v>0</v>
      </c>
    </row>
    <row r="11784" spans="1:5" x14ac:dyDescent="0.15">
      <c r="A11784" t="s">
        <v>14704</v>
      </c>
      <c r="C11784">
        <v>0</v>
      </c>
      <c r="D11784">
        <v>200</v>
      </c>
      <c r="E11784">
        <v>0</v>
      </c>
    </row>
    <row r="11785" spans="1:5" x14ac:dyDescent="0.15">
      <c r="A11785" t="s">
        <v>14705</v>
      </c>
      <c r="C11785">
        <v>0</v>
      </c>
      <c r="D11785">
        <v>200</v>
      </c>
      <c r="E11785">
        <v>0</v>
      </c>
    </row>
    <row r="11786" spans="1:5" x14ac:dyDescent="0.15">
      <c r="A11786" t="s">
        <v>14706</v>
      </c>
      <c r="C11786">
        <v>0</v>
      </c>
      <c r="D11786">
        <v>200</v>
      </c>
      <c r="E11786">
        <v>0</v>
      </c>
    </row>
    <row r="11787" spans="1:5" x14ac:dyDescent="0.15">
      <c r="A11787" t="s">
        <v>14707</v>
      </c>
      <c r="C11787">
        <v>0</v>
      </c>
      <c r="D11787">
        <v>200</v>
      </c>
      <c r="E11787">
        <v>0</v>
      </c>
    </row>
    <row r="11788" spans="1:5" x14ac:dyDescent="0.15">
      <c r="A11788" t="s">
        <v>14708</v>
      </c>
      <c r="C11788">
        <v>0</v>
      </c>
      <c r="D11788">
        <v>200</v>
      </c>
      <c r="E11788">
        <v>0</v>
      </c>
    </row>
    <row r="11789" spans="1:5" x14ac:dyDescent="0.15">
      <c r="A11789" t="s">
        <v>14709</v>
      </c>
      <c r="C11789">
        <v>0</v>
      </c>
      <c r="D11789">
        <v>200</v>
      </c>
      <c r="E11789">
        <v>0</v>
      </c>
    </row>
    <row r="11790" spans="1:5" x14ac:dyDescent="0.15">
      <c r="A11790" t="s">
        <v>14710</v>
      </c>
      <c r="C11790">
        <v>0</v>
      </c>
      <c r="D11790">
        <v>200</v>
      </c>
      <c r="E11790">
        <v>0</v>
      </c>
    </row>
    <row r="11791" spans="1:5" x14ac:dyDescent="0.15">
      <c r="A11791" t="s">
        <v>14711</v>
      </c>
      <c r="C11791">
        <v>200</v>
      </c>
      <c r="D11791">
        <v>200</v>
      </c>
      <c r="E11791">
        <v>-16404.392</v>
      </c>
    </row>
    <row r="11792" spans="1:5" x14ac:dyDescent="0.15">
      <c r="A11792" t="s">
        <v>14712</v>
      </c>
      <c r="C11792">
        <v>75.465999999999994</v>
      </c>
      <c r="D11792">
        <v>200</v>
      </c>
      <c r="E11792">
        <v>0</v>
      </c>
    </row>
    <row r="11793" spans="1:5" x14ac:dyDescent="0.15">
      <c r="A11793" t="s">
        <v>14713</v>
      </c>
      <c r="C11793">
        <v>75.465999999999994</v>
      </c>
      <c r="D11793">
        <v>200</v>
      </c>
      <c r="E11793">
        <v>0</v>
      </c>
    </row>
    <row r="11794" spans="1:5" x14ac:dyDescent="0.15">
      <c r="A11794" t="s">
        <v>14714</v>
      </c>
      <c r="C11794">
        <v>76.876999999999995</v>
      </c>
      <c r="D11794">
        <v>200</v>
      </c>
      <c r="E11794">
        <v>0</v>
      </c>
    </row>
    <row r="11795" spans="1:5" x14ac:dyDescent="0.15">
      <c r="A11795" t="s">
        <v>14715</v>
      </c>
      <c r="C11795">
        <v>81.876999999999995</v>
      </c>
      <c r="D11795">
        <v>200</v>
      </c>
      <c r="E11795">
        <v>0</v>
      </c>
    </row>
    <row r="11796" spans="1:5" x14ac:dyDescent="0.15">
      <c r="A11796" t="s">
        <v>14716</v>
      </c>
      <c r="C11796">
        <v>81.876999999999995</v>
      </c>
      <c r="D11796">
        <v>200</v>
      </c>
      <c r="E11796">
        <v>0</v>
      </c>
    </row>
    <row r="11797" spans="1:5" x14ac:dyDescent="0.15">
      <c r="A11797" t="s">
        <v>14717</v>
      </c>
      <c r="C11797">
        <v>81.876999999999995</v>
      </c>
      <c r="D11797">
        <v>200</v>
      </c>
      <c r="E11797">
        <v>0</v>
      </c>
    </row>
    <row r="11798" spans="1:5" x14ac:dyDescent="0.15">
      <c r="A11798" t="s">
        <v>14718</v>
      </c>
      <c r="C11798">
        <v>81.876999999999995</v>
      </c>
      <c r="D11798">
        <v>200</v>
      </c>
      <c r="E11798">
        <v>0</v>
      </c>
    </row>
    <row r="11799" spans="1:5" x14ac:dyDescent="0.15">
      <c r="A11799" t="s">
        <v>14719</v>
      </c>
      <c r="C11799">
        <v>81.876999999999995</v>
      </c>
      <c r="D11799">
        <v>200</v>
      </c>
      <c r="E11799">
        <v>0</v>
      </c>
    </row>
    <row r="11800" spans="1:5" x14ac:dyDescent="0.15">
      <c r="A11800" t="s">
        <v>14720</v>
      </c>
      <c r="C11800">
        <v>200</v>
      </c>
      <c r="D11800">
        <v>200</v>
      </c>
      <c r="E11800">
        <v>0</v>
      </c>
    </row>
    <row r="11801" spans="1:5" x14ac:dyDescent="0.15">
      <c r="A11801" t="s">
        <v>14721</v>
      </c>
      <c r="C11801">
        <v>0</v>
      </c>
      <c r="D11801">
        <v>1500</v>
      </c>
      <c r="E11801">
        <v>0</v>
      </c>
    </row>
    <row r="11802" spans="1:5" x14ac:dyDescent="0.15">
      <c r="A11802" t="s">
        <v>14722</v>
      </c>
      <c r="C11802">
        <v>0</v>
      </c>
      <c r="D11802">
        <v>1500</v>
      </c>
      <c r="E11802">
        <v>0</v>
      </c>
    </row>
    <row r="11803" spans="1:5" x14ac:dyDescent="0.15">
      <c r="A11803" t="s">
        <v>14723</v>
      </c>
      <c r="C11803">
        <v>0</v>
      </c>
      <c r="D11803">
        <v>1500</v>
      </c>
      <c r="E11803">
        <v>0</v>
      </c>
    </row>
    <row r="11804" spans="1:5" x14ac:dyDescent="0.15">
      <c r="A11804" t="s">
        <v>14724</v>
      </c>
      <c r="C11804">
        <v>0</v>
      </c>
      <c r="D11804">
        <v>1500</v>
      </c>
      <c r="E11804">
        <v>0</v>
      </c>
    </row>
    <row r="11805" spans="1:5" x14ac:dyDescent="0.15">
      <c r="A11805" t="s">
        <v>14725</v>
      </c>
      <c r="C11805">
        <v>0</v>
      </c>
      <c r="D11805">
        <v>1500</v>
      </c>
      <c r="E11805">
        <v>0</v>
      </c>
    </row>
    <row r="11806" spans="1:5" x14ac:dyDescent="0.15">
      <c r="A11806" t="s">
        <v>14726</v>
      </c>
      <c r="C11806">
        <v>0</v>
      </c>
      <c r="D11806">
        <v>1500</v>
      </c>
      <c r="E11806">
        <v>0</v>
      </c>
    </row>
    <row r="11807" spans="1:5" x14ac:dyDescent="0.15">
      <c r="A11807" t="s">
        <v>14727</v>
      </c>
      <c r="C11807">
        <v>0</v>
      </c>
      <c r="D11807">
        <v>1500</v>
      </c>
      <c r="E11807">
        <v>0</v>
      </c>
    </row>
    <row r="11808" spans="1:5" x14ac:dyDescent="0.15">
      <c r="A11808" t="s">
        <v>14728</v>
      </c>
      <c r="C11808">
        <v>0</v>
      </c>
      <c r="D11808">
        <v>1500</v>
      </c>
      <c r="E11808">
        <v>0</v>
      </c>
    </row>
    <row r="11809" spans="1:5" x14ac:dyDescent="0.15">
      <c r="A11809" t="s">
        <v>14729</v>
      </c>
      <c r="C11809">
        <v>682.83600000000001</v>
      </c>
      <c r="D11809">
        <v>1500</v>
      </c>
      <c r="E11809">
        <v>0</v>
      </c>
    </row>
    <row r="11810" spans="1:5" x14ac:dyDescent="0.15">
      <c r="A11810" t="s">
        <v>14730</v>
      </c>
      <c r="C11810">
        <v>0</v>
      </c>
      <c r="D11810">
        <v>200</v>
      </c>
      <c r="E11810">
        <v>0</v>
      </c>
    </row>
    <row r="11811" spans="1:5" x14ac:dyDescent="0.15">
      <c r="A11811" t="s">
        <v>14731</v>
      </c>
      <c r="C11811">
        <v>0</v>
      </c>
      <c r="D11811">
        <v>200</v>
      </c>
      <c r="E11811">
        <v>0</v>
      </c>
    </row>
    <row r="11812" spans="1:5" x14ac:dyDescent="0.15">
      <c r="A11812" t="s">
        <v>14732</v>
      </c>
      <c r="C11812">
        <v>0</v>
      </c>
      <c r="D11812">
        <v>200</v>
      </c>
      <c r="E11812">
        <v>0</v>
      </c>
    </row>
    <row r="11813" spans="1:5" x14ac:dyDescent="0.15">
      <c r="A11813" t="s">
        <v>14733</v>
      </c>
      <c r="C11813">
        <v>0</v>
      </c>
      <c r="D11813">
        <v>200</v>
      </c>
      <c r="E11813">
        <v>0</v>
      </c>
    </row>
    <row r="11814" spans="1:5" x14ac:dyDescent="0.15">
      <c r="A11814" t="s">
        <v>14734</v>
      </c>
      <c r="C11814">
        <v>0</v>
      </c>
      <c r="D11814">
        <v>200</v>
      </c>
      <c r="E11814">
        <v>0</v>
      </c>
    </row>
    <row r="11815" spans="1:5" x14ac:dyDescent="0.15">
      <c r="A11815" t="s">
        <v>14735</v>
      </c>
      <c r="C11815">
        <v>0</v>
      </c>
      <c r="D11815">
        <v>200</v>
      </c>
      <c r="E11815">
        <v>0</v>
      </c>
    </row>
    <row r="11816" spans="1:5" x14ac:dyDescent="0.15">
      <c r="A11816" t="s">
        <v>14736</v>
      </c>
      <c r="C11816">
        <v>0</v>
      </c>
      <c r="D11816">
        <v>200</v>
      </c>
      <c r="E11816">
        <v>0</v>
      </c>
    </row>
    <row r="11817" spans="1:5" x14ac:dyDescent="0.15">
      <c r="A11817" t="s">
        <v>14737</v>
      </c>
      <c r="C11817">
        <v>0</v>
      </c>
      <c r="D11817">
        <v>200</v>
      </c>
      <c r="E11817">
        <v>0</v>
      </c>
    </row>
    <row r="11818" spans="1:5" x14ac:dyDescent="0.15">
      <c r="A11818" t="s">
        <v>14738</v>
      </c>
      <c r="C11818">
        <v>27.984999999999999</v>
      </c>
      <c r="D11818">
        <v>200</v>
      </c>
      <c r="E11818">
        <v>0</v>
      </c>
    </row>
    <row r="11819" spans="1:5" x14ac:dyDescent="0.15">
      <c r="A11819" t="s">
        <v>14739</v>
      </c>
      <c r="C11819">
        <v>0</v>
      </c>
      <c r="D11819">
        <v>1000</v>
      </c>
      <c r="E11819">
        <v>0</v>
      </c>
    </row>
    <row r="11820" spans="1:5" x14ac:dyDescent="0.15">
      <c r="A11820" t="s">
        <v>14740</v>
      </c>
      <c r="C11820">
        <v>171</v>
      </c>
      <c r="D11820">
        <v>1000</v>
      </c>
      <c r="E11820">
        <v>0</v>
      </c>
    </row>
    <row r="11821" spans="1:5" x14ac:dyDescent="0.15">
      <c r="A11821" t="s">
        <v>14741</v>
      </c>
      <c r="C11821">
        <v>171</v>
      </c>
      <c r="D11821">
        <v>1000</v>
      </c>
      <c r="E11821">
        <v>0</v>
      </c>
    </row>
    <row r="11822" spans="1:5" x14ac:dyDescent="0.15">
      <c r="A11822" t="s">
        <v>14742</v>
      </c>
      <c r="C11822">
        <v>171</v>
      </c>
      <c r="D11822">
        <v>1000</v>
      </c>
      <c r="E11822">
        <v>0</v>
      </c>
    </row>
    <row r="11823" spans="1:5" x14ac:dyDescent="0.15">
      <c r="A11823" t="s">
        <v>14743</v>
      </c>
      <c r="C11823">
        <v>171</v>
      </c>
      <c r="D11823">
        <v>1000</v>
      </c>
      <c r="E11823">
        <v>0</v>
      </c>
    </row>
    <row r="11824" spans="1:5" x14ac:dyDescent="0.15">
      <c r="A11824" t="s">
        <v>14744</v>
      </c>
      <c r="C11824">
        <v>171</v>
      </c>
      <c r="D11824">
        <v>1000</v>
      </c>
      <c r="E11824">
        <v>0</v>
      </c>
    </row>
    <row r="11825" spans="1:5" x14ac:dyDescent="0.15">
      <c r="A11825" t="s">
        <v>14745</v>
      </c>
      <c r="C11825">
        <v>171</v>
      </c>
      <c r="D11825">
        <v>1000</v>
      </c>
      <c r="E11825">
        <v>0</v>
      </c>
    </row>
    <row r="11826" spans="1:5" x14ac:dyDescent="0.15">
      <c r="A11826" t="s">
        <v>14746</v>
      </c>
      <c r="C11826">
        <v>171</v>
      </c>
      <c r="D11826">
        <v>1000</v>
      </c>
      <c r="E11826">
        <v>0</v>
      </c>
    </row>
    <row r="11827" spans="1:5" x14ac:dyDescent="0.15">
      <c r="A11827" t="s">
        <v>14747</v>
      </c>
      <c r="C11827">
        <v>1000</v>
      </c>
      <c r="D11827">
        <v>1000</v>
      </c>
      <c r="E11827">
        <v>-28648.675999999999</v>
      </c>
    </row>
    <row r="11828" spans="1:5" x14ac:dyDescent="0.15">
      <c r="A11828" t="s">
        <v>14748</v>
      </c>
      <c r="C11828">
        <v>0</v>
      </c>
      <c r="D11828">
        <v>200</v>
      </c>
      <c r="E11828">
        <v>0</v>
      </c>
    </row>
    <row r="11829" spans="1:5" x14ac:dyDescent="0.15">
      <c r="A11829" t="s">
        <v>14749</v>
      </c>
      <c r="C11829">
        <v>0</v>
      </c>
      <c r="D11829">
        <v>200</v>
      </c>
      <c r="E11829">
        <v>0</v>
      </c>
    </row>
    <row r="11830" spans="1:5" x14ac:dyDescent="0.15">
      <c r="A11830" t="s">
        <v>14750</v>
      </c>
      <c r="C11830">
        <v>0</v>
      </c>
      <c r="D11830">
        <v>200</v>
      </c>
      <c r="E11830">
        <v>0</v>
      </c>
    </row>
    <row r="11831" spans="1:5" x14ac:dyDescent="0.15">
      <c r="A11831" t="s">
        <v>14751</v>
      </c>
      <c r="C11831">
        <v>0</v>
      </c>
      <c r="D11831">
        <v>200</v>
      </c>
      <c r="E11831">
        <v>0</v>
      </c>
    </row>
    <row r="11832" spans="1:5" x14ac:dyDescent="0.15">
      <c r="A11832" t="s">
        <v>14752</v>
      </c>
      <c r="C11832">
        <v>0</v>
      </c>
      <c r="D11832">
        <v>200</v>
      </c>
      <c r="E11832">
        <v>0</v>
      </c>
    </row>
    <row r="11833" spans="1:5" x14ac:dyDescent="0.15">
      <c r="A11833" t="s">
        <v>14753</v>
      </c>
      <c r="C11833">
        <v>0</v>
      </c>
      <c r="D11833">
        <v>200</v>
      </c>
      <c r="E11833">
        <v>0</v>
      </c>
    </row>
    <row r="11834" spans="1:5" x14ac:dyDescent="0.15">
      <c r="A11834" t="s">
        <v>14754</v>
      </c>
      <c r="C11834">
        <v>0</v>
      </c>
      <c r="D11834">
        <v>200</v>
      </c>
      <c r="E11834">
        <v>0</v>
      </c>
    </row>
    <row r="11835" spans="1:5" x14ac:dyDescent="0.15">
      <c r="A11835" t="s">
        <v>14755</v>
      </c>
      <c r="C11835">
        <v>0</v>
      </c>
      <c r="D11835">
        <v>200</v>
      </c>
      <c r="E11835">
        <v>0</v>
      </c>
    </row>
    <row r="11836" spans="1:5" x14ac:dyDescent="0.15">
      <c r="A11836" t="s">
        <v>14756</v>
      </c>
      <c r="C11836">
        <v>200</v>
      </c>
      <c r="D11836">
        <v>200</v>
      </c>
      <c r="E11836">
        <v>-84302.418000000005</v>
      </c>
    </row>
    <row r="11837" spans="1:5" x14ac:dyDescent="0.15">
      <c r="A11837" t="s">
        <v>14757</v>
      </c>
      <c r="C11837">
        <v>0</v>
      </c>
      <c r="D11837">
        <v>3000</v>
      </c>
      <c r="E11837">
        <v>0</v>
      </c>
    </row>
    <row r="11838" spans="1:5" x14ac:dyDescent="0.15">
      <c r="A11838" t="s">
        <v>14758</v>
      </c>
      <c r="C11838">
        <v>0</v>
      </c>
      <c r="D11838">
        <v>3000</v>
      </c>
      <c r="E11838">
        <v>0</v>
      </c>
    </row>
    <row r="11839" spans="1:5" x14ac:dyDescent="0.15">
      <c r="A11839" t="s">
        <v>14759</v>
      </c>
      <c r="C11839">
        <v>0</v>
      </c>
      <c r="D11839">
        <v>3000</v>
      </c>
      <c r="E11839">
        <v>0</v>
      </c>
    </row>
    <row r="11840" spans="1:5" x14ac:dyDescent="0.15">
      <c r="A11840" t="s">
        <v>14760</v>
      </c>
      <c r="C11840">
        <v>0</v>
      </c>
      <c r="D11840">
        <v>3000</v>
      </c>
      <c r="E11840">
        <v>0</v>
      </c>
    </row>
    <row r="11841" spans="1:5" x14ac:dyDescent="0.15">
      <c r="A11841" t="s">
        <v>14761</v>
      </c>
      <c r="C11841">
        <v>0</v>
      </c>
      <c r="D11841">
        <v>3000</v>
      </c>
      <c r="E11841">
        <v>0</v>
      </c>
    </row>
    <row r="11842" spans="1:5" x14ac:dyDescent="0.15">
      <c r="A11842" t="s">
        <v>14762</v>
      </c>
      <c r="C11842">
        <v>0</v>
      </c>
      <c r="D11842">
        <v>3000</v>
      </c>
      <c r="E11842">
        <v>0</v>
      </c>
    </row>
    <row r="11843" spans="1:5" x14ac:dyDescent="0.15">
      <c r="A11843" t="s">
        <v>14763</v>
      </c>
      <c r="C11843">
        <v>225.863</v>
      </c>
      <c r="D11843">
        <v>3000</v>
      </c>
      <c r="E11843">
        <v>0</v>
      </c>
    </row>
    <row r="11844" spans="1:5" x14ac:dyDescent="0.15">
      <c r="A11844" t="s">
        <v>14764</v>
      </c>
      <c r="C11844">
        <v>225.863</v>
      </c>
      <c r="D11844">
        <v>3000</v>
      </c>
      <c r="E11844">
        <v>0</v>
      </c>
    </row>
    <row r="11845" spans="1:5" x14ac:dyDescent="0.15">
      <c r="A11845" t="s">
        <v>14765</v>
      </c>
      <c r="C11845">
        <v>414.13099999999997</v>
      </c>
      <c r="D11845">
        <v>3000</v>
      </c>
      <c r="E11845">
        <v>0</v>
      </c>
    </row>
    <row r="11846" spans="1:5" x14ac:dyDescent="0.15">
      <c r="A11846" t="s">
        <v>14766</v>
      </c>
      <c r="C11846">
        <v>0</v>
      </c>
      <c r="D11846">
        <v>33000</v>
      </c>
      <c r="E11846">
        <v>0</v>
      </c>
    </row>
    <row r="11847" spans="1:5" x14ac:dyDescent="0.15">
      <c r="A11847" t="s">
        <v>14767</v>
      </c>
      <c r="C11847">
        <v>0</v>
      </c>
      <c r="D11847">
        <v>33000</v>
      </c>
      <c r="E11847">
        <v>0</v>
      </c>
    </row>
    <row r="11848" spans="1:5" x14ac:dyDescent="0.15">
      <c r="A11848" t="s">
        <v>14768</v>
      </c>
      <c r="C11848">
        <v>0</v>
      </c>
      <c r="D11848">
        <v>33000</v>
      </c>
      <c r="E11848">
        <v>0</v>
      </c>
    </row>
    <row r="11849" spans="1:5" x14ac:dyDescent="0.15">
      <c r="A11849" t="s">
        <v>14769</v>
      </c>
      <c r="C11849">
        <v>0</v>
      </c>
      <c r="D11849">
        <v>33000</v>
      </c>
      <c r="E11849">
        <v>0</v>
      </c>
    </row>
    <row r="11850" spans="1:5" x14ac:dyDescent="0.15">
      <c r="A11850" t="s">
        <v>14770</v>
      </c>
      <c r="C11850">
        <v>0</v>
      </c>
      <c r="D11850">
        <v>33000</v>
      </c>
      <c r="E11850">
        <v>0</v>
      </c>
    </row>
    <row r="11851" spans="1:5" x14ac:dyDescent="0.15">
      <c r="A11851" t="s">
        <v>14771</v>
      </c>
      <c r="C11851">
        <v>0</v>
      </c>
      <c r="D11851">
        <v>33000</v>
      </c>
      <c r="E11851">
        <v>0</v>
      </c>
    </row>
    <row r="11852" spans="1:5" x14ac:dyDescent="0.15">
      <c r="A11852" t="s">
        <v>14772</v>
      </c>
      <c r="C11852">
        <v>6021.5540000000001</v>
      </c>
      <c r="D11852">
        <v>33000</v>
      </c>
      <c r="E11852">
        <v>0</v>
      </c>
    </row>
    <row r="11853" spans="1:5" x14ac:dyDescent="0.15">
      <c r="A11853" t="s">
        <v>14773</v>
      </c>
      <c r="C11853">
        <v>6021.5540000000001</v>
      </c>
      <c r="D11853">
        <v>33000</v>
      </c>
      <c r="E11853">
        <v>0</v>
      </c>
    </row>
    <row r="11854" spans="1:5" x14ac:dyDescent="0.15">
      <c r="A11854" t="s">
        <v>14774</v>
      </c>
      <c r="C11854">
        <v>8842.9470000000001</v>
      </c>
      <c r="D11854">
        <v>33000</v>
      </c>
      <c r="E11854">
        <v>0</v>
      </c>
    </row>
    <row r="11855" spans="1:5" x14ac:dyDescent="0.15">
      <c r="A11855" t="s">
        <v>14775</v>
      </c>
      <c r="C11855">
        <v>0</v>
      </c>
      <c r="D11855">
        <v>1500</v>
      </c>
      <c r="E11855">
        <v>0</v>
      </c>
    </row>
    <row r="11856" spans="1:5" x14ac:dyDescent="0.15">
      <c r="A11856" t="s">
        <v>14776</v>
      </c>
      <c r="C11856">
        <v>0</v>
      </c>
      <c r="D11856">
        <v>1500</v>
      </c>
      <c r="E11856">
        <v>0</v>
      </c>
    </row>
    <row r="11857" spans="1:5" x14ac:dyDescent="0.15">
      <c r="A11857" t="s">
        <v>14777</v>
      </c>
      <c r="C11857">
        <v>0</v>
      </c>
      <c r="D11857">
        <v>1500</v>
      </c>
      <c r="E11857">
        <v>0</v>
      </c>
    </row>
    <row r="11858" spans="1:5" x14ac:dyDescent="0.15">
      <c r="A11858" t="s">
        <v>14778</v>
      </c>
      <c r="C11858">
        <v>0</v>
      </c>
      <c r="D11858">
        <v>1500</v>
      </c>
      <c r="E11858">
        <v>0</v>
      </c>
    </row>
    <row r="11859" spans="1:5" x14ac:dyDescent="0.15">
      <c r="A11859" t="s">
        <v>14779</v>
      </c>
      <c r="C11859">
        <v>0</v>
      </c>
      <c r="D11859">
        <v>1500</v>
      </c>
      <c r="E11859">
        <v>0</v>
      </c>
    </row>
    <row r="11860" spans="1:5" x14ac:dyDescent="0.15">
      <c r="A11860" t="s">
        <v>14780</v>
      </c>
      <c r="C11860">
        <v>0</v>
      </c>
      <c r="D11860">
        <v>1500</v>
      </c>
      <c r="E11860">
        <v>0</v>
      </c>
    </row>
    <row r="11861" spans="1:5" x14ac:dyDescent="0.15">
      <c r="A11861" t="s">
        <v>14781</v>
      </c>
      <c r="C11861">
        <v>0</v>
      </c>
      <c r="D11861">
        <v>1500</v>
      </c>
      <c r="E11861">
        <v>0</v>
      </c>
    </row>
    <row r="11862" spans="1:5" x14ac:dyDescent="0.15">
      <c r="A11862" t="s">
        <v>14782</v>
      </c>
      <c r="C11862">
        <v>0</v>
      </c>
      <c r="D11862">
        <v>1500</v>
      </c>
      <c r="E11862">
        <v>0</v>
      </c>
    </row>
    <row r="11863" spans="1:5" x14ac:dyDescent="0.15">
      <c r="A11863" t="s">
        <v>14783</v>
      </c>
      <c r="C11863">
        <v>0</v>
      </c>
      <c r="D11863">
        <v>1500</v>
      </c>
      <c r="E11863">
        <v>0</v>
      </c>
    </row>
    <row r="11864" spans="1:5" x14ac:dyDescent="0.15">
      <c r="A11864" t="s">
        <v>14784</v>
      </c>
      <c r="C11864">
        <v>0</v>
      </c>
      <c r="D11864">
        <v>1500</v>
      </c>
      <c r="E11864">
        <v>0</v>
      </c>
    </row>
    <row r="11865" spans="1:5" x14ac:dyDescent="0.15">
      <c r="A11865" t="s">
        <v>14785</v>
      </c>
      <c r="C11865">
        <v>0</v>
      </c>
      <c r="D11865">
        <v>1500</v>
      </c>
      <c r="E11865">
        <v>0</v>
      </c>
    </row>
    <row r="11866" spans="1:5" x14ac:dyDescent="0.15">
      <c r="A11866" t="s">
        <v>14786</v>
      </c>
      <c r="C11866">
        <v>0</v>
      </c>
      <c r="D11866">
        <v>1500</v>
      </c>
      <c r="E11866">
        <v>0</v>
      </c>
    </row>
    <row r="11867" spans="1:5" x14ac:dyDescent="0.15">
      <c r="A11867" t="s">
        <v>14787</v>
      </c>
      <c r="C11867">
        <v>0</v>
      </c>
      <c r="D11867">
        <v>1500</v>
      </c>
      <c r="E11867">
        <v>0</v>
      </c>
    </row>
    <row r="11868" spans="1:5" x14ac:dyDescent="0.15">
      <c r="A11868" t="s">
        <v>14788</v>
      </c>
      <c r="C11868">
        <v>0</v>
      </c>
      <c r="D11868">
        <v>1500</v>
      </c>
      <c r="E11868">
        <v>0</v>
      </c>
    </row>
    <row r="11869" spans="1:5" x14ac:dyDescent="0.15">
      <c r="A11869" t="s">
        <v>14789</v>
      </c>
      <c r="C11869">
        <v>0</v>
      </c>
      <c r="D11869">
        <v>1500</v>
      </c>
      <c r="E11869">
        <v>0</v>
      </c>
    </row>
    <row r="11870" spans="1:5" x14ac:dyDescent="0.15">
      <c r="A11870" t="s">
        <v>14790</v>
      </c>
      <c r="C11870">
        <v>0</v>
      </c>
      <c r="D11870">
        <v>1500</v>
      </c>
      <c r="E11870">
        <v>0</v>
      </c>
    </row>
    <row r="11871" spans="1:5" x14ac:dyDescent="0.15">
      <c r="A11871" t="s">
        <v>14791</v>
      </c>
      <c r="C11871">
        <v>0</v>
      </c>
      <c r="D11871">
        <v>1500</v>
      </c>
      <c r="E11871">
        <v>0</v>
      </c>
    </row>
    <row r="11872" spans="1:5" x14ac:dyDescent="0.15">
      <c r="A11872" t="s">
        <v>14792</v>
      </c>
      <c r="C11872">
        <v>0</v>
      </c>
      <c r="D11872">
        <v>1500</v>
      </c>
      <c r="E11872">
        <v>0</v>
      </c>
    </row>
    <row r="11873" spans="1:5" x14ac:dyDescent="0.15">
      <c r="A11873" t="s">
        <v>14793</v>
      </c>
      <c r="C11873">
        <v>0</v>
      </c>
      <c r="D11873">
        <v>0</v>
      </c>
      <c r="E11873">
        <v>-734997977.39699996</v>
      </c>
    </row>
    <row r="11874" spans="1:5" x14ac:dyDescent="0.15">
      <c r="A11874" t="s">
        <v>14794</v>
      </c>
      <c r="C11874">
        <v>0</v>
      </c>
      <c r="D11874">
        <v>0</v>
      </c>
      <c r="E11874">
        <v>-734997977.39699996</v>
      </c>
    </row>
    <row r="11875" spans="1:5" x14ac:dyDescent="0.15">
      <c r="A11875" t="s">
        <v>14795</v>
      </c>
      <c r="C11875">
        <v>0</v>
      </c>
      <c r="D11875">
        <v>0</v>
      </c>
      <c r="E11875">
        <v>-734997977.39699996</v>
      </c>
    </row>
    <row r="11876" spans="1:5" x14ac:dyDescent="0.15">
      <c r="A11876" t="s">
        <v>14796</v>
      </c>
      <c r="C11876">
        <v>0</v>
      </c>
      <c r="D11876">
        <v>0</v>
      </c>
      <c r="E11876">
        <v>-734997977.39699996</v>
      </c>
    </row>
    <row r="11877" spans="1:5" x14ac:dyDescent="0.15">
      <c r="A11877" t="s">
        <v>14797</v>
      </c>
      <c r="C11877">
        <v>0</v>
      </c>
      <c r="D11877">
        <v>0</v>
      </c>
      <c r="E11877">
        <v>-734997977.39699996</v>
      </c>
    </row>
    <row r="11878" spans="1:5" x14ac:dyDescent="0.15">
      <c r="A11878" t="s">
        <v>14798</v>
      </c>
      <c r="C11878">
        <v>0</v>
      </c>
      <c r="D11878">
        <v>0</v>
      </c>
      <c r="E11878">
        <v>-734997977.39699996</v>
      </c>
    </row>
    <row r="11879" spans="1:5" x14ac:dyDescent="0.15">
      <c r="A11879" t="s">
        <v>14799</v>
      </c>
      <c r="C11879">
        <v>0</v>
      </c>
      <c r="D11879">
        <v>0</v>
      </c>
      <c r="E11879">
        <v>-734997977.39699996</v>
      </c>
    </row>
    <row r="11880" spans="1:5" x14ac:dyDescent="0.15">
      <c r="A11880" t="s">
        <v>14800</v>
      </c>
      <c r="C11880">
        <v>0</v>
      </c>
      <c r="D11880">
        <v>0</v>
      </c>
      <c r="E11880">
        <v>-734997977.39699996</v>
      </c>
    </row>
    <row r="11881" spans="1:5" x14ac:dyDescent="0.15">
      <c r="A11881" t="s">
        <v>14801</v>
      </c>
      <c r="C11881">
        <v>0</v>
      </c>
      <c r="D11881">
        <v>0</v>
      </c>
      <c r="E11881">
        <v>-734997977.39699996</v>
      </c>
    </row>
    <row r="11882" spans="1:5" x14ac:dyDescent="0.15">
      <c r="A11882" t="s">
        <v>14802</v>
      </c>
      <c r="C11882">
        <v>1835</v>
      </c>
      <c r="D11882">
        <v>6000</v>
      </c>
      <c r="E11882">
        <v>0</v>
      </c>
    </row>
    <row r="11883" spans="1:5" x14ac:dyDescent="0.15">
      <c r="A11883" t="s">
        <v>14803</v>
      </c>
      <c r="C11883">
        <v>1841</v>
      </c>
      <c r="D11883">
        <v>6000</v>
      </c>
      <c r="E11883">
        <v>0</v>
      </c>
    </row>
    <row r="11884" spans="1:5" x14ac:dyDescent="0.15">
      <c r="A11884" t="s">
        <v>14804</v>
      </c>
      <c r="C11884">
        <v>1968</v>
      </c>
      <c r="D11884">
        <v>6000</v>
      </c>
      <c r="E11884">
        <v>0</v>
      </c>
    </row>
    <row r="11885" spans="1:5" x14ac:dyDescent="0.15">
      <c r="A11885" t="s">
        <v>14805</v>
      </c>
      <c r="C11885">
        <v>1968</v>
      </c>
      <c r="D11885">
        <v>6000</v>
      </c>
      <c r="E11885">
        <v>0</v>
      </c>
    </row>
    <row r="11886" spans="1:5" x14ac:dyDescent="0.15">
      <c r="A11886" t="s">
        <v>14806</v>
      </c>
      <c r="C11886">
        <v>4000</v>
      </c>
      <c r="D11886">
        <v>6000</v>
      </c>
      <c r="E11886">
        <v>0</v>
      </c>
    </row>
    <row r="11887" spans="1:5" x14ac:dyDescent="0.15">
      <c r="A11887" t="s">
        <v>14807</v>
      </c>
      <c r="C11887">
        <v>6000</v>
      </c>
      <c r="D11887">
        <v>6000</v>
      </c>
      <c r="E11887">
        <v>0</v>
      </c>
    </row>
    <row r="11888" spans="1:5" x14ac:dyDescent="0.15">
      <c r="A11888" t="s">
        <v>14808</v>
      </c>
      <c r="C11888">
        <v>6000</v>
      </c>
      <c r="D11888">
        <v>6000</v>
      </c>
      <c r="E11888">
        <v>0</v>
      </c>
    </row>
    <row r="11889" spans="1:5" x14ac:dyDescent="0.15">
      <c r="A11889" t="s">
        <v>14809</v>
      </c>
      <c r="C11889">
        <v>6000</v>
      </c>
      <c r="D11889">
        <v>6000</v>
      </c>
      <c r="E11889">
        <v>0</v>
      </c>
    </row>
    <row r="11890" spans="1:5" x14ac:dyDescent="0.15">
      <c r="A11890" t="s">
        <v>14810</v>
      </c>
      <c r="C11890">
        <v>6000</v>
      </c>
      <c r="D11890">
        <v>6000</v>
      </c>
      <c r="E11890">
        <v>-219328.05600000001</v>
      </c>
    </row>
    <row r="11891" spans="1:5" x14ac:dyDescent="0.15">
      <c r="A11891" t="s">
        <v>14811</v>
      </c>
      <c r="C11891">
        <v>0</v>
      </c>
      <c r="D11891">
        <v>100</v>
      </c>
      <c r="E11891">
        <v>0</v>
      </c>
    </row>
    <row r="11892" spans="1:5" x14ac:dyDescent="0.15">
      <c r="A11892" t="s">
        <v>14812</v>
      </c>
      <c r="C11892">
        <v>0</v>
      </c>
      <c r="D11892">
        <v>100</v>
      </c>
      <c r="E11892">
        <v>0</v>
      </c>
    </row>
    <row r="11893" spans="1:5" x14ac:dyDescent="0.15">
      <c r="A11893" t="s">
        <v>14813</v>
      </c>
      <c r="C11893">
        <v>0</v>
      </c>
      <c r="D11893">
        <v>100</v>
      </c>
      <c r="E11893">
        <v>0</v>
      </c>
    </row>
    <row r="11894" spans="1:5" x14ac:dyDescent="0.15">
      <c r="A11894" t="s">
        <v>14814</v>
      </c>
      <c r="C11894">
        <v>0</v>
      </c>
      <c r="D11894">
        <v>100</v>
      </c>
      <c r="E11894">
        <v>0</v>
      </c>
    </row>
    <row r="11895" spans="1:5" x14ac:dyDescent="0.15">
      <c r="A11895" t="s">
        <v>14815</v>
      </c>
      <c r="C11895">
        <v>100</v>
      </c>
      <c r="D11895">
        <v>100</v>
      </c>
      <c r="E11895">
        <v>0</v>
      </c>
    </row>
    <row r="11896" spans="1:5" x14ac:dyDescent="0.15">
      <c r="A11896" t="s">
        <v>14816</v>
      </c>
      <c r="C11896">
        <v>100</v>
      </c>
      <c r="D11896">
        <v>100</v>
      </c>
      <c r="E11896">
        <v>0</v>
      </c>
    </row>
    <row r="11897" spans="1:5" x14ac:dyDescent="0.15">
      <c r="A11897" t="s">
        <v>14817</v>
      </c>
      <c r="C11897">
        <v>100</v>
      </c>
      <c r="D11897">
        <v>100</v>
      </c>
      <c r="E11897">
        <v>0</v>
      </c>
    </row>
    <row r="11898" spans="1:5" x14ac:dyDescent="0.15">
      <c r="A11898" t="s">
        <v>14818</v>
      </c>
      <c r="C11898">
        <v>100</v>
      </c>
      <c r="D11898">
        <v>100</v>
      </c>
      <c r="E11898">
        <v>0</v>
      </c>
    </row>
    <row r="11899" spans="1:5" x14ac:dyDescent="0.15">
      <c r="A11899" t="s">
        <v>14819</v>
      </c>
      <c r="C11899">
        <v>100</v>
      </c>
      <c r="D11899">
        <v>100</v>
      </c>
      <c r="E11899">
        <v>0</v>
      </c>
    </row>
    <row r="11900" spans="1:5" x14ac:dyDescent="0.15">
      <c r="A11900" t="s">
        <v>14820</v>
      </c>
      <c r="C11900">
        <v>0</v>
      </c>
      <c r="D11900">
        <v>6000</v>
      </c>
      <c r="E11900">
        <v>0</v>
      </c>
    </row>
    <row r="11901" spans="1:5" x14ac:dyDescent="0.15">
      <c r="A11901" t="s">
        <v>14821</v>
      </c>
      <c r="C11901">
        <v>0</v>
      </c>
      <c r="D11901">
        <v>6000</v>
      </c>
      <c r="E11901">
        <v>0</v>
      </c>
    </row>
    <row r="11902" spans="1:5" x14ac:dyDescent="0.15">
      <c r="A11902" t="s">
        <v>14822</v>
      </c>
      <c r="C11902">
        <v>0</v>
      </c>
      <c r="D11902">
        <v>6000</v>
      </c>
      <c r="E11902">
        <v>0</v>
      </c>
    </row>
    <row r="11903" spans="1:5" x14ac:dyDescent="0.15">
      <c r="A11903" t="s">
        <v>14823</v>
      </c>
      <c r="C11903">
        <v>0</v>
      </c>
      <c r="D11903">
        <v>6000</v>
      </c>
      <c r="E11903">
        <v>0</v>
      </c>
    </row>
    <row r="11904" spans="1:5" x14ac:dyDescent="0.15">
      <c r="A11904" t="s">
        <v>14824</v>
      </c>
      <c r="C11904">
        <v>0</v>
      </c>
      <c r="D11904">
        <v>6000</v>
      </c>
      <c r="E11904">
        <v>0</v>
      </c>
    </row>
    <row r="11905" spans="1:5" x14ac:dyDescent="0.15">
      <c r="A11905" t="s">
        <v>14825</v>
      </c>
      <c r="C11905">
        <v>0</v>
      </c>
      <c r="D11905">
        <v>6000</v>
      </c>
      <c r="E11905">
        <v>0</v>
      </c>
    </row>
    <row r="11906" spans="1:5" x14ac:dyDescent="0.15">
      <c r="A11906" t="s">
        <v>14826</v>
      </c>
      <c r="C11906">
        <v>0</v>
      </c>
      <c r="D11906">
        <v>6000</v>
      </c>
      <c r="E11906">
        <v>0</v>
      </c>
    </row>
    <row r="11907" spans="1:5" x14ac:dyDescent="0.15">
      <c r="A11907" t="s">
        <v>14827</v>
      </c>
      <c r="C11907">
        <v>0</v>
      </c>
      <c r="D11907">
        <v>6000</v>
      </c>
      <c r="E11907">
        <v>0</v>
      </c>
    </row>
    <row r="11908" spans="1:5" x14ac:dyDescent="0.15">
      <c r="A11908" t="s">
        <v>14828</v>
      </c>
      <c r="C11908">
        <v>0</v>
      </c>
      <c r="D11908">
        <v>6000</v>
      </c>
      <c r="E11908">
        <v>0</v>
      </c>
    </row>
    <row r="11909" spans="1:5" x14ac:dyDescent="0.15">
      <c r="A11909" t="s">
        <v>14829</v>
      </c>
      <c r="C11909">
        <v>0</v>
      </c>
      <c r="D11909">
        <v>3000</v>
      </c>
      <c r="E11909">
        <v>0</v>
      </c>
    </row>
    <row r="11910" spans="1:5" x14ac:dyDescent="0.15">
      <c r="A11910" t="s">
        <v>14830</v>
      </c>
      <c r="C11910">
        <v>477</v>
      </c>
      <c r="D11910">
        <v>3000</v>
      </c>
      <c r="E11910">
        <v>0</v>
      </c>
    </row>
    <row r="11911" spans="1:5" x14ac:dyDescent="0.15">
      <c r="A11911" t="s">
        <v>14831</v>
      </c>
      <c r="C11911">
        <v>477</v>
      </c>
      <c r="D11911">
        <v>3000</v>
      </c>
      <c r="E11911">
        <v>0</v>
      </c>
    </row>
    <row r="11912" spans="1:5" x14ac:dyDescent="0.15">
      <c r="A11912" t="s">
        <v>14832</v>
      </c>
      <c r="C11912">
        <v>477</v>
      </c>
      <c r="D11912">
        <v>3000</v>
      </c>
      <c r="E11912">
        <v>0</v>
      </c>
    </row>
    <row r="11913" spans="1:5" x14ac:dyDescent="0.15">
      <c r="A11913" t="s">
        <v>14833</v>
      </c>
      <c r="C11913">
        <v>477</v>
      </c>
      <c r="D11913">
        <v>3000</v>
      </c>
      <c r="E11913">
        <v>0</v>
      </c>
    </row>
    <row r="11914" spans="1:5" x14ac:dyDescent="0.15">
      <c r="A11914" t="s">
        <v>14834</v>
      </c>
      <c r="C11914">
        <v>477</v>
      </c>
      <c r="D11914">
        <v>3000</v>
      </c>
      <c r="E11914">
        <v>0</v>
      </c>
    </row>
    <row r="11915" spans="1:5" x14ac:dyDescent="0.15">
      <c r="A11915" t="s">
        <v>14835</v>
      </c>
      <c r="C11915">
        <v>1711.1420000000001</v>
      </c>
      <c r="D11915">
        <v>3000</v>
      </c>
      <c r="E11915">
        <v>0</v>
      </c>
    </row>
    <row r="11916" spans="1:5" x14ac:dyDescent="0.15">
      <c r="A11916" t="s">
        <v>14836</v>
      </c>
      <c r="C11916">
        <v>1711.1420000000001</v>
      </c>
      <c r="D11916">
        <v>3000</v>
      </c>
      <c r="E11916">
        <v>0</v>
      </c>
    </row>
    <row r="11917" spans="1:5" x14ac:dyDescent="0.15">
      <c r="A11917" t="s">
        <v>14837</v>
      </c>
      <c r="C11917">
        <v>1711.1420000000001</v>
      </c>
      <c r="D11917">
        <v>3000</v>
      </c>
      <c r="E11917">
        <v>0</v>
      </c>
    </row>
    <row r="11918" spans="1:5" x14ac:dyDescent="0.15">
      <c r="A11918" t="s">
        <v>14838</v>
      </c>
      <c r="C11918">
        <v>0</v>
      </c>
      <c r="D11918">
        <v>6100</v>
      </c>
      <c r="E11918">
        <v>0</v>
      </c>
    </row>
    <row r="11919" spans="1:5" x14ac:dyDescent="0.15">
      <c r="A11919" t="s">
        <v>14839</v>
      </c>
      <c r="C11919">
        <v>65.308000000000007</v>
      </c>
      <c r="D11919">
        <v>6100</v>
      </c>
      <c r="E11919">
        <v>0</v>
      </c>
    </row>
    <row r="11920" spans="1:5" x14ac:dyDescent="0.15">
      <c r="A11920" t="s">
        <v>14840</v>
      </c>
      <c r="C11920">
        <v>96.855999999999995</v>
      </c>
      <c r="D11920">
        <v>6100</v>
      </c>
      <c r="E11920">
        <v>0</v>
      </c>
    </row>
    <row r="11921" spans="1:5" x14ac:dyDescent="0.15">
      <c r="A11921" t="s">
        <v>14841</v>
      </c>
      <c r="C11921">
        <v>294.654</v>
      </c>
      <c r="D11921">
        <v>6100</v>
      </c>
      <c r="E11921">
        <v>0</v>
      </c>
    </row>
    <row r="11922" spans="1:5" x14ac:dyDescent="0.15">
      <c r="A11922" t="s">
        <v>14842</v>
      </c>
      <c r="C11922">
        <v>294.654</v>
      </c>
      <c r="D11922">
        <v>6100</v>
      </c>
      <c r="E11922">
        <v>0</v>
      </c>
    </row>
    <row r="11923" spans="1:5" x14ac:dyDescent="0.15">
      <c r="A11923" t="s">
        <v>14843</v>
      </c>
      <c r="C11923">
        <v>294.654</v>
      </c>
      <c r="D11923">
        <v>6100</v>
      </c>
      <c r="E11923">
        <v>0</v>
      </c>
    </row>
    <row r="11924" spans="1:5" x14ac:dyDescent="0.15">
      <c r="A11924" t="s">
        <v>14844</v>
      </c>
      <c r="C11924">
        <v>294.654</v>
      </c>
      <c r="D11924">
        <v>6100</v>
      </c>
      <c r="E11924">
        <v>0</v>
      </c>
    </row>
    <row r="11925" spans="1:5" x14ac:dyDescent="0.15">
      <c r="A11925" t="s">
        <v>14845</v>
      </c>
      <c r="C11925">
        <v>294.654</v>
      </c>
      <c r="D11925">
        <v>6100</v>
      </c>
      <c r="E11925">
        <v>0</v>
      </c>
    </row>
    <row r="11926" spans="1:5" x14ac:dyDescent="0.15">
      <c r="A11926" t="s">
        <v>14846</v>
      </c>
      <c r="C11926">
        <v>294.654</v>
      </c>
      <c r="D11926">
        <v>6100</v>
      </c>
      <c r="E11926">
        <v>0</v>
      </c>
    </row>
    <row r="11927" spans="1:5" x14ac:dyDescent="0.15">
      <c r="A11927" t="s">
        <v>14847</v>
      </c>
      <c r="C11927">
        <v>0</v>
      </c>
      <c r="D11927">
        <v>3000</v>
      </c>
      <c r="E11927">
        <v>0</v>
      </c>
    </row>
    <row r="11928" spans="1:5" x14ac:dyDescent="0.15">
      <c r="A11928" t="s">
        <v>14848</v>
      </c>
      <c r="C11928">
        <v>0</v>
      </c>
      <c r="D11928">
        <v>3000</v>
      </c>
      <c r="E11928">
        <v>0</v>
      </c>
    </row>
    <row r="11929" spans="1:5" x14ac:dyDescent="0.15">
      <c r="A11929" t="s">
        <v>14849</v>
      </c>
      <c r="C11929">
        <v>0</v>
      </c>
      <c r="D11929">
        <v>3000</v>
      </c>
      <c r="E11929">
        <v>0</v>
      </c>
    </row>
    <row r="11930" spans="1:5" x14ac:dyDescent="0.15">
      <c r="A11930" t="s">
        <v>14850</v>
      </c>
      <c r="C11930">
        <v>0</v>
      </c>
      <c r="D11930">
        <v>3000</v>
      </c>
      <c r="E11930">
        <v>0</v>
      </c>
    </row>
    <row r="11931" spans="1:5" x14ac:dyDescent="0.15">
      <c r="A11931" t="s">
        <v>14851</v>
      </c>
      <c r="C11931">
        <v>0</v>
      </c>
      <c r="D11931">
        <v>3000</v>
      </c>
      <c r="E11931">
        <v>0</v>
      </c>
    </row>
    <row r="11932" spans="1:5" x14ac:dyDescent="0.15">
      <c r="A11932" t="s">
        <v>14852</v>
      </c>
      <c r="C11932">
        <v>0</v>
      </c>
      <c r="D11932">
        <v>3000</v>
      </c>
      <c r="E11932">
        <v>0</v>
      </c>
    </row>
    <row r="11933" spans="1:5" x14ac:dyDescent="0.15">
      <c r="A11933" t="s">
        <v>14853</v>
      </c>
      <c r="C11933">
        <v>884.32799999999997</v>
      </c>
      <c r="D11933">
        <v>3000</v>
      </c>
      <c r="E11933">
        <v>0</v>
      </c>
    </row>
    <row r="11934" spans="1:5" x14ac:dyDescent="0.15">
      <c r="A11934" t="s">
        <v>14854</v>
      </c>
      <c r="C11934">
        <v>884.32799999999997</v>
      </c>
      <c r="D11934">
        <v>3000</v>
      </c>
      <c r="E11934">
        <v>0</v>
      </c>
    </row>
    <row r="11935" spans="1:5" x14ac:dyDescent="0.15">
      <c r="A11935" t="s">
        <v>14855</v>
      </c>
      <c r="C11935">
        <v>884.32799999999997</v>
      </c>
      <c r="D11935">
        <v>3000</v>
      </c>
      <c r="E11935">
        <v>0</v>
      </c>
    </row>
    <row r="11936" spans="1:5" x14ac:dyDescent="0.15">
      <c r="A11936" t="s">
        <v>14856</v>
      </c>
      <c r="C11936">
        <v>0</v>
      </c>
      <c r="D11936">
        <v>3000</v>
      </c>
      <c r="E11936">
        <v>0</v>
      </c>
    </row>
    <row r="11937" spans="1:5" x14ac:dyDescent="0.15">
      <c r="A11937" t="s">
        <v>14857</v>
      </c>
      <c r="C11937">
        <v>0</v>
      </c>
      <c r="D11937">
        <v>3000</v>
      </c>
      <c r="E11937">
        <v>0</v>
      </c>
    </row>
    <row r="11938" spans="1:5" x14ac:dyDescent="0.15">
      <c r="A11938" t="s">
        <v>14858</v>
      </c>
      <c r="C11938">
        <v>0</v>
      </c>
      <c r="D11938">
        <v>3000</v>
      </c>
      <c r="E11938">
        <v>0</v>
      </c>
    </row>
    <row r="11939" spans="1:5" x14ac:dyDescent="0.15">
      <c r="A11939" t="s">
        <v>14859</v>
      </c>
      <c r="C11939">
        <v>0</v>
      </c>
      <c r="D11939">
        <v>3000</v>
      </c>
      <c r="E11939">
        <v>0</v>
      </c>
    </row>
    <row r="11940" spans="1:5" x14ac:dyDescent="0.15">
      <c r="A11940" t="s">
        <v>14860</v>
      </c>
      <c r="C11940">
        <v>0</v>
      </c>
      <c r="D11940">
        <v>3000</v>
      </c>
      <c r="E11940">
        <v>0</v>
      </c>
    </row>
    <row r="11941" spans="1:5" x14ac:dyDescent="0.15">
      <c r="A11941" t="s">
        <v>14861</v>
      </c>
      <c r="C11941">
        <v>0</v>
      </c>
      <c r="D11941">
        <v>3000</v>
      </c>
      <c r="E11941">
        <v>0</v>
      </c>
    </row>
    <row r="11942" spans="1:5" x14ac:dyDescent="0.15">
      <c r="A11942" t="s">
        <v>14862</v>
      </c>
      <c r="C11942">
        <v>0</v>
      </c>
      <c r="D11942">
        <v>3000</v>
      </c>
      <c r="E11942">
        <v>0</v>
      </c>
    </row>
    <row r="11943" spans="1:5" x14ac:dyDescent="0.15">
      <c r="A11943" t="s">
        <v>14863</v>
      </c>
      <c r="C11943">
        <v>0</v>
      </c>
      <c r="D11943">
        <v>3000</v>
      </c>
      <c r="E11943">
        <v>0</v>
      </c>
    </row>
    <row r="11944" spans="1:5" x14ac:dyDescent="0.15">
      <c r="A11944" t="s">
        <v>14864</v>
      </c>
      <c r="C11944">
        <v>0</v>
      </c>
      <c r="D11944">
        <v>3000</v>
      </c>
      <c r="E11944">
        <v>0</v>
      </c>
    </row>
    <row r="11945" spans="1:5" x14ac:dyDescent="0.15">
      <c r="A11945" t="s">
        <v>14865</v>
      </c>
      <c r="C11945">
        <v>0</v>
      </c>
      <c r="D11945">
        <v>3000</v>
      </c>
      <c r="E11945">
        <v>0</v>
      </c>
    </row>
    <row r="11946" spans="1:5" x14ac:dyDescent="0.15">
      <c r="A11946" t="s">
        <v>14866</v>
      </c>
      <c r="C11946">
        <v>0</v>
      </c>
      <c r="D11946">
        <v>3000</v>
      </c>
      <c r="E11946">
        <v>0</v>
      </c>
    </row>
    <row r="11947" spans="1:5" x14ac:dyDescent="0.15">
      <c r="A11947" t="s">
        <v>14867</v>
      </c>
      <c r="C11947">
        <v>0</v>
      </c>
      <c r="D11947">
        <v>3000</v>
      </c>
      <c r="E11947">
        <v>0</v>
      </c>
    </row>
    <row r="11948" spans="1:5" x14ac:dyDescent="0.15">
      <c r="A11948" t="s">
        <v>14868</v>
      </c>
      <c r="C11948">
        <v>0</v>
      </c>
      <c r="D11948">
        <v>3000</v>
      </c>
      <c r="E11948">
        <v>0</v>
      </c>
    </row>
    <row r="11949" spans="1:5" x14ac:dyDescent="0.15">
      <c r="A11949" t="s">
        <v>14869</v>
      </c>
      <c r="C11949">
        <v>1577.3510000000001</v>
      </c>
      <c r="D11949">
        <v>3000</v>
      </c>
      <c r="E11949">
        <v>0</v>
      </c>
    </row>
    <row r="11950" spans="1:5" x14ac:dyDescent="0.15">
      <c r="A11950" t="s">
        <v>14870</v>
      </c>
      <c r="C11950">
        <v>1577.3510000000001</v>
      </c>
      <c r="D11950">
        <v>3000</v>
      </c>
      <c r="E11950">
        <v>0</v>
      </c>
    </row>
    <row r="11951" spans="1:5" x14ac:dyDescent="0.15">
      <c r="A11951" t="s">
        <v>14871</v>
      </c>
      <c r="C11951">
        <v>1987.019</v>
      </c>
      <c r="D11951">
        <v>3000</v>
      </c>
      <c r="E11951">
        <v>0</v>
      </c>
    </row>
    <row r="11952" spans="1:5" x14ac:dyDescent="0.15">
      <c r="A11952" t="s">
        <v>14872</v>
      </c>
      <c r="C11952">
        <v>1987.019</v>
      </c>
      <c r="D11952">
        <v>3000</v>
      </c>
      <c r="E11952">
        <v>0</v>
      </c>
    </row>
    <row r="11953" spans="1:5" x14ac:dyDescent="0.15">
      <c r="A11953" t="s">
        <v>14873</v>
      </c>
      <c r="C11953">
        <v>1987.019</v>
      </c>
      <c r="D11953">
        <v>3000</v>
      </c>
      <c r="E11953">
        <v>0</v>
      </c>
    </row>
    <row r="11954" spans="1:5" x14ac:dyDescent="0.15">
      <c r="A11954" t="s">
        <v>14874</v>
      </c>
      <c r="C11954">
        <v>498.2</v>
      </c>
      <c r="D11954">
        <v>4500</v>
      </c>
      <c r="E11954">
        <v>0</v>
      </c>
    </row>
    <row r="11955" spans="1:5" x14ac:dyDescent="0.15">
      <c r="A11955" t="s">
        <v>14875</v>
      </c>
      <c r="C11955">
        <v>761.19200000000001</v>
      </c>
      <c r="D11955">
        <v>4500</v>
      </c>
      <c r="E11955">
        <v>0</v>
      </c>
    </row>
    <row r="11956" spans="1:5" x14ac:dyDescent="0.15">
      <c r="A11956" t="s">
        <v>14876</v>
      </c>
      <c r="C11956">
        <v>761.19200000000001</v>
      </c>
      <c r="D11956">
        <v>4500</v>
      </c>
      <c r="E11956">
        <v>0</v>
      </c>
    </row>
    <row r="11957" spans="1:5" x14ac:dyDescent="0.15">
      <c r="A11957" t="s">
        <v>14877</v>
      </c>
      <c r="C11957">
        <v>761.19200000000001</v>
      </c>
      <c r="D11957">
        <v>4500</v>
      </c>
      <c r="E11957">
        <v>0</v>
      </c>
    </row>
    <row r="11958" spans="1:5" x14ac:dyDescent="0.15">
      <c r="A11958" t="s">
        <v>14878</v>
      </c>
      <c r="C11958">
        <v>761.19200000000001</v>
      </c>
      <c r="D11958">
        <v>4500</v>
      </c>
      <c r="E11958">
        <v>0</v>
      </c>
    </row>
    <row r="11959" spans="1:5" x14ac:dyDescent="0.15">
      <c r="A11959" t="s">
        <v>14879</v>
      </c>
      <c r="C11959">
        <v>761.19200000000001</v>
      </c>
      <c r="D11959">
        <v>4500</v>
      </c>
      <c r="E11959">
        <v>0</v>
      </c>
    </row>
    <row r="11960" spans="1:5" x14ac:dyDescent="0.15">
      <c r="A11960" t="s">
        <v>14880</v>
      </c>
      <c r="C11960">
        <v>3141.8829999999998</v>
      </c>
      <c r="D11960">
        <v>4500</v>
      </c>
      <c r="E11960">
        <v>0</v>
      </c>
    </row>
    <row r="11961" spans="1:5" x14ac:dyDescent="0.15">
      <c r="A11961" t="s">
        <v>14881</v>
      </c>
      <c r="C11961">
        <v>3141.8829999999998</v>
      </c>
      <c r="D11961">
        <v>4500</v>
      </c>
      <c r="E11961">
        <v>0</v>
      </c>
    </row>
    <row r="11962" spans="1:5" x14ac:dyDescent="0.15">
      <c r="A11962" t="s">
        <v>14882</v>
      </c>
      <c r="C11962">
        <v>3247.587</v>
      </c>
      <c r="D11962">
        <v>4500</v>
      </c>
      <c r="E11962">
        <v>0</v>
      </c>
    </row>
    <row r="11963" spans="1:5" x14ac:dyDescent="0.15">
      <c r="A11963" t="s">
        <v>14883</v>
      </c>
      <c r="C11963">
        <v>0</v>
      </c>
      <c r="D11963">
        <v>3000</v>
      </c>
      <c r="E11963">
        <v>0</v>
      </c>
    </row>
    <row r="11964" spans="1:5" x14ac:dyDescent="0.15">
      <c r="A11964" t="s">
        <v>14884</v>
      </c>
      <c r="C11964">
        <v>830.82399999999996</v>
      </c>
      <c r="D11964">
        <v>3000</v>
      </c>
      <c r="E11964">
        <v>0</v>
      </c>
    </row>
    <row r="11965" spans="1:5" x14ac:dyDescent="0.15">
      <c r="A11965" t="s">
        <v>14885</v>
      </c>
      <c r="C11965">
        <v>2790.1529999999998</v>
      </c>
      <c r="D11965">
        <v>3000</v>
      </c>
      <c r="E11965">
        <v>0</v>
      </c>
    </row>
    <row r="11966" spans="1:5" x14ac:dyDescent="0.15">
      <c r="A11966" t="s">
        <v>14886</v>
      </c>
      <c r="C11966">
        <v>3000</v>
      </c>
      <c r="D11966">
        <v>3000</v>
      </c>
      <c r="E11966">
        <v>0</v>
      </c>
    </row>
    <row r="11967" spans="1:5" x14ac:dyDescent="0.15">
      <c r="A11967" t="s">
        <v>14887</v>
      </c>
      <c r="C11967">
        <v>3000</v>
      </c>
      <c r="D11967">
        <v>3000</v>
      </c>
      <c r="E11967">
        <v>0</v>
      </c>
    </row>
    <row r="11968" spans="1:5" x14ac:dyDescent="0.15">
      <c r="A11968" t="s">
        <v>14888</v>
      </c>
      <c r="C11968">
        <v>3000</v>
      </c>
      <c r="D11968">
        <v>3000</v>
      </c>
      <c r="E11968">
        <v>0</v>
      </c>
    </row>
    <row r="11969" spans="1:5" x14ac:dyDescent="0.15">
      <c r="A11969" t="s">
        <v>14889</v>
      </c>
      <c r="C11969">
        <v>3000</v>
      </c>
      <c r="D11969">
        <v>3000</v>
      </c>
      <c r="E11969">
        <v>0</v>
      </c>
    </row>
    <row r="11970" spans="1:5" x14ac:dyDescent="0.15">
      <c r="A11970" t="s">
        <v>14890</v>
      </c>
      <c r="C11970">
        <v>3000</v>
      </c>
      <c r="D11970">
        <v>3000</v>
      </c>
      <c r="E11970">
        <v>0</v>
      </c>
    </row>
    <row r="11971" spans="1:5" x14ac:dyDescent="0.15">
      <c r="A11971" t="s">
        <v>14891</v>
      </c>
      <c r="C11971">
        <v>3000</v>
      </c>
      <c r="D11971">
        <v>3000</v>
      </c>
      <c r="E11971">
        <v>-92029.131999999998</v>
      </c>
    </row>
    <row r="11972" spans="1:5" x14ac:dyDescent="0.15">
      <c r="A11972" t="s">
        <v>14892</v>
      </c>
      <c r="C11972">
        <v>0</v>
      </c>
      <c r="D11972">
        <v>0</v>
      </c>
      <c r="E11972">
        <v>-734997977.39699996</v>
      </c>
    </row>
    <row r="11973" spans="1:5" x14ac:dyDescent="0.15">
      <c r="A11973" t="s">
        <v>14893</v>
      </c>
      <c r="C11973">
        <v>0</v>
      </c>
      <c r="D11973">
        <v>0</v>
      </c>
      <c r="E11973">
        <v>-734997977.39699996</v>
      </c>
    </row>
    <row r="11974" spans="1:5" x14ac:dyDescent="0.15">
      <c r="A11974" t="s">
        <v>14894</v>
      </c>
      <c r="C11974">
        <v>0</v>
      </c>
      <c r="D11974">
        <v>0</v>
      </c>
      <c r="E11974">
        <v>-734997977.39699996</v>
      </c>
    </row>
    <row r="11975" spans="1:5" x14ac:dyDescent="0.15">
      <c r="A11975" t="s">
        <v>14895</v>
      </c>
      <c r="C11975">
        <v>0</v>
      </c>
      <c r="D11975">
        <v>0</v>
      </c>
      <c r="E11975">
        <v>-734997977.39699996</v>
      </c>
    </row>
    <row r="11976" spans="1:5" x14ac:dyDescent="0.15">
      <c r="A11976" t="s">
        <v>14896</v>
      </c>
      <c r="C11976">
        <v>0</v>
      </c>
      <c r="D11976">
        <v>0</v>
      </c>
      <c r="E11976">
        <v>-734997977.39699996</v>
      </c>
    </row>
    <row r="11977" spans="1:5" x14ac:dyDescent="0.15">
      <c r="A11977" t="s">
        <v>14897</v>
      </c>
      <c r="C11977">
        <v>0</v>
      </c>
      <c r="D11977">
        <v>0</v>
      </c>
      <c r="E11977">
        <v>-734997977.39699996</v>
      </c>
    </row>
    <row r="11978" spans="1:5" x14ac:dyDescent="0.15">
      <c r="A11978" t="s">
        <v>14898</v>
      </c>
      <c r="C11978">
        <v>0</v>
      </c>
      <c r="D11978">
        <v>0</v>
      </c>
      <c r="E11978">
        <v>-734997977.39699996</v>
      </c>
    </row>
    <row r="11979" spans="1:5" x14ac:dyDescent="0.15">
      <c r="A11979" t="s">
        <v>14899</v>
      </c>
      <c r="C11979">
        <v>0</v>
      </c>
      <c r="D11979">
        <v>0</v>
      </c>
      <c r="E11979">
        <v>-734997977.39699996</v>
      </c>
    </row>
    <row r="11980" spans="1:5" x14ac:dyDescent="0.15">
      <c r="A11980" t="s">
        <v>14900</v>
      </c>
      <c r="C11980">
        <v>0</v>
      </c>
      <c r="D11980">
        <v>0</v>
      </c>
      <c r="E11980">
        <v>-734997977.39699996</v>
      </c>
    </row>
    <row r="11981" spans="1:5" x14ac:dyDescent="0.15">
      <c r="A11981" t="s">
        <v>14901</v>
      </c>
      <c r="C11981">
        <v>0</v>
      </c>
      <c r="D11981">
        <v>1500</v>
      </c>
      <c r="E11981">
        <v>0</v>
      </c>
    </row>
    <row r="11982" spans="1:5" x14ac:dyDescent="0.15">
      <c r="A11982" t="s">
        <v>14902</v>
      </c>
      <c r="C11982">
        <v>0</v>
      </c>
      <c r="D11982">
        <v>1500</v>
      </c>
      <c r="E11982">
        <v>0</v>
      </c>
    </row>
    <row r="11983" spans="1:5" x14ac:dyDescent="0.15">
      <c r="A11983" t="s">
        <v>14903</v>
      </c>
      <c r="C11983">
        <v>0</v>
      </c>
      <c r="D11983">
        <v>1500</v>
      </c>
      <c r="E11983">
        <v>0</v>
      </c>
    </row>
    <row r="11984" spans="1:5" x14ac:dyDescent="0.15">
      <c r="A11984" t="s">
        <v>14904</v>
      </c>
      <c r="C11984">
        <v>0</v>
      </c>
      <c r="D11984">
        <v>1500</v>
      </c>
      <c r="E11984">
        <v>0</v>
      </c>
    </row>
    <row r="11985" spans="1:5" x14ac:dyDescent="0.15">
      <c r="A11985" t="s">
        <v>14905</v>
      </c>
      <c r="C11985">
        <v>0</v>
      </c>
      <c r="D11985">
        <v>1500</v>
      </c>
      <c r="E11985">
        <v>0</v>
      </c>
    </row>
    <row r="11986" spans="1:5" x14ac:dyDescent="0.15">
      <c r="A11986" t="s">
        <v>14906</v>
      </c>
      <c r="C11986">
        <v>0</v>
      </c>
      <c r="D11986">
        <v>1500</v>
      </c>
      <c r="E11986">
        <v>0</v>
      </c>
    </row>
    <row r="11987" spans="1:5" x14ac:dyDescent="0.15">
      <c r="A11987" t="s">
        <v>14907</v>
      </c>
      <c r="C11987">
        <v>141.4</v>
      </c>
      <c r="D11987">
        <v>1500</v>
      </c>
      <c r="E11987">
        <v>0</v>
      </c>
    </row>
    <row r="11988" spans="1:5" x14ac:dyDescent="0.15">
      <c r="A11988" t="s">
        <v>14908</v>
      </c>
      <c r="C11988">
        <v>141.4</v>
      </c>
      <c r="D11988">
        <v>1500</v>
      </c>
      <c r="E11988">
        <v>0</v>
      </c>
    </row>
    <row r="11989" spans="1:5" x14ac:dyDescent="0.15">
      <c r="A11989" t="s">
        <v>14909</v>
      </c>
      <c r="C11989">
        <v>542.68399999999997</v>
      </c>
      <c r="D11989">
        <v>1500</v>
      </c>
      <c r="E11989">
        <v>0</v>
      </c>
    </row>
    <row r="11990" spans="1:5" x14ac:dyDescent="0.15">
      <c r="A11990" t="s">
        <v>14910</v>
      </c>
      <c r="C11990">
        <v>277.7</v>
      </c>
      <c r="D11990">
        <v>2100</v>
      </c>
      <c r="E11990">
        <v>0</v>
      </c>
    </row>
    <row r="11991" spans="1:5" x14ac:dyDescent="0.15">
      <c r="A11991" t="s">
        <v>14911</v>
      </c>
      <c r="C11991">
        <v>277.7</v>
      </c>
      <c r="D11991">
        <v>2100</v>
      </c>
      <c r="E11991">
        <v>0</v>
      </c>
    </row>
    <row r="11992" spans="1:5" x14ac:dyDescent="0.15">
      <c r="A11992" t="s">
        <v>14912</v>
      </c>
      <c r="C11992">
        <v>1546.42</v>
      </c>
      <c r="D11992">
        <v>2100</v>
      </c>
      <c r="E11992">
        <v>0</v>
      </c>
    </row>
    <row r="11993" spans="1:5" x14ac:dyDescent="0.15">
      <c r="A11993" t="s">
        <v>14913</v>
      </c>
      <c r="C11993">
        <v>1546.42</v>
      </c>
      <c r="D11993">
        <v>2100</v>
      </c>
      <c r="E11993">
        <v>0</v>
      </c>
    </row>
    <row r="11994" spans="1:5" x14ac:dyDescent="0.15">
      <c r="A11994" t="s">
        <v>14914</v>
      </c>
      <c r="C11994">
        <v>1546.42</v>
      </c>
      <c r="D11994">
        <v>2100</v>
      </c>
      <c r="E11994">
        <v>0</v>
      </c>
    </row>
    <row r="11995" spans="1:5" x14ac:dyDescent="0.15">
      <c r="A11995" t="s">
        <v>14915</v>
      </c>
      <c r="C11995">
        <v>1546.42</v>
      </c>
      <c r="D11995">
        <v>2100</v>
      </c>
      <c r="E11995">
        <v>0</v>
      </c>
    </row>
    <row r="11996" spans="1:5" x14ac:dyDescent="0.15">
      <c r="A11996" t="s">
        <v>14916</v>
      </c>
      <c r="C11996">
        <v>1546.42</v>
      </c>
      <c r="D11996">
        <v>2100</v>
      </c>
      <c r="E11996">
        <v>0</v>
      </c>
    </row>
    <row r="11997" spans="1:5" x14ac:dyDescent="0.15">
      <c r="A11997" t="s">
        <v>14917</v>
      </c>
      <c r="C11997">
        <v>1546.42</v>
      </c>
      <c r="D11997">
        <v>2100</v>
      </c>
      <c r="E11997">
        <v>0</v>
      </c>
    </row>
    <row r="11998" spans="1:5" x14ac:dyDescent="0.15">
      <c r="A11998" t="s">
        <v>14918</v>
      </c>
      <c r="C11998">
        <v>1546.42</v>
      </c>
      <c r="D11998">
        <v>2100</v>
      </c>
      <c r="E11998">
        <v>0</v>
      </c>
    </row>
    <row r="11999" spans="1:5" x14ac:dyDescent="0.15">
      <c r="A11999" t="s">
        <v>14919</v>
      </c>
      <c r="C11999">
        <v>0</v>
      </c>
      <c r="D11999">
        <v>1500</v>
      </c>
      <c r="E11999">
        <v>0</v>
      </c>
    </row>
    <row r="12000" spans="1:5" x14ac:dyDescent="0.15">
      <c r="A12000" t="s">
        <v>14920</v>
      </c>
      <c r="C12000">
        <v>0</v>
      </c>
      <c r="D12000">
        <v>1500</v>
      </c>
      <c r="E12000">
        <v>0</v>
      </c>
    </row>
    <row r="12001" spans="1:5" x14ac:dyDescent="0.15">
      <c r="A12001" t="s">
        <v>14921</v>
      </c>
      <c r="C12001">
        <v>0</v>
      </c>
      <c r="D12001">
        <v>1500</v>
      </c>
      <c r="E12001">
        <v>0</v>
      </c>
    </row>
    <row r="12002" spans="1:5" x14ac:dyDescent="0.15">
      <c r="A12002" t="s">
        <v>14922</v>
      </c>
      <c r="C12002">
        <v>0</v>
      </c>
      <c r="D12002">
        <v>1500</v>
      </c>
      <c r="E12002">
        <v>0</v>
      </c>
    </row>
    <row r="12003" spans="1:5" x14ac:dyDescent="0.15">
      <c r="A12003" t="s">
        <v>14923</v>
      </c>
      <c r="C12003">
        <v>0</v>
      </c>
      <c r="D12003">
        <v>1500</v>
      </c>
      <c r="E12003">
        <v>0</v>
      </c>
    </row>
    <row r="12004" spans="1:5" x14ac:dyDescent="0.15">
      <c r="A12004" t="s">
        <v>14924</v>
      </c>
      <c r="C12004">
        <v>0</v>
      </c>
      <c r="D12004">
        <v>1500</v>
      </c>
      <c r="E12004">
        <v>0</v>
      </c>
    </row>
    <row r="12005" spans="1:5" x14ac:dyDescent="0.15">
      <c r="A12005" t="s">
        <v>14925</v>
      </c>
      <c r="C12005">
        <v>171.577</v>
      </c>
      <c r="D12005">
        <v>1500</v>
      </c>
      <c r="E12005">
        <v>0</v>
      </c>
    </row>
    <row r="12006" spans="1:5" x14ac:dyDescent="0.15">
      <c r="A12006" t="s">
        <v>14926</v>
      </c>
      <c r="C12006">
        <v>171.577</v>
      </c>
      <c r="D12006">
        <v>1500</v>
      </c>
      <c r="E12006">
        <v>0</v>
      </c>
    </row>
    <row r="12007" spans="1:5" x14ac:dyDescent="0.15">
      <c r="A12007" t="s">
        <v>14927</v>
      </c>
      <c r="C12007">
        <v>417.846</v>
      </c>
      <c r="D12007">
        <v>1500</v>
      </c>
      <c r="E12007">
        <v>0</v>
      </c>
    </row>
    <row r="12008" spans="1:5" x14ac:dyDescent="0.15">
      <c r="A12008" t="s">
        <v>14928</v>
      </c>
      <c r="C12008">
        <v>0</v>
      </c>
      <c r="D12008">
        <v>0</v>
      </c>
      <c r="E12008">
        <v>-734997977.39699996</v>
      </c>
    </row>
    <row r="12009" spans="1:5" x14ac:dyDescent="0.15">
      <c r="A12009" t="s">
        <v>14929</v>
      </c>
      <c r="C12009">
        <v>0</v>
      </c>
      <c r="D12009">
        <v>0</v>
      </c>
      <c r="E12009">
        <v>-734997977.39699996</v>
      </c>
    </row>
    <row r="12010" spans="1:5" x14ac:dyDescent="0.15">
      <c r="A12010" t="s">
        <v>14930</v>
      </c>
      <c r="C12010">
        <v>0</v>
      </c>
      <c r="D12010">
        <v>0</v>
      </c>
      <c r="E12010">
        <v>-734997977.39699996</v>
      </c>
    </row>
    <row r="12011" spans="1:5" x14ac:dyDescent="0.15">
      <c r="A12011" t="s">
        <v>14931</v>
      </c>
      <c r="C12011">
        <v>0</v>
      </c>
      <c r="D12011">
        <v>0</v>
      </c>
      <c r="E12011">
        <v>-734997977.39699996</v>
      </c>
    </row>
    <row r="12012" spans="1:5" x14ac:dyDescent="0.15">
      <c r="A12012" t="s">
        <v>14932</v>
      </c>
      <c r="C12012">
        <v>0</v>
      </c>
      <c r="D12012">
        <v>0</v>
      </c>
      <c r="E12012">
        <v>-734997977.39699996</v>
      </c>
    </row>
    <row r="12013" spans="1:5" x14ac:dyDescent="0.15">
      <c r="A12013" t="s">
        <v>14933</v>
      </c>
      <c r="C12013">
        <v>0</v>
      </c>
      <c r="D12013">
        <v>0</v>
      </c>
      <c r="E12013">
        <v>-734997977.39699996</v>
      </c>
    </row>
    <row r="12014" spans="1:5" x14ac:dyDescent="0.15">
      <c r="A12014" t="s">
        <v>14934</v>
      </c>
      <c r="C12014">
        <v>0</v>
      </c>
      <c r="D12014">
        <v>0</v>
      </c>
      <c r="E12014">
        <v>-734997977.39699996</v>
      </c>
    </row>
    <row r="12015" spans="1:5" x14ac:dyDescent="0.15">
      <c r="A12015" t="s">
        <v>14935</v>
      </c>
      <c r="C12015">
        <v>0</v>
      </c>
      <c r="D12015">
        <v>0</v>
      </c>
      <c r="E12015">
        <v>-734997977.39699996</v>
      </c>
    </row>
    <row r="12016" spans="1:5" x14ac:dyDescent="0.15">
      <c r="A12016" t="s">
        <v>14936</v>
      </c>
      <c r="C12016">
        <v>0</v>
      </c>
      <c r="D12016">
        <v>0</v>
      </c>
      <c r="E12016">
        <v>-734997977.39699996</v>
      </c>
    </row>
    <row r="12017" spans="1:5" x14ac:dyDescent="0.15">
      <c r="A12017" t="s">
        <v>14937</v>
      </c>
      <c r="C12017">
        <v>0</v>
      </c>
      <c r="D12017">
        <v>100</v>
      </c>
      <c r="E12017">
        <v>0</v>
      </c>
    </row>
    <row r="12018" spans="1:5" x14ac:dyDescent="0.15">
      <c r="A12018" t="s">
        <v>14938</v>
      </c>
      <c r="C12018">
        <v>0</v>
      </c>
      <c r="D12018">
        <v>100</v>
      </c>
      <c r="E12018">
        <v>0</v>
      </c>
    </row>
    <row r="12019" spans="1:5" x14ac:dyDescent="0.15">
      <c r="A12019" t="s">
        <v>14939</v>
      </c>
      <c r="C12019">
        <v>0</v>
      </c>
      <c r="D12019">
        <v>100</v>
      </c>
      <c r="E12019">
        <v>0</v>
      </c>
    </row>
    <row r="12020" spans="1:5" x14ac:dyDescent="0.15">
      <c r="A12020" t="s">
        <v>14940</v>
      </c>
      <c r="C12020">
        <v>0</v>
      </c>
      <c r="D12020">
        <v>100</v>
      </c>
      <c r="E12020">
        <v>0</v>
      </c>
    </row>
    <row r="12021" spans="1:5" x14ac:dyDescent="0.15">
      <c r="A12021" t="s">
        <v>14941</v>
      </c>
      <c r="C12021">
        <v>0</v>
      </c>
      <c r="D12021">
        <v>100</v>
      </c>
      <c r="E12021">
        <v>0</v>
      </c>
    </row>
    <row r="12022" spans="1:5" x14ac:dyDescent="0.15">
      <c r="A12022" t="s">
        <v>14942</v>
      </c>
      <c r="C12022">
        <v>0</v>
      </c>
      <c r="D12022">
        <v>100</v>
      </c>
      <c r="E12022">
        <v>0</v>
      </c>
    </row>
    <row r="12023" spans="1:5" x14ac:dyDescent="0.15">
      <c r="A12023" t="s">
        <v>14943</v>
      </c>
      <c r="C12023">
        <v>0</v>
      </c>
      <c r="D12023">
        <v>100</v>
      </c>
      <c r="E12023">
        <v>0</v>
      </c>
    </row>
    <row r="12024" spans="1:5" x14ac:dyDescent="0.15">
      <c r="A12024" t="s">
        <v>14944</v>
      </c>
      <c r="C12024">
        <v>0</v>
      </c>
      <c r="D12024">
        <v>100</v>
      </c>
      <c r="E12024">
        <v>0</v>
      </c>
    </row>
    <row r="12025" spans="1:5" x14ac:dyDescent="0.15">
      <c r="A12025" t="s">
        <v>14945</v>
      </c>
      <c r="C12025">
        <v>0</v>
      </c>
      <c r="D12025">
        <v>100</v>
      </c>
      <c r="E12025">
        <v>0</v>
      </c>
    </row>
    <row r="12026" spans="1:5" x14ac:dyDescent="0.15">
      <c r="A12026" t="s">
        <v>14946</v>
      </c>
      <c r="C12026">
        <v>0</v>
      </c>
      <c r="D12026">
        <v>100</v>
      </c>
      <c r="E12026">
        <v>0</v>
      </c>
    </row>
    <row r="12027" spans="1:5" x14ac:dyDescent="0.15">
      <c r="A12027" t="s">
        <v>14947</v>
      </c>
      <c r="C12027">
        <v>0</v>
      </c>
      <c r="D12027">
        <v>100</v>
      </c>
      <c r="E12027">
        <v>0</v>
      </c>
    </row>
    <row r="12028" spans="1:5" x14ac:dyDescent="0.15">
      <c r="A12028" t="s">
        <v>14948</v>
      </c>
      <c r="C12028">
        <v>0</v>
      </c>
      <c r="D12028">
        <v>100</v>
      </c>
      <c r="E12028">
        <v>0</v>
      </c>
    </row>
    <row r="12029" spans="1:5" x14ac:dyDescent="0.15">
      <c r="A12029" t="s">
        <v>14949</v>
      </c>
      <c r="C12029">
        <v>0</v>
      </c>
      <c r="D12029">
        <v>100</v>
      </c>
      <c r="E12029">
        <v>0</v>
      </c>
    </row>
    <row r="12030" spans="1:5" x14ac:dyDescent="0.15">
      <c r="A12030" t="s">
        <v>14950</v>
      </c>
      <c r="C12030">
        <v>0</v>
      </c>
      <c r="D12030">
        <v>100</v>
      </c>
      <c r="E12030">
        <v>0</v>
      </c>
    </row>
    <row r="12031" spans="1:5" x14ac:dyDescent="0.15">
      <c r="A12031" t="s">
        <v>14951</v>
      </c>
      <c r="C12031">
        <v>0</v>
      </c>
      <c r="D12031">
        <v>100</v>
      </c>
      <c r="E12031">
        <v>0</v>
      </c>
    </row>
    <row r="12032" spans="1:5" x14ac:dyDescent="0.15">
      <c r="A12032" t="s">
        <v>14952</v>
      </c>
      <c r="C12032">
        <v>0</v>
      </c>
      <c r="D12032">
        <v>100</v>
      </c>
      <c r="E12032">
        <v>0</v>
      </c>
    </row>
    <row r="12033" spans="1:5" x14ac:dyDescent="0.15">
      <c r="A12033" t="s">
        <v>14953</v>
      </c>
      <c r="C12033">
        <v>0</v>
      </c>
      <c r="D12033">
        <v>100</v>
      </c>
      <c r="E12033">
        <v>0</v>
      </c>
    </row>
    <row r="12034" spans="1:5" x14ac:dyDescent="0.15">
      <c r="A12034" t="s">
        <v>14954</v>
      </c>
      <c r="C12034">
        <v>0</v>
      </c>
      <c r="D12034">
        <v>100</v>
      </c>
      <c r="E12034">
        <v>0</v>
      </c>
    </row>
    <row r="12035" spans="1:5" x14ac:dyDescent="0.15">
      <c r="A12035" t="s">
        <v>14955</v>
      </c>
      <c r="C12035">
        <v>0</v>
      </c>
      <c r="D12035">
        <v>0</v>
      </c>
      <c r="E12035">
        <v>-734997977.39699996</v>
      </c>
    </row>
    <row r="12036" spans="1:5" x14ac:dyDescent="0.15">
      <c r="A12036" t="s">
        <v>14956</v>
      </c>
      <c r="C12036">
        <v>0</v>
      </c>
      <c r="D12036">
        <v>0</v>
      </c>
      <c r="E12036">
        <v>-734997977.39699996</v>
      </c>
    </row>
    <row r="12037" spans="1:5" x14ac:dyDescent="0.15">
      <c r="A12037" t="s">
        <v>14957</v>
      </c>
      <c r="C12037">
        <v>0</v>
      </c>
      <c r="D12037">
        <v>0</v>
      </c>
      <c r="E12037">
        <v>-734997977.39699996</v>
      </c>
    </row>
    <row r="12038" spans="1:5" x14ac:dyDescent="0.15">
      <c r="A12038" t="s">
        <v>14958</v>
      </c>
      <c r="C12038">
        <v>0</v>
      </c>
      <c r="D12038">
        <v>0</v>
      </c>
      <c r="E12038">
        <v>-734997977.39699996</v>
      </c>
    </row>
    <row r="12039" spans="1:5" x14ac:dyDescent="0.15">
      <c r="A12039" t="s">
        <v>14959</v>
      </c>
      <c r="C12039">
        <v>0</v>
      </c>
      <c r="D12039">
        <v>0</v>
      </c>
      <c r="E12039">
        <v>-734997977.39699996</v>
      </c>
    </row>
    <row r="12040" spans="1:5" x14ac:dyDescent="0.15">
      <c r="A12040" t="s">
        <v>14960</v>
      </c>
      <c r="C12040">
        <v>0</v>
      </c>
      <c r="D12040">
        <v>0</v>
      </c>
      <c r="E12040">
        <v>-734997977.39699996</v>
      </c>
    </row>
    <row r="12041" spans="1:5" x14ac:dyDescent="0.15">
      <c r="A12041" t="s">
        <v>14961</v>
      </c>
      <c r="C12041">
        <v>0</v>
      </c>
      <c r="D12041">
        <v>0</v>
      </c>
      <c r="E12041">
        <v>-734997977.39699996</v>
      </c>
    </row>
    <row r="12042" spans="1:5" x14ac:dyDescent="0.15">
      <c r="A12042" t="s">
        <v>14962</v>
      </c>
      <c r="C12042">
        <v>0</v>
      </c>
      <c r="D12042">
        <v>0</v>
      </c>
      <c r="E12042">
        <v>-734997977.39699996</v>
      </c>
    </row>
    <row r="12043" spans="1:5" x14ac:dyDescent="0.15">
      <c r="A12043" t="s">
        <v>14963</v>
      </c>
      <c r="C12043">
        <v>0</v>
      </c>
      <c r="D12043">
        <v>0</v>
      </c>
      <c r="E12043">
        <v>-734997977.39699996</v>
      </c>
    </row>
    <row r="12044" spans="1:5" x14ac:dyDescent="0.15">
      <c r="A12044" t="s">
        <v>14964</v>
      </c>
      <c r="C12044">
        <v>169</v>
      </c>
      <c r="D12044">
        <v>3000</v>
      </c>
      <c r="E12044">
        <v>0</v>
      </c>
    </row>
    <row r="12045" spans="1:5" x14ac:dyDescent="0.15">
      <c r="A12045" t="s">
        <v>14965</v>
      </c>
      <c r="C12045">
        <v>169</v>
      </c>
      <c r="D12045">
        <v>3000</v>
      </c>
      <c r="E12045">
        <v>0</v>
      </c>
    </row>
    <row r="12046" spans="1:5" x14ac:dyDescent="0.15">
      <c r="A12046" t="s">
        <v>14966</v>
      </c>
      <c r="C12046">
        <v>169</v>
      </c>
      <c r="D12046">
        <v>3000</v>
      </c>
      <c r="E12046">
        <v>0</v>
      </c>
    </row>
    <row r="12047" spans="1:5" x14ac:dyDescent="0.15">
      <c r="A12047" t="s">
        <v>14967</v>
      </c>
      <c r="C12047">
        <v>169</v>
      </c>
      <c r="D12047">
        <v>3000</v>
      </c>
      <c r="E12047">
        <v>0</v>
      </c>
    </row>
    <row r="12048" spans="1:5" x14ac:dyDescent="0.15">
      <c r="A12048" t="s">
        <v>14968</v>
      </c>
      <c r="C12048">
        <v>3000</v>
      </c>
      <c r="D12048">
        <v>3000</v>
      </c>
      <c r="E12048">
        <v>0</v>
      </c>
    </row>
    <row r="12049" spans="1:5" x14ac:dyDescent="0.15">
      <c r="A12049" t="s">
        <v>14969</v>
      </c>
      <c r="C12049">
        <v>3000</v>
      </c>
      <c r="D12049">
        <v>3000</v>
      </c>
      <c r="E12049">
        <v>0</v>
      </c>
    </row>
    <row r="12050" spans="1:5" x14ac:dyDescent="0.15">
      <c r="A12050" t="s">
        <v>14970</v>
      </c>
      <c r="C12050">
        <v>3000</v>
      </c>
      <c r="D12050">
        <v>3000</v>
      </c>
      <c r="E12050">
        <v>0</v>
      </c>
    </row>
    <row r="12051" spans="1:5" x14ac:dyDescent="0.15">
      <c r="A12051" t="s">
        <v>14971</v>
      </c>
      <c r="C12051">
        <v>3000</v>
      </c>
      <c r="D12051">
        <v>3000</v>
      </c>
      <c r="E12051">
        <v>0</v>
      </c>
    </row>
    <row r="12052" spans="1:5" x14ac:dyDescent="0.15">
      <c r="A12052" t="s">
        <v>14972</v>
      </c>
      <c r="C12052">
        <v>3000</v>
      </c>
      <c r="D12052">
        <v>3000</v>
      </c>
      <c r="E12052">
        <v>-31075.934000000001</v>
      </c>
    </row>
    <row r="12053" spans="1:5" x14ac:dyDescent="0.15">
      <c r="A12053" t="s">
        <v>14973</v>
      </c>
      <c r="C12053">
        <v>0</v>
      </c>
      <c r="D12053">
        <v>3000</v>
      </c>
      <c r="E12053">
        <v>0</v>
      </c>
    </row>
    <row r="12054" spans="1:5" x14ac:dyDescent="0.15">
      <c r="A12054" t="s">
        <v>14974</v>
      </c>
      <c r="C12054">
        <v>0</v>
      </c>
      <c r="D12054">
        <v>3000</v>
      </c>
      <c r="E12054">
        <v>0</v>
      </c>
    </row>
    <row r="12055" spans="1:5" x14ac:dyDescent="0.15">
      <c r="A12055" t="s">
        <v>14975</v>
      </c>
      <c r="C12055">
        <v>0</v>
      </c>
      <c r="D12055">
        <v>3000</v>
      </c>
      <c r="E12055">
        <v>0</v>
      </c>
    </row>
    <row r="12056" spans="1:5" x14ac:dyDescent="0.15">
      <c r="A12056" t="s">
        <v>14976</v>
      </c>
      <c r="C12056">
        <v>0</v>
      </c>
      <c r="D12056">
        <v>3000</v>
      </c>
      <c r="E12056">
        <v>0</v>
      </c>
    </row>
    <row r="12057" spans="1:5" x14ac:dyDescent="0.15">
      <c r="A12057" t="s">
        <v>14977</v>
      </c>
      <c r="C12057">
        <v>0</v>
      </c>
      <c r="D12057">
        <v>3000</v>
      </c>
      <c r="E12057">
        <v>0</v>
      </c>
    </row>
    <row r="12058" spans="1:5" x14ac:dyDescent="0.15">
      <c r="A12058" t="s">
        <v>14978</v>
      </c>
      <c r="C12058">
        <v>0</v>
      </c>
      <c r="D12058">
        <v>3000</v>
      </c>
      <c r="E12058">
        <v>0</v>
      </c>
    </row>
    <row r="12059" spans="1:5" x14ac:dyDescent="0.15">
      <c r="A12059" t="s">
        <v>14979</v>
      </c>
      <c r="C12059">
        <v>0</v>
      </c>
      <c r="D12059">
        <v>3000</v>
      </c>
      <c r="E12059">
        <v>0</v>
      </c>
    </row>
    <row r="12060" spans="1:5" x14ac:dyDescent="0.15">
      <c r="A12060" t="s">
        <v>14980</v>
      </c>
      <c r="C12060">
        <v>0</v>
      </c>
      <c r="D12060">
        <v>3000</v>
      </c>
      <c r="E12060">
        <v>0</v>
      </c>
    </row>
    <row r="12061" spans="1:5" x14ac:dyDescent="0.15">
      <c r="A12061" t="s">
        <v>14981</v>
      </c>
      <c r="C12061">
        <v>387.59300000000002</v>
      </c>
      <c r="D12061">
        <v>3000</v>
      </c>
      <c r="E12061">
        <v>0</v>
      </c>
    </row>
    <row r="12062" spans="1:5" x14ac:dyDescent="0.15">
      <c r="A12062" t="s">
        <v>14982</v>
      </c>
      <c r="C12062">
        <v>0</v>
      </c>
      <c r="D12062">
        <v>100</v>
      </c>
      <c r="E12062">
        <v>0</v>
      </c>
    </row>
    <row r="12063" spans="1:5" x14ac:dyDescent="0.15">
      <c r="A12063" t="s">
        <v>14983</v>
      </c>
      <c r="C12063">
        <v>0</v>
      </c>
      <c r="D12063">
        <v>100</v>
      </c>
      <c r="E12063">
        <v>0</v>
      </c>
    </row>
    <row r="12064" spans="1:5" x14ac:dyDescent="0.15">
      <c r="A12064" t="s">
        <v>14984</v>
      </c>
      <c r="C12064">
        <v>0</v>
      </c>
      <c r="D12064">
        <v>100</v>
      </c>
      <c r="E12064">
        <v>0</v>
      </c>
    </row>
    <row r="12065" spans="1:5" x14ac:dyDescent="0.15">
      <c r="A12065" t="s">
        <v>14985</v>
      </c>
      <c r="C12065">
        <v>0</v>
      </c>
      <c r="D12065">
        <v>100</v>
      </c>
      <c r="E12065">
        <v>0</v>
      </c>
    </row>
    <row r="12066" spans="1:5" x14ac:dyDescent="0.15">
      <c r="A12066" t="s">
        <v>14986</v>
      </c>
      <c r="C12066">
        <v>0</v>
      </c>
      <c r="D12066">
        <v>100</v>
      </c>
      <c r="E12066">
        <v>0</v>
      </c>
    </row>
    <row r="12067" spans="1:5" x14ac:dyDescent="0.15">
      <c r="A12067" t="s">
        <v>14987</v>
      </c>
      <c r="C12067">
        <v>0</v>
      </c>
      <c r="D12067">
        <v>100</v>
      </c>
      <c r="E12067">
        <v>0</v>
      </c>
    </row>
    <row r="12068" spans="1:5" x14ac:dyDescent="0.15">
      <c r="A12068" t="s">
        <v>14988</v>
      </c>
      <c r="C12068">
        <v>0</v>
      </c>
      <c r="D12068">
        <v>100</v>
      </c>
      <c r="E12068">
        <v>0</v>
      </c>
    </row>
    <row r="12069" spans="1:5" x14ac:dyDescent="0.15">
      <c r="A12069" t="s">
        <v>14989</v>
      </c>
      <c r="C12069">
        <v>0</v>
      </c>
      <c r="D12069">
        <v>100</v>
      </c>
      <c r="E12069">
        <v>0</v>
      </c>
    </row>
    <row r="12070" spans="1:5" x14ac:dyDescent="0.15">
      <c r="A12070" t="s">
        <v>14990</v>
      </c>
      <c r="C12070">
        <v>0</v>
      </c>
      <c r="D12070">
        <v>100</v>
      </c>
      <c r="E12070">
        <v>0</v>
      </c>
    </row>
    <row r="12071" spans="1:5" x14ac:dyDescent="0.15">
      <c r="A12071" t="s">
        <v>14991</v>
      </c>
      <c r="C12071">
        <v>0</v>
      </c>
      <c r="D12071">
        <v>1500</v>
      </c>
      <c r="E12071">
        <v>0</v>
      </c>
    </row>
    <row r="12072" spans="1:5" x14ac:dyDescent="0.15">
      <c r="A12072" t="s">
        <v>14992</v>
      </c>
      <c r="C12072">
        <v>0</v>
      </c>
      <c r="D12072">
        <v>1500</v>
      </c>
      <c r="E12072">
        <v>0</v>
      </c>
    </row>
    <row r="12073" spans="1:5" x14ac:dyDescent="0.15">
      <c r="A12073" t="s">
        <v>14993</v>
      </c>
      <c r="C12073">
        <v>0</v>
      </c>
      <c r="D12073">
        <v>1500</v>
      </c>
      <c r="E12073">
        <v>0</v>
      </c>
    </row>
    <row r="12074" spans="1:5" x14ac:dyDescent="0.15">
      <c r="A12074" t="s">
        <v>14994</v>
      </c>
      <c r="C12074">
        <v>0</v>
      </c>
      <c r="D12074">
        <v>1500</v>
      </c>
      <c r="E12074">
        <v>0</v>
      </c>
    </row>
    <row r="12075" spans="1:5" x14ac:dyDescent="0.15">
      <c r="A12075" t="s">
        <v>14995</v>
      </c>
      <c r="C12075">
        <v>0</v>
      </c>
      <c r="D12075">
        <v>1500</v>
      </c>
      <c r="E12075">
        <v>0</v>
      </c>
    </row>
    <row r="12076" spans="1:5" x14ac:dyDescent="0.15">
      <c r="A12076" t="s">
        <v>14996</v>
      </c>
      <c r="C12076">
        <v>0</v>
      </c>
      <c r="D12076">
        <v>1500</v>
      </c>
      <c r="E12076">
        <v>0</v>
      </c>
    </row>
    <row r="12077" spans="1:5" x14ac:dyDescent="0.15">
      <c r="A12077" t="s">
        <v>14997</v>
      </c>
      <c r="C12077">
        <v>0</v>
      </c>
      <c r="D12077">
        <v>1500</v>
      </c>
      <c r="E12077">
        <v>0</v>
      </c>
    </row>
    <row r="12078" spans="1:5" x14ac:dyDescent="0.15">
      <c r="A12078" t="s">
        <v>14998</v>
      </c>
      <c r="C12078">
        <v>0</v>
      </c>
      <c r="D12078">
        <v>1500</v>
      </c>
      <c r="E12078">
        <v>0</v>
      </c>
    </row>
    <row r="12079" spans="1:5" x14ac:dyDescent="0.15">
      <c r="A12079" t="s">
        <v>14999</v>
      </c>
      <c r="C12079">
        <v>0</v>
      </c>
      <c r="D12079">
        <v>1500</v>
      </c>
      <c r="E12079">
        <v>0</v>
      </c>
    </row>
    <row r="12080" spans="1:5" x14ac:dyDescent="0.15">
      <c r="A12080" t="s">
        <v>15000</v>
      </c>
      <c r="C12080">
        <v>0</v>
      </c>
      <c r="D12080">
        <v>1600</v>
      </c>
      <c r="E12080">
        <v>0</v>
      </c>
    </row>
    <row r="12081" spans="1:5" x14ac:dyDescent="0.15">
      <c r="A12081" t="s">
        <v>15001</v>
      </c>
      <c r="C12081">
        <v>0</v>
      </c>
      <c r="D12081">
        <v>1600</v>
      </c>
      <c r="E12081">
        <v>0</v>
      </c>
    </row>
    <row r="12082" spans="1:5" x14ac:dyDescent="0.15">
      <c r="A12082" t="s">
        <v>15002</v>
      </c>
      <c r="C12082">
        <v>0</v>
      </c>
      <c r="D12082">
        <v>1600</v>
      </c>
      <c r="E12082">
        <v>0</v>
      </c>
    </row>
    <row r="12083" spans="1:5" x14ac:dyDescent="0.15">
      <c r="A12083" t="s">
        <v>15003</v>
      </c>
      <c r="C12083">
        <v>0</v>
      </c>
      <c r="D12083">
        <v>1600</v>
      </c>
      <c r="E12083">
        <v>0</v>
      </c>
    </row>
    <row r="12084" spans="1:5" x14ac:dyDescent="0.15">
      <c r="A12084" t="s">
        <v>15004</v>
      </c>
      <c r="C12084">
        <v>0</v>
      </c>
      <c r="D12084">
        <v>1600</v>
      </c>
      <c r="E12084">
        <v>0</v>
      </c>
    </row>
    <row r="12085" spans="1:5" x14ac:dyDescent="0.15">
      <c r="A12085" t="s">
        <v>15005</v>
      </c>
      <c r="C12085">
        <v>0</v>
      </c>
      <c r="D12085">
        <v>1600</v>
      </c>
      <c r="E12085">
        <v>0</v>
      </c>
    </row>
    <row r="12086" spans="1:5" x14ac:dyDescent="0.15">
      <c r="A12086" t="s">
        <v>15006</v>
      </c>
      <c r="C12086">
        <v>0</v>
      </c>
      <c r="D12086">
        <v>1600</v>
      </c>
      <c r="E12086">
        <v>0</v>
      </c>
    </row>
    <row r="12087" spans="1:5" x14ac:dyDescent="0.15">
      <c r="A12087" t="s">
        <v>15007</v>
      </c>
      <c r="C12087">
        <v>71.138000000000005</v>
      </c>
      <c r="D12087">
        <v>1600</v>
      </c>
      <c r="E12087">
        <v>0</v>
      </c>
    </row>
    <row r="12088" spans="1:5" x14ac:dyDescent="0.15">
      <c r="A12088" t="s">
        <v>15008</v>
      </c>
      <c r="C12088">
        <v>71.138000000000005</v>
      </c>
      <c r="D12088">
        <v>1600</v>
      </c>
      <c r="E12088">
        <v>0</v>
      </c>
    </row>
    <row r="12089" spans="1:5" x14ac:dyDescent="0.15">
      <c r="A12089" t="s">
        <v>15009</v>
      </c>
      <c r="C12089">
        <v>0</v>
      </c>
      <c r="D12089">
        <v>200</v>
      </c>
      <c r="E12089">
        <v>0</v>
      </c>
    </row>
    <row r="12090" spans="1:5" x14ac:dyDescent="0.15">
      <c r="A12090" t="s">
        <v>15010</v>
      </c>
      <c r="C12090">
        <v>0</v>
      </c>
      <c r="D12090">
        <v>200</v>
      </c>
      <c r="E12090">
        <v>0</v>
      </c>
    </row>
    <row r="12091" spans="1:5" x14ac:dyDescent="0.15">
      <c r="A12091" t="s">
        <v>15011</v>
      </c>
      <c r="C12091">
        <v>7.3360000000000003</v>
      </c>
      <c r="D12091">
        <v>200</v>
      </c>
      <c r="E12091">
        <v>0</v>
      </c>
    </row>
    <row r="12092" spans="1:5" x14ac:dyDescent="0.15">
      <c r="A12092" t="s">
        <v>15012</v>
      </c>
      <c r="C12092">
        <v>7.3360000000000003</v>
      </c>
      <c r="D12092">
        <v>200</v>
      </c>
      <c r="E12092">
        <v>0</v>
      </c>
    </row>
    <row r="12093" spans="1:5" x14ac:dyDescent="0.15">
      <c r="A12093" t="s">
        <v>15013</v>
      </c>
      <c r="C12093">
        <v>7.3360000000000003</v>
      </c>
      <c r="D12093">
        <v>200</v>
      </c>
      <c r="E12093">
        <v>0</v>
      </c>
    </row>
    <row r="12094" spans="1:5" x14ac:dyDescent="0.15">
      <c r="A12094" t="s">
        <v>15014</v>
      </c>
      <c r="C12094">
        <v>7.3360000000000003</v>
      </c>
      <c r="D12094">
        <v>200</v>
      </c>
      <c r="E12094">
        <v>0</v>
      </c>
    </row>
    <row r="12095" spans="1:5" x14ac:dyDescent="0.15">
      <c r="A12095" t="s">
        <v>15015</v>
      </c>
      <c r="C12095">
        <v>7.3360000000000003</v>
      </c>
      <c r="D12095">
        <v>200</v>
      </c>
      <c r="E12095">
        <v>0</v>
      </c>
    </row>
    <row r="12096" spans="1:5" x14ac:dyDescent="0.15">
      <c r="A12096" t="s">
        <v>15016</v>
      </c>
      <c r="C12096">
        <v>7.3360000000000003</v>
      </c>
      <c r="D12096">
        <v>200</v>
      </c>
      <c r="E12096">
        <v>0</v>
      </c>
    </row>
    <row r="12097" spans="1:5" x14ac:dyDescent="0.15">
      <c r="A12097" t="s">
        <v>15017</v>
      </c>
      <c r="C12097">
        <v>7.3360000000000003</v>
      </c>
      <c r="D12097">
        <v>200</v>
      </c>
      <c r="E12097">
        <v>0</v>
      </c>
    </row>
    <row r="12098" spans="1:5" x14ac:dyDescent="0.15">
      <c r="A12098" t="s">
        <v>15018</v>
      </c>
      <c r="C12098">
        <v>0</v>
      </c>
      <c r="D12098">
        <v>900</v>
      </c>
      <c r="E12098">
        <v>0</v>
      </c>
    </row>
    <row r="12099" spans="1:5" x14ac:dyDescent="0.15">
      <c r="A12099" t="s">
        <v>15019</v>
      </c>
      <c r="C12099">
        <v>0</v>
      </c>
      <c r="D12099">
        <v>900</v>
      </c>
      <c r="E12099">
        <v>0</v>
      </c>
    </row>
    <row r="12100" spans="1:5" x14ac:dyDescent="0.15">
      <c r="A12100" t="s">
        <v>15020</v>
      </c>
      <c r="C12100">
        <v>0</v>
      </c>
      <c r="D12100">
        <v>900</v>
      </c>
      <c r="E12100">
        <v>0</v>
      </c>
    </row>
    <row r="12101" spans="1:5" x14ac:dyDescent="0.15">
      <c r="A12101" t="s">
        <v>15021</v>
      </c>
      <c r="C12101">
        <v>0</v>
      </c>
      <c r="D12101">
        <v>900</v>
      </c>
      <c r="E12101">
        <v>0</v>
      </c>
    </row>
    <row r="12102" spans="1:5" x14ac:dyDescent="0.15">
      <c r="A12102" t="s">
        <v>15022</v>
      </c>
      <c r="C12102">
        <v>0</v>
      </c>
      <c r="D12102">
        <v>900</v>
      </c>
      <c r="E12102">
        <v>0</v>
      </c>
    </row>
    <row r="12103" spans="1:5" x14ac:dyDescent="0.15">
      <c r="A12103" t="s">
        <v>15023</v>
      </c>
      <c r="C12103">
        <v>0</v>
      </c>
      <c r="D12103">
        <v>900</v>
      </c>
      <c r="E12103">
        <v>0</v>
      </c>
    </row>
    <row r="12104" spans="1:5" x14ac:dyDescent="0.15">
      <c r="A12104" t="s">
        <v>15024</v>
      </c>
      <c r="C12104">
        <v>0</v>
      </c>
      <c r="D12104">
        <v>900</v>
      </c>
      <c r="E12104">
        <v>0</v>
      </c>
    </row>
    <row r="12105" spans="1:5" x14ac:dyDescent="0.15">
      <c r="A12105" t="s">
        <v>15025</v>
      </c>
      <c r="C12105">
        <v>0</v>
      </c>
      <c r="D12105">
        <v>900</v>
      </c>
      <c r="E12105">
        <v>0</v>
      </c>
    </row>
    <row r="12106" spans="1:5" x14ac:dyDescent="0.15">
      <c r="A12106" t="s">
        <v>15026</v>
      </c>
      <c r="C12106">
        <v>0</v>
      </c>
      <c r="D12106">
        <v>900</v>
      </c>
      <c r="E12106">
        <v>0</v>
      </c>
    </row>
    <row r="12107" spans="1:5" x14ac:dyDescent="0.15">
      <c r="A12107" t="s">
        <v>15027</v>
      </c>
      <c r="C12107">
        <v>0</v>
      </c>
      <c r="D12107">
        <v>3000</v>
      </c>
      <c r="E12107">
        <v>0</v>
      </c>
    </row>
    <row r="12108" spans="1:5" x14ac:dyDescent="0.15">
      <c r="A12108" t="s">
        <v>15028</v>
      </c>
      <c r="C12108">
        <v>0</v>
      </c>
      <c r="D12108">
        <v>3000</v>
      </c>
      <c r="E12108">
        <v>0</v>
      </c>
    </row>
    <row r="12109" spans="1:5" x14ac:dyDescent="0.15">
      <c r="A12109" t="s">
        <v>15029</v>
      </c>
      <c r="C12109">
        <v>182.624</v>
      </c>
      <c r="D12109">
        <v>3000</v>
      </c>
      <c r="E12109">
        <v>0</v>
      </c>
    </row>
    <row r="12110" spans="1:5" x14ac:dyDescent="0.15">
      <c r="A12110" t="s">
        <v>15030</v>
      </c>
      <c r="C12110">
        <v>182.624</v>
      </c>
      <c r="D12110">
        <v>3000</v>
      </c>
      <c r="E12110">
        <v>0</v>
      </c>
    </row>
    <row r="12111" spans="1:5" x14ac:dyDescent="0.15">
      <c r="A12111" t="s">
        <v>15031</v>
      </c>
      <c r="C12111">
        <v>182.624</v>
      </c>
      <c r="D12111">
        <v>3000</v>
      </c>
      <c r="E12111">
        <v>0</v>
      </c>
    </row>
    <row r="12112" spans="1:5" x14ac:dyDescent="0.15">
      <c r="A12112" t="s">
        <v>15032</v>
      </c>
      <c r="C12112">
        <v>182.624</v>
      </c>
      <c r="D12112">
        <v>3000</v>
      </c>
      <c r="E12112">
        <v>0</v>
      </c>
    </row>
    <row r="12113" spans="1:5" x14ac:dyDescent="0.15">
      <c r="A12113" t="s">
        <v>15033</v>
      </c>
      <c r="C12113">
        <v>182.624</v>
      </c>
      <c r="D12113">
        <v>3000</v>
      </c>
      <c r="E12113">
        <v>0</v>
      </c>
    </row>
    <row r="12114" spans="1:5" x14ac:dyDescent="0.15">
      <c r="A12114" t="s">
        <v>15034</v>
      </c>
      <c r="C12114">
        <v>182.624</v>
      </c>
      <c r="D12114">
        <v>3000</v>
      </c>
      <c r="E12114">
        <v>0</v>
      </c>
    </row>
    <row r="12115" spans="1:5" x14ac:dyDescent="0.15">
      <c r="A12115" t="s">
        <v>15035</v>
      </c>
      <c r="C12115">
        <v>182.624</v>
      </c>
      <c r="D12115">
        <v>3000</v>
      </c>
      <c r="E12115">
        <v>0</v>
      </c>
    </row>
    <row r="12116" spans="1:5" x14ac:dyDescent="0.15">
      <c r="A12116" t="s">
        <v>15036</v>
      </c>
      <c r="C12116">
        <v>0</v>
      </c>
      <c r="D12116">
        <v>1500</v>
      </c>
      <c r="E12116">
        <v>0</v>
      </c>
    </row>
    <row r="12117" spans="1:5" x14ac:dyDescent="0.15">
      <c r="A12117" t="s">
        <v>15037</v>
      </c>
      <c r="C12117">
        <v>0</v>
      </c>
      <c r="D12117">
        <v>1500</v>
      </c>
      <c r="E12117">
        <v>0</v>
      </c>
    </row>
    <row r="12118" spans="1:5" x14ac:dyDescent="0.15">
      <c r="A12118" t="s">
        <v>15038</v>
      </c>
      <c r="C12118">
        <v>100</v>
      </c>
      <c r="D12118">
        <v>1500</v>
      </c>
      <c r="E12118">
        <v>0</v>
      </c>
    </row>
    <row r="12119" spans="1:5" x14ac:dyDescent="0.15">
      <c r="A12119" t="s">
        <v>15039</v>
      </c>
      <c r="C12119">
        <v>100</v>
      </c>
      <c r="D12119">
        <v>1500</v>
      </c>
      <c r="E12119">
        <v>0</v>
      </c>
    </row>
    <row r="12120" spans="1:5" x14ac:dyDescent="0.15">
      <c r="A12120" t="s">
        <v>15040</v>
      </c>
      <c r="C12120">
        <v>100</v>
      </c>
      <c r="D12120">
        <v>1500</v>
      </c>
      <c r="E12120">
        <v>0</v>
      </c>
    </row>
    <row r="12121" spans="1:5" x14ac:dyDescent="0.15">
      <c r="A12121" t="s">
        <v>15041</v>
      </c>
      <c r="C12121">
        <v>100</v>
      </c>
      <c r="D12121">
        <v>1500</v>
      </c>
      <c r="E12121">
        <v>0</v>
      </c>
    </row>
    <row r="12122" spans="1:5" x14ac:dyDescent="0.15">
      <c r="A12122" t="s">
        <v>15042</v>
      </c>
      <c r="C12122">
        <v>893.93700000000001</v>
      </c>
      <c r="D12122">
        <v>1500</v>
      </c>
      <c r="E12122">
        <v>0</v>
      </c>
    </row>
    <row r="12123" spans="1:5" x14ac:dyDescent="0.15">
      <c r="A12123" t="s">
        <v>15043</v>
      </c>
      <c r="C12123">
        <v>893.93700000000001</v>
      </c>
      <c r="D12123">
        <v>1500</v>
      </c>
      <c r="E12123">
        <v>0</v>
      </c>
    </row>
    <row r="12124" spans="1:5" x14ac:dyDescent="0.15">
      <c r="A12124" t="s">
        <v>15044</v>
      </c>
      <c r="C12124">
        <v>938.23299999999995</v>
      </c>
      <c r="D12124">
        <v>1500</v>
      </c>
      <c r="E12124">
        <v>0</v>
      </c>
    </row>
    <row r="12125" spans="1:5" x14ac:dyDescent="0.15">
      <c r="A12125" t="s">
        <v>15045</v>
      </c>
      <c r="C12125">
        <v>72</v>
      </c>
      <c r="D12125">
        <v>1500</v>
      </c>
      <c r="E12125">
        <v>0</v>
      </c>
    </row>
    <row r="12126" spans="1:5" x14ac:dyDescent="0.15">
      <c r="A12126" t="s">
        <v>15046</v>
      </c>
      <c r="C12126">
        <v>197</v>
      </c>
      <c r="D12126">
        <v>1500</v>
      </c>
      <c r="E12126">
        <v>0</v>
      </c>
    </row>
    <row r="12127" spans="1:5" x14ac:dyDescent="0.15">
      <c r="A12127" t="s">
        <v>15047</v>
      </c>
      <c r="C12127">
        <v>247</v>
      </c>
      <c r="D12127">
        <v>1500</v>
      </c>
      <c r="E12127">
        <v>0</v>
      </c>
    </row>
    <row r="12128" spans="1:5" x14ac:dyDescent="0.15">
      <c r="A12128" t="s">
        <v>15048</v>
      </c>
      <c r="C12128">
        <v>247</v>
      </c>
      <c r="D12128">
        <v>1500</v>
      </c>
      <c r="E12128">
        <v>0</v>
      </c>
    </row>
    <row r="12129" spans="1:5" x14ac:dyDescent="0.15">
      <c r="A12129" t="s">
        <v>15049</v>
      </c>
      <c r="C12129">
        <v>282.62799999999999</v>
      </c>
      <c r="D12129">
        <v>1500</v>
      </c>
      <c r="E12129">
        <v>0</v>
      </c>
    </row>
    <row r="12130" spans="1:5" x14ac:dyDescent="0.15">
      <c r="A12130" t="s">
        <v>15050</v>
      </c>
      <c r="C12130">
        <v>282.62799999999999</v>
      </c>
      <c r="D12130">
        <v>1500</v>
      </c>
      <c r="E12130">
        <v>0</v>
      </c>
    </row>
    <row r="12131" spans="1:5" x14ac:dyDescent="0.15">
      <c r="A12131" t="s">
        <v>15051</v>
      </c>
      <c r="C12131">
        <v>665.29300000000001</v>
      </c>
      <c r="D12131">
        <v>1500</v>
      </c>
      <c r="E12131">
        <v>0</v>
      </c>
    </row>
    <row r="12132" spans="1:5" x14ac:dyDescent="0.15">
      <c r="A12132" t="s">
        <v>15052</v>
      </c>
      <c r="C12132">
        <v>665.29300000000001</v>
      </c>
      <c r="D12132">
        <v>1500</v>
      </c>
      <c r="E12132">
        <v>0</v>
      </c>
    </row>
    <row r="12133" spans="1:5" x14ac:dyDescent="0.15">
      <c r="A12133" t="s">
        <v>15053</v>
      </c>
      <c r="C12133">
        <v>665.29300000000001</v>
      </c>
      <c r="D12133">
        <v>1500</v>
      </c>
      <c r="E12133">
        <v>0</v>
      </c>
    </row>
    <row r="12134" spans="1:5" x14ac:dyDescent="0.15">
      <c r="A12134" t="s">
        <v>15054</v>
      </c>
      <c r="C12134">
        <v>0</v>
      </c>
      <c r="D12134">
        <v>6000</v>
      </c>
      <c r="E12134">
        <v>0</v>
      </c>
    </row>
    <row r="12135" spans="1:5" x14ac:dyDescent="0.15">
      <c r="A12135" t="s">
        <v>15055</v>
      </c>
      <c r="C12135">
        <v>0</v>
      </c>
      <c r="D12135">
        <v>6000</v>
      </c>
      <c r="E12135">
        <v>0</v>
      </c>
    </row>
    <row r="12136" spans="1:5" x14ac:dyDescent="0.15">
      <c r="A12136" t="s">
        <v>15056</v>
      </c>
      <c r="C12136">
        <v>0</v>
      </c>
      <c r="D12136">
        <v>6000</v>
      </c>
      <c r="E12136">
        <v>0</v>
      </c>
    </row>
    <row r="12137" spans="1:5" x14ac:dyDescent="0.15">
      <c r="A12137" t="s">
        <v>15057</v>
      </c>
      <c r="C12137">
        <v>0</v>
      </c>
      <c r="D12137">
        <v>6000</v>
      </c>
      <c r="E12137">
        <v>0</v>
      </c>
    </row>
    <row r="12138" spans="1:5" x14ac:dyDescent="0.15">
      <c r="A12138" t="s">
        <v>15058</v>
      </c>
      <c r="C12138">
        <v>0</v>
      </c>
      <c r="D12138">
        <v>6000</v>
      </c>
      <c r="E12138">
        <v>0</v>
      </c>
    </row>
    <row r="12139" spans="1:5" x14ac:dyDescent="0.15">
      <c r="A12139" t="s">
        <v>15059</v>
      </c>
      <c r="C12139">
        <v>0</v>
      </c>
      <c r="D12139">
        <v>6000</v>
      </c>
      <c r="E12139">
        <v>0</v>
      </c>
    </row>
    <row r="12140" spans="1:5" x14ac:dyDescent="0.15">
      <c r="A12140" t="s">
        <v>15060</v>
      </c>
      <c r="C12140">
        <v>0</v>
      </c>
      <c r="D12140">
        <v>6000</v>
      </c>
      <c r="E12140">
        <v>0</v>
      </c>
    </row>
    <row r="12141" spans="1:5" x14ac:dyDescent="0.15">
      <c r="A12141" t="s">
        <v>15061</v>
      </c>
      <c r="C12141">
        <v>0</v>
      </c>
      <c r="D12141">
        <v>6000</v>
      </c>
      <c r="E12141">
        <v>0</v>
      </c>
    </row>
    <row r="12142" spans="1:5" x14ac:dyDescent="0.15">
      <c r="A12142" t="s">
        <v>15062</v>
      </c>
      <c r="C12142">
        <v>0</v>
      </c>
      <c r="D12142">
        <v>6000</v>
      </c>
      <c r="E12142">
        <v>0</v>
      </c>
    </row>
    <row r="12143" spans="1:5" x14ac:dyDescent="0.15">
      <c r="A12143" t="s">
        <v>15063</v>
      </c>
      <c r="C12143">
        <v>32.533999999999999</v>
      </c>
      <c r="D12143">
        <v>1500</v>
      </c>
      <c r="E12143">
        <v>0</v>
      </c>
    </row>
    <row r="12144" spans="1:5" x14ac:dyDescent="0.15">
      <c r="A12144" t="s">
        <v>15064</v>
      </c>
      <c r="C12144">
        <v>32.533999999999999</v>
      </c>
      <c r="D12144">
        <v>1500</v>
      </c>
      <c r="E12144">
        <v>0</v>
      </c>
    </row>
    <row r="12145" spans="1:5" x14ac:dyDescent="0.15">
      <c r="A12145" t="s">
        <v>15065</v>
      </c>
      <c r="C12145">
        <v>32.533999999999999</v>
      </c>
      <c r="D12145">
        <v>1500</v>
      </c>
      <c r="E12145">
        <v>0</v>
      </c>
    </row>
    <row r="12146" spans="1:5" x14ac:dyDescent="0.15">
      <c r="A12146" t="s">
        <v>15066</v>
      </c>
      <c r="C12146">
        <v>32.533999999999999</v>
      </c>
      <c r="D12146">
        <v>1500</v>
      </c>
      <c r="E12146">
        <v>0</v>
      </c>
    </row>
    <row r="12147" spans="1:5" x14ac:dyDescent="0.15">
      <c r="A12147" t="s">
        <v>15067</v>
      </c>
      <c r="C12147">
        <v>32.533999999999999</v>
      </c>
      <c r="D12147">
        <v>1500</v>
      </c>
      <c r="E12147">
        <v>0</v>
      </c>
    </row>
    <row r="12148" spans="1:5" x14ac:dyDescent="0.15">
      <c r="A12148" t="s">
        <v>15068</v>
      </c>
      <c r="C12148">
        <v>382.71899999999999</v>
      </c>
      <c r="D12148">
        <v>1500</v>
      </c>
      <c r="E12148">
        <v>0</v>
      </c>
    </row>
    <row r="12149" spans="1:5" x14ac:dyDescent="0.15">
      <c r="A12149" t="s">
        <v>15069</v>
      </c>
      <c r="C12149">
        <v>382.71899999999999</v>
      </c>
      <c r="D12149">
        <v>1500</v>
      </c>
      <c r="E12149">
        <v>0</v>
      </c>
    </row>
    <row r="12150" spans="1:5" x14ac:dyDescent="0.15">
      <c r="A12150" t="s">
        <v>15070</v>
      </c>
      <c r="C12150">
        <v>382.71899999999999</v>
      </c>
      <c r="D12150">
        <v>1500</v>
      </c>
      <c r="E12150">
        <v>0</v>
      </c>
    </row>
    <row r="12151" spans="1:5" x14ac:dyDescent="0.15">
      <c r="A12151" t="s">
        <v>15071</v>
      </c>
      <c r="C12151">
        <v>504.14400000000001</v>
      </c>
      <c r="D12151">
        <v>1500</v>
      </c>
      <c r="E12151">
        <v>0</v>
      </c>
    </row>
    <row r="12152" spans="1:5" x14ac:dyDescent="0.15">
      <c r="A12152" t="s">
        <v>15072</v>
      </c>
      <c r="C12152">
        <v>0</v>
      </c>
      <c r="D12152">
        <v>1500</v>
      </c>
      <c r="E12152">
        <v>0</v>
      </c>
    </row>
    <row r="12153" spans="1:5" x14ac:dyDescent="0.15">
      <c r="A12153" t="s">
        <v>15073</v>
      </c>
      <c r="C12153">
        <v>0</v>
      </c>
      <c r="D12153">
        <v>1500</v>
      </c>
      <c r="E12153">
        <v>0</v>
      </c>
    </row>
    <row r="12154" spans="1:5" x14ac:dyDescent="0.15">
      <c r="A12154" t="s">
        <v>15074</v>
      </c>
      <c r="C12154">
        <v>0</v>
      </c>
      <c r="D12154">
        <v>1500</v>
      </c>
      <c r="E12154">
        <v>0</v>
      </c>
    </row>
    <row r="12155" spans="1:5" x14ac:dyDescent="0.15">
      <c r="A12155" t="s">
        <v>15075</v>
      </c>
      <c r="C12155">
        <v>0</v>
      </c>
      <c r="D12155">
        <v>1500</v>
      </c>
      <c r="E12155">
        <v>0</v>
      </c>
    </row>
    <row r="12156" spans="1:5" x14ac:dyDescent="0.15">
      <c r="A12156" t="s">
        <v>15076</v>
      </c>
      <c r="C12156">
        <v>0</v>
      </c>
      <c r="D12156">
        <v>1500</v>
      </c>
      <c r="E12156">
        <v>0</v>
      </c>
    </row>
    <row r="12157" spans="1:5" x14ac:dyDescent="0.15">
      <c r="A12157" t="s">
        <v>15077</v>
      </c>
      <c r="C12157">
        <v>0</v>
      </c>
      <c r="D12157">
        <v>1500</v>
      </c>
      <c r="E12157">
        <v>0</v>
      </c>
    </row>
    <row r="12158" spans="1:5" x14ac:dyDescent="0.15">
      <c r="A12158" t="s">
        <v>15078</v>
      </c>
      <c r="C12158">
        <v>1500</v>
      </c>
      <c r="D12158">
        <v>1500</v>
      </c>
      <c r="E12158">
        <v>0</v>
      </c>
    </row>
    <row r="12159" spans="1:5" x14ac:dyDescent="0.15">
      <c r="A12159" t="s">
        <v>15079</v>
      </c>
      <c r="C12159">
        <v>1500</v>
      </c>
      <c r="D12159">
        <v>1500</v>
      </c>
      <c r="E12159">
        <v>0</v>
      </c>
    </row>
    <row r="12160" spans="1:5" x14ac:dyDescent="0.15">
      <c r="A12160" t="s">
        <v>15080</v>
      </c>
      <c r="C12160">
        <v>1500</v>
      </c>
      <c r="D12160">
        <v>1500</v>
      </c>
      <c r="E12160">
        <v>-49056.762999999999</v>
      </c>
    </row>
    <row r="12161" spans="1:5" x14ac:dyDescent="0.15">
      <c r="A12161" t="s">
        <v>15081</v>
      </c>
      <c r="C12161">
        <v>0</v>
      </c>
      <c r="D12161">
        <v>1500</v>
      </c>
      <c r="E12161">
        <v>0</v>
      </c>
    </row>
    <row r="12162" spans="1:5" x14ac:dyDescent="0.15">
      <c r="A12162" t="s">
        <v>15082</v>
      </c>
      <c r="C12162">
        <v>28.184999999999999</v>
      </c>
      <c r="D12162">
        <v>1500</v>
      </c>
      <c r="E12162">
        <v>0</v>
      </c>
    </row>
    <row r="12163" spans="1:5" x14ac:dyDescent="0.15">
      <c r="A12163" t="s">
        <v>15083</v>
      </c>
      <c r="C12163">
        <v>28.184999999999999</v>
      </c>
      <c r="D12163">
        <v>1500</v>
      </c>
      <c r="E12163">
        <v>0</v>
      </c>
    </row>
    <row r="12164" spans="1:5" x14ac:dyDescent="0.15">
      <c r="A12164" t="s">
        <v>15084</v>
      </c>
      <c r="C12164">
        <v>28.184999999999999</v>
      </c>
      <c r="D12164">
        <v>1500</v>
      </c>
      <c r="E12164">
        <v>0</v>
      </c>
    </row>
    <row r="12165" spans="1:5" x14ac:dyDescent="0.15">
      <c r="A12165" t="s">
        <v>15085</v>
      </c>
      <c r="C12165">
        <v>28.184999999999999</v>
      </c>
      <c r="D12165">
        <v>1500</v>
      </c>
      <c r="E12165">
        <v>0</v>
      </c>
    </row>
    <row r="12166" spans="1:5" x14ac:dyDescent="0.15">
      <c r="A12166" t="s">
        <v>15086</v>
      </c>
      <c r="C12166">
        <v>28.184999999999999</v>
      </c>
      <c r="D12166">
        <v>1500</v>
      </c>
      <c r="E12166">
        <v>0</v>
      </c>
    </row>
    <row r="12167" spans="1:5" x14ac:dyDescent="0.15">
      <c r="A12167" t="s">
        <v>15087</v>
      </c>
      <c r="C12167">
        <v>28.184999999999999</v>
      </c>
      <c r="D12167">
        <v>1500</v>
      </c>
      <c r="E12167">
        <v>0</v>
      </c>
    </row>
    <row r="12168" spans="1:5" x14ac:dyDescent="0.15">
      <c r="A12168" t="s">
        <v>15088</v>
      </c>
      <c r="C12168">
        <v>28.184999999999999</v>
      </c>
      <c r="D12168">
        <v>1500</v>
      </c>
      <c r="E12168">
        <v>0</v>
      </c>
    </row>
    <row r="12169" spans="1:5" x14ac:dyDescent="0.15">
      <c r="A12169" t="s">
        <v>15089</v>
      </c>
      <c r="C12169">
        <v>28.184999999999999</v>
      </c>
      <c r="D12169">
        <v>1500</v>
      </c>
      <c r="E12169">
        <v>0</v>
      </c>
    </row>
    <row r="12170" spans="1:5" x14ac:dyDescent="0.15">
      <c r="A12170" t="s">
        <v>15090</v>
      </c>
      <c r="C12170">
        <v>0</v>
      </c>
      <c r="D12170">
        <v>7500</v>
      </c>
      <c r="E12170">
        <v>0</v>
      </c>
    </row>
    <row r="12171" spans="1:5" x14ac:dyDescent="0.15">
      <c r="A12171" t="s">
        <v>15091</v>
      </c>
      <c r="C12171">
        <v>0</v>
      </c>
      <c r="D12171">
        <v>7500</v>
      </c>
      <c r="E12171">
        <v>0</v>
      </c>
    </row>
    <row r="12172" spans="1:5" x14ac:dyDescent="0.15">
      <c r="A12172" t="s">
        <v>15092</v>
      </c>
      <c r="C12172">
        <v>0</v>
      </c>
      <c r="D12172">
        <v>7500</v>
      </c>
      <c r="E12172">
        <v>0</v>
      </c>
    </row>
    <row r="12173" spans="1:5" x14ac:dyDescent="0.15">
      <c r="A12173" t="s">
        <v>15093</v>
      </c>
      <c r="C12173">
        <v>0</v>
      </c>
      <c r="D12173">
        <v>7500</v>
      </c>
      <c r="E12173">
        <v>0</v>
      </c>
    </row>
    <row r="12174" spans="1:5" x14ac:dyDescent="0.15">
      <c r="A12174" t="s">
        <v>15094</v>
      </c>
      <c r="C12174">
        <v>0</v>
      </c>
      <c r="D12174">
        <v>7500</v>
      </c>
      <c r="E12174">
        <v>0</v>
      </c>
    </row>
    <row r="12175" spans="1:5" x14ac:dyDescent="0.15">
      <c r="A12175" t="s">
        <v>15095</v>
      </c>
      <c r="C12175">
        <v>0</v>
      </c>
      <c r="D12175">
        <v>7500</v>
      </c>
      <c r="E12175">
        <v>0</v>
      </c>
    </row>
    <row r="12176" spans="1:5" x14ac:dyDescent="0.15">
      <c r="A12176" t="s">
        <v>15096</v>
      </c>
      <c r="C12176">
        <v>0</v>
      </c>
      <c r="D12176">
        <v>7500</v>
      </c>
      <c r="E12176">
        <v>0</v>
      </c>
    </row>
    <row r="12177" spans="1:5" x14ac:dyDescent="0.15">
      <c r="A12177" t="s">
        <v>15097</v>
      </c>
      <c r="C12177">
        <v>0</v>
      </c>
      <c r="D12177">
        <v>7500</v>
      </c>
      <c r="E12177">
        <v>0</v>
      </c>
    </row>
    <row r="12178" spans="1:5" x14ac:dyDescent="0.15">
      <c r="A12178" t="s">
        <v>15098</v>
      </c>
      <c r="C12178">
        <v>0</v>
      </c>
      <c r="D12178">
        <v>7500</v>
      </c>
      <c r="E12178">
        <v>0</v>
      </c>
    </row>
    <row r="12179" spans="1:5" x14ac:dyDescent="0.15">
      <c r="A12179" t="s">
        <v>15099</v>
      </c>
      <c r="C12179">
        <v>0</v>
      </c>
      <c r="D12179">
        <v>300</v>
      </c>
      <c r="E12179">
        <v>0</v>
      </c>
    </row>
    <row r="12180" spans="1:5" x14ac:dyDescent="0.15">
      <c r="A12180" t="s">
        <v>15100</v>
      </c>
      <c r="C12180">
        <v>0</v>
      </c>
      <c r="D12180">
        <v>300</v>
      </c>
      <c r="E12180">
        <v>0</v>
      </c>
    </row>
    <row r="12181" spans="1:5" x14ac:dyDescent="0.15">
      <c r="A12181" t="s">
        <v>15101</v>
      </c>
      <c r="C12181">
        <v>0</v>
      </c>
      <c r="D12181">
        <v>300</v>
      </c>
      <c r="E12181">
        <v>0</v>
      </c>
    </row>
    <row r="12182" spans="1:5" x14ac:dyDescent="0.15">
      <c r="A12182" t="s">
        <v>15102</v>
      </c>
      <c r="C12182">
        <v>0</v>
      </c>
      <c r="D12182">
        <v>300</v>
      </c>
      <c r="E12182">
        <v>0</v>
      </c>
    </row>
    <row r="12183" spans="1:5" x14ac:dyDescent="0.15">
      <c r="A12183" t="s">
        <v>15103</v>
      </c>
      <c r="C12183">
        <v>0</v>
      </c>
      <c r="D12183">
        <v>300</v>
      </c>
      <c r="E12183">
        <v>0</v>
      </c>
    </row>
    <row r="12184" spans="1:5" x14ac:dyDescent="0.15">
      <c r="A12184" t="s">
        <v>15104</v>
      </c>
      <c r="C12184">
        <v>0</v>
      </c>
      <c r="D12184">
        <v>300</v>
      </c>
      <c r="E12184">
        <v>0</v>
      </c>
    </row>
    <row r="12185" spans="1:5" x14ac:dyDescent="0.15">
      <c r="A12185" t="s">
        <v>15105</v>
      </c>
      <c r="C12185">
        <v>0</v>
      </c>
      <c r="D12185">
        <v>300</v>
      </c>
      <c r="E12185">
        <v>0</v>
      </c>
    </row>
    <row r="12186" spans="1:5" x14ac:dyDescent="0.15">
      <c r="A12186" t="s">
        <v>15106</v>
      </c>
      <c r="C12186">
        <v>0</v>
      </c>
      <c r="D12186">
        <v>300</v>
      </c>
      <c r="E12186">
        <v>0</v>
      </c>
    </row>
    <row r="12187" spans="1:5" x14ac:dyDescent="0.15">
      <c r="A12187" t="s">
        <v>15107</v>
      </c>
      <c r="C12187">
        <v>0</v>
      </c>
      <c r="D12187">
        <v>300</v>
      </c>
      <c r="E12187">
        <v>0</v>
      </c>
    </row>
    <row r="12188" spans="1:5" x14ac:dyDescent="0.15">
      <c r="A12188" t="s">
        <v>15108</v>
      </c>
      <c r="C12188">
        <v>0</v>
      </c>
      <c r="D12188">
        <v>100</v>
      </c>
      <c r="E12188">
        <v>0</v>
      </c>
    </row>
    <row r="12189" spans="1:5" x14ac:dyDescent="0.15">
      <c r="A12189" t="s">
        <v>15109</v>
      </c>
      <c r="C12189">
        <v>0</v>
      </c>
      <c r="D12189">
        <v>100</v>
      </c>
      <c r="E12189">
        <v>0</v>
      </c>
    </row>
    <row r="12190" spans="1:5" x14ac:dyDescent="0.15">
      <c r="A12190" t="s">
        <v>15110</v>
      </c>
      <c r="C12190">
        <v>0</v>
      </c>
      <c r="D12190">
        <v>100</v>
      </c>
      <c r="E12190">
        <v>0</v>
      </c>
    </row>
    <row r="12191" spans="1:5" x14ac:dyDescent="0.15">
      <c r="A12191" t="s">
        <v>15111</v>
      </c>
      <c r="C12191">
        <v>0</v>
      </c>
      <c r="D12191">
        <v>100</v>
      </c>
      <c r="E12191">
        <v>0</v>
      </c>
    </row>
    <row r="12192" spans="1:5" x14ac:dyDescent="0.15">
      <c r="A12192" t="s">
        <v>15112</v>
      </c>
      <c r="C12192">
        <v>0</v>
      </c>
      <c r="D12192">
        <v>100</v>
      </c>
      <c r="E12192">
        <v>0</v>
      </c>
    </row>
    <row r="12193" spans="1:5" x14ac:dyDescent="0.15">
      <c r="A12193" t="s">
        <v>15113</v>
      </c>
      <c r="C12193">
        <v>0</v>
      </c>
      <c r="D12193">
        <v>100</v>
      </c>
      <c r="E12193">
        <v>0</v>
      </c>
    </row>
    <row r="12194" spans="1:5" x14ac:dyDescent="0.15">
      <c r="A12194" t="s">
        <v>15114</v>
      </c>
      <c r="C12194">
        <v>0</v>
      </c>
      <c r="D12194">
        <v>100</v>
      </c>
      <c r="E12194">
        <v>0</v>
      </c>
    </row>
    <row r="12195" spans="1:5" x14ac:dyDescent="0.15">
      <c r="A12195" t="s">
        <v>15115</v>
      </c>
      <c r="C12195">
        <v>0</v>
      </c>
      <c r="D12195">
        <v>100</v>
      </c>
      <c r="E12195">
        <v>0</v>
      </c>
    </row>
    <row r="12196" spans="1:5" x14ac:dyDescent="0.15">
      <c r="A12196" t="s">
        <v>15116</v>
      </c>
      <c r="C12196">
        <v>0</v>
      </c>
      <c r="D12196">
        <v>100</v>
      </c>
      <c r="E12196">
        <v>0</v>
      </c>
    </row>
    <row r="12197" spans="1:5" x14ac:dyDescent="0.15">
      <c r="A12197" t="s">
        <v>15117</v>
      </c>
      <c r="C12197">
        <v>0</v>
      </c>
      <c r="D12197">
        <v>3100</v>
      </c>
      <c r="E12197">
        <v>0</v>
      </c>
    </row>
    <row r="12198" spans="1:5" x14ac:dyDescent="0.15">
      <c r="A12198" t="s">
        <v>15118</v>
      </c>
      <c r="C12198">
        <v>0</v>
      </c>
      <c r="D12198">
        <v>3100</v>
      </c>
      <c r="E12198">
        <v>0</v>
      </c>
    </row>
    <row r="12199" spans="1:5" x14ac:dyDescent="0.15">
      <c r="A12199" t="s">
        <v>15119</v>
      </c>
      <c r="C12199">
        <v>0</v>
      </c>
      <c r="D12199">
        <v>3100</v>
      </c>
      <c r="E12199">
        <v>0</v>
      </c>
    </row>
    <row r="12200" spans="1:5" x14ac:dyDescent="0.15">
      <c r="A12200" t="s">
        <v>15120</v>
      </c>
      <c r="C12200">
        <v>0</v>
      </c>
      <c r="D12200">
        <v>3100</v>
      </c>
      <c r="E12200">
        <v>0</v>
      </c>
    </row>
    <row r="12201" spans="1:5" x14ac:dyDescent="0.15">
      <c r="A12201" t="s">
        <v>15121</v>
      </c>
      <c r="C12201">
        <v>0</v>
      </c>
      <c r="D12201">
        <v>3100</v>
      </c>
      <c r="E12201">
        <v>0</v>
      </c>
    </row>
    <row r="12202" spans="1:5" x14ac:dyDescent="0.15">
      <c r="A12202" t="s">
        <v>15122</v>
      </c>
      <c r="C12202">
        <v>0</v>
      </c>
      <c r="D12202">
        <v>3100</v>
      </c>
      <c r="E12202">
        <v>0</v>
      </c>
    </row>
    <row r="12203" spans="1:5" x14ac:dyDescent="0.15">
      <c r="A12203" t="s">
        <v>15123</v>
      </c>
      <c r="C12203">
        <v>0</v>
      </c>
      <c r="D12203">
        <v>3100</v>
      </c>
      <c r="E12203">
        <v>0</v>
      </c>
    </row>
    <row r="12204" spans="1:5" x14ac:dyDescent="0.15">
      <c r="A12204" t="s">
        <v>15124</v>
      </c>
      <c r="C12204">
        <v>0</v>
      </c>
      <c r="D12204">
        <v>3100</v>
      </c>
      <c r="E12204">
        <v>0</v>
      </c>
    </row>
    <row r="12205" spans="1:5" x14ac:dyDescent="0.15">
      <c r="A12205" t="s">
        <v>15125</v>
      </c>
      <c r="C12205">
        <v>1.425</v>
      </c>
      <c r="D12205">
        <v>3100</v>
      </c>
      <c r="E12205">
        <v>0</v>
      </c>
    </row>
    <row r="12206" spans="1:5" x14ac:dyDescent="0.15">
      <c r="A12206" t="s">
        <v>15126</v>
      </c>
      <c r="C12206">
        <v>7.1</v>
      </c>
      <c r="D12206">
        <v>16500</v>
      </c>
      <c r="E12206">
        <v>0</v>
      </c>
    </row>
    <row r="12207" spans="1:5" x14ac:dyDescent="0.15">
      <c r="A12207" t="s">
        <v>15127</v>
      </c>
      <c r="C12207">
        <v>937.29499999999996</v>
      </c>
      <c r="D12207">
        <v>16500</v>
      </c>
      <c r="E12207">
        <v>0</v>
      </c>
    </row>
    <row r="12208" spans="1:5" x14ac:dyDescent="0.15">
      <c r="A12208" t="s">
        <v>15128</v>
      </c>
      <c r="C12208">
        <v>937.29499999999996</v>
      </c>
      <c r="D12208">
        <v>16500</v>
      </c>
      <c r="E12208">
        <v>0</v>
      </c>
    </row>
    <row r="12209" spans="1:5" x14ac:dyDescent="0.15">
      <c r="A12209" t="s">
        <v>15129</v>
      </c>
      <c r="C12209">
        <v>1465.424</v>
      </c>
      <c r="D12209">
        <v>16500</v>
      </c>
      <c r="E12209">
        <v>0</v>
      </c>
    </row>
    <row r="12210" spans="1:5" x14ac:dyDescent="0.15">
      <c r="A12210" t="s">
        <v>15130</v>
      </c>
      <c r="C12210">
        <v>1465.424</v>
      </c>
      <c r="D12210">
        <v>16500</v>
      </c>
      <c r="E12210">
        <v>0</v>
      </c>
    </row>
    <row r="12211" spans="1:5" x14ac:dyDescent="0.15">
      <c r="A12211" t="s">
        <v>15131</v>
      </c>
      <c r="C12211">
        <v>1465.424</v>
      </c>
      <c r="D12211">
        <v>16500</v>
      </c>
      <c r="E12211">
        <v>0</v>
      </c>
    </row>
    <row r="12212" spans="1:5" x14ac:dyDescent="0.15">
      <c r="A12212" t="s">
        <v>15132</v>
      </c>
      <c r="C12212">
        <v>7375.92</v>
      </c>
      <c r="D12212">
        <v>16500</v>
      </c>
      <c r="E12212">
        <v>0</v>
      </c>
    </row>
    <row r="12213" spans="1:5" x14ac:dyDescent="0.15">
      <c r="A12213" t="s">
        <v>15133</v>
      </c>
      <c r="C12213">
        <v>7375.92</v>
      </c>
      <c r="D12213">
        <v>16500</v>
      </c>
      <c r="E12213">
        <v>0</v>
      </c>
    </row>
    <row r="12214" spans="1:5" x14ac:dyDescent="0.15">
      <c r="A12214" t="s">
        <v>15134</v>
      </c>
      <c r="C12214">
        <v>7375.92</v>
      </c>
      <c r="D12214">
        <v>16500</v>
      </c>
      <c r="E12214">
        <v>0</v>
      </c>
    </row>
    <row r="12215" spans="1:5" x14ac:dyDescent="0.15">
      <c r="A12215" t="s">
        <v>15135</v>
      </c>
      <c r="B12215">
        <v>0</v>
      </c>
      <c r="C12215">
        <v>0</v>
      </c>
      <c r="D12215">
        <v>0</v>
      </c>
      <c r="E12215">
        <v>131486.57199999999</v>
      </c>
    </row>
    <row r="12216" spans="1:5" x14ac:dyDescent="0.15">
      <c r="A12216" t="s">
        <v>15136</v>
      </c>
      <c r="B12216">
        <v>0</v>
      </c>
      <c r="C12216">
        <v>0</v>
      </c>
      <c r="D12216">
        <v>0</v>
      </c>
      <c r="E12216">
        <v>166335.44</v>
      </c>
    </row>
    <row r="12217" spans="1:5" x14ac:dyDescent="0.15">
      <c r="A12217" t="s">
        <v>15137</v>
      </c>
      <c r="B12217">
        <v>0</v>
      </c>
      <c r="C12217">
        <v>0</v>
      </c>
      <c r="D12217">
        <v>0</v>
      </c>
      <c r="E12217">
        <v>203010.52100000001</v>
      </c>
    </row>
    <row r="12218" spans="1:5" x14ac:dyDescent="0.15">
      <c r="A12218" t="s">
        <v>15138</v>
      </c>
      <c r="B12218">
        <v>0</v>
      </c>
      <c r="C12218">
        <v>0</v>
      </c>
      <c r="D12218">
        <v>0</v>
      </c>
      <c r="E12218">
        <v>172994.26199999999</v>
      </c>
    </row>
    <row r="12219" spans="1:5" x14ac:dyDescent="0.15">
      <c r="A12219" t="s">
        <v>15139</v>
      </c>
      <c r="B12219">
        <v>0</v>
      </c>
      <c r="C12219">
        <v>0</v>
      </c>
      <c r="D12219">
        <v>0</v>
      </c>
      <c r="E12219">
        <v>86297.683999999994</v>
      </c>
    </row>
    <row r="12220" spans="1:5" x14ac:dyDescent="0.15">
      <c r="A12220" t="s">
        <v>15140</v>
      </c>
      <c r="B12220">
        <v>0</v>
      </c>
      <c r="C12220">
        <v>0</v>
      </c>
      <c r="D12220">
        <v>0</v>
      </c>
      <c r="E12220">
        <v>107416.232</v>
      </c>
    </row>
    <row r="12221" spans="1:5" x14ac:dyDescent="0.15">
      <c r="A12221" t="s">
        <v>15141</v>
      </c>
      <c r="B12221">
        <v>0</v>
      </c>
      <c r="C12221">
        <v>0</v>
      </c>
      <c r="D12221">
        <v>0</v>
      </c>
      <c r="E12221">
        <v>47238.226999999999</v>
      </c>
    </row>
    <row r="12222" spans="1:5" x14ac:dyDescent="0.15">
      <c r="A12222" t="s">
        <v>15142</v>
      </c>
      <c r="B12222">
        <v>0</v>
      </c>
      <c r="C12222">
        <v>0</v>
      </c>
      <c r="D12222">
        <v>0</v>
      </c>
      <c r="E12222">
        <v>59596.974999999999</v>
      </c>
    </row>
    <row r="12223" spans="1:5" x14ac:dyDescent="0.15">
      <c r="A12223" t="s">
        <v>15143</v>
      </c>
      <c r="B12223">
        <v>0</v>
      </c>
      <c r="C12223">
        <v>0</v>
      </c>
      <c r="D12223">
        <v>0</v>
      </c>
      <c r="E12223">
        <v>291097.21999999997</v>
      </c>
    </row>
    <row r="12224" spans="1:5" x14ac:dyDescent="0.15">
      <c r="A12224" t="s">
        <v>15144</v>
      </c>
      <c r="B12224">
        <v>0</v>
      </c>
      <c r="C12224">
        <v>0</v>
      </c>
      <c r="D12224">
        <v>0</v>
      </c>
      <c r="E12224">
        <v>233735.26</v>
      </c>
    </row>
    <row r="12225" spans="1:5" x14ac:dyDescent="0.15">
      <c r="A12225" t="s">
        <v>15145</v>
      </c>
      <c r="B12225">
        <v>0</v>
      </c>
      <c r="C12225">
        <v>0</v>
      </c>
      <c r="D12225">
        <v>0</v>
      </c>
      <c r="E12225">
        <v>362205.55499999999</v>
      </c>
    </row>
    <row r="12226" spans="1:5" x14ac:dyDescent="0.15">
      <c r="A12226" t="s">
        <v>15146</v>
      </c>
      <c r="B12226">
        <v>0</v>
      </c>
      <c r="C12226">
        <v>0</v>
      </c>
      <c r="D12226">
        <v>0</v>
      </c>
      <c r="E12226">
        <v>228570.954</v>
      </c>
    </row>
    <row r="12227" spans="1:5" x14ac:dyDescent="0.15">
      <c r="A12227" t="s">
        <v>15147</v>
      </c>
      <c r="B12227">
        <v>0</v>
      </c>
      <c r="C12227">
        <v>0</v>
      </c>
      <c r="D12227">
        <v>0</v>
      </c>
      <c r="E12227">
        <v>241352.31200000001</v>
      </c>
    </row>
    <row r="12228" spans="1:5" x14ac:dyDescent="0.15">
      <c r="A12228" t="s">
        <v>15148</v>
      </c>
      <c r="B12228">
        <v>0</v>
      </c>
      <c r="C12228">
        <v>0</v>
      </c>
      <c r="D12228">
        <v>0</v>
      </c>
      <c r="E12228">
        <v>274695.12900000002</v>
      </c>
    </row>
    <row r="12229" spans="1:5" x14ac:dyDescent="0.15">
      <c r="A12229" t="s">
        <v>15149</v>
      </c>
      <c r="B12229">
        <v>0</v>
      </c>
      <c r="C12229">
        <v>0</v>
      </c>
      <c r="D12229">
        <v>0</v>
      </c>
      <c r="E12229">
        <v>113232.746</v>
      </c>
    </row>
    <row r="12230" spans="1:5" x14ac:dyDescent="0.15">
      <c r="A12230" t="s">
        <v>15150</v>
      </c>
      <c r="B12230">
        <v>0</v>
      </c>
      <c r="C12230">
        <v>0</v>
      </c>
      <c r="D12230">
        <v>0</v>
      </c>
      <c r="E12230">
        <v>96253.437999999995</v>
      </c>
    </row>
    <row r="12231" spans="1:5" x14ac:dyDescent="0.15">
      <c r="A12231" t="s">
        <v>15151</v>
      </c>
      <c r="B12231">
        <v>0</v>
      </c>
      <c r="C12231">
        <v>0</v>
      </c>
      <c r="D12231">
        <v>0</v>
      </c>
      <c r="E12231">
        <v>142271.954</v>
      </c>
    </row>
    <row r="12232" spans="1:5" x14ac:dyDescent="0.15">
      <c r="A12232" t="s">
        <v>15152</v>
      </c>
      <c r="B12232">
        <v>0</v>
      </c>
      <c r="C12232">
        <v>0</v>
      </c>
      <c r="D12232">
        <v>0</v>
      </c>
      <c r="E12232">
        <v>530072.56599999999</v>
      </c>
    </row>
    <row r="12233" spans="1:5" x14ac:dyDescent="0.15">
      <c r="A12233" t="s">
        <v>15153</v>
      </c>
      <c r="B12233">
        <v>0</v>
      </c>
      <c r="C12233">
        <v>0</v>
      </c>
      <c r="D12233">
        <v>0</v>
      </c>
      <c r="E12233">
        <v>734997977.39699996</v>
      </c>
    </row>
    <row r="12234" spans="1:5" x14ac:dyDescent="0.15">
      <c r="A12234" t="s">
        <v>15154</v>
      </c>
      <c r="B12234">
        <v>0</v>
      </c>
      <c r="C12234">
        <v>0</v>
      </c>
      <c r="D12234">
        <v>0</v>
      </c>
      <c r="E12234">
        <v>581994.946</v>
      </c>
    </row>
    <row r="12235" spans="1:5" x14ac:dyDescent="0.15">
      <c r="A12235" t="s">
        <v>15155</v>
      </c>
      <c r="B12235">
        <v>0</v>
      </c>
      <c r="C12235">
        <v>0</v>
      </c>
      <c r="D12235">
        <v>0</v>
      </c>
      <c r="E12235">
        <v>-58391.610999999997</v>
      </c>
    </row>
    <row r="12236" spans="1:5" x14ac:dyDescent="0.15">
      <c r="A12236" t="s">
        <v>15156</v>
      </c>
      <c r="B12236">
        <v>0</v>
      </c>
      <c r="C12236">
        <v>0</v>
      </c>
      <c r="D12236">
        <v>0</v>
      </c>
      <c r="E12236">
        <v>376382.30499999999</v>
      </c>
    </row>
    <row r="12237" spans="1:5" x14ac:dyDescent="0.15">
      <c r="A12237" t="s">
        <v>15157</v>
      </c>
      <c r="B12237">
        <v>0</v>
      </c>
      <c r="C12237">
        <v>0</v>
      </c>
      <c r="D12237">
        <v>0</v>
      </c>
      <c r="E12237">
        <v>-106373.777</v>
      </c>
    </row>
    <row r="12238" spans="1:5" x14ac:dyDescent="0.15">
      <c r="A12238" t="s">
        <v>15158</v>
      </c>
      <c r="B12238">
        <v>0</v>
      </c>
      <c r="C12238">
        <v>0</v>
      </c>
      <c r="D12238">
        <v>0</v>
      </c>
      <c r="E12238">
        <v>123209.183</v>
      </c>
    </row>
    <row r="12239" spans="1:5" x14ac:dyDescent="0.15">
      <c r="A12239" t="s">
        <v>15159</v>
      </c>
      <c r="B12239">
        <v>0</v>
      </c>
      <c r="C12239">
        <v>0</v>
      </c>
      <c r="D12239">
        <v>0</v>
      </c>
      <c r="E12239">
        <v>98793.114000000001</v>
      </c>
    </row>
    <row r="12240" spans="1:5" x14ac:dyDescent="0.15">
      <c r="A12240" t="s">
        <v>15160</v>
      </c>
      <c r="B12240">
        <v>0</v>
      </c>
      <c r="C12240">
        <v>0</v>
      </c>
      <c r="D12240">
        <v>0</v>
      </c>
      <c r="E12240">
        <v>28337.34</v>
      </c>
    </row>
    <row r="12241" spans="1:5" x14ac:dyDescent="0.15">
      <c r="A12241" t="s">
        <v>15161</v>
      </c>
      <c r="B12241">
        <v>0</v>
      </c>
      <c r="C12241">
        <v>0</v>
      </c>
      <c r="D12241">
        <v>0</v>
      </c>
      <c r="E12241">
        <v>845625.96100000001</v>
      </c>
    </row>
    <row r="12242" spans="1:5" x14ac:dyDescent="0.15">
      <c r="A12242" t="s">
        <v>15162</v>
      </c>
      <c r="B12242">
        <v>0</v>
      </c>
      <c r="C12242">
        <v>0</v>
      </c>
      <c r="D12242">
        <v>0</v>
      </c>
      <c r="E12242">
        <v>400232.67200000002</v>
      </c>
    </row>
    <row r="12243" spans="1:5" x14ac:dyDescent="0.15">
      <c r="A12243" t="s">
        <v>15163</v>
      </c>
      <c r="B12243">
        <v>0</v>
      </c>
      <c r="C12243">
        <v>0</v>
      </c>
      <c r="D12243">
        <v>0</v>
      </c>
      <c r="E12243">
        <v>699274.17099999997</v>
      </c>
    </row>
    <row r="12244" spans="1:5" x14ac:dyDescent="0.15">
      <c r="A12244" t="s">
        <v>15164</v>
      </c>
      <c r="B12244">
        <v>0</v>
      </c>
      <c r="C12244">
        <v>0</v>
      </c>
      <c r="D12244">
        <v>0</v>
      </c>
      <c r="E12244">
        <v>144815.57</v>
      </c>
    </row>
    <row r="12245" spans="1:5" x14ac:dyDescent="0.15">
      <c r="A12245" t="s">
        <v>15165</v>
      </c>
      <c r="B12245">
        <v>0</v>
      </c>
      <c r="C12245">
        <v>0</v>
      </c>
      <c r="D12245">
        <v>0</v>
      </c>
      <c r="E12245">
        <v>304532.20699999999</v>
      </c>
    </row>
    <row r="12246" spans="1:5" x14ac:dyDescent="0.15">
      <c r="A12246" t="s">
        <v>15166</v>
      </c>
      <c r="B12246">
        <v>0</v>
      </c>
      <c r="C12246">
        <v>0</v>
      </c>
      <c r="D12246">
        <v>0</v>
      </c>
      <c r="E12246">
        <v>135244.948</v>
      </c>
    </row>
    <row r="12247" spans="1:5" x14ac:dyDescent="0.15">
      <c r="A12247" t="s">
        <v>15167</v>
      </c>
      <c r="B12247">
        <v>0</v>
      </c>
      <c r="C12247">
        <v>0</v>
      </c>
      <c r="D12247">
        <v>0</v>
      </c>
      <c r="E12247">
        <v>641237.93400000001</v>
      </c>
    </row>
    <row r="12248" spans="1:5" x14ac:dyDescent="0.15">
      <c r="A12248" t="s">
        <v>15168</v>
      </c>
      <c r="B12248">
        <v>0</v>
      </c>
      <c r="C12248">
        <v>0</v>
      </c>
      <c r="D12248">
        <v>0</v>
      </c>
      <c r="E12248">
        <v>130749.978</v>
      </c>
    </row>
    <row r="12249" spans="1:5" x14ac:dyDescent="0.15">
      <c r="A12249" t="s">
        <v>15169</v>
      </c>
      <c r="B12249">
        <v>0</v>
      </c>
      <c r="C12249">
        <v>0</v>
      </c>
      <c r="D12249">
        <v>0</v>
      </c>
      <c r="E12249">
        <v>124436.679</v>
      </c>
    </row>
    <row r="12250" spans="1:5" x14ac:dyDescent="0.15">
      <c r="A12250" t="s">
        <v>15170</v>
      </c>
      <c r="B12250">
        <v>0</v>
      </c>
      <c r="C12250">
        <v>0</v>
      </c>
      <c r="D12250">
        <v>0</v>
      </c>
      <c r="E12250">
        <v>706698.92700000003</v>
      </c>
    </row>
    <row r="12251" spans="1:5" x14ac:dyDescent="0.15">
      <c r="A12251" t="s">
        <v>15171</v>
      </c>
      <c r="B12251">
        <v>0</v>
      </c>
      <c r="C12251">
        <v>0</v>
      </c>
      <c r="D12251">
        <v>0</v>
      </c>
      <c r="E12251">
        <v>265532.89199999999</v>
      </c>
    </row>
    <row r="12252" spans="1:5" x14ac:dyDescent="0.15">
      <c r="A12252" t="s">
        <v>15172</v>
      </c>
      <c r="B12252">
        <v>0</v>
      </c>
      <c r="C12252">
        <v>0</v>
      </c>
      <c r="D12252">
        <v>0</v>
      </c>
      <c r="E12252">
        <v>544323.755</v>
      </c>
    </row>
    <row r="12253" spans="1:5" x14ac:dyDescent="0.15">
      <c r="A12253" t="s">
        <v>15173</v>
      </c>
      <c r="B12253">
        <v>0</v>
      </c>
      <c r="C12253">
        <v>0</v>
      </c>
      <c r="D12253">
        <v>0</v>
      </c>
      <c r="E12253">
        <v>279719.49400000001</v>
      </c>
    </row>
    <row r="12254" spans="1:5" x14ac:dyDescent="0.15">
      <c r="A12254" t="s">
        <v>15174</v>
      </c>
      <c r="B12254">
        <v>0</v>
      </c>
      <c r="C12254">
        <v>0</v>
      </c>
      <c r="D12254">
        <v>0</v>
      </c>
      <c r="E12254">
        <v>241900.44399999999</v>
      </c>
    </row>
    <row r="12255" spans="1:5" x14ac:dyDescent="0.15">
      <c r="A12255" t="s">
        <v>15175</v>
      </c>
      <c r="B12255">
        <v>0</v>
      </c>
      <c r="C12255">
        <v>0</v>
      </c>
      <c r="D12255">
        <v>0</v>
      </c>
      <c r="E12255">
        <v>95747.812999999995</v>
      </c>
    </row>
    <row r="12256" spans="1:5" x14ac:dyDescent="0.15">
      <c r="A12256" t="s">
        <v>15176</v>
      </c>
      <c r="B12256">
        <v>0</v>
      </c>
      <c r="C12256">
        <v>0</v>
      </c>
      <c r="D12256">
        <v>0</v>
      </c>
      <c r="E12256">
        <v>155532.071</v>
      </c>
    </row>
    <row r="12257" spans="1:5" x14ac:dyDescent="0.15">
      <c r="A12257" t="s">
        <v>15177</v>
      </c>
      <c r="B12257">
        <v>0</v>
      </c>
      <c r="C12257">
        <v>0</v>
      </c>
      <c r="D12257">
        <v>0</v>
      </c>
      <c r="E12257">
        <v>81682.767999999996</v>
      </c>
    </row>
    <row r="12258" spans="1:5" x14ac:dyDescent="0.15">
      <c r="A12258" t="s">
        <v>15178</v>
      </c>
      <c r="B12258">
        <v>0</v>
      </c>
      <c r="C12258">
        <v>0</v>
      </c>
      <c r="D12258">
        <v>0</v>
      </c>
      <c r="E12258">
        <v>80388.34</v>
      </c>
    </row>
    <row r="12259" spans="1:5" x14ac:dyDescent="0.15">
      <c r="A12259" t="s">
        <v>15179</v>
      </c>
      <c r="B12259">
        <v>0</v>
      </c>
      <c r="C12259">
        <v>0</v>
      </c>
      <c r="D12259">
        <v>0</v>
      </c>
      <c r="E12259">
        <v>458494.12300000002</v>
      </c>
    </row>
    <row r="12260" spans="1:5" x14ac:dyDescent="0.15">
      <c r="A12260" t="s">
        <v>15180</v>
      </c>
      <c r="B12260">
        <v>0</v>
      </c>
      <c r="C12260">
        <v>0</v>
      </c>
      <c r="D12260">
        <v>0</v>
      </c>
      <c r="E12260">
        <v>472507.63699999999</v>
      </c>
    </row>
    <row r="12261" spans="1:5" x14ac:dyDescent="0.15">
      <c r="A12261" t="s">
        <v>15181</v>
      </c>
      <c r="B12261">
        <v>0</v>
      </c>
      <c r="C12261">
        <v>0</v>
      </c>
      <c r="D12261">
        <v>0</v>
      </c>
      <c r="E12261">
        <v>974992.02800000005</v>
      </c>
    </row>
    <row r="12262" spans="1:5" x14ac:dyDescent="0.15">
      <c r="A12262" t="s">
        <v>15182</v>
      </c>
      <c r="B12262">
        <v>0</v>
      </c>
      <c r="C12262">
        <v>0</v>
      </c>
      <c r="D12262">
        <v>0</v>
      </c>
      <c r="E12262">
        <v>503518.91499999998</v>
      </c>
    </row>
    <row r="12263" spans="1:5" x14ac:dyDescent="0.15">
      <c r="A12263" t="s">
        <v>15183</v>
      </c>
      <c r="B12263">
        <v>0</v>
      </c>
      <c r="C12263">
        <v>0</v>
      </c>
      <c r="D12263">
        <v>0</v>
      </c>
      <c r="E12263">
        <v>433113.42200000002</v>
      </c>
    </row>
    <row r="12264" spans="1:5" x14ac:dyDescent="0.15">
      <c r="A12264" t="s">
        <v>15184</v>
      </c>
      <c r="B12264">
        <v>0</v>
      </c>
      <c r="C12264">
        <v>0</v>
      </c>
      <c r="D12264">
        <v>0</v>
      </c>
      <c r="E12264">
        <v>162547.079</v>
      </c>
    </row>
    <row r="12265" spans="1:5" x14ac:dyDescent="0.15">
      <c r="A12265" t="s">
        <v>15185</v>
      </c>
      <c r="B12265">
        <v>0</v>
      </c>
      <c r="C12265">
        <v>0</v>
      </c>
      <c r="D12265">
        <v>0</v>
      </c>
      <c r="E12265">
        <v>121799.41899999999</v>
      </c>
    </row>
    <row r="12266" spans="1:5" x14ac:dyDescent="0.15">
      <c r="A12266" t="s">
        <v>15186</v>
      </c>
      <c r="B12266">
        <v>0</v>
      </c>
      <c r="C12266">
        <v>0</v>
      </c>
      <c r="D12266">
        <v>0</v>
      </c>
      <c r="E12266">
        <v>152020.77600000001</v>
      </c>
    </row>
    <row r="12267" spans="1:5" x14ac:dyDescent="0.15">
      <c r="A12267" t="s">
        <v>15187</v>
      </c>
      <c r="B12267">
        <v>0</v>
      </c>
      <c r="C12267">
        <v>0</v>
      </c>
      <c r="D12267">
        <v>0</v>
      </c>
      <c r="E12267">
        <v>148617.272</v>
      </c>
    </row>
    <row r="12268" spans="1:5" x14ac:dyDescent="0.15">
      <c r="A12268" t="s">
        <v>15188</v>
      </c>
      <c r="B12268">
        <v>0</v>
      </c>
      <c r="C12268">
        <v>0</v>
      </c>
      <c r="D12268">
        <v>0</v>
      </c>
      <c r="E12268">
        <v>799334.43200000003</v>
      </c>
    </row>
    <row r="12269" spans="1:5" x14ac:dyDescent="0.15">
      <c r="A12269" t="s">
        <v>15189</v>
      </c>
      <c r="B12269">
        <v>0</v>
      </c>
      <c r="C12269">
        <v>0</v>
      </c>
      <c r="D12269">
        <v>0</v>
      </c>
      <c r="E12269">
        <v>734997977.39699996</v>
      </c>
    </row>
    <row r="12270" spans="1:5" x14ac:dyDescent="0.15">
      <c r="A12270" t="s">
        <v>15190</v>
      </c>
      <c r="B12270">
        <v>0</v>
      </c>
      <c r="C12270">
        <v>0</v>
      </c>
      <c r="D12270">
        <v>0</v>
      </c>
      <c r="E12270">
        <v>534165.527</v>
      </c>
    </row>
    <row r="12271" spans="1:5" x14ac:dyDescent="0.15">
      <c r="A12271" t="s">
        <v>15191</v>
      </c>
      <c r="B12271">
        <v>0</v>
      </c>
      <c r="C12271">
        <v>0</v>
      </c>
      <c r="D12271">
        <v>0</v>
      </c>
      <c r="E12271">
        <v>182058.55600000001</v>
      </c>
    </row>
    <row r="12272" spans="1:5" x14ac:dyDescent="0.15">
      <c r="A12272" t="s">
        <v>15192</v>
      </c>
      <c r="B12272">
        <v>0</v>
      </c>
      <c r="C12272">
        <v>0</v>
      </c>
      <c r="D12272">
        <v>0</v>
      </c>
      <c r="E12272">
        <v>277972.94699999999</v>
      </c>
    </row>
    <row r="12273" spans="1:5" x14ac:dyDescent="0.15">
      <c r="A12273" t="s">
        <v>15193</v>
      </c>
      <c r="B12273">
        <v>0</v>
      </c>
      <c r="C12273">
        <v>0</v>
      </c>
      <c r="D12273">
        <v>0</v>
      </c>
      <c r="E12273">
        <v>95118.701000000001</v>
      </c>
    </row>
    <row r="12274" spans="1:5" x14ac:dyDescent="0.15">
      <c r="A12274" t="s">
        <v>15194</v>
      </c>
      <c r="B12274">
        <v>0</v>
      </c>
      <c r="C12274">
        <v>0</v>
      </c>
      <c r="D12274">
        <v>0</v>
      </c>
      <c r="E12274">
        <v>34556.406000000003</v>
      </c>
    </row>
    <row r="12275" spans="1:5" x14ac:dyDescent="0.15">
      <c r="A12275" t="s">
        <v>15195</v>
      </c>
      <c r="B12275">
        <v>0</v>
      </c>
      <c r="C12275">
        <v>0</v>
      </c>
      <c r="D12275">
        <v>0</v>
      </c>
      <c r="E12275">
        <v>164518.606</v>
      </c>
    </row>
    <row r="12276" spans="1:5" x14ac:dyDescent="0.15">
      <c r="A12276" t="s">
        <v>15196</v>
      </c>
      <c r="B12276">
        <v>0</v>
      </c>
      <c r="C12276">
        <v>0</v>
      </c>
      <c r="D12276">
        <v>0</v>
      </c>
      <c r="E12276">
        <v>191612.022</v>
      </c>
    </row>
    <row r="12277" spans="1:5" x14ac:dyDescent="0.15">
      <c r="A12277" t="s">
        <v>15197</v>
      </c>
      <c r="B12277">
        <v>0</v>
      </c>
      <c r="C12277">
        <v>0</v>
      </c>
      <c r="D12277">
        <v>0</v>
      </c>
      <c r="E12277">
        <v>974910.29799999995</v>
      </c>
    </row>
    <row r="12278" spans="1:5" x14ac:dyDescent="0.15">
      <c r="A12278" t="s">
        <v>15198</v>
      </c>
      <c r="B12278">
        <v>0</v>
      </c>
      <c r="C12278">
        <v>0</v>
      </c>
      <c r="D12278">
        <v>0</v>
      </c>
      <c r="E12278">
        <v>61518533.299999997</v>
      </c>
    </row>
    <row r="12279" spans="1:5" x14ac:dyDescent="0.15">
      <c r="A12279" t="s">
        <v>15199</v>
      </c>
      <c r="B12279">
        <v>0</v>
      </c>
      <c r="C12279">
        <v>0</v>
      </c>
      <c r="D12279">
        <v>0</v>
      </c>
      <c r="E12279">
        <v>75738792.857999995</v>
      </c>
    </row>
    <row r="12280" spans="1:5" x14ac:dyDescent="0.15">
      <c r="A12280" t="s">
        <v>15200</v>
      </c>
      <c r="B12280">
        <v>0</v>
      </c>
      <c r="C12280">
        <v>0</v>
      </c>
      <c r="D12280">
        <v>0</v>
      </c>
      <c r="E12280">
        <v>68329557.869000003</v>
      </c>
    </row>
    <row r="12281" spans="1:5" x14ac:dyDescent="0.15">
      <c r="A12281" t="s">
        <v>15201</v>
      </c>
      <c r="B12281">
        <v>0</v>
      </c>
      <c r="C12281">
        <v>0</v>
      </c>
      <c r="D12281">
        <v>0</v>
      </c>
      <c r="E12281">
        <v>61933355.759999998</v>
      </c>
    </row>
    <row r="12282" spans="1:5" x14ac:dyDescent="0.15">
      <c r="A12282" t="s">
        <v>15202</v>
      </c>
      <c r="B12282">
        <v>0</v>
      </c>
      <c r="C12282">
        <v>0</v>
      </c>
      <c r="D12282">
        <v>0</v>
      </c>
      <c r="E12282">
        <v>42718083.671999998</v>
      </c>
    </row>
    <row r="12283" spans="1:5" x14ac:dyDescent="0.15">
      <c r="A12283" t="s">
        <v>15203</v>
      </c>
      <c r="B12283">
        <v>0</v>
      </c>
      <c r="C12283">
        <v>0</v>
      </c>
      <c r="D12283">
        <v>0</v>
      </c>
      <c r="E12283">
        <v>63513397.147</v>
      </c>
    </row>
    <row r="12284" spans="1:5" x14ac:dyDescent="0.15">
      <c r="A12284" t="s">
        <v>15204</v>
      </c>
      <c r="B12284">
        <v>0</v>
      </c>
      <c r="C12284">
        <v>0</v>
      </c>
      <c r="D12284">
        <v>0</v>
      </c>
      <c r="E12284">
        <v>1575285.0830000001</v>
      </c>
    </row>
    <row r="12285" spans="1:5" x14ac:dyDescent="0.15">
      <c r="A12285" t="s">
        <v>15205</v>
      </c>
      <c r="B12285">
        <v>0</v>
      </c>
      <c r="C12285">
        <v>0</v>
      </c>
      <c r="D12285">
        <v>0</v>
      </c>
      <c r="E12285">
        <v>245007.701</v>
      </c>
    </row>
    <row r="12286" spans="1:5" x14ac:dyDescent="0.15">
      <c r="A12286" t="s">
        <v>15206</v>
      </c>
      <c r="B12286">
        <v>0</v>
      </c>
      <c r="C12286">
        <v>0</v>
      </c>
      <c r="D12286">
        <v>0</v>
      </c>
      <c r="E12286">
        <v>1255089.5209999999</v>
      </c>
    </row>
    <row r="12287" spans="1:5" x14ac:dyDescent="0.15">
      <c r="A12287" t="s">
        <v>15207</v>
      </c>
      <c r="B12287">
        <v>0</v>
      </c>
      <c r="C12287">
        <v>0</v>
      </c>
      <c r="D12287">
        <v>0</v>
      </c>
      <c r="E12287">
        <v>734997977.39699996</v>
      </c>
    </row>
    <row r="12288" spans="1:5" x14ac:dyDescent="0.15">
      <c r="A12288" t="s">
        <v>15208</v>
      </c>
      <c r="B12288">
        <v>0</v>
      </c>
      <c r="C12288">
        <v>0</v>
      </c>
      <c r="D12288">
        <v>0</v>
      </c>
      <c r="E12288">
        <v>734997977.39699996</v>
      </c>
    </row>
    <row r="12289" spans="1:5" x14ac:dyDescent="0.15">
      <c r="A12289" t="s">
        <v>15209</v>
      </c>
      <c r="B12289">
        <v>0</v>
      </c>
      <c r="C12289">
        <v>0</v>
      </c>
      <c r="D12289">
        <v>0</v>
      </c>
      <c r="E12289">
        <v>479134.31699999998</v>
      </c>
    </row>
    <row r="12290" spans="1:5" x14ac:dyDescent="0.15">
      <c r="A12290" t="s">
        <v>15210</v>
      </c>
      <c r="B12290">
        <v>0</v>
      </c>
      <c r="C12290">
        <v>0</v>
      </c>
      <c r="D12290">
        <v>0</v>
      </c>
      <c r="E12290">
        <v>961039.13300000003</v>
      </c>
    </row>
    <row r="12291" spans="1:5" x14ac:dyDescent="0.15">
      <c r="A12291" t="s">
        <v>15211</v>
      </c>
      <c r="B12291">
        <v>0</v>
      </c>
      <c r="C12291">
        <v>0</v>
      </c>
      <c r="D12291">
        <v>0</v>
      </c>
      <c r="E12291">
        <v>517074.49</v>
      </c>
    </row>
    <row r="12292" spans="1:5" x14ac:dyDescent="0.15">
      <c r="A12292" t="s">
        <v>15212</v>
      </c>
      <c r="B12292">
        <v>0</v>
      </c>
      <c r="C12292">
        <v>0</v>
      </c>
      <c r="D12292">
        <v>0</v>
      </c>
      <c r="E12292">
        <v>503726.38299999997</v>
      </c>
    </row>
    <row r="12293" spans="1:5" x14ac:dyDescent="0.15">
      <c r="A12293" t="s">
        <v>15213</v>
      </c>
      <c r="B12293">
        <v>0</v>
      </c>
      <c r="C12293">
        <v>0</v>
      </c>
      <c r="D12293">
        <v>0</v>
      </c>
      <c r="E12293">
        <v>499376.07199999999</v>
      </c>
    </row>
    <row r="12294" spans="1:5" x14ac:dyDescent="0.15">
      <c r="A12294" t="s">
        <v>15214</v>
      </c>
      <c r="B12294">
        <v>0</v>
      </c>
      <c r="C12294">
        <v>0</v>
      </c>
      <c r="D12294">
        <v>0</v>
      </c>
      <c r="E12294">
        <v>486372.212</v>
      </c>
    </row>
    <row r="12295" spans="1:5" x14ac:dyDescent="0.15">
      <c r="A12295" t="s">
        <v>15215</v>
      </c>
      <c r="B12295">
        <v>0</v>
      </c>
      <c r="C12295">
        <v>0</v>
      </c>
      <c r="D12295">
        <v>0</v>
      </c>
      <c r="E12295">
        <v>3097074.682</v>
      </c>
    </row>
    <row r="12296" spans="1:5" x14ac:dyDescent="0.15">
      <c r="A12296" t="s">
        <v>15216</v>
      </c>
      <c r="B12296">
        <v>0</v>
      </c>
      <c r="C12296">
        <v>0</v>
      </c>
      <c r="D12296">
        <v>0</v>
      </c>
      <c r="E12296">
        <v>253139.30300000001</v>
      </c>
    </row>
    <row r="12297" spans="1:5" x14ac:dyDescent="0.15">
      <c r="A12297" t="s">
        <v>15217</v>
      </c>
      <c r="B12297">
        <v>0</v>
      </c>
      <c r="C12297">
        <v>0</v>
      </c>
      <c r="D12297">
        <v>0</v>
      </c>
      <c r="E12297">
        <v>329345.64899999998</v>
      </c>
    </row>
    <row r="12298" spans="1:5" x14ac:dyDescent="0.15">
      <c r="A12298" t="s">
        <v>15218</v>
      </c>
      <c r="B12298">
        <v>0</v>
      </c>
      <c r="C12298">
        <v>0</v>
      </c>
      <c r="D12298">
        <v>0</v>
      </c>
      <c r="E12298">
        <v>190144.58900000001</v>
      </c>
    </row>
    <row r="12299" spans="1:5" x14ac:dyDescent="0.15">
      <c r="A12299" t="s">
        <v>15219</v>
      </c>
      <c r="B12299">
        <v>0</v>
      </c>
      <c r="C12299">
        <v>0</v>
      </c>
      <c r="D12299">
        <v>0</v>
      </c>
      <c r="E12299">
        <v>183220.69200000001</v>
      </c>
    </row>
    <row r="12300" spans="1:5" x14ac:dyDescent="0.15">
      <c r="A12300" t="s">
        <v>15220</v>
      </c>
      <c r="B12300">
        <v>0</v>
      </c>
      <c r="C12300">
        <v>0</v>
      </c>
      <c r="D12300">
        <v>0</v>
      </c>
      <c r="E12300">
        <v>108825.995</v>
      </c>
    </row>
    <row r="12301" spans="1:5" x14ac:dyDescent="0.15">
      <c r="A12301" t="s">
        <v>15221</v>
      </c>
      <c r="B12301">
        <v>0</v>
      </c>
      <c r="C12301">
        <v>0</v>
      </c>
      <c r="D12301">
        <v>0</v>
      </c>
      <c r="E12301">
        <v>225766.492</v>
      </c>
    </row>
    <row r="12302" spans="1:5" x14ac:dyDescent="0.15">
      <c r="A12302" t="s">
        <v>15222</v>
      </c>
      <c r="B12302">
        <v>0</v>
      </c>
      <c r="C12302">
        <v>0</v>
      </c>
      <c r="D12302">
        <v>0</v>
      </c>
      <c r="E12302">
        <v>100078.413</v>
      </c>
    </row>
    <row r="12303" spans="1:5" x14ac:dyDescent="0.15">
      <c r="A12303" t="s">
        <v>15223</v>
      </c>
      <c r="B12303">
        <v>0</v>
      </c>
      <c r="C12303">
        <v>0</v>
      </c>
      <c r="D12303">
        <v>0</v>
      </c>
      <c r="E12303">
        <v>114372.713</v>
      </c>
    </row>
    <row r="12304" spans="1:5" x14ac:dyDescent="0.15">
      <c r="A12304" t="s">
        <v>15224</v>
      </c>
      <c r="B12304">
        <v>0</v>
      </c>
      <c r="C12304">
        <v>0</v>
      </c>
      <c r="D12304">
        <v>0</v>
      </c>
      <c r="E12304">
        <v>488580.00199999998</v>
      </c>
    </row>
    <row r="12305" spans="1:5" x14ac:dyDescent="0.15">
      <c r="A12305" t="s">
        <v>15225</v>
      </c>
      <c r="B12305">
        <v>0</v>
      </c>
      <c r="C12305">
        <v>0</v>
      </c>
      <c r="D12305">
        <v>0</v>
      </c>
      <c r="E12305">
        <v>61530803.995999999</v>
      </c>
    </row>
    <row r="12306" spans="1:5" x14ac:dyDescent="0.15">
      <c r="A12306" t="s">
        <v>15226</v>
      </c>
      <c r="B12306">
        <v>0</v>
      </c>
      <c r="C12306">
        <v>0</v>
      </c>
      <c r="D12306">
        <v>0</v>
      </c>
      <c r="E12306">
        <v>75753083.586999997</v>
      </c>
    </row>
    <row r="12307" spans="1:5" x14ac:dyDescent="0.15">
      <c r="A12307" t="s">
        <v>15227</v>
      </c>
      <c r="B12307">
        <v>0</v>
      </c>
      <c r="C12307">
        <v>0</v>
      </c>
      <c r="D12307">
        <v>0</v>
      </c>
      <c r="E12307">
        <v>68342072.290999994</v>
      </c>
    </row>
    <row r="12308" spans="1:5" x14ac:dyDescent="0.15">
      <c r="A12308" t="s">
        <v>15228</v>
      </c>
      <c r="B12308">
        <v>0</v>
      </c>
      <c r="C12308">
        <v>0</v>
      </c>
      <c r="D12308">
        <v>0</v>
      </c>
      <c r="E12308">
        <v>61943926.898000002</v>
      </c>
    </row>
    <row r="12309" spans="1:5" x14ac:dyDescent="0.15">
      <c r="A12309" t="s">
        <v>15229</v>
      </c>
      <c r="B12309">
        <v>0</v>
      </c>
      <c r="C12309">
        <v>0</v>
      </c>
      <c r="D12309">
        <v>0</v>
      </c>
      <c r="E12309">
        <v>42726336.601999998</v>
      </c>
    </row>
    <row r="12310" spans="1:5" x14ac:dyDescent="0.15">
      <c r="A12310" t="s">
        <v>15230</v>
      </c>
      <c r="B12310">
        <v>0</v>
      </c>
      <c r="C12310">
        <v>0</v>
      </c>
      <c r="D12310">
        <v>0</v>
      </c>
      <c r="E12310">
        <v>63529571.549000002</v>
      </c>
    </row>
    <row r="12311" spans="1:5" x14ac:dyDescent="0.15">
      <c r="A12311" t="s">
        <v>15231</v>
      </c>
      <c r="B12311">
        <v>0</v>
      </c>
      <c r="C12311">
        <v>0</v>
      </c>
      <c r="D12311">
        <v>0</v>
      </c>
      <c r="E12311">
        <v>664001.71499999997</v>
      </c>
    </row>
    <row r="12312" spans="1:5" x14ac:dyDescent="0.15">
      <c r="A12312" t="s">
        <v>15232</v>
      </c>
      <c r="B12312">
        <v>0</v>
      </c>
      <c r="C12312">
        <v>0</v>
      </c>
      <c r="D12312">
        <v>0</v>
      </c>
      <c r="E12312">
        <v>258643.75599999999</v>
      </c>
    </row>
    <row r="12313" spans="1:5" x14ac:dyDescent="0.15">
      <c r="A12313" t="s">
        <v>15233</v>
      </c>
      <c r="B12313">
        <v>0</v>
      </c>
      <c r="C12313">
        <v>0</v>
      </c>
      <c r="D12313">
        <v>0</v>
      </c>
      <c r="E12313">
        <v>2214357.88</v>
      </c>
    </row>
    <row r="12314" spans="1:5" x14ac:dyDescent="0.15">
      <c r="A12314" t="s">
        <v>15234</v>
      </c>
      <c r="B12314">
        <v>0</v>
      </c>
      <c r="C12314">
        <v>0</v>
      </c>
      <c r="D12314">
        <v>0</v>
      </c>
      <c r="E12314">
        <v>1033204.673</v>
      </c>
    </row>
    <row r="12315" spans="1:5" x14ac:dyDescent="0.15">
      <c r="A12315" t="s">
        <v>15235</v>
      </c>
      <c r="B12315">
        <v>0</v>
      </c>
      <c r="C12315">
        <v>0</v>
      </c>
      <c r="D12315">
        <v>0</v>
      </c>
      <c r="E12315">
        <v>2050486.1459999999</v>
      </c>
    </row>
    <row r="12316" spans="1:5" x14ac:dyDescent="0.15">
      <c r="A12316" t="s">
        <v>15236</v>
      </c>
      <c r="B12316">
        <v>0</v>
      </c>
      <c r="C12316">
        <v>0</v>
      </c>
      <c r="D12316">
        <v>0</v>
      </c>
      <c r="E12316">
        <v>1099106.2109999999</v>
      </c>
    </row>
    <row r="12317" spans="1:5" x14ac:dyDescent="0.15">
      <c r="A12317" t="s">
        <v>15237</v>
      </c>
      <c r="B12317">
        <v>0</v>
      </c>
      <c r="C12317">
        <v>0</v>
      </c>
      <c r="D12317">
        <v>0</v>
      </c>
      <c r="E12317">
        <v>928557.83900000004</v>
      </c>
    </row>
    <row r="12318" spans="1:5" x14ac:dyDescent="0.15">
      <c r="A12318" t="s">
        <v>15238</v>
      </c>
      <c r="B12318">
        <v>0</v>
      </c>
      <c r="C12318">
        <v>0</v>
      </c>
      <c r="D12318">
        <v>0</v>
      </c>
      <c r="E12318">
        <v>486638.56199999998</v>
      </c>
    </row>
    <row r="12319" spans="1:5" x14ac:dyDescent="0.15">
      <c r="A12319" t="s">
        <v>15239</v>
      </c>
      <c r="B12319">
        <v>0</v>
      </c>
      <c r="C12319">
        <v>0</v>
      </c>
      <c r="D12319">
        <v>0</v>
      </c>
      <c r="E12319">
        <v>425408.43400000001</v>
      </c>
    </row>
    <row r="12320" spans="1:5" x14ac:dyDescent="0.15">
      <c r="A12320" t="s">
        <v>15240</v>
      </c>
      <c r="B12320">
        <v>0</v>
      </c>
      <c r="C12320">
        <v>0</v>
      </c>
      <c r="D12320">
        <v>0</v>
      </c>
      <c r="E12320">
        <v>432697.41600000003</v>
      </c>
    </row>
    <row r="12321" spans="1:5" x14ac:dyDescent="0.15">
      <c r="A12321" t="s">
        <v>15241</v>
      </c>
      <c r="B12321">
        <v>0</v>
      </c>
      <c r="C12321">
        <v>0</v>
      </c>
      <c r="D12321">
        <v>0</v>
      </c>
      <c r="E12321">
        <v>420461.00699999998</v>
      </c>
    </row>
    <row r="12322" spans="1:5" x14ac:dyDescent="0.15">
      <c r="A12322" t="s">
        <v>15242</v>
      </c>
      <c r="B12322">
        <v>0</v>
      </c>
      <c r="C12322">
        <v>0</v>
      </c>
      <c r="D12322">
        <v>0</v>
      </c>
      <c r="E12322">
        <v>2750927.82</v>
      </c>
    </row>
    <row r="12323" spans="1:5" x14ac:dyDescent="0.15">
      <c r="A12323" t="s">
        <v>15243</v>
      </c>
      <c r="B12323">
        <v>0</v>
      </c>
      <c r="C12323">
        <v>0</v>
      </c>
      <c r="D12323">
        <v>0</v>
      </c>
      <c r="E12323">
        <v>136967.59400000001</v>
      </c>
    </row>
    <row r="12324" spans="1:5" x14ac:dyDescent="0.15">
      <c r="A12324" t="s">
        <v>15244</v>
      </c>
      <c r="B12324">
        <v>0</v>
      </c>
      <c r="C12324">
        <v>0</v>
      </c>
      <c r="D12324">
        <v>0</v>
      </c>
      <c r="E12324">
        <v>222461.269</v>
      </c>
    </row>
    <row r="12325" spans="1:5" x14ac:dyDescent="0.15">
      <c r="A12325" t="s">
        <v>15245</v>
      </c>
      <c r="B12325">
        <v>0</v>
      </c>
      <c r="C12325">
        <v>0</v>
      </c>
      <c r="D12325">
        <v>0</v>
      </c>
      <c r="E12325">
        <v>163885.19699999999</v>
      </c>
    </row>
    <row r="12326" spans="1:5" x14ac:dyDescent="0.15">
      <c r="A12326" t="s">
        <v>15246</v>
      </c>
      <c r="B12326">
        <v>0</v>
      </c>
      <c r="C12326">
        <v>0</v>
      </c>
      <c r="D12326">
        <v>0</v>
      </c>
      <c r="E12326">
        <v>164398.20199999999</v>
      </c>
    </row>
    <row r="12327" spans="1:5" x14ac:dyDescent="0.15">
      <c r="A12327" t="s">
        <v>15247</v>
      </c>
      <c r="B12327">
        <v>0</v>
      </c>
      <c r="C12327">
        <v>0</v>
      </c>
      <c r="D12327">
        <v>0</v>
      </c>
      <c r="E12327">
        <v>84589.017000000007</v>
      </c>
    </row>
    <row r="12328" spans="1:5" x14ac:dyDescent="0.15">
      <c r="A12328" t="s">
        <v>15248</v>
      </c>
      <c r="B12328">
        <v>0</v>
      </c>
      <c r="C12328">
        <v>0</v>
      </c>
      <c r="D12328">
        <v>0</v>
      </c>
      <c r="E12328">
        <v>126917.033</v>
      </c>
    </row>
    <row r="12329" spans="1:5" x14ac:dyDescent="0.15">
      <c r="A12329" t="s">
        <v>15249</v>
      </c>
      <c r="B12329">
        <v>0</v>
      </c>
      <c r="C12329">
        <v>0</v>
      </c>
      <c r="D12329">
        <v>0</v>
      </c>
      <c r="E12329">
        <v>47653.222999999998</v>
      </c>
    </row>
    <row r="12330" spans="1:5" x14ac:dyDescent="0.15">
      <c r="A12330" t="s">
        <v>15250</v>
      </c>
      <c r="B12330">
        <v>0</v>
      </c>
      <c r="C12330">
        <v>0</v>
      </c>
      <c r="D12330">
        <v>0</v>
      </c>
      <c r="E12330">
        <v>58903.18</v>
      </c>
    </row>
    <row r="12331" spans="1:5" x14ac:dyDescent="0.15">
      <c r="A12331" t="s">
        <v>15251</v>
      </c>
      <c r="B12331">
        <v>0</v>
      </c>
      <c r="C12331">
        <v>0</v>
      </c>
      <c r="D12331">
        <v>0</v>
      </c>
      <c r="E12331">
        <v>278559.92</v>
      </c>
    </row>
    <row r="12332" spans="1:5" x14ac:dyDescent="0.15">
      <c r="A12332" t="s">
        <v>15252</v>
      </c>
      <c r="B12332">
        <v>0</v>
      </c>
      <c r="C12332">
        <v>0</v>
      </c>
      <c r="D12332">
        <v>0</v>
      </c>
      <c r="E12332">
        <v>241109.24400000001</v>
      </c>
    </row>
    <row r="12333" spans="1:5" x14ac:dyDescent="0.15">
      <c r="A12333" t="s">
        <v>15253</v>
      </c>
      <c r="B12333">
        <v>0</v>
      </c>
      <c r="C12333">
        <v>0</v>
      </c>
      <c r="D12333">
        <v>0</v>
      </c>
      <c r="E12333">
        <v>373118.40500000003</v>
      </c>
    </row>
    <row r="12334" spans="1:5" x14ac:dyDescent="0.15">
      <c r="A12334" t="s">
        <v>15254</v>
      </c>
      <c r="B12334">
        <v>0</v>
      </c>
      <c r="C12334">
        <v>0</v>
      </c>
      <c r="D12334">
        <v>0</v>
      </c>
      <c r="E12334">
        <v>202807.77100000001</v>
      </c>
    </row>
    <row r="12335" spans="1:5" x14ac:dyDescent="0.15">
      <c r="A12335" t="s">
        <v>15255</v>
      </c>
      <c r="B12335">
        <v>0</v>
      </c>
      <c r="C12335">
        <v>0</v>
      </c>
      <c r="D12335">
        <v>0</v>
      </c>
      <c r="E12335">
        <v>166056.96799999999</v>
      </c>
    </row>
    <row r="12336" spans="1:5" x14ac:dyDescent="0.15">
      <c r="A12336" t="s">
        <v>15256</v>
      </c>
      <c r="B12336">
        <v>0</v>
      </c>
      <c r="C12336">
        <v>0</v>
      </c>
      <c r="D12336">
        <v>0</v>
      </c>
      <c r="E12336">
        <v>89302.782999999996</v>
      </c>
    </row>
    <row r="12337" spans="1:5" x14ac:dyDescent="0.15">
      <c r="A12337" t="s">
        <v>15257</v>
      </c>
      <c r="B12337">
        <v>0</v>
      </c>
      <c r="C12337">
        <v>0</v>
      </c>
      <c r="D12337">
        <v>0</v>
      </c>
      <c r="E12337">
        <v>101238.141</v>
      </c>
    </row>
    <row r="12338" spans="1:5" x14ac:dyDescent="0.15">
      <c r="A12338" t="s">
        <v>15258</v>
      </c>
      <c r="B12338">
        <v>0</v>
      </c>
      <c r="C12338">
        <v>0</v>
      </c>
      <c r="D12338">
        <v>0</v>
      </c>
      <c r="E12338">
        <v>84737.020999999993</v>
      </c>
    </row>
    <row r="12339" spans="1:5" x14ac:dyDescent="0.15">
      <c r="A12339" t="s">
        <v>15259</v>
      </c>
      <c r="B12339">
        <v>0</v>
      </c>
      <c r="C12339">
        <v>0</v>
      </c>
      <c r="D12339">
        <v>0</v>
      </c>
      <c r="E12339">
        <v>136663.58799999999</v>
      </c>
    </row>
    <row r="12340" spans="1:5" x14ac:dyDescent="0.15">
      <c r="A12340" t="s">
        <v>15260</v>
      </c>
      <c r="B12340">
        <v>0</v>
      </c>
      <c r="C12340">
        <v>0</v>
      </c>
      <c r="D12340">
        <v>0</v>
      </c>
      <c r="E12340">
        <v>845642.82799999998</v>
      </c>
    </row>
    <row r="12341" spans="1:5" x14ac:dyDescent="0.15">
      <c r="A12341" t="s">
        <v>15261</v>
      </c>
      <c r="B12341">
        <v>0</v>
      </c>
      <c r="C12341">
        <v>0</v>
      </c>
      <c r="D12341">
        <v>0</v>
      </c>
      <c r="E12341">
        <v>135787.505</v>
      </c>
    </row>
    <row r="12342" spans="1:5" x14ac:dyDescent="0.15">
      <c r="A12342" t="s">
        <v>15262</v>
      </c>
      <c r="B12342">
        <v>0</v>
      </c>
      <c r="C12342">
        <v>0</v>
      </c>
      <c r="D12342">
        <v>0</v>
      </c>
      <c r="E12342">
        <v>205972.454</v>
      </c>
    </row>
    <row r="12343" spans="1:5" x14ac:dyDescent="0.15">
      <c r="A12343" t="s">
        <v>15263</v>
      </c>
      <c r="B12343">
        <v>0</v>
      </c>
      <c r="C12343">
        <v>0</v>
      </c>
      <c r="D12343">
        <v>0</v>
      </c>
      <c r="E12343">
        <v>188850.24600000001</v>
      </c>
    </row>
    <row r="12344" spans="1:5" x14ac:dyDescent="0.15">
      <c r="A12344" t="s">
        <v>15264</v>
      </c>
      <c r="B12344">
        <v>0</v>
      </c>
      <c r="C12344">
        <v>0</v>
      </c>
      <c r="D12344">
        <v>0</v>
      </c>
      <c r="E12344">
        <v>164480.641</v>
      </c>
    </row>
    <row r="12345" spans="1:5" x14ac:dyDescent="0.15">
      <c r="A12345" t="s">
        <v>15265</v>
      </c>
      <c r="B12345">
        <v>0</v>
      </c>
      <c r="C12345">
        <v>0</v>
      </c>
      <c r="D12345">
        <v>0</v>
      </c>
      <c r="E12345">
        <v>83602.061000000002</v>
      </c>
    </row>
    <row r="12346" spans="1:5" x14ac:dyDescent="0.15">
      <c r="A12346" t="s">
        <v>15266</v>
      </c>
      <c r="B12346">
        <v>0</v>
      </c>
      <c r="C12346">
        <v>0</v>
      </c>
      <c r="D12346">
        <v>0</v>
      </c>
      <c r="E12346">
        <v>127043.519</v>
      </c>
    </row>
    <row r="12347" spans="1:5" x14ac:dyDescent="0.15">
      <c r="A12347" t="s">
        <v>15267</v>
      </c>
      <c r="B12347">
        <v>0</v>
      </c>
      <c r="C12347">
        <v>0</v>
      </c>
      <c r="D12347">
        <v>0</v>
      </c>
      <c r="E12347">
        <v>40112.675999999999</v>
      </c>
    </row>
    <row r="12348" spans="1:5" x14ac:dyDescent="0.15">
      <c r="A12348" t="s">
        <v>15268</v>
      </c>
      <c r="B12348">
        <v>0</v>
      </c>
      <c r="C12348">
        <v>0</v>
      </c>
      <c r="D12348">
        <v>0</v>
      </c>
      <c r="E12348">
        <v>68327.438999999998</v>
      </c>
    </row>
    <row r="12349" spans="1:5" x14ac:dyDescent="0.15">
      <c r="A12349" t="s">
        <v>15269</v>
      </c>
      <c r="B12349">
        <v>0</v>
      </c>
      <c r="C12349">
        <v>0</v>
      </c>
      <c r="D12349">
        <v>0</v>
      </c>
      <c r="E12349">
        <v>276044.15399999998</v>
      </c>
    </row>
    <row r="12350" spans="1:5" x14ac:dyDescent="0.15">
      <c r="A12350" t="s">
        <v>15270</v>
      </c>
      <c r="B12350">
        <v>0</v>
      </c>
      <c r="C12350">
        <v>0</v>
      </c>
      <c r="D12350">
        <v>0</v>
      </c>
      <c r="E12350">
        <v>156710.61799999999</v>
      </c>
    </row>
    <row r="12351" spans="1:5" x14ac:dyDescent="0.15">
      <c r="A12351" t="s">
        <v>15271</v>
      </c>
      <c r="B12351">
        <v>0</v>
      </c>
      <c r="C12351">
        <v>0</v>
      </c>
      <c r="D12351">
        <v>0</v>
      </c>
      <c r="E12351">
        <v>229584.204</v>
      </c>
    </row>
    <row r="12352" spans="1:5" x14ac:dyDescent="0.15">
      <c r="A12352" t="s">
        <v>15272</v>
      </c>
      <c r="B12352">
        <v>0</v>
      </c>
      <c r="C12352">
        <v>0</v>
      </c>
      <c r="D12352">
        <v>0</v>
      </c>
      <c r="E12352">
        <v>196301.97399999999</v>
      </c>
    </row>
    <row r="12353" spans="1:5" x14ac:dyDescent="0.15">
      <c r="A12353" t="s">
        <v>15273</v>
      </c>
      <c r="B12353">
        <v>0</v>
      </c>
      <c r="C12353">
        <v>0</v>
      </c>
      <c r="D12353">
        <v>0</v>
      </c>
      <c r="E12353">
        <v>166915.53200000001</v>
      </c>
    </row>
    <row r="12354" spans="1:5" x14ac:dyDescent="0.15">
      <c r="A12354" t="s">
        <v>15274</v>
      </c>
      <c r="B12354">
        <v>0</v>
      </c>
      <c r="C12354">
        <v>0</v>
      </c>
      <c r="D12354">
        <v>0</v>
      </c>
      <c r="E12354">
        <v>82288.284</v>
      </c>
    </row>
    <row r="12355" spans="1:5" x14ac:dyDescent="0.15">
      <c r="A12355" t="s">
        <v>15275</v>
      </c>
      <c r="B12355">
        <v>0</v>
      </c>
      <c r="C12355">
        <v>0</v>
      </c>
      <c r="D12355">
        <v>0</v>
      </c>
      <c r="E12355">
        <v>137970.34299999999</v>
      </c>
    </row>
    <row r="12356" spans="1:5" x14ac:dyDescent="0.15">
      <c r="A12356" t="s">
        <v>15276</v>
      </c>
      <c r="B12356">
        <v>0</v>
      </c>
      <c r="C12356">
        <v>0</v>
      </c>
      <c r="D12356">
        <v>0</v>
      </c>
      <c r="E12356">
        <v>48891.16</v>
      </c>
    </row>
    <row r="12357" spans="1:5" x14ac:dyDescent="0.15">
      <c r="A12357" t="s">
        <v>15277</v>
      </c>
      <c r="B12357">
        <v>0</v>
      </c>
      <c r="C12357">
        <v>0</v>
      </c>
      <c r="D12357">
        <v>0</v>
      </c>
      <c r="E12357">
        <v>58591.173999999999</v>
      </c>
    </row>
    <row r="12358" spans="1:5" x14ac:dyDescent="0.15">
      <c r="A12358" t="s">
        <v>15278</v>
      </c>
      <c r="B12358">
        <v>0</v>
      </c>
      <c r="C12358">
        <v>0</v>
      </c>
      <c r="D12358">
        <v>0</v>
      </c>
      <c r="E12358">
        <v>284606.85700000002</v>
      </c>
    </row>
    <row r="12359" spans="1:5" x14ac:dyDescent="0.15">
      <c r="A12359" t="s">
        <v>15279</v>
      </c>
      <c r="B12359">
        <v>0</v>
      </c>
      <c r="C12359">
        <v>0</v>
      </c>
      <c r="D12359">
        <v>0</v>
      </c>
      <c r="E12359">
        <v>61522543.082000002</v>
      </c>
    </row>
    <row r="12360" spans="1:5" x14ac:dyDescent="0.15">
      <c r="A12360" t="s">
        <v>15280</v>
      </c>
      <c r="B12360">
        <v>0</v>
      </c>
      <c r="C12360">
        <v>0</v>
      </c>
      <c r="D12360">
        <v>0</v>
      </c>
      <c r="E12360">
        <v>75745473.364999995</v>
      </c>
    </row>
    <row r="12361" spans="1:5" x14ac:dyDescent="0.15">
      <c r="A12361" t="s">
        <v>15281</v>
      </c>
      <c r="B12361">
        <v>0</v>
      </c>
      <c r="C12361">
        <v>0</v>
      </c>
      <c r="D12361">
        <v>0</v>
      </c>
      <c r="E12361">
        <v>68335762.040000007</v>
      </c>
    </row>
    <row r="12362" spans="1:5" x14ac:dyDescent="0.15">
      <c r="A12362" t="s">
        <v>15282</v>
      </c>
      <c r="B12362">
        <v>0</v>
      </c>
      <c r="C12362">
        <v>0</v>
      </c>
      <c r="D12362">
        <v>0</v>
      </c>
      <c r="E12362">
        <v>61938907.788999997</v>
      </c>
    </row>
    <row r="12363" spans="1:5" x14ac:dyDescent="0.15">
      <c r="A12363" t="s">
        <v>15283</v>
      </c>
      <c r="B12363">
        <v>0</v>
      </c>
      <c r="C12363">
        <v>0</v>
      </c>
      <c r="D12363">
        <v>0</v>
      </c>
      <c r="E12363">
        <v>390142.96399999998</v>
      </c>
    </row>
    <row r="12364" spans="1:5" x14ac:dyDescent="0.15">
      <c r="A12364" t="s">
        <v>15284</v>
      </c>
      <c r="B12364">
        <v>0</v>
      </c>
      <c r="C12364">
        <v>0</v>
      </c>
      <c r="D12364">
        <v>0</v>
      </c>
      <c r="E12364">
        <v>-392717.55900000001</v>
      </c>
    </row>
    <row r="12365" spans="1:5" x14ac:dyDescent="0.15">
      <c r="A12365" t="s">
        <v>15285</v>
      </c>
      <c r="B12365">
        <v>0</v>
      </c>
      <c r="C12365">
        <v>0</v>
      </c>
      <c r="D12365">
        <v>0</v>
      </c>
      <c r="E12365">
        <v>230120.99400000001</v>
      </c>
    </row>
    <row r="12366" spans="1:5" x14ac:dyDescent="0.15">
      <c r="A12366" t="s">
        <v>15286</v>
      </c>
      <c r="B12366">
        <v>0</v>
      </c>
      <c r="C12366">
        <v>0</v>
      </c>
      <c r="D12366">
        <v>0</v>
      </c>
      <c r="E12366">
        <v>426861.93300000002</v>
      </c>
    </row>
    <row r="12367" spans="1:5" x14ac:dyDescent="0.15">
      <c r="A12367" t="s">
        <v>15287</v>
      </c>
      <c r="B12367">
        <v>0</v>
      </c>
      <c r="C12367">
        <v>0</v>
      </c>
      <c r="D12367">
        <v>0</v>
      </c>
      <c r="E12367">
        <v>2019725.932</v>
      </c>
    </row>
    <row r="12368" spans="1:5" x14ac:dyDescent="0.15">
      <c r="A12368" t="s">
        <v>15288</v>
      </c>
      <c r="B12368">
        <v>0</v>
      </c>
      <c r="C12368">
        <v>0</v>
      </c>
      <c r="D12368">
        <v>0</v>
      </c>
      <c r="E12368">
        <v>734997977.39699996</v>
      </c>
    </row>
    <row r="12369" spans="1:5" x14ac:dyDescent="0.15">
      <c r="A12369" t="s">
        <v>15289</v>
      </c>
      <c r="B12369">
        <v>0</v>
      </c>
      <c r="C12369">
        <v>0</v>
      </c>
      <c r="D12369">
        <v>0</v>
      </c>
      <c r="E12369">
        <v>404658.11700000003</v>
      </c>
    </row>
    <row r="12370" spans="1:5" x14ac:dyDescent="0.15">
      <c r="A12370" t="s">
        <v>15290</v>
      </c>
      <c r="B12370">
        <v>0</v>
      </c>
      <c r="C12370">
        <v>0</v>
      </c>
      <c r="D12370">
        <v>0</v>
      </c>
      <c r="E12370">
        <v>-1135555.969</v>
      </c>
    </row>
    <row r="12371" spans="1:5" x14ac:dyDescent="0.15">
      <c r="A12371" t="s">
        <v>15291</v>
      </c>
      <c r="B12371">
        <v>0</v>
      </c>
      <c r="C12371">
        <v>0</v>
      </c>
      <c r="D12371">
        <v>0</v>
      </c>
      <c r="E12371">
        <v>671055.56299999997</v>
      </c>
    </row>
    <row r="12372" spans="1:5" x14ac:dyDescent="0.15">
      <c r="A12372" t="s">
        <v>15292</v>
      </c>
      <c r="B12372">
        <v>0</v>
      </c>
      <c r="C12372">
        <v>0</v>
      </c>
      <c r="D12372">
        <v>0</v>
      </c>
      <c r="E12372">
        <v>132313.962</v>
      </c>
    </row>
    <row r="12373" spans="1:5" x14ac:dyDescent="0.15">
      <c r="A12373" t="s">
        <v>15293</v>
      </c>
      <c r="B12373">
        <v>0</v>
      </c>
      <c r="C12373">
        <v>0</v>
      </c>
      <c r="D12373">
        <v>0</v>
      </c>
      <c r="E12373">
        <v>208548.09599999999</v>
      </c>
    </row>
    <row r="12374" spans="1:5" x14ac:dyDescent="0.15">
      <c r="A12374" t="s">
        <v>15294</v>
      </c>
      <c r="B12374">
        <v>0</v>
      </c>
      <c r="C12374">
        <v>0</v>
      </c>
      <c r="D12374">
        <v>0</v>
      </c>
      <c r="E12374">
        <v>321463.15700000001</v>
      </c>
    </row>
    <row r="12375" spans="1:5" x14ac:dyDescent="0.15">
      <c r="A12375" t="s">
        <v>15295</v>
      </c>
      <c r="B12375">
        <v>0</v>
      </c>
      <c r="C12375">
        <v>0</v>
      </c>
      <c r="D12375">
        <v>0</v>
      </c>
      <c r="E12375">
        <v>336596.79599999997</v>
      </c>
    </row>
    <row r="12376" spans="1:5" x14ac:dyDescent="0.15">
      <c r="A12376" t="s">
        <v>15296</v>
      </c>
      <c r="B12376">
        <v>0</v>
      </c>
      <c r="C12376">
        <v>0</v>
      </c>
      <c r="D12376">
        <v>0</v>
      </c>
      <c r="E12376">
        <v>1678189.632</v>
      </c>
    </row>
    <row r="12377" spans="1:5" x14ac:dyDescent="0.15">
      <c r="A12377" t="s">
        <v>15297</v>
      </c>
      <c r="B12377">
        <v>0</v>
      </c>
      <c r="C12377">
        <v>0</v>
      </c>
      <c r="D12377">
        <v>0</v>
      </c>
      <c r="E12377">
        <v>-505342.33</v>
      </c>
    </row>
    <row r="12378" spans="1:5" x14ac:dyDescent="0.15">
      <c r="A12378" t="s">
        <v>15298</v>
      </c>
      <c r="B12378">
        <v>0</v>
      </c>
      <c r="C12378">
        <v>0</v>
      </c>
      <c r="D12378">
        <v>0</v>
      </c>
      <c r="E12378">
        <v>842396.78599999996</v>
      </c>
    </row>
    <row r="12379" spans="1:5" x14ac:dyDescent="0.15">
      <c r="A12379" t="s">
        <v>15299</v>
      </c>
      <c r="B12379">
        <v>0</v>
      </c>
      <c r="C12379">
        <v>0</v>
      </c>
      <c r="D12379">
        <v>0</v>
      </c>
      <c r="E12379">
        <v>767009.32499999995</v>
      </c>
    </row>
    <row r="12380" spans="1:5" x14ac:dyDescent="0.15">
      <c r="A12380" t="s">
        <v>15300</v>
      </c>
      <c r="B12380">
        <v>0</v>
      </c>
      <c r="C12380">
        <v>0</v>
      </c>
      <c r="D12380">
        <v>0</v>
      </c>
      <c r="E12380">
        <v>681611.66799999995</v>
      </c>
    </row>
    <row r="12381" spans="1:5" x14ac:dyDescent="0.15">
      <c r="A12381" t="s">
        <v>15301</v>
      </c>
      <c r="B12381">
        <v>0</v>
      </c>
      <c r="C12381">
        <v>0</v>
      </c>
      <c r="D12381">
        <v>0</v>
      </c>
      <c r="E12381">
        <v>369020.87199999997</v>
      </c>
    </row>
    <row r="12382" spans="1:5" x14ac:dyDescent="0.15">
      <c r="A12382" t="s">
        <v>15302</v>
      </c>
      <c r="B12382">
        <v>0</v>
      </c>
      <c r="C12382">
        <v>0</v>
      </c>
      <c r="D12382">
        <v>0</v>
      </c>
      <c r="E12382">
        <v>348531.96399999998</v>
      </c>
    </row>
    <row r="12383" spans="1:5" x14ac:dyDescent="0.15">
      <c r="A12383" t="s">
        <v>15303</v>
      </c>
      <c r="B12383">
        <v>0</v>
      </c>
      <c r="C12383">
        <v>0</v>
      </c>
      <c r="D12383">
        <v>0</v>
      </c>
      <c r="E12383">
        <v>352980.14600000001</v>
      </c>
    </row>
    <row r="12384" spans="1:5" x14ac:dyDescent="0.15">
      <c r="A12384" t="s">
        <v>15304</v>
      </c>
      <c r="B12384">
        <v>0</v>
      </c>
      <c r="C12384">
        <v>0</v>
      </c>
      <c r="D12384">
        <v>0</v>
      </c>
      <c r="E12384">
        <v>341661.35499999998</v>
      </c>
    </row>
    <row r="12385" spans="1:5" x14ac:dyDescent="0.15">
      <c r="A12385" t="s">
        <v>15305</v>
      </c>
      <c r="B12385">
        <v>0</v>
      </c>
      <c r="C12385">
        <v>0</v>
      </c>
      <c r="D12385">
        <v>0</v>
      </c>
      <c r="E12385">
        <v>2296519.85</v>
      </c>
    </row>
    <row r="12386" spans="1:5" x14ac:dyDescent="0.15">
      <c r="A12386" t="s">
        <v>15306</v>
      </c>
      <c r="B12386">
        <v>0</v>
      </c>
      <c r="C12386">
        <v>0</v>
      </c>
      <c r="D12386">
        <v>0</v>
      </c>
      <c r="E12386">
        <v>1030487.779</v>
      </c>
    </row>
    <row r="12387" spans="1:5" x14ac:dyDescent="0.15">
      <c r="A12387" t="s">
        <v>15307</v>
      </c>
      <c r="B12387">
        <v>0</v>
      </c>
      <c r="C12387">
        <v>0</v>
      </c>
      <c r="D12387">
        <v>0</v>
      </c>
      <c r="E12387">
        <v>1247270.4580000001</v>
      </c>
    </row>
    <row r="12388" spans="1:5" x14ac:dyDescent="0.15">
      <c r="A12388" t="s">
        <v>15308</v>
      </c>
      <c r="B12388">
        <v>0</v>
      </c>
      <c r="C12388">
        <v>0</v>
      </c>
      <c r="D12388">
        <v>0</v>
      </c>
      <c r="E12388">
        <v>1070033.4210000001</v>
      </c>
    </row>
    <row r="12389" spans="1:5" x14ac:dyDescent="0.15">
      <c r="A12389" t="s">
        <v>15309</v>
      </c>
      <c r="B12389">
        <v>0</v>
      </c>
      <c r="C12389">
        <v>0</v>
      </c>
      <c r="D12389">
        <v>0</v>
      </c>
      <c r="E12389">
        <v>925412.31700000004</v>
      </c>
    </row>
    <row r="12390" spans="1:5" x14ac:dyDescent="0.15">
      <c r="A12390" t="s">
        <v>15310</v>
      </c>
      <c r="B12390">
        <v>0</v>
      </c>
      <c r="C12390">
        <v>0</v>
      </c>
      <c r="D12390">
        <v>0</v>
      </c>
      <c r="E12390">
        <v>484464.38199999998</v>
      </c>
    </row>
    <row r="12391" spans="1:5" x14ac:dyDescent="0.15">
      <c r="A12391" t="s">
        <v>15311</v>
      </c>
      <c r="B12391">
        <v>0</v>
      </c>
      <c r="C12391">
        <v>0</v>
      </c>
      <c r="D12391">
        <v>0</v>
      </c>
      <c r="E12391">
        <v>826708.08299999998</v>
      </c>
    </row>
    <row r="12392" spans="1:5" x14ac:dyDescent="0.15">
      <c r="A12392" t="s">
        <v>15312</v>
      </c>
      <c r="B12392">
        <v>0</v>
      </c>
      <c r="C12392">
        <v>0</v>
      </c>
      <c r="D12392">
        <v>0</v>
      </c>
      <c r="E12392">
        <v>513520.88799999998</v>
      </c>
    </row>
    <row r="12393" spans="1:5" x14ac:dyDescent="0.15">
      <c r="A12393" t="s">
        <v>15313</v>
      </c>
      <c r="B12393">
        <v>0</v>
      </c>
      <c r="C12393">
        <v>0</v>
      </c>
      <c r="D12393">
        <v>0</v>
      </c>
      <c r="E12393">
        <v>760897.34400000004</v>
      </c>
    </row>
    <row r="12394" spans="1:5" x14ac:dyDescent="0.15">
      <c r="A12394" t="s">
        <v>15314</v>
      </c>
      <c r="B12394">
        <v>0</v>
      </c>
      <c r="C12394">
        <v>0</v>
      </c>
      <c r="D12394">
        <v>0</v>
      </c>
      <c r="E12394">
        <v>2768693.4369999999</v>
      </c>
    </row>
    <row r="12395" spans="1:5" x14ac:dyDescent="0.15">
      <c r="A12395" t="s">
        <v>15315</v>
      </c>
      <c r="B12395">
        <v>0</v>
      </c>
      <c r="C12395">
        <v>0</v>
      </c>
      <c r="D12395">
        <v>0</v>
      </c>
      <c r="E12395">
        <v>61531716.108999997</v>
      </c>
    </row>
    <row r="12396" spans="1:5" x14ac:dyDescent="0.15">
      <c r="A12396" t="s">
        <v>15316</v>
      </c>
      <c r="B12396">
        <v>0</v>
      </c>
      <c r="C12396">
        <v>0</v>
      </c>
      <c r="D12396">
        <v>0</v>
      </c>
      <c r="E12396">
        <v>150431220.77399999</v>
      </c>
    </row>
    <row r="12397" spans="1:5" x14ac:dyDescent="0.15">
      <c r="A12397" t="s">
        <v>15317</v>
      </c>
      <c r="B12397">
        <v>0</v>
      </c>
      <c r="C12397">
        <v>0</v>
      </c>
      <c r="D12397">
        <v>0</v>
      </c>
      <c r="E12397">
        <v>68343018.447999999</v>
      </c>
    </row>
    <row r="12398" spans="1:5" x14ac:dyDescent="0.15">
      <c r="A12398" t="s">
        <v>15318</v>
      </c>
      <c r="B12398">
        <v>0</v>
      </c>
      <c r="C12398">
        <v>0</v>
      </c>
      <c r="D12398">
        <v>0</v>
      </c>
      <c r="E12398">
        <v>464313.41700000002</v>
      </c>
    </row>
    <row r="12399" spans="1:5" x14ac:dyDescent="0.15">
      <c r="A12399" t="s">
        <v>15319</v>
      </c>
      <c r="B12399">
        <v>0</v>
      </c>
      <c r="C12399">
        <v>0</v>
      </c>
      <c r="D12399">
        <v>0</v>
      </c>
      <c r="E12399">
        <v>-629086.17799999996</v>
      </c>
    </row>
    <row r="12400" spans="1:5" x14ac:dyDescent="0.15">
      <c r="A12400" t="s">
        <v>15320</v>
      </c>
      <c r="B12400">
        <v>0</v>
      </c>
      <c r="C12400">
        <v>0</v>
      </c>
      <c r="D12400">
        <v>0</v>
      </c>
      <c r="E12400">
        <v>361066.01299999998</v>
      </c>
    </row>
    <row r="12401" spans="1:5" x14ac:dyDescent="0.15">
      <c r="A12401" t="s">
        <v>15321</v>
      </c>
      <c r="B12401">
        <v>0</v>
      </c>
      <c r="C12401">
        <v>0</v>
      </c>
      <c r="D12401">
        <v>0</v>
      </c>
      <c r="E12401">
        <v>260973.647</v>
      </c>
    </row>
    <row r="12402" spans="1:5" x14ac:dyDescent="0.15">
      <c r="A12402" t="s">
        <v>15322</v>
      </c>
      <c r="B12402">
        <v>0</v>
      </c>
      <c r="C12402">
        <v>0</v>
      </c>
      <c r="D12402">
        <v>0</v>
      </c>
      <c r="E12402">
        <v>291313.05200000003</v>
      </c>
    </row>
    <row r="12403" spans="1:5" x14ac:dyDescent="0.15">
      <c r="A12403" t="s">
        <v>15323</v>
      </c>
      <c r="B12403">
        <v>0</v>
      </c>
      <c r="C12403">
        <v>0</v>
      </c>
      <c r="D12403">
        <v>0</v>
      </c>
      <c r="E12403">
        <v>1317961.767</v>
      </c>
    </row>
    <row r="12404" spans="1:5" x14ac:dyDescent="0.15">
      <c r="A12404" t="s">
        <v>15324</v>
      </c>
      <c r="B12404">
        <v>0</v>
      </c>
      <c r="C12404">
        <v>0</v>
      </c>
      <c r="D12404">
        <v>0</v>
      </c>
      <c r="E12404">
        <v>326747.93800000002</v>
      </c>
    </row>
    <row r="12405" spans="1:5" x14ac:dyDescent="0.15">
      <c r="A12405" t="s">
        <v>15325</v>
      </c>
      <c r="B12405">
        <v>0</v>
      </c>
      <c r="C12405">
        <v>0</v>
      </c>
      <c r="D12405">
        <v>0</v>
      </c>
      <c r="E12405">
        <v>477166.65700000001</v>
      </c>
    </row>
    <row r="12406" spans="1:5" x14ac:dyDescent="0.15">
      <c r="A12406" t="s">
        <v>15326</v>
      </c>
      <c r="B12406">
        <v>0</v>
      </c>
      <c r="C12406">
        <v>0</v>
      </c>
      <c r="D12406">
        <v>0</v>
      </c>
      <c r="E12406">
        <v>184790.8</v>
      </c>
    </row>
    <row r="12407" spans="1:5" x14ac:dyDescent="0.15">
      <c r="A12407" t="s">
        <v>15327</v>
      </c>
      <c r="B12407">
        <v>0</v>
      </c>
      <c r="C12407">
        <v>0</v>
      </c>
      <c r="D12407">
        <v>0</v>
      </c>
      <c r="E12407">
        <v>695298.22600000002</v>
      </c>
    </row>
    <row r="12408" spans="1:5" x14ac:dyDescent="0.15">
      <c r="A12408" t="s">
        <v>15328</v>
      </c>
      <c r="B12408">
        <v>0</v>
      </c>
      <c r="C12408">
        <v>0</v>
      </c>
      <c r="D12408">
        <v>0</v>
      </c>
      <c r="E12408">
        <v>309230.71299999999</v>
      </c>
    </row>
    <row r="12409" spans="1:5" x14ac:dyDescent="0.15">
      <c r="A12409" t="s">
        <v>15329</v>
      </c>
      <c r="B12409">
        <v>0</v>
      </c>
      <c r="C12409">
        <v>0</v>
      </c>
      <c r="D12409">
        <v>0</v>
      </c>
      <c r="E12409">
        <v>164913.514</v>
      </c>
    </row>
    <row r="12410" spans="1:5" x14ac:dyDescent="0.15">
      <c r="A12410" t="s">
        <v>15330</v>
      </c>
      <c r="B12410">
        <v>0</v>
      </c>
      <c r="C12410">
        <v>0</v>
      </c>
      <c r="D12410">
        <v>0</v>
      </c>
      <c r="E12410">
        <v>149806.01300000001</v>
      </c>
    </row>
    <row r="12411" spans="1:5" x14ac:dyDescent="0.15">
      <c r="A12411" t="s">
        <v>15331</v>
      </c>
      <c r="B12411">
        <v>0</v>
      </c>
      <c r="C12411">
        <v>0</v>
      </c>
      <c r="D12411">
        <v>0</v>
      </c>
      <c r="E12411">
        <v>330929.97700000001</v>
      </c>
    </row>
    <row r="12412" spans="1:5" x14ac:dyDescent="0.15">
      <c r="A12412" t="s">
        <v>15332</v>
      </c>
      <c r="B12412">
        <v>0</v>
      </c>
      <c r="C12412">
        <v>0</v>
      </c>
      <c r="D12412">
        <v>0</v>
      </c>
      <c r="E12412">
        <v>1020395.4669999999</v>
      </c>
    </row>
    <row r="12413" spans="1:5" x14ac:dyDescent="0.15">
      <c r="A12413" t="s">
        <v>15333</v>
      </c>
      <c r="B12413">
        <v>0</v>
      </c>
      <c r="C12413">
        <v>0</v>
      </c>
      <c r="D12413">
        <v>0</v>
      </c>
      <c r="E12413">
        <v>1033204.673</v>
      </c>
    </row>
    <row r="12414" spans="1:5" x14ac:dyDescent="0.15">
      <c r="A12414" t="s">
        <v>15334</v>
      </c>
      <c r="B12414">
        <v>0</v>
      </c>
      <c r="C12414">
        <v>0</v>
      </c>
      <c r="D12414">
        <v>0</v>
      </c>
      <c r="E12414">
        <v>1774642.18</v>
      </c>
    </row>
    <row r="12415" spans="1:5" x14ac:dyDescent="0.15">
      <c r="A12415" t="s">
        <v>15335</v>
      </c>
      <c r="B12415">
        <v>0</v>
      </c>
      <c r="C12415">
        <v>0</v>
      </c>
      <c r="D12415">
        <v>0</v>
      </c>
      <c r="E12415">
        <v>1087264.77</v>
      </c>
    </row>
    <row r="12416" spans="1:5" x14ac:dyDescent="0.15">
      <c r="A12416" t="s">
        <v>15336</v>
      </c>
      <c r="B12416">
        <v>0</v>
      </c>
      <c r="C12416">
        <v>0</v>
      </c>
      <c r="D12416">
        <v>0</v>
      </c>
      <c r="E12416">
        <v>964732.77899999998</v>
      </c>
    </row>
    <row r="12417" spans="1:5" x14ac:dyDescent="0.15">
      <c r="A12417" t="s">
        <v>15337</v>
      </c>
      <c r="B12417">
        <v>0</v>
      </c>
      <c r="C12417">
        <v>0</v>
      </c>
      <c r="D12417">
        <v>0</v>
      </c>
      <c r="E12417">
        <v>508759.587</v>
      </c>
    </row>
    <row r="12418" spans="1:5" x14ac:dyDescent="0.15">
      <c r="A12418" t="s">
        <v>15338</v>
      </c>
      <c r="B12418">
        <v>0</v>
      </c>
      <c r="C12418">
        <v>0</v>
      </c>
      <c r="D12418">
        <v>0</v>
      </c>
      <c r="E12418">
        <v>472560.23200000002</v>
      </c>
    </row>
    <row r="12419" spans="1:5" x14ac:dyDescent="0.15">
      <c r="A12419" t="s">
        <v>15339</v>
      </c>
      <c r="B12419">
        <v>0</v>
      </c>
      <c r="C12419">
        <v>0</v>
      </c>
      <c r="D12419">
        <v>0</v>
      </c>
      <c r="E12419">
        <v>496279.79</v>
      </c>
    </row>
    <row r="12420" spans="1:5" x14ac:dyDescent="0.15">
      <c r="A12420" t="s">
        <v>15340</v>
      </c>
      <c r="B12420">
        <v>0</v>
      </c>
      <c r="C12420">
        <v>0</v>
      </c>
      <c r="D12420">
        <v>0</v>
      </c>
      <c r="E12420">
        <v>652879.973</v>
      </c>
    </row>
    <row r="12421" spans="1:5" x14ac:dyDescent="0.15">
      <c r="A12421" t="s">
        <v>15341</v>
      </c>
      <c r="B12421">
        <v>0</v>
      </c>
      <c r="C12421">
        <v>0</v>
      </c>
      <c r="D12421">
        <v>0</v>
      </c>
      <c r="E12421">
        <v>2637164.125</v>
      </c>
    </row>
    <row r="12422" spans="1:5" x14ac:dyDescent="0.15">
      <c r="A12422" t="s">
        <v>15342</v>
      </c>
      <c r="B12422">
        <v>0</v>
      </c>
      <c r="C12422">
        <v>0</v>
      </c>
      <c r="D12422">
        <v>0</v>
      </c>
      <c r="E12422">
        <v>58626.733</v>
      </c>
    </row>
    <row r="12423" spans="1:5" x14ac:dyDescent="0.15">
      <c r="A12423" t="s">
        <v>15343</v>
      </c>
      <c r="B12423">
        <v>0</v>
      </c>
      <c r="C12423">
        <v>0</v>
      </c>
      <c r="D12423">
        <v>0</v>
      </c>
      <c r="E12423">
        <v>234880.02600000001</v>
      </c>
    </row>
    <row r="12424" spans="1:5" x14ac:dyDescent="0.15">
      <c r="A12424" t="s">
        <v>15344</v>
      </c>
      <c r="B12424">
        <v>0</v>
      </c>
      <c r="C12424">
        <v>0</v>
      </c>
      <c r="D12424">
        <v>0</v>
      </c>
      <c r="E12424">
        <v>159038.715</v>
      </c>
    </row>
    <row r="12425" spans="1:5" x14ac:dyDescent="0.15">
      <c r="A12425" t="s">
        <v>15345</v>
      </c>
      <c r="B12425">
        <v>0</v>
      </c>
      <c r="C12425">
        <v>0</v>
      </c>
      <c r="D12425">
        <v>0</v>
      </c>
      <c r="E12425">
        <v>86323.797000000006</v>
      </c>
    </row>
    <row r="12426" spans="1:5" x14ac:dyDescent="0.15">
      <c r="A12426" t="s">
        <v>15346</v>
      </c>
      <c r="B12426">
        <v>0</v>
      </c>
      <c r="C12426">
        <v>0</v>
      </c>
      <c r="D12426">
        <v>0</v>
      </c>
      <c r="E12426">
        <v>94925.87</v>
      </c>
    </row>
    <row r="12427" spans="1:5" x14ac:dyDescent="0.15">
      <c r="A12427" t="s">
        <v>15347</v>
      </c>
      <c r="B12427">
        <v>0</v>
      </c>
      <c r="C12427">
        <v>0</v>
      </c>
      <c r="D12427">
        <v>0</v>
      </c>
      <c r="E12427">
        <v>92959.165999999997</v>
      </c>
    </row>
    <row r="12428" spans="1:5" x14ac:dyDescent="0.15">
      <c r="A12428" t="s">
        <v>15348</v>
      </c>
      <c r="B12428">
        <v>0</v>
      </c>
      <c r="C12428">
        <v>0</v>
      </c>
      <c r="D12428">
        <v>0</v>
      </c>
      <c r="E12428">
        <v>42240.432000000001</v>
      </c>
    </row>
    <row r="12429" spans="1:5" x14ac:dyDescent="0.15">
      <c r="A12429" t="s">
        <v>15349</v>
      </c>
      <c r="B12429">
        <v>0</v>
      </c>
      <c r="C12429">
        <v>0</v>
      </c>
      <c r="D12429">
        <v>0</v>
      </c>
      <c r="E12429">
        <v>58257.036999999997</v>
      </c>
    </row>
    <row r="12430" spans="1:5" x14ac:dyDescent="0.15">
      <c r="A12430" t="s">
        <v>15350</v>
      </c>
      <c r="B12430">
        <v>0</v>
      </c>
      <c r="C12430">
        <v>0</v>
      </c>
      <c r="D12430">
        <v>0</v>
      </c>
      <c r="E12430">
        <v>206305.24100000001</v>
      </c>
    </row>
    <row r="12431" spans="1:5" x14ac:dyDescent="0.15">
      <c r="A12431" t="s">
        <v>15351</v>
      </c>
      <c r="B12431">
        <v>0</v>
      </c>
      <c r="C12431">
        <v>0</v>
      </c>
      <c r="D12431">
        <v>0</v>
      </c>
      <c r="E12431">
        <v>258685.64199999999</v>
      </c>
    </row>
    <row r="12432" spans="1:5" x14ac:dyDescent="0.15">
      <c r="A12432" t="s">
        <v>15352</v>
      </c>
      <c r="B12432">
        <v>0</v>
      </c>
      <c r="C12432">
        <v>0</v>
      </c>
      <c r="D12432">
        <v>0</v>
      </c>
      <c r="E12432">
        <v>341187.93300000002</v>
      </c>
    </row>
    <row r="12433" spans="1:5" x14ac:dyDescent="0.15">
      <c r="A12433" t="s">
        <v>15353</v>
      </c>
      <c r="B12433">
        <v>0</v>
      </c>
      <c r="C12433">
        <v>0</v>
      </c>
      <c r="D12433">
        <v>0</v>
      </c>
      <c r="E12433">
        <v>214464.65400000001</v>
      </c>
    </row>
    <row r="12434" spans="1:5" x14ac:dyDescent="0.15">
      <c r="A12434" t="s">
        <v>15354</v>
      </c>
      <c r="B12434">
        <v>0</v>
      </c>
      <c r="C12434">
        <v>0</v>
      </c>
      <c r="D12434">
        <v>0</v>
      </c>
      <c r="E12434">
        <v>239255.158</v>
      </c>
    </row>
    <row r="12435" spans="1:5" x14ac:dyDescent="0.15">
      <c r="A12435" t="s">
        <v>15355</v>
      </c>
      <c r="B12435">
        <v>0</v>
      </c>
      <c r="C12435">
        <v>0</v>
      </c>
      <c r="D12435">
        <v>0</v>
      </c>
      <c r="E12435">
        <v>115789.379</v>
      </c>
    </row>
    <row r="12436" spans="1:5" x14ac:dyDescent="0.15">
      <c r="A12436" t="s">
        <v>15356</v>
      </c>
      <c r="B12436">
        <v>0</v>
      </c>
      <c r="C12436">
        <v>0</v>
      </c>
      <c r="D12436">
        <v>0</v>
      </c>
      <c r="E12436">
        <v>261394.45</v>
      </c>
    </row>
    <row r="12437" spans="1:5" x14ac:dyDescent="0.15">
      <c r="A12437" t="s">
        <v>15357</v>
      </c>
      <c r="B12437">
        <v>0</v>
      </c>
      <c r="C12437">
        <v>0</v>
      </c>
      <c r="D12437">
        <v>0</v>
      </c>
      <c r="E12437">
        <v>108794.773</v>
      </c>
    </row>
    <row r="12438" spans="1:5" x14ac:dyDescent="0.15">
      <c r="A12438" t="s">
        <v>15358</v>
      </c>
      <c r="B12438">
        <v>0</v>
      </c>
      <c r="C12438">
        <v>0</v>
      </c>
      <c r="D12438">
        <v>0</v>
      </c>
      <c r="E12438">
        <v>152581.59299999999</v>
      </c>
    </row>
    <row r="12439" spans="1:5" x14ac:dyDescent="0.15">
      <c r="A12439" t="s">
        <v>15359</v>
      </c>
      <c r="B12439">
        <v>0</v>
      </c>
      <c r="C12439">
        <v>0</v>
      </c>
      <c r="D12439">
        <v>0</v>
      </c>
      <c r="E12439">
        <v>712445.14099999995</v>
      </c>
    </row>
    <row r="12440" spans="1:5" x14ac:dyDescent="0.15">
      <c r="A12440" t="s">
        <v>15360</v>
      </c>
      <c r="B12440">
        <v>0</v>
      </c>
      <c r="C12440">
        <v>0</v>
      </c>
      <c r="D12440">
        <v>0</v>
      </c>
      <c r="E12440">
        <v>734997977.39699996</v>
      </c>
    </row>
    <row r="12441" spans="1:5" x14ac:dyDescent="0.15">
      <c r="A12441" t="s">
        <v>15361</v>
      </c>
      <c r="B12441">
        <v>0</v>
      </c>
      <c r="C12441">
        <v>0</v>
      </c>
      <c r="D12441">
        <v>0</v>
      </c>
      <c r="E12441">
        <v>734997977.39699996</v>
      </c>
    </row>
    <row r="12442" spans="1:5" x14ac:dyDescent="0.15">
      <c r="A12442" t="s">
        <v>15362</v>
      </c>
      <c r="B12442">
        <v>0</v>
      </c>
      <c r="C12442">
        <v>0</v>
      </c>
      <c r="D12442">
        <v>0</v>
      </c>
      <c r="E12442">
        <v>1141456.602</v>
      </c>
    </row>
    <row r="12443" spans="1:5" x14ac:dyDescent="0.15">
      <c r="A12443" t="s">
        <v>15363</v>
      </c>
      <c r="B12443">
        <v>0</v>
      </c>
      <c r="C12443">
        <v>0</v>
      </c>
      <c r="D12443">
        <v>0</v>
      </c>
      <c r="E12443">
        <v>1615916.6310000001</v>
      </c>
    </row>
    <row r="12444" spans="1:5" x14ac:dyDescent="0.15">
      <c r="A12444" t="s">
        <v>15364</v>
      </c>
      <c r="B12444">
        <v>0</v>
      </c>
      <c r="C12444">
        <v>0</v>
      </c>
      <c r="D12444">
        <v>0</v>
      </c>
      <c r="E12444">
        <v>517074.49</v>
      </c>
    </row>
    <row r="12445" spans="1:5" x14ac:dyDescent="0.15">
      <c r="A12445" t="s">
        <v>15365</v>
      </c>
      <c r="B12445">
        <v>0</v>
      </c>
      <c r="C12445">
        <v>0</v>
      </c>
      <c r="D12445">
        <v>0</v>
      </c>
      <c r="E12445">
        <v>750474.94799999997</v>
      </c>
    </row>
    <row r="12446" spans="1:5" x14ac:dyDescent="0.15">
      <c r="A12446" t="s">
        <v>15366</v>
      </c>
      <c r="B12446">
        <v>0</v>
      </c>
      <c r="C12446">
        <v>0</v>
      </c>
      <c r="D12446">
        <v>0</v>
      </c>
      <c r="E12446">
        <v>635976.68000000005</v>
      </c>
    </row>
    <row r="12447" spans="1:5" x14ac:dyDescent="0.15">
      <c r="A12447" t="s">
        <v>15367</v>
      </c>
      <c r="B12447">
        <v>0</v>
      </c>
      <c r="C12447">
        <v>0</v>
      </c>
      <c r="D12447">
        <v>0</v>
      </c>
      <c r="E12447">
        <v>625776.24399999995</v>
      </c>
    </row>
    <row r="12448" spans="1:5" x14ac:dyDescent="0.15">
      <c r="A12448" t="s">
        <v>15368</v>
      </c>
      <c r="B12448">
        <v>0</v>
      </c>
      <c r="C12448">
        <v>0</v>
      </c>
      <c r="D12448">
        <v>0</v>
      </c>
      <c r="E12448">
        <v>3813520.1239999998</v>
      </c>
    </row>
    <row r="12449" spans="1:5" x14ac:dyDescent="0.15">
      <c r="A12449" t="s">
        <v>15369</v>
      </c>
      <c r="B12449">
        <v>0</v>
      </c>
      <c r="C12449">
        <v>0</v>
      </c>
      <c r="D12449">
        <v>0</v>
      </c>
      <c r="E12449">
        <v>734997977.39699996</v>
      </c>
    </row>
    <row r="12450" spans="1:5" x14ac:dyDescent="0.15">
      <c r="A12450" t="s">
        <v>15370</v>
      </c>
      <c r="B12450">
        <v>0</v>
      </c>
      <c r="C12450">
        <v>0</v>
      </c>
      <c r="D12450">
        <v>0</v>
      </c>
      <c r="E12450">
        <v>1306110.0290000001</v>
      </c>
    </row>
    <row r="12451" spans="1:5" x14ac:dyDescent="0.15">
      <c r="A12451" t="s">
        <v>15371</v>
      </c>
      <c r="B12451">
        <v>0</v>
      </c>
      <c r="C12451">
        <v>0</v>
      </c>
      <c r="D12451">
        <v>0</v>
      </c>
      <c r="E12451">
        <v>1123402.6470000001</v>
      </c>
    </row>
    <row r="12452" spans="1:5" x14ac:dyDescent="0.15">
      <c r="A12452" t="s">
        <v>15372</v>
      </c>
      <c r="B12452">
        <v>0</v>
      </c>
      <c r="C12452">
        <v>0</v>
      </c>
      <c r="D12452">
        <v>0</v>
      </c>
      <c r="E12452">
        <v>997510.89800000004</v>
      </c>
    </row>
    <row r="12453" spans="1:5" x14ac:dyDescent="0.15">
      <c r="A12453" t="s">
        <v>15373</v>
      </c>
      <c r="B12453">
        <v>0</v>
      </c>
      <c r="C12453">
        <v>0</v>
      </c>
      <c r="D12453">
        <v>0</v>
      </c>
      <c r="E12453">
        <v>531415.77500000002</v>
      </c>
    </row>
    <row r="12454" spans="1:5" x14ac:dyDescent="0.15">
      <c r="A12454" t="s">
        <v>15374</v>
      </c>
      <c r="B12454">
        <v>0</v>
      </c>
      <c r="C12454">
        <v>0</v>
      </c>
      <c r="D12454">
        <v>0</v>
      </c>
      <c r="E12454">
        <v>506288.20199999999</v>
      </c>
    </row>
    <row r="12455" spans="1:5" x14ac:dyDescent="0.15">
      <c r="A12455" t="s">
        <v>15375</v>
      </c>
      <c r="B12455">
        <v>0</v>
      </c>
      <c r="C12455">
        <v>0</v>
      </c>
      <c r="D12455">
        <v>0</v>
      </c>
      <c r="E12455">
        <v>526872.76399999997</v>
      </c>
    </row>
    <row r="12456" spans="1:5" x14ac:dyDescent="0.15">
      <c r="A12456" t="s">
        <v>15376</v>
      </c>
      <c r="B12456">
        <v>0</v>
      </c>
      <c r="C12456">
        <v>0</v>
      </c>
      <c r="D12456">
        <v>0</v>
      </c>
      <c r="E12456">
        <v>469859.91600000003</v>
      </c>
    </row>
    <row r="12457" spans="1:5" x14ac:dyDescent="0.15">
      <c r="A12457" t="s">
        <v>15377</v>
      </c>
      <c r="B12457">
        <v>0</v>
      </c>
      <c r="C12457">
        <v>0</v>
      </c>
      <c r="D12457">
        <v>0</v>
      </c>
      <c r="E12457">
        <v>2984244.32</v>
      </c>
    </row>
    <row r="12458" spans="1:5" x14ac:dyDescent="0.15">
      <c r="A12458" t="s">
        <v>15378</v>
      </c>
      <c r="B12458">
        <v>0</v>
      </c>
      <c r="C12458">
        <v>0</v>
      </c>
      <c r="D12458">
        <v>0</v>
      </c>
      <c r="E12458">
        <v>153055.76300000001</v>
      </c>
    </row>
    <row r="12459" spans="1:5" x14ac:dyDescent="0.15">
      <c r="A12459" t="s">
        <v>15379</v>
      </c>
      <c r="B12459">
        <v>0</v>
      </c>
      <c r="C12459">
        <v>0</v>
      </c>
      <c r="D12459">
        <v>0</v>
      </c>
      <c r="E12459">
        <v>180394.497</v>
      </c>
    </row>
    <row r="12460" spans="1:5" x14ac:dyDescent="0.15">
      <c r="A12460" t="s">
        <v>15380</v>
      </c>
      <c r="B12460">
        <v>0</v>
      </c>
      <c r="C12460">
        <v>0</v>
      </c>
      <c r="D12460">
        <v>0</v>
      </c>
      <c r="E12460">
        <v>193328.96400000001</v>
      </c>
    </row>
    <row r="12461" spans="1:5" x14ac:dyDescent="0.15">
      <c r="A12461" t="s">
        <v>15381</v>
      </c>
      <c r="B12461">
        <v>0</v>
      </c>
      <c r="C12461">
        <v>0</v>
      </c>
      <c r="D12461">
        <v>0</v>
      </c>
      <c r="E12461">
        <v>164259.35</v>
      </c>
    </row>
    <row r="12462" spans="1:5" x14ac:dyDescent="0.15">
      <c r="A12462" t="s">
        <v>15382</v>
      </c>
      <c r="B12462">
        <v>0</v>
      </c>
      <c r="C12462">
        <v>0</v>
      </c>
      <c r="D12462">
        <v>0</v>
      </c>
      <c r="E12462">
        <v>80094.570999999996</v>
      </c>
    </row>
    <row r="12463" spans="1:5" x14ac:dyDescent="0.15">
      <c r="A12463" t="s">
        <v>15383</v>
      </c>
      <c r="B12463">
        <v>0</v>
      </c>
      <c r="C12463">
        <v>0</v>
      </c>
      <c r="D12463">
        <v>0</v>
      </c>
      <c r="E12463">
        <v>132132.45699999999</v>
      </c>
    </row>
    <row r="12464" spans="1:5" x14ac:dyDescent="0.15">
      <c r="A12464" t="s">
        <v>15384</v>
      </c>
      <c r="B12464">
        <v>0</v>
      </c>
      <c r="C12464">
        <v>0</v>
      </c>
      <c r="D12464">
        <v>0</v>
      </c>
      <c r="E12464">
        <v>47357.667000000001</v>
      </c>
    </row>
    <row r="12465" spans="1:5" x14ac:dyDescent="0.15">
      <c r="A12465" t="s">
        <v>15385</v>
      </c>
      <c r="B12465">
        <v>0</v>
      </c>
      <c r="C12465">
        <v>0</v>
      </c>
      <c r="D12465">
        <v>0</v>
      </c>
      <c r="E12465">
        <v>52541.836000000003</v>
      </c>
    </row>
    <row r="12466" spans="1:5" x14ac:dyDescent="0.15">
      <c r="A12466" t="s">
        <v>15386</v>
      </c>
      <c r="B12466">
        <v>0</v>
      </c>
      <c r="C12466">
        <v>0</v>
      </c>
      <c r="D12466">
        <v>0</v>
      </c>
      <c r="E12466">
        <v>285216.821</v>
      </c>
    </row>
    <row r="12467" spans="1:5" x14ac:dyDescent="0.15">
      <c r="A12467" t="s">
        <v>15387</v>
      </c>
      <c r="B12467">
        <v>0</v>
      </c>
      <c r="C12467">
        <v>0</v>
      </c>
      <c r="D12467">
        <v>0</v>
      </c>
      <c r="E12467">
        <v>250222.42800000001</v>
      </c>
    </row>
    <row r="12468" spans="1:5" x14ac:dyDescent="0.15">
      <c r="A12468" t="s">
        <v>15388</v>
      </c>
      <c r="B12468">
        <v>0</v>
      </c>
      <c r="C12468">
        <v>0</v>
      </c>
      <c r="D12468">
        <v>0</v>
      </c>
      <c r="E12468">
        <v>340828.72100000002</v>
      </c>
    </row>
    <row r="12469" spans="1:5" x14ac:dyDescent="0.15">
      <c r="A12469" t="s">
        <v>15389</v>
      </c>
      <c r="B12469">
        <v>0</v>
      </c>
      <c r="C12469">
        <v>0</v>
      </c>
      <c r="D12469">
        <v>0</v>
      </c>
      <c r="E12469">
        <v>206978.16200000001</v>
      </c>
    </row>
    <row r="12470" spans="1:5" x14ac:dyDescent="0.15">
      <c r="A12470" t="s">
        <v>15390</v>
      </c>
      <c r="B12470">
        <v>0</v>
      </c>
      <c r="C12470">
        <v>0</v>
      </c>
      <c r="D12470">
        <v>0</v>
      </c>
      <c r="E12470">
        <v>232497.818</v>
      </c>
    </row>
    <row r="12471" spans="1:5" x14ac:dyDescent="0.15">
      <c r="A12471" t="s">
        <v>15391</v>
      </c>
      <c r="B12471">
        <v>0</v>
      </c>
      <c r="C12471">
        <v>0</v>
      </c>
      <c r="D12471">
        <v>0</v>
      </c>
      <c r="E12471">
        <v>108733.048</v>
      </c>
    </row>
    <row r="12472" spans="1:5" x14ac:dyDescent="0.15">
      <c r="A12472" t="s">
        <v>15392</v>
      </c>
      <c r="B12472">
        <v>0</v>
      </c>
      <c r="C12472">
        <v>0</v>
      </c>
      <c r="D12472">
        <v>0</v>
      </c>
      <c r="E12472">
        <v>186880.96400000001</v>
      </c>
    </row>
    <row r="12473" spans="1:5" x14ac:dyDescent="0.15">
      <c r="A12473" t="s">
        <v>15393</v>
      </c>
      <c r="B12473">
        <v>0</v>
      </c>
      <c r="C12473">
        <v>0</v>
      </c>
      <c r="D12473">
        <v>0</v>
      </c>
      <c r="E12473">
        <v>134433.92499999999</v>
      </c>
    </row>
    <row r="12474" spans="1:5" x14ac:dyDescent="0.15">
      <c r="A12474" t="s">
        <v>15394</v>
      </c>
      <c r="B12474">
        <v>0</v>
      </c>
      <c r="C12474">
        <v>0</v>
      </c>
      <c r="D12474">
        <v>0</v>
      </c>
      <c r="E12474">
        <v>118658.91</v>
      </c>
    </row>
    <row r="12475" spans="1:5" x14ac:dyDescent="0.15">
      <c r="A12475" t="s">
        <v>15395</v>
      </c>
      <c r="B12475">
        <v>0</v>
      </c>
      <c r="C12475">
        <v>0</v>
      </c>
      <c r="D12475">
        <v>0</v>
      </c>
      <c r="E12475">
        <v>524375.74300000002</v>
      </c>
    </row>
    <row r="12476" spans="1:5" x14ac:dyDescent="0.15">
      <c r="A12476" t="s">
        <v>15396</v>
      </c>
      <c r="B12476">
        <v>0</v>
      </c>
      <c r="C12476">
        <v>0</v>
      </c>
      <c r="D12476">
        <v>0</v>
      </c>
      <c r="E12476">
        <v>134223.95800000001</v>
      </c>
    </row>
    <row r="12477" spans="1:5" x14ac:dyDescent="0.15">
      <c r="A12477" t="s">
        <v>15397</v>
      </c>
      <c r="B12477">
        <v>0</v>
      </c>
      <c r="C12477">
        <v>0</v>
      </c>
      <c r="D12477">
        <v>0</v>
      </c>
      <c r="E12477">
        <v>204405.05</v>
      </c>
    </row>
    <row r="12478" spans="1:5" x14ac:dyDescent="0.15">
      <c r="A12478" t="s">
        <v>15398</v>
      </c>
      <c r="B12478">
        <v>0</v>
      </c>
      <c r="C12478">
        <v>0</v>
      </c>
      <c r="D12478">
        <v>0</v>
      </c>
      <c r="E12478">
        <v>174664.76699999999</v>
      </c>
    </row>
    <row r="12479" spans="1:5" x14ac:dyDescent="0.15">
      <c r="A12479" t="s">
        <v>15399</v>
      </c>
      <c r="B12479">
        <v>0</v>
      </c>
      <c r="C12479">
        <v>0</v>
      </c>
      <c r="D12479">
        <v>0</v>
      </c>
      <c r="E12479">
        <v>155274.17600000001</v>
      </c>
    </row>
    <row r="12480" spans="1:5" x14ac:dyDescent="0.15">
      <c r="A12480" t="s">
        <v>15400</v>
      </c>
      <c r="B12480">
        <v>0</v>
      </c>
      <c r="C12480">
        <v>0</v>
      </c>
      <c r="D12480">
        <v>0</v>
      </c>
      <c r="E12480">
        <v>68956.872000000003</v>
      </c>
    </row>
    <row r="12481" spans="1:5" x14ac:dyDescent="0.15">
      <c r="A12481" t="s">
        <v>15401</v>
      </c>
      <c r="B12481">
        <v>0</v>
      </c>
      <c r="C12481">
        <v>0</v>
      </c>
      <c r="D12481">
        <v>0</v>
      </c>
      <c r="E12481">
        <v>131062.655</v>
      </c>
    </row>
    <row r="12482" spans="1:5" x14ac:dyDescent="0.15">
      <c r="A12482" t="s">
        <v>15402</v>
      </c>
      <c r="B12482">
        <v>0</v>
      </c>
      <c r="C12482">
        <v>0</v>
      </c>
      <c r="D12482">
        <v>0</v>
      </c>
      <c r="E12482">
        <v>48086.517</v>
      </c>
    </row>
    <row r="12483" spans="1:5" x14ac:dyDescent="0.15">
      <c r="A12483" t="s">
        <v>15403</v>
      </c>
      <c r="B12483">
        <v>0</v>
      </c>
      <c r="C12483">
        <v>0</v>
      </c>
      <c r="D12483">
        <v>0</v>
      </c>
      <c r="E12483">
        <v>56476.498</v>
      </c>
    </row>
    <row r="12484" spans="1:5" x14ac:dyDescent="0.15">
      <c r="A12484" t="s">
        <v>15404</v>
      </c>
      <c r="B12484">
        <v>0</v>
      </c>
      <c r="C12484">
        <v>0</v>
      </c>
      <c r="D12484">
        <v>0</v>
      </c>
      <c r="E12484">
        <v>266999.28200000001</v>
      </c>
    </row>
    <row r="12485" spans="1:5" x14ac:dyDescent="0.15">
      <c r="A12485" t="s">
        <v>15405</v>
      </c>
      <c r="B12485">
        <v>0</v>
      </c>
      <c r="C12485">
        <v>0</v>
      </c>
      <c r="D12485">
        <v>0</v>
      </c>
      <c r="E12485">
        <v>234991.584</v>
      </c>
    </row>
    <row r="12486" spans="1:5" x14ac:dyDescent="0.15">
      <c r="A12486" t="s">
        <v>15406</v>
      </c>
      <c r="B12486">
        <v>0</v>
      </c>
      <c r="C12486">
        <v>0</v>
      </c>
      <c r="D12486">
        <v>0</v>
      </c>
      <c r="E12486">
        <v>356419.17300000001</v>
      </c>
    </row>
    <row r="12487" spans="1:5" x14ac:dyDescent="0.15">
      <c r="A12487" t="s">
        <v>15407</v>
      </c>
      <c r="B12487">
        <v>0</v>
      </c>
      <c r="C12487">
        <v>0</v>
      </c>
      <c r="D12487">
        <v>0</v>
      </c>
      <c r="E12487">
        <v>183776.14199999999</v>
      </c>
    </row>
    <row r="12488" spans="1:5" x14ac:dyDescent="0.15">
      <c r="A12488" t="s">
        <v>15408</v>
      </c>
      <c r="B12488">
        <v>0</v>
      </c>
      <c r="C12488">
        <v>0</v>
      </c>
      <c r="D12488">
        <v>0</v>
      </c>
      <c r="E12488">
        <v>160525.54399999999</v>
      </c>
    </row>
    <row r="12489" spans="1:5" x14ac:dyDescent="0.15">
      <c r="A12489" t="s">
        <v>15409</v>
      </c>
      <c r="B12489">
        <v>0</v>
      </c>
      <c r="C12489">
        <v>0</v>
      </c>
      <c r="D12489">
        <v>0</v>
      </c>
      <c r="E12489">
        <v>87501.827999999994</v>
      </c>
    </row>
    <row r="12490" spans="1:5" x14ac:dyDescent="0.15">
      <c r="A12490" t="s">
        <v>15410</v>
      </c>
      <c r="B12490">
        <v>0</v>
      </c>
      <c r="C12490">
        <v>0</v>
      </c>
      <c r="D12490">
        <v>0</v>
      </c>
      <c r="E12490">
        <v>166937.08900000001</v>
      </c>
    </row>
    <row r="12491" spans="1:5" x14ac:dyDescent="0.15">
      <c r="A12491" t="s">
        <v>15411</v>
      </c>
      <c r="B12491">
        <v>0</v>
      </c>
      <c r="C12491">
        <v>0</v>
      </c>
      <c r="D12491">
        <v>0</v>
      </c>
      <c r="E12491">
        <v>87176.048999999999</v>
      </c>
    </row>
    <row r="12492" spans="1:5" x14ac:dyDescent="0.15">
      <c r="A12492" t="s">
        <v>15412</v>
      </c>
      <c r="B12492">
        <v>0</v>
      </c>
      <c r="C12492">
        <v>0</v>
      </c>
      <c r="D12492">
        <v>0</v>
      </c>
      <c r="E12492">
        <v>106997.868</v>
      </c>
    </row>
    <row r="12493" spans="1:5" x14ac:dyDescent="0.15">
      <c r="A12493" t="s">
        <v>15413</v>
      </c>
      <c r="B12493">
        <v>0</v>
      </c>
      <c r="C12493">
        <v>0</v>
      </c>
      <c r="D12493">
        <v>0</v>
      </c>
      <c r="E12493">
        <v>1490406.5490000001</v>
      </c>
    </row>
    <row r="12494" spans="1:5" x14ac:dyDescent="0.15">
      <c r="A12494" t="s">
        <v>15414</v>
      </c>
      <c r="B12494">
        <v>0</v>
      </c>
      <c r="C12494">
        <v>0</v>
      </c>
      <c r="D12494">
        <v>0</v>
      </c>
      <c r="E12494">
        <v>127819.173</v>
      </c>
    </row>
    <row r="12495" spans="1:5" x14ac:dyDescent="0.15">
      <c r="A12495" t="s">
        <v>15415</v>
      </c>
      <c r="B12495">
        <v>0</v>
      </c>
      <c r="C12495">
        <v>0</v>
      </c>
      <c r="D12495">
        <v>0</v>
      </c>
      <c r="E12495">
        <v>196008.73300000001</v>
      </c>
    </row>
    <row r="12496" spans="1:5" x14ac:dyDescent="0.15">
      <c r="A12496" t="s">
        <v>15416</v>
      </c>
      <c r="B12496">
        <v>0</v>
      </c>
      <c r="C12496">
        <v>0</v>
      </c>
      <c r="D12496">
        <v>0</v>
      </c>
      <c r="E12496">
        <v>150642.43599999999</v>
      </c>
    </row>
    <row r="12497" spans="1:5" x14ac:dyDescent="0.15">
      <c r="A12497" t="s">
        <v>15417</v>
      </c>
      <c r="B12497">
        <v>0</v>
      </c>
      <c r="C12497">
        <v>0</v>
      </c>
      <c r="D12497">
        <v>0</v>
      </c>
      <c r="E12497">
        <v>144276.86600000001</v>
      </c>
    </row>
    <row r="12498" spans="1:5" x14ac:dyDescent="0.15">
      <c r="A12498" t="s">
        <v>15418</v>
      </c>
      <c r="B12498">
        <v>0</v>
      </c>
      <c r="C12498">
        <v>0</v>
      </c>
      <c r="D12498">
        <v>0</v>
      </c>
      <c r="E12498">
        <v>84337.183999999994</v>
      </c>
    </row>
    <row r="12499" spans="1:5" x14ac:dyDescent="0.15">
      <c r="A12499" t="s">
        <v>15419</v>
      </c>
      <c r="B12499">
        <v>0</v>
      </c>
      <c r="C12499">
        <v>0</v>
      </c>
      <c r="D12499">
        <v>0</v>
      </c>
      <c r="E12499">
        <v>101647.166</v>
      </c>
    </row>
    <row r="12500" spans="1:5" x14ac:dyDescent="0.15">
      <c r="A12500" t="s">
        <v>15420</v>
      </c>
      <c r="B12500">
        <v>0</v>
      </c>
      <c r="C12500">
        <v>0</v>
      </c>
      <c r="D12500">
        <v>0</v>
      </c>
      <c r="E12500">
        <v>40641.212</v>
      </c>
    </row>
    <row r="12501" spans="1:5" x14ac:dyDescent="0.15">
      <c r="A12501" t="s">
        <v>15421</v>
      </c>
      <c r="B12501">
        <v>0</v>
      </c>
      <c r="C12501">
        <v>0</v>
      </c>
      <c r="D12501">
        <v>0</v>
      </c>
      <c r="E12501">
        <v>49183.661999999997</v>
      </c>
    </row>
    <row r="12502" spans="1:5" x14ac:dyDescent="0.15">
      <c r="A12502" t="s">
        <v>15422</v>
      </c>
      <c r="B12502">
        <v>0</v>
      </c>
      <c r="C12502">
        <v>0</v>
      </c>
      <c r="D12502">
        <v>0</v>
      </c>
      <c r="E12502">
        <v>213706.084</v>
      </c>
    </row>
    <row r="12503" spans="1:5" x14ac:dyDescent="0.15">
      <c r="A12503" t="s">
        <v>15423</v>
      </c>
      <c r="B12503">
        <v>0</v>
      </c>
      <c r="C12503">
        <v>0</v>
      </c>
      <c r="D12503">
        <v>0</v>
      </c>
      <c r="E12503">
        <v>151274.99799999999</v>
      </c>
    </row>
    <row r="12504" spans="1:5" x14ac:dyDescent="0.15">
      <c r="A12504" t="s">
        <v>15424</v>
      </c>
      <c r="B12504">
        <v>0</v>
      </c>
      <c r="C12504">
        <v>0</v>
      </c>
      <c r="D12504">
        <v>0</v>
      </c>
      <c r="E12504">
        <v>215935.11900000001</v>
      </c>
    </row>
    <row r="12505" spans="1:5" x14ac:dyDescent="0.15">
      <c r="A12505" t="s">
        <v>15425</v>
      </c>
      <c r="B12505">
        <v>0</v>
      </c>
      <c r="C12505">
        <v>0</v>
      </c>
      <c r="D12505">
        <v>0</v>
      </c>
      <c r="E12505">
        <v>192296.53899999999</v>
      </c>
    </row>
    <row r="12506" spans="1:5" x14ac:dyDescent="0.15">
      <c r="A12506" t="s">
        <v>15426</v>
      </c>
      <c r="B12506">
        <v>0</v>
      </c>
      <c r="C12506">
        <v>0</v>
      </c>
      <c r="D12506">
        <v>0</v>
      </c>
      <c r="E12506">
        <v>171603.764</v>
      </c>
    </row>
    <row r="12507" spans="1:5" x14ac:dyDescent="0.15">
      <c r="A12507" t="s">
        <v>15427</v>
      </c>
      <c r="B12507">
        <v>0</v>
      </c>
      <c r="C12507">
        <v>0</v>
      </c>
      <c r="D12507">
        <v>0</v>
      </c>
      <c r="E12507">
        <v>78834.837</v>
      </c>
    </row>
    <row r="12508" spans="1:5" x14ac:dyDescent="0.15">
      <c r="A12508" t="s">
        <v>15428</v>
      </c>
      <c r="B12508">
        <v>0</v>
      </c>
      <c r="C12508">
        <v>0</v>
      </c>
      <c r="D12508">
        <v>0</v>
      </c>
      <c r="E12508">
        <v>129598.624</v>
      </c>
    </row>
    <row r="12509" spans="1:5" x14ac:dyDescent="0.15">
      <c r="A12509" t="s">
        <v>15429</v>
      </c>
      <c r="B12509">
        <v>0</v>
      </c>
      <c r="C12509">
        <v>0</v>
      </c>
      <c r="D12509">
        <v>0</v>
      </c>
      <c r="E12509">
        <v>52161.601000000002</v>
      </c>
    </row>
    <row r="12510" spans="1:5" x14ac:dyDescent="0.15">
      <c r="A12510" t="s">
        <v>15430</v>
      </c>
      <c r="B12510">
        <v>0</v>
      </c>
      <c r="C12510">
        <v>0</v>
      </c>
      <c r="D12510">
        <v>0</v>
      </c>
      <c r="E12510">
        <v>62758.625999999997</v>
      </c>
    </row>
    <row r="12511" spans="1:5" x14ac:dyDescent="0.15">
      <c r="A12511" t="s">
        <v>15431</v>
      </c>
      <c r="B12511">
        <v>0</v>
      </c>
      <c r="C12511">
        <v>0</v>
      </c>
      <c r="D12511">
        <v>0</v>
      </c>
      <c r="E12511">
        <v>287634.875</v>
      </c>
    </row>
    <row r="12512" spans="1:5" x14ac:dyDescent="0.15">
      <c r="A12512" t="s">
        <v>15432</v>
      </c>
      <c r="B12512">
        <v>0</v>
      </c>
      <c r="C12512">
        <v>0</v>
      </c>
      <c r="D12512">
        <v>0</v>
      </c>
      <c r="E12512">
        <v>245382.57699999999</v>
      </c>
    </row>
    <row r="12513" spans="1:5" x14ac:dyDescent="0.15">
      <c r="A12513" t="s">
        <v>15433</v>
      </c>
      <c r="B12513">
        <v>0</v>
      </c>
      <c r="C12513">
        <v>0</v>
      </c>
      <c r="D12513">
        <v>0</v>
      </c>
      <c r="E12513">
        <v>345674.28899999999</v>
      </c>
    </row>
    <row r="12514" spans="1:5" x14ac:dyDescent="0.15">
      <c r="A12514" t="s">
        <v>15434</v>
      </c>
      <c r="B12514">
        <v>0</v>
      </c>
      <c r="C12514">
        <v>0</v>
      </c>
      <c r="D12514">
        <v>0</v>
      </c>
      <c r="E12514">
        <v>197742.88</v>
      </c>
    </row>
    <row r="12515" spans="1:5" x14ac:dyDescent="0.15">
      <c r="A12515" t="s">
        <v>15435</v>
      </c>
      <c r="B12515">
        <v>0</v>
      </c>
      <c r="C12515">
        <v>0</v>
      </c>
      <c r="D12515">
        <v>0</v>
      </c>
      <c r="E12515">
        <v>175373.40900000001</v>
      </c>
    </row>
    <row r="12516" spans="1:5" x14ac:dyDescent="0.15">
      <c r="A12516" t="s">
        <v>15436</v>
      </c>
      <c r="B12516">
        <v>0</v>
      </c>
      <c r="C12516">
        <v>0</v>
      </c>
      <c r="D12516">
        <v>0</v>
      </c>
      <c r="E12516">
        <v>123326.774</v>
      </c>
    </row>
    <row r="12517" spans="1:5" x14ac:dyDescent="0.15">
      <c r="A12517" t="s">
        <v>15437</v>
      </c>
      <c r="B12517">
        <v>0</v>
      </c>
      <c r="C12517">
        <v>0</v>
      </c>
      <c r="D12517">
        <v>0</v>
      </c>
      <c r="E12517">
        <v>138347.03400000001</v>
      </c>
    </row>
    <row r="12518" spans="1:5" x14ac:dyDescent="0.15">
      <c r="A12518" t="s">
        <v>15438</v>
      </c>
      <c r="B12518">
        <v>0</v>
      </c>
      <c r="C12518">
        <v>0</v>
      </c>
      <c r="D12518">
        <v>0</v>
      </c>
      <c r="E12518">
        <v>115539.06200000001</v>
      </c>
    </row>
    <row r="12519" spans="1:5" x14ac:dyDescent="0.15">
      <c r="A12519" t="s">
        <v>15439</v>
      </c>
      <c r="B12519">
        <v>0</v>
      </c>
      <c r="C12519">
        <v>0</v>
      </c>
      <c r="D12519">
        <v>0</v>
      </c>
      <c r="E12519">
        <v>142844.72899999999</v>
      </c>
    </row>
    <row r="12520" spans="1:5" x14ac:dyDescent="0.15">
      <c r="A12520" t="s">
        <v>15440</v>
      </c>
      <c r="B12520">
        <v>0</v>
      </c>
      <c r="C12520">
        <v>0</v>
      </c>
      <c r="D12520">
        <v>0</v>
      </c>
      <c r="E12520">
        <v>618765.03899999999</v>
      </c>
    </row>
    <row r="12521" spans="1:5" x14ac:dyDescent="0.15">
      <c r="A12521" t="s">
        <v>15441</v>
      </c>
      <c r="B12521">
        <v>0</v>
      </c>
      <c r="C12521">
        <v>0</v>
      </c>
      <c r="D12521">
        <v>0</v>
      </c>
      <c r="E12521">
        <v>-734997977.39699996</v>
      </c>
    </row>
    <row r="12522" spans="1:5" x14ac:dyDescent="0.15">
      <c r="A12522" t="s">
        <v>15442</v>
      </c>
      <c r="B12522">
        <v>0</v>
      </c>
      <c r="C12522">
        <v>0</v>
      </c>
      <c r="D12522">
        <v>0</v>
      </c>
      <c r="E12522">
        <v>734997977.39699996</v>
      </c>
    </row>
    <row r="12523" spans="1:5" x14ac:dyDescent="0.15">
      <c r="A12523" t="s">
        <v>15443</v>
      </c>
      <c r="B12523">
        <v>0</v>
      </c>
      <c r="C12523">
        <v>0</v>
      </c>
      <c r="D12523">
        <v>0</v>
      </c>
      <c r="E12523">
        <v>734997977.39699996</v>
      </c>
    </row>
    <row r="12524" spans="1:5" x14ac:dyDescent="0.15">
      <c r="A12524" t="s">
        <v>15444</v>
      </c>
      <c r="B12524">
        <v>0</v>
      </c>
      <c r="C12524">
        <v>0</v>
      </c>
      <c r="D12524">
        <v>0</v>
      </c>
      <c r="E12524">
        <v>734997977.39699996</v>
      </c>
    </row>
    <row r="12525" spans="1:5" x14ac:dyDescent="0.15">
      <c r="A12525" t="s">
        <v>15445</v>
      </c>
      <c r="B12525">
        <v>0</v>
      </c>
      <c r="C12525">
        <v>0</v>
      </c>
      <c r="D12525">
        <v>0</v>
      </c>
      <c r="E12525">
        <v>734997977.39699996</v>
      </c>
    </row>
    <row r="12526" spans="1:5" x14ac:dyDescent="0.15">
      <c r="A12526" t="s">
        <v>15446</v>
      </c>
      <c r="B12526">
        <v>0</v>
      </c>
      <c r="C12526">
        <v>0</v>
      </c>
      <c r="D12526">
        <v>0</v>
      </c>
      <c r="E12526">
        <v>734997977.39699996</v>
      </c>
    </row>
    <row r="12527" spans="1:5" x14ac:dyDescent="0.15">
      <c r="A12527" t="s">
        <v>15447</v>
      </c>
      <c r="B12527">
        <v>0</v>
      </c>
      <c r="C12527">
        <v>0</v>
      </c>
      <c r="D12527">
        <v>0</v>
      </c>
      <c r="E12527">
        <v>734997977.39699996</v>
      </c>
    </row>
    <row r="12528" spans="1:5" x14ac:dyDescent="0.15">
      <c r="A12528" t="s">
        <v>15448</v>
      </c>
      <c r="B12528">
        <v>0</v>
      </c>
      <c r="C12528">
        <v>0</v>
      </c>
      <c r="D12528">
        <v>0</v>
      </c>
      <c r="E12528">
        <v>734997977.39699996</v>
      </c>
    </row>
    <row r="12529" spans="1:5" x14ac:dyDescent="0.15">
      <c r="A12529" t="s">
        <v>15449</v>
      </c>
      <c r="B12529">
        <v>0</v>
      </c>
      <c r="C12529">
        <v>0</v>
      </c>
      <c r="D12529">
        <v>0</v>
      </c>
      <c r="E12529">
        <v>3800300.97</v>
      </c>
    </row>
    <row r="12530" spans="1:5" x14ac:dyDescent="0.15">
      <c r="A12530" t="s">
        <v>15450</v>
      </c>
      <c r="B12530">
        <v>0</v>
      </c>
      <c r="C12530">
        <v>0</v>
      </c>
      <c r="D12530">
        <v>0</v>
      </c>
      <c r="E12530">
        <v>734997977.39699996</v>
      </c>
    </row>
    <row r="12531" spans="1:5" x14ac:dyDescent="0.15">
      <c r="A12531" t="s">
        <v>15451</v>
      </c>
      <c r="B12531">
        <v>0</v>
      </c>
      <c r="C12531">
        <v>0</v>
      </c>
      <c r="D12531">
        <v>0</v>
      </c>
      <c r="E12531">
        <v>734997977.39699996</v>
      </c>
    </row>
    <row r="12532" spans="1:5" x14ac:dyDescent="0.15">
      <c r="A12532" t="s">
        <v>15452</v>
      </c>
      <c r="B12532">
        <v>0</v>
      </c>
      <c r="C12532">
        <v>0</v>
      </c>
      <c r="D12532">
        <v>0</v>
      </c>
      <c r="E12532">
        <v>734997977.39699996</v>
      </c>
    </row>
    <row r="12533" spans="1:5" x14ac:dyDescent="0.15">
      <c r="A12533" t="s">
        <v>15453</v>
      </c>
      <c r="B12533">
        <v>0</v>
      </c>
      <c r="C12533">
        <v>0</v>
      </c>
      <c r="D12533">
        <v>0</v>
      </c>
      <c r="E12533">
        <v>734997977.39699996</v>
      </c>
    </row>
    <row r="12534" spans="1:5" x14ac:dyDescent="0.15">
      <c r="A12534" t="s">
        <v>15454</v>
      </c>
      <c r="B12534">
        <v>0</v>
      </c>
      <c r="C12534">
        <v>0</v>
      </c>
      <c r="D12534">
        <v>0</v>
      </c>
      <c r="E12534">
        <v>734997977.39699996</v>
      </c>
    </row>
    <row r="12535" spans="1:5" x14ac:dyDescent="0.15">
      <c r="A12535" t="s">
        <v>15455</v>
      </c>
      <c r="B12535">
        <v>0</v>
      </c>
      <c r="C12535">
        <v>0</v>
      </c>
      <c r="D12535">
        <v>0</v>
      </c>
      <c r="E12535">
        <v>734997977.39699996</v>
      </c>
    </row>
    <row r="12536" spans="1:5" x14ac:dyDescent="0.15">
      <c r="A12536" t="s">
        <v>15456</v>
      </c>
      <c r="B12536">
        <v>0</v>
      </c>
      <c r="C12536">
        <v>0</v>
      </c>
      <c r="D12536">
        <v>0</v>
      </c>
      <c r="E12536">
        <v>734997977.39699996</v>
      </c>
    </row>
    <row r="12537" spans="1:5" x14ac:dyDescent="0.15">
      <c r="A12537" t="s">
        <v>15457</v>
      </c>
      <c r="B12537">
        <v>0</v>
      </c>
      <c r="C12537">
        <v>0</v>
      </c>
      <c r="D12537">
        <v>0</v>
      </c>
      <c r="E12537">
        <v>734997977.39699996</v>
      </c>
    </row>
    <row r="12538" spans="1:5" x14ac:dyDescent="0.15">
      <c r="A12538" t="s">
        <v>15458</v>
      </c>
      <c r="B12538">
        <v>0</v>
      </c>
      <c r="C12538">
        <v>0</v>
      </c>
      <c r="D12538">
        <v>0</v>
      </c>
      <c r="E12538">
        <v>1291758.5079999999</v>
      </c>
    </row>
    <row r="12539" spans="1:5" x14ac:dyDescent="0.15">
      <c r="A12539" t="s">
        <v>15459</v>
      </c>
      <c r="B12539">
        <v>0</v>
      </c>
      <c r="C12539">
        <v>0</v>
      </c>
      <c r="D12539">
        <v>0</v>
      </c>
      <c r="E12539">
        <v>734997977.39699996</v>
      </c>
    </row>
    <row r="12540" spans="1:5" x14ac:dyDescent="0.15">
      <c r="A12540" t="s">
        <v>15460</v>
      </c>
      <c r="B12540">
        <v>0</v>
      </c>
      <c r="C12540">
        <v>0</v>
      </c>
      <c r="D12540">
        <v>0</v>
      </c>
      <c r="E12540">
        <v>520388.78899999999</v>
      </c>
    </row>
    <row r="12541" spans="1:5" x14ac:dyDescent="0.15">
      <c r="A12541" t="s">
        <v>15461</v>
      </c>
      <c r="B12541">
        <v>0</v>
      </c>
      <c r="C12541">
        <v>0</v>
      </c>
      <c r="D12541">
        <v>0</v>
      </c>
      <c r="E12541">
        <v>330332.83600000001</v>
      </c>
    </row>
    <row r="12542" spans="1:5" x14ac:dyDescent="0.15">
      <c r="A12542" t="s">
        <v>15462</v>
      </c>
      <c r="B12542">
        <v>0</v>
      </c>
      <c r="C12542">
        <v>0</v>
      </c>
      <c r="D12542">
        <v>0</v>
      </c>
      <c r="E12542">
        <v>711065.09699999995</v>
      </c>
    </row>
    <row r="12543" spans="1:5" x14ac:dyDescent="0.15">
      <c r="A12543" t="s">
        <v>15463</v>
      </c>
      <c r="B12543">
        <v>0</v>
      </c>
      <c r="C12543">
        <v>0</v>
      </c>
      <c r="D12543">
        <v>0</v>
      </c>
      <c r="E12543">
        <v>-116375.83100000001</v>
      </c>
    </row>
    <row r="12544" spans="1:5" x14ac:dyDescent="0.15">
      <c r="A12544" t="s">
        <v>15464</v>
      </c>
      <c r="B12544">
        <v>0</v>
      </c>
      <c r="C12544">
        <v>0</v>
      </c>
      <c r="D12544">
        <v>0</v>
      </c>
      <c r="E12544">
        <v>789687.47199999995</v>
      </c>
    </row>
    <row r="12545" spans="1:5" x14ac:dyDescent="0.15">
      <c r="A12545" t="s">
        <v>15465</v>
      </c>
      <c r="B12545">
        <v>0</v>
      </c>
      <c r="C12545">
        <v>0</v>
      </c>
      <c r="D12545">
        <v>0</v>
      </c>
      <c r="E12545">
        <v>287088.87599999999</v>
      </c>
    </row>
    <row r="12546" spans="1:5" x14ac:dyDescent="0.15">
      <c r="A12546" t="s">
        <v>15466</v>
      </c>
      <c r="B12546">
        <v>0</v>
      </c>
      <c r="C12546">
        <v>0</v>
      </c>
      <c r="D12546">
        <v>0</v>
      </c>
      <c r="E12546">
        <v>296459.64399999997</v>
      </c>
    </row>
    <row r="12547" spans="1:5" x14ac:dyDescent="0.15">
      <c r="A12547" t="s">
        <v>15467</v>
      </c>
      <c r="B12547">
        <v>0</v>
      </c>
      <c r="C12547">
        <v>0</v>
      </c>
      <c r="D12547">
        <v>0</v>
      </c>
      <c r="E12547">
        <v>1608523.7</v>
      </c>
    </row>
    <row r="12548" spans="1:5" x14ac:dyDescent="0.15">
      <c r="A12548" t="s">
        <v>15468</v>
      </c>
      <c r="C12548">
        <v>0</v>
      </c>
      <c r="D12548">
        <v>0</v>
      </c>
      <c r="E12548">
        <v>-5.0000000000000001E-3</v>
      </c>
    </row>
    <row r="12549" spans="1:5" x14ac:dyDescent="0.15">
      <c r="A12549" t="s">
        <v>15469</v>
      </c>
      <c r="C12549">
        <v>0</v>
      </c>
      <c r="D12549">
        <v>0</v>
      </c>
      <c r="E12549">
        <v>0</v>
      </c>
    </row>
    <row r="12550" spans="1:5" x14ac:dyDescent="0.15">
      <c r="A12550" t="s">
        <v>15470</v>
      </c>
      <c r="C12550">
        <v>0</v>
      </c>
      <c r="D12550">
        <v>0</v>
      </c>
      <c r="E12550">
        <v>0</v>
      </c>
    </row>
    <row r="12551" spans="1:5" x14ac:dyDescent="0.15">
      <c r="A12551" t="s">
        <v>15471</v>
      </c>
      <c r="C12551">
        <v>0</v>
      </c>
      <c r="D12551">
        <v>0</v>
      </c>
      <c r="E12551">
        <v>0</v>
      </c>
    </row>
    <row r="12552" spans="1:5" x14ac:dyDescent="0.15">
      <c r="A12552" t="s">
        <v>15472</v>
      </c>
      <c r="C12552">
        <v>0</v>
      </c>
      <c r="D12552">
        <v>0</v>
      </c>
      <c r="E12552">
        <v>-42525152.625</v>
      </c>
    </row>
    <row r="12553" spans="1:5" x14ac:dyDescent="0.15">
      <c r="A12553" t="s">
        <v>15473</v>
      </c>
      <c r="C12553">
        <v>0</v>
      </c>
      <c r="D12553">
        <v>0</v>
      </c>
      <c r="E12553">
        <v>-63306636.425999999</v>
      </c>
    </row>
    <row r="12554" spans="1:5" x14ac:dyDescent="0.15">
      <c r="A12554" t="s">
        <v>15474</v>
      </c>
      <c r="C12554">
        <v>0</v>
      </c>
      <c r="D12554">
        <v>0</v>
      </c>
      <c r="E12554">
        <v>-89525.142999999996</v>
      </c>
    </row>
    <row r="12555" spans="1:5" x14ac:dyDescent="0.15">
      <c r="A12555" t="s">
        <v>15475</v>
      </c>
      <c r="C12555">
        <v>0</v>
      </c>
      <c r="D12555">
        <v>0</v>
      </c>
      <c r="E12555">
        <v>-91362.448000000004</v>
      </c>
    </row>
    <row r="12556" spans="1:5" x14ac:dyDescent="0.15">
      <c r="A12556" t="s">
        <v>15476</v>
      </c>
      <c r="C12556">
        <v>0</v>
      </c>
      <c r="D12556">
        <v>0</v>
      </c>
      <c r="E12556">
        <v>-194365.845</v>
      </c>
    </row>
    <row r="12557" spans="1:5" x14ac:dyDescent="0.15">
      <c r="A12557" t="s">
        <v>15477</v>
      </c>
      <c r="C12557">
        <v>0</v>
      </c>
      <c r="D12557">
        <v>0</v>
      </c>
      <c r="E12557">
        <v>0</v>
      </c>
    </row>
    <row r="12558" spans="1:5" x14ac:dyDescent="0.15">
      <c r="A12558" t="s">
        <v>15478</v>
      </c>
      <c r="C12558">
        <v>0</v>
      </c>
      <c r="D12558">
        <v>0</v>
      </c>
      <c r="E12558">
        <v>0</v>
      </c>
    </row>
    <row r="12559" spans="1:5" x14ac:dyDescent="0.15">
      <c r="A12559" t="s">
        <v>15479</v>
      </c>
      <c r="C12559">
        <v>0</v>
      </c>
      <c r="D12559">
        <v>0</v>
      </c>
      <c r="E12559">
        <v>0</v>
      </c>
    </row>
    <row r="12560" spans="1:5" x14ac:dyDescent="0.15">
      <c r="A12560" t="s">
        <v>15480</v>
      </c>
      <c r="C12560">
        <v>0</v>
      </c>
      <c r="D12560">
        <v>0</v>
      </c>
      <c r="E12560">
        <v>0</v>
      </c>
    </row>
    <row r="12561" spans="1:5" x14ac:dyDescent="0.15">
      <c r="A12561" t="s">
        <v>15481</v>
      </c>
      <c r="C12561">
        <v>0</v>
      </c>
      <c r="D12561">
        <v>0</v>
      </c>
      <c r="E12561">
        <v>0</v>
      </c>
    </row>
    <row r="12562" spans="1:5" x14ac:dyDescent="0.15">
      <c r="A12562" t="s">
        <v>15482</v>
      </c>
      <c r="C12562">
        <v>0</v>
      </c>
      <c r="D12562">
        <v>0</v>
      </c>
      <c r="E12562">
        <v>0</v>
      </c>
    </row>
    <row r="12563" spans="1:5" x14ac:dyDescent="0.15">
      <c r="A12563" t="s">
        <v>15483</v>
      </c>
      <c r="C12563">
        <v>0</v>
      </c>
      <c r="D12563">
        <v>0</v>
      </c>
      <c r="E12563">
        <v>0</v>
      </c>
    </row>
    <row r="12564" spans="1:5" x14ac:dyDescent="0.15">
      <c r="A12564" t="s">
        <v>15484</v>
      </c>
      <c r="C12564">
        <v>0</v>
      </c>
      <c r="D12564">
        <v>0</v>
      </c>
      <c r="E12564">
        <v>0</v>
      </c>
    </row>
    <row r="12565" spans="1:5" x14ac:dyDescent="0.15">
      <c r="A12565" t="s">
        <v>15485</v>
      </c>
      <c r="C12565">
        <v>-118.919</v>
      </c>
      <c r="D12565">
        <v>0</v>
      </c>
      <c r="E12565">
        <v>0</v>
      </c>
    </row>
    <row r="12566" spans="1:5" x14ac:dyDescent="0.15">
      <c r="A12566" t="s">
        <v>15486</v>
      </c>
      <c r="C12566">
        <v>0</v>
      </c>
      <c r="D12566">
        <v>0</v>
      </c>
      <c r="E12566">
        <v>0</v>
      </c>
    </row>
    <row r="12567" spans="1:5" x14ac:dyDescent="0.15">
      <c r="A12567" t="s">
        <v>15487</v>
      </c>
      <c r="C12567">
        <v>0</v>
      </c>
      <c r="D12567">
        <v>0</v>
      </c>
      <c r="E12567">
        <v>0</v>
      </c>
    </row>
    <row r="12568" spans="1:5" x14ac:dyDescent="0.15">
      <c r="A12568" t="s">
        <v>15488</v>
      </c>
      <c r="C12568">
        <v>0</v>
      </c>
      <c r="D12568">
        <v>0</v>
      </c>
      <c r="E12568">
        <v>0</v>
      </c>
    </row>
    <row r="12569" spans="1:5" x14ac:dyDescent="0.15">
      <c r="A12569" t="s">
        <v>15489</v>
      </c>
      <c r="C12569">
        <v>0</v>
      </c>
      <c r="D12569">
        <v>0</v>
      </c>
      <c r="E12569">
        <v>0</v>
      </c>
    </row>
    <row r="12570" spans="1:5" x14ac:dyDescent="0.15">
      <c r="A12570" t="s">
        <v>15490</v>
      </c>
      <c r="C12570">
        <v>0</v>
      </c>
      <c r="D12570">
        <v>0</v>
      </c>
      <c r="E12570">
        <v>0</v>
      </c>
    </row>
    <row r="12571" spans="1:5" x14ac:dyDescent="0.15">
      <c r="A12571" t="s">
        <v>15491</v>
      </c>
      <c r="C12571">
        <v>0</v>
      </c>
      <c r="D12571">
        <v>0</v>
      </c>
      <c r="E12571">
        <v>0</v>
      </c>
    </row>
    <row r="12572" spans="1:5" x14ac:dyDescent="0.15">
      <c r="A12572" t="s">
        <v>15492</v>
      </c>
      <c r="C12572">
        <v>0</v>
      </c>
      <c r="D12572">
        <v>0</v>
      </c>
      <c r="E12572">
        <v>0</v>
      </c>
    </row>
    <row r="12573" spans="1:5" x14ac:dyDescent="0.15">
      <c r="A12573" t="s">
        <v>15493</v>
      </c>
      <c r="C12573">
        <v>0</v>
      </c>
      <c r="D12573">
        <v>0</v>
      </c>
      <c r="E12573">
        <v>0</v>
      </c>
    </row>
    <row r="12574" spans="1:5" x14ac:dyDescent="0.15">
      <c r="A12574" t="s">
        <v>15494</v>
      </c>
      <c r="C12574">
        <v>0</v>
      </c>
      <c r="D12574">
        <v>0</v>
      </c>
      <c r="E12574">
        <v>-194365.845</v>
      </c>
    </row>
    <row r="12575" spans="1:5" x14ac:dyDescent="0.15">
      <c r="A12575" t="s">
        <v>15495</v>
      </c>
      <c r="C12575">
        <v>0</v>
      </c>
      <c r="D12575">
        <v>0</v>
      </c>
      <c r="E12575">
        <v>-2E-3</v>
      </c>
    </row>
    <row r="12576" spans="1:5" x14ac:dyDescent="0.15">
      <c r="A12576" t="s">
        <v>15496</v>
      </c>
      <c r="C12576">
        <v>0</v>
      </c>
      <c r="D12576">
        <v>0</v>
      </c>
      <c r="E12576">
        <v>-204076993.22799999</v>
      </c>
    </row>
    <row r="12577" spans="1:5" x14ac:dyDescent="0.15">
      <c r="A12577" t="s">
        <v>15497</v>
      </c>
      <c r="C12577">
        <v>0</v>
      </c>
      <c r="D12577">
        <v>0</v>
      </c>
      <c r="E12577">
        <v>0</v>
      </c>
    </row>
    <row r="12578" spans="1:5" x14ac:dyDescent="0.15">
      <c r="A12578" t="s">
        <v>15498</v>
      </c>
      <c r="C12578">
        <v>0</v>
      </c>
      <c r="D12578">
        <v>0</v>
      </c>
      <c r="E12578">
        <v>0</v>
      </c>
    </row>
    <row r="12579" spans="1:5" x14ac:dyDescent="0.15">
      <c r="A12579" t="s">
        <v>15499</v>
      </c>
      <c r="C12579">
        <v>0</v>
      </c>
      <c r="D12579">
        <v>0</v>
      </c>
      <c r="E12579">
        <v>-42512795.667999998</v>
      </c>
    </row>
    <row r="12580" spans="1:5" x14ac:dyDescent="0.15">
      <c r="A12580" t="s">
        <v>15500</v>
      </c>
      <c r="C12580">
        <v>0</v>
      </c>
      <c r="D12580">
        <v>0</v>
      </c>
      <c r="E12580">
        <v>-63361080.152999997</v>
      </c>
    </row>
    <row r="12581" spans="1:5" x14ac:dyDescent="0.15">
      <c r="A12581" t="s">
        <v>15501</v>
      </c>
      <c r="C12581">
        <v>0</v>
      </c>
      <c r="D12581">
        <v>0</v>
      </c>
      <c r="E12581">
        <v>0</v>
      </c>
    </row>
    <row r="12582" spans="1:5" x14ac:dyDescent="0.15">
      <c r="A12582" t="s">
        <v>15502</v>
      </c>
      <c r="C12582">
        <v>0</v>
      </c>
      <c r="D12582">
        <v>0</v>
      </c>
      <c r="E12582">
        <v>-53748.659</v>
      </c>
    </row>
    <row r="12583" spans="1:5" x14ac:dyDescent="0.15">
      <c r="A12583" t="s">
        <v>15503</v>
      </c>
      <c r="C12583">
        <v>0</v>
      </c>
      <c r="D12583">
        <v>0</v>
      </c>
      <c r="E12583">
        <v>0</v>
      </c>
    </row>
    <row r="12584" spans="1:5" x14ac:dyDescent="0.15">
      <c r="A12584" t="s">
        <v>15504</v>
      </c>
      <c r="C12584">
        <v>0</v>
      </c>
      <c r="D12584">
        <v>0</v>
      </c>
      <c r="E12584">
        <v>0</v>
      </c>
    </row>
    <row r="12585" spans="1:5" x14ac:dyDescent="0.15">
      <c r="A12585" t="s">
        <v>15505</v>
      </c>
      <c r="C12585">
        <v>0</v>
      </c>
      <c r="D12585">
        <v>0</v>
      </c>
      <c r="E12585">
        <v>0</v>
      </c>
    </row>
    <row r="12586" spans="1:5" x14ac:dyDescent="0.15">
      <c r="A12586" t="s">
        <v>15506</v>
      </c>
      <c r="C12586">
        <v>0</v>
      </c>
      <c r="D12586">
        <v>0</v>
      </c>
      <c r="E12586">
        <v>0</v>
      </c>
    </row>
    <row r="12587" spans="1:5" x14ac:dyDescent="0.15">
      <c r="A12587" t="s">
        <v>15507</v>
      </c>
      <c r="C12587">
        <v>0</v>
      </c>
      <c r="D12587">
        <v>0</v>
      </c>
      <c r="E12587">
        <v>0</v>
      </c>
    </row>
    <row r="12588" spans="1:5" x14ac:dyDescent="0.15">
      <c r="A12588" t="s">
        <v>15508</v>
      </c>
      <c r="C12588">
        <v>0</v>
      </c>
      <c r="D12588">
        <v>0</v>
      </c>
      <c r="E12588">
        <v>0</v>
      </c>
    </row>
    <row r="12589" spans="1:5" x14ac:dyDescent="0.15">
      <c r="A12589" t="s">
        <v>15509</v>
      </c>
      <c r="C12589">
        <v>0</v>
      </c>
      <c r="D12589">
        <v>0</v>
      </c>
      <c r="E12589">
        <v>0</v>
      </c>
    </row>
    <row r="12590" spans="1:5" x14ac:dyDescent="0.15">
      <c r="A12590" t="s">
        <v>15510</v>
      </c>
      <c r="C12590">
        <v>0</v>
      </c>
      <c r="D12590">
        <v>0</v>
      </c>
      <c r="E12590">
        <v>0</v>
      </c>
    </row>
    <row r="12591" spans="1:5" x14ac:dyDescent="0.15">
      <c r="A12591" t="s">
        <v>15511</v>
      </c>
      <c r="C12591">
        <v>0</v>
      </c>
      <c r="D12591">
        <v>0</v>
      </c>
      <c r="E12591">
        <v>0</v>
      </c>
    </row>
    <row r="12592" spans="1:5" x14ac:dyDescent="0.15">
      <c r="A12592" t="s">
        <v>15512</v>
      </c>
      <c r="C12592">
        <v>0</v>
      </c>
      <c r="D12592">
        <v>0</v>
      </c>
      <c r="E12592">
        <v>-258806.652</v>
      </c>
    </row>
    <row r="12593" spans="1:5" x14ac:dyDescent="0.15">
      <c r="A12593" t="s">
        <v>15513</v>
      </c>
      <c r="C12593">
        <v>0</v>
      </c>
      <c r="D12593">
        <v>0</v>
      </c>
      <c r="E12593">
        <v>0</v>
      </c>
    </row>
    <row r="12594" spans="1:5" x14ac:dyDescent="0.15">
      <c r="A12594" t="s">
        <v>15514</v>
      </c>
      <c r="C12594">
        <v>0</v>
      </c>
      <c r="D12594">
        <v>0</v>
      </c>
      <c r="E12594">
        <v>0</v>
      </c>
    </row>
    <row r="12595" spans="1:5" x14ac:dyDescent="0.15">
      <c r="A12595" t="s">
        <v>15515</v>
      </c>
      <c r="C12595">
        <v>0</v>
      </c>
      <c r="D12595">
        <v>0</v>
      </c>
      <c r="E12595">
        <v>0</v>
      </c>
    </row>
    <row r="12596" spans="1:5" x14ac:dyDescent="0.15">
      <c r="A12596" t="s">
        <v>15516</v>
      </c>
      <c r="C12596">
        <v>0</v>
      </c>
      <c r="D12596">
        <v>0</v>
      </c>
      <c r="E12596">
        <v>0</v>
      </c>
    </row>
    <row r="12597" spans="1:5" x14ac:dyDescent="0.15">
      <c r="A12597" t="s">
        <v>15517</v>
      </c>
      <c r="C12597">
        <v>0</v>
      </c>
      <c r="D12597">
        <v>0</v>
      </c>
      <c r="E12597">
        <v>0</v>
      </c>
    </row>
    <row r="12598" spans="1:5" x14ac:dyDescent="0.15">
      <c r="A12598" t="s">
        <v>15518</v>
      </c>
      <c r="C12598">
        <v>0</v>
      </c>
      <c r="D12598">
        <v>0</v>
      </c>
      <c r="E12598">
        <v>0</v>
      </c>
    </row>
    <row r="12599" spans="1:5" x14ac:dyDescent="0.15">
      <c r="A12599" t="s">
        <v>15519</v>
      </c>
      <c r="C12599">
        <v>0</v>
      </c>
      <c r="D12599">
        <v>0</v>
      </c>
      <c r="E12599">
        <v>0</v>
      </c>
    </row>
    <row r="12600" spans="1:5" x14ac:dyDescent="0.15">
      <c r="A12600" t="s">
        <v>15520</v>
      </c>
      <c r="C12600">
        <v>0</v>
      </c>
      <c r="D12600">
        <v>0</v>
      </c>
      <c r="E12600">
        <v>-20585.574000000001</v>
      </c>
    </row>
    <row r="12601" spans="1:5" x14ac:dyDescent="0.15">
      <c r="A12601" t="s">
        <v>15521</v>
      </c>
      <c r="C12601">
        <v>0</v>
      </c>
      <c r="D12601">
        <v>0</v>
      </c>
      <c r="E12601">
        <v>-57472.879000000001</v>
      </c>
    </row>
    <row r="12602" spans="1:5" x14ac:dyDescent="0.15">
      <c r="A12602" t="s">
        <v>15522</v>
      </c>
      <c r="C12602">
        <v>0</v>
      </c>
      <c r="D12602">
        <v>0</v>
      </c>
      <c r="E12602">
        <v>-4.0000000000000001E-3</v>
      </c>
    </row>
    <row r="12603" spans="1:5" x14ac:dyDescent="0.15">
      <c r="A12603" t="s">
        <v>15523</v>
      </c>
      <c r="C12603">
        <v>0</v>
      </c>
      <c r="D12603">
        <v>0</v>
      </c>
      <c r="E12603">
        <v>0</v>
      </c>
    </row>
    <row r="12604" spans="1:5" x14ac:dyDescent="0.15">
      <c r="A12604" t="s">
        <v>15524</v>
      </c>
      <c r="C12604">
        <v>0</v>
      </c>
      <c r="D12604">
        <v>0</v>
      </c>
      <c r="E12604">
        <v>-129258822.485</v>
      </c>
    </row>
    <row r="12605" spans="1:5" x14ac:dyDescent="0.15">
      <c r="A12605" t="s">
        <v>15525</v>
      </c>
      <c r="C12605">
        <v>0</v>
      </c>
      <c r="D12605">
        <v>0</v>
      </c>
      <c r="E12605">
        <v>0</v>
      </c>
    </row>
    <row r="12606" spans="1:5" x14ac:dyDescent="0.15">
      <c r="A12606" t="s">
        <v>15526</v>
      </c>
      <c r="C12606">
        <v>0</v>
      </c>
      <c r="D12606">
        <v>0</v>
      </c>
      <c r="E12606">
        <v>-42493940.844999999</v>
      </c>
    </row>
    <row r="12607" spans="1:5" x14ac:dyDescent="0.15">
      <c r="A12607" t="s">
        <v>15527</v>
      </c>
      <c r="C12607">
        <v>0</v>
      </c>
      <c r="D12607">
        <v>0</v>
      </c>
      <c r="E12607">
        <v>-63260171.858999997</v>
      </c>
    </row>
    <row r="12608" spans="1:5" x14ac:dyDescent="0.15">
      <c r="A12608" t="s">
        <v>15528</v>
      </c>
      <c r="C12608">
        <v>0</v>
      </c>
      <c r="D12608">
        <v>0</v>
      </c>
      <c r="E12608">
        <v>0</v>
      </c>
    </row>
    <row r="12609" spans="1:5" x14ac:dyDescent="0.15">
      <c r="A12609" t="s">
        <v>15529</v>
      </c>
      <c r="C12609">
        <v>0</v>
      </c>
      <c r="D12609">
        <v>0</v>
      </c>
      <c r="E12609">
        <v>-26474.634999999998</v>
      </c>
    </row>
    <row r="12610" spans="1:5" x14ac:dyDescent="0.15">
      <c r="A12610" t="s">
        <v>15530</v>
      </c>
      <c r="C12610">
        <v>0</v>
      </c>
      <c r="D12610">
        <v>0</v>
      </c>
      <c r="E12610">
        <v>-310893.78000000003</v>
      </c>
    </row>
    <row r="12611" spans="1:5" x14ac:dyDescent="0.15">
      <c r="A12611" t="s">
        <v>15531</v>
      </c>
      <c r="C12611">
        <v>0</v>
      </c>
      <c r="D12611">
        <v>0</v>
      </c>
      <c r="E12611">
        <v>0</v>
      </c>
    </row>
    <row r="12612" spans="1:5" x14ac:dyDescent="0.15">
      <c r="A12612" t="s">
        <v>15532</v>
      </c>
      <c r="C12612">
        <v>0</v>
      </c>
      <c r="D12612">
        <v>0</v>
      </c>
      <c r="E12612">
        <v>0</v>
      </c>
    </row>
    <row r="12613" spans="1:5" x14ac:dyDescent="0.15">
      <c r="A12613" t="s">
        <v>15533</v>
      </c>
      <c r="C12613">
        <v>0</v>
      </c>
      <c r="D12613">
        <v>0</v>
      </c>
      <c r="E12613">
        <v>0</v>
      </c>
    </row>
    <row r="12614" spans="1:5" x14ac:dyDescent="0.15">
      <c r="A12614" t="s">
        <v>15534</v>
      </c>
      <c r="C12614">
        <v>0</v>
      </c>
      <c r="D12614">
        <v>0</v>
      </c>
      <c r="E12614">
        <v>0</v>
      </c>
    </row>
    <row r="12615" spans="1:5" x14ac:dyDescent="0.15">
      <c r="A12615" t="s">
        <v>15535</v>
      </c>
      <c r="C12615">
        <v>0</v>
      </c>
      <c r="D12615">
        <v>0</v>
      </c>
      <c r="E12615">
        <v>0</v>
      </c>
    </row>
    <row r="12616" spans="1:5" x14ac:dyDescent="0.15">
      <c r="A12616" t="s">
        <v>15536</v>
      </c>
      <c r="C12616">
        <v>0</v>
      </c>
      <c r="D12616">
        <v>0</v>
      </c>
      <c r="E12616">
        <v>0</v>
      </c>
    </row>
    <row r="12617" spans="1:5" x14ac:dyDescent="0.15">
      <c r="A12617" t="s">
        <v>15537</v>
      </c>
      <c r="C12617">
        <v>-30.254000000000001</v>
      </c>
      <c r="D12617">
        <v>0</v>
      </c>
      <c r="E12617">
        <v>0</v>
      </c>
    </row>
    <row r="12618" spans="1:5" x14ac:dyDescent="0.15">
      <c r="A12618" t="s">
        <v>15538</v>
      </c>
      <c r="C12618">
        <v>-546.25</v>
      </c>
      <c r="D12618">
        <v>0</v>
      </c>
      <c r="E12618">
        <v>0</v>
      </c>
    </row>
    <row r="12619" spans="1:5" x14ac:dyDescent="0.15">
      <c r="A12619" t="s">
        <v>15539</v>
      </c>
      <c r="C12619">
        <v>-2149.2539999999999</v>
      </c>
      <c r="D12619">
        <v>0</v>
      </c>
      <c r="E12619">
        <v>0</v>
      </c>
    </row>
    <row r="12620" spans="1:5" x14ac:dyDescent="0.15">
      <c r="A12620" t="s">
        <v>15540</v>
      </c>
      <c r="C12620">
        <v>0</v>
      </c>
      <c r="D12620">
        <v>0</v>
      </c>
      <c r="E12620">
        <v>0</v>
      </c>
    </row>
    <row r="12621" spans="1:5" x14ac:dyDescent="0.15">
      <c r="A12621" t="s">
        <v>15541</v>
      </c>
      <c r="C12621">
        <v>0</v>
      </c>
      <c r="D12621">
        <v>0</v>
      </c>
      <c r="E12621">
        <v>0</v>
      </c>
    </row>
    <row r="12622" spans="1:5" x14ac:dyDescent="0.15">
      <c r="A12622" t="s">
        <v>15542</v>
      </c>
      <c r="C12622">
        <v>0</v>
      </c>
      <c r="D12622">
        <v>0</v>
      </c>
      <c r="E12622">
        <v>0</v>
      </c>
    </row>
    <row r="12623" spans="1:5" x14ac:dyDescent="0.15">
      <c r="A12623" t="s">
        <v>15543</v>
      </c>
      <c r="C12623">
        <v>0</v>
      </c>
      <c r="D12623">
        <v>0</v>
      </c>
      <c r="E12623">
        <v>0</v>
      </c>
    </row>
    <row r="12624" spans="1:5" x14ac:dyDescent="0.15">
      <c r="A12624" t="s">
        <v>15544</v>
      </c>
      <c r="C12624">
        <v>0</v>
      </c>
      <c r="D12624">
        <v>0</v>
      </c>
      <c r="E12624">
        <v>0</v>
      </c>
    </row>
    <row r="12625" spans="1:5" x14ac:dyDescent="0.15">
      <c r="A12625" t="s">
        <v>15545</v>
      </c>
      <c r="C12625">
        <v>0</v>
      </c>
      <c r="D12625">
        <v>0</v>
      </c>
      <c r="E12625">
        <v>0</v>
      </c>
    </row>
    <row r="12626" spans="1:5" x14ac:dyDescent="0.15">
      <c r="A12626" t="s">
        <v>15546</v>
      </c>
      <c r="C12626">
        <v>0</v>
      </c>
      <c r="D12626">
        <v>0</v>
      </c>
      <c r="E12626">
        <v>-47379.432999999997</v>
      </c>
    </row>
    <row r="12627" spans="1:5" x14ac:dyDescent="0.15">
      <c r="A12627" t="s">
        <v>15547</v>
      </c>
      <c r="C12627">
        <v>0</v>
      </c>
      <c r="D12627">
        <v>0</v>
      </c>
      <c r="E12627">
        <v>-21877.154999999999</v>
      </c>
    </row>
    <row r="12628" spans="1:5" x14ac:dyDescent="0.15">
      <c r="A12628" t="s">
        <v>15548</v>
      </c>
      <c r="C12628">
        <v>0</v>
      </c>
      <c r="D12628">
        <v>0</v>
      </c>
      <c r="E12628">
        <v>-142952.03400000001</v>
      </c>
    </row>
    <row r="12629" spans="1:5" x14ac:dyDescent="0.15">
      <c r="A12629" t="s">
        <v>15549</v>
      </c>
      <c r="C12629">
        <v>0</v>
      </c>
      <c r="D12629">
        <v>0</v>
      </c>
      <c r="E12629">
        <v>0</v>
      </c>
    </row>
    <row r="12630" spans="1:5" x14ac:dyDescent="0.15">
      <c r="A12630" t="s">
        <v>15550</v>
      </c>
      <c r="C12630">
        <v>0</v>
      </c>
      <c r="D12630">
        <v>0</v>
      </c>
      <c r="E12630">
        <v>0</v>
      </c>
    </row>
    <row r="12631" spans="1:5" x14ac:dyDescent="0.15">
      <c r="A12631" t="s">
        <v>15551</v>
      </c>
      <c r="C12631">
        <v>0</v>
      </c>
      <c r="D12631">
        <v>0</v>
      </c>
      <c r="E12631">
        <v>0</v>
      </c>
    </row>
    <row r="12632" spans="1:5" x14ac:dyDescent="0.15">
      <c r="A12632" t="s">
        <v>15552</v>
      </c>
      <c r="C12632">
        <v>0</v>
      </c>
      <c r="D12632">
        <v>0</v>
      </c>
      <c r="E12632">
        <v>0</v>
      </c>
    </row>
    <row r="12633" spans="1:5" x14ac:dyDescent="0.15">
      <c r="A12633" t="s">
        <v>15553</v>
      </c>
      <c r="C12633">
        <v>0</v>
      </c>
      <c r="D12633">
        <v>0</v>
      </c>
      <c r="E12633">
        <v>-42549990.166000001</v>
      </c>
    </row>
    <row r="12634" spans="1:5" x14ac:dyDescent="0.15">
      <c r="A12634" t="s">
        <v>15554</v>
      </c>
      <c r="C12634">
        <v>0</v>
      </c>
      <c r="D12634">
        <v>0</v>
      </c>
      <c r="E12634">
        <v>-63343611.745999999</v>
      </c>
    </row>
    <row r="12635" spans="1:5" x14ac:dyDescent="0.15">
      <c r="A12635" t="s">
        <v>15555</v>
      </c>
      <c r="C12635">
        <v>0</v>
      </c>
      <c r="D12635">
        <v>0</v>
      </c>
      <c r="E12635">
        <v>0</v>
      </c>
    </row>
    <row r="12636" spans="1:5" x14ac:dyDescent="0.15">
      <c r="A12636" t="s">
        <v>15556</v>
      </c>
      <c r="C12636">
        <v>0</v>
      </c>
      <c r="D12636">
        <v>0</v>
      </c>
      <c r="E12636">
        <v>-113927.02899999999</v>
      </c>
    </row>
    <row r="12637" spans="1:5" x14ac:dyDescent="0.15">
      <c r="A12637" t="s">
        <v>15557</v>
      </c>
      <c r="C12637">
        <v>0</v>
      </c>
      <c r="D12637">
        <v>0</v>
      </c>
      <c r="E12637">
        <v>-361964.59399999998</v>
      </c>
    </row>
    <row r="12638" spans="1:5" x14ac:dyDescent="0.15">
      <c r="A12638" t="s">
        <v>15558</v>
      </c>
      <c r="C12638">
        <v>0</v>
      </c>
      <c r="D12638">
        <v>0</v>
      </c>
      <c r="E12638">
        <v>-265109159.57600001</v>
      </c>
    </row>
    <row r="12639" spans="1:5" x14ac:dyDescent="0.15">
      <c r="A12639" t="s">
        <v>15559</v>
      </c>
      <c r="C12639">
        <v>0</v>
      </c>
      <c r="D12639">
        <v>0</v>
      </c>
      <c r="E12639">
        <v>0</v>
      </c>
    </row>
    <row r="12640" spans="1:5" x14ac:dyDescent="0.15">
      <c r="A12640" t="s">
        <v>15560</v>
      </c>
      <c r="C12640">
        <v>0</v>
      </c>
      <c r="D12640">
        <v>0</v>
      </c>
      <c r="E12640">
        <v>0</v>
      </c>
    </row>
    <row r="12641" spans="1:5" x14ac:dyDescent="0.15">
      <c r="A12641" t="s">
        <v>15561</v>
      </c>
      <c r="C12641">
        <v>0</v>
      </c>
      <c r="D12641">
        <v>0</v>
      </c>
      <c r="E12641">
        <v>0</v>
      </c>
    </row>
    <row r="12642" spans="1:5" x14ac:dyDescent="0.15">
      <c r="A12642" t="s">
        <v>15562</v>
      </c>
      <c r="C12642">
        <v>0</v>
      </c>
      <c r="D12642">
        <v>0</v>
      </c>
      <c r="E12642">
        <v>0</v>
      </c>
    </row>
    <row r="12643" spans="1:5" x14ac:dyDescent="0.15">
      <c r="A12643" t="s">
        <v>15563</v>
      </c>
      <c r="C12643">
        <v>0</v>
      </c>
      <c r="D12643">
        <v>0</v>
      </c>
      <c r="E12643">
        <v>0</v>
      </c>
    </row>
    <row r="12644" spans="1:5" x14ac:dyDescent="0.15">
      <c r="A12644" t="s">
        <v>15564</v>
      </c>
      <c r="C12644">
        <v>-30.254000000000001</v>
      </c>
      <c r="D12644">
        <v>0</v>
      </c>
      <c r="E12644">
        <v>0</v>
      </c>
    </row>
    <row r="12645" spans="1:5" x14ac:dyDescent="0.15">
      <c r="A12645" t="s">
        <v>15565</v>
      </c>
      <c r="C12645">
        <v>-546.25</v>
      </c>
      <c r="D12645">
        <v>0</v>
      </c>
      <c r="E12645">
        <v>0</v>
      </c>
    </row>
    <row r="12646" spans="1:5" x14ac:dyDescent="0.15">
      <c r="A12646" t="s">
        <v>15566</v>
      </c>
      <c r="C12646">
        <v>-2149.2539999999999</v>
      </c>
      <c r="D12646">
        <v>0</v>
      </c>
      <c r="E12646">
        <v>0</v>
      </c>
    </row>
    <row r="12647" spans="1:5" x14ac:dyDescent="0.15">
      <c r="A12647" t="s">
        <v>15567</v>
      </c>
      <c r="C12647">
        <v>0</v>
      </c>
      <c r="D12647">
        <v>0</v>
      </c>
      <c r="E12647">
        <v>0</v>
      </c>
    </row>
    <row r="12648" spans="1:5" x14ac:dyDescent="0.15">
      <c r="A12648" t="s">
        <v>15568</v>
      </c>
      <c r="C12648">
        <v>0</v>
      </c>
      <c r="D12648">
        <v>0</v>
      </c>
      <c r="E12648">
        <v>0</v>
      </c>
    </row>
    <row r="12649" spans="1:5" x14ac:dyDescent="0.15">
      <c r="A12649" t="s">
        <v>15569</v>
      </c>
      <c r="C12649">
        <v>0</v>
      </c>
      <c r="D12649">
        <v>0</v>
      </c>
      <c r="E12649">
        <v>0</v>
      </c>
    </row>
    <row r="12650" spans="1:5" x14ac:dyDescent="0.15">
      <c r="A12650" t="s">
        <v>15570</v>
      </c>
      <c r="C12650">
        <v>0</v>
      </c>
      <c r="D12650">
        <v>0</v>
      </c>
      <c r="E12650">
        <v>0</v>
      </c>
    </row>
    <row r="12651" spans="1:5" x14ac:dyDescent="0.15">
      <c r="A12651" t="s">
        <v>15571</v>
      </c>
      <c r="C12651">
        <v>0</v>
      </c>
      <c r="D12651">
        <v>0</v>
      </c>
      <c r="E12651">
        <v>0</v>
      </c>
    </row>
    <row r="12652" spans="1:5" x14ac:dyDescent="0.15">
      <c r="A12652" t="s">
        <v>15572</v>
      </c>
      <c r="C12652">
        <v>0</v>
      </c>
      <c r="D12652">
        <v>0</v>
      </c>
      <c r="E12652">
        <v>0</v>
      </c>
    </row>
    <row r="12653" spans="1:5" x14ac:dyDescent="0.15">
      <c r="A12653" t="s">
        <v>15573</v>
      </c>
      <c r="C12653">
        <v>0</v>
      </c>
      <c r="D12653">
        <v>0</v>
      </c>
      <c r="E12653">
        <v>-123063.62699999999</v>
      </c>
    </row>
    <row r="12654" spans="1:5" x14ac:dyDescent="0.15">
      <c r="A12654" t="s">
        <v>15574</v>
      </c>
      <c r="C12654">
        <v>0</v>
      </c>
      <c r="D12654">
        <v>0</v>
      </c>
      <c r="E12654">
        <v>-11662.206</v>
      </c>
    </row>
    <row r="12655" spans="1:5" x14ac:dyDescent="0.15">
      <c r="A12655" t="s">
        <v>15575</v>
      </c>
      <c r="C12655">
        <v>0</v>
      </c>
      <c r="D12655">
        <v>0</v>
      </c>
      <c r="E12655">
        <v>-172396.25599999999</v>
      </c>
    </row>
    <row r="12656" spans="1:5" x14ac:dyDescent="0.15">
      <c r="A12656" t="s">
        <v>15576</v>
      </c>
      <c r="C12656">
        <v>0</v>
      </c>
      <c r="D12656">
        <v>0</v>
      </c>
      <c r="E12656">
        <v>-4.0000000000000001E-3</v>
      </c>
    </row>
    <row r="12657" spans="1:5" x14ac:dyDescent="0.15">
      <c r="A12657" t="s">
        <v>15577</v>
      </c>
      <c r="C12657">
        <v>0</v>
      </c>
      <c r="D12657">
        <v>0</v>
      </c>
      <c r="E12657">
        <v>0</v>
      </c>
    </row>
    <row r="12658" spans="1:5" x14ac:dyDescent="0.15">
      <c r="A12658" t="s">
        <v>15578</v>
      </c>
      <c r="C12658">
        <v>0</v>
      </c>
      <c r="D12658">
        <v>0</v>
      </c>
      <c r="E12658">
        <v>-129442279.075</v>
      </c>
    </row>
    <row r="12659" spans="1:5" x14ac:dyDescent="0.15">
      <c r="A12659" t="s">
        <v>15579</v>
      </c>
      <c r="C12659">
        <v>0</v>
      </c>
      <c r="D12659">
        <v>0</v>
      </c>
      <c r="E12659">
        <v>0</v>
      </c>
    </row>
    <row r="12660" spans="1:5" x14ac:dyDescent="0.15">
      <c r="A12660" t="s">
        <v>15580</v>
      </c>
      <c r="C12660">
        <v>0</v>
      </c>
      <c r="D12660">
        <v>0</v>
      </c>
      <c r="E12660">
        <v>-42554252.344999999</v>
      </c>
    </row>
    <row r="12661" spans="1:5" x14ac:dyDescent="0.15">
      <c r="A12661" t="s">
        <v>15581</v>
      </c>
      <c r="C12661">
        <v>0</v>
      </c>
      <c r="D12661">
        <v>0</v>
      </c>
      <c r="E12661">
        <v>-63349956.796999998</v>
      </c>
    </row>
    <row r="12662" spans="1:5" x14ac:dyDescent="0.15">
      <c r="A12662" t="s">
        <v>15582</v>
      </c>
      <c r="C12662">
        <v>0</v>
      </c>
      <c r="D12662">
        <v>0</v>
      </c>
      <c r="E12662">
        <v>-49770.887000000002</v>
      </c>
    </row>
    <row r="12663" spans="1:5" x14ac:dyDescent="0.15">
      <c r="A12663" t="s">
        <v>15583</v>
      </c>
      <c r="C12663">
        <v>0</v>
      </c>
      <c r="D12663">
        <v>0</v>
      </c>
      <c r="E12663">
        <v>0</v>
      </c>
    </row>
    <row r="12664" spans="1:5" x14ac:dyDescent="0.15">
      <c r="A12664" t="s">
        <v>15584</v>
      </c>
      <c r="C12664">
        <v>0</v>
      </c>
      <c r="D12664">
        <v>0</v>
      </c>
      <c r="E12664">
        <v>-559351.15300000005</v>
      </c>
    </row>
    <row r="12665" spans="1:5" x14ac:dyDescent="0.15">
      <c r="A12665" t="s">
        <v>15585</v>
      </c>
      <c r="C12665">
        <v>0</v>
      </c>
      <c r="D12665">
        <v>0</v>
      </c>
      <c r="E12665">
        <v>0</v>
      </c>
    </row>
    <row r="12666" spans="1:5" x14ac:dyDescent="0.15">
      <c r="A12666" t="s">
        <v>15586</v>
      </c>
      <c r="C12666">
        <v>0</v>
      </c>
      <c r="D12666">
        <v>0</v>
      </c>
      <c r="E12666">
        <v>0</v>
      </c>
    </row>
    <row r="12667" spans="1:5" x14ac:dyDescent="0.15">
      <c r="A12667" t="s">
        <v>15587</v>
      </c>
      <c r="C12667">
        <v>0</v>
      </c>
      <c r="D12667">
        <v>0</v>
      </c>
      <c r="E12667">
        <v>0</v>
      </c>
    </row>
    <row r="12668" spans="1:5" x14ac:dyDescent="0.15">
      <c r="A12668" t="s">
        <v>15588</v>
      </c>
      <c r="C12668">
        <v>0</v>
      </c>
      <c r="D12668">
        <v>0</v>
      </c>
      <c r="E12668">
        <v>0</v>
      </c>
    </row>
    <row r="12669" spans="1:5" x14ac:dyDescent="0.15">
      <c r="A12669" t="s">
        <v>15589</v>
      </c>
      <c r="C12669">
        <v>0</v>
      </c>
      <c r="D12669">
        <v>0</v>
      </c>
      <c r="E12669">
        <v>0</v>
      </c>
    </row>
    <row r="12670" spans="1:5" x14ac:dyDescent="0.15">
      <c r="A12670" t="s">
        <v>15590</v>
      </c>
      <c r="C12670">
        <v>0</v>
      </c>
      <c r="D12670">
        <v>0</v>
      </c>
      <c r="E12670">
        <v>0</v>
      </c>
    </row>
    <row r="12671" spans="1:5" x14ac:dyDescent="0.15">
      <c r="A12671" t="s">
        <v>15591</v>
      </c>
      <c r="C12671">
        <v>0</v>
      </c>
      <c r="D12671">
        <v>0</v>
      </c>
      <c r="E12671">
        <v>-79048.021999999997</v>
      </c>
    </row>
    <row r="12672" spans="1:5" x14ac:dyDescent="0.15">
      <c r="A12672" t="s">
        <v>15592</v>
      </c>
      <c r="C12672">
        <v>0</v>
      </c>
      <c r="D12672">
        <v>0</v>
      </c>
      <c r="E12672">
        <v>-131462.63099999999</v>
      </c>
    </row>
    <row r="12673" spans="1:5" x14ac:dyDescent="0.15">
      <c r="A12673" t="s">
        <v>15593</v>
      </c>
      <c r="C12673">
        <v>0</v>
      </c>
      <c r="D12673">
        <v>0</v>
      </c>
      <c r="E12673">
        <v>0</v>
      </c>
    </row>
    <row r="12674" spans="1:5" x14ac:dyDescent="0.15">
      <c r="A12674" t="s">
        <v>15594</v>
      </c>
      <c r="C12674">
        <v>0</v>
      </c>
      <c r="D12674">
        <v>0</v>
      </c>
      <c r="E12674">
        <v>0</v>
      </c>
    </row>
    <row r="12675" spans="1:5" x14ac:dyDescent="0.15">
      <c r="A12675" t="s">
        <v>15595</v>
      </c>
      <c r="C12675">
        <v>0</v>
      </c>
      <c r="D12675">
        <v>0</v>
      </c>
      <c r="E12675">
        <v>0</v>
      </c>
    </row>
    <row r="12676" spans="1:5" x14ac:dyDescent="0.15">
      <c r="A12676" t="s">
        <v>15596</v>
      </c>
      <c r="C12676">
        <v>0</v>
      </c>
      <c r="D12676">
        <v>0</v>
      </c>
      <c r="E12676">
        <v>0</v>
      </c>
    </row>
    <row r="12677" spans="1:5" x14ac:dyDescent="0.15">
      <c r="A12677" t="s">
        <v>15597</v>
      </c>
      <c r="C12677">
        <v>0</v>
      </c>
      <c r="D12677">
        <v>0</v>
      </c>
      <c r="E12677">
        <v>0</v>
      </c>
    </row>
    <row r="12678" spans="1:5" x14ac:dyDescent="0.15">
      <c r="A12678" t="s">
        <v>15598</v>
      </c>
      <c r="C12678">
        <v>0</v>
      </c>
      <c r="D12678">
        <v>0</v>
      </c>
      <c r="E12678">
        <v>0</v>
      </c>
    </row>
    <row r="12679" spans="1:5" x14ac:dyDescent="0.15">
      <c r="A12679" t="s">
        <v>15599</v>
      </c>
      <c r="C12679">
        <v>0</v>
      </c>
      <c r="D12679">
        <v>0</v>
      </c>
      <c r="E12679">
        <v>0</v>
      </c>
    </row>
    <row r="12680" spans="1:5" x14ac:dyDescent="0.15">
      <c r="A12680" t="s">
        <v>15600</v>
      </c>
      <c r="C12680">
        <v>0</v>
      </c>
      <c r="D12680">
        <v>0</v>
      </c>
      <c r="E12680">
        <v>0</v>
      </c>
    </row>
    <row r="12681" spans="1:5" x14ac:dyDescent="0.15">
      <c r="A12681" t="s">
        <v>15601</v>
      </c>
      <c r="C12681">
        <v>0</v>
      </c>
      <c r="D12681">
        <v>0</v>
      </c>
      <c r="E12681">
        <v>0</v>
      </c>
    </row>
    <row r="12682" spans="1:5" x14ac:dyDescent="0.15">
      <c r="A12682" t="s">
        <v>15602</v>
      </c>
      <c r="C12682">
        <v>0</v>
      </c>
      <c r="D12682">
        <v>0</v>
      </c>
      <c r="E12682">
        <v>0</v>
      </c>
    </row>
    <row r="12683" spans="1:5" x14ac:dyDescent="0.15">
      <c r="A12683" t="s">
        <v>15603</v>
      </c>
      <c r="C12683">
        <v>0</v>
      </c>
      <c r="D12683">
        <v>0</v>
      </c>
      <c r="E12683">
        <v>-2E-3</v>
      </c>
    </row>
    <row r="12684" spans="1:5" x14ac:dyDescent="0.15">
      <c r="A12684" t="s">
        <v>15604</v>
      </c>
      <c r="C12684">
        <v>0</v>
      </c>
      <c r="D12684">
        <v>0</v>
      </c>
      <c r="E12684">
        <v>-204099253.00299999</v>
      </c>
    </row>
    <row r="12685" spans="1:5" x14ac:dyDescent="0.15">
      <c r="A12685" t="s">
        <v>15605</v>
      </c>
      <c r="C12685">
        <v>0</v>
      </c>
      <c r="D12685">
        <v>0</v>
      </c>
      <c r="E12685">
        <v>0</v>
      </c>
    </row>
    <row r="12686" spans="1:5" x14ac:dyDescent="0.15">
      <c r="A12686" t="s">
        <v>15606</v>
      </c>
      <c r="C12686">
        <v>0</v>
      </c>
      <c r="D12686">
        <v>0</v>
      </c>
      <c r="E12686">
        <v>0</v>
      </c>
    </row>
    <row r="12687" spans="1:5" x14ac:dyDescent="0.15">
      <c r="A12687" t="s">
        <v>15607</v>
      </c>
      <c r="C12687">
        <v>0</v>
      </c>
      <c r="D12687">
        <v>0</v>
      </c>
      <c r="E12687">
        <v>-42517432.766999997</v>
      </c>
    </row>
    <row r="12688" spans="1:5" x14ac:dyDescent="0.15">
      <c r="A12688" t="s">
        <v>15608</v>
      </c>
      <c r="C12688">
        <v>0</v>
      </c>
      <c r="D12688">
        <v>0</v>
      </c>
      <c r="E12688">
        <v>-63295143.973999999</v>
      </c>
    </row>
    <row r="12689" spans="1:5" x14ac:dyDescent="0.15">
      <c r="A12689" t="s">
        <v>15609</v>
      </c>
      <c r="C12689">
        <v>0</v>
      </c>
      <c r="D12689">
        <v>0</v>
      </c>
      <c r="E12689">
        <v>-79100.907999999996</v>
      </c>
    </row>
    <row r="12690" spans="1:5" x14ac:dyDescent="0.15">
      <c r="A12690" t="s">
        <v>15610</v>
      </c>
      <c r="C12690">
        <v>0</v>
      </c>
      <c r="D12690">
        <v>0</v>
      </c>
      <c r="E12690">
        <v>-48579.392</v>
      </c>
    </row>
    <row r="12691" spans="1:5" x14ac:dyDescent="0.15">
      <c r="A12691" t="s">
        <v>15611</v>
      </c>
      <c r="C12691">
        <v>0</v>
      </c>
      <c r="D12691">
        <v>0</v>
      </c>
      <c r="E12691">
        <v>-12805.273999999999</v>
      </c>
    </row>
    <row r="12692" spans="1:5" x14ac:dyDescent="0.15">
      <c r="A12692" t="s">
        <v>15612</v>
      </c>
      <c r="C12692">
        <v>0</v>
      </c>
      <c r="D12692">
        <v>0</v>
      </c>
      <c r="E12692">
        <v>0</v>
      </c>
    </row>
    <row r="12693" spans="1:5" x14ac:dyDescent="0.15">
      <c r="A12693" t="s">
        <v>15613</v>
      </c>
      <c r="C12693">
        <v>0</v>
      </c>
      <c r="D12693">
        <v>0</v>
      </c>
      <c r="E12693">
        <v>0</v>
      </c>
    </row>
    <row r="12694" spans="1:5" x14ac:dyDescent="0.15">
      <c r="A12694" t="s">
        <v>15614</v>
      </c>
      <c r="C12694">
        <v>0</v>
      </c>
      <c r="D12694">
        <v>0</v>
      </c>
      <c r="E12694">
        <v>0</v>
      </c>
    </row>
    <row r="12695" spans="1:5" x14ac:dyDescent="0.15">
      <c r="A12695" t="s">
        <v>15615</v>
      </c>
      <c r="C12695">
        <v>0</v>
      </c>
      <c r="D12695">
        <v>0</v>
      </c>
      <c r="E12695">
        <v>0</v>
      </c>
    </row>
    <row r="12696" spans="1:5" x14ac:dyDescent="0.15">
      <c r="A12696" t="s">
        <v>15616</v>
      </c>
      <c r="C12696">
        <v>0</v>
      </c>
      <c r="D12696">
        <v>0</v>
      </c>
      <c r="E12696">
        <v>0</v>
      </c>
    </row>
    <row r="12697" spans="1:5" x14ac:dyDescent="0.15">
      <c r="A12697" t="s">
        <v>15617</v>
      </c>
      <c r="C12697">
        <v>0</v>
      </c>
      <c r="D12697">
        <v>0</v>
      </c>
      <c r="E12697">
        <v>0</v>
      </c>
    </row>
    <row r="12698" spans="1:5" x14ac:dyDescent="0.15">
      <c r="A12698" t="s">
        <v>15618</v>
      </c>
      <c r="C12698">
        <v>0</v>
      </c>
      <c r="D12698">
        <v>0</v>
      </c>
      <c r="E12698">
        <v>0</v>
      </c>
    </row>
    <row r="12699" spans="1:5" x14ac:dyDescent="0.15">
      <c r="A12699" t="s">
        <v>15619</v>
      </c>
      <c r="C12699">
        <v>0</v>
      </c>
      <c r="D12699">
        <v>0</v>
      </c>
      <c r="E12699">
        <v>0</v>
      </c>
    </row>
    <row r="12700" spans="1:5" x14ac:dyDescent="0.15">
      <c r="A12700" t="s">
        <v>15620</v>
      </c>
      <c r="C12700">
        <v>0</v>
      </c>
      <c r="D12700">
        <v>0</v>
      </c>
      <c r="E12700">
        <v>-211905.02600000001</v>
      </c>
    </row>
    <row r="12701" spans="1:5" x14ac:dyDescent="0.15">
      <c r="A12701" t="s">
        <v>15621</v>
      </c>
      <c r="C12701">
        <v>0</v>
      </c>
      <c r="D12701">
        <v>0</v>
      </c>
      <c r="E12701">
        <v>0</v>
      </c>
    </row>
    <row r="12702" spans="1:5" x14ac:dyDescent="0.15">
      <c r="A12702" t="s">
        <v>15622</v>
      </c>
      <c r="C12702">
        <v>0</v>
      </c>
      <c r="D12702">
        <v>0</v>
      </c>
      <c r="E12702">
        <v>0</v>
      </c>
    </row>
    <row r="12703" spans="1:5" x14ac:dyDescent="0.15">
      <c r="A12703" t="s">
        <v>15623</v>
      </c>
      <c r="C12703">
        <v>0</v>
      </c>
      <c r="D12703">
        <v>0</v>
      </c>
      <c r="E12703">
        <v>0</v>
      </c>
    </row>
    <row r="12704" spans="1:5" x14ac:dyDescent="0.15">
      <c r="A12704" t="s">
        <v>15624</v>
      </c>
      <c r="C12704">
        <v>0</v>
      </c>
      <c r="D12704">
        <v>0</v>
      </c>
      <c r="E12704">
        <v>0</v>
      </c>
    </row>
    <row r="12705" spans="1:5" x14ac:dyDescent="0.15">
      <c r="A12705" t="s">
        <v>15625</v>
      </c>
      <c r="C12705">
        <v>0</v>
      </c>
      <c r="D12705">
        <v>0</v>
      </c>
      <c r="E12705">
        <v>0</v>
      </c>
    </row>
    <row r="12706" spans="1:5" x14ac:dyDescent="0.15">
      <c r="A12706" t="s">
        <v>15626</v>
      </c>
      <c r="C12706">
        <v>0</v>
      </c>
      <c r="D12706">
        <v>0</v>
      </c>
      <c r="E12706">
        <v>0</v>
      </c>
    </row>
    <row r="12707" spans="1:5" x14ac:dyDescent="0.15">
      <c r="A12707" t="s">
        <v>15627</v>
      </c>
      <c r="C12707">
        <v>0</v>
      </c>
      <c r="D12707">
        <v>0</v>
      </c>
      <c r="E12707">
        <v>0</v>
      </c>
    </row>
    <row r="12708" spans="1:5" x14ac:dyDescent="0.15">
      <c r="A12708" t="s">
        <v>15628</v>
      </c>
      <c r="C12708">
        <v>0</v>
      </c>
      <c r="D12708">
        <v>0</v>
      </c>
      <c r="E12708">
        <v>-32144.886999999999</v>
      </c>
    </row>
    <row r="12709" spans="1:5" x14ac:dyDescent="0.15">
      <c r="A12709" t="s">
        <v>15629</v>
      </c>
      <c r="C12709">
        <v>0</v>
      </c>
      <c r="D12709">
        <v>0</v>
      </c>
      <c r="E12709">
        <v>-118757.787</v>
      </c>
    </row>
    <row r="12710" spans="1:5" x14ac:dyDescent="0.15">
      <c r="A12710" t="s">
        <v>15630</v>
      </c>
      <c r="C12710">
        <v>0</v>
      </c>
      <c r="D12710">
        <v>0</v>
      </c>
      <c r="E12710">
        <v>-5.0000000000000001E-3</v>
      </c>
    </row>
    <row r="12711" spans="1:5" x14ac:dyDescent="0.15">
      <c r="A12711" t="s">
        <v>15631</v>
      </c>
      <c r="C12711">
        <v>0</v>
      </c>
      <c r="D12711">
        <v>0</v>
      </c>
      <c r="E12711">
        <v>0</v>
      </c>
    </row>
    <row r="12712" spans="1:5" x14ac:dyDescent="0.15">
      <c r="A12712" t="s">
        <v>15632</v>
      </c>
      <c r="C12712">
        <v>0</v>
      </c>
      <c r="D12712">
        <v>0</v>
      </c>
      <c r="E12712">
        <v>0</v>
      </c>
    </row>
    <row r="12713" spans="1:5" x14ac:dyDescent="0.15">
      <c r="A12713" t="s">
        <v>15633</v>
      </c>
      <c r="C12713">
        <v>0</v>
      </c>
      <c r="D12713">
        <v>0</v>
      </c>
      <c r="E12713">
        <v>0</v>
      </c>
    </row>
    <row r="12714" spans="1:5" x14ac:dyDescent="0.15">
      <c r="A12714" t="s">
        <v>15634</v>
      </c>
      <c r="C12714">
        <v>0</v>
      </c>
      <c r="D12714">
        <v>0</v>
      </c>
      <c r="E12714">
        <v>-42554252.344999999</v>
      </c>
    </row>
    <row r="12715" spans="1:5" x14ac:dyDescent="0.15">
      <c r="A12715" t="s">
        <v>15635</v>
      </c>
      <c r="C12715">
        <v>0</v>
      </c>
      <c r="D12715">
        <v>0</v>
      </c>
      <c r="E12715">
        <v>-63540494.276000001</v>
      </c>
    </row>
    <row r="12716" spans="1:5" x14ac:dyDescent="0.15">
      <c r="A12716" t="s">
        <v>15636</v>
      </c>
      <c r="C12716">
        <v>0</v>
      </c>
      <c r="D12716">
        <v>0</v>
      </c>
      <c r="E12716">
        <v>-47565.858999999997</v>
      </c>
    </row>
    <row r="12717" spans="1:5" x14ac:dyDescent="0.15">
      <c r="A12717" t="s">
        <v>15637</v>
      </c>
      <c r="C12717">
        <v>0</v>
      </c>
      <c r="D12717">
        <v>0</v>
      </c>
      <c r="E12717">
        <v>-306028.82199999999</v>
      </c>
    </row>
    <row r="12718" spans="1:5" x14ac:dyDescent="0.15">
      <c r="A12718" t="s">
        <v>15638</v>
      </c>
      <c r="C12718">
        <v>0</v>
      </c>
      <c r="D12718">
        <v>0</v>
      </c>
      <c r="E12718">
        <v>-75541.138000000006</v>
      </c>
    </row>
    <row r="12719" spans="1:5" x14ac:dyDescent="0.15">
      <c r="A12719" t="s">
        <v>15639</v>
      </c>
      <c r="C12719">
        <v>0</v>
      </c>
      <c r="D12719">
        <v>0</v>
      </c>
      <c r="E12719">
        <v>0</v>
      </c>
    </row>
    <row r="12720" spans="1:5" x14ac:dyDescent="0.15">
      <c r="A12720" t="s">
        <v>15640</v>
      </c>
      <c r="C12720">
        <v>0</v>
      </c>
      <c r="D12720">
        <v>0</v>
      </c>
      <c r="E12720">
        <v>0</v>
      </c>
    </row>
    <row r="12721" spans="1:5" x14ac:dyDescent="0.15">
      <c r="A12721" t="s">
        <v>15641</v>
      </c>
      <c r="C12721">
        <v>0</v>
      </c>
      <c r="D12721">
        <v>0</v>
      </c>
      <c r="E12721">
        <v>0</v>
      </c>
    </row>
    <row r="12722" spans="1:5" x14ac:dyDescent="0.15">
      <c r="A12722" t="s">
        <v>15642</v>
      </c>
      <c r="C12722">
        <v>0</v>
      </c>
      <c r="D12722">
        <v>0</v>
      </c>
      <c r="E12722">
        <v>0</v>
      </c>
    </row>
    <row r="12723" spans="1:5" x14ac:dyDescent="0.15">
      <c r="A12723" t="s">
        <v>15643</v>
      </c>
      <c r="C12723">
        <v>0</v>
      </c>
      <c r="D12723">
        <v>0</v>
      </c>
      <c r="E12723">
        <v>0</v>
      </c>
    </row>
    <row r="12724" spans="1:5" x14ac:dyDescent="0.15">
      <c r="A12724" t="s">
        <v>15644</v>
      </c>
      <c r="C12724">
        <v>0</v>
      </c>
      <c r="D12724">
        <v>0</v>
      </c>
      <c r="E12724">
        <v>0</v>
      </c>
    </row>
    <row r="12725" spans="1:5" x14ac:dyDescent="0.15">
      <c r="A12725" t="s">
        <v>15645</v>
      </c>
      <c r="C12725">
        <v>0</v>
      </c>
      <c r="D12725">
        <v>0</v>
      </c>
      <c r="E12725">
        <v>0</v>
      </c>
    </row>
    <row r="12726" spans="1:5" x14ac:dyDescent="0.15">
      <c r="A12726" t="s">
        <v>15646</v>
      </c>
      <c r="C12726">
        <v>0</v>
      </c>
      <c r="D12726">
        <v>0</v>
      </c>
      <c r="E12726">
        <v>0</v>
      </c>
    </row>
    <row r="12727" spans="1:5" x14ac:dyDescent="0.15">
      <c r="A12727" t="s">
        <v>15647</v>
      </c>
      <c r="C12727">
        <v>0</v>
      </c>
      <c r="D12727">
        <v>0</v>
      </c>
      <c r="E12727">
        <v>-82945.504000000001</v>
      </c>
    </row>
    <row r="12728" spans="1:5" x14ac:dyDescent="0.15">
      <c r="A12728" t="s">
        <v>15648</v>
      </c>
      <c r="C12728">
        <v>0</v>
      </c>
      <c r="D12728">
        <v>0</v>
      </c>
      <c r="E12728">
        <v>0</v>
      </c>
    </row>
    <row r="12729" spans="1:5" x14ac:dyDescent="0.15">
      <c r="A12729" t="s">
        <v>15649</v>
      </c>
      <c r="C12729">
        <v>0</v>
      </c>
      <c r="D12729">
        <v>0</v>
      </c>
      <c r="E12729">
        <v>0</v>
      </c>
    </row>
    <row r="12730" spans="1:5" x14ac:dyDescent="0.15">
      <c r="A12730" t="s">
        <v>15650</v>
      </c>
      <c r="C12730">
        <v>0</v>
      </c>
      <c r="D12730">
        <v>0</v>
      </c>
      <c r="E12730">
        <v>0</v>
      </c>
    </row>
    <row r="12731" spans="1:5" x14ac:dyDescent="0.15">
      <c r="A12731" t="s">
        <v>15651</v>
      </c>
      <c r="C12731">
        <v>0</v>
      </c>
      <c r="D12731">
        <v>0</v>
      </c>
      <c r="E12731">
        <v>0</v>
      </c>
    </row>
    <row r="12732" spans="1:5" x14ac:dyDescent="0.15">
      <c r="A12732" t="s">
        <v>15652</v>
      </c>
      <c r="C12732">
        <v>0</v>
      </c>
      <c r="D12732">
        <v>0</v>
      </c>
      <c r="E12732">
        <v>0</v>
      </c>
    </row>
    <row r="12733" spans="1:5" x14ac:dyDescent="0.15">
      <c r="A12733" t="s">
        <v>15653</v>
      </c>
      <c r="C12733">
        <v>0</v>
      </c>
      <c r="D12733">
        <v>0</v>
      </c>
      <c r="E12733">
        <v>0</v>
      </c>
    </row>
    <row r="12734" spans="1:5" x14ac:dyDescent="0.15">
      <c r="A12734" t="s">
        <v>15654</v>
      </c>
      <c r="C12734">
        <v>0</v>
      </c>
      <c r="D12734">
        <v>0</v>
      </c>
      <c r="E12734">
        <v>0</v>
      </c>
    </row>
    <row r="12735" spans="1:5" x14ac:dyDescent="0.15">
      <c r="A12735" t="s">
        <v>15655</v>
      </c>
      <c r="C12735">
        <v>0</v>
      </c>
      <c r="D12735">
        <v>0</v>
      </c>
      <c r="E12735">
        <v>0</v>
      </c>
    </row>
    <row r="12736" spans="1:5" x14ac:dyDescent="0.15">
      <c r="A12736" t="s">
        <v>15656</v>
      </c>
      <c r="C12736">
        <v>0</v>
      </c>
      <c r="D12736">
        <v>0</v>
      </c>
      <c r="E12736">
        <v>-117013.89</v>
      </c>
    </row>
    <row r="12737" spans="1:5" x14ac:dyDescent="0.15">
      <c r="A12737" t="s">
        <v>15657</v>
      </c>
      <c r="C12737">
        <v>0</v>
      </c>
      <c r="D12737">
        <v>99999</v>
      </c>
      <c r="E12737">
        <v>0</v>
      </c>
    </row>
    <row r="12738" spans="1:5" x14ac:dyDescent="0.15">
      <c r="A12738" t="s">
        <v>15658</v>
      </c>
      <c r="C12738">
        <v>0</v>
      </c>
      <c r="D12738">
        <v>99999</v>
      </c>
      <c r="E12738">
        <v>0</v>
      </c>
    </row>
    <row r="12739" spans="1:5" x14ac:dyDescent="0.15">
      <c r="A12739" t="s">
        <v>15659</v>
      </c>
      <c r="C12739">
        <v>0</v>
      </c>
      <c r="D12739">
        <v>99999</v>
      </c>
      <c r="E12739">
        <v>0</v>
      </c>
    </row>
    <row r="12740" spans="1:5" x14ac:dyDescent="0.15">
      <c r="A12740" t="s">
        <v>15660</v>
      </c>
      <c r="C12740">
        <v>0</v>
      </c>
      <c r="D12740">
        <v>99999</v>
      </c>
      <c r="E12740">
        <v>0</v>
      </c>
    </row>
    <row r="12741" spans="1:5" x14ac:dyDescent="0.15">
      <c r="A12741" t="s">
        <v>15661</v>
      </c>
      <c r="C12741">
        <v>0</v>
      </c>
      <c r="D12741">
        <v>99999</v>
      </c>
      <c r="E12741">
        <v>0</v>
      </c>
    </row>
    <row r="12742" spans="1:5" x14ac:dyDescent="0.15">
      <c r="A12742" t="s">
        <v>15662</v>
      </c>
      <c r="C12742">
        <v>0</v>
      </c>
      <c r="D12742">
        <v>99999</v>
      </c>
      <c r="E12742">
        <v>0</v>
      </c>
    </row>
    <row r="12743" spans="1:5" x14ac:dyDescent="0.15">
      <c r="A12743" t="s">
        <v>15663</v>
      </c>
      <c r="C12743">
        <v>0</v>
      </c>
      <c r="D12743">
        <v>99999</v>
      </c>
      <c r="E12743">
        <v>0</v>
      </c>
    </row>
    <row r="12744" spans="1:5" x14ac:dyDescent="0.15">
      <c r="A12744" t="s">
        <v>15664</v>
      </c>
      <c r="C12744">
        <v>0</v>
      </c>
      <c r="D12744">
        <v>99999</v>
      </c>
      <c r="E12744">
        <v>0</v>
      </c>
    </row>
    <row r="12745" spans="1:5" x14ac:dyDescent="0.15">
      <c r="A12745" t="s">
        <v>15665</v>
      </c>
      <c r="C12745">
        <v>0</v>
      </c>
      <c r="D12745">
        <v>99999</v>
      </c>
      <c r="E12745">
        <v>0</v>
      </c>
    </row>
    <row r="12746" spans="1:5" x14ac:dyDescent="0.15">
      <c r="A12746" t="s">
        <v>15666</v>
      </c>
      <c r="C12746">
        <v>0</v>
      </c>
      <c r="D12746">
        <v>99999</v>
      </c>
      <c r="E12746">
        <v>0</v>
      </c>
    </row>
    <row r="12747" spans="1:5" x14ac:dyDescent="0.15">
      <c r="A12747" t="s">
        <v>15667</v>
      </c>
      <c r="C12747">
        <v>0</v>
      </c>
      <c r="D12747">
        <v>99999</v>
      </c>
      <c r="E12747">
        <v>0</v>
      </c>
    </row>
    <row r="12748" spans="1:5" x14ac:dyDescent="0.15">
      <c r="A12748" t="s">
        <v>15668</v>
      </c>
      <c r="C12748">
        <v>0</v>
      </c>
      <c r="D12748">
        <v>99999</v>
      </c>
      <c r="E12748">
        <v>0</v>
      </c>
    </row>
    <row r="12749" spans="1:5" x14ac:dyDescent="0.15">
      <c r="A12749" t="s">
        <v>15669</v>
      </c>
      <c r="C12749">
        <v>0</v>
      </c>
      <c r="D12749">
        <v>99999</v>
      </c>
      <c r="E12749">
        <v>0</v>
      </c>
    </row>
    <row r="12750" spans="1:5" x14ac:dyDescent="0.15">
      <c r="A12750" t="s">
        <v>15670</v>
      </c>
      <c r="C12750">
        <v>0</v>
      </c>
      <c r="D12750">
        <v>99999</v>
      </c>
      <c r="E12750">
        <v>0</v>
      </c>
    </row>
    <row r="12751" spans="1:5" x14ac:dyDescent="0.15">
      <c r="A12751" t="s">
        <v>15671</v>
      </c>
      <c r="C12751">
        <v>0</v>
      </c>
      <c r="D12751">
        <v>99999</v>
      </c>
      <c r="E12751">
        <v>0</v>
      </c>
    </row>
    <row r="12752" spans="1:5" x14ac:dyDescent="0.15">
      <c r="A12752" t="s">
        <v>15672</v>
      </c>
      <c r="C12752">
        <v>0</v>
      </c>
      <c r="D12752">
        <v>99999</v>
      </c>
      <c r="E12752">
        <v>0</v>
      </c>
    </row>
    <row r="12753" spans="1:5" x14ac:dyDescent="0.15">
      <c r="A12753" t="s">
        <v>15673</v>
      </c>
      <c r="C12753">
        <v>0</v>
      </c>
      <c r="D12753">
        <v>99999</v>
      </c>
      <c r="E12753">
        <v>0</v>
      </c>
    </row>
    <row r="12754" spans="1:5" x14ac:dyDescent="0.15">
      <c r="A12754" t="s">
        <v>15674</v>
      </c>
      <c r="C12754">
        <v>0</v>
      </c>
      <c r="D12754">
        <v>99999</v>
      </c>
      <c r="E12754">
        <v>0</v>
      </c>
    </row>
    <row r="12755" spans="1:5" x14ac:dyDescent="0.15">
      <c r="A12755" t="s">
        <v>15675</v>
      </c>
      <c r="C12755">
        <v>0</v>
      </c>
      <c r="D12755">
        <v>99999</v>
      </c>
      <c r="E12755">
        <v>0</v>
      </c>
    </row>
    <row r="12756" spans="1:5" x14ac:dyDescent="0.15">
      <c r="A12756" t="s">
        <v>15676</v>
      </c>
      <c r="C12756">
        <v>0</v>
      </c>
      <c r="D12756">
        <v>99999</v>
      </c>
      <c r="E12756">
        <v>0</v>
      </c>
    </row>
    <row r="12757" spans="1:5" x14ac:dyDescent="0.15">
      <c r="A12757" t="s">
        <v>15677</v>
      </c>
      <c r="C12757">
        <v>0</v>
      </c>
      <c r="D12757">
        <v>99999</v>
      </c>
      <c r="E12757">
        <v>0</v>
      </c>
    </row>
    <row r="12758" spans="1:5" x14ac:dyDescent="0.15">
      <c r="A12758" t="s">
        <v>15678</v>
      </c>
      <c r="C12758">
        <v>0</v>
      </c>
      <c r="D12758">
        <v>99999</v>
      </c>
      <c r="E12758">
        <v>0</v>
      </c>
    </row>
    <row r="12759" spans="1:5" x14ac:dyDescent="0.15">
      <c r="A12759" t="s">
        <v>15679</v>
      </c>
      <c r="C12759">
        <v>0</v>
      </c>
      <c r="D12759">
        <v>99999</v>
      </c>
      <c r="E12759">
        <v>0</v>
      </c>
    </row>
    <row r="12760" spans="1:5" x14ac:dyDescent="0.15">
      <c r="A12760" t="s">
        <v>15680</v>
      </c>
      <c r="C12760">
        <v>0</v>
      </c>
      <c r="D12760">
        <v>99999</v>
      </c>
      <c r="E12760">
        <v>0</v>
      </c>
    </row>
    <row r="12761" spans="1:5" x14ac:dyDescent="0.15">
      <c r="A12761" t="s">
        <v>15681</v>
      </c>
      <c r="C12761">
        <v>0</v>
      </c>
      <c r="D12761">
        <v>99999</v>
      </c>
      <c r="E12761">
        <v>0</v>
      </c>
    </row>
    <row r="12762" spans="1:5" x14ac:dyDescent="0.15">
      <c r="A12762" t="s">
        <v>15682</v>
      </c>
      <c r="C12762">
        <v>0</v>
      </c>
      <c r="D12762">
        <v>99999</v>
      </c>
      <c r="E12762">
        <v>0</v>
      </c>
    </row>
    <row r="12763" spans="1:5" x14ac:dyDescent="0.15">
      <c r="A12763" t="s">
        <v>15683</v>
      </c>
      <c r="C12763">
        <v>0</v>
      </c>
      <c r="D12763">
        <v>99999</v>
      </c>
      <c r="E12763">
        <v>0</v>
      </c>
    </row>
    <row r="12764" spans="1:5" x14ac:dyDescent="0.15">
      <c r="A12764" t="s">
        <v>15684</v>
      </c>
      <c r="C12764">
        <v>0</v>
      </c>
      <c r="D12764">
        <v>99999</v>
      </c>
      <c r="E12764">
        <v>0</v>
      </c>
    </row>
    <row r="12765" spans="1:5" x14ac:dyDescent="0.15">
      <c r="A12765" t="s">
        <v>15685</v>
      </c>
      <c r="C12765">
        <v>0</v>
      </c>
      <c r="D12765">
        <v>99999</v>
      </c>
      <c r="E12765">
        <v>0</v>
      </c>
    </row>
    <row r="12766" spans="1:5" x14ac:dyDescent="0.15">
      <c r="A12766" t="s">
        <v>15686</v>
      </c>
      <c r="C12766">
        <v>0</v>
      </c>
      <c r="D12766">
        <v>99999</v>
      </c>
      <c r="E12766">
        <v>0</v>
      </c>
    </row>
    <row r="12767" spans="1:5" x14ac:dyDescent="0.15">
      <c r="A12767" t="s">
        <v>15687</v>
      </c>
      <c r="C12767">
        <v>0</v>
      </c>
      <c r="D12767">
        <v>99999</v>
      </c>
      <c r="E12767">
        <v>0</v>
      </c>
    </row>
    <row r="12768" spans="1:5" x14ac:dyDescent="0.15">
      <c r="A12768" t="s">
        <v>15688</v>
      </c>
      <c r="C12768">
        <v>0</v>
      </c>
      <c r="D12768">
        <v>99999</v>
      </c>
      <c r="E12768">
        <v>0</v>
      </c>
    </row>
    <row r="12769" spans="1:5" x14ac:dyDescent="0.15">
      <c r="A12769" t="s">
        <v>15689</v>
      </c>
      <c r="C12769">
        <v>0</v>
      </c>
      <c r="D12769">
        <v>99999</v>
      </c>
      <c r="E12769">
        <v>0</v>
      </c>
    </row>
    <row r="12770" spans="1:5" x14ac:dyDescent="0.15">
      <c r="A12770" t="s">
        <v>15690</v>
      </c>
      <c r="C12770">
        <v>0</v>
      </c>
      <c r="D12770">
        <v>99999</v>
      </c>
      <c r="E12770">
        <v>0</v>
      </c>
    </row>
    <row r="12771" spans="1:5" x14ac:dyDescent="0.15">
      <c r="A12771" t="s">
        <v>15691</v>
      </c>
      <c r="C12771">
        <v>0</v>
      </c>
      <c r="D12771">
        <v>99999</v>
      </c>
      <c r="E12771">
        <v>0</v>
      </c>
    </row>
    <row r="12772" spans="1:5" x14ac:dyDescent="0.15">
      <c r="A12772" t="s">
        <v>15692</v>
      </c>
      <c r="C12772">
        <v>0</v>
      </c>
      <c r="D12772">
        <v>99999</v>
      </c>
      <c r="E12772">
        <v>0</v>
      </c>
    </row>
    <row r="12773" spans="1:5" x14ac:dyDescent="0.15">
      <c r="A12773" t="s">
        <v>15693</v>
      </c>
      <c r="C12773">
        <v>0</v>
      </c>
      <c r="D12773">
        <v>99999</v>
      </c>
      <c r="E12773">
        <v>0</v>
      </c>
    </row>
    <row r="12774" spans="1:5" x14ac:dyDescent="0.15">
      <c r="A12774" t="s">
        <v>15694</v>
      </c>
      <c r="C12774">
        <v>0</v>
      </c>
      <c r="D12774">
        <v>99999</v>
      </c>
      <c r="E12774">
        <v>0</v>
      </c>
    </row>
    <row r="12775" spans="1:5" x14ac:dyDescent="0.15">
      <c r="A12775" t="s">
        <v>15695</v>
      </c>
      <c r="C12775">
        <v>0</v>
      </c>
      <c r="D12775">
        <v>99999</v>
      </c>
      <c r="E12775">
        <v>0</v>
      </c>
    </row>
    <row r="12776" spans="1:5" x14ac:dyDescent="0.15">
      <c r="A12776" t="s">
        <v>15696</v>
      </c>
      <c r="C12776">
        <v>0</v>
      </c>
      <c r="D12776">
        <v>99999</v>
      </c>
      <c r="E12776">
        <v>0</v>
      </c>
    </row>
    <row r="12777" spans="1:5" x14ac:dyDescent="0.15">
      <c r="A12777" t="s">
        <v>15697</v>
      </c>
      <c r="C12777">
        <v>0</v>
      </c>
      <c r="D12777">
        <v>99999</v>
      </c>
      <c r="E12777">
        <v>0</v>
      </c>
    </row>
    <row r="12778" spans="1:5" x14ac:dyDescent="0.15">
      <c r="A12778" t="s">
        <v>15698</v>
      </c>
      <c r="C12778">
        <v>0</v>
      </c>
      <c r="D12778">
        <v>99999</v>
      </c>
      <c r="E12778">
        <v>0</v>
      </c>
    </row>
    <row r="12779" spans="1:5" x14ac:dyDescent="0.15">
      <c r="A12779" t="s">
        <v>15699</v>
      </c>
      <c r="C12779">
        <v>0</v>
      </c>
      <c r="D12779">
        <v>99999</v>
      </c>
      <c r="E12779">
        <v>0</v>
      </c>
    </row>
    <row r="12780" spans="1:5" x14ac:dyDescent="0.15">
      <c r="A12780" t="s">
        <v>15700</v>
      </c>
      <c r="C12780">
        <v>0</v>
      </c>
      <c r="D12780">
        <v>99999</v>
      </c>
      <c r="E12780">
        <v>0</v>
      </c>
    </row>
    <row r="12781" spans="1:5" x14ac:dyDescent="0.15">
      <c r="A12781" t="s">
        <v>15701</v>
      </c>
      <c r="C12781">
        <v>0</v>
      </c>
      <c r="D12781">
        <v>99999</v>
      </c>
      <c r="E12781">
        <v>0</v>
      </c>
    </row>
    <row r="12782" spans="1:5" x14ac:dyDescent="0.15">
      <c r="A12782" t="s">
        <v>15702</v>
      </c>
      <c r="C12782">
        <v>0</v>
      </c>
      <c r="D12782">
        <v>99999</v>
      </c>
      <c r="E12782">
        <v>0</v>
      </c>
    </row>
    <row r="12783" spans="1:5" x14ac:dyDescent="0.15">
      <c r="A12783" t="s">
        <v>15703</v>
      </c>
      <c r="C12783">
        <v>0</v>
      </c>
      <c r="D12783">
        <v>99999</v>
      </c>
      <c r="E12783">
        <v>0</v>
      </c>
    </row>
    <row r="12784" spans="1:5" x14ac:dyDescent="0.15">
      <c r="A12784" t="s">
        <v>15704</v>
      </c>
      <c r="C12784">
        <v>0</v>
      </c>
      <c r="D12784">
        <v>99999</v>
      </c>
      <c r="E12784">
        <v>0</v>
      </c>
    </row>
    <row r="12785" spans="1:5" x14ac:dyDescent="0.15">
      <c r="A12785" t="s">
        <v>15705</v>
      </c>
      <c r="C12785">
        <v>0</v>
      </c>
      <c r="D12785">
        <v>99999</v>
      </c>
      <c r="E12785">
        <v>0</v>
      </c>
    </row>
    <row r="12786" spans="1:5" x14ac:dyDescent="0.15">
      <c r="A12786" t="s">
        <v>15706</v>
      </c>
      <c r="C12786">
        <v>0</v>
      </c>
      <c r="D12786">
        <v>99999</v>
      </c>
      <c r="E12786">
        <v>0</v>
      </c>
    </row>
    <row r="12787" spans="1:5" x14ac:dyDescent="0.15">
      <c r="A12787" t="s">
        <v>15707</v>
      </c>
      <c r="C12787">
        <v>0</v>
      </c>
      <c r="D12787">
        <v>99999</v>
      </c>
      <c r="E12787">
        <v>0</v>
      </c>
    </row>
    <row r="12788" spans="1:5" x14ac:dyDescent="0.15">
      <c r="A12788" t="s">
        <v>15708</v>
      </c>
      <c r="C12788">
        <v>0</v>
      </c>
      <c r="D12788">
        <v>99999</v>
      </c>
      <c r="E12788">
        <v>0</v>
      </c>
    </row>
    <row r="12789" spans="1:5" x14ac:dyDescent="0.15">
      <c r="A12789" t="s">
        <v>15709</v>
      </c>
      <c r="C12789">
        <v>0</v>
      </c>
      <c r="D12789">
        <v>99999</v>
      </c>
      <c r="E12789">
        <v>0</v>
      </c>
    </row>
    <row r="12790" spans="1:5" x14ac:dyDescent="0.15">
      <c r="A12790" t="s">
        <v>15710</v>
      </c>
      <c r="C12790">
        <v>0</v>
      </c>
      <c r="D12790">
        <v>99999</v>
      </c>
      <c r="E12790">
        <v>0</v>
      </c>
    </row>
    <row r="12791" spans="1:5" x14ac:dyDescent="0.15">
      <c r="A12791" t="s">
        <v>15711</v>
      </c>
      <c r="C12791">
        <v>0</v>
      </c>
      <c r="D12791">
        <v>99999</v>
      </c>
      <c r="E12791">
        <v>0</v>
      </c>
    </row>
    <row r="12792" spans="1:5" x14ac:dyDescent="0.15">
      <c r="A12792" t="s">
        <v>15712</v>
      </c>
      <c r="C12792">
        <v>0</v>
      </c>
      <c r="D12792">
        <v>99999</v>
      </c>
      <c r="E12792">
        <v>0</v>
      </c>
    </row>
    <row r="12793" spans="1:5" x14ac:dyDescent="0.15">
      <c r="A12793" t="s">
        <v>15713</v>
      </c>
      <c r="C12793">
        <v>0</v>
      </c>
      <c r="D12793">
        <v>99999</v>
      </c>
      <c r="E12793">
        <v>0</v>
      </c>
    </row>
    <row r="12794" spans="1:5" x14ac:dyDescent="0.15">
      <c r="A12794" t="s">
        <v>15714</v>
      </c>
      <c r="C12794">
        <v>0</v>
      </c>
      <c r="D12794">
        <v>99999</v>
      </c>
      <c r="E12794">
        <v>0</v>
      </c>
    </row>
    <row r="12795" spans="1:5" x14ac:dyDescent="0.15">
      <c r="A12795" t="s">
        <v>15715</v>
      </c>
      <c r="C12795">
        <v>0</v>
      </c>
      <c r="D12795">
        <v>99999</v>
      </c>
      <c r="E12795">
        <v>0</v>
      </c>
    </row>
    <row r="12796" spans="1:5" x14ac:dyDescent="0.15">
      <c r="A12796" t="s">
        <v>15716</v>
      </c>
      <c r="C12796">
        <v>0</v>
      </c>
      <c r="D12796">
        <v>99999</v>
      </c>
      <c r="E12796">
        <v>0</v>
      </c>
    </row>
    <row r="12797" spans="1:5" x14ac:dyDescent="0.15">
      <c r="A12797" t="s">
        <v>15717</v>
      </c>
      <c r="C12797">
        <v>0</v>
      </c>
      <c r="D12797">
        <v>99999</v>
      </c>
      <c r="E12797">
        <v>0</v>
      </c>
    </row>
    <row r="12798" spans="1:5" x14ac:dyDescent="0.15">
      <c r="A12798" t="s">
        <v>15718</v>
      </c>
      <c r="C12798">
        <v>0</v>
      </c>
      <c r="D12798">
        <v>99999</v>
      </c>
      <c r="E12798">
        <v>0</v>
      </c>
    </row>
    <row r="12799" spans="1:5" x14ac:dyDescent="0.15">
      <c r="A12799" t="s">
        <v>15719</v>
      </c>
      <c r="C12799">
        <v>0</v>
      </c>
      <c r="D12799">
        <v>99999</v>
      </c>
      <c r="E12799">
        <v>0</v>
      </c>
    </row>
    <row r="12800" spans="1:5" x14ac:dyDescent="0.15">
      <c r="A12800" t="s">
        <v>15720</v>
      </c>
      <c r="C12800">
        <v>0</v>
      </c>
      <c r="D12800">
        <v>99999</v>
      </c>
      <c r="E12800">
        <v>0</v>
      </c>
    </row>
    <row r="12801" spans="1:5" x14ac:dyDescent="0.15">
      <c r="A12801" t="s">
        <v>15721</v>
      </c>
      <c r="C12801">
        <v>0</v>
      </c>
      <c r="D12801">
        <v>99999</v>
      </c>
      <c r="E12801">
        <v>0</v>
      </c>
    </row>
    <row r="12802" spans="1:5" x14ac:dyDescent="0.15">
      <c r="A12802" t="s">
        <v>15722</v>
      </c>
      <c r="C12802">
        <v>0</v>
      </c>
      <c r="D12802">
        <v>99999</v>
      </c>
      <c r="E12802">
        <v>0</v>
      </c>
    </row>
    <row r="12803" spans="1:5" x14ac:dyDescent="0.15">
      <c r="A12803" t="s">
        <v>15723</v>
      </c>
      <c r="C12803">
        <v>0</v>
      </c>
      <c r="D12803">
        <v>99999</v>
      </c>
      <c r="E12803">
        <v>0</v>
      </c>
    </row>
    <row r="12804" spans="1:5" x14ac:dyDescent="0.15">
      <c r="A12804" t="s">
        <v>15724</v>
      </c>
      <c r="C12804">
        <v>870.05899999999997</v>
      </c>
      <c r="D12804">
        <v>99999</v>
      </c>
      <c r="E12804">
        <v>0</v>
      </c>
    </row>
    <row r="12805" spans="1:5" x14ac:dyDescent="0.15">
      <c r="A12805" t="s">
        <v>15725</v>
      </c>
      <c r="C12805">
        <v>870.05899999999997</v>
      </c>
      <c r="D12805">
        <v>99999</v>
      </c>
      <c r="E12805">
        <v>0</v>
      </c>
    </row>
    <row r="12806" spans="1:5" x14ac:dyDescent="0.15">
      <c r="A12806" t="s">
        <v>15726</v>
      </c>
      <c r="C12806">
        <v>870.05899999999997</v>
      </c>
      <c r="D12806">
        <v>99999</v>
      </c>
      <c r="E12806">
        <v>0</v>
      </c>
    </row>
    <row r="12807" spans="1:5" x14ac:dyDescent="0.15">
      <c r="A12807" t="s">
        <v>15727</v>
      </c>
      <c r="C12807">
        <v>870.05899999999997</v>
      </c>
      <c r="D12807">
        <v>99999</v>
      </c>
      <c r="E12807">
        <v>0</v>
      </c>
    </row>
    <row r="12808" spans="1:5" x14ac:dyDescent="0.15">
      <c r="A12808" t="s">
        <v>15728</v>
      </c>
      <c r="C12808">
        <v>870.05899999999997</v>
      </c>
      <c r="D12808">
        <v>99999</v>
      </c>
      <c r="E12808">
        <v>0</v>
      </c>
    </row>
    <row r="12809" spans="1:5" x14ac:dyDescent="0.15">
      <c r="A12809" t="s">
        <v>15729</v>
      </c>
      <c r="C12809">
        <v>0</v>
      </c>
      <c r="D12809">
        <v>99999</v>
      </c>
      <c r="E12809">
        <v>0</v>
      </c>
    </row>
    <row r="12810" spans="1:5" x14ac:dyDescent="0.15">
      <c r="A12810" t="s">
        <v>15730</v>
      </c>
      <c r="C12810">
        <v>0</v>
      </c>
      <c r="D12810">
        <v>99999</v>
      </c>
      <c r="E12810">
        <v>0</v>
      </c>
    </row>
    <row r="12811" spans="1:5" x14ac:dyDescent="0.15">
      <c r="A12811" t="s">
        <v>15731</v>
      </c>
      <c r="C12811">
        <v>0</v>
      </c>
      <c r="D12811">
        <v>99999</v>
      </c>
      <c r="E12811">
        <v>0</v>
      </c>
    </row>
    <row r="12812" spans="1:5" x14ac:dyDescent="0.15">
      <c r="A12812" t="s">
        <v>15732</v>
      </c>
      <c r="C12812">
        <v>0</v>
      </c>
      <c r="D12812">
        <v>99999</v>
      </c>
      <c r="E12812">
        <v>0</v>
      </c>
    </row>
    <row r="12813" spans="1:5" x14ac:dyDescent="0.15">
      <c r="A12813" t="s">
        <v>15733</v>
      </c>
      <c r="C12813">
        <v>0</v>
      </c>
      <c r="D12813">
        <v>99999</v>
      </c>
      <c r="E12813">
        <v>0</v>
      </c>
    </row>
    <row r="12814" spans="1:5" x14ac:dyDescent="0.15">
      <c r="A12814" t="s">
        <v>15734</v>
      </c>
      <c r="C12814">
        <v>0</v>
      </c>
      <c r="D12814">
        <v>99999</v>
      </c>
      <c r="E12814">
        <v>0</v>
      </c>
    </row>
    <row r="12815" spans="1:5" x14ac:dyDescent="0.15">
      <c r="A12815" t="s">
        <v>15735</v>
      </c>
      <c r="C12815">
        <v>0</v>
      </c>
      <c r="D12815">
        <v>99999</v>
      </c>
      <c r="E12815">
        <v>0</v>
      </c>
    </row>
    <row r="12816" spans="1:5" x14ac:dyDescent="0.15">
      <c r="A12816" t="s">
        <v>15736</v>
      </c>
      <c r="C12816">
        <v>0</v>
      </c>
      <c r="D12816">
        <v>99999</v>
      </c>
      <c r="E12816">
        <v>0</v>
      </c>
    </row>
    <row r="12817" spans="1:5" x14ac:dyDescent="0.15">
      <c r="A12817" t="s">
        <v>15737</v>
      </c>
      <c r="C12817">
        <v>0</v>
      </c>
      <c r="D12817">
        <v>99999</v>
      </c>
      <c r="E12817">
        <v>0</v>
      </c>
    </row>
    <row r="12818" spans="1:5" x14ac:dyDescent="0.15">
      <c r="A12818" t="s">
        <v>15738</v>
      </c>
      <c r="C12818">
        <v>0</v>
      </c>
      <c r="D12818">
        <v>99999</v>
      </c>
      <c r="E12818">
        <v>0</v>
      </c>
    </row>
    <row r="12819" spans="1:5" x14ac:dyDescent="0.15">
      <c r="A12819" t="s">
        <v>15739</v>
      </c>
      <c r="C12819">
        <v>0</v>
      </c>
      <c r="D12819">
        <v>99999</v>
      </c>
      <c r="E12819">
        <v>0</v>
      </c>
    </row>
    <row r="12820" spans="1:5" x14ac:dyDescent="0.15">
      <c r="A12820" t="s">
        <v>15740</v>
      </c>
      <c r="C12820">
        <v>0</v>
      </c>
      <c r="D12820">
        <v>99999</v>
      </c>
      <c r="E12820">
        <v>0</v>
      </c>
    </row>
    <row r="12821" spans="1:5" x14ac:dyDescent="0.15">
      <c r="A12821" t="s">
        <v>15741</v>
      </c>
      <c r="C12821">
        <v>0</v>
      </c>
      <c r="D12821">
        <v>99999</v>
      </c>
      <c r="E12821">
        <v>0</v>
      </c>
    </row>
    <row r="12822" spans="1:5" x14ac:dyDescent="0.15">
      <c r="A12822" t="s">
        <v>15742</v>
      </c>
      <c r="C12822">
        <v>0</v>
      </c>
      <c r="D12822">
        <v>99999</v>
      </c>
      <c r="E12822">
        <v>0</v>
      </c>
    </row>
    <row r="12823" spans="1:5" x14ac:dyDescent="0.15">
      <c r="A12823" t="s">
        <v>15743</v>
      </c>
      <c r="C12823">
        <v>0</v>
      </c>
      <c r="D12823">
        <v>99999</v>
      </c>
      <c r="E12823">
        <v>0</v>
      </c>
    </row>
    <row r="12824" spans="1:5" x14ac:dyDescent="0.15">
      <c r="A12824" t="s">
        <v>15744</v>
      </c>
      <c r="C12824">
        <v>0</v>
      </c>
      <c r="D12824">
        <v>99999</v>
      </c>
      <c r="E12824">
        <v>0</v>
      </c>
    </row>
    <row r="12825" spans="1:5" x14ac:dyDescent="0.15">
      <c r="A12825" t="s">
        <v>15745</v>
      </c>
      <c r="C12825">
        <v>0</v>
      </c>
      <c r="D12825">
        <v>99999</v>
      </c>
      <c r="E12825">
        <v>0</v>
      </c>
    </row>
    <row r="12826" spans="1:5" x14ac:dyDescent="0.15">
      <c r="A12826" t="s">
        <v>15746</v>
      </c>
      <c r="C12826">
        <v>0</v>
      </c>
      <c r="D12826">
        <v>99999</v>
      </c>
      <c r="E12826">
        <v>0</v>
      </c>
    </row>
    <row r="12827" spans="1:5" x14ac:dyDescent="0.15">
      <c r="A12827" t="s">
        <v>15747</v>
      </c>
      <c r="C12827">
        <v>0</v>
      </c>
      <c r="D12827">
        <v>99999</v>
      </c>
      <c r="E12827">
        <v>0</v>
      </c>
    </row>
    <row r="12828" spans="1:5" x14ac:dyDescent="0.15">
      <c r="A12828" t="s">
        <v>15748</v>
      </c>
      <c r="C12828">
        <v>0</v>
      </c>
      <c r="D12828">
        <v>99999</v>
      </c>
      <c r="E12828">
        <v>0</v>
      </c>
    </row>
    <row r="12829" spans="1:5" x14ac:dyDescent="0.15">
      <c r="A12829" t="s">
        <v>15749</v>
      </c>
      <c r="C12829">
        <v>0</v>
      </c>
      <c r="D12829">
        <v>99999</v>
      </c>
      <c r="E12829">
        <v>0</v>
      </c>
    </row>
    <row r="12830" spans="1:5" x14ac:dyDescent="0.15">
      <c r="A12830" t="s">
        <v>15750</v>
      </c>
      <c r="C12830">
        <v>0</v>
      </c>
      <c r="D12830">
        <v>99999</v>
      </c>
      <c r="E12830">
        <v>0</v>
      </c>
    </row>
    <row r="12831" spans="1:5" x14ac:dyDescent="0.15">
      <c r="A12831" t="s">
        <v>15751</v>
      </c>
      <c r="C12831">
        <v>0</v>
      </c>
      <c r="D12831">
        <v>99999</v>
      </c>
      <c r="E12831">
        <v>0</v>
      </c>
    </row>
    <row r="12832" spans="1:5" x14ac:dyDescent="0.15">
      <c r="A12832" t="s">
        <v>15752</v>
      </c>
      <c r="C12832">
        <v>0</v>
      </c>
      <c r="D12832">
        <v>99999</v>
      </c>
      <c r="E12832">
        <v>0</v>
      </c>
    </row>
    <row r="12833" spans="1:5" x14ac:dyDescent="0.15">
      <c r="A12833" t="s">
        <v>15753</v>
      </c>
      <c r="C12833">
        <v>0</v>
      </c>
      <c r="D12833">
        <v>99999</v>
      </c>
      <c r="E12833">
        <v>0</v>
      </c>
    </row>
    <row r="12834" spans="1:5" x14ac:dyDescent="0.15">
      <c r="A12834" t="s">
        <v>15754</v>
      </c>
      <c r="C12834">
        <v>0</v>
      </c>
      <c r="D12834">
        <v>99999</v>
      </c>
      <c r="E12834">
        <v>0</v>
      </c>
    </row>
    <row r="12835" spans="1:5" x14ac:dyDescent="0.15">
      <c r="A12835" t="s">
        <v>15755</v>
      </c>
      <c r="C12835">
        <v>0</v>
      </c>
      <c r="D12835">
        <v>99999</v>
      </c>
      <c r="E12835">
        <v>0</v>
      </c>
    </row>
    <row r="12836" spans="1:5" x14ac:dyDescent="0.15">
      <c r="A12836" t="s">
        <v>15756</v>
      </c>
      <c r="C12836">
        <v>0</v>
      </c>
      <c r="D12836">
        <v>99999</v>
      </c>
      <c r="E12836">
        <v>0</v>
      </c>
    </row>
    <row r="12837" spans="1:5" x14ac:dyDescent="0.15">
      <c r="A12837" t="s">
        <v>15757</v>
      </c>
      <c r="C12837">
        <v>0</v>
      </c>
      <c r="D12837">
        <v>99999</v>
      </c>
      <c r="E12837">
        <v>0</v>
      </c>
    </row>
    <row r="12838" spans="1:5" x14ac:dyDescent="0.15">
      <c r="A12838" t="s">
        <v>15758</v>
      </c>
      <c r="C12838">
        <v>0</v>
      </c>
      <c r="D12838">
        <v>99999</v>
      </c>
      <c r="E12838">
        <v>0</v>
      </c>
    </row>
    <row r="12839" spans="1:5" x14ac:dyDescent="0.15">
      <c r="A12839" t="s">
        <v>15759</v>
      </c>
      <c r="C12839">
        <v>0</v>
      </c>
      <c r="D12839">
        <v>99999</v>
      </c>
      <c r="E12839">
        <v>0</v>
      </c>
    </row>
    <row r="12840" spans="1:5" x14ac:dyDescent="0.15">
      <c r="A12840" t="s">
        <v>15760</v>
      </c>
      <c r="C12840">
        <v>0</v>
      </c>
      <c r="D12840">
        <v>99999</v>
      </c>
      <c r="E12840">
        <v>0</v>
      </c>
    </row>
    <row r="12841" spans="1:5" x14ac:dyDescent="0.15">
      <c r="A12841" t="s">
        <v>15761</v>
      </c>
      <c r="C12841">
        <v>0</v>
      </c>
      <c r="D12841">
        <v>99999</v>
      </c>
      <c r="E12841">
        <v>0</v>
      </c>
    </row>
    <row r="12842" spans="1:5" x14ac:dyDescent="0.15">
      <c r="A12842" t="s">
        <v>15762</v>
      </c>
      <c r="C12842">
        <v>0</v>
      </c>
      <c r="D12842">
        <v>99999</v>
      </c>
      <c r="E12842">
        <v>0</v>
      </c>
    </row>
    <row r="12843" spans="1:5" x14ac:dyDescent="0.15">
      <c r="A12843" t="s">
        <v>15763</v>
      </c>
      <c r="C12843">
        <v>0</v>
      </c>
      <c r="D12843">
        <v>99999</v>
      </c>
      <c r="E12843">
        <v>0</v>
      </c>
    </row>
    <row r="12844" spans="1:5" x14ac:dyDescent="0.15">
      <c r="A12844" t="s">
        <v>15764</v>
      </c>
      <c r="C12844">
        <v>0</v>
      </c>
      <c r="D12844">
        <v>99999</v>
      </c>
      <c r="E12844">
        <v>0</v>
      </c>
    </row>
    <row r="12845" spans="1:5" x14ac:dyDescent="0.15">
      <c r="A12845" t="s">
        <v>15765</v>
      </c>
      <c r="C12845">
        <v>0</v>
      </c>
      <c r="D12845">
        <v>99999</v>
      </c>
      <c r="E12845">
        <v>0</v>
      </c>
    </row>
    <row r="12846" spans="1:5" x14ac:dyDescent="0.15">
      <c r="A12846" t="s">
        <v>15766</v>
      </c>
      <c r="C12846">
        <v>0</v>
      </c>
      <c r="D12846">
        <v>99999</v>
      </c>
      <c r="E12846">
        <v>0</v>
      </c>
    </row>
    <row r="12847" spans="1:5" x14ac:dyDescent="0.15">
      <c r="A12847" t="s">
        <v>15767</v>
      </c>
      <c r="C12847">
        <v>0</v>
      </c>
      <c r="D12847">
        <v>99999</v>
      </c>
      <c r="E12847">
        <v>0</v>
      </c>
    </row>
    <row r="12848" spans="1:5" x14ac:dyDescent="0.15">
      <c r="A12848" t="s">
        <v>15768</v>
      </c>
      <c r="C12848">
        <v>0</v>
      </c>
      <c r="D12848">
        <v>99999</v>
      </c>
      <c r="E12848">
        <v>0</v>
      </c>
    </row>
    <row r="12849" spans="1:5" x14ac:dyDescent="0.15">
      <c r="A12849" t="s">
        <v>15769</v>
      </c>
      <c r="C12849">
        <v>0</v>
      </c>
      <c r="D12849">
        <v>99999</v>
      </c>
      <c r="E12849">
        <v>0</v>
      </c>
    </row>
    <row r="12850" spans="1:5" x14ac:dyDescent="0.15">
      <c r="A12850" t="s">
        <v>15770</v>
      </c>
      <c r="C12850">
        <v>0</v>
      </c>
      <c r="D12850">
        <v>99999</v>
      </c>
      <c r="E12850">
        <v>0</v>
      </c>
    </row>
    <row r="12851" spans="1:5" x14ac:dyDescent="0.15">
      <c r="A12851" t="s">
        <v>15771</v>
      </c>
      <c r="C12851">
        <v>0</v>
      </c>
      <c r="D12851">
        <v>99999</v>
      </c>
      <c r="E12851">
        <v>0</v>
      </c>
    </row>
    <row r="12852" spans="1:5" x14ac:dyDescent="0.15">
      <c r="A12852" t="s">
        <v>15772</v>
      </c>
      <c r="C12852">
        <v>0</v>
      </c>
      <c r="D12852">
        <v>99999</v>
      </c>
      <c r="E12852">
        <v>0</v>
      </c>
    </row>
    <row r="12853" spans="1:5" x14ac:dyDescent="0.15">
      <c r="A12853" t="s">
        <v>15773</v>
      </c>
      <c r="C12853">
        <v>0</v>
      </c>
      <c r="D12853">
        <v>99999</v>
      </c>
      <c r="E12853">
        <v>0</v>
      </c>
    </row>
    <row r="12854" spans="1:5" x14ac:dyDescent="0.15">
      <c r="A12854" t="s">
        <v>15774</v>
      </c>
      <c r="C12854">
        <v>0</v>
      </c>
      <c r="D12854">
        <v>99999</v>
      </c>
      <c r="E12854">
        <v>0</v>
      </c>
    </row>
    <row r="12855" spans="1:5" x14ac:dyDescent="0.15">
      <c r="A12855" t="s">
        <v>15775</v>
      </c>
      <c r="C12855">
        <v>0</v>
      </c>
      <c r="D12855">
        <v>99999</v>
      </c>
      <c r="E12855">
        <v>0</v>
      </c>
    </row>
    <row r="12856" spans="1:5" x14ac:dyDescent="0.15">
      <c r="A12856" t="s">
        <v>15776</v>
      </c>
      <c r="C12856">
        <v>0</v>
      </c>
      <c r="D12856">
        <v>99999</v>
      </c>
      <c r="E12856">
        <v>0</v>
      </c>
    </row>
    <row r="12857" spans="1:5" x14ac:dyDescent="0.15">
      <c r="A12857" t="s">
        <v>15777</v>
      </c>
      <c r="C12857">
        <v>0</v>
      </c>
      <c r="D12857">
        <v>99999</v>
      </c>
      <c r="E12857">
        <v>0</v>
      </c>
    </row>
    <row r="12858" spans="1:5" x14ac:dyDescent="0.15">
      <c r="A12858" t="s">
        <v>15778</v>
      </c>
      <c r="C12858">
        <v>0</v>
      </c>
      <c r="D12858">
        <v>99999</v>
      </c>
      <c r="E12858">
        <v>0</v>
      </c>
    </row>
    <row r="12859" spans="1:5" x14ac:dyDescent="0.15">
      <c r="A12859" t="s">
        <v>15779</v>
      </c>
      <c r="C12859">
        <v>0</v>
      </c>
      <c r="D12859">
        <v>99999</v>
      </c>
      <c r="E12859">
        <v>0</v>
      </c>
    </row>
    <row r="12860" spans="1:5" x14ac:dyDescent="0.15">
      <c r="A12860" t="s">
        <v>15780</v>
      </c>
      <c r="C12860">
        <v>0</v>
      </c>
      <c r="D12860">
        <v>99999</v>
      </c>
      <c r="E12860">
        <v>0</v>
      </c>
    </row>
    <row r="12861" spans="1:5" x14ac:dyDescent="0.15">
      <c r="A12861" t="s">
        <v>15781</v>
      </c>
      <c r="C12861">
        <v>0</v>
      </c>
      <c r="D12861">
        <v>99999</v>
      </c>
      <c r="E12861">
        <v>0</v>
      </c>
    </row>
    <row r="12862" spans="1:5" x14ac:dyDescent="0.15">
      <c r="A12862" t="s">
        <v>15782</v>
      </c>
      <c r="C12862">
        <v>0</v>
      </c>
      <c r="D12862">
        <v>99999</v>
      </c>
      <c r="E12862">
        <v>0</v>
      </c>
    </row>
    <row r="12863" spans="1:5" x14ac:dyDescent="0.15">
      <c r="A12863" t="s">
        <v>15783</v>
      </c>
      <c r="C12863">
        <v>0</v>
      </c>
      <c r="D12863">
        <v>99999</v>
      </c>
      <c r="E12863">
        <v>0</v>
      </c>
    </row>
    <row r="12864" spans="1:5" x14ac:dyDescent="0.15">
      <c r="A12864" t="s">
        <v>15784</v>
      </c>
      <c r="C12864">
        <v>0</v>
      </c>
      <c r="D12864">
        <v>99999</v>
      </c>
      <c r="E12864">
        <v>0</v>
      </c>
    </row>
    <row r="12865" spans="1:5" x14ac:dyDescent="0.15">
      <c r="A12865" t="s">
        <v>15785</v>
      </c>
      <c r="C12865">
        <v>0</v>
      </c>
      <c r="D12865">
        <v>99999</v>
      </c>
      <c r="E12865">
        <v>0</v>
      </c>
    </row>
    <row r="12866" spans="1:5" x14ac:dyDescent="0.15">
      <c r="A12866" t="s">
        <v>15786</v>
      </c>
      <c r="C12866">
        <v>0</v>
      </c>
      <c r="D12866">
        <v>99999</v>
      </c>
      <c r="E12866">
        <v>0</v>
      </c>
    </row>
    <row r="12867" spans="1:5" x14ac:dyDescent="0.15">
      <c r="A12867" t="s">
        <v>15787</v>
      </c>
      <c r="C12867">
        <v>0</v>
      </c>
      <c r="D12867">
        <v>99999</v>
      </c>
      <c r="E12867">
        <v>0</v>
      </c>
    </row>
    <row r="12868" spans="1:5" x14ac:dyDescent="0.15">
      <c r="A12868" t="s">
        <v>15788</v>
      </c>
      <c r="C12868">
        <v>0</v>
      </c>
      <c r="D12868">
        <v>99999</v>
      </c>
      <c r="E12868">
        <v>0</v>
      </c>
    </row>
    <row r="12869" spans="1:5" x14ac:dyDescent="0.15">
      <c r="A12869" t="s">
        <v>15789</v>
      </c>
      <c r="C12869">
        <v>0</v>
      </c>
      <c r="D12869">
        <v>99999</v>
      </c>
      <c r="E12869">
        <v>0</v>
      </c>
    </row>
    <row r="12870" spans="1:5" x14ac:dyDescent="0.15">
      <c r="A12870" t="s">
        <v>15790</v>
      </c>
      <c r="C12870">
        <v>0</v>
      </c>
      <c r="D12870">
        <v>99999</v>
      </c>
      <c r="E12870">
        <v>0</v>
      </c>
    </row>
    <row r="12871" spans="1:5" x14ac:dyDescent="0.15">
      <c r="A12871" t="s">
        <v>15791</v>
      </c>
      <c r="C12871">
        <v>0</v>
      </c>
      <c r="D12871">
        <v>99999</v>
      </c>
      <c r="E12871">
        <v>0</v>
      </c>
    </row>
    <row r="12872" spans="1:5" x14ac:dyDescent="0.15">
      <c r="A12872" t="s">
        <v>15792</v>
      </c>
      <c r="C12872">
        <v>0</v>
      </c>
      <c r="D12872">
        <v>14905.41</v>
      </c>
      <c r="E12872">
        <v>0</v>
      </c>
    </row>
    <row r="12873" spans="1:5" x14ac:dyDescent="0.15">
      <c r="A12873" t="s">
        <v>15793</v>
      </c>
      <c r="C12873">
        <v>0</v>
      </c>
      <c r="D12873">
        <v>14905.41</v>
      </c>
      <c r="E12873">
        <v>0</v>
      </c>
    </row>
    <row r="12874" spans="1:5" x14ac:dyDescent="0.15">
      <c r="A12874" t="s">
        <v>15794</v>
      </c>
      <c r="C12874">
        <v>0</v>
      </c>
      <c r="D12874">
        <v>14905.41</v>
      </c>
      <c r="E12874">
        <v>0</v>
      </c>
    </row>
    <row r="12875" spans="1:5" x14ac:dyDescent="0.15">
      <c r="A12875" t="s">
        <v>15795</v>
      </c>
      <c r="C12875">
        <v>0</v>
      </c>
      <c r="D12875">
        <v>14905.41</v>
      </c>
      <c r="E12875">
        <v>0</v>
      </c>
    </row>
    <row r="12876" spans="1:5" x14ac:dyDescent="0.15">
      <c r="A12876" t="s">
        <v>15796</v>
      </c>
      <c r="C12876">
        <v>0</v>
      </c>
      <c r="D12876">
        <v>14905.41</v>
      </c>
      <c r="E12876">
        <v>0</v>
      </c>
    </row>
    <row r="12877" spans="1:5" x14ac:dyDescent="0.15">
      <c r="A12877" t="s">
        <v>15797</v>
      </c>
      <c r="C12877">
        <v>0</v>
      </c>
      <c r="D12877">
        <v>14905.41</v>
      </c>
      <c r="E12877">
        <v>0</v>
      </c>
    </row>
    <row r="12878" spans="1:5" x14ac:dyDescent="0.15">
      <c r="A12878" t="s">
        <v>15798</v>
      </c>
      <c r="C12878">
        <v>0</v>
      </c>
      <c r="D12878">
        <v>14905.41</v>
      </c>
      <c r="E12878">
        <v>0</v>
      </c>
    </row>
    <row r="12879" spans="1:5" x14ac:dyDescent="0.15">
      <c r="A12879" t="s">
        <v>15799</v>
      </c>
      <c r="C12879">
        <v>0</v>
      </c>
      <c r="D12879">
        <v>14905.41</v>
      </c>
      <c r="E12879">
        <v>0</v>
      </c>
    </row>
    <row r="12880" spans="1:5" x14ac:dyDescent="0.15">
      <c r="A12880" t="s">
        <v>15800</v>
      </c>
      <c r="C12880">
        <v>200</v>
      </c>
      <c r="D12880">
        <v>14905.41</v>
      </c>
      <c r="E12880">
        <v>0</v>
      </c>
    </row>
    <row r="12881" spans="1:5" x14ac:dyDescent="0.15">
      <c r="A12881" t="s">
        <v>15801</v>
      </c>
      <c r="C12881">
        <v>0</v>
      </c>
      <c r="D12881">
        <v>7835.2610000000004</v>
      </c>
      <c r="E12881">
        <v>0</v>
      </c>
    </row>
    <row r="12882" spans="1:5" x14ac:dyDescent="0.15">
      <c r="A12882" t="s">
        <v>15802</v>
      </c>
      <c r="C12882">
        <v>0</v>
      </c>
      <c r="D12882">
        <v>7835.2610000000004</v>
      </c>
      <c r="E12882">
        <v>0</v>
      </c>
    </row>
    <row r="12883" spans="1:5" x14ac:dyDescent="0.15">
      <c r="A12883" t="s">
        <v>15803</v>
      </c>
      <c r="C12883">
        <v>0</v>
      </c>
      <c r="D12883">
        <v>7835.2610000000004</v>
      </c>
      <c r="E12883">
        <v>0</v>
      </c>
    </row>
    <row r="12884" spans="1:5" x14ac:dyDescent="0.15">
      <c r="A12884" t="s">
        <v>15804</v>
      </c>
      <c r="C12884">
        <v>0</v>
      </c>
      <c r="D12884">
        <v>7835.2610000000004</v>
      </c>
      <c r="E12884">
        <v>0</v>
      </c>
    </row>
    <row r="12885" spans="1:5" x14ac:dyDescent="0.15">
      <c r="A12885" t="s">
        <v>15805</v>
      </c>
      <c r="C12885">
        <v>0</v>
      </c>
      <c r="D12885">
        <v>7835.2610000000004</v>
      </c>
      <c r="E12885">
        <v>0</v>
      </c>
    </row>
    <row r="12886" spans="1:5" x14ac:dyDescent="0.15">
      <c r="A12886" t="s">
        <v>15806</v>
      </c>
      <c r="C12886">
        <v>0</v>
      </c>
      <c r="D12886">
        <v>7835.2610000000004</v>
      </c>
      <c r="E12886">
        <v>0</v>
      </c>
    </row>
    <row r="12887" spans="1:5" x14ac:dyDescent="0.15">
      <c r="A12887" t="s">
        <v>15807</v>
      </c>
      <c r="C12887">
        <v>0</v>
      </c>
      <c r="D12887">
        <v>7835.2610000000004</v>
      </c>
      <c r="E12887">
        <v>0</v>
      </c>
    </row>
    <row r="12888" spans="1:5" x14ac:dyDescent="0.15">
      <c r="A12888" t="s">
        <v>15808</v>
      </c>
      <c r="C12888">
        <v>0</v>
      </c>
      <c r="D12888">
        <v>7835.2610000000004</v>
      </c>
      <c r="E12888">
        <v>0</v>
      </c>
    </row>
    <row r="12889" spans="1:5" x14ac:dyDescent="0.15">
      <c r="A12889" t="s">
        <v>15809</v>
      </c>
      <c r="C12889">
        <v>0</v>
      </c>
      <c r="D12889">
        <v>7835.2610000000004</v>
      </c>
      <c r="E12889">
        <v>0</v>
      </c>
    </row>
    <row r="12890" spans="1:5" x14ac:dyDescent="0.15">
      <c r="A12890" t="s">
        <v>15810</v>
      </c>
      <c r="C12890">
        <v>0</v>
      </c>
      <c r="D12890">
        <v>16736.194</v>
      </c>
      <c r="E12890">
        <v>0</v>
      </c>
    </row>
    <row r="12891" spans="1:5" x14ac:dyDescent="0.15">
      <c r="A12891" t="s">
        <v>15811</v>
      </c>
      <c r="C12891">
        <v>0</v>
      </c>
      <c r="D12891">
        <v>16736.194</v>
      </c>
      <c r="E12891">
        <v>0</v>
      </c>
    </row>
    <row r="12892" spans="1:5" x14ac:dyDescent="0.15">
      <c r="A12892" t="s">
        <v>15812</v>
      </c>
      <c r="C12892">
        <v>0</v>
      </c>
      <c r="D12892">
        <v>16736.194</v>
      </c>
      <c r="E12892">
        <v>0</v>
      </c>
    </row>
    <row r="12893" spans="1:5" x14ac:dyDescent="0.15">
      <c r="A12893" t="s">
        <v>15813</v>
      </c>
      <c r="C12893">
        <v>0</v>
      </c>
      <c r="D12893">
        <v>16736.194</v>
      </c>
      <c r="E12893">
        <v>0</v>
      </c>
    </row>
    <row r="12894" spans="1:5" x14ac:dyDescent="0.15">
      <c r="A12894" t="s">
        <v>15814</v>
      </c>
      <c r="C12894">
        <v>707.29200000000003</v>
      </c>
      <c r="D12894">
        <v>16736.194</v>
      </c>
      <c r="E12894">
        <v>0</v>
      </c>
    </row>
    <row r="12895" spans="1:5" x14ac:dyDescent="0.15">
      <c r="A12895" t="s">
        <v>15815</v>
      </c>
      <c r="C12895">
        <v>707.29200000000003</v>
      </c>
      <c r="D12895">
        <v>16736.194</v>
      </c>
      <c r="E12895">
        <v>0</v>
      </c>
    </row>
    <row r="12896" spans="1:5" x14ac:dyDescent="0.15">
      <c r="A12896" t="s">
        <v>15816</v>
      </c>
      <c r="C12896">
        <v>1116.96</v>
      </c>
      <c r="D12896">
        <v>16736.194</v>
      </c>
      <c r="E12896">
        <v>0</v>
      </c>
    </row>
    <row r="12897" spans="1:5" x14ac:dyDescent="0.15">
      <c r="A12897" t="s">
        <v>15817</v>
      </c>
      <c r="C12897">
        <v>1116.96</v>
      </c>
      <c r="D12897">
        <v>16736.194</v>
      </c>
      <c r="E12897">
        <v>0</v>
      </c>
    </row>
    <row r="12898" spans="1:5" x14ac:dyDescent="0.15">
      <c r="A12898" t="s">
        <v>15818</v>
      </c>
      <c r="C12898">
        <v>1116.96</v>
      </c>
      <c r="D12898">
        <v>16736.194</v>
      </c>
      <c r="E12898">
        <v>0</v>
      </c>
    </row>
    <row r="12899" spans="1:5" x14ac:dyDescent="0.15">
      <c r="A12899" t="s">
        <v>15819</v>
      </c>
      <c r="C12899">
        <v>169</v>
      </c>
      <c r="D12899">
        <v>7333.7690000000002</v>
      </c>
      <c r="E12899">
        <v>0</v>
      </c>
    </row>
    <row r="12900" spans="1:5" x14ac:dyDescent="0.15">
      <c r="A12900" t="s">
        <v>15820</v>
      </c>
      <c r="C12900">
        <v>169</v>
      </c>
      <c r="D12900">
        <v>7333.7690000000002</v>
      </c>
      <c r="E12900">
        <v>0</v>
      </c>
    </row>
    <row r="12901" spans="1:5" x14ac:dyDescent="0.15">
      <c r="A12901" t="s">
        <v>15821</v>
      </c>
      <c r="C12901">
        <v>169</v>
      </c>
      <c r="D12901">
        <v>7333.7690000000002</v>
      </c>
      <c r="E12901">
        <v>0</v>
      </c>
    </row>
    <row r="12902" spans="1:5" x14ac:dyDescent="0.15">
      <c r="A12902" t="s">
        <v>15822</v>
      </c>
      <c r="C12902">
        <v>169</v>
      </c>
      <c r="D12902">
        <v>7333.7690000000002</v>
      </c>
      <c r="E12902">
        <v>0</v>
      </c>
    </row>
    <row r="12903" spans="1:5" x14ac:dyDescent="0.15">
      <c r="A12903" t="s">
        <v>15823</v>
      </c>
      <c r="C12903">
        <v>3000</v>
      </c>
      <c r="D12903">
        <v>7333.7690000000002</v>
      </c>
      <c r="E12903">
        <v>0</v>
      </c>
    </row>
    <row r="12904" spans="1:5" x14ac:dyDescent="0.15">
      <c r="A12904" t="s">
        <v>15824</v>
      </c>
      <c r="C12904">
        <v>3000</v>
      </c>
      <c r="D12904">
        <v>7333.7690000000002</v>
      </c>
      <c r="E12904">
        <v>0</v>
      </c>
    </row>
    <row r="12905" spans="1:5" x14ac:dyDescent="0.15">
      <c r="A12905" t="s">
        <v>15825</v>
      </c>
      <c r="C12905">
        <v>3000</v>
      </c>
      <c r="D12905">
        <v>7333.7690000000002</v>
      </c>
      <c r="E12905">
        <v>0</v>
      </c>
    </row>
    <row r="12906" spans="1:5" x14ac:dyDescent="0.15">
      <c r="A12906" t="s">
        <v>15826</v>
      </c>
      <c r="C12906">
        <v>3000</v>
      </c>
      <c r="D12906">
        <v>7333.7690000000002</v>
      </c>
      <c r="E12906">
        <v>0</v>
      </c>
    </row>
    <row r="12907" spans="1:5" x14ac:dyDescent="0.15">
      <c r="A12907" t="s">
        <v>15827</v>
      </c>
      <c r="C12907">
        <v>3000</v>
      </c>
      <c r="D12907">
        <v>7333.7690000000002</v>
      </c>
      <c r="E12907">
        <v>0</v>
      </c>
    </row>
    <row r="12908" spans="1:5" x14ac:dyDescent="0.15">
      <c r="A12908" t="s">
        <v>15828</v>
      </c>
      <c r="C12908">
        <v>0</v>
      </c>
      <c r="D12908">
        <v>27874.812999999998</v>
      </c>
      <c r="E12908">
        <v>0</v>
      </c>
    </row>
    <row r="12909" spans="1:5" x14ac:dyDescent="0.15">
      <c r="A12909" t="s">
        <v>15829</v>
      </c>
      <c r="C12909">
        <v>0</v>
      </c>
      <c r="D12909">
        <v>27874.812999999998</v>
      </c>
      <c r="E12909">
        <v>0</v>
      </c>
    </row>
    <row r="12910" spans="1:5" x14ac:dyDescent="0.15">
      <c r="A12910" t="s">
        <v>15830</v>
      </c>
      <c r="C12910">
        <v>0</v>
      </c>
      <c r="D12910">
        <v>27874.812999999998</v>
      </c>
      <c r="E12910">
        <v>0</v>
      </c>
    </row>
    <row r="12911" spans="1:5" x14ac:dyDescent="0.15">
      <c r="A12911" t="s">
        <v>15831</v>
      </c>
      <c r="C12911">
        <v>0</v>
      </c>
      <c r="D12911">
        <v>27874.812999999998</v>
      </c>
      <c r="E12911">
        <v>0</v>
      </c>
    </row>
    <row r="12912" spans="1:5" x14ac:dyDescent="0.15">
      <c r="A12912" t="s">
        <v>15832</v>
      </c>
      <c r="C12912">
        <v>0</v>
      </c>
      <c r="D12912">
        <v>27874.812999999998</v>
      </c>
      <c r="E12912">
        <v>0</v>
      </c>
    </row>
    <row r="12913" spans="1:5" x14ac:dyDescent="0.15">
      <c r="A12913" t="s">
        <v>15833</v>
      </c>
      <c r="C12913">
        <v>0</v>
      </c>
      <c r="D12913">
        <v>27874.812999999998</v>
      </c>
      <c r="E12913">
        <v>0</v>
      </c>
    </row>
    <row r="12914" spans="1:5" x14ac:dyDescent="0.15">
      <c r="A12914" t="s">
        <v>15834</v>
      </c>
      <c r="C12914">
        <v>0</v>
      </c>
      <c r="D12914">
        <v>27874.812999999998</v>
      </c>
      <c r="E12914">
        <v>0</v>
      </c>
    </row>
    <row r="12915" spans="1:5" x14ac:dyDescent="0.15">
      <c r="A12915" t="s">
        <v>15835</v>
      </c>
      <c r="C12915">
        <v>0</v>
      </c>
      <c r="D12915">
        <v>27874.812999999998</v>
      </c>
      <c r="E12915">
        <v>0</v>
      </c>
    </row>
    <row r="12916" spans="1:5" x14ac:dyDescent="0.15">
      <c r="A12916" t="s">
        <v>15836</v>
      </c>
      <c r="C12916">
        <v>0</v>
      </c>
      <c r="D12916">
        <v>27874.812999999998</v>
      </c>
      <c r="E12916">
        <v>0</v>
      </c>
    </row>
    <row r="12917" spans="1:5" x14ac:dyDescent="0.15">
      <c r="A12917" t="s">
        <v>15837</v>
      </c>
      <c r="C12917">
        <v>350</v>
      </c>
      <c r="D12917">
        <v>600</v>
      </c>
      <c r="E12917">
        <v>0</v>
      </c>
    </row>
    <row r="12918" spans="1:5" x14ac:dyDescent="0.15">
      <c r="A12918" t="s">
        <v>15838</v>
      </c>
      <c r="C12918">
        <v>350</v>
      </c>
      <c r="D12918">
        <v>600</v>
      </c>
      <c r="E12918">
        <v>0</v>
      </c>
    </row>
    <row r="12919" spans="1:5" x14ac:dyDescent="0.15">
      <c r="A12919" t="s">
        <v>15839</v>
      </c>
      <c r="C12919">
        <v>600</v>
      </c>
      <c r="D12919">
        <v>600</v>
      </c>
      <c r="E12919">
        <v>0</v>
      </c>
    </row>
    <row r="12920" spans="1:5" x14ac:dyDescent="0.15">
      <c r="A12920" t="s">
        <v>15840</v>
      </c>
      <c r="C12920">
        <v>1572.82</v>
      </c>
      <c r="D12920">
        <v>1572.82</v>
      </c>
      <c r="E12920">
        <v>0</v>
      </c>
    </row>
    <row r="12921" spans="1:5" x14ac:dyDescent="0.15">
      <c r="A12921" t="s">
        <v>15841</v>
      </c>
      <c r="C12921">
        <v>1572.82</v>
      </c>
      <c r="D12921">
        <v>1572.82</v>
      </c>
      <c r="E12921">
        <v>0</v>
      </c>
    </row>
    <row r="12922" spans="1:5" x14ac:dyDescent="0.15">
      <c r="A12922" t="s">
        <v>15842</v>
      </c>
      <c r="C12922">
        <v>2472.8200000000002</v>
      </c>
      <c r="D12922">
        <v>2472.8200000000002</v>
      </c>
      <c r="E12922">
        <v>0</v>
      </c>
    </row>
    <row r="12923" spans="1:5" x14ac:dyDescent="0.15">
      <c r="A12923" t="s">
        <v>15843</v>
      </c>
      <c r="C12923">
        <v>2472.8200000000002</v>
      </c>
      <c r="D12923">
        <v>2472.8200000000002</v>
      </c>
      <c r="E12923">
        <v>0</v>
      </c>
    </row>
    <row r="12924" spans="1:5" x14ac:dyDescent="0.15">
      <c r="A12924" t="s">
        <v>15844</v>
      </c>
      <c r="C12924">
        <v>2472.8200000000002</v>
      </c>
      <c r="D12924">
        <v>2472.8200000000002</v>
      </c>
      <c r="E12924">
        <v>0</v>
      </c>
    </row>
    <row r="12925" spans="1:5" x14ac:dyDescent="0.15">
      <c r="A12925" t="s">
        <v>15845</v>
      </c>
      <c r="C12925">
        <v>2472.8200000000002</v>
      </c>
      <c r="D12925">
        <v>2472.8200000000002</v>
      </c>
      <c r="E12925">
        <v>-17718.02</v>
      </c>
    </row>
    <row r="12926" spans="1:5" x14ac:dyDescent="0.15">
      <c r="A12926" t="s">
        <v>15846</v>
      </c>
      <c r="C12926">
        <v>0</v>
      </c>
      <c r="D12926">
        <v>0</v>
      </c>
      <c r="E12926">
        <v>-734997977.39699996</v>
      </c>
    </row>
    <row r="12927" spans="1:5" x14ac:dyDescent="0.15">
      <c r="A12927" t="s">
        <v>15847</v>
      </c>
      <c r="C12927">
        <v>0</v>
      </c>
      <c r="D12927">
        <v>0</v>
      </c>
      <c r="E12927">
        <v>-734997977.39699996</v>
      </c>
    </row>
    <row r="12928" spans="1:5" x14ac:dyDescent="0.15">
      <c r="A12928" t="s">
        <v>15848</v>
      </c>
      <c r="C12928">
        <v>40</v>
      </c>
      <c r="D12928">
        <v>596</v>
      </c>
      <c r="E12928">
        <v>0</v>
      </c>
    </row>
    <row r="12929" spans="1:5" x14ac:dyDescent="0.15">
      <c r="A12929" t="s">
        <v>15849</v>
      </c>
      <c r="C12929">
        <v>40</v>
      </c>
      <c r="D12929">
        <v>596</v>
      </c>
      <c r="E12929">
        <v>0</v>
      </c>
    </row>
    <row r="12930" spans="1:5" x14ac:dyDescent="0.15">
      <c r="A12930" t="s">
        <v>15850</v>
      </c>
      <c r="C12930">
        <v>40</v>
      </c>
      <c r="D12930">
        <v>596</v>
      </c>
      <c r="E12930">
        <v>0</v>
      </c>
    </row>
    <row r="12931" spans="1:5" x14ac:dyDescent="0.15">
      <c r="A12931" t="s">
        <v>15851</v>
      </c>
      <c r="C12931">
        <v>40</v>
      </c>
      <c r="D12931">
        <v>596</v>
      </c>
      <c r="E12931">
        <v>0</v>
      </c>
    </row>
    <row r="12932" spans="1:5" x14ac:dyDescent="0.15">
      <c r="A12932" t="s">
        <v>15852</v>
      </c>
      <c r="C12932">
        <v>40</v>
      </c>
      <c r="D12932">
        <v>596</v>
      </c>
      <c r="E12932">
        <v>0</v>
      </c>
    </row>
    <row r="12933" spans="1:5" x14ac:dyDescent="0.15">
      <c r="A12933" t="s">
        <v>15853</v>
      </c>
      <c r="C12933">
        <v>40</v>
      </c>
      <c r="D12933">
        <v>596</v>
      </c>
      <c r="E12933">
        <v>0</v>
      </c>
    </row>
    <row r="12934" spans="1:5" x14ac:dyDescent="0.15">
      <c r="A12934" t="s">
        <v>15854</v>
      </c>
      <c r="C12934">
        <v>40</v>
      </c>
      <c r="D12934">
        <v>596</v>
      </c>
      <c r="E12934">
        <v>0</v>
      </c>
    </row>
    <row r="12935" spans="1:5" x14ac:dyDescent="0.15">
      <c r="A12935" t="s">
        <v>15855</v>
      </c>
      <c r="C12935">
        <v>0</v>
      </c>
      <c r="D12935">
        <v>0</v>
      </c>
      <c r="E12935">
        <v>-734997977.39699996</v>
      </c>
    </row>
    <row r="12936" spans="1:5" x14ac:dyDescent="0.15">
      <c r="A12936" t="s">
        <v>15856</v>
      </c>
      <c r="C12936">
        <v>171</v>
      </c>
      <c r="D12936">
        <v>384.70800000000003</v>
      </c>
      <c r="E12936">
        <v>0</v>
      </c>
    </row>
    <row r="12937" spans="1:5" x14ac:dyDescent="0.15">
      <c r="A12937" t="s">
        <v>15857</v>
      </c>
      <c r="C12937">
        <v>171</v>
      </c>
      <c r="D12937">
        <v>384.70800000000003</v>
      </c>
      <c r="E12937">
        <v>0</v>
      </c>
    </row>
    <row r="12938" spans="1:5" x14ac:dyDescent="0.15">
      <c r="A12938" t="s">
        <v>15858</v>
      </c>
      <c r="C12938">
        <v>171</v>
      </c>
      <c r="D12938">
        <v>384.70800000000003</v>
      </c>
      <c r="E12938">
        <v>0</v>
      </c>
    </row>
    <row r="12939" spans="1:5" x14ac:dyDescent="0.15">
      <c r="A12939" t="s">
        <v>15859</v>
      </c>
      <c r="C12939">
        <v>171</v>
      </c>
      <c r="D12939">
        <v>384.70800000000003</v>
      </c>
      <c r="E12939">
        <v>0</v>
      </c>
    </row>
    <row r="12940" spans="1:5" x14ac:dyDescent="0.15">
      <c r="A12940" t="s">
        <v>15860</v>
      </c>
      <c r="C12940">
        <v>171</v>
      </c>
      <c r="D12940">
        <v>384.70800000000003</v>
      </c>
      <c r="E12940">
        <v>0</v>
      </c>
    </row>
    <row r="12941" spans="1:5" x14ac:dyDescent="0.15">
      <c r="A12941" t="s">
        <v>15861</v>
      </c>
      <c r="C12941">
        <v>171</v>
      </c>
      <c r="D12941">
        <v>384.70800000000003</v>
      </c>
      <c r="E12941">
        <v>0</v>
      </c>
    </row>
    <row r="12942" spans="1:5" x14ac:dyDescent="0.15">
      <c r="A12942" t="s">
        <v>15862</v>
      </c>
      <c r="C12942">
        <v>171</v>
      </c>
      <c r="D12942">
        <v>384.70800000000003</v>
      </c>
      <c r="E12942">
        <v>0</v>
      </c>
    </row>
    <row r="12943" spans="1:5" x14ac:dyDescent="0.15">
      <c r="A12943" t="s">
        <v>15863</v>
      </c>
      <c r="C12943">
        <v>171</v>
      </c>
      <c r="D12943">
        <v>384.70800000000003</v>
      </c>
      <c r="E12943">
        <v>0</v>
      </c>
    </row>
    <row r="12944" spans="1:5" x14ac:dyDescent="0.15">
      <c r="A12944" t="s">
        <v>15864</v>
      </c>
      <c r="C12944">
        <v>0</v>
      </c>
      <c r="D12944">
        <v>146.33199999999999</v>
      </c>
      <c r="E12944">
        <v>0</v>
      </c>
    </row>
    <row r="12945" spans="1:5" x14ac:dyDescent="0.15">
      <c r="A12945" t="s">
        <v>15865</v>
      </c>
      <c r="C12945">
        <v>0</v>
      </c>
      <c r="D12945">
        <v>146.33199999999999</v>
      </c>
      <c r="E12945">
        <v>0</v>
      </c>
    </row>
    <row r="12946" spans="1:5" x14ac:dyDescent="0.15">
      <c r="A12946" t="s">
        <v>15866</v>
      </c>
      <c r="C12946">
        <v>0</v>
      </c>
      <c r="D12946">
        <v>146.33199999999999</v>
      </c>
      <c r="E12946">
        <v>0</v>
      </c>
    </row>
    <row r="12947" spans="1:5" x14ac:dyDescent="0.15">
      <c r="A12947" t="s">
        <v>15867</v>
      </c>
      <c r="C12947">
        <v>0</v>
      </c>
      <c r="D12947">
        <v>146.33199999999999</v>
      </c>
      <c r="E12947">
        <v>0</v>
      </c>
    </row>
    <row r="12948" spans="1:5" x14ac:dyDescent="0.15">
      <c r="A12948" t="s">
        <v>15868</v>
      </c>
      <c r="C12948">
        <v>0</v>
      </c>
      <c r="D12948">
        <v>146.33199999999999</v>
      </c>
      <c r="E12948">
        <v>0</v>
      </c>
    </row>
    <row r="12949" spans="1:5" x14ac:dyDescent="0.15">
      <c r="A12949" t="s">
        <v>15869</v>
      </c>
      <c r="C12949">
        <v>0</v>
      </c>
      <c r="D12949">
        <v>146.33199999999999</v>
      </c>
      <c r="E12949">
        <v>0</v>
      </c>
    </row>
    <row r="12950" spans="1:5" x14ac:dyDescent="0.15">
      <c r="A12950" t="s">
        <v>15870</v>
      </c>
      <c r="C12950">
        <v>0</v>
      </c>
      <c r="D12950">
        <v>146.33199999999999</v>
      </c>
      <c r="E12950">
        <v>0</v>
      </c>
    </row>
    <row r="12951" spans="1:5" x14ac:dyDescent="0.15">
      <c r="A12951" t="s">
        <v>15871</v>
      </c>
      <c r="C12951">
        <v>0</v>
      </c>
      <c r="D12951">
        <v>146.33199999999999</v>
      </c>
      <c r="E12951">
        <v>0</v>
      </c>
    </row>
    <row r="12952" spans="1:5" x14ac:dyDescent="0.15">
      <c r="A12952" t="s">
        <v>15872</v>
      </c>
      <c r="C12952">
        <v>0</v>
      </c>
      <c r="D12952">
        <v>146.33199999999999</v>
      </c>
      <c r="E12952">
        <v>0</v>
      </c>
    </row>
    <row r="12953" spans="1:5" x14ac:dyDescent="0.15">
      <c r="A12953" t="s">
        <v>15873</v>
      </c>
      <c r="C12953">
        <v>0</v>
      </c>
      <c r="D12953">
        <v>1222.7840000000001</v>
      </c>
      <c r="E12953">
        <v>0</v>
      </c>
    </row>
    <row r="12954" spans="1:5" x14ac:dyDescent="0.15">
      <c r="A12954" t="s">
        <v>15874</v>
      </c>
      <c r="C12954">
        <v>32</v>
      </c>
      <c r="D12954">
        <v>1222.7840000000001</v>
      </c>
      <c r="E12954">
        <v>0</v>
      </c>
    </row>
    <row r="12955" spans="1:5" x14ac:dyDescent="0.15">
      <c r="A12955" t="s">
        <v>15875</v>
      </c>
      <c r="C12955">
        <v>32</v>
      </c>
      <c r="D12955">
        <v>1222.7840000000001</v>
      </c>
      <c r="E12955">
        <v>0</v>
      </c>
    </row>
    <row r="12956" spans="1:5" x14ac:dyDescent="0.15">
      <c r="A12956" t="s">
        <v>15876</v>
      </c>
      <c r="C12956">
        <v>152.548</v>
      </c>
      <c r="D12956">
        <v>1222.7840000000001</v>
      </c>
      <c r="E12956">
        <v>0</v>
      </c>
    </row>
    <row r="12957" spans="1:5" x14ac:dyDescent="0.15">
      <c r="A12957" t="s">
        <v>15877</v>
      </c>
      <c r="C12957">
        <v>152.548</v>
      </c>
      <c r="D12957">
        <v>1222.7840000000001</v>
      </c>
      <c r="E12957">
        <v>0</v>
      </c>
    </row>
    <row r="12958" spans="1:5" x14ac:dyDescent="0.15">
      <c r="A12958" t="s">
        <v>15878</v>
      </c>
      <c r="C12958">
        <v>152.548</v>
      </c>
      <c r="D12958">
        <v>1222.7840000000001</v>
      </c>
      <c r="E12958">
        <v>0</v>
      </c>
    </row>
    <row r="12959" spans="1:5" x14ac:dyDescent="0.15">
      <c r="A12959" t="s">
        <v>15879</v>
      </c>
      <c r="C12959">
        <v>152.548</v>
      </c>
      <c r="D12959">
        <v>1222.7840000000001</v>
      </c>
      <c r="E12959">
        <v>0</v>
      </c>
    </row>
    <row r="12960" spans="1:5" x14ac:dyDescent="0.15">
      <c r="A12960" t="s">
        <v>15880</v>
      </c>
      <c r="C12960">
        <v>152.548</v>
      </c>
      <c r="D12960">
        <v>1222.7840000000001</v>
      </c>
      <c r="E12960">
        <v>0</v>
      </c>
    </row>
    <row r="12961" spans="1:5" x14ac:dyDescent="0.15">
      <c r="A12961" t="s">
        <v>15881</v>
      </c>
      <c r="C12961">
        <v>152.548</v>
      </c>
      <c r="D12961">
        <v>1222.7840000000001</v>
      </c>
      <c r="E12961">
        <v>0</v>
      </c>
    </row>
    <row r="12962" spans="1:5" x14ac:dyDescent="0.15">
      <c r="A12962" t="s">
        <v>15882</v>
      </c>
      <c r="C12962">
        <v>0</v>
      </c>
      <c r="D12962">
        <v>1391.51</v>
      </c>
      <c r="E12962">
        <v>0</v>
      </c>
    </row>
    <row r="12963" spans="1:5" x14ac:dyDescent="0.15">
      <c r="A12963" t="s">
        <v>15883</v>
      </c>
      <c r="C12963">
        <v>0</v>
      </c>
      <c r="D12963">
        <v>1391.51</v>
      </c>
      <c r="E12963">
        <v>0</v>
      </c>
    </row>
    <row r="12964" spans="1:5" x14ac:dyDescent="0.15">
      <c r="A12964" t="s">
        <v>15884</v>
      </c>
      <c r="C12964">
        <v>0</v>
      </c>
      <c r="D12964">
        <v>1391.51</v>
      </c>
      <c r="E12964">
        <v>0</v>
      </c>
    </row>
    <row r="12965" spans="1:5" x14ac:dyDescent="0.15">
      <c r="A12965" t="s">
        <v>15885</v>
      </c>
      <c r="C12965">
        <v>0</v>
      </c>
      <c r="D12965">
        <v>1391.51</v>
      </c>
      <c r="E12965">
        <v>0</v>
      </c>
    </row>
    <row r="12966" spans="1:5" x14ac:dyDescent="0.15">
      <c r="A12966" t="s">
        <v>15886</v>
      </c>
      <c r="C12966">
        <v>0</v>
      </c>
      <c r="D12966">
        <v>1391.51</v>
      </c>
      <c r="E12966">
        <v>0</v>
      </c>
    </row>
    <row r="12967" spans="1:5" x14ac:dyDescent="0.15">
      <c r="A12967" t="s">
        <v>15887</v>
      </c>
      <c r="C12967">
        <v>0</v>
      </c>
      <c r="D12967">
        <v>1391.51</v>
      </c>
      <c r="E12967">
        <v>0</v>
      </c>
    </row>
    <row r="12968" spans="1:5" x14ac:dyDescent="0.15">
      <c r="A12968" t="s">
        <v>15888</v>
      </c>
      <c r="C12968">
        <v>0</v>
      </c>
      <c r="D12968">
        <v>1391.51</v>
      </c>
      <c r="E12968">
        <v>0</v>
      </c>
    </row>
    <row r="12969" spans="1:5" x14ac:dyDescent="0.15">
      <c r="A12969" t="s">
        <v>15889</v>
      </c>
      <c r="C12969">
        <v>0</v>
      </c>
      <c r="D12969">
        <v>1391.51</v>
      </c>
      <c r="E12969">
        <v>0</v>
      </c>
    </row>
    <row r="12970" spans="1:5" x14ac:dyDescent="0.15">
      <c r="A12970" t="s">
        <v>15890</v>
      </c>
      <c r="C12970">
        <v>0</v>
      </c>
      <c r="D12970">
        <v>1391.51</v>
      </c>
      <c r="E12970">
        <v>0</v>
      </c>
    </row>
    <row r="12971" spans="1:5" x14ac:dyDescent="0.15">
      <c r="A12971" t="s">
        <v>15891</v>
      </c>
      <c r="C12971">
        <v>0</v>
      </c>
      <c r="D12971">
        <v>47.103999999999999</v>
      </c>
      <c r="E12971">
        <v>0</v>
      </c>
    </row>
    <row r="12972" spans="1:5" x14ac:dyDescent="0.15">
      <c r="A12972" t="s">
        <v>15892</v>
      </c>
      <c r="C12972">
        <v>0</v>
      </c>
      <c r="D12972">
        <v>47.103999999999999</v>
      </c>
      <c r="E12972">
        <v>0</v>
      </c>
    </row>
    <row r="12973" spans="1:5" x14ac:dyDescent="0.15">
      <c r="A12973" t="s">
        <v>15893</v>
      </c>
      <c r="C12973">
        <v>0</v>
      </c>
      <c r="D12973">
        <v>47.103999999999999</v>
      </c>
      <c r="E12973">
        <v>0</v>
      </c>
    </row>
    <row r="12974" spans="1:5" x14ac:dyDescent="0.15">
      <c r="A12974" t="s">
        <v>15894</v>
      </c>
      <c r="C12974">
        <v>0</v>
      </c>
      <c r="D12974">
        <v>47.103999999999999</v>
      </c>
      <c r="E12974">
        <v>0</v>
      </c>
    </row>
    <row r="12975" spans="1:5" x14ac:dyDescent="0.15">
      <c r="A12975" t="s">
        <v>15895</v>
      </c>
      <c r="C12975">
        <v>0</v>
      </c>
      <c r="D12975">
        <v>47.103999999999999</v>
      </c>
      <c r="E12975">
        <v>0</v>
      </c>
    </row>
    <row r="12976" spans="1:5" x14ac:dyDescent="0.15">
      <c r="A12976" t="s">
        <v>15896</v>
      </c>
      <c r="C12976">
        <v>0</v>
      </c>
      <c r="D12976">
        <v>47.103999999999999</v>
      </c>
      <c r="E12976">
        <v>0</v>
      </c>
    </row>
    <row r="12977" spans="1:5" x14ac:dyDescent="0.15">
      <c r="A12977" t="s">
        <v>15897</v>
      </c>
      <c r="C12977">
        <v>0</v>
      </c>
      <c r="D12977">
        <v>47.103999999999999</v>
      </c>
      <c r="E12977">
        <v>0</v>
      </c>
    </row>
    <row r="12978" spans="1:5" x14ac:dyDescent="0.15">
      <c r="A12978" t="s">
        <v>15898</v>
      </c>
      <c r="C12978">
        <v>0</v>
      </c>
      <c r="D12978">
        <v>47.103999999999999</v>
      </c>
      <c r="E12978">
        <v>0</v>
      </c>
    </row>
    <row r="12979" spans="1:5" x14ac:dyDescent="0.15">
      <c r="A12979" t="s">
        <v>15899</v>
      </c>
      <c r="C12979">
        <v>0</v>
      </c>
      <c r="D12979">
        <v>47.103999999999999</v>
      </c>
      <c r="E12979">
        <v>0</v>
      </c>
    </row>
    <row r="12980" spans="1:5" x14ac:dyDescent="0.15">
      <c r="A12980" t="s">
        <v>15900</v>
      </c>
      <c r="C12980">
        <v>0</v>
      </c>
      <c r="D12980">
        <v>0</v>
      </c>
      <c r="E12980">
        <v>-734997977.39699996</v>
      </c>
    </row>
    <row r="12981" spans="1:5" x14ac:dyDescent="0.15">
      <c r="A12981" t="s">
        <v>15901</v>
      </c>
      <c r="C12981">
        <v>0</v>
      </c>
      <c r="D12981">
        <v>133.58099999999999</v>
      </c>
      <c r="E12981">
        <v>0</v>
      </c>
    </row>
    <row r="12982" spans="1:5" x14ac:dyDescent="0.15">
      <c r="A12982" t="s">
        <v>15902</v>
      </c>
      <c r="C12982">
        <v>0</v>
      </c>
      <c r="D12982">
        <v>133.58099999999999</v>
      </c>
      <c r="E12982">
        <v>0</v>
      </c>
    </row>
    <row r="12983" spans="1:5" x14ac:dyDescent="0.15">
      <c r="A12983" t="s">
        <v>15903</v>
      </c>
      <c r="C12983">
        <v>0</v>
      </c>
      <c r="D12983">
        <v>133.58099999999999</v>
      </c>
      <c r="E12983">
        <v>0</v>
      </c>
    </row>
    <row r="12984" spans="1:5" x14ac:dyDescent="0.15">
      <c r="A12984" t="s">
        <v>15904</v>
      </c>
      <c r="C12984">
        <v>0</v>
      </c>
      <c r="D12984">
        <v>133.58099999999999</v>
      </c>
      <c r="E12984">
        <v>0</v>
      </c>
    </row>
    <row r="12985" spans="1:5" x14ac:dyDescent="0.15">
      <c r="A12985" t="s">
        <v>15905</v>
      </c>
      <c r="C12985">
        <v>0</v>
      </c>
      <c r="D12985">
        <v>133.58099999999999</v>
      </c>
      <c r="E12985">
        <v>0</v>
      </c>
    </row>
    <row r="12986" spans="1:5" x14ac:dyDescent="0.15">
      <c r="A12986" t="s">
        <v>15906</v>
      </c>
      <c r="C12986">
        <v>0</v>
      </c>
      <c r="D12986">
        <v>133.58099999999999</v>
      </c>
      <c r="E12986">
        <v>0</v>
      </c>
    </row>
    <row r="12987" spans="1:5" x14ac:dyDescent="0.15">
      <c r="A12987" t="s">
        <v>15907</v>
      </c>
      <c r="C12987">
        <v>0</v>
      </c>
      <c r="D12987">
        <v>133.58099999999999</v>
      </c>
      <c r="E12987">
        <v>0</v>
      </c>
    </row>
    <row r="12988" spans="1:5" x14ac:dyDescent="0.15">
      <c r="A12988" t="s">
        <v>15908</v>
      </c>
      <c r="C12988">
        <v>0</v>
      </c>
      <c r="D12988">
        <v>133.58099999999999</v>
      </c>
      <c r="E12988">
        <v>0</v>
      </c>
    </row>
    <row r="12989" spans="1:5" x14ac:dyDescent="0.15">
      <c r="A12989" t="s">
        <v>15909</v>
      </c>
      <c r="C12989">
        <v>0</v>
      </c>
      <c r="D12989">
        <v>99999</v>
      </c>
      <c r="E12989">
        <v>0</v>
      </c>
    </row>
    <row r="12990" spans="1:5" x14ac:dyDescent="0.15">
      <c r="A12990" t="s">
        <v>15910</v>
      </c>
      <c r="C12990">
        <v>0</v>
      </c>
      <c r="D12990">
        <v>99999</v>
      </c>
      <c r="E12990">
        <v>0</v>
      </c>
    </row>
    <row r="12991" spans="1:5" x14ac:dyDescent="0.15">
      <c r="A12991" t="s">
        <v>15911</v>
      </c>
      <c r="C12991">
        <v>0</v>
      </c>
      <c r="D12991">
        <v>99999</v>
      </c>
      <c r="E12991">
        <v>0</v>
      </c>
    </row>
    <row r="12992" spans="1:5" x14ac:dyDescent="0.15">
      <c r="A12992" t="s">
        <v>15912</v>
      </c>
      <c r="C12992">
        <v>0</v>
      </c>
      <c r="D12992">
        <v>99999</v>
      </c>
      <c r="E12992">
        <v>0</v>
      </c>
    </row>
    <row r="12993" spans="1:5" x14ac:dyDescent="0.15">
      <c r="A12993" t="s">
        <v>15913</v>
      </c>
      <c r="C12993">
        <v>0</v>
      </c>
      <c r="D12993">
        <v>99999</v>
      </c>
      <c r="E12993">
        <v>0</v>
      </c>
    </row>
    <row r="12994" spans="1:5" x14ac:dyDescent="0.15">
      <c r="A12994" t="s">
        <v>15914</v>
      </c>
      <c r="C12994">
        <v>0</v>
      </c>
      <c r="D12994">
        <v>99999</v>
      </c>
      <c r="E12994">
        <v>0</v>
      </c>
    </row>
    <row r="12995" spans="1:5" x14ac:dyDescent="0.15">
      <c r="A12995" t="s">
        <v>15915</v>
      </c>
      <c r="C12995">
        <v>0</v>
      </c>
      <c r="D12995">
        <v>99999</v>
      </c>
      <c r="E12995">
        <v>0</v>
      </c>
    </row>
    <row r="12996" spans="1:5" x14ac:dyDescent="0.15">
      <c r="A12996" t="s">
        <v>15916</v>
      </c>
      <c r="C12996">
        <v>0</v>
      </c>
      <c r="D12996">
        <v>99999</v>
      </c>
      <c r="E12996">
        <v>0</v>
      </c>
    </row>
    <row r="12997" spans="1:5" x14ac:dyDescent="0.15">
      <c r="A12997" t="s">
        <v>15917</v>
      </c>
      <c r="C12997">
        <v>0</v>
      </c>
      <c r="D12997">
        <v>99999</v>
      </c>
      <c r="E12997">
        <v>0</v>
      </c>
    </row>
    <row r="12998" spans="1:5" x14ac:dyDescent="0.15">
      <c r="A12998" t="s">
        <v>15918</v>
      </c>
      <c r="C12998">
        <v>0</v>
      </c>
      <c r="D12998">
        <v>99999</v>
      </c>
      <c r="E12998">
        <v>0</v>
      </c>
    </row>
    <row r="12999" spans="1:5" x14ac:dyDescent="0.15">
      <c r="A12999" t="s">
        <v>15919</v>
      </c>
      <c r="C12999">
        <v>0</v>
      </c>
      <c r="D12999">
        <v>99999</v>
      </c>
      <c r="E12999">
        <v>0</v>
      </c>
    </row>
    <row r="13000" spans="1:5" x14ac:dyDescent="0.15">
      <c r="A13000" t="s">
        <v>15920</v>
      </c>
      <c r="C13000">
        <v>0</v>
      </c>
      <c r="D13000">
        <v>99999</v>
      </c>
      <c r="E13000">
        <v>0</v>
      </c>
    </row>
    <row r="13001" spans="1:5" x14ac:dyDescent="0.15">
      <c r="A13001" t="s">
        <v>15921</v>
      </c>
      <c r="C13001">
        <v>0</v>
      </c>
      <c r="D13001">
        <v>99999</v>
      </c>
      <c r="E13001">
        <v>0</v>
      </c>
    </row>
    <row r="13002" spans="1:5" x14ac:dyDescent="0.15">
      <c r="A13002" t="s">
        <v>15922</v>
      </c>
      <c r="C13002">
        <v>0</v>
      </c>
      <c r="D13002">
        <v>99999</v>
      </c>
      <c r="E13002">
        <v>0</v>
      </c>
    </row>
    <row r="13003" spans="1:5" x14ac:dyDescent="0.15">
      <c r="A13003" t="s">
        <v>15923</v>
      </c>
      <c r="C13003">
        <v>0</v>
      </c>
      <c r="D13003">
        <v>99999</v>
      </c>
      <c r="E13003">
        <v>0</v>
      </c>
    </row>
    <row r="13004" spans="1:5" x14ac:dyDescent="0.15">
      <c r="A13004" t="s">
        <v>15924</v>
      </c>
      <c r="C13004">
        <v>0</v>
      </c>
      <c r="D13004">
        <v>99999</v>
      </c>
      <c r="E13004">
        <v>0</v>
      </c>
    </row>
    <row r="13005" spans="1:5" x14ac:dyDescent="0.15">
      <c r="A13005" t="s">
        <v>15925</v>
      </c>
      <c r="C13005">
        <v>0</v>
      </c>
      <c r="D13005">
        <v>99999</v>
      </c>
      <c r="E13005">
        <v>0</v>
      </c>
    </row>
    <row r="13006" spans="1:5" x14ac:dyDescent="0.15">
      <c r="A13006" t="s">
        <v>15926</v>
      </c>
      <c r="C13006">
        <v>0</v>
      </c>
      <c r="D13006">
        <v>99999</v>
      </c>
      <c r="E13006">
        <v>0</v>
      </c>
    </row>
    <row r="13007" spans="1:5" x14ac:dyDescent="0.15">
      <c r="A13007" t="s">
        <v>15927</v>
      </c>
      <c r="C13007">
        <v>0</v>
      </c>
      <c r="D13007">
        <v>99999</v>
      </c>
      <c r="E13007">
        <v>0</v>
      </c>
    </row>
    <row r="13008" spans="1:5" x14ac:dyDescent="0.15">
      <c r="A13008" t="s">
        <v>15928</v>
      </c>
      <c r="C13008">
        <v>0</v>
      </c>
      <c r="D13008">
        <v>99999</v>
      </c>
      <c r="E13008">
        <v>0</v>
      </c>
    </row>
    <row r="13009" spans="1:5" x14ac:dyDescent="0.15">
      <c r="A13009" t="s">
        <v>15929</v>
      </c>
      <c r="C13009">
        <v>0</v>
      </c>
      <c r="D13009">
        <v>99999</v>
      </c>
      <c r="E13009">
        <v>0</v>
      </c>
    </row>
    <row r="13010" spans="1:5" x14ac:dyDescent="0.15">
      <c r="A13010" t="s">
        <v>15930</v>
      </c>
      <c r="C13010">
        <v>0</v>
      </c>
      <c r="D13010">
        <v>99999</v>
      </c>
      <c r="E13010">
        <v>0</v>
      </c>
    </row>
    <row r="13011" spans="1:5" x14ac:dyDescent="0.15">
      <c r="A13011" t="s">
        <v>15931</v>
      </c>
      <c r="C13011">
        <v>0</v>
      </c>
      <c r="D13011">
        <v>99999</v>
      </c>
      <c r="E13011">
        <v>0</v>
      </c>
    </row>
    <row r="13012" spans="1:5" x14ac:dyDescent="0.15">
      <c r="A13012" t="s">
        <v>15932</v>
      </c>
      <c r="C13012">
        <v>0</v>
      </c>
      <c r="D13012">
        <v>99999</v>
      </c>
      <c r="E13012">
        <v>0</v>
      </c>
    </row>
    <row r="13013" spans="1:5" x14ac:dyDescent="0.15">
      <c r="A13013" t="s">
        <v>15933</v>
      </c>
      <c r="C13013">
        <v>0</v>
      </c>
      <c r="D13013">
        <v>99999</v>
      </c>
      <c r="E13013">
        <v>0</v>
      </c>
    </row>
    <row r="13014" spans="1:5" x14ac:dyDescent="0.15">
      <c r="A13014" t="s">
        <v>15934</v>
      </c>
      <c r="C13014">
        <v>0</v>
      </c>
      <c r="D13014">
        <v>99999</v>
      </c>
      <c r="E13014">
        <v>0</v>
      </c>
    </row>
    <row r="13015" spans="1:5" x14ac:dyDescent="0.15">
      <c r="A13015" t="s">
        <v>15935</v>
      </c>
      <c r="C13015">
        <v>0</v>
      </c>
      <c r="D13015">
        <v>99999</v>
      </c>
      <c r="E13015">
        <v>0</v>
      </c>
    </row>
    <row r="13016" spans="1:5" x14ac:dyDescent="0.15">
      <c r="A13016" t="s">
        <v>15936</v>
      </c>
      <c r="C13016">
        <v>0</v>
      </c>
      <c r="D13016">
        <v>99999</v>
      </c>
      <c r="E13016">
        <v>0</v>
      </c>
    </row>
    <row r="13017" spans="1:5" x14ac:dyDescent="0.15">
      <c r="A13017" t="s">
        <v>15937</v>
      </c>
      <c r="C13017">
        <v>0</v>
      </c>
      <c r="D13017">
        <v>99999</v>
      </c>
      <c r="E13017">
        <v>0</v>
      </c>
    </row>
    <row r="13018" spans="1:5" x14ac:dyDescent="0.15">
      <c r="A13018" t="s">
        <v>15938</v>
      </c>
      <c r="C13018">
        <v>0</v>
      </c>
      <c r="D13018">
        <v>99999</v>
      </c>
      <c r="E13018">
        <v>0</v>
      </c>
    </row>
    <row r="13019" spans="1:5" x14ac:dyDescent="0.15">
      <c r="A13019" t="s">
        <v>15939</v>
      </c>
      <c r="C13019">
        <v>0</v>
      </c>
      <c r="D13019">
        <v>99999</v>
      </c>
      <c r="E13019">
        <v>0</v>
      </c>
    </row>
    <row r="13020" spans="1:5" x14ac:dyDescent="0.15">
      <c r="A13020" t="s">
        <v>15940</v>
      </c>
      <c r="C13020">
        <v>0</v>
      </c>
      <c r="D13020">
        <v>99999</v>
      </c>
      <c r="E13020">
        <v>0</v>
      </c>
    </row>
    <row r="13021" spans="1:5" x14ac:dyDescent="0.15">
      <c r="A13021" t="s">
        <v>15941</v>
      </c>
      <c r="C13021">
        <v>0</v>
      </c>
      <c r="D13021">
        <v>99999</v>
      </c>
      <c r="E13021">
        <v>0</v>
      </c>
    </row>
    <row r="13022" spans="1:5" x14ac:dyDescent="0.15">
      <c r="A13022" t="s">
        <v>15942</v>
      </c>
      <c r="C13022">
        <v>0</v>
      </c>
      <c r="D13022">
        <v>99999</v>
      </c>
      <c r="E13022">
        <v>0</v>
      </c>
    </row>
    <row r="13023" spans="1:5" x14ac:dyDescent="0.15">
      <c r="A13023" t="s">
        <v>15943</v>
      </c>
      <c r="C13023">
        <v>0</v>
      </c>
      <c r="D13023">
        <v>99999</v>
      </c>
      <c r="E13023">
        <v>0</v>
      </c>
    </row>
    <row r="13024" spans="1:5" x14ac:dyDescent="0.15">
      <c r="A13024" t="s">
        <v>15944</v>
      </c>
      <c r="C13024">
        <v>0</v>
      </c>
      <c r="D13024">
        <v>99999</v>
      </c>
      <c r="E13024">
        <v>0</v>
      </c>
    </row>
    <row r="13025" spans="1:5" x14ac:dyDescent="0.15">
      <c r="A13025" t="s">
        <v>15945</v>
      </c>
      <c r="C13025">
        <v>0</v>
      </c>
      <c r="D13025">
        <v>99999</v>
      </c>
      <c r="E13025">
        <v>0</v>
      </c>
    </row>
    <row r="13026" spans="1:5" x14ac:dyDescent="0.15">
      <c r="A13026" t="s">
        <v>15946</v>
      </c>
      <c r="C13026">
        <v>0</v>
      </c>
      <c r="D13026">
        <v>99999</v>
      </c>
      <c r="E13026">
        <v>0</v>
      </c>
    </row>
    <row r="13027" spans="1:5" x14ac:dyDescent="0.15">
      <c r="A13027" t="s">
        <v>15947</v>
      </c>
      <c r="C13027">
        <v>0</v>
      </c>
      <c r="D13027">
        <v>99999</v>
      </c>
      <c r="E13027">
        <v>0</v>
      </c>
    </row>
    <row r="13028" spans="1:5" x14ac:dyDescent="0.15">
      <c r="A13028" t="s">
        <v>15948</v>
      </c>
      <c r="C13028">
        <v>0</v>
      </c>
      <c r="D13028">
        <v>99999</v>
      </c>
      <c r="E13028">
        <v>0</v>
      </c>
    </row>
    <row r="13029" spans="1:5" x14ac:dyDescent="0.15">
      <c r="A13029" t="s">
        <v>15949</v>
      </c>
      <c r="C13029">
        <v>0</v>
      </c>
      <c r="D13029">
        <v>99999</v>
      </c>
      <c r="E13029">
        <v>0</v>
      </c>
    </row>
    <row r="13030" spans="1:5" x14ac:dyDescent="0.15">
      <c r="A13030" t="s">
        <v>15950</v>
      </c>
      <c r="C13030">
        <v>0</v>
      </c>
      <c r="D13030">
        <v>99999</v>
      </c>
      <c r="E13030">
        <v>0</v>
      </c>
    </row>
    <row r="13031" spans="1:5" x14ac:dyDescent="0.15">
      <c r="A13031" t="s">
        <v>15951</v>
      </c>
      <c r="C13031">
        <v>0</v>
      </c>
      <c r="D13031">
        <v>99999</v>
      </c>
      <c r="E13031">
        <v>0</v>
      </c>
    </row>
    <row r="13032" spans="1:5" x14ac:dyDescent="0.15">
      <c r="A13032" t="s">
        <v>15952</v>
      </c>
      <c r="C13032">
        <v>0</v>
      </c>
      <c r="D13032">
        <v>99999</v>
      </c>
      <c r="E13032">
        <v>0</v>
      </c>
    </row>
    <row r="13033" spans="1:5" x14ac:dyDescent="0.15">
      <c r="A13033" t="s">
        <v>15953</v>
      </c>
      <c r="C13033">
        <v>0</v>
      </c>
      <c r="D13033">
        <v>99999</v>
      </c>
      <c r="E13033">
        <v>0</v>
      </c>
    </row>
    <row r="13034" spans="1:5" x14ac:dyDescent="0.15">
      <c r="A13034" t="s">
        <v>15954</v>
      </c>
      <c r="C13034">
        <v>0</v>
      </c>
      <c r="D13034">
        <v>0</v>
      </c>
      <c r="E13034">
        <v>-734997977.39699996</v>
      </c>
    </row>
    <row r="13035" spans="1:5" x14ac:dyDescent="0.15">
      <c r="A13035" t="s">
        <v>15955</v>
      </c>
      <c r="C13035">
        <v>0</v>
      </c>
      <c r="D13035">
        <v>0</v>
      </c>
      <c r="E13035">
        <v>-734997977.39699996</v>
      </c>
    </row>
    <row r="13036" spans="1:5" x14ac:dyDescent="0.15">
      <c r="A13036" t="s">
        <v>15956</v>
      </c>
      <c r="C13036">
        <v>360</v>
      </c>
      <c r="D13036">
        <v>539.6</v>
      </c>
      <c r="E13036">
        <v>0</v>
      </c>
    </row>
    <row r="13037" spans="1:5" x14ac:dyDescent="0.15">
      <c r="A13037" t="s">
        <v>15957</v>
      </c>
      <c r="C13037">
        <v>456</v>
      </c>
      <c r="D13037">
        <v>539.6</v>
      </c>
      <c r="E13037">
        <v>0</v>
      </c>
    </row>
    <row r="13038" spans="1:5" x14ac:dyDescent="0.15">
      <c r="A13038" t="s">
        <v>15958</v>
      </c>
      <c r="C13038">
        <v>456</v>
      </c>
      <c r="D13038">
        <v>539.6</v>
      </c>
      <c r="E13038">
        <v>0</v>
      </c>
    </row>
    <row r="13039" spans="1:5" x14ac:dyDescent="0.15">
      <c r="A13039" t="s">
        <v>15959</v>
      </c>
      <c r="C13039">
        <v>456</v>
      </c>
      <c r="D13039">
        <v>539.6</v>
      </c>
      <c r="E13039">
        <v>0</v>
      </c>
    </row>
    <row r="13040" spans="1:5" x14ac:dyDescent="0.15">
      <c r="A13040" t="s">
        <v>15960</v>
      </c>
      <c r="C13040">
        <v>456</v>
      </c>
      <c r="D13040">
        <v>539.6</v>
      </c>
      <c r="E13040">
        <v>0</v>
      </c>
    </row>
    <row r="13041" spans="1:5" x14ac:dyDescent="0.15">
      <c r="A13041" t="s">
        <v>15961</v>
      </c>
      <c r="C13041">
        <v>456</v>
      </c>
      <c r="D13041">
        <v>539.6</v>
      </c>
      <c r="E13041">
        <v>0</v>
      </c>
    </row>
    <row r="13042" spans="1:5" x14ac:dyDescent="0.15">
      <c r="A13042" t="s">
        <v>15962</v>
      </c>
      <c r="C13042">
        <v>456</v>
      </c>
      <c r="D13042">
        <v>539.6</v>
      </c>
      <c r="E13042">
        <v>0</v>
      </c>
    </row>
    <row r="13043" spans="1:5" x14ac:dyDescent="0.15">
      <c r="A13043" t="s">
        <v>15963</v>
      </c>
      <c r="C13043">
        <v>498.2</v>
      </c>
      <c r="D13043">
        <v>499.01499999999999</v>
      </c>
      <c r="E13043">
        <v>0</v>
      </c>
    </row>
    <row r="13044" spans="1:5" x14ac:dyDescent="0.15">
      <c r="A13044" t="s">
        <v>15964</v>
      </c>
      <c r="C13044">
        <v>761.19200000000001</v>
      </c>
      <c r="D13044">
        <v>1045.03</v>
      </c>
      <c r="E13044">
        <v>0</v>
      </c>
    </row>
    <row r="13045" spans="1:5" x14ac:dyDescent="0.15">
      <c r="A13045" t="s">
        <v>15965</v>
      </c>
      <c r="C13045">
        <v>761.19200000000001</v>
      </c>
      <c r="D13045">
        <v>1920.17</v>
      </c>
      <c r="E13045">
        <v>0</v>
      </c>
    </row>
    <row r="13046" spans="1:5" x14ac:dyDescent="0.15">
      <c r="A13046" t="s">
        <v>15966</v>
      </c>
      <c r="C13046">
        <v>761.19200000000001</v>
      </c>
      <c r="D13046">
        <v>1920.17</v>
      </c>
      <c r="E13046">
        <v>0</v>
      </c>
    </row>
    <row r="13047" spans="1:5" x14ac:dyDescent="0.15">
      <c r="A13047" t="s">
        <v>15967</v>
      </c>
      <c r="C13047">
        <v>761.19200000000001</v>
      </c>
      <c r="D13047">
        <v>1920.17</v>
      </c>
      <c r="E13047">
        <v>0</v>
      </c>
    </row>
    <row r="13048" spans="1:5" x14ac:dyDescent="0.15">
      <c r="A13048" t="s">
        <v>15968</v>
      </c>
      <c r="C13048">
        <v>761.19200000000001</v>
      </c>
      <c r="D13048">
        <v>1920.17</v>
      </c>
      <c r="E13048">
        <v>0</v>
      </c>
    </row>
    <row r="13049" spans="1:5" x14ac:dyDescent="0.15">
      <c r="A13049" t="s">
        <v>15969</v>
      </c>
      <c r="C13049">
        <v>761.19200000000001</v>
      </c>
      <c r="D13049">
        <v>1920.17</v>
      </c>
      <c r="E13049">
        <v>0</v>
      </c>
    </row>
    <row r="13050" spans="1:5" x14ac:dyDescent="0.15">
      <c r="A13050" t="s">
        <v>15970</v>
      </c>
      <c r="C13050">
        <v>761.19200000000001</v>
      </c>
      <c r="D13050">
        <v>1920.17</v>
      </c>
      <c r="E13050">
        <v>0</v>
      </c>
    </row>
    <row r="13051" spans="1:5" x14ac:dyDescent="0.15">
      <c r="A13051" t="s">
        <v>15971</v>
      </c>
      <c r="C13051">
        <v>761.19200000000001</v>
      </c>
      <c r="D13051">
        <v>1920.17</v>
      </c>
      <c r="E13051">
        <v>0</v>
      </c>
    </row>
    <row r="13052" spans="1:5" x14ac:dyDescent="0.15">
      <c r="A13052" t="s">
        <v>15972</v>
      </c>
      <c r="C13052">
        <v>0</v>
      </c>
      <c r="D13052">
        <v>99999</v>
      </c>
      <c r="E13052">
        <v>0</v>
      </c>
    </row>
    <row r="13053" spans="1:5" x14ac:dyDescent="0.15">
      <c r="A13053" t="s">
        <v>15973</v>
      </c>
      <c r="C13053">
        <v>0</v>
      </c>
      <c r="D13053">
        <v>99999</v>
      </c>
      <c r="E13053">
        <v>0</v>
      </c>
    </row>
    <row r="13054" spans="1:5" x14ac:dyDescent="0.15">
      <c r="A13054" t="s">
        <v>15974</v>
      </c>
      <c r="C13054">
        <v>0</v>
      </c>
      <c r="D13054">
        <v>99999</v>
      </c>
      <c r="E13054">
        <v>0</v>
      </c>
    </row>
    <row r="13055" spans="1:5" x14ac:dyDescent="0.15">
      <c r="A13055" t="s">
        <v>15975</v>
      </c>
      <c r="C13055">
        <v>0</v>
      </c>
      <c r="D13055">
        <v>99999</v>
      </c>
      <c r="E13055">
        <v>0</v>
      </c>
    </row>
    <row r="13056" spans="1:5" x14ac:dyDescent="0.15">
      <c r="A13056" t="s">
        <v>15976</v>
      </c>
      <c r="C13056">
        <v>0</v>
      </c>
      <c r="D13056">
        <v>99999</v>
      </c>
      <c r="E13056">
        <v>0</v>
      </c>
    </row>
    <row r="13057" spans="1:5" x14ac:dyDescent="0.15">
      <c r="A13057" t="s">
        <v>15977</v>
      </c>
      <c r="C13057">
        <v>0</v>
      </c>
      <c r="D13057">
        <v>99999</v>
      </c>
      <c r="E13057">
        <v>0</v>
      </c>
    </row>
    <row r="13058" spans="1:5" x14ac:dyDescent="0.15">
      <c r="A13058" t="s">
        <v>15978</v>
      </c>
      <c r="C13058">
        <v>0</v>
      </c>
      <c r="D13058">
        <v>99999</v>
      </c>
      <c r="E13058">
        <v>0</v>
      </c>
    </row>
    <row r="13059" spans="1:5" x14ac:dyDescent="0.15">
      <c r="A13059" t="s">
        <v>15979</v>
      </c>
      <c r="C13059">
        <v>0</v>
      </c>
      <c r="D13059">
        <v>99999</v>
      </c>
      <c r="E13059">
        <v>0</v>
      </c>
    </row>
    <row r="13060" spans="1:5" x14ac:dyDescent="0.15">
      <c r="A13060" t="s">
        <v>15980</v>
      </c>
      <c r="C13060">
        <v>0</v>
      </c>
      <c r="D13060">
        <v>99999</v>
      </c>
      <c r="E13060">
        <v>0</v>
      </c>
    </row>
    <row r="13061" spans="1:5" x14ac:dyDescent="0.15">
      <c r="A13061" t="s">
        <v>15981</v>
      </c>
      <c r="C13061">
        <v>0</v>
      </c>
      <c r="D13061">
        <v>99999</v>
      </c>
      <c r="E13061">
        <v>0</v>
      </c>
    </row>
    <row r="13062" spans="1:5" x14ac:dyDescent="0.15">
      <c r="A13062" t="s">
        <v>15982</v>
      </c>
      <c r="C13062">
        <v>0</v>
      </c>
      <c r="D13062">
        <v>99999</v>
      </c>
      <c r="E13062">
        <v>0</v>
      </c>
    </row>
    <row r="13063" spans="1:5" x14ac:dyDescent="0.15">
      <c r="A13063" t="s">
        <v>15983</v>
      </c>
      <c r="C13063">
        <v>0</v>
      </c>
      <c r="D13063">
        <v>99999</v>
      </c>
      <c r="E13063">
        <v>0</v>
      </c>
    </row>
    <row r="13064" spans="1:5" x14ac:dyDescent="0.15">
      <c r="A13064" t="s">
        <v>15984</v>
      </c>
      <c r="C13064">
        <v>372.98599999999999</v>
      </c>
      <c r="D13064">
        <v>99999</v>
      </c>
      <c r="E13064">
        <v>0</v>
      </c>
    </row>
    <row r="13065" spans="1:5" x14ac:dyDescent="0.15">
      <c r="A13065" t="s">
        <v>15985</v>
      </c>
      <c r="C13065">
        <v>372.98599999999999</v>
      </c>
      <c r="D13065">
        <v>99999</v>
      </c>
      <c r="E13065">
        <v>0</v>
      </c>
    </row>
    <row r="13066" spans="1:5" x14ac:dyDescent="0.15">
      <c r="A13066" t="s">
        <v>15986</v>
      </c>
      <c r="C13066">
        <v>372.98599999999999</v>
      </c>
      <c r="D13066">
        <v>99999</v>
      </c>
      <c r="E13066">
        <v>0</v>
      </c>
    </row>
    <row r="13067" spans="1:5" x14ac:dyDescent="0.15">
      <c r="A13067" t="s">
        <v>15987</v>
      </c>
      <c r="C13067">
        <v>372.98599999999999</v>
      </c>
      <c r="D13067">
        <v>99999</v>
      </c>
      <c r="E13067">
        <v>0</v>
      </c>
    </row>
    <row r="13068" spans="1:5" x14ac:dyDescent="0.15">
      <c r="A13068" t="s">
        <v>15988</v>
      </c>
      <c r="C13068">
        <v>372.98599999999999</v>
      </c>
      <c r="D13068">
        <v>99999</v>
      </c>
      <c r="E13068">
        <v>0</v>
      </c>
    </row>
    <row r="13069" spans="1:5" x14ac:dyDescent="0.15">
      <c r="A13069" t="s">
        <v>15989</v>
      </c>
      <c r="C13069">
        <v>372.98599999999999</v>
      </c>
      <c r="D13069">
        <v>99999</v>
      </c>
      <c r="E13069">
        <v>0</v>
      </c>
    </row>
    <row r="13070" spans="1:5" x14ac:dyDescent="0.15">
      <c r="A13070" t="s">
        <v>15990</v>
      </c>
      <c r="C13070">
        <v>0</v>
      </c>
      <c r="D13070">
        <v>99999</v>
      </c>
      <c r="E13070">
        <v>0</v>
      </c>
    </row>
    <row r="13071" spans="1:5" x14ac:dyDescent="0.15">
      <c r="A13071" t="s">
        <v>15991</v>
      </c>
      <c r="C13071">
        <v>0</v>
      </c>
      <c r="D13071">
        <v>99999</v>
      </c>
      <c r="E13071">
        <v>0</v>
      </c>
    </row>
    <row r="13072" spans="1:5" x14ac:dyDescent="0.15">
      <c r="A13072" t="s">
        <v>15992</v>
      </c>
      <c r="C13072">
        <v>0</v>
      </c>
      <c r="D13072">
        <v>99999</v>
      </c>
      <c r="E13072">
        <v>0</v>
      </c>
    </row>
    <row r="13073" spans="1:5" x14ac:dyDescent="0.15">
      <c r="A13073" t="s">
        <v>15993</v>
      </c>
      <c r="C13073">
        <v>0</v>
      </c>
      <c r="D13073">
        <v>99999</v>
      </c>
      <c r="E13073">
        <v>0</v>
      </c>
    </row>
    <row r="13074" spans="1:5" x14ac:dyDescent="0.15">
      <c r="A13074" t="s">
        <v>15994</v>
      </c>
      <c r="C13074">
        <v>0</v>
      </c>
      <c r="D13074">
        <v>99999</v>
      </c>
      <c r="E13074">
        <v>0</v>
      </c>
    </row>
    <row r="13075" spans="1:5" x14ac:dyDescent="0.15">
      <c r="A13075" t="s">
        <v>15995</v>
      </c>
      <c r="C13075">
        <v>0</v>
      </c>
      <c r="D13075">
        <v>99999</v>
      </c>
      <c r="E13075">
        <v>0</v>
      </c>
    </row>
    <row r="13076" spans="1:5" x14ac:dyDescent="0.15">
      <c r="A13076" t="s">
        <v>15996</v>
      </c>
      <c r="C13076">
        <v>0</v>
      </c>
      <c r="D13076">
        <v>99999</v>
      </c>
      <c r="E13076">
        <v>0</v>
      </c>
    </row>
    <row r="13077" spans="1:5" x14ac:dyDescent="0.15">
      <c r="A13077" t="s">
        <v>15997</v>
      </c>
      <c r="C13077">
        <v>0</v>
      </c>
      <c r="D13077">
        <v>99999</v>
      </c>
      <c r="E13077">
        <v>0</v>
      </c>
    </row>
    <row r="13078" spans="1:5" x14ac:dyDescent="0.15">
      <c r="A13078" t="s">
        <v>15998</v>
      </c>
      <c r="C13078">
        <v>0</v>
      </c>
      <c r="D13078">
        <v>99999</v>
      </c>
      <c r="E13078">
        <v>0</v>
      </c>
    </row>
    <row r="13079" spans="1:5" x14ac:dyDescent="0.15">
      <c r="A13079" t="s">
        <v>15999</v>
      </c>
      <c r="C13079">
        <v>0</v>
      </c>
      <c r="D13079">
        <v>99999</v>
      </c>
      <c r="E13079">
        <v>0</v>
      </c>
    </row>
    <row r="13080" spans="1:5" x14ac:dyDescent="0.15">
      <c r="A13080" t="s">
        <v>16000</v>
      </c>
      <c r="C13080">
        <v>0</v>
      </c>
      <c r="D13080">
        <v>99999</v>
      </c>
      <c r="E13080">
        <v>0</v>
      </c>
    </row>
    <row r="13081" spans="1:5" x14ac:dyDescent="0.15">
      <c r="A13081" t="s">
        <v>16001</v>
      </c>
      <c r="C13081">
        <v>34.063000000000002</v>
      </c>
      <c r="D13081">
        <v>99999</v>
      </c>
      <c r="E13081">
        <v>0</v>
      </c>
    </row>
    <row r="13082" spans="1:5" x14ac:dyDescent="0.15">
      <c r="A13082" t="s">
        <v>16002</v>
      </c>
      <c r="C13082">
        <v>34.063000000000002</v>
      </c>
      <c r="D13082">
        <v>99999</v>
      </c>
      <c r="E13082">
        <v>0</v>
      </c>
    </row>
    <row r="13083" spans="1:5" x14ac:dyDescent="0.15">
      <c r="A13083" t="s">
        <v>16003</v>
      </c>
      <c r="C13083">
        <v>34.063000000000002</v>
      </c>
      <c r="D13083">
        <v>99999</v>
      </c>
      <c r="E13083">
        <v>0</v>
      </c>
    </row>
    <row r="13084" spans="1:5" x14ac:dyDescent="0.15">
      <c r="A13084" t="s">
        <v>16004</v>
      </c>
      <c r="C13084">
        <v>197.77699999999999</v>
      </c>
      <c r="D13084">
        <v>99999</v>
      </c>
      <c r="E13084">
        <v>0</v>
      </c>
    </row>
    <row r="13085" spans="1:5" x14ac:dyDescent="0.15">
      <c r="A13085" t="s">
        <v>16005</v>
      </c>
      <c r="C13085">
        <v>197.77699999999999</v>
      </c>
      <c r="D13085">
        <v>99999</v>
      </c>
      <c r="E13085">
        <v>0</v>
      </c>
    </row>
    <row r="13086" spans="1:5" x14ac:dyDescent="0.15">
      <c r="A13086" t="s">
        <v>16006</v>
      </c>
      <c r="C13086">
        <v>197.77699999999999</v>
      </c>
      <c r="D13086">
        <v>99999</v>
      </c>
      <c r="E13086">
        <v>0</v>
      </c>
    </row>
    <row r="13087" spans="1:5" x14ac:dyDescent="0.15">
      <c r="A13087" t="s">
        <v>16007</v>
      </c>
      <c r="C13087">
        <v>197.77699999999999</v>
      </c>
      <c r="D13087">
        <v>99999</v>
      </c>
      <c r="E13087">
        <v>0</v>
      </c>
    </row>
    <row r="13088" spans="1:5" x14ac:dyDescent="0.15">
      <c r="A13088" t="s">
        <v>16008</v>
      </c>
      <c r="C13088">
        <v>0</v>
      </c>
      <c r="D13088">
        <v>99999</v>
      </c>
      <c r="E13088">
        <v>0</v>
      </c>
    </row>
    <row r="13089" spans="1:5" x14ac:dyDescent="0.15">
      <c r="A13089" t="s">
        <v>16009</v>
      </c>
      <c r="C13089">
        <v>0</v>
      </c>
      <c r="D13089">
        <v>99999</v>
      </c>
      <c r="E13089">
        <v>0</v>
      </c>
    </row>
    <row r="13090" spans="1:5" x14ac:dyDescent="0.15">
      <c r="A13090" t="s">
        <v>16010</v>
      </c>
      <c r="C13090">
        <v>0</v>
      </c>
      <c r="D13090">
        <v>99999</v>
      </c>
      <c r="E13090">
        <v>0</v>
      </c>
    </row>
    <row r="13091" spans="1:5" x14ac:dyDescent="0.15">
      <c r="A13091" t="s">
        <v>16011</v>
      </c>
      <c r="C13091">
        <v>0</v>
      </c>
      <c r="D13091">
        <v>99999</v>
      </c>
      <c r="E13091">
        <v>0</v>
      </c>
    </row>
    <row r="13092" spans="1:5" x14ac:dyDescent="0.15">
      <c r="A13092" t="s">
        <v>16012</v>
      </c>
      <c r="C13092">
        <v>0</v>
      </c>
      <c r="D13092">
        <v>99999</v>
      </c>
      <c r="E13092">
        <v>0</v>
      </c>
    </row>
    <row r="13093" spans="1:5" x14ac:dyDescent="0.15">
      <c r="A13093" t="s">
        <v>16013</v>
      </c>
      <c r="C13093">
        <v>0</v>
      </c>
      <c r="D13093">
        <v>99999</v>
      </c>
      <c r="E13093">
        <v>0</v>
      </c>
    </row>
    <row r="13094" spans="1:5" x14ac:dyDescent="0.15">
      <c r="A13094" t="s">
        <v>16014</v>
      </c>
      <c r="C13094">
        <v>0</v>
      </c>
      <c r="D13094">
        <v>99999</v>
      </c>
      <c r="E13094">
        <v>0</v>
      </c>
    </row>
    <row r="13095" spans="1:5" x14ac:dyDescent="0.15">
      <c r="A13095" t="s">
        <v>16015</v>
      </c>
      <c r="C13095">
        <v>0</v>
      </c>
      <c r="D13095">
        <v>99999</v>
      </c>
      <c r="E13095">
        <v>0</v>
      </c>
    </row>
    <row r="13096" spans="1:5" x14ac:dyDescent="0.15">
      <c r="A13096" t="s">
        <v>16016</v>
      </c>
      <c r="C13096">
        <v>0</v>
      </c>
      <c r="D13096">
        <v>99999</v>
      </c>
      <c r="E13096">
        <v>0</v>
      </c>
    </row>
    <row r="13097" spans="1:5" x14ac:dyDescent="0.15">
      <c r="A13097" t="s">
        <v>16017</v>
      </c>
      <c r="C13097">
        <v>0</v>
      </c>
      <c r="D13097">
        <v>99999</v>
      </c>
      <c r="E13097">
        <v>0</v>
      </c>
    </row>
    <row r="13098" spans="1:5" x14ac:dyDescent="0.15">
      <c r="A13098" t="s">
        <v>16018</v>
      </c>
      <c r="C13098">
        <v>0</v>
      </c>
      <c r="D13098">
        <v>99999</v>
      </c>
      <c r="E13098">
        <v>0</v>
      </c>
    </row>
    <row r="13099" spans="1:5" x14ac:dyDescent="0.15">
      <c r="A13099" t="s">
        <v>16019</v>
      </c>
      <c r="C13099">
        <v>0</v>
      </c>
      <c r="D13099">
        <v>99999</v>
      </c>
      <c r="E13099">
        <v>0</v>
      </c>
    </row>
    <row r="13100" spans="1:5" x14ac:dyDescent="0.15">
      <c r="A13100" t="s">
        <v>16020</v>
      </c>
      <c r="C13100">
        <v>0</v>
      </c>
      <c r="D13100">
        <v>99999</v>
      </c>
      <c r="E13100">
        <v>0</v>
      </c>
    </row>
    <row r="13101" spans="1:5" x14ac:dyDescent="0.15">
      <c r="A13101" t="s">
        <v>16021</v>
      </c>
      <c r="C13101">
        <v>0</v>
      </c>
      <c r="D13101">
        <v>99999</v>
      </c>
      <c r="E13101">
        <v>0</v>
      </c>
    </row>
    <row r="13102" spans="1:5" x14ac:dyDescent="0.15">
      <c r="A13102" t="s">
        <v>16022</v>
      </c>
      <c r="C13102">
        <v>0</v>
      </c>
      <c r="D13102">
        <v>99999</v>
      </c>
      <c r="E13102">
        <v>0</v>
      </c>
    </row>
    <row r="13103" spans="1:5" x14ac:dyDescent="0.15">
      <c r="A13103" t="s">
        <v>16023</v>
      </c>
      <c r="C13103">
        <v>0</v>
      </c>
      <c r="D13103">
        <v>99999</v>
      </c>
      <c r="E13103">
        <v>0</v>
      </c>
    </row>
    <row r="13104" spans="1:5" x14ac:dyDescent="0.15">
      <c r="A13104" t="s">
        <v>16024</v>
      </c>
      <c r="C13104">
        <v>0</v>
      </c>
      <c r="D13104">
        <v>99999</v>
      </c>
      <c r="E13104">
        <v>0</v>
      </c>
    </row>
    <row r="13105" spans="1:5" x14ac:dyDescent="0.15">
      <c r="A13105" t="s">
        <v>16025</v>
      </c>
      <c r="C13105">
        <v>0</v>
      </c>
      <c r="D13105">
        <v>99999</v>
      </c>
      <c r="E13105">
        <v>0</v>
      </c>
    </row>
    <row r="13106" spans="1:5" x14ac:dyDescent="0.15">
      <c r="A13106" t="s">
        <v>16026</v>
      </c>
      <c r="C13106">
        <v>0</v>
      </c>
      <c r="D13106">
        <v>99999</v>
      </c>
      <c r="E13106">
        <v>0</v>
      </c>
    </row>
    <row r="13107" spans="1:5" x14ac:dyDescent="0.15">
      <c r="A13107" t="s">
        <v>16027</v>
      </c>
      <c r="C13107">
        <v>0</v>
      </c>
      <c r="D13107">
        <v>99999</v>
      </c>
      <c r="E13107">
        <v>0</v>
      </c>
    </row>
    <row r="13108" spans="1:5" x14ac:dyDescent="0.15">
      <c r="A13108" t="s">
        <v>16028</v>
      </c>
      <c r="C13108">
        <v>0</v>
      </c>
      <c r="D13108">
        <v>99999</v>
      </c>
      <c r="E13108">
        <v>0</v>
      </c>
    </row>
    <row r="13109" spans="1:5" x14ac:dyDescent="0.15">
      <c r="A13109" t="s">
        <v>16029</v>
      </c>
      <c r="C13109">
        <v>0</v>
      </c>
      <c r="D13109">
        <v>99999</v>
      </c>
      <c r="E13109">
        <v>0</v>
      </c>
    </row>
    <row r="13110" spans="1:5" x14ac:dyDescent="0.15">
      <c r="A13110" t="s">
        <v>16030</v>
      </c>
      <c r="C13110">
        <v>0</v>
      </c>
      <c r="D13110">
        <v>99999</v>
      </c>
      <c r="E13110">
        <v>0</v>
      </c>
    </row>
    <row r="13111" spans="1:5" x14ac:dyDescent="0.15">
      <c r="A13111" t="s">
        <v>16031</v>
      </c>
      <c r="C13111">
        <v>0</v>
      </c>
      <c r="D13111">
        <v>99999</v>
      </c>
      <c r="E13111">
        <v>0</v>
      </c>
    </row>
    <row r="13112" spans="1:5" x14ac:dyDescent="0.15">
      <c r="A13112" t="s">
        <v>16032</v>
      </c>
      <c r="C13112">
        <v>39.427</v>
      </c>
      <c r="D13112">
        <v>99999</v>
      </c>
      <c r="E13112">
        <v>0</v>
      </c>
    </row>
    <row r="13113" spans="1:5" x14ac:dyDescent="0.15">
      <c r="A13113" t="s">
        <v>16033</v>
      </c>
      <c r="C13113">
        <v>39.427</v>
      </c>
      <c r="D13113">
        <v>99999</v>
      </c>
      <c r="E13113">
        <v>0</v>
      </c>
    </row>
    <row r="13114" spans="1:5" x14ac:dyDescent="0.15">
      <c r="A13114" t="s">
        <v>16034</v>
      </c>
      <c r="C13114">
        <v>39.427</v>
      </c>
      <c r="D13114">
        <v>99999</v>
      </c>
      <c r="E13114">
        <v>0</v>
      </c>
    </row>
    <row r="13115" spans="1:5" x14ac:dyDescent="0.15">
      <c r="A13115" t="s">
        <v>16035</v>
      </c>
      <c r="C13115">
        <v>0</v>
      </c>
      <c r="D13115">
        <v>99999</v>
      </c>
      <c r="E13115">
        <v>0</v>
      </c>
    </row>
    <row r="13116" spans="1:5" x14ac:dyDescent="0.15">
      <c r="A13116" t="s">
        <v>16036</v>
      </c>
      <c r="C13116">
        <v>0</v>
      </c>
      <c r="D13116">
        <v>99999</v>
      </c>
      <c r="E13116">
        <v>0</v>
      </c>
    </row>
    <row r="13117" spans="1:5" x14ac:dyDescent="0.15">
      <c r="A13117" t="s">
        <v>16037</v>
      </c>
      <c r="C13117">
        <v>0</v>
      </c>
      <c r="D13117">
        <v>99999</v>
      </c>
      <c r="E13117">
        <v>0</v>
      </c>
    </row>
    <row r="13118" spans="1:5" x14ac:dyDescent="0.15">
      <c r="A13118" t="s">
        <v>16038</v>
      </c>
      <c r="C13118">
        <v>0</v>
      </c>
      <c r="D13118">
        <v>99999</v>
      </c>
      <c r="E13118">
        <v>0</v>
      </c>
    </row>
    <row r="13119" spans="1:5" x14ac:dyDescent="0.15">
      <c r="A13119" t="s">
        <v>16039</v>
      </c>
      <c r="C13119">
        <v>0</v>
      </c>
      <c r="D13119">
        <v>99999</v>
      </c>
      <c r="E13119">
        <v>0</v>
      </c>
    </row>
    <row r="13120" spans="1:5" x14ac:dyDescent="0.15">
      <c r="A13120" t="s">
        <v>16040</v>
      </c>
      <c r="C13120">
        <v>0</v>
      </c>
      <c r="D13120">
        <v>99999</v>
      </c>
      <c r="E13120">
        <v>0</v>
      </c>
    </row>
    <row r="13121" spans="1:5" x14ac:dyDescent="0.15">
      <c r="A13121" t="s">
        <v>16041</v>
      </c>
      <c r="C13121">
        <v>288.31299999999999</v>
      </c>
      <c r="D13121">
        <v>99999</v>
      </c>
      <c r="E13121">
        <v>0</v>
      </c>
    </row>
    <row r="13122" spans="1:5" x14ac:dyDescent="0.15">
      <c r="A13122" t="s">
        <v>16042</v>
      </c>
      <c r="C13122">
        <v>288.31299999999999</v>
      </c>
      <c r="D13122">
        <v>99999</v>
      </c>
      <c r="E13122">
        <v>0</v>
      </c>
    </row>
    <row r="13123" spans="1:5" x14ac:dyDescent="0.15">
      <c r="A13123" t="s">
        <v>16043</v>
      </c>
      <c r="C13123">
        <v>288.31299999999999</v>
      </c>
      <c r="D13123">
        <v>99999</v>
      </c>
      <c r="E13123">
        <v>0</v>
      </c>
    </row>
    <row r="13124" spans="1:5" x14ac:dyDescent="0.15">
      <c r="A13124" t="s">
        <v>16044</v>
      </c>
      <c r="C13124">
        <v>0</v>
      </c>
      <c r="D13124">
        <v>99999</v>
      </c>
      <c r="E13124">
        <v>0</v>
      </c>
    </row>
    <row r="13125" spans="1:5" x14ac:dyDescent="0.15">
      <c r="A13125" t="s">
        <v>16045</v>
      </c>
      <c r="C13125">
        <v>0</v>
      </c>
      <c r="D13125">
        <v>99999</v>
      </c>
      <c r="E13125">
        <v>0</v>
      </c>
    </row>
    <row r="13126" spans="1:5" x14ac:dyDescent="0.15">
      <c r="A13126" t="s">
        <v>16046</v>
      </c>
      <c r="C13126">
        <v>0</v>
      </c>
      <c r="D13126">
        <v>99999</v>
      </c>
      <c r="E13126">
        <v>0</v>
      </c>
    </row>
    <row r="13127" spans="1:5" x14ac:dyDescent="0.15">
      <c r="A13127" t="s">
        <v>16047</v>
      </c>
      <c r="C13127">
        <v>0</v>
      </c>
      <c r="D13127">
        <v>99999</v>
      </c>
      <c r="E13127">
        <v>0</v>
      </c>
    </row>
    <row r="13128" spans="1:5" x14ac:dyDescent="0.15">
      <c r="A13128" t="s">
        <v>16048</v>
      </c>
      <c r="C13128">
        <v>0</v>
      </c>
      <c r="D13128">
        <v>99999</v>
      </c>
      <c r="E13128">
        <v>0</v>
      </c>
    </row>
    <row r="13129" spans="1:5" x14ac:dyDescent="0.15">
      <c r="A13129" t="s">
        <v>16049</v>
      </c>
      <c r="C13129">
        <v>0</v>
      </c>
      <c r="D13129">
        <v>99999</v>
      </c>
      <c r="E13129">
        <v>0</v>
      </c>
    </row>
    <row r="13130" spans="1:5" x14ac:dyDescent="0.15">
      <c r="A13130" t="s">
        <v>16050</v>
      </c>
      <c r="C13130">
        <v>309.5</v>
      </c>
      <c r="D13130">
        <v>99999</v>
      </c>
      <c r="E13130">
        <v>0</v>
      </c>
    </row>
    <row r="13131" spans="1:5" x14ac:dyDescent="0.15">
      <c r="A13131" t="s">
        <v>16051</v>
      </c>
      <c r="C13131">
        <v>309.5</v>
      </c>
      <c r="D13131">
        <v>99999</v>
      </c>
      <c r="E13131">
        <v>0</v>
      </c>
    </row>
    <row r="13132" spans="1:5" x14ac:dyDescent="0.15">
      <c r="A13132" t="s">
        <v>16052</v>
      </c>
      <c r="C13132">
        <v>309.5</v>
      </c>
      <c r="D13132">
        <v>99999</v>
      </c>
      <c r="E13132">
        <v>0</v>
      </c>
    </row>
    <row r="13133" spans="1:5" x14ac:dyDescent="0.15">
      <c r="A13133" t="s">
        <v>16053</v>
      </c>
      <c r="C13133">
        <v>0</v>
      </c>
      <c r="D13133">
        <v>99999</v>
      </c>
      <c r="E13133">
        <v>0</v>
      </c>
    </row>
    <row r="13134" spans="1:5" x14ac:dyDescent="0.15">
      <c r="A13134" t="s">
        <v>16054</v>
      </c>
      <c r="C13134">
        <v>0</v>
      </c>
      <c r="D13134">
        <v>99999</v>
      </c>
      <c r="E13134">
        <v>0</v>
      </c>
    </row>
    <row r="13135" spans="1:5" x14ac:dyDescent="0.15">
      <c r="A13135" t="s">
        <v>16055</v>
      </c>
      <c r="C13135">
        <v>0</v>
      </c>
      <c r="D13135">
        <v>99999</v>
      </c>
      <c r="E13135">
        <v>0</v>
      </c>
    </row>
    <row r="13136" spans="1:5" x14ac:dyDescent="0.15">
      <c r="A13136" t="s">
        <v>16056</v>
      </c>
      <c r="C13136">
        <v>0</v>
      </c>
      <c r="D13136">
        <v>99999</v>
      </c>
      <c r="E13136">
        <v>0</v>
      </c>
    </row>
    <row r="13137" spans="1:5" x14ac:dyDescent="0.15">
      <c r="A13137" t="s">
        <v>16057</v>
      </c>
      <c r="C13137">
        <v>0</v>
      </c>
      <c r="D13137">
        <v>99999</v>
      </c>
      <c r="E13137">
        <v>0</v>
      </c>
    </row>
    <row r="13138" spans="1:5" x14ac:dyDescent="0.15">
      <c r="A13138" t="s">
        <v>16058</v>
      </c>
      <c r="C13138">
        <v>0</v>
      </c>
      <c r="D13138">
        <v>99999</v>
      </c>
      <c r="E13138">
        <v>0</v>
      </c>
    </row>
    <row r="13139" spans="1:5" x14ac:dyDescent="0.15">
      <c r="A13139" t="s">
        <v>16059</v>
      </c>
      <c r="C13139">
        <v>0</v>
      </c>
      <c r="D13139">
        <v>99999</v>
      </c>
      <c r="E13139">
        <v>0</v>
      </c>
    </row>
    <row r="13140" spans="1:5" x14ac:dyDescent="0.15">
      <c r="A13140" t="s">
        <v>16060</v>
      </c>
      <c r="C13140">
        <v>0</v>
      </c>
      <c r="D13140">
        <v>99999</v>
      </c>
      <c r="E13140">
        <v>0</v>
      </c>
    </row>
    <row r="13141" spans="1:5" x14ac:dyDescent="0.15">
      <c r="A13141" t="s">
        <v>16061</v>
      </c>
      <c r="C13141">
        <v>0</v>
      </c>
      <c r="D13141">
        <v>99999</v>
      </c>
      <c r="E13141">
        <v>0</v>
      </c>
    </row>
    <row r="13142" spans="1:5" x14ac:dyDescent="0.15">
      <c r="A13142" t="s">
        <v>16062</v>
      </c>
      <c r="C13142">
        <v>0</v>
      </c>
      <c r="D13142">
        <v>681.43700000000001</v>
      </c>
      <c r="E13142">
        <v>0</v>
      </c>
    </row>
    <row r="13143" spans="1:5" x14ac:dyDescent="0.15">
      <c r="A13143" t="s">
        <v>16063</v>
      </c>
      <c r="C13143">
        <v>0</v>
      </c>
      <c r="D13143">
        <v>681.43700000000001</v>
      </c>
      <c r="E13143">
        <v>0</v>
      </c>
    </row>
    <row r="13144" spans="1:5" x14ac:dyDescent="0.15">
      <c r="A13144" t="s">
        <v>16064</v>
      </c>
      <c r="C13144">
        <v>0</v>
      </c>
      <c r="D13144">
        <v>681.43700000000001</v>
      </c>
      <c r="E13144">
        <v>0</v>
      </c>
    </row>
    <row r="13145" spans="1:5" x14ac:dyDescent="0.15">
      <c r="A13145" t="s">
        <v>16065</v>
      </c>
      <c r="C13145">
        <v>0</v>
      </c>
      <c r="D13145">
        <v>681.43700000000001</v>
      </c>
      <c r="E13145">
        <v>0</v>
      </c>
    </row>
    <row r="13146" spans="1:5" x14ac:dyDescent="0.15">
      <c r="A13146" t="s">
        <v>16066</v>
      </c>
      <c r="C13146">
        <v>0</v>
      </c>
      <c r="D13146">
        <v>681.43700000000001</v>
      </c>
      <c r="E13146">
        <v>0</v>
      </c>
    </row>
    <row r="13147" spans="1:5" x14ac:dyDescent="0.15">
      <c r="A13147" t="s">
        <v>16067</v>
      </c>
      <c r="C13147">
        <v>0</v>
      </c>
      <c r="D13147">
        <v>681.43700000000001</v>
      </c>
      <c r="E13147">
        <v>0</v>
      </c>
    </row>
    <row r="13148" spans="1:5" x14ac:dyDescent="0.15">
      <c r="A13148" t="s">
        <v>16068</v>
      </c>
      <c r="C13148">
        <v>0</v>
      </c>
      <c r="D13148">
        <v>681.43700000000001</v>
      </c>
      <c r="E13148">
        <v>0</v>
      </c>
    </row>
    <row r="13149" spans="1:5" x14ac:dyDescent="0.15">
      <c r="A13149" t="s">
        <v>16069</v>
      </c>
      <c r="C13149">
        <v>0</v>
      </c>
      <c r="D13149">
        <v>681.43700000000001</v>
      </c>
      <c r="E13149">
        <v>0</v>
      </c>
    </row>
    <row r="13150" spans="1:5" x14ac:dyDescent="0.15">
      <c r="A13150" t="s">
        <v>16070</v>
      </c>
      <c r="C13150">
        <v>0</v>
      </c>
      <c r="D13150">
        <v>681.43700000000001</v>
      </c>
      <c r="E13150">
        <v>0</v>
      </c>
    </row>
    <row r="13151" spans="1:5" x14ac:dyDescent="0.15">
      <c r="A13151" t="s">
        <v>16071</v>
      </c>
      <c r="C13151">
        <v>0</v>
      </c>
      <c r="D13151">
        <v>1666.511</v>
      </c>
      <c r="E13151">
        <v>0</v>
      </c>
    </row>
    <row r="13152" spans="1:5" x14ac:dyDescent="0.15">
      <c r="A13152" t="s">
        <v>16072</v>
      </c>
      <c r="C13152">
        <v>0</v>
      </c>
      <c r="D13152">
        <v>1666.511</v>
      </c>
      <c r="E13152">
        <v>0</v>
      </c>
    </row>
    <row r="13153" spans="1:5" x14ac:dyDescent="0.15">
      <c r="A13153" t="s">
        <v>16073</v>
      </c>
      <c r="C13153">
        <v>39</v>
      </c>
      <c r="D13153">
        <v>1666.511</v>
      </c>
      <c r="E13153">
        <v>0</v>
      </c>
    </row>
    <row r="13154" spans="1:5" x14ac:dyDescent="0.15">
      <c r="A13154" t="s">
        <v>16074</v>
      </c>
      <c r="C13154">
        <v>39</v>
      </c>
      <c r="D13154">
        <v>1666.511</v>
      </c>
      <c r="E13154">
        <v>0</v>
      </c>
    </row>
    <row r="13155" spans="1:5" x14ac:dyDescent="0.15">
      <c r="A13155" t="s">
        <v>16075</v>
      </c>
      <c r="C13155">
        <v>39</v>
      </c>
      <c r="D13155">
        <v>1666.511</v>
      </c>
      <c r="E13155">
        <v>0</v>
      </c>
    </row>
    <row r="13156" spans="1:5" x14ac:dyDescent="0.15">
      <c r="A13156" t="s">
        <v>16076</v>
      </c>
      <c r="C13156">
        <v>39</v>
      </c>
      <c r="D13156">
        <v>1666.511</v>
      </c>
      <c r="E13156">
        <v>0</v>
      </c>
    </row>
    <row r="13157" spans="1:5" x14ac:dyDescent="0.15">
      <c r="A13157" t="s">
        <v>16077</v>
      </c>
      <c r="C13157">
        <v>954.38300000000004</v>
      </c>
      <c r="D13157">
        <v>1666.511</v>
      </c>
      <c r="E13157">
        <v>0</v>
      </c>
    </row>
    <row r="13158" spans="1:5" x14ac:dyDescent="0.15">
      <c r="A13158" t="s">
        <v>16078</v>
      </c>
      <c r="C13158">
        <v>954.38300000000004</v>
      </c>
      <c r="D13158">
        <v>1666.511</v>
      </c>
      <c r="E13158">
        <v>0</v>
      </c>
    </row>
    <row r="13159" spans="1:5" x14ac:dyDescent="0.15">
      <c r="A13159" t="s">
        <v>16079</v>
      </c>
      <c r="C13159">
        <v>954.38300000000004</v>
      </c>
      <c r="D13159">
        <v>1666.511</v>
      </c>
      <c r="E13159">
        <v>0</v>
      </c>
    </row>
    <row r="13160" spans="1:5" x14ac:dyDescent="0.15">
      <c r="A13160" t="s">
        <v>16080</v>
      </c>
      <c r="C13160">
        <v>0</v>
      </c>
      <c r="D13160">
        <v>109.142</v>
      </c>
      <c r="E13160">
        <v>0</v>
      </c>
    </row>
    <row r="13161" spans="1:5" x14ac:dyDescent="0.15">
      <c r="A13161" t="s">
        <v>16081</v>
      </c>
      <c r="C13161">
        <v>0</v>
      </c>
      <c r="D13161">
        <v>109.142</v>
      </c>
      <c r="E13161">
        <v>0</v>
      </c>
    </row>
    <row r="13162" spans="1:5" x14ac:dyDescent="0.15">
      <c r="A13162" t="s">
        <v>16082</v>
      </c>
      <c r="C13162">
        <v>0</v>
      </c>
      <c r="D13162">
        <v>109.142</v>
      </c>
      <c r="E13162">
        <v>0</v>
      </c>
    </row>
    <row r="13163" spans="1:5" x14ac:dyDescent="0.15">
      <c r="A13163" t="s">
        <v>16083</v>
      </c>
      <c r="C13163">
        <v>0</v>
      </c>
      <c r="D13163">
        <v>109.142</v>
      </c>
      <c r="E13163">
        <v>0</v>
      </c>
    </row>
    <row r="13164" spans="1:5" x14ac:dyDescent="0.15">
      <c r="A13164" t="s">
        <v>16084</v>
      </c>
      <c r="C13164">
        <v>0</v>
      </c>
      <c r="D13164">
        <v>109.142</v>
      </c>
      <c r="E13164">
        <v>0</v>
      </c>
    </row>
    <row r="13165" spans="1:5" x14ac:dyDescent="0.15">
      <c r="A13165" t="s">
        <v>16085</v>
      </c>
      <c r="C13165">
        <v>0</v>
      </c>
      <c r="D13165">
        <v>109.142</v>
      </c>
      <c r="E13165">
        <v>0</v>
      </c>
    </row>
    <row r="13166" spans="1:5" x14ac:dyDescent="0.15">
      <c r="A13166" t="s">
        <v>16086</v>
      </c>
      <c r="C13166">
        <v>0</v>
      </c>
      <c r="D13166">
        <v>109.142</v>
      </c>
      <c r="E13166">
        <v>0</v>
      </c>
    </row>
    <row r="13167" spans="1:5" x14ac:dyDescent="0.15">
      <c r="A13167" t="s">
        <v>16087</v>
      </c>
      <c r="C13167">
        <v>0</v>
      </c>
      <c r="D13167">
        <v>109.142</v>
      </c>
      <c r="E13167">
        <v>0</v>
      </c>
    </row>
    <row r="13168" spans="1:5" x14ac:dyDescent="0.15">
      <c r="A13168" t="s">
        <v>16088</v>
      </c>
      <c r="C13168">
        <v>0</v>
      </c>
      <c r="D13168">
        <v>109.142</v>
      </c>
      <c r="E13168">
        <v>0</v>
      </c>
    </row>
    <row r="13169" spans="1:5" x14ac:dyDescent="0.15">
      <c r="A13169" t="s">
        <v>16089</v>
      </c>
      <c r="C13169">
        <v>0</v>
      </c>
      <c r="D13169">
        <v>8871.2690000000002</v>
      </c>
      <c r="E13169">
        <v>0</v>
      </c>
    </row>
    <row r="13170" spans="1:5" x14ac:dyDescent="0.15">
      <c r="A13170" t="s">
        <v>16090</v>
      </c>
      <c r="C13170">
        <v>0</v>
      </c>
      <c r="D13170">
        <v>8871.2690000000002</v>
      </c>
      <c r="E13170">
        <v>0</v>
      </c>
    </row>
    <row r="13171" spans="1:5" x14ac:dyDescent="0.15">
      <c r="A13171" t="s">
        <v>16091</v>
      </c>
      <c r="C13171">
        <v>0</v>
      </c>
      <c r="D13171">
        <v>8871.2690000000002</v>
      </c>
      <c r="E13171">
        <v>0</v>
      </c>
    </row>
    <row r="13172" spans="1:5" x14ac:dyDescent="0.15">
      <c r="A13172" t="s">
        <v>16092</v>
      </c>
      <c r="C13172">
        <v>0</v>
      </c>
      <c r="D13172">
        <v>8871.2690000000002</v>
      </c>
      <c r="E13172">
        <v>0</v>
      </c>
    </row>
    <row r="13173" spans="1:5" x14ac:dyDescent="0.15">
      <c r="A13173" t="s">
        <v>16093</v>
      </c>
      <c r="C13173">
        <v>0</v>
      </c>
      <c r="D13173">
        <v>8871.2690000000002</v>
      </c>
      <c r="E13173">
        <v>0</v>
      </c>
    </row>
    <row r="13174" spans="1:5" x14ac:dyDescent="0.15">
      <c r="A13174" t="s">
        <v>16094</v>
      </c>
      <c r="C13174">
        <v>0</v>
      </c>
      <c r="D13174">
        <v>8871.2690000000002</v>
      </c>
      <c r="E13174">
        <v>0</v>
      </c>
    </row>
    <row r="13175" spans="1:5" x14ac:dyDescent="0.15">
      <c r="A13175" t="s">
        <v>16095</v>
      </c>
      <c r="C13175">
        <v>1836.3309999999999</v>
      </c>
      <c r="D13175">
        <v>8871.2690000000002</v>
      </c>
      <c r="E13175">
        <v>0</v>
      </c>
    </row>
    <row r="13176" spans="1:5" x14ac:dyDescent="0.15">
      <c r="A13176" t="s">
        <v>16096</v>
      </c>
      <c r="C13176">
        <v>1836.3309999999999</v>
      </c>
      <c r="D13176">
        <v>8871.2690000000002</v>
      </c>
      <c r="E13176">
        <v>0</v>
      </c>
    </row>
    <row r="13177" spans="1:5" x14ac:dyDescent="0.15">
      <c r="A13177" t="s">
        <v>16097</v>
      </c>
      <c r="C13177">
        <v>2836.723</v>
      </c>
      <c r="D13177">
        <v>8871.2690000000002</v>
      </c>
      <c r="E13177">
        <v>0</v>
      </c>
    </row>
    <row r="13178" spans="1:5" x14ac:dyDescent="0.15">
      <c r="A13178" t="s">
        <v>16098</v>
      </c>
      <c r="C13178">
        <v>0</v>
      </c>
      <c r="D13178">
        <v>2947.9479999999999</v>
      </c>
      <c r="E13178">
        <v>0</v>
      </c>
    </row>
    <row r="13179" spans="1:5" x14ac:dyDescent="0.15">
      <c r="A13179" t="s">
        <v>16099</v>
      </c>
      <c r="C13179">
        <v>0</v>
      </c>
      <c r="D13179">
        <v>2947.9479999999999</v>
      </c>
      <c r="E13179">
        <v>0</v>
      </c>
    </row>
    <row r="13180" spans="1:5" x14ac:dyDescent="0.15">
      <c r="A13180" t="s">
        <v>16100</v>
      </c>
      <c r="C13180">
        <v>0</v>
      </c>
      <c r="D13180">
        <v>2947.9479999999999</v>
      </c>
      <c r="E13180">
        <v>0</v>
      </c>
    </row>
    <row r="13181" spans="1:5" x14ac:dyDescent="0.15">
      <c r="A13181" t="s">
        <v>16101</v>
      </c>
      <c r="C13181">
        <v>0</v>
      </c>
      <c r="D13181">
        <v>2947.9479999999999</v>
      </c>
      <c r="E13181">
        <v>0</v>
      </c>
    </row>
    <row r="13182" spans="1:5" x14ac:dyDescent="0.15">
      <c r="A13182" t="s">
        <v>16102</v>
      </c>
      <c r="C13182">
        <v>0</v>
      </c>
      <c r="D13182">
        <v>2947.9479999999999</v>
      </c>
      <c r="E13182">
        <v>0</v>
      </c>
    </row>
    <row r="13183" spans="1:5" x14ac:dyDescent="0.15">
      <c r="A13183" t="s">
        <v>16103</v>
      </c>
      <c r="C13183">
        <v>0</v>
      </c>
      <c r="D13183">
        <v>2947.9479999999999</v>
      </c>
      <c r="E13183">
        <v>0</v>
      </c>
    </row>
    <row r="13184" spans="1:5" x14ac:dyDescent="0.15">
      <c r="A13184" t="s">
        <v>16104</v>
      </c>
      <c r="C13184">
        <v>2380.6909999999998</v>
      </c>
      <c r="D13184">
        <v>2947.9479999999999</v>
      </c>
      <c r="E13184">
        <v>0</v>
      </c>
    </row>
    <row r="13185" spans="1:5" x14ac:dyDescent="0.15">
      <c r="A13185" t="s">
        <v>16105</v>
      </c>
      <c r="C13185">
        <v>2380.6909999999998</v>
      </c>
      <c r="D13185">
        <v>2947.9479999999999</v>
      </c>
      <c r="E13185">
        <v>0</v>
      </c>
    </row>
    <row r="13186" spans="1:5" x14ac:dyDescent="0.15">
      <c r="A13186" t="s">
        <v>16106</v>
      </c>
      <c r="C13186">
        <v>2486.395</v>
      </c>
      <c r="D13186">
        <v>2947.9479999999999</v>
      </c>
      <c r="E13186">
        <v>0</v>
      </c>
    </row>
    <row r="13187" spans="1:5" x14ac:dyDescent="0.15">
      <c r="A13187" t="s">
        <v>16107</v>
      </c>
      <c r="C13187">
        <v>0</v>
      </c>
      <c r="D13187">
        <v>133.20500000000001</v>
      </c>
      <c r="E13187">
        <v>0</v>
      </c>
    </row>
    <row r="13188" spans="1:5" x14ac:dyDescent="0.15">
      <c r="A13188" t="s">
        <v>16108</v>
      </c>
      <c r="C13188">
        <v>0</v>
      </c>
      <c r="D13188">
        <v>133.20500000000001</v>
      </c>
      <c r="E13188">
        <v>0</v>
      </c>
    </row>
    <row r="13189" spans="1:5" x14ac:dyDescent="0.15">
      <c r="A13189" t="s">
        <v>16109</v>
      </c>
      <c r="C13189">
        <v>133.20500000000001</v>
      </c>
      <c r="D13189">
        <v>133.20500000000001</v>
      </c>
      <c r="E13189">
        <v>0</v>
      </c>
    </row>
    <row r="13190" spans="1:5" x14ac:dyDescent="0.15">
      <c r="A13190" t="s">
        <v>16110</v>
      </c>
      <c r="C13190">
        <v>133.20500000000001</v>
      </c>
      <c r="D13190">
        <v>133.20500000000001</v>
      </c>
      <c r="E13190">
        <v>0</v>
      </c>
    </row>
    <row r="13191" spans="1:5" x14ac:dyDescent="0.15">
      <c r="A13191" t="s">
        <v>16111</v>
      </c>
      <c r="C13191">
        <v>133.20500000000001</v>
      </c>
      <c r="D13191">
        <v>133.20500000000001</v>
      </c>
      <c r="E13191">
        <v>0</v>
      </c>
    </row>
    <row r="13192" spans="1:5" x14ac:dyDescent="0.15">
      <c r="A13192" t="s">
        <v>16112</v>
      </c>
      <c r="C13192">
        <v>133.20500000000001</v>
      </c>
      <c r="D13192">
        <v>133.20500000000001</v>
      </c>
      <c r="E13192">
        <v>0</v>
      </c>
    </row>
    <row r="13193" spans="1:5" x14ac:dyDescent="0.15">
      <c r="A13193" t="s">
        <v>16113</v>
      </c>
      <c r="C13193">
        <v>133.20500000000001</v>
      </c>
      <c r="D13193">
        <v>133.20500000000001</v>
      </c>
      <c r="E13193">
        <v>0</v>
      </c>
    </row>
    <row r="13194" spans="1:5" x14ac:dyDescent="0.15">
      <c r="A13194" t="s">
        <v>16114</v>
      </c>
      <c r="C13194">
        <v>133.20500000000001</v>
      </c>
      <c r="D13194">
        <v>133.20500000000001</v>
      </c>
      <c r="E13194">
        <v>0</v>
      </c>
    </row>
    <row r="13195" spans="1:5" x14ac:dyDescent="0.15">
      <c r="A13195" t="s">
        <v>16115</v>
      </c>
      <c r="C13195">
        <v>133.20500000000001</v>
      </c>
      <c r="D13195">
        <v>133.20500000000001</v>
      </c>
      <c r="E13195">
        <v>-399892.81199999998</v>
      </c>
    </row>
    <row r="13196" spans="1:5" x14ac:dyDescent="0.15">
      <c r="A13196" t="s">
        <v>16116</v>
      </c>
      <c r="C13196">
        <v>0</v>
      </c>
      <c r="D13196">
        <v>99999</v>
      </c>
      <c r="E13196">
        <v>0</v>
      </c>
    </row>
    <row r="13197" spans="1:5" x14ac:dyDescent="0.15">
      <c r="A13197" t="s">
        <v>16117</v>
      </c>
      <c r="C13197">
        <v>0</v>
      </c>
      <c r="D13197">
        <v>99999</v>
      </c>
      <c r="E13197">
        <v>0</v>
      </c>
    </row>
    <row r="13198" spans="1:5" x14ac:dyDescent="0.15">
      <c r="A13198" t="s">
        <v>16118</v>
      </c>
      <c r="C13198">
        <v>0</v>
      </c>
      <c r="D13198">
        <v>99999</v>
      </c>
      <c r="E13198">
        <v>0</v>
      </c>
    </row>
    <row r="13199" spans="1:5" x14ac:dyDescent="0.15">
      <c r="A13199" t="s">
        <v>16119</v>
      </c>
      <c r="C13199">
        <v>0</v>
      </c>
      <c r="D13199">
        <v>99999</v>
      </c>
      <c r="E13199">
        <v>0</v>
      </c>
    </row>
    <row r="13200" spans="1:5" x14ac:dyDescent="0.15">
      <c r="A13200" t="s">
        <v>16120</v>
      </c>
      <c r="C13200">
        <v>0</v>
      </c>
      <c r="D13200">
        <v>99999</v>
      </c>
      <c r="E13200">
        <v>0</v>
      </c>
    </row>
    <row r="13201" spans="1:5" x14ac:dyDescent="0.15">
      <c r="A13201" t="s">
        <v>16121</v>
      </c>
      <c r="C13201">
        <v>0</v>
      </c>
      <c r="D13201">
        <v>99999</v>
      </c>
      <c r="E13201">
        <v>0</v>
      </c>
    </row>
    <row r="13202" spans="1:5" x14ac:dyDescent="0.15">
      <c r="A13202" t="s">
        <v>16122</v>
      </c>
      <c r="C13202">
        <v>0</v>
      </c>
      <c r="D13202">
        <v>99999</v>
      </c>
      <c r="E13202">
        <v>0</v>
      </c>
    </row>
    <row r="13203" spans="1:5" x14ac:dyDescent="0.15">
      <c r="A13203" t="s">
        <v>16123</v>
      </c>
      <c r="C13203">
        <v>0</v>
      </c>
      <c r="D13203">
        <v>99999</v>
      </c>
      <c r="E13203">
        <v>0</v>
      </c>
    </row>
    <row r="13204" spans="1:5" x14ac:dyDescent="0.15">
      <c r="A13204" t="s">
        <v>16124</v>
      </c>
      <c r="C13204">
        <v>0</v>
      </c>
      <c r="D13204">
        <v>99999</v>
      </c>
      <c r="E13204">
        <v>0</v>
      </c>
    </row>
    <row r="13205" spans="1:5" x14ac:dyDescent="0.15">
      <c r="A13205" t="s">
        <v>16125</v>
      </c>
      <c r="C13205">
        <v>0</v>
      </c>
      <c r="D13205">
        <v>99999</v>
      </c>
      <c r="E13205">
        <v>0</v>
      </c>
    </row>
    <row r="13206" spans="1:5" x14ac:dyDescent="0.15">
      <c r="A13206" t="s">
        <v>16126</v>
      </c>
      <c r="C13206">
        <v>0</v>
      </c>
      <c r="D13206">
        <v>99999</v>
      </c>
      <c r="E13206">
        <v>0</v>
      </c>
    </row>
    <row r="13207" spans="1:5" x14ac:dyDescent="0.15">
      <c r="A13207" t="s">
        <v>16127</v>
      </c>
      <c r="C13207">
        <v>0</v>
      </c>
      <c r="D13207">
        <v>99999</v>
      </c>
      <c r="E13207">
        <v>0</v>
      </c>
    </row>
    <row r="13208" spans="1:5" x14ac:dyDescent="0.15">
      <c r="A13208" t="s">
        <v>16128</v>
      </c>
      <c r="C13208">
        <v>0</v>
      </c>
      <c r="D13208">
        <v>99999</v>
      </c>
      <c r="E13208">
        <v>0</v>
      </c>
    </row>
    <row r="13209" spans="1:5" x14ac:dyDescent="0.15">
      <c r="A13209" t="s">
        <v>16129</v>
      </c>
      <c r="C13209">
        <v>0</v>
      </c>
      <c r="D13209">
        <v>99999</v>
      </c>
      <c r="E13209">
        <v>0</v>
      </c>
    </row>
    <row r="13210" spans="1:5" x14ac:dyDescent="0.15">
      <c r="A13210" t="s">
        <v>16130</v>
      </c>
      <c r="C13210">
        <v>0</v>
      </c>
      <c r="D13210">
        <v>99999</v>
      </c>
      <c r="E13210">
        <v>0</v>
      </c>
    </row>
    <row r="13211" spans="1:5" x14ac:dyDescent="0.15">
      <c r="A13211" t="s">
        <v>16131</v>
      </c>
      <c r="C13211">
        <v>0</v>
      </c>
      <c r="D13211">
        <v>99999</v>
      </c>
      <c r="E13211">
        <v>0</v>
      </c>
    </row>
    <row r="13212" spans="1:5" x14ac:dyDescent="0.15">
      <c r="A13212" t="s">
        <v>16132</v>
      </c>
      <c r="C13212">
        <v>0</v>
      </c>
      <c r="D13212">
        <v>99999</v>
      </c>
      <c r="E13212">
        <v>0</v>
      </c>
    </row>
    <row r="13213" spans="1:5" x14ac:dyDescent="0.15">
      <c r="A13213" t="s">
        <v>16133</v>
      </c>
      <c r="C13213">
        <v>0</v>
      </c>
      <c r="D13213">
        <v>99999</v>
      </c>
      <c r="E13213">
        <v>0</v>
      </c>
    </row>
    <row r="13214" spans="1:5" x14ac:dyDescent="0.15">
      <c r="A13214" t="s">
        <v>16134</v>
      </c>
      <c r="C13214">
        <v>0</v>
      </c>
      <c r="D13214">
        <v>99999</v>
      </c>
      <c r="E13214">
        <v>0</v>
      </c>
    </row>
    <row r="13215" spans="1:5" x14ac:dyDescent="0.15">
      <c r="A13215" t="s">
        <v>16135</v>
      </c>
      <c r="C13215">
        <v>0</v>
      </c>
      <c r="D13215">
        <v>99999</v>
      </c>
      <c r="E13215">
        <v>0</v>
      </c>
    </row>
    <row r="13216" spans="1:5" x14ac:dyDescent="0.15">
      <c r="A13216" t="s">
        <v>16136</v>
      </c>
      <c r="C13216">
        <v>0</v>
      </c>
      <c r="D13216">
        <v>99999</v>
      </c>
      <c r="E13216">
        <v>0</v>
      </c>
    </row>
    <row r="13217" spans="1:5" x14ac:dyDescent="0.15">
      <c r="A13217" t="s">
        <v>16137</v>
      </c>
      <c r="C13217">
        <v>0</v>
      </c>
      <c r="D13217">
        <v>99999</v>
      </c>
      <c r="E13217">
        <v>0</v>
      </c>
    </row>
    <row r="13218" spans="1:5" x14ac:dyDescent="0.15">
      <c r="A13218" t="s">
        <v>16138</v>
      </c>
      <c r="C13218">
        <v>0</v>
      </c>
      <c r="D13218">
        <v>99999</v>
      </c>
      <c r="E13218">
        <v>0</v>
      </c>
    </row>
    <row r="13219" spans="1:5" x14ac:dyDescent="0.15">
      <c r="A13219" t="s">
        <v>16139</v>
      </c>
      <c r="C13219">
        <v>0</v>
      </c>
      <c r="D13219">
        <v>99999</v>
      </c>
      <c r="E13219">
        <v>0</v>
      </c>
    </row>
    <row r="13220" spans="1:5" x14ac:dyDescent="0.15">
      <c r="A13220" t="s">
        <v>16140</v>
      </c>
      <c r="C13220">
        <v>0</v>
      </c>
      <c r="D13220">
        <v>99999</v>
      </c>
      <c r="E13220">
        <v>0</v>
      </c>
    </row>
    <row r="13221" spans="1:5" x14ac:dyDescent="0.15">
      <c r="A13221" t="s">
        <v>16141</v>
      </c>
      <c r="C13221">
        <v>0</v>
      </c>
      <c r="D13221">
        <v>99999</v>
      </c>
      <c r="E13221">
        <v>0</v>
      </c>
    </row>
    <row r="13222" spans="1:5" x14ac:dyDescent="0.15">
      <c r="A13222" t="s">
        <v>16142</v>
      </c>
      <c r="C13222">
        <v>0</v>
      </c>
      <c r="D13222">
        <v>99999</v>
      </c>
      <c r="E13222">
        <v>0</v>
      </c>
    </row>
    <row r="13223" spans="1:5" x14ac:dyDescent="0.15">
      <c r="A13223" t="s">
        <v>16143</v>
      </c>
      <c r="C13223">
        <v>0</v>
      </c>
      <c r="D13223">
        <v>99999</v>
      </c>
      <c r="E13223">
        <v>0</v>
      </c>
    </row>
    <row r="13224" spans="1:5" x14ac:dyDescent="0.15">
      <c r="A13224" t="s">
        <v>16144</v>
      </c>
      <c r="C13224">
        <v>0</v>
      </c>
      <c r="D13224">
        <v>99999</v>
      </c>
      <c r="E13224">
        <v>0</v>
      </c>
    </row>
    <row r="13225" spans="1:5" x14ac:dyDescent="0.15">
      <c r="A13225" t="s">
        <v>16145</v>
      </c>
      <c r="C13225">
        <v>0</v>
      </c>
      <c r="D13225">
        <v>99999</v>
      </c>
      <c r="E13225">
        <v>0</v>
      </c>
    </row>
    <row r="13226" spans="1:5" x14ac:dyDescent="0.15">
      <c r="A13226" t="s">
        <v>16146</v>
      </c>
      <c r="C13226">
        <v>0</v>
      </c>
      <c r="D13226">
        <v>99999</v>
      </c>
      <c r="E13226">
        <v>0</v>
      </c>
    </row>
    <row r="13227" spans="1:5" x14ac:dyDescent="0.15">
      <c r="A13227" t="s">
        <v>16147</v>
      </c>
      <c r="C13227">
        <v>0</v>
      </c>
      <c r="D13227">
        <v>99999</v>
      </c>
      <c r="E13227">
        <v>0</v>
      </c>
    </row>
    <row r="13228" spans="1:5" x14ac:dyDescent="0.15">
      <c r="A13228" t="s">
        <v>16148</v>
      </c>
      <c r="C13228">
        <v>0</v>
      </c>
      <c r="D13228">
        <v>99999</v>
      </c>
      <c r="E13228">
        <v>0</v>
      </c>
    </row>
    <row r="13229" spans="1:5" x14ac:dyDescent="0.15">
      <c r="A13229" t="s">
        <v>16149</v>
      </c>
      <c r="C13229">
        <v>0</v>
      </c>
      <c r="D13229">
        <v>99999</v>
      </c>
      <c r="E13229">
        <v>0</v>
      </c>
    </row>
    <row r="13230" spans="1:5" x14ac:dyDescent="0.15">
      <c r="A13230" t="s">
        <v>16150</v>
      </c>
      <c r="C13230">
        <v>0</v>
      </c>
      <c r="D13230">
        <v>99999</v>
      </c>
      <c r="E13230">
        <v>0</v>
      </c>
    </row>
    <row r="13231" spans="1:5" x14ac:dyDescent="0.15">
      <c r="A13231" t="s">
        <v>16151</v>
      </c>
      <c r="C13231">
        <v>0</v>
      </c>
      <c r="D13231">
        <v>99999</v>
      </c>
      <c r="E13231">
        <v>0</v>
      </c>
    </row>
    <row r="13232" spans="1:5" x14ac:dyDescent="0.15">
      <c r="A13232" t="s">
        <v>16152</v>
      </c>
      <c r="C13232">
        <v>231.483</v>
      </c>
      <c r="D13232">
        <v>99999</v>
      </c>
      <c r="E13232">
        <v>0</v>
      </c>
    </row>
    <row r="13233" spans="1:5" x14ac:dyDescent="0.15">
      <c r="A13233" t="s">
        <v>16153</v>
      </c>
      <c r="C13233">
        <v>231.483</v>
      </c>
      <c r="D13233">
        <v>99999</v>
      </c>
      <c r="E13233">
        <v>0</v>
      </c>
    </row>
    <row r="13234" spans="1:5" x14ac:dyDescent="0.15">
      <c r="A13234" t="s">
        <v>16154</v>
      </c>
      <c r="C13234">
        <v>231.483</v>
      </c>
      <c r="D13234">
        <v>99999</v>
      </c>
      <c r="E13234">
        <v>0</v>
      </c>
    </row>
    <row r="13235" spans="1:5" x14ac:dyDescent="0.15">
      <c r="A13235" t="s">
        <v>16155</v>
      </c>
      <c r="C13235">
        <v>231.483</v>
      </c>
      <c r="D13235">
        <v>99999</v>
      </c>
      <c r="E13235">
        <v>0</v>
      </c>
    </row>
    <row r="13236" spans="1:5" x14ac:dyDescent="0.15">
      <c r="A13236" t="s">
        <v>16156</v>
      </c>
      <c r="C13236">
        <v>231.483</v>
      </c>
      <c r="D13236">
        <v>99999</v>
      </c>
      <c r="E13236">
        <v>0</v>
      </c>
    </row>
    <row r="13237" spans="1:5" x14ac:dyDescent="0.15">
      <c r="A13237" t="s">
        <v>16157</v>
      </c>
      <c r="C13237">
        <v>231.483</v>
      </c>
      <c r="D13237">
        <v>99999</v>
      </c>
      <c r="E13237">
        <v>0</v>
      </c>
    </row>
    <row r="13238" spans="1:5" x14ac:dyDescent="0.15">
      <c r="A13238" t="s">
        <v>16158</v>
      </c>
      <c r="C13238">
        <v>231.483</v>
      </c>
      <c r="D13238">
        <v>99999</v>
      </c>
      <c r="E13238">
        <v>0</v>
      </c>
    </row>
    <row r="13239" spans="1:5" x14ac:dyDescent="0.15">
      <c r="A13239" t="s">
        <v>16159</v>
      </c>
      <c r="C13239">
        <v>231.483</v>
      </c>
      <c r="D13239">
        <v>99999</v>
      </c>
      <c r="E13239">
        <v>0</v>
      </c>
    </row>
    <row r="13240" spans="1:5" x14ac:dyDescent="0.15">
      <c r="A13240" t="s">
        <v>16160</v>
      </c>
      <c r="C13240">
        <v>231.483</v>
      </c>
      <c r="D13240">
        <v>99999</v>
      </c>
      <c r="E13240">
        <v>0</v>
      </c>
    </row>
    <row r="13241" spans="1:5" x14ac:dyDescent="0.15">
      <c r="A13241" t="s">
        <v>16161</v>
      </c>
      <c r="C13241">
        <v>0</v>
      </c>
      <c r="D13241">
        <v>99999</v>
      </c>
      <c r="E13241">
        <v>0</v>
      </c>
    </row>
    <row r="13242" spans="1:5" x14ac:dyDescent="0.15">
      <c r="A13242" t="s">
        <v>16162</v>
      </c>
      <c r="C13242">
        <v>0</v>
      </c>
      <c r="D13242">
        <v>99999</v>
      </c>
      <c r="E13242">
        <v>0</v>
      </c>
    </row>
    <row r="13243" spans="1:5" x14ac:dyDescent="0.15">
      <c r="A13243" t="s">
        <v>16163</v>
      </c>
      <c r="C13243">
        <v>0</v>
      </c>
      <c r="D13243">
        <v>99999</v>
      </c>
      <c r="E13243">
        <v>0</v>
      </c>
    </row>
    <row r="13244" spans="1:5" x14ac:dyDescent="0.15">
      <c r="A13244" t="s">
        <v>16164</v>
      </c>
      <c r="C13244">
        <v>0</v>
      </c>
      <c r="D13244">
        <v>99999</v>
      </c>
      <c r="E13244">
        <v>0</v>
      </c>
    </row>
    <row r="13245" spans="1:5" x14ac:dyDescent="0.15">
      <c r="A13245" t="s">
        <v>16165</v>
      </c>
      <c r="C13245">
        <v>0</v>
      </c>
      <c r="D13245">
        <v>99999</v>
      </c>
      <c r="E13245">
        <v>0</v>
      </c>
    </row>
    <row r="13246" spans="1:5" x14ac:dyDescent="0.15">
      <c r="A13246" t="s">
        <v>16166</v>
      </c>
      <c r="C13246">
        <v>432.673</v>
      </c>
      <c r="D13246">
        <v>99999</v>
      </c>
      <c r="E13246">
        <v>0</v>
      </c>
    </row>
    <row r="13247" spans="1:5" x14ac:dyDescent="0.15">
      <c r="A13247" t="s">
        <v>16167</v>
      </c>
      <c r="C13247">
        <v>432.673</v>
      </c>
      <c r="D13247">
        <v>99999</v>
      </c>
      <c r="E13247">
        <v>0</v>
      </c>
    </row>
    <row r="13248" spans="1:5" x14ac:dyDescent="0.15">
      <c r="A13248" t="s">
        <v>16168</v>
      </c>
      <c r="C13248">
        <v>432.673</v>
      </c>
      <c r="D13248">
        <v>99999</v>
      </c>
      <c r="E13248">
        <v>0</v>
      </c>
    </row>
    <row r="13249" spans="1:5" x14ac:dyDescent="0.15">
      <c r="A13249" t="s">
        <v>16169</v>
      </c>
      <c r="C13249">
        <v>432.673</v>
      </c>
      <c r="D13249">
        <v>99999</v>
      </c>
      <c r="E13249">
        <v>0</v>
      </c>
    </row>
    <row r="13250" spans="1:5" x14ac:dyDescent="0.15">
      <c r="A13250" t="s">
        <v>16170</v>
      </c>
      <c r="C13250">
        <v>0</v>
      </c>
      <c r="D13250">
        <v>99999</v>
      </c>
      <c r="E13250">
        <v>0</v>
      </c>
    </row>
    <row r="13251" spans="1:5" x14ac:dyDescent="0.15">
      <c r="A13251" t="s">
        <v>16171</v>
      </c>
      <c r="C13251">
        <v>0</v>
      </c>
      <c r="D13251">
        <v>99999</v>
      </c>
      <c r="E13251">
        <v>0</v>
      </c>
    </row>
    <row r="13252" spans="1:5" x14ac:dyDescent="0.15">
      <c r="A13252" t="s">
        <v>16172</v>
      </c>
      <c r="C13252">
        <v>0</v>
      </c>
      <c r="D13252">
        <v>99999</v>
      </c>
      <c r="E13252">
        <v>0</v>
      </c>
    </row>
    <row r="13253" spans="1:5" x14ac:dyDescent="0.15">
      <c r="A13253" t="s">
        <v>16173</v>
      </c>
      <c r="C13253">
        <v>0</v>
      </c>
      <c r="D13253">
        <v>99999</v>
      </c>
      <c r="E13253">
        <v>0</v>
      </c>
    </row>
    <row r="13254" spans="1:5" x14ac:dyDescent="0.15">
      <c r="A13254" t="s">
        <v>16174</v>
      </c>
      <c r="C13254">
        <v>0</v>
      </c>
      <c r="D13254">
        <v>99999</v>
      </c>
      <c r="E13254">
        <v>0</v>
      </c>
    </row>
    <row r="13255" spans="1:5" x14ac:dyDescent="0.15">
      <c r="A13255" t="s">
        <v>16175</v>
      </c>
      <c r="C13255">
        <v>0</v>
      </c>
      <c r="D13255">
        <v>99999</v>
      </c>
      <c r="E13255">
        <v>0</v>
      </c>
    </row>
    <row r="13256" spans="1:5" x14ac:dyDescent="0.15">
      <c r="A13256" t="s">
        <v>16176</v>
      </c>
      <c r="C13256">
        <v>0</v>
      </c>
      <c r="D13256">
        <v>99999</v>
      </c>
      <c r="E13256">
        <v>0</v>
      </c>
    </row>
    <row r="13257" spans="1:5" x14ac:dyDescent="0.15">
      <c r="A13257" t="s">
        <v>16177</v>
      </c>
      <c r="C13257">
        <v>0</v>
      </c>
      <c r="D13257">
        <v>99999</v>
      </c>
      <c r="E13257">
        <v>0</v>
      </c>
    </row>
    <row r="13258" spans="1:5" x14ac:dyDescent="0.15">
      <c r="A13258" t="s">
        <v>16178</v>
      </c>
      <c r="C13258">
        <v>0</v>
      </c>
      <c r="D13258">
        <v>99999</v>
      </c>
      <c r="E13258">
        <v>0</v>
      </c>
    </row>
    <row r="13259" spans="1:5" x14ac:dyDescent="0.15">
      <c r="A13259" t="s">
        <v>16179</v>
      </c>
      <c r="C13259">
        <v>0</v>
      </c>
      <c r="D13259">
        <v>99999</v>
      </c>
      <c r="E13259">
        <v>0</v>
      </c>
    </row>
    <row r="13260" spans="1:5" x14ac:dyDescent="0.15">
      <c r="A13260" t="s">
        <v>16180</v>
      </c>
      <c r="C13260">
        <v>0</v>
      </c>
      <c r="D13260">
        <v>99999</v>
      </c>
      <c r="E13260">
        <v>0</v>
      </c>
    </row>
    <row r="13261" spans="1:5" x14ac:dyDescent="0.15">
      <c r="A13261" t="s">
        <v>16181</v>
      </c>
      <c r="C13261">
        <v>0</v>
      </c>
      <c r="D13261">
        <v>99999</v>
      </c>
      <c r="E13261">
        <v>0</v>
      </c>
    </row>
    <row r="13262" spans="1:5" x14ac:dyDescent="0.15">
      <c r="A13262" t="s">
        <v>16182</v>
      </c>
      <c r="C13262">
        <v>0</v>
      </c>
      <c r="D13262">
        <v>99999</v>
      </c>
      <c r="E13262">
        <v>0</v>
      </c>
    </row>
    <row r="13263" spans="1:5" x14ac:dyDescent="0.15">
      <c r="A13263" t="s">
        <v>16183</v>
      </c>
      <c r="C13263">
        <v>0</v>
      </c>
      <c r="D13263">
        <v>99999</v>
      </c>
      <c r="E13263">
        <v>0</v>
      </c>
    </row>
    <row r="13264" spans="1:5" x14ac:dyDescent="0.15">
      <c r="A13264" t="s">
        <v>16184</v>
      </c>
      <c r="C13264">
        <v>0</v>
      </c>
      <c r="D13264">
        <v>99999</v>
      </c>
      <c r="E13264">
        <v>0</v>
      </c>
    </row>
    <row r="13265" spans="1:5" x14ac:dyDescent="0.15">
      <c r="A13265" t="s">
        <v>16185</v>
      </c>
      <c r="C13265">
        <v>0</v>
      </c>
      <c r="D13265">
        <v>99999</v>
      </c>
      <c r="E13265">
        <v>0</v>
      </c>
    </row>
    <row r="13266" spans="1:5" x14ac:dyDescent="0.15">
      <c r="A13266" t="s">
        <v>16186</v>
      </c>
      <c r="C13266">
        <v>0</v>
      </c>
      <c r="D13266">
        <v>99999</v>
      </c>
      <c r="E13266">
        <v>0</v>
      </c>
    </row>
    <row r="13267" spans="1:5" x14ac:dyDescent="0.15">
      <c r="A13267" t="s">
        <v>16187</v>
      </c>
      <c r="C13267">
        <v>0</v>
      </c>
      <c r="D13267">
        <v>99999</v>
      </c>
      <c r="E13267">
        <v>0</v>
      </c>
    </row>
    <row r="13268" spans="1:5" x14ac:dyDescent="0.15">
      <c r="A13268" t="s">
        <v>16188</v>
      </c>
      <c r="C13268">
        <v>0</v>
      </c>
      <c r="D13268">
        <v>99999</v>
      </c>
      <c r="E13268">
        <v>0</v>
      </c>
    </row>
    <row r="13269" spans="1:5" x14ac:dyDescent="0.15">
      <c r="A13269" t="s">
        <v>16189</v>
      </c>
      <c r="C13269">
        <v>0</v>
      </c>
      <c r="D13269">
        <v>99999</v>
      </c>
      <c r="E13269">
        <v>0</v>
      </c>
    </row>
    <row r="13270" spans="1:5" x14ac:dyDescent="0.15">
      <c r="A13270" t="s">
        <v>16190</v>
      </c>
      <c r="C13270">
        <v>0</v>
      </c>
      <c r="D13270">
        <v>99999</v>
      </c>
      <c r="E13270">
        <v>0</v>
      </c>
    </row>
    <row r="13271" spans="1:5" x14ac:dyDescent="0.15">
      <c r="A13271" t="s">
        <v>16191</v>
      </c>
      <c r="C13271">
        <v>0</v>
      </c>
      <c r="D13271">
        <v>99999</v>
      </c>
      <c r="E13271">
        <v>0</v>
      </c>
    </row>
    <row r="13272" spans="1:5" x14ac:dyDescent="0.15">
      <c r="A13272" t="s">
        <v>16192</v>
      </c>
      <c r="C13272">
        <v>0</v>
      </c>
      <c r="D13272">
        <v>99999</v>
      </c>
      <c r="E13272">
        <v>0</v>
      </c>
    </row>
    <row r="13273" spans="1:5" x14ac:dyDescent="0.15">
      <c r="A13273" t="s">
        <v>16193</v>
      </c>
      <c r="C13273">
        <v>0</v>
      </c>
      <c r="D13273">
        <v>99999</v>
      </c>
      <c r="E13273">
        <v>0</v>
      </c>
    </row>
    <row r="13274" spans="1:5" x14ac:dyDescent="0.15">
      <c r="A13274" t="s">
        <v>16194</v>
      </c>
      <c r="C13274">
        <v>0</v>
      </c>
      <c r="D13274">
        <v>99999</v>
      </c>
      <c r="E13274">
        <v>0</v>
      </c>
    </row>
    <row r="13275" spans="1:5" x14ac:dyDescent="0.15">
      <c r="A13275" t="s">
        <v>16195</v>
      </c>
      <c r="C13275">
        <v>0</v>
      </c>
      <c r="D13275">
        <v>99999</v>
      </c>
      <c r="E13275">
        <v>0</v>
      </c>
    </row>
    <row r="13276" spans="1:5" x14ac:dyDescent="0.15">
      <c r="A13276" t="s">
        <v>16196</v>
      </c>
      <c r="C13276">
        <v>418.42399999999998</v>
      </c>
      <c r="D13276">
        <v>99999</v>
      </c>
      <c r="E13276">
        <v>0</v>
      </c>
    </row>
    <row r="13277" spans="1:5" x14ac:dyDescent="0.15">
      <c r="A13277" t="s">
        <v>16197</v>
      </c>
      <c r="C13277">
        <v>0</v>
      </c>
      <c r="D13277">
        <v>99999</v>
      </c>
      <c r="E13277">
        <v>0</v>
      </c>
    </row>
    <row r="13278" spans="1:5" x14ac:dyDescent="0.15">
      <c r="A13278" t="s">
        <v>16198</v>
      </c>
      <c r="C13278">
        <v>0</v>
      </c>
      <c r="D13278">
        <v>99999</v>
      </c>
      <c r="E13278">
        <v>0</v>
      </c>
    </row>
    <row r="13279" spans="1:5" x14ac:dyDescent="0.15">
      <c r="A13279" t="s">
        <v>16199</v>
      </c>
      <c r="C13279">
        <v>0</v>
      </c>
      <c r="D13279">
        <v>99999</v>
      </c>
      <c r="E13279">
        <v>0</v>
      </c>
    </row>
    <row r="13280" spans="1:5" x14ac:dyDescent="0.15">
      <c r="A13280" t="s">
        <v>16200</v>
      </c>
      <c r="C13280">
        <v>0</v>
      </c>
      <c r="D13280">
        <v>99999</v>
      </c>
      <c r="E13280">
        <v>0</v>
      </c>
    </row>
    <row r="13281" spans="1:5" x14ac:dyDescent="0.15">
      <c r="A13281" t="s">
        <v>16201</v>
      </c>
      <c r="C13281">
        <v>0</v>
      </c>
      <c r="D13281">
        <v>99999</v>
      </c>
      <c r="E13281">
        <v>0</v>
      </c>
    </row>
    <row r="13282" spans="1:5" x14ac:dyDescent="0.15">
      <c r="A13282" t="s">
        <v>16202</v>
      </c>
      <c r="C13282">
        <v>0</v>
      </c>
      <c r="D13282">
        <v>99999</v>
      </c>
      <c r="E13282">
        <v>0</v>
      </c>
    </row>
    <row r="13283" spans="1:5" x14ac:dyDescent="0.15">
      <c r="A13283" t="s">
        <v>16203</v>
      </c>
      <c r="C13283">
        <v>0</v>
      </c>
      <c r="D13283">
        <v>99999</v>
      </c>
      <c r="E13283">
        <v>0</v>
      </c>
    </row>
    <row r="13284" spans="1:5" x14ac:dyDescent="0.15">
      <c r="A13284" t="s">
        <v>16204</v>
      </c>
      <c r="C13284">
        <v>0</v>
      </c>
      <c r="D13284">
        <v>99999</v>
      </c>
      <c r="E13284">
        <v>0</v>
      </c>
    </row>
    <row r="13285" spans="1:5" x14ac:dyDescent="0.15">
      <c r="A13285" t="s">
        <v>16205</v>
      </c>
      <c r="C13285">
        <v>0</v>
      </c>
      <c r="D13285">
        <v>99999</v>
      </c>
      <c r="E13285">
        <v>0</v>
      </c>
    </row>
    <row r="13286" spans="1:5" x14ac:dyDescent="0.15">
      <c r="A13286" t="s">
        <v>16206</v>
      </c>
      <c r="C13286">
        <v>0</v>
      </c>
      <c r="D13286">
        <v>99999</v>
      </c>
      <c r="E13286">
        <v>0</v>
      </c>
    </row>
    <row r="13287" spans="1:5" x14ac:dyDescent="0.15">
      <c r="A13287" t="s">
        <v>16207</v>
      </c>
      <c r="C13287">
        <v>0</v>
      </c>
      <c r="D13287">
        <v>99999</v>
      </c>
      <c r="E13287">
        <v>0</v>
      </c>
    </row>
    <row r="13288" spans="1:5" x14ac:dyDescent="0.15">
      <c r="A13288" t="s">
        <v>16208</v>
      </c>
      <c r="C13288">
        <v>0</v>
      </c>
      <c r="D13288">
        <v>99999</v>
      </c>
      <c r="E13288">
        <v>0</v>
      </c>
    </row>
    <row r="13289" spans="1:5" x14ac:dyDescent="0.15">
      <c r="A13289" t="s">
        <v>16209</v>
      </c>
      <c r="C13289">
        <v>0</v>
      </c>
      <c r="D13289">
        <v>99999</v>
      </c>
      <c r="E13289">
        <v>0</v>
      </c>
    </row>
    <row r="13290" spans="1:5" x14ac:dyDescent="0.15">
      <c r="A13290" t="s">
        <v>16210</v>
      </c>
      <c r="C13290">
        <v>0</v>
      </c>
      <c r="D13290">
        <v>99999</v>
      </c>
      <c r="E13290">
        <v>0</v>
      </c>
    </row>
    <row r="13291" spans="1:5" x14ac:dyDescent="0.15">
      <c r="A13291" t="s">
        <v>16211</v>
      </c>
      <c r="C13291">
        <v>0</v>
      </c>
      <c r="D13291">
        <v>99999</v>
      </c>
      <c r="E13291">
        <v>0</v>
      </c>
    </row>
    <row r="13292" spans="1:5" x14ac:dyDescent="0.15">
      <c r="A13292" t="s">
        <v>16212</v>
      </c>
      <c r="C13292">
        <v>0</v>
      </c>
      <c r="D13292">
        <v>99999</v>
      </c>
      <c r="E13292">
        <v>0</v>
      </c>
    </row>
    <row r="13293" spans="1:5" x14ac:dyDescent="0.15">
      <c r="A13293" t="s">
        <v>16213</v>
      </c>
      <c r="C13293">
        <v>0</v>
      </c>
      <c r="D13293">
        <v>99999</v>
      </c>
      <c r="E13293">
        <v>0</v>
      </c>
    </row>
    <row r="13294" spans="1:5" x14ac:dyDescent="0.15">
      <c r="A13294" t="s">
        <v>16214</v>
      </c>
      <c r="C13294">
        <v>0</v>
      </c>
      <c r="D13294">
        <v>99999</v>
      </c>
      <c r="E13294">
        <v>0</v>
      </c>
    </row>
    <row r="13295" spans="1:5" x14ac:dyDescent="0.15">
      <c r="A13295" t="s">
        <v>16215</v>
      </c>
      <c r="C13295">
        <v>0</v>
      </c>
      <c r="D13295">
        <v>99999</v>
      </c>
      <c r="E13295">
        <v>0</v>
      </c>
    </row>
    <row r="13296" spans="1:5" x14ac:dyDescent="0.15">
      <c r="A13296" t="s">
        <v>16216</v>
      </c>
      <c r="C13296">
        <v>0</v>
      </c>
      <c r="D13296">
        <v>99999</v>
      </c>
      <c r="E13296">
        <v>0</v>
      </c>
    </row>
    <row r="13297" spans="1:5" x14ac:dyDescent="0.15">
      <c r="A13297" t="s">
        <v>16217</v>
      </c>
      <c r="C13297">
        <v>100</v>
      </c>
      <c r="D13297">
        <v>99999</v>
      </c>
      <c r="E13297">
        <v>0</v>
      </c>
    </row>
    <row r="13298" spans="1:5" x14ac:dyDescent="0.15">
      <c r="A13298" t="s">
        <v>16218</v>
      </c>
      <c r="C13298">
        <v>100</v>
      </c>
      <c r="D13298">
        <v>99999</v>
      </c>
      <c r="E13298">
        <v>0</v>
      </c>
    </row>
    <row r="13299" spans="1:5" x14ac:dyDescent="0.15">
      <c r="A13299" t="s">
        <v>16219</v>
      </c>
      <c r="C13299">
        <v>100</v>
      </c>
      <c r="D13299">
        <v>99999</v>
      </c>
      <c r="E13299">
        <v>0</v>
      </c>
    </row>
    <row r="13300" spans="1:5" x14ac:dyDescent="0.15">
      <c r="A13300" t="s">
        <v>16220</v>
      </c>
      <c r="C13300">
        <v>100</v>
      </c>
      <c r="D13300">
        <v>99999</v>
      </c>
      <c r="E13300">
        <v>0</v>
      </c>
    </row>
    <row r="13301" spans="1:5" x14ac:dyDescent="0.15">
      <c r="A13301" t="s">
        <v>16221</v>
      </c>
      <c r="C13301">
        <v>100</v>
      </c>
      <c r="D13301">
        <v>99999</v>
      </c>
      <c r="E13301">
        <v>0</v>
      </c>
    </row>
    <row r="13302" spans="1:5" x14ac:dyDescent="0.15">
      <c r="A13302" t="s">
        <v>16222</v>
      </c>
      <c r="C13302">
        <v>100</v>
      </c>
      <c r="D13302">
        <v>99999</v>
      </c>
      <c r="E13302">
        <v>0</v>
      </c>
    </row>
    <row r="13303" spans="1:5" x14ac:dyDescent="0.15">
      <c r="A13303" t="s">
        <v>16223</v>
      </c>
      <c r="C13303">
        <v>144.29599999999999</v>
      </c>
      <c r="D13303">
        <v>99999</v>
      </c>
      <c r="E13303">
        <v>0</v>
      </c>
    </row>
    <row r="13304" spans="1:5" x14ac:dyDescent="0.15">
      <c r="A13304" t="s">
        <v>16224</v>
      </c>
      <c r="C13304">
        <v>1012.3150000000001</v>
      </c>
      <c r="D13304">
        <v>3957.09</v>
      </c>
      <c r="E13304">
        <v>0</v>
      </c>
    </row>
    <row r="13305" spans="1:5" x14ac:dyDescent="0.15">
      <c r="A13305" t="s">
        <v>16225</v>
      </c>
      <c r="C13305">
        <v>1012.3150000000001</v>
      </c>
      <c r="D13305">
        <v>3957.09</v>
      </c>
      <c r="E13305">
        <v>0</v>
      </c>
    </row>
    <row r="13306" spans="1:5" x14ac:dyDescent="0.15">
      <c r="A13306" t="s">
        <v>16226</v>
      </c>
      <c r="C13306">
        <v>1012.3150000000001</v>
      </c>
      <c r="D13306">
        <v>3957.09</v>
      </c>
      <c r="E13306">
        <v>0</v>
      </c>
    </row>
    <row r="13307" spans="1:5" x14ac:dyDescent="0.15">
      <c r="A13307" t="s">
        <v>16227</v>
      </c>
      <c r="C13307">
        <v>1012.3150000000001</v>
      </c>
      <c r="D13307">
        <v>3957.09</v>
      </c>
      <c r="E13307">
        <v>0</v>
      </c>
    </row>
    <row r="13308" spans="1:5" x14ac:dyDescent="0.15">
      <c r="A13308" t="s">
        <v>16228</v>
      </c>
      <c r="C13308">
        <v>1012.3150000000001</v>
      </c>
      <c r="D13308">
        <v>3957.09</v>
      </c>
      <c r="E13308">
        <v>0</v>
      </c>
    </row>
    <row r="13309" spans="1:5" x14ac:dyDescent="0.15">
      <c r="A13309" t="s">
        <v>16229</v>
      </c>
      <c r="C13309">
        <v>1012.3150000000001</v>
      </c>
      <c r="D13309">
        <v>3957.09</v>
      </c>
      <c r="E13309">
        <v>0</v>
      </c>
    </row>
    <row r="13310" spans="1:5" x14ac:dyDescent="0.15">
      <c r="A13310" t="s">
        <v>16230</v>
      </c>
      <c r="C13310">
        <v>1012.3150000000001</v>
      </c>
      <c r="D13310">
        <v>3957.09</v>
      </c>
      <c r="E13310">
        <v>0</v>
      </c>
    </row>
    <row r="13311" spans="1:5" x14ac:dyDescent="0.15">
      <c r="A13311" t="s">
        <v>16231</v>
      </c>
      <c r="C13311">
        <v>1012.3150000000001</v>
      </c>
      <c r="D13311">
        <v>3957.09</v>
      </c>
      <c r="E13311">
        <v>0</v>
      </c>
    </row>
    <row r="13312" spans="1:5" x14ac:dyDescent="0.15">
      <c r="A13312" t="s">
        <v>16232</v>
      </c>
      <c r="C13312">
        <v>1827.4259999999999</v>
      </c>
      <c r="D13312">
        <v>3957.09</v>
      </c>
      <c r="E13312">
        <v>0</v>
      </c>
    </row>
    <row r="13313" spans="1:5" x14ac:dyDescent="0.15">
      <c r="A13313" t="s">
        <v>16233</v>
      </c>
      <c r="C13313">
        <v>0</v>
      </c>
      <c r="D13313">
        <v>10579.757</v>
      </c>
      <c r="E13313">
        <v>0</v>
      </c>
    </row>
    <row r="13314" spans="1:5" x14ac:dyDescent="0.15">
      <c r="A13314" t="s">
        <v>16234</v>
      </c>
      <c r="C13314">
        <v>0</v>
      </c>
      <c r="D13314">
        <v>10579.757</v>
      </c>
      <c r="E13314">
        <v>0</v>
      </c>
    </row>
    <row r="13315" spans="1:5" x14ac:dyDescent="0.15">
      <c r="A13315" t="s">
        <v>16235</v>
      </c>
      <c r="C13315">
        <v>0</v>
      </c>
      <c r="D13315">
        <v>10579.757</v>
      </c>
      <c r="E13315">
        <v>0</v>
      </c>
    </row>
    <row r="13316" spans="1:5" x14ac:dyDescent="0.15">
      <c r="A13316" t="s">
        <v>16236</v>
      </c>
      <c r="C13316">
        <v>0</v>
      </c>
      <c r="D13316">
        <v>10579.757</v>
      </c>
      <c r="E13316">
        <v>0</v>
      </c>
    </row>
    <row r="13317" spans="1:5" x14ac:dyDescent="0.15">
      <c r="A13317" t="s">
        <v>16237</v>
      </c>
      <c r="C13317">
        <v>0</v>
      </c>
      <c r="D13317">
        <v>10579.757</v>
      </c>
      <c r="E13317">
        <v>0</v>
      </c>
    </row>
    <row r="13318" spans="1:5" x14ac:dyDescent="0.15">
      <c r="A13318" t="s">
        <v>16238</v>
      </c>
      <c r="C13318">
        <v>0</v>
      </c>
      <c r="D13318">
        <v>10579.757</v>
      </c>
      <c r="E13318">
        <v>0</v>
      </c>
    </row>
    <row r="13319" spans="1:5" x14ac:dyDescent="0.15">
      <c r="A13319" t="s">
        <v>16239</v>
      </c>
      <c r="C13319">
        <v>2245.306</v>
      </c>
      <c r="D13319">
        <v>10579.757</v>
      </c>
      <c r="E13319">
        <v>0</v>
      </c>
    </row>
    <row r="13320" spans="1:5" x14ac:dyDescent="0.15">
      <c r="A13320" t="s">
        <v>16240</v>
      </c>
      <c r="C13320">
        <v>2245.306</v>
      </c>
      <c r="D13320">
        <v>10579.757</v>
      </c>
      <c r="E13320">
        <v>0</v>
      </c>
    </row>
    <row r="13321" spans="1:5" x14ac:dyDescent="0.15">
      <c r="A13321" t="s">
        <v>16241</v>
      </c>
      <c r="C13321">
        <v>2245.306</v>
      </c>
      <c r="D13321">
        <v>10579.757</v>
      </c>
      <c r="E13321">
        <v>0</v>
      </c>
    </row>
    <row r="13322" spans="1:5" x14ac:dyDescent="0.15">
      <c r="A13322" t="s">
        <v>16242</v>
      </c>
      <c r="C13322">
        <v>0</v>
      </c>
      <c r="D13322">
        <v>4108.2089999999998</v>
      </c>
      <c r="E13322">
        <v>0</v>
      </c>
    </row>
    <row r="13323" spans="1:5" x14ac:dyDescent="0.15">
      <c r="A13323" t="s">
        <v>16243</v>
      </c>
      <c r="C13323">
        <v>0</v>
      </c>
      <c r="D13323">
        <v>4108.2089999999998</v>
      </c>
      <c r="E13323">
        <v>0</v>
      </c>
    </row>
    <row r="13324" spans="1:5" x14ac:dyDescent="0.15">
      <c r="A13324" t="s">
        <v>16244</v>
      </c>
      <c r="C13324">
        <v>0</v>
      </c>
      <c r="D13324">
        <v>4108.2089999999998</v>
      </c>
      <c r="E13324">
        <v>0</v>
      </c>
    </row>
    <row r="13325" spans="1:5" x14ac:dyDescent="0.15">
      <c r="A13325" t="s">
        <v>16245</v>
      </c>
      <c r="C13325">
        <v>0</v>
      </c>
      <c r="D13325">
        <v>4108.2089999999998</v>
      </c>
      <c r="E13325">
        <v>0</v>
      </c>
    </row>
    <row r="13326" spans="1:5" x14ac:dyDescent="0.15">
      <c r="A13326" t="s">
        <v>16246</v>
      </c>
      <c r="C13326">
        <v>0</v>
      </c>
      <c r="D13326">
        <v>4108.2089999999998</v>
      </c>
      <c r="E13326">
        <v>0</v>
      </c>
    </row>
    <row r="13327" spans="1:5" x14ac:dyDescent="0.15">
      <c r="A13327" t="s">
        <v>16247</v>
      </c>
      <c r="C13327">
        <v>0</v>
      </c>
      <c r="D13327">
        <v>4108.2089999999998</v>
      </c>
      <c r="E13327">
        <v>0</v>
      </c>
    </row>
    <row r="13328" spans="1:5" x14ac:dyDescent="0.15">
      <c r="A13328" t="s">
        <v>16248</v>
      </c>
      <c r="C13328">
        <v>0</v>
      </c>
      <c r="D13328">
        <v>4108.2089999999998</v>
      </c>
      <c r="E13328">
        <v>0</v>
      </c>
    </row>
    <row r="13329" spans="1:5" x14ac:dyDescent="0.15">
      <c r="A13329" t="s">
        <v>16249</v>
      </c>
      <c r="C13329">
        <v>0</v>
      </c>
      <c r="D13329">
        <v>4108.2089999999998</v>
      </c>
      <c r="E13329">
        <v>0</v>
      </c>
    </row>
    <row r="13330" spans="1:5" x14ac:dyDescent="0.15">
      <c r="A13330" t="s">
        <v>16250</v>
      </c>
      <c r="C13330">
        <v>0</v>
      </c>
      <c r="D13330">
        <v>4108.2089999999998</v>
      </c>
      <c r="E13330">
        <v>0</v>
      </c>
    </row>
    <row r="13331" spans="1:5" x14ac:dyDescent="0.15">
      <c r="A13331" t="s">
        <v>16251</v>
      </c>
      <c r="C13331">
        <v>0</v>
      </c>
      <c r="D13331">
        <v>793.93700000000001</v>
      </c>
      <c r="E13331">
        <v>0</v>
      </c>
    </row>
    <row r="13332" spans="1:5" x14ac:dyDescent="0.15">
      <c r="A13332" t="s">
        <v>16252</v>
      </c>
      <c r="C13332">
        <v>0</v>
      </c>
      <c r="D13332">
        <v>793.93700000000001</v>
      </c>
      <c r="E13332">
        <v>0</v>
      </c>
    </row>
    <row r="13333" spans="1:5" x14ac:dyDescent="0.15">
      <c r="A13333" t="s">
        <v>16253</v>
      </c>
      <c r="C13333">
        <v>0</v>
      </c>
      <c r="D13333">
        <v>793.93700000000001</v>
      </c>
      <c r="E13333">
        <v>0</v>
      </c>
    </row>
    <row r="13334" spans="1:5" x14ac:dyDescent="0.15">
      <c r="A13334" t="s">
        <v>16254</v>
      </c>
      <c r="C13334">
        <v>0</v>
      </c>
      <c r="D13334">
        <v>793.93700000000001</v>
      </c>
      <c r="E13334">
        <v>0</v>
      </c>
    </row>
    <row r="13335" spans="1:5" x14ac:dyDescent="0.15">
      <c r="A13335" t="s">
        <v>16255</v>
      </c>
      <c r="C13335">
        <v>0</v>
      </c>
      <c r="D13335">
        <v>793.93700000000001</v>
      </c>
      <c r="E13335">
        <v>0</v>
      </c>
    </row>
    <row r="13336" spans="1:5" x14ac:dyDescent="0.15">
      <c r="A13336" t="s">
        <v>16256</v>
      </c>
      <c r="C13336">
        <v>0</v>
      </c>
      <c r="D13336">
        <v>793.93700000000001</v>
      </c>
      <c r="E13336">
        <v>0</v>
      </c>
    </row>
    <row r="13337" spans="1:5" x14ac:dyDescent="0.15">
      <c r="A13337" t="s">
        <v>16257</v>
      </c>
      <c r="C13337">
        <v>793.93700000000001</v>
      </c>
      <c r="D13337">
        <v>793.93700000000001</v>
      </c>
      <c r="E13337">
        <v>0</v>
      </c>
    </row>
    <row r="13338" spans="1:5" x14ac:dyDescent="0.15">
      <c r="A13338" t="s">
        <v>16258</v>
      </c>
      <c r="C13338">
        <v>793.93700000000001</v>
      </c>
      <c r="D13338">
        <v>793.93700000000001</v>
      </c>
      <c r="E13338">
        <v>0</v>
      </c>
    </row>
    <row r="13339" spans="1:5" x14ac:dyDescent="0.15">
      <c r="A13339" t="s">
        <v>16259</v>
      </c>
      <c r="C13339">
        <v>793.93700000000001</v>
      </c>
      <c r="D13339">
        <v>793.93700000000001</v>
      </c>
      <c r="E13339">
        <v>0</v>
      </c>
    </row>
    <row r="13340" spans="1:5" x14ac:dyDescent="0.15">
      <c r="A13340" t="s">
        <v>16260</v>
      </c>
      <c r="C13340">
        <v>0</v>
      </c>
      <c r="D13340">
        <v>99999</v>
      </c>
      <c r="E13340">
        <v>0</v>
      </c>
    </row>
    <row r="13341" spans="1:5" x14ac:dyDescent="0.15">
      <c r="A13341" t="s">
        <v>16261</v>
      </c>
      <c r="C13341">
        <v>0</v>
      </c>
      <c r="D13341">
        <v>99999</v>
      </c>
      <c r="E13341">
        <v>0</v>
      </c>
    </row>
    <row r="13342" spans="1:5" x14ac:dyDescent="0.15">
      <c r="A13342" t="s">
        <v>16262</v>
      </c>
      <c r="C13342">
        <v>0</v>
      </c>
      <c r="D13342">
        <v>99999</v>
      </c>
      <c r="E13342">
        <v>0</v>
      </c>
    </row>
    <row r="13343" spans="1:5" x14ac:dyDescent="0.15">
      <c r="A13343" t="s">
        <v>16263</v>
      </c>
      <c r="C13343">
        <v>0</v>
      </c>
      <c r="D13343">
        <v>99999</v>
      </c>
      <c r="E13343">
        <v>0</v>
      </c>
    </row>
    <row r="13344" spans="1:5" x14ac:dyDescent="0.15">
      <c r="A13344" t="s">
        <v>16264</v>
      </c>
      <c r="C13344">
        <v>0</v>
      </c>
      <c r="D13344">
        <v>99999</v>
      </c>
      <c r="E13344">
        <v>0</v>
      </c>
    </row>
    <row r="13345" spans="1:5" x14ac:dyDescent="0.15">
      <c r="A13345" t="s">
        <v>16265</v>
      </c>
      <c r="C13345">
        <v>0</v>
      </c>
      <c r="D13345">
        <v>99999</v>
      </c>
      <c r="E13345">
        <v>0</v>
      </c>
    </row>
    <row r="13346" spans="1:5" x14ac:dyDescent="0.15">
      <c r="A13346" t="s">
        <v>16266</v>
      </c>
      <c r="C13346">
        <v>0</v>
      </c>
      <c r="D13346">
        <v>99999</v>
      </c>
      <c r="E13346">
        <v>0</v>
      </c>
    </row>
    <row r="13347" spans="1:5" x14ac:dyDescent="0.15">
      <c r="A13347" t="s">
        <v>16267</v>
      </c>
      <c r="C13347">
        <v>0</v>
      </c>
      <c r="D13347">
        <v>99999</v>
      </c>
      <c r="E13347">
        <v>0</v>
      </c>
    </row>
    <row r="13348" spans="1:5" x14ac:dyDescent="0.15">
      <c r="A13348" t="s">
        <v>16268</v>
      </c>
      <c r="C13348">
        <v>0</v>
      </c>
      <c r="D13348">
        <v>99999</v>
      </c>
      <c r="E13348">
        <v>0</v>
      </c>
    </row>
    <row r="13349" spans="1:5" x14ac:dyDescent="0.15">
      <c r="A13349" t="s">
        <v>16269</v>
      </c>
      <c r="C13349">
        <v>0</v>
      </c>
      <c r="D13349">
        <v>99999</v>
      </c>
      <c r="E13349">
        <v>0</v>
      </c>
    </row>
    <row r="13350" spans="1:5" x14ac:dyDescent="0.15">
      <c r="A13350" t="s">
        <v>16270</v>
      </c>
      <c r="C13350">
        <v>0</v>
      </c>
      <c r="D13350">
        <v>99999</v>
      </c>
      <c r="E13350">
        <v>0</v>
      </c>
    </row>
    <row r="13351" spans="1:5" x14ac:dyDescent="0.15">
      <c r="A13351" t="s">
        <v>16271</v>
      </c>
      <c r="C13351">
        <v>0</v>
      </c>
      <c r="D13351">
        <v>99999</v>
      </c>
      <c r="E13351">
        <v>0</v>
      </c>
    </row>
    <row r="13352" spans="1:5" x14ac:dyDescent="0.15">
      <c r="A13352" t="s">
        <v>16272</v>
      </c>
      <c r="C13352">
        <v>0</v>
      </c>
      <c r="D13352">
        <v>99999</v>
      </c>
      <c r="E13352">
        <v>0</v>
      </c>
    </row>
    <row r="13353" spans="1:5" x14ac:dyDescent="0.15">
      <c r="A13353" t="s">
        <v>16273</v>
      </c>
      <c r="C13353">
        <v>0</v>
      </c>
      <c r="D13353">
        <v>99999</v>
      </c>
      <c r="E13353">
        <v>0</v>
      </c>
    </row>
    <row r="13354" spans="1:5" x14ac:dyDescent="0.15">
      <c r="A13354" t="s">
        <v>16274</v>
      </c>
      <c r="C13354">
        <v>0</v>
      </c>
      <c r="D13354">
        <v>99999</v>
      </c>
      <c r="E13354">
        <v>0</v>
      </c>
    </row>
    <row r="13355" spans="1:5" x14ac:dyDescent="0.15">
      <c r="A13355" t="s">
        <v>16275</v>
      </c>
      <c r="C13355">
        <v>0</v>
      </c>
      <c r="D13355">
        <v>99999</v>
      </c>
      <c r="E13355">
        <v>0</v>
      </c>
    </row>
    <row r="13356" spans="1:5" x14ac:dyDescent="0.15">
      <c r="A13356" t="s">
        <v>16276</v>
      </c>
      <c r="C13356">
        <v>0</v>
      </c>
      <c r="D13356">
        <v>99999</v>
      </c>
      <c r="E13356">
        <v>0</v>
      </c>
    </row>
    <row r="13357" spans="1:5" x14ac:dyDescent="0.15">
      <c r="A13357" t="s">
        <v>16277</v>
      </c>
      <c r="C13357">
        <v>0</v>
      </c>
      <c r="D13357">
        <v>99999</v>
      </c>
      <c r="E13357">
        <v>0</v>
      </c>
    </row>
    <row r="13358" spans="1:5" x14ac:dyDescent="0.15">
      <c r="A13358" t="s">
        <v>16278</v>
      </c>
      <c r="C13358">
        <v>0</v>
      </c>
      <c r="D13358">
        <v>99999</v>
      </c>
      <c r="E13358">
        <v>0</v>
      </c>
    </row>
    <row r="13359" spans="1:5" x14ac:dyDescent="0.15">
      <c r="A13359" t="s">
        <v>16279</v>
      </c>
      <c r="C13359">
        <v>0</v>
      </c>
      <c r="D13359">
        <v>99999</v>
      </c>
      <c r="E13359">
        <v>0</v>
      </c>
    </row>
    <row r="13360" spans="1:5" x14ac:dyDescent="0.15">
      <c r="A13360" t="s">
        <v>16280</v>
      </c>
      <c r="C13360">
        <v>0</v>
      </c>
      <c r="D13360">
        <v>99999</v>
      </c>
      <c r="E13360">
        <v>0</v>
      </c>
    </row>
    <row r="13361" spans="1:5" x14ac:dyDescent="0.15">
      <c r="A13361" t="s">
        <v>16281</v>
      </c>
      <c r="C13361">
        <v>0</v>
      </c>
      <c r="D13361">
        <v>99999</v>
      </c>
      <c r="E13361">
        <v>0</v>
      </c>
    </row>
    <row r="13362" spans="1:5" x14ac:dyDescent="0.15">
      <c r="A13362" t="s">
        <v>16282</v>
      </c>
      <c r="C13362">
        <v>0</v>
      </c>
      <c r="D13362">
        <v>99999</v>
      </c>
      <c r="E13362">
        <v>0</v>
      </c>
    </row>
    <row r="13363" spans="1:5" x14ac:dyDescent="0.15">
      <c r="A13363" t="s">
        <v>16283</v>
      </c>
      <c r="C13363">
        <v>0</v>
      </c>
      <c r="D13363">
        <v>99999</v>
      </c>
      <c r="E13363">
        <v>0</v>
      </c>
    </row>
    <row r="13364" spans="1:5" x14ac:dyDescent="0.15">
      <c r="A13364" t="s">
        <v>16284</v>
      </c>
      <c r="C13364">
        <v>0</v>
      </c>
      <c r="D13364">
        <v>99999</v>
      </c>
      <c r="E13364">
        <v>0</v>
      </c>
    </row>
    <row r="13365" spans="1:5" x14ac:dyDescent="0.15">
      <c r="A13365" t="s">
        <v>16285</v>
      </c>
      <c r="C13365">
        <v>0</v>
      </c>
      <c r="D13365">
        <v>99999</v>
      </c>
      <c r="E13365">
        <v>0</v>
      </c>
    </row>
    <row r="13366" spans="1:5" x14ac:dyDescent="0.15">
      <c r="A13366" t="s">
        <v>16286</v>
      </c>
      <c r="C13366">
        <v>0</v>
      </c>
      <c r="D13366">
        <v>99999</v>
      </c>
      <c r="E13366">
        <v>0</v>
      </c>
    </row>
    <row r="13367" spans="1:5" x14ac:dyDescent="0.15">
      <c r="A13367" t="s">
        <v>16287</v>
      </c>
      <c r="C13367">
        <v>0</v>
      </c>
      <c r="D13367">
        <v>99999</v>
      </c>
      <c r="E13367">
        <v>0</v>
      </c>
    </row>
    <row r="13368" spans="1:5" x14ac:dyDescent="0.15">
      <c r="A13368" t="s">
        <v>16288</v>
      </c>
      <c r="C13368">
        <v>0</v>
      </c>
      <c r="D13368">
        <v>99999</v>
      </c>
      <c r="E13368">
        <v>0</v>
      </c>
    </row>
    <row r="13369" spans="1:5" x14ac:dyDescent="0.15">
      <c r="A13369" t="s">
        <v>16289</v>
      </c>
      <c r="C13369">
        <v>0</v>
      </c>
      <c r="D13369">
        <v>99999</v>
      </c>
      <c r="E13369">
        <v>0</v>
      </c>
    </row>
    <row r="13370" spans="1:5" x14ac:dyDescent="0.15">
      <c r="A13370" t="s">
        <v>16290</v>
      </c>
      <c r="C13370">
        <v>0</v>
      </c>
      <c r="D13370">
        <v>99999</v>
      </c>
      <c r="E13370">
        <v>0</v>
      </c>
    </row>
    <row r="13371" spans="1:5" x14ac:dyDescent="0.15">
      <c r="A13371" t="s">
        <v>16291</v>
      </c>
      <c r="C13371">
        <v>0</v>
      </c>
      <c r="D13371">
        <v>99999</v>
      </c>
      <c r="E13371">
        <v>0</v>
      </c>
    </row>
    <row r="13372" spans="1:5" x14ac:dyDescent="0.15">
      <c r="A13372" t="s">
        <v>16292</v>
      </c>
      <c r="C13372">
        <v>0</v>
      </c>
      <c r="D13372">
        <v>99999</v>
      </c>
      <c r="E13372">
        <v>0</v>
      </c>
    </row>
    <row r="13373" spans="1:5" x14ac:dyDescent="0.15">
      <c r="A13373" t="s">
        <v>16293</v>
      </c>
      <c r="C13373">
        <v>0</v>
      </c>
      <c r="D13373">
        <v>99999</v>
      </c>
      <c r="E13373">
        <v>0</v>
      </c>
    </row>
    <row r="13374" spans="1:5" x14ac:dyDescent="0.15">
      <c r="A13374" t="s">
        <v>16294</v>
      </c>
      <c r="C13374">
        <v>0</v>
      </c>
      <c r="D13374">
        <v>99999</v>
      </c>
      <c r="E13374">
        <v>0</v>
      </c>
    </row>
    <row r="13375" spans="1:5" x14ac:dyDescent="0.15">
      <c r="A13375" t="s">
        <v>16295</v>
      </c>
      <c r="C13375">
        <v>0</v>
      </c>
      <c r="D13375">
        <v>99999</v>
      </c>
      <c r="E13375">
        <v>0</v>
      </c>
    </row>
    <row r="13376" spans="1:5" x14ac:dyDescent="0.15">
      <c r="A13376" t="s">
        <v>16296</v>
      </c>
      <c r="C13376">
        <v>0</v>
      </c>
      <c r="D13376">
        <v>99999</v>
      </c>
      <c r="E13376">
        <v>0</v>
      </c>
    </row>
    <row r="13377" spans="1:5" x14ac:dyDescent="0.15">
      <c r="A13377" t="s">
        <v>16297</v>
      </c>
      <c r="C13377">
        <v>0</v>
      </c>
      <c r="D13377">
        <v>99999</v>
      </c>
      <c r="E13377">
        <v>0</v>
      </c>
    </row>
    <row r="13378" spans="1:5" x14ac:dyDescent="0.15">
      <c r="A13378" t="s">
        <v>16298</v>
      </c>
      <c r="C13378">
        <v>0</v>
      </c>
      <c r="D13378">
        <v>99999</v>
      </c>
      <c r="E13378">
        <v>0</v>
      </c>
    </row>
    <row r="13379" spans="1:5" x14ac:dyDescent="0.15">
      <c r="A13379" t="s">
        <v>16299</v>
      </c>
      <c r="C13379">
        <v>0</v>
      </c>
      <c r="D13379">
        <v>99999</v>
      </c>
      <c r="E13379">
        <v>0</v>
      </c>
    </row>
    <row r="13380" spans="1:5" x14ac:dyDescent="0.15">
      <c r="A13380" t="s">
        <v>16300</v>
      </c>
      <c r="C13380">
        <v>0</v>
      </c>
      <c r="D13380">
        <v>99999</v>
      </c>
      <c r="E13380">
        <v>0</v>
      </c>
    </row>
    <row r="13381" spans="1:5" x14ac:dyDescent="0.15">
      <c r="A13381" t="s">
        <v>16301</v>
      </c>
      <c r="C13381">
        <v>0</v>
      </c>
      <c r="D13381">
        <v>99999</v>
      </c>
      <c r="E13381">
        <v>0</v>
      </c>
    </row>
    <row r="13382" spans="1:5" x14ac:dyDescent="0.15">
      <c r="A13382" t="s">
        <v>16302</v>
      </c>
      <c r="C13382">
        <v>0</v>
      </c>
      <c r="D13382">
        <v>99999</v>
      </c>
      <c r="E13382">
        <v>0</v>
      </c>
    </row>
    <row r="13383" spans="1:5" x14ac:dyDescent="0.15">
      <c r="A13383" t="s">
        <v>16303</v>
      </c>
      <c r="C13383">
        <v>0</v>
      </c>
      <c r="D13383">
        <v>99999</v>
      </c>
      <c r="E13383">
        <v>0</v>
      </c>
    </row>
    <row r="13384" spans="1:5" x14ac:dyDescent="0.15">
      <c r="A13384" t="s">
        <v>16304</v>
      </c>
      <c r="C13384">
        <v>0</v>
      </c>
      <c r="D13384">
        <v>99999</v>
      </c>
      <c r="E13384">
        <v>0</v>
      </c>
    </row>
    <row r="13385" spans="1:5" x14ac:dyDescent="0.15">
      <c r="A13385" t="s">
        <v>16305</v>
      </c>
      <c r="C13385">
        <v>2078.0149999999999</v>
      </c>
      <c r="D13385">
        <v>99999</v>
      </c>
      <c r="E13385">
        <v>0</v>
      </c>
    </row>
    <row r="13386" spans="1:5" x14ac:dyDescent="0.15">
      <c r="A13386" t="s">
        <v>16306</v>
      </c>
      <c r="C13386">
        <v>2078.0149999999999</v>
      </c>
      <c r="D13386">
        <v>99999</v>
      </c>
      <c r="E13386">
        <v>0</v>
      </c>
    </row>
    <row r="13387" spans="1:5" x14ac:dyDescent="0.15">
      <c r="A13387" t="s">
        <v>16307</v>
      </c>
      <c r="C13387">
        <v>2078.0149999999999</v>
      </c>
      <c r="D13387">
        <v>99999</v>
      </c>
      <c r="E13387">
        <v>0</v>
      </c>
    </row>
    <row r="13388" spans="1:5" x14ac:dyDescent="0.15">
      <c r="A13388" t="s">
        <v>16308</v>
      </c>
      <c r="C13388">
        <v>2078.0149999999999</v>
      </c>
      <c r="D13388">
        <v>99999</v>
      </c>
      <c r="E13388">
        <v>0</v>
      </c>
    </row>
    <row r="13389" spans="1:5" x14ac:dyDescent="0.15">
      <c r="A13389" t="s">
        <v>16309</v>
      </c>
      <c r="C13389">
        <v>2078.0149999999999</v>
      </c>
      <c r="D13389">
        <v>99999</v>
      </c>
      <c r="E13389">
        <v>0</v>
      </c>
    </row>
    <row r="13390" spans="1:5" x14ac:dyDescent="0.15">
      <c r="A13390" t="s">
        <v>16310</v>
      </c>
      <c r="C13390">
        <v>2078.0149999999999</v>
      </c>
      <c r="D13390">
        <v>99999</v>
      </c>
      <c r="E13390">
        <v>0</v>
      </c>
    </row>
    <row r="13391" spans="1:5" x14ac:dyDescent="0.15">
      <c r="A13391" t="s">
        <v>16311</v>
      </c>
      <c r="C13391">
        <v>2078.0149999999999</v>
      </c>
      <c r="D13391">
        <v>99999</v>
      </c>
      <c r="E13391">
        <v>0</v>
      </c>
    </row>
    <row r="13392" spans="1:5" x14ac:dyDescent="0.15">
      <c r="A13392" t="s">
        <v>16312</v>
      </c>
      <c r="C13392">
        <v>2078.0149999999999</v>
      </c>
      <c r="D13392">
        <v>99999</v>
      </c>
      <c r="E13392">
        <v>0</v>
      </c>
    </row>
    <row r="13393" spans="1:5" x14ac:dyDescent="0.15">
      <c r="A13393" t="s">
        <v>16313</v>
      </c>
      <c r="C13393">
        <v>2078.0149999999999</v>
      </c>
      <c r="D13393">
        <v>99999</v>
      </c>
      <c r="E13393">
        <v>0</v>
      </c>
    </row>
    <row r="13394" spans="1:5" x14ac:dyDescent="0.15">
      <c r="A13394" t="s">
        <v>16314</v>
      </c>
      <c r="C13394">
        <v>0</v>
      </c>
      <c r="D13394">
        <v>99999</v>
      </c>
      <c r="E13394">
        <v>0</v>
      </c>
    </row>
    <row r="13395" spans="1:5" x14ac:dyDescent="0.15">
      <c r="A13395" t="s">
        <v>16315</v>
      </c>
      <c r="C13395">
        <v>0</v>
      </c>
      <c r="D13395">
        <v>99999</v>
      </c>
      <c r="E13395">
        <v>0</v>
      </c>
    </row>
    <row r="13396" spans="1:5" x14ac:dyDescent="0.15">
      <c r="A13396" t="s">
        <v>16316</v>
      </c>
      <c r="C13396">
        <v>0</v>
      </c>
      <c r="D13396">
        <v>99999</v>
      </c>
      <c r="E13396">
        <v>0</v>
      </c>
    </row>
    <row r="13397" spans="1:5" x14ac:dyDescent="0.15">
      <c r="A13397" t="s">
        <v>16317</v>
      </c>
      <c r="C13397">
        <v>0</v>
      </c>
      <c r="D13397">
        <v>99999</v>
      </c>
      <c r="E13397">
        <v>0</v>
      </c>
    </row>
    <row r="13398" spans="1:5" x14ac:dyDescent="0.15">
      <c r="A13398" t="s">
        <v>16318</v>
      </c>
      <c r="C13398">
        <v>0</v>
      </c>
      <c r="D13398">
        <v>99999</v>
      </c>
      <c r="E13398">
        <v>0</v>
      </c>
    </row>
    <row r="13399" spans="1:5" x14ac:dyDescent="0.15">
      <c r="A13399" t="s">
        <v>16319</v>
      </c>
      <c r="C13399">
        <v>0</v>
      </c>
      <c r="D13399">
        <v>99999</v>
      </c>
      <c r="E13399">
        <v>0</v>
      </c>
    </row>
    <row r="13400" spans="1:5" x14ac:dyDescent="0.15">
      <c r="A13400" t="s">
        <v>16320</v>
      </c>
      <c r="C13400">
        <v>0</v>
      </c>
      <c r="D13400">
        <v>99999</v>
      </c>
      <c r="E13400">
        <v>0</v>
      </c>
    </row>
    <row r="13401" spans="1:5" x14ac:dyDescent="0.15">
      <c r="A13401" t="s">
        <v>16321</v>
      </c>
      <c r="C13401">
        <v>0</v>
      </c>
      <c r="D13401">
        <v>99999</v>
      </c>
      <c r="E13401">
        <v>0</v>
      </c>
    </row>
    <row r="13402" spans="1:5" x14ac:dyDescent="0.15">
      <c r="A13402" t="s">
        <v>16322</v>
      </c>
      <c r="C13402">
        <v>0</v>
      </c>
      <c r="D13402">
        <v>99999</v>
      </c>
      <c r="E13402">
        <v>0</v>
      </c>
    </row>
    <row r="13403" spans="1:5" x14ac:dyDescent="0.15">
      <c r="A13403" t="s">
        <v>16323</v>
      </c>
      <c r="C13403">
        <v>0</v>
      </c>
      <c r="D13403">
        <v>99999</v>
      </c>
      <c r="E13403">
        <v>0</v>
      </c>
    </row>
    <row r="13404" spans="1:5" x14ac:dyDescent="0.15">
      <c r="A13404" t="s">
        <v>16324</v>
      </c>
      <c r="C13404">
        <v>0</v>
      </c>
      <c r="D13404">
        <v>99999</v>
      </c>
      <c r="E13404">
        <v>0</v>
      </c>
    </row>
    <row r="13405" spans="1:5" x14ac:dyDescent="0.15">
      <c r="A13405" t="s">
        <v>16325</v>
      </c>
      <c r="C13405">
        <v>0</v>
      </c>
      <c r="D13405">
        <v>99999</v>
      </c>
      <c r="E13405">
        <v>0</v>
      </c>
    </row>
    <row r="13406" spans="1:5" x14ac:dyDescent="0.15">
      <c r="A13406" t="s">
        <v>16326</v>
      </c>
      <c r="C13406">
        <v>0</v>
      </c>
      <c r="D13406">
        <v>99999</v>
      </c>
      <c r="E13406">
        <v>0</v>
      </c>
    </row>
    <row r="13407" spans="1:5" x14ac:dyDescent="0.15">
      <c r="A13407" t="s">
        <v>16327</v>
      </c>
      <c r="C13407">
        <v>0</v>
      </c>
      <c r="D13407">
        <v>99999</v>
      </c>
      <c r="E13407">
        <v>0</v>
      </c>
    </row>
    <row r="13408" spans="1:5" x14ac:dyDescent="0.15">
      <c r="A13408" t="s">
        <v>16328</v>
      </c>
      <c r="C13408">
        <v>0</v>
      </c>
      <c r="D13408">
        <v>99999</v>
      </c>
      <c r="E13408">
        <v>0</v>
      </c>
    </row>
    <row r="13409" spans="1:5" x14ac:dyDescent="0.15">
      <c r="A13409" t="s">
        <v>16329</v>
      </c>
      <c r="C13409">
        <v>0</v>
      </c>
      <c r="D13409">
        <v>99999</v>
      </c>
      <c r="E13409">
        <v>0</v>
      </c>
    </row>
    <row r="13410" spans="1:5" x14ac:dyDescent="0.15">
      <c r="A13410" t="s">
        <v>16330</v>
      </c>
      <c r="C13410">
        <v>0</v>
      </c>
      <c r="D13410">
        <v>99999</v>
      </c>
      <c r="E13410">
        <v>0</v>
      </c>
    </row>
    <row r="13411" spans="1:5" x14ac:dyDescent="0.15">
      <c r="A13411" t="s">
        <v>16331</v>
      </c>
      <c r="C13411">
        <v>0</v>
      </c>
      <c r="D13411">
        <v>99999</v>
      </c>
      <c r="E13411">
        <v>0</v>
      </c>
    </row>
    <row r="13412" spans="1:5" x14ac:dyDescent="0.15">
      <c r="A13412" t="s">
        <v>16332</v>
      </c>
      <c r="C13412">
        <v>0</v>
      </c>
      <c r="D13412">
        <v>99999</v>
      </c>
      <c r="E13412">
        <v>0</v>
      </c>
    </row>
    <row r="13413" spans="1:5" x14ac:dyDescent="0.15">
      <c r="A13413" t="s">
        <v>16333</v>
      </c>
      <c r="C13413">
        <v>0</v>
      </c>
      <c r="D13413">
        <v>99999</v>
      </c>
      <c r="E13413">
        <v>0</v>
      </c>
    </row>
    <row r="13414" spans="1:5" x14ac:dyDescent="0.15">
      <c r="A13414" t="s">
        <v>16334</v>
      </c>
      <c r="C13414">
        <v>0</v>
      </c>
      <c r="D13414">
        <v>99999</v>
      </c>
      <c r="E13414">
        <v>0</v>
      </c>
    </row>
    <row r="13415" spans="1:5" x14ac:dyDescent="0.15">
      <c r="A13415" t="s">
        <v>16335</v>
      </c>
      <c r="C13415">
        <v>0</v>
      </c>
      <c r="D13415">
        <v>99999</v>
      </c>
      <c r="E13415">
        <v>0</v>
      </c>
    </row>
    <row r="13416" spans="1:5" x14ac:dyDescent="0.15">
      <c r="A13416" t="s">
        <v>16336</v>
      </c>
      <c r="C13416">
        <v>0</v>
      </c>
      <c r="D13416">
        <v>99999</v>
      </c>
      <c r="E13416">
        <v>0</v>
      </c>
    </row>
    <row r="13417" spans="1:5" x14ac:dyDescent="0.15">
      <c r="A13417" t="s">
        <v>16337</v>
      </c>
      <c r="C13417">
        <v>0</v>
      </c>
      <c r="D13417">
        <v>99999</v>
      </c>
      <c r="E13417">
        <v>0</v>
      </c>
    </row>
    <row r="13418" spans="1:5" x14ac:dyDescent="0.15">
      <c r="A13418" t="s">
        <v>16338</v>
      </c>
      <c r="C13418">
        <v>0</v>
      </c>
      <c r="D13418">
        <v>99999</v>
      </c>
      <c r="E13418">
        <v>0</v>
      </c>
    </row>
    <row r="13419" spans="1:5" x14ac:dyDescent="0.15">
      <c r="A13419" t="s">
        <v>16339</v>
      </c>
      <c r="C13419">
        <v>0</v>
      </c>
      <c r="D13419">
        <v>99999</v>
      </c>
      <c r="E13419">
        <v>0</v>
      </c>
    </row>
    <row r="13420" spans="1:5" x14ac:dyDescent="0.15">
      <c r="A13420" t="s">
        <v>16340</v>
      </c>
      <c r="C13420">
        <v>0</v>
      </c>
      <c r="D13420">
        <v>99999</v>
      </c>
      <c r="E13420">
        <v>0</v>
      </c>
    </row>
    <row r="13421" spans="1:5" x14ac:dyDescent="0.15">
      <c r="A13421" t="s">
        <v>16341</v>
      </c>
      <c r="C13421">
        <v>0</v>
      </c>
      <c r="D13421">
        <v>99999</v>
      </c>
      <c r="E13421">
        <v>0</v>
      </c>
    </row>
    <row r="13422" spans="1:5" x14ac:dyDescent="0.15">
      <c r="A13422" t="s">
        <v>16342</v>
      </c>
      <c r="C13422">
        <v>0</v>
      </c>
      <c r="D13422">
        <v>99999</v>
      </c>
      <c r="E13422">
        <v>0</v>
      </c>
    </row>
    <row r="13423" spans="1:5" x14ac:dyDescent="0.15">
      <c r="A13423" t="s">
        <v>16343</v>
      </c>
      <c r="C13423">
        <v>0</v>
      </c>
      <c r="D13423">
        <v>99999</v>
      </c>
      <c r="E13423">
        <v>0</v>
      </c>
    </row>
    <row r="13424" spans="1:5" x14ac:dyDescent="0.15">
      <c r="A13424" t="s">
        <v>16344</v>
      </c>
      <c r="C13424">
        <v>0</v>
      </c>
      <c r="D13424">
        <v>99999</v>
      </c>
      <c r="E13424">
        <v>0</v>
      </c>
    </row>
    <row r="13425" spans="1:5" x14ac:dyDescent="0.15">
      <c r="A13425" t="s">
        <v>16345</v>
      </c>
      <c r="C13425">
        <v>0</v>
      </c>
      <c r="D13425">
        <v>99999</v>
      </c>
      <c r="E13425">
        <v>0</v>
      </c>
    </row>
    <row r="13426" spans="1:5" x14ac:dyDescent="0.15">
      <c r="A13426" t="s">
        <v>16346</v>
      </c>
      <c r="C13426">
        <v>0</v>
      </c>
      <c r="D13426">
        <v>99999</v>
      </c>
      <c r="E13426">
        <v>0</v>
      </c>
    </row>
    <row r="13427" spans="1:5" x14ac:dyDescent="0.15">
      <c r="A13427" t="s">
        <v>16347</v>
      </c>
      <c r="C13427">
        <v>0</v>
      </c>
      <c r="D13427">
        <v>99999</v>
      </c>
      <c r="E13427">
        <v>0</v>
      </c>
    </row>
    <row r="13428" spans="1:5" x14ac:dyDescent="0.15">
      <c r="A13428" t="s">
        <v>16348</v>
      </c>
      <c r="C13428">
        <v>0</v>
      </c>
      <c r="D13428">
        <v>99999</v>
      </c>
      <c r="E13428">
        <v>0</v>
      </c>
    </row>
    <row r="13429" spans="1:5" x14ac:dyDescent="0.15">
      <c r="A13429" t="s">
        <v>16349</v>
      </c>
      <c r="C13429">
        <v>1448.2719999999999</v>
      </c>
      <c r="D13429">
        <v>99999</v>
      </c>
      <c r="E13429">
        <v>0</v>
      </c>
    </row>
    <row r="13430" spans="1:5" x14ac:dyDescent="0.15">
      <c r="A13430" t="s">
        <v>16350</v>
      </c>
      <c r="C13430">
        <v>0</v>
      </c>
      <c r="D13430">
        <v>99999</v>
      </c>
      <c r="E13430">
        <v>0</v>
      </c>
    </row>
    <row r="13431" spans="1:5" x14ac:dyDescent="0.15">
      <c r="A13431" t="s">
        <v>16351</v>
      </c>
      <c r="C13431">
        <v>0</v>
      </c>
      <c r="D13431">
        <v>99999</v>
      </c>
      <c r="E13431">
        <v>0</v>
      </c>
    </row>
    <row r="13432" spans="1:5" x14ac:dyDescent="0.15">
      <c r="A13432" t="s">
        <v>16352</v>
      </c>
      <c r="C13432">
        <v>0</v>
      </c>
      <c r="D13432">
        <v>99999</v>
      </c>
      <c r="E13432">
        <v>0</v>
      </c>
    </row>
    <row r="13433" spans="1:5" x14ac:dyDescent="0.15">
      <c r="A13433" t="s">
        <v>16353</v>
      </c>
      <c r="C13433">
        <v>0</v>
      </c>
      <c r="D13433">
        <v>99999</v>
      </c>
      <c r="E13433">
        <v>0</v>
      </c>
    </row>
    <row r="13434" spans="1:5" x14ac:dyDescent="0.15">
      <c r="A13434" t="s">
        <v>16354</v>
      </c>
      <c r="C13434">
        <v>0</v>
      </c>
      <c r="D13434">
        <v>99999</v>
      </c>
      <c r="E13434">
        <v>0</v>
      </c>
    </row>
    <row r="13435" spans="1:5" x14ac:dyDescent="0.15">
      <c r="A13435" t="s">
        <v>16355</v>
      </c>
      <c r="C13435">
        <v>0</v>
      </c>
      <c r="D13435">
        <v>99999</v>
      </c>
      <c r="E13435">
        <v>0</v>
      </c>
    </row>
    <row r="13436" spans="1:5" x14ac:dyDescent="0.15">
      <c r="A13436" t="s">
        <v>16356</v>
      </c>
      <c r="C13436">
        <v>5646.5540000000001</v>
      </c>
      <c r="D13436">
        <v>99999</v>
      </c>
      <c r="E13436">
        <v>0</v>
      </c>
    </row>
    <row r="13437" spans="1:5" x14ac:dyDescent="0.15">
      <c r="A13437" t="s">
        <v>16357</v>
      </c>
      <c r="C13437">
        <v>5646.5540000000001</v>
      </c>
      <c r="D13437">
        <v>99999</v>
      </c>
      <c r="E13437">
        <v>0</v>
      </c>
    </row>
    <row r="13438" spans="1:5" x14ac:dyDescent="0.15">
      <c r="A13438" t="s">
        <v>16358</v>
      </c>
      <c r="C13438">
        <v>8467.9470000000001</v>
      </c>
      <c r="D13438">
        <v>99999</v>
      </c>
      <c r="E13438">
        <v>0</v>
      </c>
    </row>
    <row r="13439" spans="1:5" x14ac:dyDescent="0.15">
      <c r="A13439" t="s">
        <v>16359</v>
      </c>
      <c r="C13439">
        <v>0</v>
      </c>
      <c r="D13439">
        <v>99999</v>
      </c>
      <c r="E13439">
        <v>0</v>
      </c>
    </row>
    <row r="13440" spans="1:5" x14ac:dyDescent="0.15">
      <c r="A13440" t="s">
        <v>16360</v>
      </c>
      <c r="C13440">
        <v>0</v>
      </c>
      <c r="D13440">
        <v>99999</v>
      </c>
      <c r="E13440">
        <v>0</v>
      </c>
    </row>
    <row r="13441" spans="1:5" x14ac:dyDescent="0.15">
      <c r="A13441" t="s">
        <v>16361</v>
      </c>
      <c r="C13441">
        <v>0</v>
      </c>
      <c r="D13441">
        <v>99999</v>
      </c>
      <c r="E13441">
        <v>0</v>
      </c>
    </row>
    <row r="13442" spans="1:5" x14ac:dyDescent="0.15">
      <c r="A13442" t="s">
        <v>16362</v>
      </c>
      <c r="C13442">
        <v>0</v>
      </c>
      <c r="D13442">
        <v>99999</v>
      </c>
      <c r="E13442">
        <v>0</v>
      </c>
    </row>
    <row r="13443" spans="1:5" x14ac:dyDescent="0.15">
      <c r="A13443" t="s">
        <v>16363</v>
      </c>
      <c r="C13443">
        <v>0</v>
      </c>
      <c r="D13443">
        <v>99999</v>
      </c>
      <c r="E13443">
        <v>0</v>
      </c>
    </row>
    <row r="13444" spans="1:5" x14ac:dyDescent="0.15">
      <c r="A13444" t="s">
        <v>16364</v>
      </c>
      <c r="C13444">
        <v>0</v>
      </c>
      <c r="D13444">
        <v>99999</v>
      </c>
      <c r="E13444">
        <v>0</v>
      </c>
    </row>
    <row r="13445" spans="1:5" x14ac:dyDescent="0.15">
      <c r="A13445" t="s">
        <v>16365</v>
      </c>
      <c r="C13445">
        <v>0</v>
      </c>
      <c r="D13445">
        <v>99999</v>
      </c>
      <c r="E13445">
        <v>0</v>
      </c>
    </row>
    <row r="13446" spans="1:5" x14ac:dyDescent="0.15">
      <c r="A13446" t="s">
        <v>16366</v>
      </c>
      <c r="C13446">
        <v>0</v>
      </c>
      <c r="D13446">
        <v>99999</v>
      </c>
      <c r="E13446">
        <v>0</v>
      </c>
    </row>
    <row r="13447" spans="1:5" x14ac:dyDescent="0.15">
      <c r="A13447" t="s">
        <v>16367</v>
      </c>
      <c r="C13447">
        <v>0</v>
      </c>
      <c r="D13447">
        <v>99999</v>
      </c>
      <c r="E13447">
        <v>0</v>
      </c>
    </row>
    <row r="13448" spans="1:5" x14ac:dyDescent="0.15">
      <c r="A13448" t="s">
        <v>16368</v>
      </c>
      <c r="C13448">
        <v>0</v>
      </c>
      <c r="D13448">
        <v>3896.922</v>
      </c>
      <c r="E13448">
        <v>0</v>
      </c>
    </row>
    <row r="13449" spans="1:5" x14ac:dyDescent="0.15">
      <c r="A13449" t="s">
        <v>16369</v>
      </c>
      <c r="C13449">
        <v>0</v>
      </c>
      <c r="D13449">
        <v>3896.922</v>
      </c>
      <c r="E13449">
        <v>0</v>
      </c>
    </row>
    <row r="13450" spans="1:5" x14ac:dyDescent="0.15">
      <c r="A13450" t="s">
        <v>16370</v>
      </c>
      <c r="C13450">
        <v>0</v>
      </c>
      <c r="D13450">
        <v>3896.922</v>
      </c>
      <c r="E13450">
        <v>0</v>
      </c>
    </row>
    <row r="13451" spans="1:5" x14ac:dyDescent="0.15">
      <c r="A13451" t="s">
        <v>16371</v>
      </c>
      <c r="C13451">
        <v>0</v>
      </c>
      <c r="D13451">
        <v>3896.922</v>
      </c>
      <c r="E13451">
        <v>0</v>
      </c>
    </row>
    <row r="13452" spans="1:5" x14ac:dyDescent="0.15">
      <c r="A13452" t="s">
        <v>16372</v>
      </c>
      <c r="C13452">
        <v>0</v>
      </c>
      <c r="D13452">
        <v>3896.922</v>
      </c>
      <c r="E13452">
        <v>0</v>
      </c>
    </row>
    <row r="13453" spans="1:5" x14ac:dyDescent="0.15">
      <c r="A13453" t="s">
        <v>16373</v>
      </c>
      <c r="C13453">
        <v>0</v>
      </c>
      <c r="D13453">
        <v>3896.922</v>
      </c>
      <c r="E13453">
        <v>0</v>
      </c>
    </row>
    <row r="13454" spans="1:5" x14ac:dyDescent="0.15">
      <c r="A13454" t="s">
        <v>16374</v>
      </c>
      <c r="C13454">
        <v>0</v>
      </c>
      <c r="D13454">
        <v>3896.922</v>
      </c>
      <c r="E13454">
        <v>0</v>
      </c>
    </row>
    <row r="13455" spans="1:5" x14ac:dyDescent="0.15">
      <c r="A13455" t="s">
        <v>16375</v>
      </c>
      <c r="C13455">
        <v>0</v>
      </c>
      <c r="D13455">
        <v>3896.922</v>
      </c>
      <c r="E13455">
        <v>0</v>
      </c>
    </row>
    <row r="13456" spans="1:5" x14ac:dyDescent="0.15">
      <c r="A13456" t="s">
        <v>16376</v>
      </c>
      <c r="C13456">
        <v>2752.509</v>
      </c>
      <c r="D13456">
        <v>3896.922</v>
      </c>
      <c r="E13456">
        <v>0</v>
      </c>
    </row>
    <row r="13457" spans="1:5" x14ac:dyDescent="0.15">
      <c r="A13457" t="s">
        <v>16377</v>
      </c>
      <c r="C13457">
        <v>0</v>
      </c>
      <c r="D13457">
        <v>72.760999999999996</v>
      </c>
      <c r="E13457">
        <v>0</v>
      </c>
    </row>
    <row r="13458" spans="1:5" x14ac:dyDescent="0.15">
      <c r="A13458" t="s">
        <v>16378</v>
      </c>
      <c r="C13458">
        <v>0</v>
      </c>
      <c r="D13458">
        <v>72.760999999999996</v>
      </c>
      <c r="E13458">
        <v>0</v>
      </c>
    </row>
    <row r="13459" spans="1:5" x14ac:dyDescent="0.15">
      <c r="A13459" t="s">
        <v>16379</v>
      </c>
      <c r="C13459">
        <v>0</v>
      </c>
      <c r="D13459">
        <v>72.760999999999996</v>
      </c>
      <c r="E13459">
        <v>0</v>
      </c>
    </row>
    <row r="13460" spans="1:5" x14ac:dyDescent="0.15">
      <c r="A13460" t="s">
        <v>16380</v>
      </c>
      <c r="C13460">
        <v>0</v>
      </c>
      <c r="D13460">
        <v>72.760999999999996</v>
      </c>
      <c r="E13460">
        <v>0</v>
      </c>
    </row>
    <row r="13461" spans="1:5" x14ac:dyDescent="0.15">
      <c r="A13461" t="s">
        <v>16381</v>
      </c>
      <c r="C13461">
        <v>0</v>
      </c>
      <c r="D13461">
        <v>72.760999999999996</v>
      </c>
      <c r="E13461">
        <v>0</v>
      </c>
    </row>
    <row r="13462" spans="1:5" x14ac:dyDescent="0.15">
      <c r="A13462" t="s">
        <v>16382</v>
      </c>
      <c r="C13462">
        <v>0</v>
      </c>
      <c r="D13462">
        <v>72.760999999999996</v>
      </c>
      <c r="E13462">
        <v>0</v>
      </c>
    </row>
    <row r="13463" spans="1:5" x14ac:dyDescent="0.15">
      <c r="A13463" t="s">
        <v>16383</v>
      </c>
      <c r="C13463">
        <v>0</v>
      </c>
      <c r="D13463">
        <v>72.760999999999996</v>
      </c>
      <c r="E13463">
        <v>0</v>
      </c>
    </row>
    <row r="13464" spans="1:5" x14ac:dyDescent="0.15">
      <c r="A13464" t="s">
        <v>16384</v>
      </c>
      <c r="C13464">
        <v>0</v>
      </c>
      <c r="D13464">
        <v>72.760999999999996</v>
      </c>
      <c r="E13464">
        <v>0</v>
      </c>
    </row>
    <row r="13465" spans="1:5" x14ac:dyDescent="0.15">
      <c r="A13465" t="s">
        <v>16385</v>
      </c>
      <c r="C13465">
        <v>72.760999999999996</v>
      </c>
      <c r="D13465">
        <v>72.760999999999996</v>
      </c>
      <c r="E13465">
        <v>-84804.490999999995</v>
      </c>
    </row>
    <row r="13466" spans="1:5" x14ac:dyDescent="0.15">
      <c r="A13466" t="s">
        <v>16386</v>
      </c>
      <c r="C13466">
        <v>0</v>
      </c>
      <c r="D13466">
        <v>375</v>
      </c>
      <c r="E13466">
        <v>0</v>
      </c>
    </row>
    <row r="13467" spans="1:5" x14ac:dyDescent="0.15">
      <c r="A13467" t="s">
        <v>16387</v>
      </c>
      <c r="C13467">
        <v>0</v>
      </c>
      <c r="D13467">
        <v>375</v>
      </c>
      <c r="E13467">
        <v>0</v>
      </c>
    </row>
    <row r="13468" spans="1:5" x14ac:dyDescent="0.15">
      <c r="A13468" t="s">
        <v>16388</v>
      </c>
      <c r="C13468">
        <v>0</v>
      </c>
      <c r="D13468">
        <v>375</v>
      </c>
      <c r="E13468">
        <v>0</v>
      </c>
    </row>
    <row r="13469" spans="1:5" x14ac:dyDescent="0.15">
      <c r="A13469" t="s">
        <v>16389</v>
      </c>
      <c r="C13469">
        <v>0</v>
      </c>
      <c r="D13469">
        <v>375</v>
      </c>
      <c r="E13469">
        <v>0</v>
      </c>
    </row>
    <row r="13470" spans="1:5" x14ac:dyDescent="0.15">
      <c r="A13470" t="s">
        <v>16390</v>
      </c>
      <c r="C13470">
        <v>0</v>
      </c>
      <c r="D13470">
        <v>375</v>
      </c>
      <c r="E13470">
        <v>0</v>
      </c>
    </row>
    <row r="13471" spans="1:5" x14ac:dyDescent="0.15">
      <c r="A13471" t="s">
        <v>16391</v>
      </c>
      <c r="C13471">
        <v>0</v>
      </c>
      <c r="D13471">
        <v>375</v>
      </c>
      <c r="E13471">
        <v>0</v>
      </c>
    </row>
    <row r="13472" spans="1:5" x14ac:dyDescent="0.15">
      <c r="A13472" t="s">
        <v>16392</v>
      </c>
      <c r="C13472">
        <v>375</v>
      </c>
      <c r="D13472">
        <v>375</v>
      </c>
      <c r="E13472">
        <v>0</v>
      </c>
    </row>
    <row r="13473" spans="1:5" x14ac:dyDescent="0.15">
      <c r="A13473" t="s">
        <v>16393</v>
      </c>
      <c r="C13473">
        <v>375</v>
      </c>
      <c r="D13473">
        <v>375</v>
      </c>
      <c r="E13473">
        <v>0</v>
      </c>
    </row>
    <row r="13474" spans="1:5" x14ac:dyDescent="0.15">
      <c r="A13474" t="s">
        <v>16394</v>
      </c>
      <c r="C13474">
        <v>375</v>
      </c>
      <c r="D13474">
        <v>375</v>
      </c>
      <c r="E13474">
        <v>-112862.66</v>
      </c>
    </row>
    <row r="13475" spans="1:5" x14ac:dyDescent="0.15">
      <c r="A13475" t="s">
        <v>16395</v>
      </c>
      <c r="C13475">
        <v>0</v>
      </c>
      <c r="D13475">
        <v>7017.817</v>
      </c>
      <c r="E13475">
        <v>0</v>
      </c>
    </row>
    <row r="13476" spans="1:5" x14ac:dyDescent="0.15">
      <c r="A13476" t="s">
        <v>16396</v>
      </c>
      <c r="C13476">
        <v>0</v>
      </c>
      <c r="D13476">
        <v>7017.817</v>
      </c>
      <c r="E13476">
        <v>0</v>
      </c>
    </row>
    <row r="13477" spans="1:5" x14ac:dyDescent="0.15">
      <c r="A13477" t="s">
        <v>16397</v>
      </c>
      <c r="C13477">
        <v>0</v>
      </c>
      <c r="D13477">
        <v>7017.817</v>
      </c>
      <c r="E13477">
        <v>0</v>
      </c>
    </row>
    <row r="13478" spans="1:5" x14ac:dyDescent="0.15">
      <c r="A13478" t="s">
        <v>16398</v>
      </c>
      <c r="C13478">
        <v>0</v>
      </c>
      <c r="D13478">
        <v>7017.817</v>
      </c>
      <c r="E13478">
        <v>0</v>
      </c>
    </row>
    <row r="13479" spans="1:5" x14ac:dyDescent="0.15">
      <c r="A13479" t="s">
        <v>16399</v>
      </c>
      <c r="C13479">
        <v>0</v>
      </c>
      <c r="D13479">
        <v>7017.817</v>
      </c>
      <c r="E13479">
        <v>0</v>
      </c>
    </row>
    <row r="13480" spans="1:5" x14ac:dyDescent="0.15">
      <c r="A13480" t="s">
        <v>16400</v>
      </c>
      <c r="C13480">
        <v>0</v>
      </c>
      <c r="D13480">
        <v>7017.817</v>
      </c>
      <c r="E13480">
        <v>0</v>
      </c>
    </row>
    <row r="13481" spans="1:5" x14ac:dyDescent="0.15">
      <c r="A13481" t="s">
        <v>16401</v>
      </c>
      <c r="C13481">
        <v>0</v>
      </c>
      <c r="D13481">
        <v>7017.817</v>
      </c>
      <c r="E13481">
        <v>0</v>
      </c>
    </row>
    <row r="13482" spans="1:5" x14ac:dyDescent="0.15">
      <c r="A13482" t="s">
        <v>16402</v>
      </c>
      <c r="C13482">
        <v>0</v>
      </c>
      <c r="D13482">
        <v>7017.817</v>
      </c>
      <c r="E13482">
        <v>0</v>
      </c>
    </row>
    <row r="13483" spans="1:5" x14ac:dyDescent="0.15">
      <c r="A13483" t="s">
        <v>16403</v>
      </c>
      <c r="C13483">
        <v>0</v>
      </c>
      <c r="D13483">
        <v>7017.817</v>
      </c>
      <c r="E13483">
        <v>0</v>
      </c>
    </row>
    <row r="13484" spans="1:5" x14ac:dyDescent="0.15">
      <c r="A13484" t="s">
        <v>16404</v>
      </c>
      <c r="C13484">
        <v>0</v>
      </c>
      <c r="D13484">
        <v>0</v>
      </c>
      <c r="E13484">
        <v>-734997977.39699996</v>
      </c>
    </row>
    <row r="13485" spans="1:5" x14ac:dyDescent="0.15">
      <c r="A13485" t="s">
        <v>16405</v>
      </c>
      <c r="C13485">
        <v>100</v>
      </c>
      <c r="D13485">
        <v>1100</v>
      </c>
      <c r="E13485">
        <v>0</v>
      </c>
    </row>
    <row r="13486" spans="1:5" x14ac:dyDescent="0.15">
      <c r="A13486" t="s">
        <v>16406</v>
      </c>
      <c r="C13486">
        <v>300</v>
      </c>
      <c r="D13486">
        <v>1100</v>
      </c>
      <c r="E13486">
        <v>0</v>
      </c>
    </row>
    <row r="13487" spans="1:5" x14ac:dyDescent="0.15">
      <c r="A13487" t="s">
        <v>16407</v>
      </c>
      <c r="C13487">
        <v>300</v>
      </c>
      <c r="D13487">
        <v>1100</v>
      </c>
      <c r="E13487">
        <v>0</v>
      </c>
    </row>
    <row r="13488" spans="1:5" x14ac:dyDescent="0.15">
      <c r="A13488" t="s">
        <v>16408</v>
      </c>
      <c r="C13488">
        <v>300</v>
      </c>
      <c r="D13488">
        <v>1100</v>
      </c>
      <c r="E13488">
        <v>0</v>
      </c>
    </row>
    <row r="13489" spans="1:5" x14ac:dyDescent="0.15">
      <c r="A13489" t="s">
        <v>16409</v>
      </c>
      <c r="C13489">
        <v>300</v>
      </c>
      <c r="D13489">
        <v>1100</v>
      </c>
      <c r="E13489">
        <v>0</v>
      </c>
    </row>
    <row r="13490" spans="1:5" x14ac:dyDescent="0.15">
      <c r="A13490" t="s">
        <v>16410</v>
      </c>
      <c r="C13490">
        <v>300</v>
      </c>
      <c r="D13490">
        <v>1100</v>
      </c>
      <c r="E13490">
        <v>0</v>
      </c>
    </row>
    <row r="13491" spans="1:5" x14ac:dyDescent="0.15">
      <c r="A13491" t="s">
        <v>16411</v>
      </c>
      <c r="C13491">
        <v>300</v>
      </c>
      <c r="D13491">
        <v>1100</v>
      </c>
      <c r="E13491">
        <v>0</v>
      </c>
    </row>
    <row r="13492" spans="1:5" x14ac:dyDescent="0.15">
      <c r="A13492" t="s">
        <v>16412</v>
      </c>
      <c r="C13492">
        <v>300</v>
      </c>
      <c r="D13492">
        <v>1536.453</v>
      </c>
      <c r="E13492">
        <v>0</v>
      </c>
    </row>
    <row r="13493" spans="1:5" x14ac:dyDescent="0.15">
      <c r="A13493" t="s">
        <v>16413</v>
      </c>
      <c r="C13493">
        <v>0</v>
      </c>
      <c r="D13493">
        <v>24.8</v>
      </c>
      <c r="E13493">
        <v>0</v>
      </c>
    </row>
    <row r="13494" spans="1:5" x14ac:dyDescent="0.15">
      <c r="A13494" t="s">
        <v>16414</v>
      </c>
      <c r="C13494">
        <v>0</v>
      </c>
      <c r="D13494">
        <v>43.4</v>
      </c>
      <c r="E13494">
        <v>0</v>
      </c>
    </row>
    <row r="13495" spans="1:5" x14ac:dyDescent="0.15">
      <c r="A13495" t="s">
        <v>16415</v>
      </c>
      <c r="C13495">
        <v>0</v>
      </c>
      <c r="D13495">
        <v>43.4</v>
      </c>
      <c r="E13495">
        <v>0</v>
      </c>
    </row>
    <row r="13496" spans="1:5" x14ac:dyDescent="0.15">
      <c r="A13496" t="s">
        <v>16416</v>
      </c>
      <c r="C13496">
        <v>0</v>
      </c>
      <c r="D13496">
        <v>43.4</v>
      </c>
      <c r="E13496">
        <v>0</v>
      </c>
    </row>
    <row r="13497" spans="1:5" x14ac:dyDescent="0.15">
      <c r="A13497" t="s">
        <v>16417</v>
      </c>
      <c r="C13497">
        <v>0</v>
      </c>
      <c r="D13497">
        <v>43.4</v>
      </c>
      <c r="E13497">
        <v>0</v>
      </c>
    </row>
    <row r="13498" spans="1:5" x14ac:dyDescent="0.15">
      <c r="A13498" t="s">
        <v>16418</v>
      </c>
      <c r="C13498">
        <v>0</v>
      </c>
      <c r="D13498">
        <v>43.4</v>
      </c>
      <c r="E13498">
        <v>0</v>
      </c>
    </row>
    <row r="13499" spans="1:5" x14ac:dyDescent="0.15">
      <c r="A13499" t="s">
        <v>16419</v>
      </c>
      <c r="C13499">
        <v>0</v>
      </c>
      <c r="D13499">
        <v>43.4</v>
      </c>
      <c r="E13499">
        <v>0</v>
      </c>
    </row>
    <row r="13500" spans="1:5" x14ac:dyDescent="0.15">
      <c r="A13500" t="s">
        <v>16420</v>
      </c>
      <c r="C13500">
        <v>0</v>
      </c>
      <c r="D13500">
        <v>43.4</v>
      </c>
      <c r="E13500">
        <v>0</v>
      </c>
    </row>
    <row r="13501" spans="1:5" x14ac:dyDescent="0.15">
      <c r="A13501" t="s">
        <v>16421</v>
      </c>
      <c r="C13501">
        <v>0</v>
      </c>
      <c r="D13501">
        <v>43.4</v>
      </c>
      <c r="E13501">
        <v>0</v>
      </c>
    </row>
    <row r="13502" spans="1:5" x14ac:dyDescent="0.15">
      <c r="A13502" t="s">
        <v>16422</v>
      </c>
      <c r="C13502">
        <v>7.1</v>
      </c>
      <c r="D13502">
        <v>7.1</v>
      </c>
      <c r="E13502">
        <v>0</v>
      </c>
    </row>
    <row r="13503" spans="1:5" x14ac:dyDescent="0.15">
      <c r="A13503" t="s">
        <v>16423</v>
      </c>
      <c r="C13503">
        <v>7.1</v>
      </c>
      <c r="D13503">
        <v>7.1</v>
      </c>
      <c r="E13503">
        <v>0</v>
      </c>
    </row>
    <row r="13504" spans="1:5" x14ac:dyDescent="0.15">
      <c r="A13504" t="s">
        <v>16424</v>
      </c>
      <c r="C13504">
        <v>7.1</v>
      </c>
      <c r="D13504">
        <v>7.1</v>
      </c>
      <c r="E13504">
        <v>0</v>
      </c>
    </row>
    <row r="13505" spans="1:5" x14ac:dyDescent="0.15">
      <c r="A13505" t="s">
        <v>16425</v>
      </c>
      <c r="C13505">
        <v>7.1</v>
      </c>
      <c r="D13505">
        <v>7.1</v>
      </c>
      <c r="E13505">
        <v>0</v>
      </c>
    </row>
    <row r="13506" spans="1:5" x14ac:dyDescent="0.15">
      <c r="A13506" t="s">
        <v>16426</v>
      </c>
      <c r="C13506">
        <v>7.1</v>
      </c>
      <c r="D13506">
        <v>7.1</v>
      </c>
      <c r="E13506">
        <v>0</v>
      </c>
    </row>
    <row r="13507" spans="1:5" x14ac:dyDescent="0.15">
      <c r="A13507" t="s">
        <v>16427</v>
      </c>
      <c r="C13507">
        <v>7.1</v>
      </c>
      <c r="D13507">
        <v>7.1</v>
      </c>
      <c r="E13507">
        <v>0</v>
      </c>
    </row>
    <row r="13508" spans="1:5" x14ac:dyDescent="0.15">
      <c r="A13508" t="s">
        <v>16428</v>
      </c>
      <c r="C13508">
        <v>7.1</v>
      </c>
      <c r="D13508">
        <v>7.1</v>
      </c>
      <c r="E13508">
        <v>0</v>
      </c>
    </row>
    <row r="13509" spans="1:5" x14ac:dyDescent="0.15">
      <c r="A13509" t="s">
        <v>16429</v>
      </c>
      <c r="C13509">
        <v>7.1</v>
      </c>
      <c r="D13509">
        <v>7.1</v>
      </c>
      <c r="E13509">
        <v>-844359.56900000002</v>
      </c>
    </row>
    <row r="13510" spans="1:5" x14ac:dyDescent="0.15">
      <c r="A13510" t="s">
        <v>16430</v>
      </c>
      <c r="C13510">
        <v>7.1</v>
      </c>
      <c r="D13510">
        <v>7.1</v>
      </c>
      <c r="E13510">
        <v>0</v>
      </c>
    </row>
    <row r="13511" spans="1:5" x14ac:dyDescent="0.15">
      <c r="A13511" t="s">
        <v>16431</v>
      </c>
      <c r="C13511">
        <v>1835</v>
      </c>
      <c r="D13511">
        <v>2500</v>
      </c>
      <c r="E13511">
        <v>0</v>
      </c>
    </row>
    <row r="13512" spans="1:5" x14ac:dyDescent="0.15">
      <c r="A13512" t="s">
        <v>16432</v>
      </c>
      <c r="C13512">
        <v>1841</v>
      </c>
      <c r="D13512">
        <v>2500</v>
      </c>
      <c r="E13512">
        <v>0</v>
      </c>
    </row>
    <row r="13513" spans="1:5" x14ac:dyDescent="0.15">
      <c r="A13513" t="s">
        <v>16433</v>
      </c>
      <c r="C13513">
        <v>1968</v>
      </c>
      <c r="D13513">
        <v>4000</v>
      </c>
      <c r="E13513">
        <v>0</v>
      </c>
    </row>
    <row r="13514" spans="1:5" x14ac:dyDescent="0.15">
      <c r="A13514" t="s">
        <v>16434</v>
      </c>
      <c r="C13514">
        <v>1968</v>
      </c>
      <c r="D13514">
        <v>4000</v>
      </c>
      <c r="E13514">
        <v>0</v>
      </c>
    </row>
    <row r="13515" spans="1:5" x14ac:dyDescent="0.15">
      <c r="A13515" t="s">
        <v>16435</v>
      </c>
      <c r="C13515">
        <v>4000</v>
      </c>
      <c r="D13515">
        <v>4000</v>
      </c>
      <c r="E13515">
        <v>-167016.397</v>
      </c>
    </row>
    <row r="13516" spans="1:5" x14ac:dyDescent="0.15">
      <c r="A13516" t="s">
        <v>16436</v>
      </c>
      <c r="C13516">
        <v>6000</v>
      </c>
      <c r="D13516">
        <v>6000</v>
      </c>
      <c r="E13516">
        <v>0</v>
      </c>
    </row>
    <row r="13517" spans="1:5" x14ac:dyDescent="0.15">
      <c r="A13517" t="s">
        <v>16437</v>
      </c>
      <c r="C13517">
        <v>6000</v>
      </c>
      <c r="D13517">
        <v>6000</v>
      </c>
      <c r="E13517">
        <v>0</v>
      </c>
    </row>
    <row r="13518" spans="1:5" x14ac:dyDescent="0.15">
      <c r="A13518" t="s">
        <v>16438</v>
      </c>
      <c r="C13518">
        <v>6000</v>
      </c>
      <c r="D13518">
        <v>6000</v>
      </c>
      <c r="E13518">
        <v>0</v>
      </c>
    </row>
    <row r="13519" spans="1:5" x14ac:dyDescent="0.15">
      <c r="A13519" t="s">
        <v>16439</v>
      </c>
      <c r="C13519">
        <v>6000</v>
      </c>
      <c r="D13519">
        <v>33376.858</v>
      </c>
      <c r="E13519">
        <v>0</v>
      </c>
    </row>
    <row r="13520" spans="1:5" x14ac:dyDescent="0.15">
      <c r="A13520" t="s">
        <v>16440</v>
      </c>
      <c r="C13520">
        <v>0</v>
      </c>
      <c r="D13520">
        <v>0</v>
      </c>
      <c r="E13520">
        <v>-734997977.39699996</v>
      </c>
    </row>
    <row r="13521" spans="1:5" x14ac:dyDescent="0.15">
      <c r="A13521" t="s">
        <v>16441</v>
      </c>
      <c r="C13521">
        <v>0</v>
      </c>
      <c r="D13521">
        <v>637.44399999999996</v>
      </c>
      <c r="E13521">
        <v>0</v>
      </c>
    </row>
    <row r="13522" spans="1:5" x14ac:dyDescent="0.15">
      <c r="A13522" t="s">
        <v>16442</v>
      </c>
      <c r="C13522">
        <v>0</v>
      </c>
      <c r="D13522">
        <v>637.44399999999996</v>
      </c>
      <c r="E13522">
        <v>0</v>
      </c>
    </row>
    <row r="13523" spans="1:5" x14ac:dyDescent="0.15">
      <c r="A13523" t="s">
        <v>16443</v>
      </c>
      <c r="C13523">
        <v>0</v>
      </c>
      <c r="D13523">
        <v>637.44399999999996</v>
      </c>
      <c r="E13523">
        <v>0</v>
      </c>
    </row>
    <row r="13524" spans="1:5" x14ac:dyDescent="0.15">
      <c r="A13524" t="s">
        <v>16444</v>
      </c>
      <c r="C13524">
        <v>0</v>
      </c>
      <c r="D13524">
        <v>637.44399999999996</v>
      </c>
      <c r="E13524">
        <v>0</v>
      </c>
    </row>
    <row r="13525" spans="1:5" x14ac:dyDescent="0.15">
      <c r="A13525" t="s">
        <v>16445</v>
      </c>
      <c r="C13525">
        <v>0</v>
      </c>
      <c r="D13525">
        <v>637.44399999999996</v>
      </c>
      <c r="E13525">
        <v>0</v>
      </c>
    </row>
    <row r="13526" spans="1:5" x14ac:dyDescent="0.15">
      <c r="A13526" t="s">
        <v>16446</v>
      </c>
      <c r="C13526">
        <v>0</v>
      </c>
      <c r="D13526">
        <v>637.44399999999996</v>
      </c>
      <c r="E13526">
        <v>0</v>
      </c>
    </row>
    <row r="13527" spans="1:5" x14ac:dyDescent="0.15">
      <c r="A13527" t="s">
        <v>16447</v>
      </c>
      <c r="C13527">
        <v>0</v>
      </c>
      <c r="D13527">
        <v>637.44399999999996</v>
      </c>
      <c r="E13527">
        <v>0</v>
      </c>
    </row>
    <row r="13528" spans="1:5" x14ac:dyDescent="0.15">
      <c r="A13528" t="s">
        <v>16448</v>
      </c>
      <c r="C13528">
        <v>0</v>
      </c>
      <c r="D13528">
        <v>637.44399999999996</v>
      </c>
      <c r="E13528">
        <v>0</v>
      </c>
    </row>
    <row r="13529" spans="1:5" x14ac:dyDescent="0.15">
      <c r="A13529" t="s">
        <v>16449</v>
      </c>
      <c r="C13529">
        <v>0</v>
      </c>
      <c r="D13529">
        <v>99999</v>
      </c>
      <c r="E13529">
        <v>0</v>
      </c>
    </row>
    <row r="13530" spans="1:5" x14ac:dyDescent="0.15">
      <c r="A13530" t="s">
        <v>16450</v>
      </c>
      <c r="C13530">
        <v>0</v>
      </c>
      <c r="D13530">
        <v>99999</v>
      </c>
      <c r="E13530">
        <v>0</v>
      </c>
    </row>
    <row r="13531" spans="1:5" x14ac:dyDescent="0.15">
      <c r="A13531" t="s">
        <v>16451</v>
      </c>
      <c r="C13531">
        <v>0</v>
      </c>
      <c r="D13531">
        <v>99999</v>
      </c>
      <c r="E13531">
        <v>0</v>
      </c>
    </row>
    <row r="13532" spans="1:5" x14ac:dyDescent="0.15">
      <c r="A13532" t="s">
        <v>16452</v>
      </c>
      <c r="C13532">
        <v>0</v>
      </c>
      <c r="D13532">
        <v>99999</v>
      </c>
      <c r="E13532">
        <v>0</v>
      </c>
    </row>
    <row r="13533" spans="1:5" x14ac:dyDescent="0.15">
      <c r="A13533" t="s">
        <v>16453</v>
      </c>
      <c r="C13533">
        <v>0</v>
      </c>
      <c r="D13533">
        <v>99999</v>
      </c>
      <c r="E13533">
        <v>0</v>
      </c>
    </row>
    <row r="13534" spans="1:5" x14ac:dyDescent="0.15">
      <c r="A13534" t="s">
        <v>16454</v>
      </c>
      <c r="C13534">
        <v>0</v>
      </c>
      <c r="D13534">
        <v>99999</v>
      </c>
      <c r="E13534">
        <v>0</v>
      </c>
    </row>
    <row r="13535" spans="1:5" x14ac:dyDescent="0.15">
      <c r="A13535" t="s">
        <v>16455</v>
      </c>
      <c r="C13535">
        <v>0</v>
      </c>
      <c r="D13535">
        <v>99999</v>
      </c>
      <c r="E13535">
        <v>0</v>
      </c>
    </row>
    <row r="13536" spans="1:5" x14ac:dyDescent="0.15">
      <c r="A13536" t="s">
        <v>16456</v>
      </c>
      <c r="C13536">
        <v>0</v>
      </c>
      <c r="D13536">
        <v>99999</v>
      </c>
      <c r="E13536">
        <v>0</v>
      </c>
    </row>
    <row r="13537" spans="1:5" x14ac:dyDescent="0.15">
      <c r="A13537" t="s">
        <v>16457</v>
      </c>
      <c r="C13537">
        <v>0</v>
      </c>
      <c r="D13537">
        <v>99999</v>
      </c>
      <c r="E13537">
        <v>0</v>
      </c>
    </row>
    <row r="13538" spans="1:5" x14ac:dyDescent="0.15">
      <c r="A13538" t="s">
        <v>16458</v>
      </c>
      <c r="C13538">
        <v>0</v>
      </c>
      <c r="D13538">
        <v>99999</v>
      </c>
      <c r="E13538">
        <v>0</v>
      </c>
    </row>
    <row r="13539" spans="1:5" x14ac:dyDescent="0.15">
      <c r="A13539" t="s">
        <v>16459</v>
      </c>
      <c r="C13539">
        <v>0</v>
      </c>
      <c r="D13539">
        <v>99999</v>
      </c>
      <c r="E13539">
        <v>0</v>
      </c>
    </row>
    <row r="13540" spans="1:5" x14ac:dyDescent="0.15">
      <c r="A13540" t="s">
        <v>16460</v>
      </c>
      <c r="C13540">
        <v>0</v>
      </c>
      <c r="D13540">
        <v>99999</v>
      </c>
      <c r="E13540">
        <v>0</v>
      </c>
    </row>
    <row r="13541" spans="1:5" x14ac:dyDescent="0.15">
      <c r="A13541" t="s">
        <v>16461</v>
      </c>
      <c r="C13541">
        <v>0</v>
      </c>
      <c r="D13541">
        <v>99999</v>
      </c>
      <c r="E13541">
        <v>0</v>
      </c>
    </row>
    <row r="13542" spans="1:5" x14ac:dyDescent="0.15">
      <c r="A13542" t="s">
        <v>16462</v>
      </c>
      <c r="C13542">
        <v>0</v>
      </c>
      <c r="D13542">
        <v>99999</v>
      </c>
      <c r="E13542">
        <v>0</v>
      </c>
    </row>
    <row r="13543" spans="1:5" x14ac:dyDescent="0.15">
      <c r="A13543" t="s">
        <v>16463</v>
      </c>
      <c r="C13543">
        <v>0</v>
      </c>
      <c r="D13543">
        <v>99999</v>
      </c>
      <c r="E13543">
        <v>0</v>
      </c>
    </row>
    <row r="13544" spans="1:5" x14ac:dyDescent="0.15">
      <c r="A13544" t="s">
        <v>16464</v>
      </c>
      <c r="C13544">
        <v>0</v>
      </c>
      <c r="D13544">
        <v>99999</v>
      </c>
      <c r="E13544">
        <v>0</v>
      </c>
    </row>
    <row r="13545" spans="1:5" x14ac:dyDescent="0.15">
      <c r="A13545" t="s">
        <v>16465</v>
      </c>
      <c r="C13545">
        <v>0</v>
      </c>
      <c r="D13545">
        <v>99999</v>
      </c>
      <c r="E13545">
        <v>0</v>
      </c>
    </row>
    <row r="13546" spans="1:5" x14ac:dyDescent="0.15">
      <c r="A13546" t="s">
        <v>16466</v>
      </c>
      <c r="C13546">
        <v>0</v>
      </c>
      <c r="D13546">
        <v>99999</v>
      </c>
      <c r="E13546">
        <v>0</v>
      </c>
    </row>
    <row r="13547" spans="1:5" x14ac:dyDescent="0.15">
      <c r="A13547" t="s">
        <v>16467</v>
      </c>
      <c r="C13547">
        <v>0</v>
      </c>
      <c r="D13547">
        <v>99999</v>
      </c>
      <c r="E13547">
        <v>0</v>
      </c>
    </row>
    <row r="13548" spans="1:5" x14ac:dyDescent="0.15">
      <c r="A13548" t="s">
        <v>16468</v>
      </c>
      <c r="C13548">
        <v>0</v>
      </c>
      <c r="D13548">
        <v>99999</v>
      </c>
      <c r="E13548">
        <v>0</v>
      </c>
    </row>
    <row r="13549" spans="1:5" x14ac:dyDescent="0.15">
      <c r="A13549" t="s">
        <v>16469</v>
      </c>
      <c r="C13549">
        <v>0</v>
      </c>
      <c r="D13549">
        <v>99999</v>
      </c>
      <c r="E13549">
        <v>0</v>
      </c>
    </row>
    <row r="13550" spans="1:5" x14ac:dyDescent="0.15">
      <c r="A13550" t="s">
        <v>16470</v>
      </c>
      <c r="C13550">
        <v>0</v>
      </c>
      <c r="D13550">
        <v>99999</v>
      </c>
      <c r="E13550">
        <v>0</v>
      </c>
    </row>
    <row r="13551" spans="1:5" x14ac:dyDescent="0.15">
      <c r="A13551" t="s">
        <v>16471</v>
      </c>
      <c r="C13551">
        <v>0</v>
      </c>
      <c r="D13551">
        <v>99999</v>
      </c>
      <c r="E13551">
        <v>0</v>
      </c>
    </row>
    <row r="13552" spans="1:5" x14ac:dyDescent="0.15">
      <c r="A13552" t="s">
        <v>16472</v>
      </c>
      <c r="C13552">
        <v>0</v>
      </c>
      <c r="D13552">
        <v>99999</v>
      </c>
      <c r="E13552">
        <v>0</v>
      </c>
    </row>
    <row r="13553" spans="1:5" x14ac:dyDescent="0.15">
      <c r="A13553" t="s">
        <v>16473</v>
      </c>
      <c r="C13553">
        <v>0</v>
      </c>
      <c r="D13553">
        <v>99999</v>
      </c>
      <c r="E13553">
        <v>0</v>
      </c>
    </row>
    <row r="13554" spans="1:5" x14ac:dyDescent="0.15">
      <c r="A13554" t="s">
        <v>16474</v>
      </c>
      <c r="C13554">
        <v>0</v>
      </c>
      <c r="D13554">
        <v>99999</v>
      </c>
      <c r="E13554">
        <v>0</v>
      </c>
    </row>
    <row r="13555" spans="1:5" x14ac:dyDescent="0.15">
      <c r="A13555" t="s">
        <v>16475</v>
      </c>
      <c r="C13555">
        <v>0</v>
      </c>
      <c r="D13555">
        <v>99999</v>
      </c>
      <c r="E13555">
        <v>0</v>
      </c>
    </row>
    <row r="13556" spans="1:5" x14ac:dyDescent="0.15">
      <c r="A13556" t="s">
        <v>16476</v>
      </c>
      <c r="C13556">
        <v>0</v>
      </c>
      <c r="D13556">
        <v>99999</v>
      </c>
      <c r="E13556">
        <v>0</v>
      </c>
    </row>
    <row r="13557" spans="1:5" x14ac:dyDescent="0.15">
      <c r="A13557" t="s">
        <v>16477</v>
      </c>
      <c r="C13557">
        <v>0</v>
      </c>
      <c r="D13557">
        <v>99999</v>
      </c>
      <c r="E13557">
        <v>0</v>
      </c>
    </row>
    <row r="13558" spans="1:5" x14ac:dyDescent="0.15">
      <c r="A13558" t="s">
        <v>16478</v>
      </c>
      <c r="C13558">
        <v>0</v>
      </c>
      <c r="D13558">
        <v>99999</v>
      </c>
      <c r="E13558">
        <v>0</v>
      </c>
    </row>
    <row r="13559" spans="1:5" x14ac:dyDescent="0.15">
      <c r="A13559" t="s">
        <v>16479</v>
      </c>
      <c r="C13559">
        <v>0</v>
      </c>
      <c r="D13559">
        <v>99999</v>
      </c>
      <c r="E13559">
        <v>0</v>
      </c>
    </row>
    <row r="13560" spans="1:5" x14ac:dyDescent="0.15">
      <c r="A13560" t="s">
        <v>16480</v>
      </c>
      <c r="C13560">
        <v>0</v>
      </c>
      <c r="D13560">
        <v>99999</v>
      </c>
      <c r="E13560">
        <v>0</v>
      </c>
    </row>
    <row r="13561" spans="1:5" x14ac:dyDescent="0.15">
      <c r="A13561" t="s">
        <v>16481</v>
      </c>
      <c r="C13561">
        <v>0</v>
      </c>
      <c r="D13561">
        <v>99999</v>
      </c>
      <c r="E13561">
        <v>0</v>
      </c>
    </row>
    <row r="13562" spans="1:5" x14ac:dyDescent="0.15">
      <c r="A13562" t="s">
        <v>16482</v>
      </c>
      <c r="C13562">
        <v>0</v>
      </c>
      <c r="D13562">
        <v>99999</v>
      </c>
      <c r="E13562">
        <v>0</v>
      </c>
    </row>
    <row r="13563" spans="1:5" x14ac:dyDescent="0.15">
      <c r="A13563" t="s">
        <v>16483</v>
      </c>
      <c r="C13563">
        <v>0</v>
      </c>
      <c r="D13563">
        <v>99999</v>
      </c>
      <c r="E13563">
        <v>0</v>
      </c>
    </row>
    <row r="13564" spans="1:5" x14ac:dyDescent="0.15">
      <c r="A13564" t="s">
        <v>16484</v>
      </c>
      <c r="C13564">
        <v>0</v>
      </c>
      <c r="D13564">
        <v>99999</v>
      </c>
      <c r="E13564">
        <v>0</v>
      </c>
    </row>
    <row r="13565" spans="1:5" x14ac:dyDescent="0.15">
      <c r="A13565" t="s">
        <v>16485</v>
      </c>
      <c r="C13565">
        <v>0</v>
      </c>
      <c r="D13565">
        <v>99999</v>
      </c>
      <c r="E13565">
        <v>0</v>
      </c>
    </row>
    <row r="13566" spans="1:5" x14ac:dyDescent="0.15">
      <c r="A13566" t="s">
        <v>16486</v>
      </c>
      <c r="C13566">
        <v>0</v>
      </c>
      <c r="D13566">
        <v>99999</v>
      </c>
      <c r="E13566">
        <v>0</v>
      </c>
    </row>
    <row r="13567" spans="1:5" x14ac:dyDescent="0.15">
      <c r="A13567" t="s">
        <v>16487</v>
      </c>
      <c r="C13567">
        <v>0</v>
      </c>
      <c r="D13567">
        <v>99999</v>
      </c>
      <c r="E13567">
        <v>0</v>
      </c>
    </row>
    <row r="13568" spans="1:5" x14ac:dyDescent="0.15">
      <c r="A13568" t="s">
        <v>16488</v>
      </c>
      <c r="C13568">
        <v>0</v>
      </c>
      <c r="D13568">
        <v>99999</v>
      </c>
      <c r="E13568">
        <v>0</v>
      </c>
    </row>
    <row r="13569" spans="1:5" x14ac:dyDescent="0.15">
      <c r="A13569" t="s">
        <v>16489</v>
      </c>
      <c r="C13569">
        <v>0</v>
      </c>
      <c r="D13569">
        <v>99999</v>
      </c>
      <c r="E13569">
        <v>0</v>
      </c>
    </row>
    <row r="13570" spans="1:5" x14ac:dyDescent="0.15">
      <c r="A13570" t="s">
        <v>16490</v>
      </c>
      <c r="C13570">
        <v>0</v>
      </c>
      <c r="D13570">
        <v>99999</v>
      </c>
      <c r="E13570">
        <v>0</v>
      </c>
    </row>
    <row r="13571" spans="1:5" x14ac:dyDescent="0.15">
      <c r="A13571" t="s">
        <v>16491</v>
      </c>
      <c r="C13571">
        <v>0</v>
      </c>
      <c r="D13571">
        <v>99999</v>
      </c>
      <c r="E13571">
        <v>0</v>
      </c>
    </row>
    <row r="13572" spans="1:5" x14ac:dyDescent="0.15">
      <c r="A13572" t="s">
        <v>16492</v>
      </c>
      <c r="C13572">
        <v>0</v>
      </c>
      <c r="D13572">
        <v>99999</v>
      </c>
      <c r="E13572">
        <v>0</v>
      </c>
    </row>
    <row r="13573" spans="1:5" x14ac:dyDescent="0.15">
      <c r="A13573" t="s">
        <v>16493</v>
      </c>
      <c r="C13573">
        <v>0</v>
      </c>
      <c r="D13573">
        <v>99999</v>
      </c>
      <c r="E13573">
        <v>0</v>
      </c>
    </row>
    <row r="13574" spans="1:5" x14ac:dyDescent="0.15">
      <c r="A13574" t="s">
        <v>16494</v>
      </c>
      <c r="C13574">
        <v>0</v>
      </c>
      <c r="D13574">
        <v>99999</v>
      </c>
      <c r="E13574">
        <v>0</v>
      </c>
    </row>
    <row r="13575" spans="1:5" x14ac:dyDescent="0.15">
      <c r="A13575" t="s">
        <v>16495</v>
      </c>
      <c r="C13575">
        <v>0</v>
      </c>
      <c r="D13575">
        <v>99999</v>
      </c>
      <c r="E13575">
        <v>0</v>
      </c>
    </row>
    <row r="13576" spans="1:5" x14ac:dyDescent="0.15">
      <c r="A13576" t="s">
        <v>16496</v>
      </c>
      <c r="C13576">
        <v>0</v>
      </c>
      <c r="D13576">
        <v>99999</v>
      </c>
      <c r="E13576">
        <v>0</v>
      </c>
    </row>
    <row r="13577" spans="1:5" x14ac:dyDescent="0.15">
      <c r="A13577" t="s">
        <v>16497</v>
      </c>
      <c r="C13577">
        <v>0</v>
      </c>
      <c r="D13577">
        <v>99999</v>
      </c>
      <c r="E13577">
        <v>0</v>
      </c>
    </row>
    <row r="13578" spans="1:5" x14ac:dyDescent="0.15">
      <c r="A13578" t="s">
        <v>16498</v>
      </c>
      <c r="C13578">
        <v>0</v>
      </c>
      <c r="D13578">
        <v>99999</v>
      </c>
      <c r="E13578">
        <v>0</v>
      </c>
    </row>
    <row r="13579" spans="1:5" x14ac:dyDescent="0.15">
      <c r="A13579" t="s">
        <v>16499</v>
      </c>
      <c r="C13579">
        <v>0</v>
      </c>
      <c r="D13579">
        <v>99999</v>
      </c>
      <c r="E13579">
        <v>0</v>
      </c>
    </row>
    <row r="13580" spans="1:5" x14ac:dyDescent="0.15">
      <c r="A13580" t="s">
        <v>16500</v>
      </c>
      <c r="C13580">
        <v>0</v>
      </c>
      <c r="D13580">
        <v>99999</v>
      </c>
      <c r="E13580">
        <v>0</v>
      </c>
    </row>
    <row r="13581" spans="1:5" x14ac:dyDescent="0.15">
      <c r="A13581" t="s">
        <v>16501</v>
      </c>
      <c r="C13581">
        <v>0</v>
      </c>
      <c r="D13581">
        <v>99999</v>
      </c>
      <c r="E13581">
        <v>0</v>
      </c>
    </row>
    <row r="13582" spans="1:5" x14ac:dyDescent="0.15">
      <c r="A13582" t="s">
        <v>16502</v>
      </c>
      <c r="C13582">
        <v>0</v>
      </c>
      <c r="D13582">
        <v>99999</v>
      </c>
      <c r="E13582">
        <v>0</v>
      </c>
    </row>
    <row r="13583" spans="1:5" x14ac:dyDescent="0.15">
      <c r="A13583" t="s">
        <v>16503</v>
      </c>
      <c r="C13583">
        <v>0</v>
      </c>
      <c r="D13583">
        <v>99999</v>
      </c>
      <c r="E13583">
        <v>0</v>
      </c>
    </row>
    <row r="13584" spans="1:5" x14ac:dyDescent="0.15">
      <c r="A13584" t="s">
        <v>16504</v>
      </c>
      <c r="C13584">
        <v>0</v>
      </c>
      <c r="D13584">
        <v>99999</v>
      </c>
      <c r="E13584">
        <v>0</v>
      </c>
    </row>
    <row r="13585" spans="1:5" x14ac:dyDescent="0.15">
      <c r="A13585" t="s">
        <v>16505</v>
      </c>
      <c r="C13585">
        <v>0</v>
      </c>
      <c r="D13585">
        <v>99999</v>
      </c>
      <c r="E13585">
        <v>0</v>
      </c>
    </row>
    <row r="13586" spans="1:5" x14ac:dyDescent="0.15">
      <c r="A13586" t="s">
        <v>16506</v>
      </c>
      <c r="C13586">
        <v>0</v>
      </c>
      <c r="D13586">
        <v>99999</v>
      </c>
      <c r="E13586">
        <v>0</v>
      </c>
    </row>
    <row r="13587" spans="1:5" x14ac:dyDescent="0.15">
      <c r="A13587" t="s">
        <v>16507</v>
      </c>
      <c r="C13587">
        <v>0</v>
      </c>
      <c r="D13587">
        <v>99999</v>
      </c>
      <c r="E13587">
        <v>0</v>
      </c>
    </row>
    <row r="13588" spans="1:5" x14ac:dyDescent="0.15">
      <c r="A13588" t="s">
        <v>16508</v>
      </c>
      <c r="C13588">
        <v>0</v>
      </c>
      <c r="D13588">
        <v>99999</v>
      </c>
      <c r="E13588">
        <v>0</v>
      </c>
    </row>
    <row r="13589" spans="1:5" x14ac:dyDescent="0.15">
      <c r="A13589" t="s">
        <v>16509</v>
      </c>
      <c r="C13589">
        <v>0</v>
      </c>
      <c r="D13589">
        <v>99999</v>
      </c>
      <c r="E13589">
        <v>0</v>
      </c>
    </row>
    <row r="13590" spans="1:5" x14ac:dyDescent="0.15">
      <c r="A13590" t="s">
        <v>16510</v>
      </c>
      <c r="C13590">
        <v>0</v>
      </c>
      <c r="D13590">
        <v>99999</v>
      </c>
      <c r="E13590">
        <v>0</v>
      </c>
    </row>
    <row r="13591" spans="1:5" x14ac:dyDescent="0.15">
      <c r="A13591" t="s">
        <v>16511</v>
      </c>
      <c r="C13591">
        <v>0</v>
      </c>
      <c r="D13591">
        <v>99999</v>
      </c>
      <c r="E13591">
        <v>0</v>
      </c>
    </row>
    <row r="13592" spans="1:5" x14ac:dyDescent="0.15">
      <c r="A13592" t="s">
        <v>16512</v>
      </c>
      <c r="C13592">
        <v>0</v>
      </c>
      <c r="D13592">
        <v>99999</v>
      </c>
      <c r="E13592">
        <v>0</v>
      </c>
    </row>
    <row r="13593" spans="1:5" x14ac:dyDescent="0.15">
      <c r="A13593" t="s">
        <v>16513</v>
      </c>
      <c r="C13593">
        <v>0</v>
      </c>
      <c r="D13593">
        <v>99999</v>
      </c>
      <c r="E13593">
        <v>0</v>
      </c>
    </row>
    <row r="13594" spans="1:5" x14ac:dyDescent="0.15">
      <c r="A13594" t="s">
        <v>16514</v>
      </c>
      <c r="C13594">
        <v>0</v>
      </c>
      <c r="D13594">
        <v>99999</v>
      </c>
      <c r="E13594">
        <v>0</v>
      </c>
    </row>
    <row r="13595" spans="1:5" x14ac:dyDescent="0.15">
      <c r="A13595" t="s">
        <v>16515</v>
      </c>
      <c r="C13595">
        <v>0</v>
      </c>
      <c r="D13595">
        <v>99999</v>
      </c>
      <c r="E13595">
        <v>0</v>
      </c>
    </row>
    <row r="13596" spans="1:5" x14ac:dyDescent="0.15">
      <c r="A13596" t="s">
        <v>16516</v>
      </c>
      <c r="C13596">
        <v>0</v>
      </c>
      <c r="D13596">
        <v>99999</v>
      </c>
      <c r="E13596">
        <v>0</v>
      </c>
    </row>
    <row r="13597" spans="1:5" x14ac:dyDescent="0.15">
      <c r="A13597" t="s">
        <v>16517</v>
      </c>
      <c r="C13597">
        <v>0</v>
      </c>
      <c r="D13597">
        <v>99999</v>
      </c>
      <c r="E13597">
        <v>0</v>
      </c>
    </row>
    <row r="13598" spans="1:5" x14ac:dyDescent="0.15">
      <c r="A13598" t="s">
        <v>16518</v>
      </c>
      <c r="C13598">
        <v>0</v>
      </c>
      <c r="D13598">
        <v>99999</v>
      </c>
      <c r="E13598">
        <v>0</v>
      </c>
    </row>
    <row r="13599" spans="1:5" x14ac:dyDescent="0.15">
      <c r="A13599" t="s">
        <v>16519</v>
      </c>
      <c r="C13599">
        <v>0</v>
      </c>
      <c r="D13599">
        <v>99999</v>
      </c>
      <c r="E13599">
        <v>0</v>
      </c>
    </row>
    <row r="13600" spans="1:5" x14ac:dyDescent="0.15">
      <c r="A13600" t="s">
        <v>16520</v>
      </c>
      <c r="C13600">
        <v>0</v>
      </c>
      <c r="D13600">
        <v>99999</v>
      </c>
      <c r="E13600">
        <v>0</v>
      </c>
    </row>
    <row r="13601" spans="1:5" x14ac:dyDescent="0.15">
      <c r="A13601" t="s">
        <v>16521</v>
      </c>
      <c r="C13601">
        <v>0</v>
      </c>
      <c r="D13601">
        <v>99999</v>
      </c>
      <c r="E13601">
        <v>0</v>
      </c>
    </row>
    <row r="13602" spans="1:5" x14ac:dyDescent="0.15">
      <c r="A13602" t="s">
        <v>16522</v>
      </c>
      <c r="C13602">
        <v>0</v>
      </c>
      <c r="D13602">
        <v>99999</v>
      </c>
      <c r="E13602">
        <v>0</v>
      </c>
    </row>
    <row r="13603" spans="1:5" x14ac:dyDescent="0.15">
      <c r="A13603" t="s">
        <v>16523</v>
      </c>
      <c r="C13603">
        <v>0</v>
      </c>
      <c r="D13603">
        <v>99999</v>
      </c>
      <c r="E13603">
        <v>0</v>
      </c>
    </row>
    <row r="13604" spans="1:5" x14ac:dyDescent="0.15">
      <c r="A13604" t="s">
        <v>16524</v>
      </c>
      <c r="C13604">
        <v>0</v>
      </c>
      <c r="D13604">
        <v>99999</v>
      </c>
      <c r="E13604">
        <v>0</v>
      </c>
    </row>
    <row r="13605" spans="1:5" x14ac:dyDescent="0.15">
      <c r="A13605" t="s">
        <v>16525</v>
      </c>
      <c r="C13605">
        <v>0</v>
      </c>
      <c r="D13605">
        <v>99999</v>
      </c>
      <c r="E13605">
        <v>0</v>
      </c>
    </row>
    <row r="13606" spans="1:5" x14ac:dyDescent="0.15">
      <c r="A13606" t="s">
        <v>16526</v>
      </c>
      <c r="C13606">
        <v>0</v>
      </c>
      <c r="D13606">
        <v>99999</v>
      </c>
      <c r="E13606">
        <v>0</v>
      </c>
    </row>
    <row r="13607" spans="1:5" x14ac:dyDescent="0.15">
      <c r="A13607" t="s">
        <v>16527</v>
      </c>
      <c r="C13607">
        <v>0</v>
      </c>
      <c r="D13607">
        <v>99999</v>
      </c>
      <c r="E13607">
        <v>0</v>
      </c>
    </row>
    <row r="13608" spans="1:5" x14ac:dyDescent="0.15">
      <c r="A13608" t="s">
        <v>16528</v>
      </c>
      <c r="C13608">
        <v>0</v>
      </c>
      <c r="D13608">
        <v>99999</v>
      </c>
      <c r="E13608">
        <v>0</v>
      </c>
    </row>
    <row r="13609" spans="1:5" x14ac:dyDescent="0.15">
      <c r="A13609" t="s">
        <v>16529</v>
      </c>
      <c r="C13609">
        <v>0</v>
      </c>
      <c r="D13609">
        <v>99999</v>
      </c>
      <c r="E13609">
        <v>0</v>
      </c>
    </row>
    <row r="13610" spans="1:5" x14ac:dyDescent="0.15">
      <c r="A13610" t="s">
        <v>16530</v>
      </c>
      <c r="C13610">
        <v>0</v>
      </c>
      <c r="D13610">
        <v>99999</v>
      </c>
      <c r="E13610">
        <v>0</v>
      </c>
    </row>
    <row r="13611" spans="1:5" x14ac:dyDescent="0.15">
      <c r="A13611" t="s">
        <v>16531</v>
      </c>
      <c r="C13611">
        <v>0</v>
      </c>
      <c r="D13611">
        <v>99999</v>
      </c>
      <c r="E13611">
        <v>0</v>
      </c>
    </row>
    <row r="13612" spans="1:5" x14ac:dyDescent="0.15">
      <c r="A13612" t="s">
        <v>16532</v>
      </c>
      <c r="C13612">
        <v>0</v>
      </c>
      <c r="D13612">
        <v>99999</v>
      </c>
      <c r="E13612">
        <v>0</v>
      </c>
    </row>
    <row r="13613" spans="1:5" x14ac:dyDescent="0.15">
      <c r="A13613" t="s">
        <v>16533</v>
      </c>
      <c r="C13613">
        <v>0</v>
      </c>
      <c r="D13613">
        <v>99999</v>
      </c>
      <c r="E13613">
        <v>0</v>
      </c>
    </row>
    <row r="13614" spans="1:5" x14ac:dyDescent="0.15">
      <c r="A13614" t="s">
        <v>16534</v>
      </c>
      <c r="C13614">
        <v>0</v>
      </c>
      <c r="D13614">
        <v>99999</v>
      </c>
      <c r="E13614">
        <v>0</v>
      </c>
    </row>
    <row r="13615" spans="1:5" x14ac:dyDescent="0.15">
      <c r="A13615" t="s">
        <v>16535</v>
      </c>
      <c r="C13615">
        <v>0</v>
      </c>
      <c r="D13615">
        <v>99999</v>
      </c>
      <c r="E13615">
        <v>0</v>
      </c>
    </row>
    <row r="13616" spans="1:5" x14ac:dyDescent="0.15">
      <c r="A13616" t="s">
        <v>16536</v>
      </c>
      <c r="C13616">
        <v>0</v>
      </c>
      <c r="D13616">
        <v>99999</v>
      </c>
      <c r="E13616">
        <v>0</v>
      </c>
    </row>
    <row r="13617" spans="1:5" x14ac:dyDescent="0.15">
      <c r="A13617" t="s">
        <v>16537</v>
      </c>
      <c r="C13617">
        <v>0</v>
      </c>
      <c r="D13617">
        <v>99999</v>
      </c>
      <c r="E13617">
        <v>0</v>
      </c>
    </row>
    <row r="13618" spans="1:5" x14ac:dyDescent="0.15">
      <c r="A13618" t="s">
        <v>16538</v>
      </c>
      <c r="C13618">
        <v>0</v>
      </c>
      <c r="D13618">
        <v>99999</v>
      </c>
      <c r="E13618">
        <v>0</v>
      </c>
    </row>
    <row r="13619" spans="1:5" x14ac:dyDescent="0.15">
      <c r="A13619" t="s">
        <v>16539</v>
      </c>
      <c r="C13619">
        <v>0</v>
      </c>
      <c r="D13619">
        <v>99999</v>
      </c>
      <c r="E13619">
        <v>0</v>
      </c>
    </row>
    <row r="13620" spans="1:5" x14ac:dyDescent="0.15">
      <c r="A13620" t="s">
        <v>16540</v>
      </c>
      <c r="C13620">
        <v>0</v>
      </c>
      <c r="D13620">
        <v>99999</v>
      </c>
      <c r="E13620">
        <v>0</v>
      </c>
    </row>
    <row r="13621" spans="1:5" x14ac:dyDescent="0.15">
      <c r="A13621" t="s">
        <v>16541</v>
      </c>
      <c r="C13621">
        <v>0</v>
      </c>
      <c r="D13621">
        <v>99999</v>
      </c>
      <c r="E13621">
        <v>0</v>
      </c>
    </row>
    <row r="13622" spans="1:5" x14ac:dyDescent="0.15">
      <c r="A13622" t="s">
        <v>16542</v>
      </c>
      <c r="C13622">
        <v>0</v>
      </c>
      <c r="D13622">
        <v>99999</v>
      </c>
      <c r="E13622">
        <v>0</v>
      </c>
    </row>
    <row r="13623" spans="1:5" x14ac:dyDescent="0.15">
      <c r="A13623" t="s">
        <v>16543</v>
      </c>
      <c r="C13623">
        <v>0</v>
      </c>
      <c r="D13623">
        <v>99999</v>
      </c>
      <c r="E13623">
        <v>0</v>
      </c>
    </row>
    <row r="13624" spans="1:5" x14ac:dyDescent="0.15">
      <c r="A13624" t="s">
        <v>16544</v>
      </c>
      <c r="C13624">
        <v>0</v>
      </c>
      <c r="D13624">
        <v>99999</v>
      </c>
      <c r="E13624">
        <v>0</v>
      </c>
    </row>
    <row r="13625" spans="1:5" x14ac:dyDescent="0.15">
      <c r="A13625" t="s">
        <v>16545</v>
      </c>
      <c r="C13625">
        <v>0</v>
      </c>
      <c r="D13625">
        <v>99999</v>
      </c>
      <c r="E13625">
        <v>0</v>
      </c>
    </row>
    <row r="13626" spans="1:5" x14ac:dyDescent="0.15">
      <c r="A13626" t="s">
        <v>16546</v>
      </c>
      <c r="C13626">
        <v>0</v>
      </c>
      <c r="D13626">
        <v>99999</v>
      </c>
      <c r="E13626">
        <v>0</v>
      </c>
    </row>
    <row r="13627" spans="1:5" x14ac:dyDescent="0.15">
      <c r="A13627" t="s">
        <v>16547</v>
      </c>
      <c r="C13627">
        <v>0</v>
      </c>
      <c r="D13627">
        <v>99999</v>
      </c>
      <c r="E13627">
        <v>0</v>
      </c>
    </row>
    <row r="13628" spans="1:5" x14ac:dyDescent="0.15">
      <c r="A13628" t="s">
        <v>16548</v>
      </c>
      <c r="C13628">
        <v>0</v>
      </c>
      <c r="D13628">
        <v>99999</v>
      </c>
      <c r="E13628">
        <v>0</v>
      </c>
    </row>
    <row r="13629" spans="1:5" x14ac:dyDescent="0.15">
      <c r="A13629" t="s">
        <v>16549</v>
      </c>
      <c r="C13629">
        <v>0</v>
      </c>
      <c r="D13629">
        <v>99999</v>
      </c>
      <c r="E13629">
        <v>0</v>
      </c>
    </row>
    <row r="13630" spans="1:5" x14ac:dyDescent="0.15">
      <c r="A13630" t="s">
        <v>16550</v>
      </c>
      <c r="C13630">
        <v>0</v>
      </c>
      <c r="D13630">
        <v>99999</v>
      </c>
      <c r="E13630">
        <v>0</v>
      </c>
    </row>
    <row r="13631" spans="1:5" x14ac:dyDescent="0.15">
      <c r="A13631" t="s">
        <v>16551</v>
      </c>
      <c r="C13631">
        <v>0</v>
      </c>
      <c r="D13631">
        <v>99999</v>
      </c>
      <c r="E13631">
        <v>0</v>
      </c>
    </row>
    <row r="13632" spans="1:5" x14ac:dyDescent="0.15">
      <c r="A13632" t="s">
        <v>16552</v>
      </c>
      <c r="C13632">
        <v>0</v>
      </c>
      <c r="D13632">
        <v>99999</v>
      </c>
      <c r="E13632">
        <v>0</v>
      </c>
    </row>
    <row r="13633" spans="1:5" x14ac:dyDescent="0.15">
      <c r="A13633" t="s">
        <v>16553</v>
      </c>
      <c r="C13633">
        <v>0</v>
      </c>
      <c r="D13633">
        <v>99999</v>
      </c>
      <c r="E13633">
        <v>0</v>
      </c>
    </row>
    <row r="13634" spans="1:5" x14ac:dyDescent="0.15">
      <c r="A13634" t="s">
        <v>16554</v>
      </c>
      <c r="C13634">
        <v>0</v>
      </c>
      <c r="D13634">
        <v>99999</v>
      </c>
      <c r="E13634">
        <v>0</v>
      </c>
    </row>
    <row r="13635" spans="1:5" x14ac:dyDescent="0.15">
      <c r="A13635" t="s">
        <v>16555</v>
      </c>
      <c r="C13635">
        <v>0</v>
      </c>
      <c r="D13635">
        <v>99999</v>
      </c>
      <c r="E13635">
        <v>0</v>
      </c>
    </row>
    <row r="13636" spans="1:5" x14ac:dyDescent="0.15">
      <c r="A13636" t="s">
        <v>16556</v>
      </c>
      <c r="C13636">
        <v>0</v>
      </c>
      <c r="D13636">
        <v>99999</v>
      </c>
      <c r="E13636">
        <v>0</v>
      </c>
    </row>
    <row r="13637" spans="1:5" x14ac:dyDescent="0.15">
      <c r="A13637" t="s">
        <v>16557</v>
      </c>
      <c r="C13637">
        <v>0</v>
      </c>
      <c r="D13637">
        <v>99999</v>
      </c>
      <c r="E13637">
        <v>0</v>
      </c>
    </row>
    <row r="13638" spans="1:5" x14ac:dyDescent="0.15">
      <c r="A13638" t="s">
        <v>16558</v>
      </c>
      <c r="C13638">
        <v>0</v>
      </c>
      <c r="D13638">
        <v>99999</v>
      </c>
      <c r="E13638">
        <v>0</v>
      </c>
    </row>
    <row r="13639" spans="1:5" x14ac:dyDescent="0.15">
      <c r="A13639" t="s">
        <v>16559</v>
      </c>
      <c r="C13639">
        <v>0</v>
      </c>
      <c r="D13639">
        <v>99999</v>
      </c>
      <c r="E13639">
        <v>0</v>
      </c>
    </row>
    <row r="13640" spans="1:5" x14ac:dyDescent="0.15">
      <c r="A13640" t="s">
        <v>16560</v>
      </c>
      <c r="C13640">
        <v>0</v>
      </c>
      <c r="D13640">
        <v>99999</v>
      </c>
      <c r="E13640">
        <v>0</v>
      </c>
    </row>
    <row r="13641" spans="1:5" x14ac:dyDescent="0.15">
      <c r="A13641" t="s">
        <v>16561</v>
      </c>
      <c r="C13641">
        <v>0</v>
      </c>
      <c r="D13641">
        <v>99999</v>
      </c>
      <c r="E13641">
        <v>0</v>
      </c>
    </row>
    <row r="13642" spans="1:5" x14ac:dyDescent="0.15">
      <c r="A13642" t="s">
        <v>16562</v>
      </c>
      <c r="C13642">
        <v>0</v>
      </c>
      <c r="D13642">
        <v>99999</v>
      </c>
      <c r="E13642">
        <v>0</v>
      </c>
    </row>
    <row r="13643" spans="1:5" x14ac:dyDescent="0.15">
      <c r="A13643" t="s">
        <v>16563</v>
      </c>
      <c r="C13643">
        <v>0</v>
      </c>
      <c r="D13643">
        <v>99999</v>
      </c>
      <c r="E13643">
        <v>0</v>
      </c>
    </row>
    <row r="13644" spans="1:5" x14ac:dyDescent="0.15">
      <c r="A13644" t="s">
        <v>16564</v>
      </c>
      <c r="C13644">
        <v>0</v>
      </c>
      <c r="D13644">
        <v>99999</v>
      </c>
      <c r="E13644">
        <v>0</v>
      </c>
    </row>
    <row r="13645" spans="1:5" x14ac:dyDescent="0.15">
      <c r="A13645" t="s">
        <v>16565</v>
      </c>
      <c r="C13645">
        <v>0</v>
      </c>
      <c r="D13645">
        <v>99999</v>
      </c>
      <c r="E13645">
        <v>0</v>
      </c>
    </row>
    <row r="13646" spans="1:5" x14ac:dyDescent="0.15">
      <c r="A13646" t="s">
        <v>16566</v>
      </c>
      <c r="C13646">
        <v>0</v>
      </c>
      <c r="D13646">
        <v>99999</v>
      </c>
      <c r="E13646">
        <v>0</v>
      </c>
    </row>
    <row r="13647" spans="1:5" x14ac:dyDescent="0.15">
      <c r="A13647" t="s">
        <v>16567</v>
      </c>
      <c r="C13647">
        <v>0</v>
      </c>
      <c r="D13647">
        <v>99999</v>
      </c>
      <c r="E13647">
        <v>0</v>
      </c>
    </row>
    <row r="13648" spans="1:5" x14ac:dyDescent="0.15">
      <c r="A13648" t="s">
        <v>16568</v>
      </c>
      <c r="C13648">
        <v>0</v>
      </c>
      <c r="D13648">
        <v>99999</v>
      </c>
      <c r="E13648">
        <v>0</v>
      </c>
    </row>
    <row r="13649" spans="1:5" x14ac:dyDescent="0.15">
      <c r="A13649" t="s">
        <v>16569</v>
      </c>
      <c r="C13649">
        <v>0</v>
      </c>
      <c r="D13649">
        <v>99999</v>
      </c>
      <c r="E13649">
        <v>0</v>
      </c>
    </row>
    <row r="13650" spans="1:5" x14ac:dyDescent="0.15">
      <c r="A13650" t="s">
        <v>16570</v>
      </c>
      <c r="C13650">
        <v>0</v>
      </c>
      <c r="D13650">
        <v>99999</v>
      </c>
      <c r="E13650">
        <v>0</v>
      </c>
    </row>
    <row r="13651" spans="1:5" x14ac:dyDescent="0.15">
      <c r="A13651" t="s">
        <v>16571</v>
      </c>
      <c r="C13651">
        <v>0</v>
      </c>
      <c r="D13651">
        <v>99999</v>
      </c>
      <c r="E13651">
        <v>0</v>
      </c>
    </row>
    <row r="13652" spans="1:5" x14ac:dyDescent="0.15">
      <c r="A13652" t="s">
        <v>16572</v>
      </c>
      <c r="C13652">
        <v>0</v>
      </c>
      <c r="D13652">
        <v>99999</v>
      </c>
      <c r="E13652">
        <v>0</v>
      </c>
    </row>
    <row r="13653" spans="1:5" x14ac:dyDescent="0.15">
      <c r="A13653" t="s">
        <v>16573</v>
      </c>
      <c r="C13653">
        <v>0</v>
      </c>
      <c r="D13653">
        <v>99999</v>
      </c>
      <c r="E13653">
        <v>0</v>
      </c>
    </row>
    <row r="13654" spans="1:5" x14ac:dyDescent="0.15">
      <c r="A13654" t="s">
        <v>16574</v>
      </c>
      <c r="C13654">
        <v>0</v>
      </c>
      <c r="D13654">
        <v>99999</v>
      </c>
      <c r="E13654">
        <v>0</v>
      </c>
    </row>
    <row r="13655" spans="1:5" x14ac:dyDescent="0.15">
      <c r="A13655" t="s">
        <v>16575</v>
      </c>
      <c r="C13655">
        <v>0</v>
      </c>
      <c r="D13655">
        <v>99999</v>
      </c>
      <c r="E13655">
        <v>0</v>
      </c>
    </row>
    <row r="13656" spans="1:5" x14ac:dyDescent="0.15">
      <c r="A13656" t="s">
        <v>16576</v>
      </c>
      <c r="C13656">
        <v>0</v>
      </c>
      <c r="D13656">
        <v>99999</v>
      </c>
      <c r="E13656">
        <v>0</v>
      </c>
    </row>
    <row r="13657" spans="1:5" x14ac:dyDescent="0.15">
      <c r="A13657" t="s">
        <v>16577</v>
      </c>
      <c r="C13657">
        <v>0</v>
      </c>
      <c r="D13657">
        <v>99999</v>
      </c>
      <c r="E13657">
        <v>0</v>
      </c>
    </row>
    <row r="13658" spans="1:5" x14ac:dyDescent="0.15">
      <c r="A13658" t="s">
        <v>16578</v>
      </c>
      <c r="C13658">
        <v>0</v>
      </c>
      <c r="D13658">
        <v>99999</v>
      </c>
      <c r="E13658">
        <v>0</v>
      </c>
    </row>
    <row r="13659" spans="1:5" x14ac:dyDescent="0.15">
      <c r="A13659" t="s">
        <v>16579</v>
      </c>
      <c r="C13659">
        <v>0</v>
      </c>
      <c r="D13659">
        <v>99999</v>
      </c>
      <c r="E13659">
        <v>0</v>
      </c>
    </row>
    <row r="13660" spans="1:5" x14ac:dyDescent="0.15">
      <c r="A13660" t="s">
        <v>16580</v>
      </c>
      <c r="C13660">
        <v>0</v>
      </c>
      <c r="D13660">
        <v>99999</v>
      </c>
      <c r="E13660">
        <v>0</v>
      </c>
    </row>
    <row r="13661" spans="1:5" x14ac:dyDescent="0.15">
      <c r="A13661" t="s">
        <v>16581</v>
      </c>
      <c r="C13661">
        <v>0</v>
      </c>
      <c r="D13661">
        <v>99999</v>
      </c>
      <c r="E13661">
        <v>0</v>
      </c>
    </row>
    <row r="13662" spans="1:5" x14ac:dyDescent="0.15">
      <c r="A13662" t="s">
        <v>16582</v>
      </c>
      <c r="C13662">
        <v>0</v>
      </c>
      <c r="D13662">
        <v>99999</v>
      </c>
      <c r="E13662">
        <v>0</v>
      </c>
    </row>
    <row r="13663" spans="1:5" x14ac:dyDescent="0.15">
      <c r="A13663" t="s">
        <v>16583</v>
      </c>
      <c r="C13663">
        <v>0</v>
      </c>
      <c r="D13663">
        <v>99999</v>
      </c>
      <c r="E13663">
        <v>0</v>
      </c>
    </row>
    <row r="13664" spans="1:5" x14ac:dyDescent="0.15">
      <c r="A13664" t="s">
        <v>16584</v>
      </c>
      <c r="C13664">
        <v>0</v>
      </c>
      <c r="D13664">
        <v>99999</v>
      </c>
      <c r="E13664">
        <v>0</v>
      </c>
    </row>
    <row r="13665" spans="1:5" x14ac:dyDescent="0.15">
      <c r="A13665" t="s">
        <v>16585</v>
      </c>
      <c r="C13665">
        <v>0</v>
      </c>
      <c r="D13665">
        <v>99999</v>
      </c>
      <c r="E13665">
        <v>0</v>
      </c>
    </row>
    <row r="13666" spans="1:5" x14ac:dyDescent="0.15">
      <c r="A13666" t="s">
        <v>16586</v>
      </c>
      <c r="C13666">
        <v>0</v>
      </c>
      <c r="D13666">
        <v>99999</v>
      </c>
      <c r="E13666">
        <v>0</v>
      </c>
    </row>
    <row r="13667" spans="1:5" x14ac:dyDescent="0.15">
      <c r="A13667" t="s">
        <v>16587</v>
      </c>
      <c r="C13667">
        <v>0</v>
      </c>
      <c r="D13667">
        <v>99999</v>
      </c>
      <c r="E13667">
        <v>0</v>
      </c>
    </row>
    <row r="13668" spans="1:5" x14ac:dyDescent="0.15">
      <c r="A13668" t="s">
        <v>16588</v>
      </c>
      <c r="C13668">
        <v>0</v>
      </c>
      <c r="D13668">
        <v>99999</v>
      </c>
      <c r="E13668">
        <v>0</v>
      </c>
    </row>
    <row r="13669" spans="1:5" x14ac:dyDescent="0.15">
      <c r="A13669" t="s">
        <v>16589</v>
      </c>
      <c r="C13669">
        <v>0</v>
      </c>
      <c r="D13669">
        <v>99999</v>
      </c>
      <c r="E13669">
        <v>0</v>
      </c>
    </row>
    <row r="13670" spans="1:5" x14ac:dyDescent="0.15">
      <c r="A13670" t="s">
        <v>16590</v>
      </c>
      <c r="C13670">
        <v>0</v>
      </c>
      <c r="D13670">
        <v>99999</v>
      </c>
      <c r="E13670">
        <v>0</v>
      </c>
    </row>
    <row r="13671" spans="1:5" x14ac:dyDescent="0.15">
      <c r="A13671" t="s">
        <v>16591</v>
      </c>
      <c r="C13671">
        <v>0</v>
      </c>
      <c r="D13671">
        <v>99999</v>
      </c>
      <c r="E13671">
        <v>0</v>
      </c>
    </row>
    <row r="13672" spans="1:5" x14ac:dyDescent="0.15">
      <c r="A13672" t="s">
        <v>16592</v>
      </c>
      <c r="C13672">
        <v>0</v>
      </c>
      <c r="D13672">
        <v>99999</v>
      </c>
      <c r="E13672">
        <v>0</v>
      </c>
    </row>
    <row r="13673" spans="1:5" x14ac:dyDescent="0.15">
      <c r="A13673" t="s">
        <v>16593</v>
      </c>
      <c r="C13673">
        <v>0</v>
      </c>
      <c r="D13673">
        <v>99999</v>
      </c>
      <c r="E13673">
        <v>0</v>
      </c>
    </row>
    <row r="13674" spans="1:5" x14ac:dyDescent="0.15">
      <c r="A13674" t="s">
        <v>16594</v>
      </c>
      <c r="C13674">
        <v>0</v>
      </c>
      <c r="D13674">
        <v>99999</v>
      </c>
      <c r="E13674">
        <v>0</v>
      </c>
    </row>
    <row r="13675" spans="1:5" x14ac:dyDescent="0.15">
      <c r="A13675" t="s">
        <v>16595</v>
      </c>
      <c r="C13675">
        <v>0</v>
      </c>
      <c r="D13675">
        <v>99999</v>
      </c>
      <c r="E13675">
        <v>0</v>
      </c>
    </row>
    <row r="13676" spans="1:5" x14ac:dyDescent="0.15">
      <c r="A13676" t="s">
        <v>16596</v>
      </c>
      <c r="C13676">
        <v>0</v>
      </c>
      <c r="D13676">
        <v>99999</v>
      </c>
      <c r="E13676">
        <v>0</v>
      </c>
    </row>
    <row r="13677" spans="1:5" x14ac:dyDescent="0.15">
      <c r="A13677" t="s">
        <v>16597</v>
      </c>
      <c r="C13677">
        <v>0</v>
      </c>
      <c r="D13677">
        <v>99999</v>
      </c>
      <c r="E13677">
        <v>0</v>
      </c>
    </row>
    <row r="13678" spans="1:5" x14ac:dyDescent="0.15">
      <c r="A13678" t="s">
        <v>16598</v>
      </c>
      <c r="C13678">
        <v>0</v>
      </c>
      <c r="D13678">
        <v>99999</v>
      </c>
      <c r="E13678">
        <v>0</v>
      </c>
    </row>
    <row r="13679" spans="1:5" x14ac:dyDescent="0.15">
      <c r="A13679" t="s">
        <v>16599</v>
      </c>
      <c r="C13679">
        <v>0</v>
      </c>
      <c r="D13679">
        <v>99999</v>
      </c>
      <c r="E13679">
        <v>0</v>
      </c>
    </row>
    <row r="13680" spans="1:5" x14ac:dyDescent="0.15">
      <c r="A13680" t="s">
        <v>16600</v>
      </c>
      <c r="C13680">
        <v>0</v>
      </c>
      <c r="D13680">
        <v>99999</v>
      </c>
      <c r="E13680">
        <v>0</v>
      </c>
    </row>
    <row r="13681" spans="1:5" x14ac:dyDescent="0.15">
      <c r="A13681" t="s">
        <v>16601</v>
      </c>
      <c r="C13681">
        <v>0</v>
      </c>
      <c r="D13681">
        <v>99999</v>
      </c>
      <c r="E13681">
        <v>0</v>
      </c>
    </row>
    <row r="13682" spans="1:5" x14ac:dyDescent="0.15">
      <c r="A13682" t="s">
        <v>16602</v>
      </c>
      <c r="C13682">
        <v>0</v>
      </c>
      <c r="D13682">
        <v>99999</v>
      </c>
      <c r="E13682">
        <v>0</v>
      </c>
    </row>
    <row r="13683" spans="1:5" x14ac:dyDescent="0.15">
      <c r="A13683" t="s">
        <v>16603</v>
      </c>
      <c r="C13683">
        <v>0</v>
      </c>
      <c r="D13683">
        <v>99999</v>
      </c>
      <c r="E13683">
        <v>0</v>
      </c>
    </row>
    <row r="13684" spans="1:5" x14ac:dyDescent="0.15">
      <c r="A13684" t="s">
        <v>16604</v>
      </c>
      <c r="C13684">
        <v>0</v>
      </c>
      <c r="D13684">
        <v>99999</v>
      </c>
      <c r="E13684">
        <v>0</v>
      </c>
    </row>
    <row r="13685" spans="1:5" x14ac:dyDescent="0.15">
      <c r="A13685" t="s">
        <v>16605</v>
      </c>
      <c r="C13685">
        <v>0</v>
      </c>
      <c r="D13685">
        <v>99999</v>
      </c>
      <c r="E13685">
        <v>0</v>
      </c>
    </row>
    <row r="13686" spans="1:5" x14ac:dyDescent="0.15">
      <c r="A13686" t="s">
        <v>16606</v>
      </c>
      <c r="C13686">
        <v>0</v>
      </c>
      <c r="D13686">
        <v>99999</v>
      </c>
      <c r="E13686">
        <v>0</v>
      </c>
    </row>
    <row r="13687" spans="1:5" x14ac:dyDescent="0.15">
      <c r="A13687" t="s">
        <v>16607</v>
      </c>
      <c r="C13687">
        <v>0</v>
      </c>
      <c r="D13687">
        <v>99999</v>
      </c>
      <c r="E13687">
        <v>0</v>
      </c>
    </row>
    <row r="13688" spans="1:5" x14ac:dyDescent="0.15">
      <c r="A13688" t="s">
        <v>16608</v>
      </c>
      <c r="C13688">
        <v>0</v>
      </c>
      <c r="D13688">
        <v>99999</v>
      </c>
      <c r="E13688">
        <v>0</v>
      </c>
    </row>
    <row r="13689" spans="1:5" x14ac:dyDescent="0.15">
      <c r="A13689" t="s">
        <v>16609</v>
      </c>
      <c r="C13689">
        <v>0</v>
      </c>
      <c r="D13689">
        <v>99999</v>
      </c>
      <c r="E13689">
        <v>0</v>
      </c>
    </row>
    <row r="13690" spans="1:5" x14ac:dyDescent="0.15">
      <c r="A13690" t="s">
        <v>16610</v>
      </c>
      <c r="C13690">
        <v>0</v>
      </c>
      <c r="D13690">
        <v>99999</v>
      </c>
      <c r="E13690">
        <v>0</v>
      </c>
    </row>
    <row r="13691" spans="1:5" x14ac:dyDescent="0.15">
      <c r="A13691" t="s">
        <v>16611</v>
      </c>
      <c r="C13691">
        <v>0</v>
      </c>
      <c r="D13691">
        <v>99999</v>
      </c>
      <c r="E13691">
        <v>0</v>
      </c>
    </row>
    <row r="13692" spans="1:5" x14ac:dyDescent="0.15">
      <c r="A13692" t="s">
        <v>16612</v>
      </c>
      <c r="C13692">
        <v>0</v>
      </c>
      <c r="D13692">
        <v>99999</v>
      </c>
      <c r="E13692">
        <v>0</v>
      </c>
    </row>
    <row r="13693" spans="1:5" x14ac:dyDescent="0.15">
      <c r="A13693" t="s">
        <v>16613</v>
      </c>
      <c r="C13693">
        <v>0</v>
      </c>
      <c r="D13693">
        <v>99999</v>
      </c>
      <c r="E13693">
        <v>0</v>
      </c>
    </row>
    <row r="13694" spans="1:5" x14ac:dyDescent="0.15">
      <c r="A13694" t="s">
        <v>16614</v>
      </c>
      <c r="C13694">
        <v>0</v>
      </c>
      <c r="D13694">
        <v>99999</v>
      </c>
      <c r="E13694">
        <v>0</v>
      </c>
    </row>
    <row r="13695" spans="1:5" x14ac:dyDescent="0.15">
      <c r="A13695" t="s">
        <v>16615</v>
      </c>
      <c r="C13695">
        <v>0</v>
      </c>
      <c r="D13695">
        <v>99999</v>
      </c>
      <c r="E13695">
        <v>0</v>
      </c>
    </row>
    <row r="13696" spans="1:5" x14ac:dyDescent="0.15">
      <c r="A13696" t="s">
        <v>16616</v>
      </c>
      <c r="C13696">
        <v>0</v>
      </c>
      <c r="D13696">
        <v>99999</v>
      </c>
      <c r="E13696">
        <v>0</v>
      </c>
    </row>
    <row r="13697" spans="1:5" x14ac:dyDescent="0.15">
      <c r="A13697" t="s">
        <v>16617</v>
      </c>
      <c r="C13697">
        <v>0</v>
      </c>
      <c r="D13697">
        <v>99999</v>
      </c>
      <c r="E13697">
        <v>0</v>
      </c>
    </row>
    <row r="13698" spans="1:5" x14ac:dyDescent="0.15">
      <c r="A13698" t="s">
        <v>16618</v>
      </c>
      <c r="C13698">
        <v>0</v>
      </c>
      <c r="D13698">
        <v>99999</v>
      </c>
      <c r="E13698">
        <v>0</v>
      </c>
    </row>
    <row r="13699" spans="1:5" x14ac:dyDescent="0.15">
      <c r="A13699" t="s">
        <v>16619</v>
      </c>
      <c r="C13699">
        <v>0</v>
      </c>
      <c r="D13699">
        <v>99999</v>
      </c>
      <c r="E13699">
        <v>0</v>
      </c>
    </row>
    <row r="13700" spans="1:5" x14ac:dyDescent="0.15">
      <c r="A13700" t="s">
        <v>16620</v>
      </c>
      <c r="C13700">
        <v>0</v>
      </c>
      <c r="D13700">
        <v>99999</v>
      </c>
      <c r="E13700">
        <v>0</v>
      </c>
    </row>
    <row r="13701" spans="1:5" x14ac:dyDescent="0.15">
      <c r="A13701" t="s">
        <v>16621</v>
      </c>
      <c r="C13701">
        <v>0</v>
      </c>
      <c r="D13701">
        <v>99999</v>
      </c>
      <c r="E13701">
        <v>0</v>
      </c>
    </row>
    <row r="13702" spans="1:5" x14ac:dyDescent="0.15">
      <c r="A13702" t="s">
        <v>16622</v>
      </c>
      <c r="C13702">
        <v>0</v>
      </c>
      <c r="D13702">
        <v>99999</v>
      </c>
      <c r="E13702">
        <v>0</v>
      </c>
    </row>
    <row r="13703" spans="1:5" x14ac:dyDescent="0.15">
      <c r="A13703" t="s">
        <v>16623</v>
      </c>
      <c r="C13703">
        <v>0</v>
      </c>
      <c r="D13703">
        <v>99999</v>
      </c>
      <c r="E13703">
        <v>0</v>
      </c>
    </row>
    <row r="13704" spans="1:5" x14ac:dyDescent="0.15">
      <c r="A13704" t="s">
        <v>16624</v>
      </c>
      <c r="C13704">
        <v>0</v>
      </c>
      <c r="D13704">
        <v>99999</v>
      </c>
      <c r="E13704">
        <v>0</v>
      </c>
    </row>
    <row r="13705" spans="1:5" x14ac:dyDescent="0.15">
      <c r="A13705" t="s">
        <v>16625</v>
      </c>
      <c r="C13705">
        <v>0</v>
      </c>
      <c r="D13705">
        <v>99999</v>
      </c>
      <c r="E13705">
        <v>0</v>
      </c>
    </row>
    <row r="13706" spans="1:5" x14ac:dyDescent="0.15">
      <c r="A13706" t="s">
        <v>16626</v>
      </c>
      <c r="C13706">
        <v>0</v>
      </c>
      <c r="D13706">
        <v>99999</v>
      </c>
      <c r="E13706">
        <v>0</v>
      </c>
    </row>
    <row r="13707" spans="1:5" x14ac:dyDescent="0.15">
      <c r="A13707" t="s">
        <v>16627</v>
      </c>
      <c r="C13707">
        <v>0</v>
      </c>
      <c r="D13707">
        <v>99999</v>
      </c>
      <c r="E13707">
        <v>0</v>
      </c>
    </row>
    <row r="13708" spans="1:5" x14ac:dyDescent="0.15">
      <c r="A13708" t="s">
        <v>16628</v>
      </c>
      <c r="C13708">
        <v>0</v>
      </c>
      <c r="D13708">
        <v>99999</v>
      </c>
      <c r="E13708">
        <v>0</v>
      </c>
    </row>
    <row r="13709" spans="1:5" x14ac:dyDescent="0.15">
      <c r="A13709" t="s">
        <v>16629</v>
      </c>
      <c r="C13709">
        <v>0</v>
      </c>
      <c r="D13709">
        <v>99999</v>
      </c>
      <c r="E13709">
        <v>0</v>
      </c>
    </row>
    <row r="13710" spans="1:5" x14ac:dyDescent="0.15">
      <c r="A13710" t="s">
        <v>16630</v>
      </c>
      <c r="C13710">
        <v>0</v>
      </c>
      <c r="D13710">
        <v>99999</v>
      </c>
      <c r="E13710">
        <v>0</v>
      </c>
    </row>
    <row r="13711" spans="1:5" x14ac:dyDescent="0.15">
      <c r="A13711" t="s">
        <v>16631</v>
      </c>
      <c r="C13711">
        <v>0</v>
      </c>
      <c r="D13711">
        <v>99999</v>
      </c>
      <c r="E13711">
        <v>0</v>
      </c>
    </row>
    <row r="13712" spans="1:5" x14ac:dyDescent="0.15">
      <c r="A13712" t="s">
        <v>16632</v>
      </c>
      <c r="C13712">
        <v>0</v>
      </c>
      <c r="D13712">
        <v>99999</v>
      </c>
      <c r="E13712">
        <v>0</v>
      </c>
    </row>
    <row r="13713" spans="1:5" x14ac:dyDescent="0.15">
      <c r="A13713" t="s">
        <v>16633</v>
      </c>
      <c r="C13713">
        <v>0</v>
      </c>
      <c r="D13713">
        <v>99999</v>
      </c>
      <c r="E13713">
        <v>0</v>
      </c>
    </row>
    <row r="13714" spans="1:5" x14ac:dyDescent="0.15">
      <c r="A13714" t="s">
        <v>16634</v>
      </c>
      <c r="C13714">
        <v>0</v>
      </c>
      <c r="D13714">
        <v>99999</v>
      </c>
      <c r="E13714">
        <v>0</v>
      </c>
    </row>
    <row r="13715" spans="1:5" x14ac:dyDescent="0.15">
      <c r="A13715" t="s">
        <v>16635</v>
      </c>
      <c r="C13715">
        <v>0</v>
      </c>
      <c r="D13715">
        <v>99999</v>
      </c>
      <c r="E13715">
        <v>0</v>
      </c>
    </row>
    <row r="13716" spans="1:5" x14ac:dyDescent="0.15">
      <c r="A13716" t="s">
        <v>16636</v>
      </c>
      <c r="C13716">
        <v>0</v>
      </c>
      <c r="D13716">
        <v>99999</v>
      </c>
      <c r="E13716">
        <v>0</v>
      </c>
    </row>
    <row r="13717" spans="1:5" x14ac:dyDescent="0.15">
      <c r="A13717" t="s">
        <v>16637</v>
      </c>
      <c r="C13717">
        <v>0</v>
      </c>
      <c r="D13717">
        <v>99999</v>
      </c>
      <c r="E13717">
        <v>0</v>
      </c>
    </row>
    <row r="13718" spans="1:5" x14ac:dyDescent="0.15">
      <c r="A13718" t="s">
        <v>16638</v>
      </c>
      <c r="C13718">
        <v>0</v>
      </c>
      <c r="D13718">
        <v>99999</v>
      </c>
      <c r="E13718">
        <v>0</v>
      </c>
    </row>
    <row r="13719" spans="1:5" x14ac:dyDescent="0.15">
      <c r="A13719" t="s">
        <v>16639</v>
      </c>
      <c r="C13719">
        <v>0</v>
      </c>
      <c r="D13719">
        <v>99999</v>
      </c>
      <c r="E13719">
        <v>0</v>
      </c>
    </row>
    <row r="13720" spans="1:5" x14ac:dyDescent="0.15">
      <c r="A13720" t="s">
        <v>16640</v>
      </c>
      <c r="C13720">
        <v>0</v>
      </c>
      <c r="D13720">
        <v>99999</v>
      </c>
      <c r="E13720">
        <v>0</v>
      </c>
    </row>
    <row r="13721" spans="1:5" x14ac:dyDescent="0.15">
      <c r="A13721" t="s">
        <v>16641</v>
      </c>
      <c r="C13721">
        <v>0</v>
      </c>
      <c r="D13721">
        <v>99999</v>
      </c>
      <c r="E13721">
        <v>0</v>
      </c>
    </row>
    <row r="13722" spans="1:5" x14ac:dyDescent="0.15">
      <c r="A13722" t="s">
        <v>16642</v>
      </c>
      <c r="C13722">
        <v>0</v>
      </c>
      <c r="D13722">
        <v>99999</v>
      </c>
      <c r="E13722">
        <v>0</v>
      </c>
    </row>
    <row r="13723" spans="1:5" x14ac:dyDescent="0.15">
      <c r="A13723" t="s">
        <v>16643</v>
      </c>
      <c r="C13723">
        <v>0</v>
      </c>
      <c r="D13723">
        <v>99999</v>
      </c>
      <c r="E13723">
        <v>0</v>
      </c>
    </row>
    <row r="13724" spans="1:5" x14ac:dyDescent="0.15">
      <c r="A13724" t="s">
        <v>16644</v>
      </c>
      <c r="C13724">
        <v>0</v>
      </c>
      <c r="D13724">
        <v>99999</v>
      </c>
      <c r="E13724">
        <v>0</v>
      </c>
    </row>
    <row r="13725" spans="1:5" x14ac:dyDescent="0.15">
      <c r="A13725" t="s">
        <v>16645</v>
      </c>
      <c r="C13725">
        <v>0</v>
      </c>
      <c r="D13725">
        <v>99999</v>
      </c>
      <c r="E13725">
        <v>0</v>
      </c>
    </row>
    <row r="13726" spans="1:5" x14ac:dyDescent="0.15">
      <c r="A13726" t="s">
        <v>16646</v>
      </c>
      <c r="C13726">
        <v>0</v>
      </c>
      <c r="D13726">
        <v>99999</v>
      </c>
      <c r="E13726">
        <v>0</v>
      </c>
    </row>
    <row r="13727" spans="1:5" x14ac:dyDescent="0.15">
      <c r="A13727" t="s">
        <v>16647</v>
      </c>
      <c r="C13727">
        <v>0</v>
      </c>
      <c r="D13727">
        <v>99999</v>
      </c>
      <c r="E13727">
        <v>0</v>
      </c>
    </row>
    <row r="13728" spans="1:5" x14ac:dyDescent="0.15">
      <c r="A13728" t="s">
        <v>16648</v>
      </c>
      <c r="C13728">
        <v>0</v>
      </c>
      <c r="D13728">
        <v>99999</v>
      </c>
      <c r="E13728">
        <v>0</v>
      </c>
    </row>
    <row r="13729" spans="1:5" x14ac:dyDescent="0.15">
      <c r="A13729" t="s">
        <v>16649</v>
      </c>
      <c r="C13729">
        <v>0</v>
      </c>
      <c r="D13729">
        <v>99999</v>
      </c>
      <c r="E13729">
        <v>0</v>
      </c>
    </row>
    <row r="13730" spans="1:5" x14ac:dyDescent="0.15">
      <c r="A13730" t="s">
        <v>16650</v>
      </c>
      <c r="C13730">
        <v>0</v>
      </c>
      <c r="D13730">
        <v>99999</v>
      </c>
      <c r="E13730">
        <v>0</v>
      </c>
    </row>
    <row r="13731" spans="1:5" x14ac:dyDescent="0.15">
      <c r="A13731" t="s">
        <v>16651</v>
      </c>
      <c r="C13731">
        <v>0</v>
      </c>
      <c r="D13731">
        <v>99999</v>
      </c>
      <c r="E13731">
        <v>0</v>
      </c>
    </row>
    <row r="13732" spans="1:5" x14ac:dyDescent="0.15">
      <c r="A13732" t="s">
        <v>16652</v>
      </c>
      <c r="C13732">
        <v>0</v>
      </c>
      <c r="D13732">
        <v>99999</v>
      </c>
      <c r="E13732">
        <v>0</v>
      </c>
    </row>
    <row r="13733" spans="1:5" x14ac:dyDescent="0.15">
      <c r="A13733" t="s">
        <v>16653</v>
      </c>
      <c r="C13733">
        <v>0</v>
      </c>
      <c r="D13733">
        <v>99999</v>
      </c>
      <c r="E13733">
        <v>0</v>
      </c>
    </row>
    <row r="13734" spans="1:5" x14ac:dyDescent="0.15">
      <c r="A13734" t="s">
        <v>16654</v>
      </c>
      <c r="C13734">
        <v>0</v>
      </c>
      <c r="D13734">
        <v>99999</v>
      </c>
      <c r="E13734">
        <v>0</v>
      </c>
    </row>
    <row r="13735" spans="1:5" x14ac:dyDescent="0.15">
      <c r="A13735" t="s">
        <v>16655</v>
      </c>
      <c r="C13735">
        <v>0</v>
      </c>
      <c r="D13735">
        <v>99999</v>
      </c>
      <c r="E13735">
        <v>0</v>
      </c>
    </row>
    <row r="13736" spans="1:5" x14ac:dyDescent="0.15">
      <c r="A13736" t="s">
        <v>16656</v>
      </c>
      <c r="C13736">
        <v>0</v>
      </c>
      <c r="D13736">
        <v>99999</v>
      </c>
      <c r="E13736">
        <v>0</v>
      </c>
    </row>
    <row r="13737" spans="1:5" x14ac:dyDescent="0.15">
      <c r="A13737" t="s">
        <v>16657</v>
      </c>
      <c r="C13737">
        <v>0</v>
      </c>
      <c r="D13737">
        <v>99999</v>
      </c>
      <c r="E13737">
        <v>0</v>
      </c>
    </row>
    <row r="13738" spans="1:5" x14ac:dyDescent="0.15">
      <c r="A13738" t="s">
        <v>16658</v>
      </c>
      <c r="C13738">
        <v>0</v>
      </c>
      <c r="D13738">
        <v>99999</v>
      </c>
      <c r="E13738">
        <v>0</v>
      </c>
    </row>
    <row r="13739" spans="1:5" x14ac:dyDescent="0.15">
      <c r="A13739" t="s">
        <v>16659</v>
      </c>
      <c r="C13739">
        <v>0</v>
      </c>
      <c r="D13739">
        <v>99999</v>
      </c>
      <c r="E13739">
        <v>0</v>
      </c>
    </row>
    <row r="13740" spans="1:5" x14ac:dyDescent="0.15">
      <c r="A13740" t="s">
        <v>16660</v>
      </c>
      <c r="C13740">
        <v>0</v>
      </c>
      <c r="D13740">
        <v>99999</v>
      </c>
      <c r="E13740">
        <v>0</v>
      </c>
    </row>
    <row r="13741" spans="1:5" x14ac:dyDescent="0.15">
      <c r="A13741" t="s">
        <v>16661</v>
      </c>
      <c r="C13741">
        <v>0</v>
      </c>
      <c r="D13741">
        <v>99999</v>
      </c>
      <c r="E13741">
        <v>0</v>
      </c>
    </row>
    <row r="13742" spans="1:5" x14ac:dyDescent="0.15">
      <c r="A13742" t="s">
        <v>16662</v>
      </c>
      <c r="C13742">
        <v>0</v>
      </c>
      <c r="D13742">
        <v>99999</v>
      </c>
      <c r="E13742">
        <v>0</v>
      </c>
    </row>
    <row r="13743" spans="1:5" x14ac:dyDescent="0.15">
      <c r="A13743" t="s">
        <v>16663</v>
      </c>
      <c r="C13743">
        <v>0</v>
      </c>
      <c r="D13743">
        <v>99999</v>
      </c>
      <c r="E13743">
        <v>0</v>
      </c>
    </row>
    <row r="13744" spans="1:5" x14ac:dyDescent="0.15">
      <c r="A13744" t="s">
        <v>16664</v>
      </c>
      <c r="C13744">
        <v>0</v>
      </c>
      <c r="D13744">
        <v>99999</v>
      </c>
      <c r="E13744">
        <v>0</v>
      </c>
    </row>
    <row r="13745" spans="1:5" x14ac:dyDescent="0.15">
      <c r="A13745" t="s">
        <v>16665</v>
      </c>
      <c r="C13745">
        <v>0</v>
      </c>
      <c r="D13745">
        <v>99999</v>
      </c>
      <c r="E13745">
        <v>0</v>
      </c>
    </row>
    <row r="13746" spans="1:5" x14ac:dyDescent="0.15">
      <c r="A13746" t="s">
        <v>16666</v>
      </c>
      <c r="C13746">
        <v>0</v>
      </c>
      <c r="D13746">
        <v>99999</v>
      </c>
      <c r="E13746">
        <v>0</v>
      </c>
    </row>
    <row r="13747" spans="1:5" x14ac:dyDescent="0.15">
      <c r="A13747" t="s">
        <v>16667</v>
      </c>
      <c r="C13747">
        <v>0</v>
      </c>
      <c r="D13747">
        <v>99999</v>
      </c>
      <c r="E13747">
        <v>0</v>
      </c>
    </row>
    <row r="13748" spans="1:5" x14ac:dyDescent="0.15">
      <c r="A13748" t="s">
        <v>16668</v>
      </c>
      <c r="C13748">
        <v>0</v>
      </c>
      <c r="D13748">
        <v>99999</v>
      </c>
      <c r="E13748">
        <v>0</v>
      </c>
    </row>
    <row r="13749" spans="1:5" x14ac:dyDescent="0.15">
      <c r="A13749" t="s">
        <v>16669</v>
      </c>
      <c r="C13749">
        <v>0</v>
      </c>
      <c r="D13749">
        <v>99999</v>
      </c>
      <c r="E13749">
        <v>0</v>
      </c>
    </row>
    <row r="13750" spans="1:5" x14ac:dyDescent="0.15">
      <c r="A13750" t="s">
        <v>16670</v>
      </c>
      <c r="C13750">
        <v>0</v>
      </c>
      <c r="D13750">
        <v>99999</v>
      </c>
      <c r="E13750">
        <v>0</v>
      </c>
    </row>
    <row r="13751" spans="1:5" x14ac:dyDescent="0.15">
      <c r="A13751" t="s">
        <v>16671</v>
      </c>
      <c r="C13751">
        <v>0</v>
      </c>
      <c r="D13751">
        <v>99999</v>
      </c>
      <c r="E13751">
        <v>0</v>
      </c>
    </row>
    <row r="13752" spans="1:5" x14ac:dyDescent="0.15">
      <c r="A13752" t="s">
        <v>16672</v>
      </c>
      <c r="C13752">
        <v>0</v>
      </c>
      <c r="D13752">
        <v>99999</v>
      </c>
      <c r="E13752">
        <v>0</v>
      </c>
    </row>
    <row r="13753" spans="1:5" x14ac:dyDescent="0.15">
      <c r="A13753" t="s">
        <v>16673</v>
      </c>
      <c r="C13753">
        <v>0</v>
      </c>
      <c r="D13753">
        <v>99999</v>
      </c>
      <c r="E13753">
        <v>0</v>
      </c>
    </row>
    <row r="13754" spans="1:5" x14ac:dyDescent="0.15">
      <c r="A13754" t="s">
        <v>16674</v>
      </c>
      <c r="C13754">
        <v>0</v>
      </c>
      <c r="D13754">
        <v>99999</v>
      </c>
      <c r="E13754">
        <v>0</v>
      </c>
    </row>
    <row r="13755" spans="1:5" x14ac:dyDescent="0.15">
      <c r="A13755" t="s">
        <v>16675</v>
      </c>
      <c r="C13755">
        <v>0</v>
      </c>
      <c r="D13755">
        <v>99999</v>
      </c>
      <c r="E13755">
        <v>0</v>
      </c>
    </row>
    <row r="13756" spans="1:5" x14ac:dyDescent="0.15">
      <c r="A13756" t="s">
        <v>16676</v>
      </c>
      <c r="C13756">
        <v>0</v>
      </c>
      <c r="D13756">
        <v>99999</v>
      </c>
      <c r="E13756">
        <v>0</v>
      </c>
    </row>
    <row r="13757" spans="1:5" x14ac:dyDescent="0.15">
      <c r="A13757" t="s">
        <v>16677</v>
      </c>
      <c r="C13757">
        <v>0</v>
      </c>
      <c r="D13757">
        <v>99999</v>
      </c>
      <c r="E13757">
        <v>0</v>
      </c>
    </row>
    <row r="13758" spans="1:5" x14ac:dyDescent="0.15">
      <c r="A13758" t="s">
        <v>16678</v>
      </c>
      <c r="C13758">
        <v>0</v>
      </c>
      <c r="D13758">
        <v>99999</v>
      </c>
      <c r="E13758">
        <v>0</v>
      </c>
    </row>
    <row r="13759" spans="1:5" x14ac:dyDescent="0.15">
      <c r="A13759" t="s">
        <v>16679</v>
      </c>
      <c r="C13759">
        <v>0</v>
      </c>
      <c r="D13759">
        <v>99999</v>
      </c>
      <c r="E13759">
        <v>0</v>
      </c>
    </row>
    <row r="13760" spans="1:5" x14ac:dyDescent="0.15">
      <c r="A13760" t="s">
        <v>16680</v>
      </c>
      <c r="C13760">
        <v>0</v>
      </c>
      <c r="D13760">
        <v>99999</v>
      </c>
      <c r="E13760">
        <v>0</v>
      </c>
    </row>
    <row r="13761" spans="1:5" x14ac:dyDescent="0.15">
      <c r="A13761" t="s">
        <v>16681</v>
      </c>
      <c r="C13761">
        <v>0</v>
      </c>
      <c r="D13761">
        <v>99999</v>
      </c>
      <c r="E13761">
        <v>0</v>
      </c>
    </row>
    <row r="13762" spans="1:5" x14ac:dyDescent="0.15">
      <c r="A13762" t="s">
        <v>16682</v>
      </c>
      <c r="C13762">
        <v>0</v>
      </c>
      <c r="D13762">
        <v>99999</v>
      </c>
      <c r="E13762">
        <v>0</v>
      </c>
    </row>
    <row r="13763" spans="1:5" x14ac:dyDescent="0.15">
      <c r="A13763" t="s">
        <v>16683</v>
      </c>
      <c r="C13763">
        <v>0</v>
      </c>
      <c r="D13763">
        <v>99999</v>
      </c>
      <c r="E13763">
        <v>0</v>
      </c>
    </row>
    <row r="13764" spans="1:5" x14ac:dyDescent="0.15">
      <c r="A13764" t="s">
        <v>16684</v>
      </c>
      <c r="C13764">
        <v>0</v>
      </c>
      <c r="D13764">
        <v>99999</v>
      </c>
      <c r="E13764">
        <v>0</v>
      </c>
    </row>
    <row r="13765" spans="1:5" x14ac:dyDescent="0.15">
      <c r="A13765" t="s">
        <v>16685</v>
      </c>
      <c r="C13765">
        <v>0</v>
      </c>
      <c r="D13765">
        <v>99999</v>
      </c>
      <c r="E13765">
        <v>0</v>
      </c>
    </row>
    <row r="13766" spans="1:5" x14ac:dyDescent="0.15">
      <c r="A13766" t="s">
        <v>16686</v>
      </c>
      <c r="C13766">
        <v>0</v>
      </c>
      <c r="D13766">
        <v>99999</v>
      </c>
      <c r="E13766">
        <v>0</v>
      </c>
    </row>
    <row r="13767" spans="1:5" x14ac:dyDescent="0.15">
      <c r="A13767" t="s">
        <v>16687</v>
      </c>
      <c r="C13767">
        <v>0</v>
      </c>
      <c r="D13767">
        <v>99999</v>
      </c>
      <c r="E13767">
        <v>0</v>
      </c>
    </row>
    <row r="13768" spans="1:5" x14ac:dyDescent="0.15">
      <c r="A13768" t="s">
        <v>16688</v>
      </c>
      <c r="C13768">
        <v>0</v>
      </c>
      <c r="D13768">
        <v>99999</v>
      </c>
      <c r="E13768">
        <v>0</v>
      </c>
    </row>
    <row r="13769" spans="1:5" x14ac:dyDescent="0.15">
      <c r="A13769" t="s">
        <v>16689</v>
      </c>
      <c r="C13769">
        <v>0</v>
      </c>
      <c r="D13769">
        <v>99999</v>
      </c>
      <c r="E13769">
        <v>0</v>
      </c>
    </row>
    <row r="13770" spans="1:5" x14ac:dyDescent="0.15">
      <c r="A13770" t="s">
        <v>16690</v>
      </c>
      <c r="C13770">
        <v>0</v>
      </c>
      <c r="D13770">
        <v>99999</v>
      </c>
      <c r="E13770">
        <v>0</v>
      </c>
    </row>
    <row r="13771" spans="1:5" x14ac:dyDescent="0.15">
      <c r="A13771" t="s">
        <v>16691</v>
      </c>
      <c r="C13771">
        <v>0</v>
      </c>
      <c r="D13771">
        <v>99999</v>
      </c>
      <c r="E13771">
        <v>0</v>
      </c>
    </row>
    <row r="13772" spans="1:5" x14ac:dyDescent="0.15">
      <c r="A13772" t="s">
        <v>16692</v>
      </c>
      <c r="C13772">
        <v>0</v>
      </c>
      <c r="D13772">
        <v>99999</v>
      </c>
      <c r="E13772">
        <v>0</v>
      </c>
    </row>
    <row r="13773" spans="1:5" x14ac:dyDescent="0.15">
      <c r="A13773" t="s">
        <v>16693</v>
      </c>
      <c r="C13773">
        <v>0</v>
      </c>
      <c r="D13773">
        <v>99999</v>
      </c>
      <c r="E13773">
        <v>0</v>
      </c>
    </row>
    <row r="13774" spans="1:5" x14ac:dyDescent="0.15">
      <c r="A13774" t="s">
        <v>16694</v>
      </c>
      <c r="C13774">
        <v>0</v>
      </c>
      <c r="D13774">
        <v>99999</v>
      </c>
      <c r="E13774">
        <v>0</v>
      </c>
    </row>
    <row r="13775" spans="1:5" x14ac:dyDescent="0.15">
      <c r="A13775" t="s">
        <v>16695</v>
      </c>
      <c r="C13775">
        <v>0</v>
      </c>
      <c r="D13775">
        <v>99999</v>
      </c>
      <c r="E13775">
        <v>0</v>
      </c>
    </row>
    <row r="13776" spans="1:5" x14ac:dyDescent="0.15">
      <c r="A13776" t="s">
        <v>16696</v>
      </c>
      <c r="C13776">
        <v>0</v>
      </c>
      <c r="D13776">
        <v>99999</v>
      </c>
      <c r="E13776">
        <v>0</v>
      </c>
    </row>
    <row r="13777" spans="1:5" x14ac:dyDescent="0.15">
      <c r="A13777" t="s">
        <v>16697</v>
      </c>
      <c r="C13777">
        <v>0</v>
      </c>
      <c r="D13777">
        <v>99999</v>
      </c>
      <c r="E13777">
        <v>0</v>
      </c>
    </row>
    <row r="13778" spans="1:5" x14ac:dyDescent="0.15">
      <c r="A13778" t="s">
        <v>16698</v>
      </c>
      <c r="C13778">
        <v>0</v>
      </c>
      <c r="D13778">
        <v>99999</v>
      </c>
      <c r="E13778">
        <v>0</v>
      </c>
    </row>
    <row r="13779" spans="1:5" x14ac:dyDescent="0.15">
      <c r="A13779" t="s">
        <v>16699</v>
      </c>
      <c r="C13779">
        <v>0</v>
      </c>
      <c r="D13779">
        <v>99999</v>
      </c>
      <c r="E13779">
        <v>0</v>
      </c>
    </row>
    <row r="13780" spans="1:5" x14ac:dyDescent="0.15">
      <c r="A13780" t="s">
        <v>16700</v>
      </c>
      <c r="C13780">
        <v>0</v>
      </c>
      <c r="D13780">
        <v>99999</v>
      </c>
      <c r="E13780">
        <v>0</v>
      </c>
    </row>
    <row r="13781" spans="1:5" x14ac:dyDescent="0.15">
      <c r="A13781" t="s">
        <v>16701</v>
      </c>
      <c r="C13781">
        <v>0</v>
      </c>
      <c r="D13781">
        <v>99999</v>
      </c>
      <c r="E13781">
        <v>0</v>
      </c>
    </row>
    <row r="13782" spans="1:5" x14ac:dyDescent="0.15">
      <c r="A13782" t="s">
        <v>16702</v>
      </c>
      <c r="C13782">
        <v>0</v>
      </c>
      <c r="D13782">
        <v>99999</v>
      </c>
      <c r="E13782">
        <v>0</v>
      </c>
    </row>
    <row r="13783" spans="1:5" x14ac:dyDescent="0.15">
      <c r="A13783" t="s">
        <v>16703</v>
      </c>
      <c r="C13783">
        <v>0</v>
      </c>
      <c r="D13783">
        <v>99999</v>
      </c>
      <c r="E13783">
        <v>0</v>
      </c>
    </row>
    <row r="13784" spans="1:5" x14ac:dyDescent="0.15">
      <c r="A13784" t="s">
        <v>16704</v>
      </c>
      <c r="C13784">
        <v>0</v>
      </c>
      <c r="D13784">
        <v>99999</v>
      </c>
      <c r="E13784">
        <v>0</v>
      </c>
    </row>
    <row r="13785" spans="1:5" x14ac:dyDescent="0.15">
      <c r="A13785" t="s">
        <v>16705</v>
      </c>
      <c r="C13785">
        <v>0</v>
      </c>
      <c r="D13785">
        <v>99999</v>
      </c>
      <c r="E13785">
        <v>0</v>
      </c>
    </row>
    <row r="13786" spans="1:5" x14ac:dyDescent="0.15">
      <c r="A13786" t="s">
        <v>16706</v>
      </c>
      <c r="C13786">
        <v>0</v>
      </c>
      <c r="D13786">
        <v>99999</v>
      </c>
      <c r="E13786">
        <v>0</v>
      </c>
    </row>
    <row r="13787" spans="1:5" x14ac:dyDescent="0.15">
      <c r="A13787" t="s">
        <v>16707</v>
      </c>
      <c r="C13787">
        <v>0</v>
      </c>
      <c r="D13787">
        <v>99999</v>
      </c>
      <c r="E13787">
        <v>0</v>
      </c>
    </row>
    <row r="13788" spans="1:5" x14ac:dyDescent="0.15">
      <c r="A13788" t="s">
        <v>16708</v>
      </c>
      <c r="C13788">
        <v>0</v>
      </c>
      <c r="D13788">
        <v>99999</v>
      </c>
      <c r="E13788">
        <v>0</v>
      </c>
    </row>
    <row r="13789" spans="1:5" x14ac:dyDescent="0.15">
      <c r="A13789" t="s">
        <v>16709</v>
      </c>
      <c r="C13789">
        <v>0</v>
      </c>
      <c r="D13789">
        <v>99999</v>
      </c>
      <c r="E13789">
        <v>0</v>
      </c>
    </row>
    <row r="13790" spans="1:5" x14ac:dyDescent="0.15">
      <c r="A13790" t="s">
        <v>16710</v>
      </c>
      <c r="C13790">
        <v>0</v>
      </c>
      <c r="D13790">
        <v>99999</v>
      </c>
      <c r="E13790">
        <v>0</v>
      </c>
    </row>
    <row r="13791" spans="1:5" x14ac:dyDescent="0.15">
      <c r="A13791" t="s">
        <v>16711</v>
      </c>
      <c r="C13791">
        <v>0</v>
      </c>
      <c r="D13791">
        <v>99999</v>
      </c>
      <c r="E13791">
        <v>0</v>
      </c>
    </row>
    <row r="13792" spans="1:5" x14ac:dyDescent="0.15">
      <c r="A13792" t="s">
        <v>16712</v>
      </c>
      <c r="C13792">
        <v>0</v>
      </c>
      <c r="D13792">
        <v>99999</v>
      </c>
      <c r="E13792">
        <v>0</v>
      </c>
    </row>
    <row r="13793" spans="1:5" x14ac:dyDescent="0.15">
      <c r="A13793" t="s">
        <v>16713</v>
      </c>
      <c r="C13793">
        <v>0</v>
      </c>
      <c r="D13793">
        <v>99999</v>
      </c>
      <c r="E13793">
        <v>0</v>
      </c>
    </row>
    <row r="13794" spans="1:5" x14ac:dyDescent="0.15">
      <c r="A13794" t="s">
        <v>16714</v>
      </c>
      <c r="C13794">
        <v>150</v>
      </c>
      <c r="D13794">
        <v>99999</v>
      </c>
      <c r="E13794">
        <v>0</v>
      </c>
    </row>
    <row r="13795" spans="1:5" x14ac:dyDescent="0.15">
      <c r="A13795" t="s">
        <v>16715</v>
      </c>
      <c r="C13795">
        <v>150</v>
      </c>
      <c r="D13795">
        <v>99999</v>
      </c>
      <c r="E13795">
        <v>0</v>
      </c>
    </row>
    <row r="13796" spans="1:5" x14ac:dyDescent="0.15">
      <c r="A13796" t="s">
        <v>16716</v>
      </c>
      <c r="C13796">
        <v>150</v>
      </c>
      <c r="D13796">
        <v>99999</v>
      </c>
      <c r="E13796">
        <v>0</v>
      </c>
    </row>
    <row r="13797" spans="1:5" x14ac:dyDescent="0.15">
      <c r="A13797" t="s">
        <v>16717</v>
      </c>
      <c r="C13797">
        <v>150</v>
      </c>
      <c r="D13797">
        <v>99999</v>
      </c>
      <c r="E13797">
        <v>0</v>
      </c>
    </row>
    <row r="13798" spans="1:5" x14ac:dyDescent="0.15">
      <c r="A13798" t="s">
        <v>16718</v>
      </c>
      <c r="C13798">
        <v>150</v>
      </c>
      <c r="D13798">
        <v>99999</v>
      </c>
      <c r="E13798">
        <v>0</v>
      </c>
    </row>
    <row r="13799" spans="1:5" x14ac:dyDescent="0.15">
      <c r="A13799" t="s">
        <v>16719</v>
      </c>
      <c r="C13799">
        <v>0</v>
      </c>
      <c r="D13799">
        <v>99999</v>
      </c>
      <c r="E13799">
        <v>0</v>
      </c>
    </row>
    <row r="13800" spans="1:5" x14ac:dyDescent="0.15">
      <c r="A13800" t="s">
        <v>16720</v>
      </c>
      <c r="C13800">
        <v>0</v>
      </c>
      <c r="D13800">
        <v>99999</v>
      </c>
      <c r="E13800">
        <v>0</v>
      </c>
    </row>
    <row r="13801" spans="1:5" x14ac:dyDescent="0.15">
      <c r="A13801" t="s">
        <v>16721</v>
      </c>
      <c r="C13801">
        <v>0</v>
      </c>
      <c r="D13801">
        <v>99999</v>
      </c>
      <c r="E13801">
        <v>0</v>
      </c>
    </row>
    <row r="13802" spans="1:5" x14ac:dyDescent="0.15">
      <c r="A13802" t="s">
        <v>16722</v>
      </c>
      <c r="C13802">
        <v>0</v>
      </c>
      <c r="D13802">
        <v>99999</v>
      </c>
      <c r="E13802">
        <v>0</v>
      </c>
    </row>
    <row r="13803" spans="1:5" x14ac:dyDescent="0.15">
      <c r="A13803" t="s">
        <v>16723</v>
      </c>
      <c r="C13803">
        <v>0</v>
      </c>
      <c r="D13803">
        <v>99999</v>
      </c>
      <c r="E13803">
        <v>0</v>
      </c>
    </row>
    <row r="13804" spans="1:5" x14ac:dyDescent="0.15">
      <c r="A13804" t="s">
        <v>16724</v>
      </c>
      <c r="C13804">
        <v>0</v>
      </c>
      <c r="D13804">
        <v>99999</v>
      </c>
      <c r="E13804">
        <v>0</v>
      </c>
    </row>
    <row r="13805" spans="1:5" x14ac:dyDescent="0.15">
      <c r="A13805" t="s">
        <v>16725</v>
      </c>
      <c r="C13805">
        <v>0</v>
      </c>
      <c r="D13805">
        <v>99999</v>
      </c>
      <c r="E13805">
        <v>0</v>
      </c>
    </row>
    <row r="13806" spans="1:5" x14ac:dyDescent="0.15">
      <c r="A13806" t="s">
        <v>16726</v>
      </c>
      <c r="C13806">
        <v>0</v>
      </c>
      <c r="D13806">
        <v>99999</v>
      </c>
      <c r="E13806">
        <v>0</v>
      </c>
    </row>
    <row r="13807" spans="1:5" x14ac:dyDescent="0.15">
      <c r="A13807" t="s">
        <v>16727</v>
      </c>
      <c r="C13807">
        <v>0</v>
      </c>
      <c r="D13807">
        <v>99999</v>
      </c>
      <c r="E13807">
        <v>0</v>
      </c>
    </row>
    <row r="13808" spans="1:5" x14ac:dyDescent="0.15">
      <c r="A13808" t="s">
        <v>16728</v>
      </c>
      <c r="C13808">
        <v>0</v>
      </c>
      <c r="D13808">
        <v>99999</v>
      </c>
      <c r="E13808">
        <v>0</v>
      </c>
    </row>
    <row r="13809" spans="1:5" x14ac:dyDescent="0.15">
      <c r="A13809" t="s">
        <v>16729</v>
      </c>
      <c r="C13809">
        <v>0</v>
      </c>
      <c r="D13809">
        <v>99999</v>
      </c>
      <c r="E13809">
        <v>0</v>
      </c>
    </row>
    <row r="13810" spans="1:5" x14ac:dyDescent="0.15">
      <c r="A13810" t="s">
        <v>16730</v>
      </c>
      <c r="C13810">
        <v>0</v>
      </c>
      <c r="D13810">
        <v>99999</v>
      </c>
      <c r="E13810">
        <v>0</v>
      </c>
    </row>
    <row r="13811" spans="1:5" x14ac:dyDescent="0.15">
      <c r="A13811" t="s">
        <v>16731</v>
      </c>
      <c r="C13811">
        <v>0</v>
      </c>
      <c r="D13811">
        <v>99999</v>
      </c>
      <c r="E13811">
        <v>0</v>
      </c>
    </row>
    <row r="13812" spans="1:5" x14ac:dyDescent="0.15">
      <c r="A13812" t="s">
        <v>16732</v>
      </c>
      <c r="C13812">
        <v>0</v>
      </c>
      <c r="D13812">
        <v>99999</v>
      </c>
      <c r="E13812">
        <v>0</v>
      </c>
    </row>
    <row r="13813" spans="1:5" x14ac:dyDescent="0.15">
      <c r="A13813" t="s">
        <v>16733</v>
      </c>
      <c r="C13813">
        <v>0</v>
      </c>
      <c r="D13813">
        <v>99999</v>
      </c>
      <c r="E13813">
        <v>0</v>
      </c>
    </row>
    <row r="13814" spans="1:5" x14ac:dyDescent="0.15">
      <c r="A13814" t="s">
        <v>16734</v>
      </c>
      <c r="C13814">
        <v>0</v>
      </c>
      <c r="D13814">
        <v>99999</v>
      </c>
      <c r="E13814">
        <v>0</v>
      </c>
    </row>
    <row r="13815" spans="1:5" x14ac:dyDescent="0.15">
      <c r="A13815" t="s">
        <v>16735</v>
      </c>
      <c r="C13815">
        <v>0</v>
      </c>
      <c r="D13815">
        <v>99999</v>
      </c>
      <c r="E13815">
        <v>0</v>
      </c>
    </row>
    <row r="13816" spans="1:5" x14ac:dyDescent="0.15">
      <c r="A13816" t="s">
        <v>16736</v>
      </c>
      <c r="C13816">
        <v>0</v>
      </c>
      <c r="D13816">
        <v>99999</v>
      </c>
      <c r="E13816">
        <v>0</v>
      </c>
    </row>
    <row r="13817" spans="1:5" x14ac:dyDescent="0.15">
      <c r="A13817" t="s">
        <v>16737</v>
      </c>
      <c r="C13817">
        <v>0</v>
      </c>
      <c r="D13817">
        <v>99999</v>
      </c>
      <c r="E13817">
        <v>0</v>
      </c>
    </row>
    <row r="13818" spans="1:5" x14ac:dyDescent="0.15">
      <c r="A13818" t="s">
        <v>16738</v>
      </c>
      <c r="C13818">
        <v>0</v>
      </c>
      <c r="D13818">
        <v>99999</v>
      </c>
      <c r="E13818">
        <v>0</v>
      </c>
    </row>
    <row r="13819" spans="1:5" x14ac:dyDescent="0.15">
      <c r="A13819" t="s">
        <v>16739</v>
      </c>
      <c r="C13819">
        <v>0</v>
      </c>
      <c r="D13819">
        <v>99999</v>
      </c>
      <c r="E13819">
        <v>0</v>
      </c>
    </row>
    <row r="13820" spans="1:5" x14ac:dyDescent="0.15">
      <c r="A13820" t="s">
        <v>16740</v>
      </c>
      <c r="C13820">
        <v>50</v>
      </c>
      <c r="D13820">
        <v>99999</v>
      </c>
      <c r="E13820">
        <v>0</v>
      </c>
    </row>
    <row r="13821" spans="1:5" x14ac:dyDescent="0.15">
      <c r="A13821" t="s">
        <v>16741</v>
      </c>
      <c r="C13821">
        <v>50</v>
      </c>
      <c r="D13821">
        <v>99999</v>
      </c>
      <c r="E13821">
        <v>0</v>
      </c>
    </row>
    <row r="13822" spans="1:5" x14ac:dyDescent="0.15">
      <c r="A13822" t="s">
        <v>16742</v>
      </c>
      <c r="C13822">
        <v>50</v>
      </c>
      <c r="D13822">
        <v>99999</v>
      </c>
      <c r="E13822">
        <v>0</v>
      </c>
    </row>
    <row r="13823" spans="1:5" x14ac:dyDescent="0.15">
      <c r="A13823" t="s">
        <v>16743</v>
      </c>
      <c r="C13823">
        <v>50</v>
      </c>
      <c r="D13823">
        <v>99999</v>
      </c>
      <c r="E13823">
        <v>0</v>
      </c>
    </row>
    <row r="13824" spans="1:5" x14ac:dyDescent="0.15">
      <c r="A13824" t="s">
        <v>16744</v>
      </c>
      <c r="C13824">
        <v>50</v>
      </c>
      <c r="D13824">
        <v>99999</v>
      </c>
      <c r="E13824">
        <v>0</v>
      </c>
    </row>
    <row r="13825" spans="1:5" x14ac:dyDescent="0.15">
      <c r="A13825" t="s">
        <v>16745</v>
      </c>
      <c r="C13825">
        <v>50</v>
      </c>
      <c r="D13825">
        <v>99999</v>
      </c>
      <c r="E13825">
        <v>0</v>
      </c>
    </row>
    <row r="13826" spans="1:5" x14ac:dyDescent="0.15">
      <c r="A13826" t="s">
        <v>16746</v>
      </c>
      <c r="C13826">
        <v>75.465999999999994</v>
      </c>
      <c r="D13826">
        <v>99999</v>
      </c>
      <c r="E13826">
        <v>0</v>
      </c>
    </row>
    <row r="13827" spans="1:5" x14ac:dyDescent="0.15">
      <c r="A13827" t="s">
        <v>16747</v>
      </c>
      <c r="C13827">
        <v>75.465999999999994</v>
      </c>
      <c r="D13827">
        <v>99999</v>
      </c>
      <c r="E13827">
        <v>0</v>
      </c>
    </row>
    <row r="13828" spans="1:5" x14ac:dyDescent="0.15">
      <c r="A13828" t="s">
        <v>16748</v>
      </c>
      <c r="C13828">
        <v>75.465999999999994</v>
      </c>
      <c r="D13828">
        <v>99999</v>
      </c>
      <c r="E13828">
        <v>0</v>
      </c>
    </row>
    <row r="13829" spans="1:5" x14ac:dyDescent="0.15">
      <c r="A13829" t="s">
        <v>16749</v>
      </c>
      <c r="C13829">
        <v>75.465999999999994</v>
      </c>
      <c r="D13829">
        <v>99999</v>
      </c>
      <c r="E13829">
        <v>0</v>
      </c>
    </row>
    <row r="13830" spans="1:5" x14ac:dyDescent="0.15">
      <c r="A13830" t="s">
        <v>16750</v>
      </c>
      <c r="C13830">
        <v>75.465999999999994</v>
      </c>
      <c r="D13830">
        <v>99999</v>
      </c>
      <c r="E13830">
        <v>0</v>
      </c>
    </row>
    <row r="13831" spans="1:5" x14ac:dyDescent="0.15">
      <c r="A13831" t="s">
        <v>16751</v>
      </c>
      <c r="C13831">
        <v>75.465999999999994</v>
      </c>
      <c r="D13831">
        <v>99999</v>
      </c>
      <c r="E13831">
        <v>0</v>
      </c>
    </row>
    <row r="13832" spans="1:5" x14ac:dyDescent="0.15">
      <c r="A13832" t="s">
        <v>16752</v>
      </c>
      <c r="C13832">
        <v>75.465999999999994</v>
      </c>
      <c r="D13832">
        <v>99999</v>
      </c>
      <c r="E13832">
        <v>0</v>
      </c>
    </row>
    <row r="13833" spans="1:5" x14ac:dyDescent="0.15">
      <c r="A13833" t="s">
        <v>16753</v>
      </c>
      <c r="C13833">
        <v>75.465999999999994</v>
      </c>
      <c r="D13833">
        <v>99999</v>
      </c>
      <c r="E13833">
        <v>0</v>
      </c>
    </row>
    <row r="13834" spans="1:5" x14ac:dyDescent="0.15">
      <c r="A13834" t="s">
        <v>16754</v>
      </c>
      <c r="C13834">
        <v>75.465999999999994</v>
      </c>
      <c r="D13834">
        <v>99999</v>
      </c>
      <c r="E13834">
        <v>0</v>
      </c>
    </row>
    <row r="13835" spans="1:5" x14ac:dyDescent="0.15">
      <c r="A13835" t="s">
        <v>16755</v>
      </c>
      <c r="C13835">
        <v>0</v>
      </c>
      <c r="D13835">
        <v>99999</v>
      </c>
      <c r="E13835">
        <v>0</v>
      </c>
    </row>
    <row r="13836" spans="1:5" x14ac:dyDescent="0.15">
      <c r="A13836" t="s">
        <v>16756</v>
      </c>
      <c r="C13836">
        <v>0</v>
      </c>
      <c r="D13836">
        <v>99999</v>
      </c>
      <c r="E13836">
        <v>0</v>
      </c>
    </row>
    <row r="13837" spans="1:5" x14ac:dyDescent="0.15">
      <c r="A13837" t="s">
        <v>16757</v>
      </c>
      <c r="C13837">
        <v>0</v>
      </c>
      <c r="D13837">
        <v>99999</v>
      </c>
      <c r="E13837">
        <v>0</v>
      </c>
    </row>
    <row r="13838" spans="1:5" x14ac:dyDescent="0.15">
      <c r="A13838" t="s">
        <v>16758</v>
      </c>
      <c r="C13838">
        <v>0</v>
      </c>
      <c r="D13838">
        <v>99999</v>
      </c>
      <c r="E13838">
        <v>0</v>
      </c>
    </row>
    <row r="13839" spans="1:5" x14ac:dyDescent="0.15">
      <c r="A13839" t="s">
        <v>16759</v>
      </c>
      <c r="C13839">
        <v>0</v>
      </c>
      <c r="D13839">
        <v>99999</v>
      </c>
      <c r="E13839">
        <v>0</v>
      </c>
    </row>
    <row r="13840" spans="1:5" x14ac:dyDescent="0.15">
      <c r="A13840" t="s">
        <v>16760</v>
      </c>
      <c r="C13840">
        <v>0</v>
      </c>
      <c r="D13840">
        <v>99999</v>
      </c>
      <c r="E13840">
        <v>0</v>
      </c>
    </row>
    <row r="13841" spans="1:5" x14ac:dyDescent="0.15">
      <c r="A13841" t="s">
        <v>16761</v>
      </c>
      <c r="C13841">
        <v>0</v>
      </c>
      <c r="D13841">
        <v>99999</v>
      </c>
      <c r="E13841">
        <v>0</v>
      </c>
    </row>
    <row r="13842" spans="1:5" x14ac:dyDescent="0.15">
      <c r="A13842" t="s">
        <v>16762</v>
      </c>
      <c r="C13842">
        <v>0</v>
      </c>
      <c r="D13842">
        <v>99999</v>
      </c>
      <c r="E13842">
        <v>0</v>
      </c>
    </row>
    <row r="13843" spans="1:5" x14ac:dyDescent="0.15">
      <c r="A13843" t="s">
        <v>16763</v>
      </c>
      <c r="C13843">
        <v>0</v>
      </c>
      <c r="D13843">
        <v>99999</v>
      </c>
      <c r="E13843">
        <v>0</v>
      </c>
    </row>
    <row r="13844" spans="1:5" x14ac:dyDescent="0.15">
      <c r="A13844" t="s">
        <v>16764</v>
      </c>
      <c r="C13844">
        <v>0</v>
      </c>
      <c r="D13844">
        <v>99999</v>
      </c>
      <c r="E13844">
        <v>0</v>
      </c>
    </row>
    <row r="13845" spans="1:5" x14ac:dyDescent="0.15">
      <c r="A13845" t="s">
        <v>16765</v>
      </c>
      <c r="C13845">
        <v>0</v>
      </c>
      <c r="D13845">
        <v>99999</v>
      </c>
      <c r="E13845">
        <v>0</v>
      </c>
    </row>
    <row r="13846" spans="1:5" x14ac:dyDescent="0.15">
      <c r="A13846" t="s">
        <v>16766</v>
      </c>
      <c r="C13846">
        <v>0</v>
      </c>
      <c r="D13846">
        <v>99999</v>
      </c>
      <c r="E13846">
        <v>0</v>
      </c>
    </row>
    <row r="13847" spans="1:5" x14ac:dyDescent="0.15">
      <c r="A13847" t="s">
        <v>16767</v>
      </c>
      <c r="C13847">
        <v>0</v>
      </c>
      <c r="D13847">
        <v>99999</v>
      </c>
      <c r="E13847">
        <v>0</v>
      </c>
    </row>
    <row r="13848" spans="1:5" x14ac:dyDescent="0.15">
      <c r="A13848" t="s">
        <v>16768</v>
      </c>
      <c r="C13848">
        <v>0</v>
      </c>
      <c r="D13848">
        <v>99999</v>
      </c>
      <c r="E13848">
        <v>0</v>
      </c>
    </row>
    <row r="13849" spans="1:5" x14ac:dyDescent="0.15">
      <c r="A13849" t="s">
        <v>16769</v>
      </c>
      <c r="C13849">
        <v>0</v>
      </c>
      <c r="D13849">
        <v>99999</v>
      </c>
      <c r="E13849">
        <v>0</v>
      </c>
    </row>
    <row r="13850" spans="1:5" x14ac:dyDescent="0.15">
      <c r="A13850" t="s">
        <v>16770</v>
      </c>
      <c r="C13850">
        <v>0</v>
      </c>
      <c r="D13850">
        <v>99999</v>
      </c>
      <c r="E13850">
        <v>0</v>
      </c>
    </row>
    <row r="13851" spans="1:5" x14ac:dyDescent="0.15">
      <c r="A13851" t="s">
        <v>16771</v>
      </c>
      <c r="C13851">
        <v>0</v>
      </c>
      <c r="D13851">
        <v>99999</v>
      </c>
      <c r="E13851">
        <v>0</v>
      </c>
    </row>
    <row r="13852" spans="1:5" x14ac:dyDescent="0.15">
      <c r="A13852" t="s">
        <v>16772</v>
      </c>
      <c r="C13852">
        <v>0</v>
      </c>
      <c r="D13852">
        <v>99999</v>
      </c>
      <c r="E13852">
        <v>0</v>
      </c>
    </row>
    <row r="13853" spans="1:5" x14ac:dyDescent="0.15">
      <c r="A13853" t="s">
        <v>16773</v>
      </c>
      <c r="C13853">
        <v>0</v>
      </c>
      <c r="D13853">
        <v>99999</v>
      </c>
      <c r="E13853">
        <v>0</v>
      </c>
    </row>
    <row r="13854" spans="1:5" x14ac:dyDescent="0.15">
      <c r="A13854" t="s">
        <v>16774</v>
      </c>
      <c r="C13854">
        <v>0</v>
      </c>
      <c r="D13854">
        <v>99999</v>
      </c>
      <c r="E13854">
        <v>0</v>
      </c>
    </row>
    <row r="13855" spans="1:5" x14ac:dyDescent="0.15">
      <c r="A13855" t="s">
        <v>16775</v>
      </c>
      <c r="C13855">
        <v>0</v>
      </c>
      <c r="D13855">
        <v>99999</v>
      </c>
      <c r="E13855">
        <v>0</v>
      </c>
    </row>
    <row r="13856" spans="1:5" x14ac:dyDescent="0.15">
      <c r="A13856" t="s">
        <v>16776</v>
      </c>
      <c r="C13856">
        <v>0</v>
      </c>
      <c r="D13856">
        <v>99999</v>
      </c>
      <c r="E13856">
        <v>0</v>
      </c>
    </row>
    <row r="13857" spans="1:5" x14ac:dyDescent="0.15">
      <c r="A13857" t="s">
        <v>16777</v>
      </c>
      <c r="C13857">
        <v>0</v>
      </c>
      <c r="D13857">
        <v>99999</v>
      </c>
      <c r="E13857">
        <v>0</v>
      </c>
    </row>
    <row r="13858" spans="1:5" x14ac:dyDescent="0.15">
      <c r="A13858" t="s">
        <v>16778</v>
      </c>
      <c r="C13858">
        <v>0</v>
      </c>
      <c r="D13858">
        <v>99999</v>
      </c>
      <c r="E13858">
        <v>0</v>
      </c>
    </row>
    <row r="13859" spans="1:5" x14ac:dyDescent="0.15">
      <c r="A13859" t="s">
        <v>16779</v>
      </c>
      <c r="C13859">
        <v>0</v>
      </c>
      <c r="D13859">
        <v>99999</v>
      </c>
      <c r="E13859">
        <v>0</v>
      </c>
    </row>
    <row r="13860" spans="1:5" x14ac:dyDescent="0.15">
      <c r="A13860" t="s">
        <v>16780</v>
      </c>
      <c r="C13860">
        <v>0</v>
      </c>
      <c r="D13860">
        <v>99999</v>
      </c>
      <c r="E13860">
        <v>0</v>
      </c>
    </row>
    <row r="13861" spans="1:5" x14ac:dyDescent="0.15">
      <c r="A13861" t="s">
        <v>16781</v>
      </c>
      <c r="C13861">
        <v>0</v>
      </c>
      <c r="D13861">
        <v>99999</v>
      </c>
      <c r="E13861">
        <v>0</v>
      </c>
    </row>
    <row r="13862" spans="1:5" x14ac:dyDescent="0.15">
      <c r="A13862" t="s">
        <v>16782</v>
      </c>
      <c r="C13862">
        <v>0</v>
      </c>
      <c r="D13862">
        <v>99999</v>
      </c>
      <c r="E13862">
        <v>0</v>
      </c>
    </row>
    <row r="13863" spans="1:5" x14ac:dyDescent="0.15">
      <c r="A13863" t="s">
        <v>16783</v>
      </c>
      <c r="C13863">
        <v>0</v>
      </c>
      <c r="D13863">
        <v>99999</v>
      </c>
      <c r="E13863">
        <v>0</v>
      </c>
    </row>
    <row r="13864" spans="1:5" x14ac:dyDescent="0.15">
      <c r="A13864" t="s">
        <v>16784</v>
      </c>
      <c r="C13864">
        <v>0</v>
      </c>
      <c r="D13864">
        <v>99999</v>
      </c>
      <c r="E13864">
        <v>0</v>
      </c>
    </row>
    <row r="13865" spans="1:5" x14ac:dyDescent="0.15">
      <c r="A13865" t="s">
        <v>16785</v>
      </c>
      <c r="C13865">
        <v>0</v>
      </c>
      <c r="D13865">
        <v>99999</v>
      </c>
      <c r="E13865">
        <v>0</v>
      </c>
    </row>
    <row r="13866" spans="1:5" x14ac:dyDescent="0.15">
      <c r="A13866" t="s">
        <v>16786</v>
      </c>
      <c r="C13866">
        <v>0</v>
      </c>
      <c r="D13866">
        <v>99999</v>
      </c>
      <c r="E13866">
        <v>0</v>
      </c>
    </row>
    <row r="13867" spans="1:5" x14ac:dyDescent="0.15">
      <c r="A13867" t="s">
        <v>16787</v>
      </c>
      <c r="C13867">
        <v>0</v>
      </c>
      <c r="D13867">
        <v>99999</v>
      </c>
      <c r="E13867">
        <v>0</v>
      </c>
    </row>
    <row r="13868" spans="1:5" x14ac:dyDescent="0.15">
      <c r="A13868" t="s">
        <v>16788</v>
      </c>
      <c r="C13868">
        <v>0</v>
      </c>
      <c r="D13868">
        <v>99999</v>
      </c>
      <c r="E13868">
        <v>0</v>
      </c>
    </row>
    <row r="13869" spans="1:5" x14ac:dyDescent="0.15">
      <c r="A13869" t="s">
        <v>16789</v>
      </c>
      <c r="C13869">
        <v>0</v>
      </c>
      <c r="D13869">
        <v>99999</v>
      </c>
      <c r="E13869">
        <v>0</v>
      </c>
    </row>
    <row r="13870" spans="1:5" x14ac:dyDescent="0.15">
      <c r="A13870" t="s">
        <v>16790</v>
      </c>
      <c r="C13870">
        <v>0</v>
      </c>
      <c r="D13870">
        <v>99999</v>
      </c>
      <c r="E13870">
        <v>0</v>
      </c>
    </row>
    <row r="13871" spans="1:5" x14ac:dyDescent="0.15">
      <c r="A13871" t="s">
        <v>16791</v>
      </c>
      <c r="C13871">
        <v>0</v>
      </c>
      <c r="D13871">
        <v>99999</v>
      </c>
      <c r="E13871">
        <v>0</v>
      </c>
    </row>
    <row r="13872" spans="1:5" x14ac:dyDescent="0.15">
      <c r="A13872" t="s">
        <v>16792</v>
      </c>
      <c r="C13872">
        <v>0</v>
      </c>
      <c r="D13872">
        <v>99999</v>
      </c>
      <c r="E13872">
        <v>0</v>
      </c>
    </row>
    <row r="13873" spans="1:5" x14ac:dyDescent="0.15">
      <c r="A13873" t="s">
        <v>16793</v>
      </c>
      <c r="C13873">
        <v>0</v>
      </c>
      <c r="D13873">
        <v>99999</v>
      </c>
      <c r="E13873">
        <v>0</v>
      </c>
    </row>
    <row r="13874" spans="1:5" x14ac:dyDescent="0.15">
      <c r="A13874" t="s">
        <v>16794</v>
      </c>
      <c r="C13874">
        <v>0</v>
      </c>
      <c r="D13874">
        <v>99999</v>
      </c>
      <c r="E13874">
        <v>0</v>
      </c>
    </row>
    <row r="13875" spans="1:5" x14ac:dyDescent="0.15">
      <c r="A13875" t="s">
        <v>16795</v>
      </c>
      <c r="C13875">
        <v>0</v>
      </c>
      <c r="D13875">
        <v>99999</v>
      </c>
      <c r="E13875">
        <v>0</v>
      </c>
    </row>
    <row r="13876" spans="1:5" x14ac:dyDescent="0.15">
      <c r="A13876" t="s">
        <v>16796</v>
      </c>
      <c r="C13876">
        <v>0</v>
      </c>
      <c r="D13876">
        <v>99999</v>
      </c>
      <c r="E13876">
        <v>0</v>
      </c>
    </row>
    <row r="13877" spans="1:5" x14ac:dyDescent="0.15">
      <c r="A13877" t="s">
        <v>16797</v>
      </c>
      <c r="C13877">
        <v>0</v>
      </c>
      <c r="D13877">
        <v>99999</v>
      </c>
      <c r="E13877">
        <v>0</v>
      </c>
    </row>
    <row r="13878" spans="1:5" x14ac:dyDescent="0.15">
      <c r="A13878" t="s">
        <v>16798</v>
      </c>
      <c r="C13878">
        <v>0</v>
      </c>
      <c r="D13878">
        <v>99999</v>
      </c>
      <c r="E13878">
        <v>0</v>
      </c>
    </row>
    <row r="13879" spans="1:5" x14ac:dyDescent="0.15">
      <c r="A13879" t="s">
        <v>16799</v>
      </c>
      <c r="C13879">
        <v>0</v>
      </c>
      <c r="D13879">
        <v>99999</v>
      </c>
      <c r="E13879">
        <v>0</v>
      </c>
    </row>
    <row r="13880" spans="1:5" x14ac:dyDescent="0.15">
      <c r="A13880" t="s">
        <v>16800</v>
      </c>
      <c r="C13880">
        <v>0</v>
      </c>
      <c r="D13880">
        <v>99999</v>
      </c>
      <c r="E13880">
        <v>0</v>
      </c>
    </row>
    <row r="13881" spans="1:5" x14ac:dyDescent="0.15">
      <c r="A13881" t="s">
        <v>16801</v>
      </c>
      <c r="C13881">
        <v>0</v>
      </c>
      <c r="D13881">
        <v>99999</v>
      </c>
      <c r="E13881">
        <v>0</v>
      </c>
    </row>
    <row r="13882" spans="1:5" x14ac:dyDescent="0.15">
      <c r="A13882" t="s">
        <v>16802</v>
      </c>
      <c r="C13882">
        <v>0</v>
      </c>
      <c r="D13882">
        <v>99999</v>
      </c>
      <c r="E13882">
        <v>0</v>
      </c>
    </row>
    <row r="13883" spans="1:5" x14ac:dyDescent="0.15">
      <c r="A13883" t="s">
        <v>16803</v>
      </c>
      <c r="C13883">
        <v>0</v>
      </c>
      <c r="D13883">
        <v>99999</v>
      </c>
      <c r="E13883">
        <v>0</v>
      </c>
    </row>
    <row r="13884" spans="1:5" x14ac:dyDescent="0.15">
      <c r="A13884" t="s">
        <v>16804</v>
      </c>
      <c r="C13884">
        <v>0</v>
      </c>
      <c r="D13884">
        <v>99999</v>
      </c>
      <c r="E13884">
        <v>0</v>
      </c>
    </row>
    <row r="13885" spans="1:5" x14ac:dyDescent="0.15">
      <c r="A13885" t="s">
        <v>16805</v>
      </c>
      <c r="C13885">
        <v>0</v>
      </c>
      <c r="D13885">
        <v>99999</v>
      </c>
      <c r="E13885">
        <v>0</v>
      </c>
    </row>
    <row r="13886" spans="1:5" x14ac:dyDescent="0.15">
      <c r="A13886" t="s">
        <v>16806</v>
      </c>
      <c r="C13886">
        <v>0</v>
      </c>
      <c r="D13886">
        <v>99999</v>
      </c>
      <c r="E13886">
        <v>0</v>
      </c>
    </row>
    <row r="13887" spans="1:5" x14ac:dyDescent="0.15">
      <c r="A13887" t="s">
        <v>16807</v>
      </c>
      <c r="C13887">
        <v>0</v>
      </c>
      <c r="D13887">
        <v>99999</v>
      </c>
      <c r="E13887">
        <v>0</v>
      </c>
    </row>
    <row r="13888" spans="1:5" x14ac:dyDescent="0.15">
      <c r="A13888" t="s">
        <v>16808</v>
      </c>
      <c r="C13888">
        <v>0</v>
      </c>
      <c r="D13888">
        <v>99999</v>
      </c>
      <c r="E13888">
        <v>0</v>
      </c>
    </row>
    <row r="13889" spans="1:5" x14ac:dyDescent="0.15">
      <c r="A13889" t="s">
        <v>16809</v>
      </c>
      <c r="C13889">
        <v>0</v>
      </c>
      <c r="D13889">
        <v>99999</v>
      </c>
      <c r="E13889">
        <v>0</v>
      </c>
    </row>
    <row r="13890" spans="1:5" x14ac:dyDescent="0.15">
      <c r="A13890" t="s">
        <v>16810</v>
      </c>
      <c r="C13890">
        <v>0</v>
      </c>
      <c r="D13890">
        <v>99999</v>
      </c>
      <c r="E13890">
        <v>0</v>
      </c>
    </row>
    <row r="13891" spans="1:5" x14ac:dyDescent="0.15">
      <c r="A13891" t="s">
        <v>16811</v>
      </c>
      <c r="C13891">
        <v>0</v>
      </c>
      <c r="D13891">
        <v>99999</v>
      </c>
      <c r="E13891">
        <v>0</v>
      </c>
    </row>
    <row r="13892" spans="1:5" x14ac:dyDescent="0.15">
      <c r="A13892" t="s">
        <v>16812</v>
      </c>
      <c r="C13892">
        <v>0</v>
      </c>
      <c r="D13892">
        <v>99999</v>
      </c>
      <c r="E13892">
        <v>0</v>
      </c>
    </row>
    <row r="13893" spans="1:5" x14ac:dyDescent="0.15">
      <c r="A13893" t="s">
        <v>16813</v>
      </c>
      <c r="C13893">
        <v>0</v>
      </c>
      <c r="D13893">
        <v>99999</v>
      </c>
      <c r="E13893">
        <v>0</v>
      </c>
    </row>
    <row r="13894" spans="1:5" x14ac:dyDescent="0.15">
      <c r="A13894" t="s">
        <v>16814</v>
      </c>
      <c r="C13894">
        <v>0</v>
      </c>
      <c r="D13894">
        <v>99999</v>
      </c>
      <c r="E13894">
        <v>0</v>
      </c>
    </row>
    <row r="13895" spans="1:5" x14ac:dyDescent="0.15">
      <c r="A13895" t="s">
        <v>16815</v>
      </c>
      <c r="C13895">
        <v>0</v>
      </c>
      <c r="D13895">
        <v>99999</v>
      </c>
      <c r="E13895">
        <v>0</v>
      </c>
    </row>
    <row r="13896" spans="1:5" x14ac:dyDescent="0.15">
      <c r="A13896" t="s">
        <v>16816</v>
      </c>
      <c r="C13896">
        <v>0</v>
      </c>
      <c r="D13896">
        <v>99999</v>
      </c>
      <c r="E13896">
        <v>0</v>
      </c>
    </row>
    <row r="13897" spans="1:5" x14ac:dyDescent="0.15">
      <c r="A13897" t="s">
        <v>16817</v>
      </c>
      <c r="C13897">
        <v>0</v>
      </c>
      <c r="D13897">
        <v>99999</v>
      </c>
      <c r="E13897">
        <v>0</v>
      </c>
    </row>
    <row r="13898" spans="1:5" x14ac:dyDescent="0.15">
      <c r="A13898" t="s">
        <v>16818</v>
      </c>
      <c r="C13898">
        <v>0</v>
      </c>
      <c r="D13898">
        <v>99999</v>
      </c>
      <c r="E13898">
        <v>0</v>
      </c>
    </row>
    <row r="13899" spans="1:5" x14ac:dyDescent="0.15">
      <c r="A13899" t="s">
        <v>16819</v>
      </c>
      <c r="C13899">
        <v>0</v>
      </c>
      <c r="D13899">
        <v>99999</v>
      </c>
      <c r="E13899">
        <v>0</v>
      </c>
    </row>
    <row r="13900" spans="1:5" x14ac:dyDescent="0.15">
      <c r="A13900" t="s">
        <v>16820</v>
      </c>
      <c r="C13900">
        <v>0</v>
      </c>
      <c r="D13900">
        <v>99999</v>
      </c>
      <c r="E13900">
        <v>0</v>
      </c>
    </row>
    <row r="13901" spans="1:5" x14ac:dyDescent="0.15">
      <c r="A13901" t="s">
        <v>16821</v>
      </c>
      <c r="C13901">
        <v>0</v>
      </c>
      <c r="D13901">
        <v>99999</v>
      </c>
      <c r="E13901">
        <v>0</v>
      </c>
    </row>
    <row r="13902" spans="1:5" x14ac:dyDescent="0.15">
      <c r="A13902" t="s">
        <v>16822</v>
      </c>
      <c r="C13902">
        <v>0</v>
      </c>
      <c r="D13902">
        <v>99999</v>
      </c>
      <c r="E13902">
        <v>0</v>
      </c>
    </row>
    <row r="13903" spans="1:5" x14ac:dyDescent="0.15">
      <c r="A13903" t="s">
        <v>16823</v>
      </c>
      <c r="C13903">
        <v>0</v>
      </c>
      <c r="D13903">
        <v>99999</v>
      </c>
      <c r="E13903">
        <v>0</v>
      </c>
    </row>
    <row r="13904" spans="1:5" x14ac:dyDescent="0.15">
      <c r="A13904" t="s">
        <v>16824</v>
      </c>
      <c r="C13904">
        <v>0</v>
      </c>
      <c r="D13904">
        <v>99999</v>
      </c>
      <c r="E13904">
        <v>0</v>
      </c>
    </row>
    <row r="13905" spans="1:5" x14ac:dyDescent="0.15">
      <c r="A13905" t="s">
        <v>16825</v>
      </c>
      <c r="C13905">
        <v>0</v>
      </c>
      <c r="D13905">
        <v>99999</v>
      </c>
      <c r="E13905">
        <v>0</v>
      </c>
    </row>
    <row r="13906" spans="1:5" x14ac:dyDescent="0.15">
      <c r="A13906" t="s">
        <v>16826</v>
      </c>
      <c r="C13906">
        <v>0</v>
      </c>
      <c r="D13906">
        <v>99999</v>
      </c>
      <c r="E13906">
        <v>0</v>
      </c>
    </row>
    <row r="13907" spans="1:5" x14ac:dyDescent="0.15">
      <c r="A13907" t="s">
        <v>16827</v>
      </c>
      <c r="C13907">
        <v>0</v>
      </c>
      <c r="D13907">
        <v>99999</v>
      </c>
      <c r="E13907">
        <v>0</v>
      </c>
    </row>
    <row r="13908" spans="1:5" x14ac:dyDescent="0.15">
      <c r="A13908" t="s">
        <v>16828</v>
      </c>
      <c r="C13908">
        <v>0</v>
      </c>
      <c r="D13908">
        <v>99999</v>
      </c>
      <c r="E13908">
        <v>0</v>
      </c>
    </row>
    <row r="13909" spans="1:5" x14ac:dyDescent="0.15">
      <c r="A13909" t="s">
        <v>16829</v>
      </c>
      <c r="C13909">
        <v>0</v>
      </c>
      <c r="D13909">
        <v>99999</v>
      </c>
      <c r="E13909">
        <v>0</v>
      </c>
    </row>
    <row r="13910" spans="1:5" x14ac:dyDescent="0.15">
      <c r="A13910" t="s">
        <v>16830</v>
      </c>
      <c r="C13910">
        <v>0</v>
      </c>
      <c r="D13910">
        <v>99999</v>
      </c>
      <c r="E13910">
        <v>0</v>
      </c>
    </row>
    <row r="13911" spans="1:5" x14ac:dyDescent="0.15">
      <c r="A13911" t="s">
        <v>16831</v>
      </c>
      <c r="C13911">
        <v>0</v>
      </c>
      <c r="D13911">
        <v>99999</v>
      </c>
      <c r="E13911">
        <v>0</v>
      </c>
    </row>
    <row r="13912" spans="1:5" x14ac:dyDescent="0.15">
      <c r="A13912" t="s">
        <v>16832</v>
      </c>
      <c r="C13912">
        <v>0</v>
      </c>
      <c r="D13912">
        <v>99999</v>
      </c>
      <c r="E13912">
        <v>0</v>
      </c>
    </row>
    <row r="13913" spans="1:5" x14ac:dyDescent="0.15">
      <c r="A13913" t="s">
        <v>16833</v>
      </c>
      <c r="C13913">
        <v>0</v>
      </c>
      <c r="D13913">
        <v>99999</v>
      </c>
      <c r="E13913">
        <v>0</v>
      </c>
    </row>
    <row r="13914" spans="1:5" x14ac:dyDescent="0.15">
      <c r="A13914" t="s">
        <v>16834</v>
      </c>
      <c r="C13914">
        <v>0</v>
      </c>
      <c r="D13914">
        <v>99999</v>
      </c>
      <c r="E13914">
        <v>0</v>
      </c>
    </row>
    <row r="13915" spans="1:5" x14ac:dyDescent="0.15">
      <c r="A13915" t="s">
        <v>16835</v>
      </c>
      <c r="C13915">
        <v>0</v>
      </c>
      <c r="D13915">
        <v>99999</v>
      </c>
      <c r="E13915">
        <v>0</v>
      </c>
    </row>
    <row r="13916" spans="1:5" x14ac:dyDescent="0.15">
      <c r="A13916" t="s">
        <v>16836</v>
      </c>
      <c r="C13916">
        <v>0</v>
      </c>
      <c r="D13916">
        <v>99999</v>
      </c>
      <c r="E13916">
        <v>0</v>
      </c>
    </row>
    <row r="13917" spans="1:5" x14ac:dyDescent="0.15">
      <c r="A13917" t="s">
        <v>16837</v>
      </c>
      <c r="C13917">
        <v>0</v>
      </c>
      <c r="D13917">
        <v>99999</v>
      </c>
      <c r="E13917">
        <v>0</v>
      </c>
    </row>
    <row r="13918" spans="1:5" x14ac:dyDescent="0.15">
      <c r="A13918" t="s">
        <v>16838</v>
      </c>
      <c r="C13918">
        <v>0</v>
      </c>
      <c r="D13918">
        <v>99999</v>
      </c>
      <c r="E13918">
        <v>0</v>
      </c>
    </row>
    <row r="13919" spans="1:5" x14ac:dyDescent="0.15">
      <c r="A13919" t="s">
        <v>16839</v>
      </c>
      <c r="C13919">
        <v>0</v>
      </c>
      <c r="D13919">
        <v>99999</v>
      </c>
      <c r="E13919">
        <v>0</v>
      </c>
    </row>
    <row r="13920" spans="1:5" x14ac:dyDescent="0.15">
      <c r="A13920" t="s">
        <v>16840</v>
      </c>
      <c r="C13920">
        <v>0</v>
      </c>
      <c r="D13920">
        <v>99999</v>
      </c>
      <c r="E13920">
        <v>0</v>
      </c>
    </row>
    <row r="13921" spans="1:5" x14ac:dyDescent="0.15">
      <c r="A13921" t="s">
        <v>16841</v>
      </c>
      <c r="C13921">
        <v>0</v>
      </c>
      <c r="D13921">
        <v>99999</v>
      </c>
      <c r="E13921">
        <v>0</v>
      </c>
    </row>
    <row r="13922" spans="1:5" x14ac:dyDescent="0.15">
      <c r="A13922" t="s">
        <v>16842</v>
      </c>
      <c r="C13922">
        <v>0</v>
      </c>
      <c r="D13922">
        <v>99999</v>
      </c>
      <c r="E13922">
        <v>0</v>
      </c>
    </row>
    <row r="13923" spans="1:5" x14ac:dyDescent="0.15">
      <c r="A13923" t="s">
        <v>16843</v>
      </c>
      <c r="C13923">
        <v>0</v>
      </c>
      <c r="D13923">
        <v>99999</v>
      </c>
      <c r="E13923">
        <v>0</v>
      </c>
    </row>
    <row r="13924" spans="1:5" x14ac:dyDescent="0.15">
      <c r="A13924" t="s">
        <v>16844</v>
      </c>
      <c r="C13924">
        <v>0</v>
      </c>
      <c r="D13924">
        <v>99999</v>
      </c>
      <c r="E13924">
        <v>0</v>
      </c>
    </row>
    <row r="13925" spans="1:5" x14ac:dyDescent="0.15">
      <c r="A13925" t="s">
        <v>16845</v>
      </c>
      <c r="C13925">
        <v>0</v>
      </c>
      <c r="D13925">
        <v>99999</v>
      </c>
      <c r="E13925">
        <v>0</v>
      </c>
    </row>
    <row r="13926" spans="1:5" x14ac:dyDescent="0.15">
      <c r="A13926" t="s">
        <v>16846</v>
      </c>
      <c r="C13926">
        <v>0</v>
      </c>
      <c r="D13926">
        <v>99999</v>
      </c>
      <c r="E13926">
        <v>0</v>
      </c>
    </row>
    <row r="13927" spans="1:5" x14ac:dyDescent="0.15">
      <c r="A13927" t="s">
        <v>16847</v>
      </c>
      <c r="C13927">
        <v>0</v>
      </c>
      <c r="D13927">
        <v>99999</v>
      </c>
      <c r="E13927">
        <v>0</v>
      </c>
    </row>
    <row r="13928" spans="1:5" x14ac:dyDescent="0.15">
      <c r="A13928" t="s">
        <v>16848</v>
      </c>
      <c r="C13928">
        <v>0</v>
      </c>
      <c r="D13928">
        <v>99999</v>
      </c>
      <c r="E13928">
        <v>0</v>
      </c>
    </row>
    <row r="13929" spans="1:5" x14ac:dyDescent="0.15">
      <c r="A13929" t="s">
        <v>16849</v>
      </c>
      <c r="C13929">
        <v>0</v>
      </c>
      <c r="D13929">
        <v>99999</v>
      </c>
      <c r="E13929">
        <v>0</v>
      </c>
    </row>
    <row r="13930" spans="1:5" x14ac:dyDescent="0.15">
      <c r="A13930" t="s">
        <v>16850</v>
      </c>
      <c r="C13930">
        <v>0</v>
      </c>
      <c r="D13930">
        <v>99999</v>
      </c>
      <c r="E13930">
        <v>0</v>
      </c>
    </row>
    <row r="13931" spans="1:5" x14ac:dyDescent="0.15">
      <c r="A13931" t="s">
        <v>16851</v>
      </c>
      <c r="C13931">
        <v>0</v>
      </c>
      <c r="D13931">
        <v>99999</v>
      </c>
      <c r="E13931">
        <v>0</v>
      </c>
    </row>
    <row r="13932" spans="1:5" x14ac:dyDescent="0.15">
      <c r="A13932" t="s">
        <v>16852</v>
      </c>
      <c r="C13932">
        <v>0</v>
      </c>
      <c r="D13932">
        <v>99999</v>
      </c>
      <c r="E13932">
        <v>0</v>
      </c>
    </row>
    <row r="13933" spans="1:5" x14ac:dyDescent="0.15">
      <c r="A13933" t="s">
        <v>16853</v>
      </c>
      <c r="C13933">
        <v>0</v>
      </c>
      <c r="D13933">
        <v>99999</v>
      </c>
      <c r="E13933">
        <v>0</v>
      </c>
    </row>
    <row r="13934" spans="1:5" x14ac:dyDescent="0.15">
      <c r="A13934" t="s">
        <v>16854</v>
      </c>
      <c r="C13934">
        <v>0</v>
      </c>
      <c r="D13934">
        <v>99999</v>
      </c>
      <c r="E13934">
        <v>0</v>
      </c>
    </row>
    <row r="13935" spans="1:5" x14ac:dyDescent="0.15">
      <c r="A13935" t="s">
        <v>16855</v>
      </c>
      <c r="C13935">
        <v>0</v>
      </c>
      <c r="D13935">
        <v>99999</v>
      </c>
      <c r="E13935">
        <v>0</v>
      </c>
    </row>
    <row r="13936" spans="1:5" x14ac:dyDescent="0.15">
      <c r="A13936" t="s">
        <v>16856</v>
      </c>
      <c r="C13936">
        <v>0</v>
      </c>
      <c r="D13936">
        <v>99999</v>
      </c>
      <c r="E13936">
        <v>0</v>
      </c>
    </row>
    <row r="13937" spans="1:5" x14ac:dyDescent="0.15">
      <c r="A13937" t="s">
        <v>16857</v>
      </c>
      <c r="C13937">
        <v>0</v>
      </c>
      <c r="D13937">
        <v>99999</v>
      </c>
      <c r="E13937">
        <v>0</v>
      </c>
    </row>
    <row r="13938" spans="1:5" x14ac:dyDescent="0.15">
      <c r="A13938" t="s">
        <v>16858</v>
      </c>
      <c r="C13938">
        <v>0</v>
      </c>
      <c r="D13938">
        <v>99999</v>
      </c>
      <c r="E13938">
        <v>0</v>
      </c>
    </row>
    <row r="13939" spans="1:5" x14ac:dyDescent="0.15">
      <c r="A13939" t="s">
        <v>16859</v>
      </c>
      <c r="C13939">
        <v>0</v>
      </c>
      <c r="D13939">
        <v>99999</v>
      </c>
      <c r="E13939">
        <v>0</v>
      </c>
    </row>
    <row r="13940" spans="1:5" x14ac:dyDescent="0.15">
      <c r="A13940" t="s">
        <v>16860</v>
      </c>
      <c r="C13940">
        <v>0</v>
      </c>
      <c r="D13940">
        <v>99999</v>
      </c>
      <c r="E13940">
        <v>0</v>
      </c>
    </row>
    <row r="13941" spans="1:5" x14ac:dyDescent="0.15">
      <c r="A13941" t="s">
        <v>16861</v>
      </c>
      <c r="C13941">
        <v>0</v>
      </c>
      <c r="D13941">
        <v>99999</v>
      </c>
      <c r="E13941">
        <v>0</v>
      </c>
    </row>
    <row r="13942" spans="1:5" x14ac:dyDescent="0.15">
      <c r="A13942" t="s">
        <v>16862</v>
      </c>
      <c r="C13942">
        <v>0</v>
      </c>
      <c r="D13942">
        <v>99999</v>
      </c>
      <c r="E13942">
        <v>0</v>
      </c>
    </row>
    <row r="13943" spans="1:5" x14ac:dyDescent="0.15">
      <c r="A13943" t="s">
        <v>16863</v>
      </c>
      <c r="C13943">
        <v>32.533999999999999</v>
      </c>
      <c r="D13943">
        <v>99999</v>
      </c>
      <c r="E13943">
        <v>0</v>
      </c>
    </row>
    <row r="13944" spans="1:5" x14ac:dyDescent="0.15">
      <c r="A13944" t="s">
        <v>16864</v>
      </c>
      <c r="C13944">
        <v>32.533999999999999</v>
      </c>
      <c r="D13944">
        <v>99999</v>
      </c>
      <c r="E13944">
        <v>0</v>
      </c>
    </row>
    <row r="13945" spans="1:5" x14ac:dyDescent="0.15">
      <c r="A13945" t="s">
        <v>16865</v>
      </c>
      <c r="C13945">
        <v>32.533999999999999</v>
      </c>
      <c r="D13945">
        <v>99999</v>
      </c>
      <c r="E13945">
        <v>0</v>
      </c>
    </row>
    <row r="13946" spans="1:5" x14ac:dyDescent="0.15">
      <c r="A13946" t="s">
        <v>16866</v>
      </c>
      <c r="C13946">
        <v>32.533999999999999</v>
      </c>
      <c r="D13946">
        <v>99999</v>
      </c>
      <c r="E13946">
        <v>0</v>
      </c>
    </row>
    <row r="13947" spans="1:5" x14ac:dyDescent="0.15">
      <c r="A13947" t="s">
        <v>16867</v>
      </c>
      <c r="C13947">
        <v>32.533999999999999</v>
      </c>
      <c r="D13947">
        <v>99999</v>
      </c>
      <c r="E13947">
        <v>0</v>
      </c>
    </row>
    <row r="13948" spans="1:5" x14ac:dyDescent="0.15">
      <c r="A13948" t="s">
        <v>16868</v>
      </c>
      <c r="C13948">
        <v>32.533999999999999</v>
      </c>
      <c r="D13948">
        <v>99999</v>
      </c>
      <c r="E13948">
        <v>0</v>
      </c>
    </row>
    <row r="13949" spans="1:5" x14ac:dyDescent="0.15">
      <c r="A13949" t="s">
        <v>16869</v>
      </c>
      <c r="C13949">
        <v>32.533999999999999</v>
      </c>
      <c r="D13949">
        <v>99999</v>
      </c>
      <c r="E13949">
        <v>0</v>
      </c>
    </row>
    <row r="13950" spans="1:5" x14ac:dyDescent="0.15">
      <c r="A13950" t="s">
        <v>16870</v>
      </c>
      <c r="C13950">
        <v>32.533999999999999</v>
      </c>
      <c r="D13950">
        <v>99999</v>
      </c>
      <c r="E13950">
        <v>0</v>
      </c>
    </row>
    <row r="13951" spans="1:5" x14ac:dyDescent="0.15">
      <c r="A13951" t="s">
        <v>16871</v>
      </c>
      <c r="C13951">
        <v>32.533999999999999</v>
      </c>
      <c r="D13951">
        <v>99999</v>
      </c>
      <c r="E13951">
        <v>0</v>
      </c>
    </row>
    <row r="13952" spans="1:5" x14ac:dyDescent="0.15">
      <c r="A13952" t="s">
        <v>16872</v>
      </c>
      <c r="C13952">
        <v>0</v>
      </c>
      <c r="D13952">
        <v>99999</v>
      </c>
      <c r="E13952">
        <v>0</v>
      </c>
    </row>
    <row r="13953" spans="1:5" x14ac:dyDescent="0.15">
      <c r="A13953" t="s">
        <v>16873</v>
      </c>
      <c r="C13953">
        <v>0</v>
      </c>
      <c r="D13953">
        <v>99999</v>
      </c>
      <c r="E13953">
        <v>0</v>
      </c>
    </row>
    <row r="13954" spans="1:5" x14ac:dyDescent="0.15">
      <c r="A13954" t="s">
        <v>16874</v>
      </c>
      <c r="C13954">
        <v>0</v>
      </c>
      <c r="D13954">
        <v>99999</v>
      </c>
      <c r="E13954">
        <v>0</v>
      </c>
    </row>
    <row r="13955" spans="1:5" x14ac:dyDescent="0.15">
      <c r="A13955" t="s">
        <v>16875</v>
      </c>
      <c r="C13955">
        <v>0</v>
      </c>
      <c r="D13955">
        <v>99999</v>
      </c>
      <c r="E13955">
        <v>0</v>
      </c>
    </row>
    <row r="13956" spans="1:5" x14ac:dyDescent="0.15">
      <c r="A13956" t="s">
        <v>16876</v>
      </c>
      <c r="C13956">
        <v>0</v>
      </c>
      <c r="D13956">
        <v>99999</v>
      </c>
      <c r="E13956">
        <v>0</v>
      </c>
    </row>
    <row r="13957" spans="1:5" x14ac:dyDescent="0.15">
      <c r="A13957" t="s">
        <v>16877</v>
      </c>
      <c r="C13957">
        <v>0</v>
      </c>
      <c r="D13957">
        <v>99999</v>
      </c>
      <c r="E13957">
        <v>0</v>
      </c>
    </row>
    <row r="13958" spans="1:5" x14ac:dyDescent="0.15">
      <c r="A13958" t="s">
        <v>16878</v>
      </c>
      <c r="C13958">
        <v>0</v>
      </c>
      <c r="D13958">
        <v>99999</v>
      </c>
      <c r="E13958">
        <v>0</v>
      </c>
    </row>
    <row r="13959" spans="1:5" x14ac:dyDescent="0.15">
      <c r="A13959" t="s">
        <v>16879</v>
      </c>
      <c r="C13959">
        <v>0</v>
      </c>
      <c r="D13959">
        <v>99999</v>
      </c>
      <c r="E13959">
        <v>0</v>
      </c>
    </row>
    <row r="13960" spans="1:5" x14ac:dyDescent="0.15">
      <c r="A13960" t="s">
        <v>16880</v>
      </c>
      <c r="C13960">
        <v>0</v>
      </c>
      <c r="D13960">
        <v>99999</v>
      </c>
      <c r="E13960">
        <v>0</v>
      </c>
    </row>
    <row r="13961" spans="1:5" x14ac:dyDescent="0.15">
      <c r="A13961" t="s">
        <v>16881</v>
      </c>
      <c r="C13961">
        <v>0</v>
      </c>
      <c r="D13961">
        <v>99999</v>
      </c>
      <c r="E13961">
        <v>0</v>
      </c>
    </row>
    <row r="13962" spans="1:5" x14ac:dyDescent="0.15">
      <c r="A13962" t="s">
        <v>16882</v>
      </c>
      <c r="C13962">
        <v>0</v>
      </c>
      <c r="D13962">
        <v>99999</v>
      </c>
      <c r="E13962">
        <v>0</v>
      </c>
    </row>
    <row r="13963" spans="1:5" x14ac:dyDescent="0.15">
      <c r="A13963" t="s">
        <v>16883</v>
      </c>
      <c r="C13963">
        <v>0</v>
      </c>
      <c r="D13963">
        <v>99999</v>
      </c>
      <c r="E13963">
        <v>0</v>
      </c>
    </row>
    <row r="13964" spans="1:5" x14ac:dyDescent="0.15">
      <c r="A13964" t="s">
        <v>16884</v>
      </c>
      <c r="C13964">
        <v>0</v>
      </c>
      <c r="D13964">
        <v>99999</v>
      </c>
      <c r="E13964">
        <v>0</v>
      </c>
    </row>
    <row r="13965" spans="1:5" x14ac:dyDescent="0.15">
      <c r="A13965" t="s">
        <v>16885</v>
      </c>
      <c r="C13965">
        <v>0</v>
      </c>
      <c r="D13965">
        <v>99999</v>
      </c>
      <c r="E13965">
        <v>0</v>
      </c>
    </row>
    <row r="13966" spans="1:5" x14ac:dyDescent="0.15">
      <c r="A13966" t="s">
        <v>16886</v>
      </c>
      <c r="C13966">
        <v>0</v>
      </c>
      <c r="D13966">
        <v>99999</v>
      </c>
      <c r="E13966">
        <v>0</v>
      </c>
    </row>
    <row r="13967" spans="1:5" x14ac:dyDescent="0.15">
      <c r="A13967" t="s">
        <v>16887</v>
      </c>
      <c r="C13967">
        <v>0</v>
      </c>
      <c r="D13967">
        <v>99999</v>
      </c>
      <c r="E13967">
        <v>0</v>
      </c>
    </row>
    <row r="13968" spans="1:5" x14ac:dyDescent="0.15">
      <c r="A13968" t="s">
        <v>16888</v>
      </c>
      <c r="C13968">
        <v>0</v>
      </c>
      <c r="D13968">
        <v>99999</v>
      </c>
      <c r="E13968">
        <v>0</v>
      </c>
    </row>
    <row r="13969" spans="1:5" x14ac:dyDescent="0.15">
      <c r="A13969" t="s">
        <v>16889</v>
      </c>
      <c r="C13969">
        <v>0</v>
      </c>
      <c r="D13969">
        <v>99999</v>
      </c>
      <c r="E13969">
        <v>0</v>
      </c>
    </row>
    <row r="13970" spans="1:5" x14ac:dyDescent="0.15">
      <c r="A13970" t="s">
        <v>16890</v>
      </c>
      <c r="C13970">
        <v>0</v>
      </c>
      <c r="D13970">
        <v>0</v>
      </c>
      <c r="E13970">
        <v>-734997977.39699996</v>
      </c>
    </row>
    <row r="13971" spans="1:5" x14ac:dyDescent="0.15">
      <c r="A13971" t="s">
        <v>16891</v>
      </c>
      <c r="C13971">
        <v>9</v>
      </c>
      <c r="D13971">
        <v>9</v>
      </c>
      <c r="E13971">
        <v>0</v>
      </c>
    </row>
    <row r="13972" spans="1:5" x14ac:dyDescent="0.15">
      <c r="A13972" t="s">
        <v>16892</v>
      </c>
      <c r="C13972">
        <v>9</v>
      </c>
      <c r="D13972">
        <v>9</v>
      </c>
      <c r="E13972">
        <v>0</v>
      </c>
    </row>
    <row r="13973" spans="1:5" x14ac:dyDescent="0.15">
      <c r="A13973" t="s">
        <v>16893</v>
      </c>
      <c r="C13973">
        <v>9</v>
      </c>
      <c r="D13973">
        <v>9</v>
      </c>
      <c r="E13973">
        <v>0</v>
      </c>
    </row>
    <row r="13974" spans="1:5" x14ac:dyDescent="0.15">
      <c r="A13974" t="s">
        <v>16894</v>
      </c>
      <c r="C13974">
        <v>9</v>
      </c>
      <c r="D13974">
        <v>9</v>
      </c>
      <c r="E13974">
        <v>0</v>
      </c>
    </row>
    <row r="13975" spans="1:5" x14ac:dyDescent="0.15">
      <c r="A13975" t="s">
        <v>16895</v>
      </c>
      <c r="C13975">
        <v>9</v>
      </c>
      <c r="D13975">
        <v>9</v>
      </c>
      <c r="E13975">
        <v>0</v>
      </c>
    </row>
    <row r="13976" spans="1:5" x14ac:dyDescent="0.15">
      <c r="A13976" t="s">
        <v>16896</v>
      </c>
      <c r="C13976">
        <v>9</v>
      </c>
      <c r="D13976">
        <v>9</v>
      </c>
      <c r="E13976">
        <v>0</v>
      </c>
    </row>
    <row r="13977" spans="1:5" x14ac:dyDescent="0.15">
      <c r="A13977" t="s">
        <v>16897</v>
      </c>
      <c r="C13977">
        <v>9</v>
      </c>
      <c r="D13977">
        <v>9</v>
      </c>
      <c r="E13977">
        <v>-846507.92299999995</v>
      </c>
    </row>
    <row r="13978" spans="1:5" x14ac:dyDescent="0.15">
      <c r="A13978" t="s">
        <v>16898</v>
      </c>
      <c r="C13978">
        <v>9</v>
      </c>
      <c r="D13978">
        <v>9</v>
      </c>
      <c r="E13978">
        <v>0</v>
      </c>
    </row>
    <row r="13979" spans="1:5" x14ac:dyDescent="0.15">
      <c r="A13979" t="s">
        <v>16899</v>
      </c>
      <c r="C13979">
        <v>0</v>
      </c>
      <c r="D13979">
        <v>0</v>
      </c>
      <c r="E13979">
        <v>-734997977.39699996</v>
      </c>
    </row>
    <row r="13980" spans="1:5" x14ac:dyDescent="0.15">
      <c r="A13980" t="s">
        <v>16900</v>
      </c>
      <c r="C13980">
        <v>22.7</v>
      </c>
      <c r="D13980">
        <v>22.7</v>
      </c>
      <c r="E13980">
        <v>0</v>
      </c>
    </row>
    <row r="13981" spans="1:5" x14ac:dyDescent="0.15">
      <c r="A13981" t="s">
        <v>16901</v>
      </c>
      <c r="C13981">
        <v>22.7</v>
      </c>
      <c r="D13981">
        <v>22.7</v>
      </c>
      <c r="E13981">
        <v>0</v>
      </c>
    </row>
    <row r="13982" spans="1:5" x14ac:dyDescent="0.15">
      <c r="A13982" t="s">
        <v>16902</v>
      </c>
      <c r="C13982">
        <v>22.7</v>
      </c>
      <c r="D13982">
        <v>22.7</v>
      </c>
      <c r="E13982">
        <v>0</v>
      </c>
    </row>
    <row r="13983" spans="1:5" x14ac:dyDescent="0.15">
      <c r="A13983" t="s">
        <v>16903</v>
      </c>
      <c r="C13983">
        <v>22.7</v>
      </c>
      <c r="D13983">
        <v>22.7</v>
      </c>
      <c r="E13983">
        <v>0</v>
      </c>
    </row>
    <row r="13984" spans="1:5" x14ac:dyDescent="0.15">
      <c r="A13984" t="s">
        <v>16904</v>
      </c>
      <c r="C13984">
        <v>22.7</v>
      </c>
      <c r="D13984">
        <v>22.7</v>
      </c>
      <c r="E13984">
        <v>0</v>
      </c>
    </row>
    <row r="13985" spans="1:5" x14ac:dyDescent="0.15">
      <c r="A13985" t="s">
        <v>16905</v>
      </c>
      <c r="C13985">
        <v>22.7</v>
      </c>
      <c r="D13985">
        <v>22.7</v>
      </c>
      <c r="E13985">
        <v>0</v>
      </c>
    </row>
    <row r="13986" spans="1:5" x14ac:dyDescent="0.15">
      <c r="A13986" t="s">
        <v>16906</v>
      </c>
      <c r="C13986">
        <v>22.7</v>
      </c>
      <c r="D13986">
        <v>22.7</v>
      </c>
      <c r="E13986">
        <v>-585436.147</v>
      </c>
    </row>
    <row r="13987" spans="1:5" x14ac:dyDescent="0.15">
      <c r="A13987" t="s">
        <v>16907</v>
      </c>
      <c r="C13987">
        <v>22.7</v>
      </c>
      <c r="D13987">
        <v>22.7</v>
      </c>
      <c r="E13987">
        <v>0</v>
      </c>
    </row>
    <row r="13988" spans="1:5" x14ac:dyDescent="0.15">
      <c r="A13988" t="s">
        <v>16908</v>
      </c>
      <c r="C13988">
        <v>0</v>
      </c>
      <c r="D13988">
        <v>0</v>
      </c>
      <c r="E13988">
        <v>-734997977.39699996</v>
      </c>
    </row>
    <row r="13989" spans="1:5" x14ac:dyDescent="0.15">
      <c r="A13989" t="s">
        <v>16909</v>
      </c>
      <c r="C13989">
        <v>4.9000000000000004</v>
      </c>
      <c r="D13989">
        <v>4.9000000000000004</v>
      </c>
      <c r="E13989">
        <v>0</v>
      </c>
    </row>
    <row r="13990" spans="1:5" x14ac:dyDescent="0.15">
      <c r="A13990" t="s">
        <v>16910</v>
      </c>
      <c r="C13990">
        <v>4.9000000000000004</v>
      </c>
      <c r="D13990">
        <v>538.9</v>
      </c>
      <c r="E13990">
        <v>0</v>
      </c>
    </row>
    <row r="13991" spans="1:5" x14ac:dyDescent="0.15">
      <c r="A13991" t="s">
        <v>16911</v>
      </c>
      <c r="C13991">
        <v>4.9000000000000004</v>
      </c>
      <c r="D13991">
        <v>538.9</v>
      </c>
      <c r="E13991">
        <v>0</v>
      </c>
    </row>
    <row r="13992" spans="1:5" x14ac:dyDescent="0.15">
      <c r="A13992" t="s">
        <v>16912</v>
      </c>
      <c r="C13992">
        <v>4.9000000000000004</v>
      </c>
      <c r="D13992">
        <v>538.9</v>
      </c>
      <c r="E13992">
        <v>0</v>
      </c>
    </row>
    <row r="13993" spans="1:5" x14ac:dyDescent="0.15">
      <c r="A13993" t="s">
        <v>16913</v>
      </c>
      <c r="C13993">
        <v>4.9000000000000004</v>
      </c>
      <c r="D13993">
        <v>538.9</v>
      </c>
      <c r="E13993">
        <v>0</v>
      </c>
    </row>
    <row r="13994" spans="1:5" x14ac:dyDescent="0.15">
      <c r="A13994" t="s">
        <v>16914</v>
      </c>
      <c r="C13994">
        <v>4.9000000000000004</v>
      </c>
      <c r="D13994">
        <v>538.9</v>
      </c>
      <c r="E13994">
        <v>0</v>
      </c>
    </row>
    <row r="13995" spans="1:5" x14ac:dyDescent="0.15">
      <c r="A13995" t="s">
        <v>16915</v>
      </c>
      <c r="C13995">
        <v>4.9000000000000004</v>
      </c>
      <c r="D13995">
        <v>538.9</v>
      </c>
      <c r="E13995">
        <v>0</v>
      </c>
    </row>
    <row r="13996" spans="1:5" x14ac:dyDescent="0.15">
      <c r="A13996" t="s">
        <v>16916</v>
      </c>
      <c r="C13996">
        <v>4.9000000000000004</v>
      </c>
      <c r="D13996">
        <v>538.9</v>
      </c>
      <c r="E13996">
        <v>0</v>
      </c>
    </row>
    <row r="13997" spans="1:5" x14ac:dyDescent="0.15">
      <c r="A13997" t="s">
        <v>16917</v>
      </c>
      <c r="C13997">
        <v>277.7</v>
      </c>
      <c r="D13997">
        <v>277.7</v>
      </c>
      <c r="E13997">
        <v>0</v>
      </c>
    </row>
    <row r="13998" spans="1:5" x14ac:dyDescent="0.15">
      <c r="A13998" t="s">
        <v>16918</v>
      </c>
      <c r="C13998">
        <v>277.7</v>
      </c>
      <c r="D13998">
        <v>277.7</v>
      </c>
      <c r="E13998">
        <v>0</v>
      </c>
    </row>
    <row r="13999" spans="1:5" x14ac:dyDescent="0.15">
      <c r="A13999" t="s">
        <v>16919</v>
      </c>
      <c r="C13999">
        <v>277.7</v>
      </c>
      <c r="D13999">
        <v>277.7</v>
      </c>
      <c r="E13999">
        <v>0</v>
      </c>
    </row>
    <row r="14000" spans="1:5" x14ac:dyDescent="0.15">
      <c r="A14000" t="s">
        <v>16920</v>
      </c>
      <c r="C14000">
        <v>277.7</v>
      </c>
      <c r="D14000">
        <v>277.7</v>
      </c>
      <c r="E14000">
        <v>0</v>
      </c>
    </row>
    <row r="14001" spans="1:5" x14ac:dyDescent="0.15">
      <c r="A14001" t="s">
        <v>16921</v>
      </c>
      <c r="C14001">
        <v>277.7</v>
      </c>
      <c r="D14001">
        <v>277.7</v>
      </c>
      <c r="E14001">
        <v>0</v>
      </c>
    </row>
    <row r="14002" spans="1:5" x14ac:dyDescent="0.15">
      <c r="A14002" t="s">
        <v>16922</v>
      </c>
      <c r="C14002">
        <v>277.7</v>
      </c>
      <c r="D14002">
        <v>277.7</v>
      </c>
      <c r="E14002">
        <v>0</v>
      </c>
    </row>
    <row r="14003" spans="1:5" x14ac:dyDescent="0.15">
      <c r="A14003" t="s">
        <v>16923</v>
      </c>
      <c r="C14003">
        <v>277.7</v>
      </c>
      <c r="D14003">
        <v>277.7</v>
      </c>
      <c r="E14003">
        <v>0</v>
      </c>
    </row>
    <row r="14004" spans="1:5" x14ac:dyDescent="0.15">
      <c r="A14004" t="s">
        <v>16924</v>
      </c>
      <c r="C14004">
        <v>277.7</v>
      </c>
      <c r="D14004">
        <v>277.7</v>
      </c>
      <c r="E14004">
        <v>-973293.09600000002</v>
      </c>
    </row>
    <row r="14005" spans="1:5" x14ac:dyDescent="0.15">
      <c r="A14005" t="s">
        <v>16925</v>
      </c>
      <c r="C14005">
        <v>277.7</v>
      </c>
      <c r="D14005">
        <v>277.7</v>
      </c>
      <c r="E14005">
        <v>0</v>
      </c>
    </row>
    <row r="14006" spans="1:5" x14ac:dyDescent="0.15">
      <c r="A14006" t="s">
        <v>16926</v>
      </c>
      <c r="C14006">
        <v>0</v>
      </c>
      <c r="D14006">
        <v>99999</v>
      </c>
      <c r="E14006">
        <v>0</v>
      </c>
    </row>
    <row r="14007" spans="1:5" x14ac:dyDescent="0.15">
      <c r="A14007" t="s">
        <v>16927</v>
      </c>
      <c r="C14007">
        <v>0</v>
      </c>
      <c r="D14007">
        <v>99999</v>
      </c>
      <c r="E14007">
        <v>0</v>
      </c>
    </row>
    <row r="14008" spans="1:5" x14ac:dyDescent="0.15">
      <c r="A14008" t="s">
        <v>16928</v>
      </c>
      <c r="C14008">
        <v>0</v>
      </c>
      <c r="D14008">
        <v>99999</v>
      </c>
      <c r="E14008">
        <v>0</v>
      </c>
    </row>
    <row r="14009" spans="1:5" x14ac:dyDescent="0.15">
      <c r="A14009" t="s">
        <v>16929</v>
      </c>
      <c r="C14009">
        <v>0</v>
      </c>
      <c r="D14009">
        <v>99999</v>
      </c>
      <c r="E14009">
        <v>0</v>
      </c>
    </row>
    <row r="14010" spans="1:5" x14ac:dyDescent="0.15">
      <c r="A14010" t="s">
        <v>16930</v>
      </c>
      <c r="C14010">
        <v>0</v>
      </c>
      <c r="D14010">
        <v>99999</v>
      </c>
      <c r="E14010">
        <v>0</v>
      </c>
    </row>
    <row r="14011" spans="1:5" x14ac:dyDescent="0.15">
      <c r="A14011" t="s">
        <v>16931</v>
      </c>
      <c r="C14011">
        <v>0</v>
      </c>
      <c r="D14011">
        <v>99999</v>
      </c>
      <c r="E14011">
        <v>0</v>
      </c>
    </row>
    <row r="14012" spans="1:5" x14ac:dyDescent="0.15">
      <c r="A14012" t="s">
        <v>16932</v>
      </c>
      <c r="C14012">
        <v>0</v>
      </c>
      <c r="D14012">
        <v>99999</v>
      </c>
      <c r="E14012">
        <v>0</v>
      </c>
    </row>
    <row r="14013" spans="1:5" x14ac:dyDescent="0.15">
      <c r="A14013" t="s">
        <v>16933</v>
      </c>
      <c r="C14013">
        <v>0</v>
      </c>
      <c r="D14013">
        <v>99999</v>
      </c>
      <c r="E14013">
        <v>0</v>
      </c>
    </row>
    <row r="14014" spans="1:5" x14ac:dyDescent="0.15">
      <c r="A14014" t="s">
        <v>16934</v>
      </c>
      <c r="C14014">
        <v>0</v>
      </c>
      <c r="D14014">
        <v>99999</v>
      </c>
      <c r="E14014">
        <v>0</v>
      </c>
    </row>
    <row r="14015" spans="1:5" x14ac:dyDescent="0.15">
      <c r="A14015" t="s">
        <v>16935</v>
      </c>
      <c r="C14015">
        <v>0</v>
      </c>
      <c r="D14015">
        <v>99999</v>
      </c>
      <c r="E14015">
        <v>0</v>
      </c>
    </row>
    <row r="14016" spans="1:5" x14ac:dyDescent="0.15">
      <c r="A14016" t="s">
        <v>16936</v>
      </c>
      <c r="C14016">
        <v>0</v>
      </c>
      <c r="D14016">
        <v>99999</v>
      </c>
      <c r="E14016">
        <v>0</v>
      </c>
    </row>
    <row r="14017" spans="1:5" x14ac:dyDescent="0.15">
      <c r="A14017" t="s">
        <v>16937</v>
      </c>
      <c r="C14017">
        <v>0</v>
      </c>
      <c r="D14017">
        <v>99999</v>
      </c>
      <c r="E14017">
        <v>0</v>
      </c>
    </row>
    <row r="14018" spans="1:5" x14ac:dyDescent="0.15">
      <c r="A14018" t="s">
        <v>16938</v>
      </c>
      <c r="C14018">
        <v>0</v>
      </c>
      <c r="D14018">
        <v>99999</v>
      </c>
      <c r="E14018">
        <v>0</v>
      </c>
    </row>
    <row r="14019" spans="1:5" x14ac:dyDescent="0.15">
      <c r="A14019" t="s">
        <v>16939</v>
      </c>
      <c r="C14019">
        <v>0</v>
      </c>
      <c r="D14019">
        <v>99999</v>
      </c>
      <c r="E14019">
        <v>0</v>
      </c>
    </row>
    <row r="14020" spans="1:5" x14ac:dyDescent="0.15">
      <c r="A14020" t="s">
        <v>16940</v>
      </c>
      <c r="C14020">
        <v>0</v>
      </c>
      <c r="D14020">
        <v>99999</v>
      </c>
      <c r="E14020">
        <v>0</v>
      </c>
    </row>
    <row r="14021" spans="1:5" x14ac:dyDescent="0.15">
      <c r="A14021" t="s">
        <v>16941</v>
      </c>
      <c r="C14021">
        <v>0</v>
      </c>
      <c r="D14021">
        <v>99999</v>
      </c>
      <c r="E14021">
        <v>0</v>
      </c>
    </row>
    <row r="14022" spans="1:5" x14ac:dyDescent="0.15">
      <c r="A14022" t="s">
        <v>16942</v>
      </c>
      <c r="C14022">
        <v>0</v>
      </c>
      <c r="D14022">
        <v>99999</v>
      </c>
      <c r="E14022">
        <v>0</v>
      </c>
    </row>
    <row r="14023" spans="1:5" x14ac:dyDescent="0.15">
      <c r="A14023" t="s">
        <v>16943</v>
      </c>
      <c r="C14023">
        <v>0</v>
      </c>
      <c r="D14023">
        <v>99999</v>
      </c>
      <c r="E14023">
        <v>0</v>
      </c>
    </row>
    <row r="14024" spans="1:5" x14ac:dyDescent="0.15">
      <c r="A14024" t="s">
        <v>16944</v>
      </c>
      <c r="C14024">
        <v>0</v>
      </c>
      <c r="D14024">
        <v>99999</v>
      </c>
      <c r="E14024">
        <v>0</v>
      </c>
    </row>
    <row r="14025" spans="1:5" x14ac:dyDescent="0.15">
      <c r="A14025" t="s">
        <v>16945</v>
      </c>
      <c r="C14025">
        <v>0</v>
      </c>
      <c r="D14025">
        <v>99999</v>
      </c>
      <c r="E14025">
        <v>0</v>
      </c>
    </row>
    <row r="14026" spans="1:5" x14ac:dyDescent="0.15">
      <c r="A14026" t="s">
        <v>16946</v>
      </c>
      <c r="C14026">
        <v>0</v>
      </c>
      <c r="D14026">
        <v>99999</v>
      </c>
      <c r="E14026">
        <v>0</v>
      </c>
    </row>
    <row r="14027" spans="1:5" x14ac:dyDescent="0.15">
      <c r="A14027" t="s">
        <v>16947</v>
      </c>
      <c r="C14027">
        <v>0</v>
      </c>
      <c r="D14027">
        <v>99999</v>
      </c>
      <c r="E14027">
        <v>0</v>
      </c>
    </row>
    <row r="14028" spans="1:5" x14ac:dyDescent="0.15">
      <c r="A14028" t="s">
        <v>16948</v>
      </c>
      <c r="C14028">
        <v>0</v>
      </c>
      <c r="D14028">
        <v>99999</v>
      </c>
      <c r="E14028">
        <v>0</v>
      </c>
    </row>
    <row r="14029" spans="1:5" x14ac:dyDescent="0.15">
      <c r="A14029" t="s">
        <v>16949</v>
      </c>
      <c r="C14029">
        <v>0</v>
      </c>
      <c r="D14029">
        <v>99999</v>
      </c>
      <c r="E14029">
        <v>0</v>
      </c>
    </row>
    <row r="14030" spans="1:5" x14ac:dyDescent="0.15">
      <c r="A14030" t="s">
        <v>16950</v>
      </c>
      <c r="C14030">
        <v>0</v>
      </c>
      <c r="D14030">
        <v>99999</v>
      </c>
      <c r="E14030">
        <v>0</v>
      </c>
    </row>
    <row r="14031" spans="1:5" x14ac:dyDescent="0.15">
      <c r="A14031" t="s">
        <v>16951</v>
      </c>
      <c r="C14031">
        <v>0</v>
      </c>
      <c r="D14031">
        <v>99999</v>
      </c>
      <c r="E14031">
        <v>0</v>
      </c>
    </row>
    <row r="14032" spans="1:5" x14ac:dyDescent="0.15">
      <c r="A14032" t="s">
        <v>16952</v>
      </c>
      <c r="C14032">
        <v>0</v>
      </c>
      <c r="D14032">
        <v>99999</v>
      </c>
      <c r="E14032">
        <v>0</v>
      </c>
    </row>
    <row r="14033" spans="1:5" x14ac:dyDescent="0.15">
      <c r="A14033" t="s">
        <v>16953</v>
      </c>
      <c r="C14033">
        <v>8</v>
      </c>
      <c r="D14033">
        <v>99999</v>
      </c>
      <c r="E14033">
        <v>0</v>
      </c>
    </row>
    <row r="14034" spans="1:5" x14ac:dyDescent="0.15">
      <c r="A14034" t="s">
        <v>16954</v>
      </c>
      <c r="C14034">
        <v>8</v>
      </c>
      <c r="D14034">
        <v>99999</v>
      </c>
      <c r="E14034">
        <v>0</v>
      </c>
    </row>
    <row r="14035" spans="1:5" x14ac:dyDescent="0.15">
      <c r="A14035" t="s">
        <v>16955</v>
      </c>
      <c r="C14035">
        <v>8</v>
      </c>
      <c r="D14035">
        <v>99999</v>
      </c>
      <c r="E14035">
        <v>0</v>
      </c>
    </row>
    <row r="14036" spans="1:5" x14ac:dyDescent="0.15">
      <c r="A14036" t="s">
        <v>16956</v>
      </c>
      <c r="C14036">
        <v>8</v>
      </c>
      <c r="D14036">
        <v>99999</v>
      </c>
      <c r="E14036">
        <v>0</v>
      </c>
    </row>
    <row r="14037" spans="1:5" x14ac:dyDescent="0.15">
      <c r="A14037" t="s">
        <v>16957</v>
      </c>
      <c r="C14037">
        <v>536</v>
      </c>
      <c r="D14037">
        <v>99999</v>
      </c>
      <c r="E14037">
        <v>0</v>
      </c>
    </row>
    <row r="14038" spans="1:5" x14ac:dyDescent="0.15">
      <c r="A14038" t="s">
        <v>16958</v>
      </c>
      <c r="C14038">
        <v>536</v>
      </c>
      <c r="D14038">
        <v>99999</v>
      </c>
      <c r="E14038">
        <v>0</v>
      </c>
    </row>
    <row r="14039" spans="1:5" x14ac:dyDescent="0.15">
      <c r="A14039" t="s">
        <v>16959</v>
      </c>
      <c r="C14039">
        <v>536</v>
      </c>
      <c r="D14039">
        <v>99999</v>
      </c>
      <c r="E14039">
        <v>0</v>
      </c>
    </row>
    <row r="14040" spans="1:5" x14ac:dyDescent="0.15">
      <c r="A14040" t="s">
        <v>16960</v>
      </c>
      <c r="C14040">
        <v>536</v>
      </c>
      <c r="D14040">
        <v>99999</v>
      </c>
      <c r="E14040">
        <v>0</v>
      </c>
    </row>
    <row r="14041" spans="1:5" x14ac:dyDescent="0.15">
      <c r="A14041" t="s">
        <v>16961</v>
      </c>
      <c r="C14041">
        <v>536</v>
      </c>
      <c r="D14041">
        <v>99999</v>
      </c>
      <c r="E14041">
        <v>0</v>
      </c>
    </row>
    <row r="14042" spans="1:5" x14ac:dyDescent="0.15">
      <c r="A14042" t="s">
        <v>16962</v>
      </c>
      <c r="C14042">
        <v>0</v>
      </c>
      <c r="D14042">
        <v>99999</v>
      </c>
      <c r="E14042">
        <v>0</v>
      </c>
    </row>
    <row r="14043" spans="1:5" x14ac:dyDescent="0.15">
      <c r="A14043" t="s">
        <v>16963</v>
      </c>
      <c r="C14043">
        <v>0</v>
      </c>
      <c r="D14043">
        <v>99999</v>
      </c>
      <c r="E14043">
        <v>0</v>
      </c>
    </row>
    <row r="14044" spans="1:5" x14ac:dyDescent="0.15">
      <c r="A14044" t="s">
        <v>16964</v>
      </c>
      <c r="C14044">
        <v>0</v>
      </c>
      <c r="D14044">
        <v>99999</v>
      </c>
      <c r="E14044">
        <v>0</v>
      </c>
    </row>
    <row r="14045" spans="1:5" x14ac:dyDescent="0.15">
      <c r="A14045" t="s">
        <v>16965</v>
      </c>
      <c r="C14045">
        <v>0</v>
      </c>
      <c r="D14045">
        <v>99999</v>
      </c>
      <c r="E14045">
        <v>0</v>
      </c>
    </row>
    <row r="14046" spans="1:5" x14ac:dyDescent="0.15">
      <c r="A14046" t="s">
        <v>16966</v>
      </c>
      <c r="C14046">
        <v>0</v>
      </c>
      <c r="D14046">
        <v>99999</v>
      </c>
      <c r="E14046">
        <v>0</v>
      </c>
    </row>
    <row r="14047" spans="1:5" x14ac:dyDescent="0.15">
      <c r="A14047" t="s">
        <v>16967</v>
      </c>
      <c r="C14047">
        <v>0</v>
      </c>
      <c r="D14047">
        <v>99999</v>
      </c>
      <c r="E14047">
        <v>0</v>
      </c>
    </row>
    <row r="14048" spans="1:5" x14ac:dyDescent="0.15">
      <c r="A14048" t="s">
        <v>16968</v>
      </c>
      <c r="C14048">
        <v>0</v>
      </c>
      <c r="D14048">
        <v>99999</v>
      </c>
      <c r="E14048">
        <v>0</v>
      </c>
    </row>
    <row r="14049" spans="1:5" x14ac:dyDescent="0.15">
      <c r="A14049" t="s">
        <v>16969</v>
      </c>
      <c r="C14049">
        <v>0</v>
      </c>
      <c r="D14049">
        <v>99999</v>
      </c>
      <c r="E14049">
        <v>0</v>
      </c>
    </row>
    <row r="14050" spans="1:5" x14ac:dyDescent="0.15">
      <c r="A14050" t="s">
        <v>16970</v>
      </c>
      <c r="C14050">
        <v>0</v>
      </c>
      <c r="D14050">
        <v>99999</v>
      </c>
      <c r="E14050">
        <v>0</v>
      </c>
    </row>
    <row r="14051" spans="1:5" x14ac:dyDescent="0.15">
      <c r="A14051" t="s">
        <v>16971</v>
      </c>
      <c r="C14051">
        <v>0</v>
      </c>
      <c r="D14051">
        <v>99999</v>
      </c>
      <c r="E14051">
        <v>0</v>
      </c>
    </row>
    <row r="14052" spans="1:5" x14ac:dyDescent="0.15">
      <c r="A14052" t="s">
        <v>16972</v>
      </c>
      <c r="C14052">
        <v>0</v>
      </c>
      <c r="D14052">
        <v>99999</v>
      </c>
      <c r="E14052">
        <v>0</v>
      </c>
    </row>
    <row r="14053" spans="1:5" x14ac:dyDescent="0.15">
      <c r="A14053" t="s">
        <v>16973</v>
      </c>
      <c r="C14053">
        <v>0</v>
      </c>
      <c r="D14053">
        <v>99999</v>
      </c>
      <c r="E14053">
        <v>0</v>
      </c>
    </row>
    <row r="14054" spans="1:5" x14ac:dyDescent="0.15">
      <c r="A14054" t="s">
        <v>16974</v>
      </c>
      <c r="C14054">
        <v>0</v>
      </c>
      <c r="D14054">
        <v>99999</v>
      </c>
      <c r="E14054">
        <v>0</v>
      </c>
    </row>
    <row r="14055" spans="1:5" x14ac:dyDescent="0.15">
      <c r="A14055" t="s">
        <v>16975</v>
      </c>
      <c r="C14055">
        <v>480.41</v>
      </c>
      <c r="D14055">
        <v>99999</v>
      </c>
      <c r="E14055">
        <v>0</v>
      </c>
    </row>
    <row r="14056" spans="1:5" x14ac:dyDescent="0.15">
      <c r="A14056" t="s">
        <v>16976</v>
      </c>
      <c r="C14056">
        <v>480.41</v>
      </c>
      <c r="D14056">
        <v>99999</v>
      </c>
      <c r="E14056">
        <v>0</v>
      </c>
    </row>
    <row r="14057" spans="1:5" x14ac:dyDescent="0.15">
      <c r="A14057" t="s">
        <v>16977</v>
      </c>
      <c r="C14057">
        <v>480.41</v>
      </c>
      <c r="D14057">
        <v>99999</v>
      </c>
      <c r="E14057">
        <v>0</v>
      </c>
    </row>
    <row r="14058" spans="1:5" x14ac:dyDescent="0.15">
      <c r="A14058" t="s">
        <v>16978</v>
      </c>
      <c r="C14058">
        <v>480.41</v>
      </c>
      <c r="D14058">
        <v>99999</v>
      </c>
      <c r="E14058">
        <v>0</v>
      </c>
    </row>
    <row r="14059" spans="1:5" x14ac:dyDescent="0.15">
      <c r="A14059" t="s">
        <v>16979</v>
      </c>
      <c r="C14059">
        <v>480.41</v>
      </c>
      <c r="D14059">
        <v>99999</v>
      </c>
      <c r="E14059">
        <v>0</v>
      </c>
    </row>
    <row r="14060" spans="1:5" x14ac:dyDescent="0.15">
      <c r="A14060" t="s">
        <v>16980</v>
      </c>
      <c r="C14060">
        <v>0</v>
      </c>
      <c r="D14060">
        <v>99999</v>
      </c>
      <c r="E14060">
        <v>0</v>
      </c>
    </row>
    <row r="14061" spans="1:5" x14ac:dyDescent="0.15">
      <c r="A14061" t="s">
        <v>16981</v>
      </c>
      <c r="C14061">
        <v>0</v>
      </c>
      <c r="D14061">
        <v>99999</v>
      </c>
      <c r="E14061">
        <v>0</v>
      </c>
    </row>
    <row r="14062" spans="1:5" x14ac:dyDescent="0.15">
      <c r="A14062" t="s">
        <v>16982</v>
      </c>
      <c r="C14062">
        <v>0</v>
      </c>
      <c r="D14062">
        <v>99999</v>
      </c>
      <c r="E14062">
        <v>0</v>
      </c>
    </row>
    <row r="14063" spans="1:5" x14ac:dyDescent="0.15">
      <c r="A14063" t="s">
        <v>16983</v>
      </c>
      <c r="C14063">
        <v>0</v>
      </c>
      <c r="D14063">
        <v>99999</v>
      </c>
      <c r="E14063">
        <v>0</v>
      </c>
    </row>
    <row r="14064" spans="1:5" x14ac:dyDescent="0.15">
      <c r="A14064" t="s">
        <v>16984</v>
      </c>
      <c r="C14064">
        <v>0</v>
      </c>
      <c r="D14064">
        <v>99999</v>
      </c>
      <c r="E14064">
        <v>0</v>
      </c>
    </row>
    <row r="14065" spans="1:5" x14ac:dyDescent="0.15">
      <c r="A14065" t="s">
        <v>16985</v>
      </c>
      <c r="C14065">
        <v>0</v>
      </c>
      <c r="D14065">
        <v>99999</v>
      </c>
      <c r="E14065">
        <v>0</v>
      </c>
    </row>
    <row r="14066" spans="1:5" x14ac:dyDescent="0.15">
      <c r="A14066" t="s">
        <v>16986</v>
      </c>
      <c r="C14066">
        <v>0</v>
      </c>
      <c r="D14066">
        <v>99999</v>
      </c>
      <c r="E14066">
        <v>0</v>
      </c>
    </row>
    <row r="14067" spans="1:5" x14ac:dyDescent="0.15">
      <c r="A14067" t="s">
        <v>16987</v>
      </c>
      <c r="C14067">
        <v>0</v>
      </c>
      <c r="D14067">
        <v>99999</v>
      </c>
      <c r="E14067">
        <v>0</v>
      </c>
    </row>
    <row r="14068" spans="1:5" x14ac:dyDescent="0.15">
      <c r="A14068" t="s">
        <v>16988</v>
      </c>
      <c r="C14068">
        <v>0</v>
      </c>
      <c r="D14068">
        <v>99999</v>
      </c>
      <c r="E14068">
        <v>0</v>
      </c>
    </row>
    <row r="14069" spans="1:5" x14ac:dyDescent="0.15">
      <c r="A14069" t="s">
        <v>16989</v>
      </c>
      <c r="C14069">
        <v>0</v>
      </c>
      <c r="D14069">
        <v>99999</v>
      </c>
      <c r="E14069">
        <v>0</v>
      </c>
    </row>
    <row r="14070" spans="1:5" x14ac:dyDescent="0.15">
      <c r="A14070" t="s">
        <v>16990</v>
      </c>
      <c r="C14070">
        <v>0</v>
      </c>
      <c r="D14070">
        <v>99999</v>
      </c>
      <c r="E14070">
        <v>0</v>
      </c>
    </row>
    <row r="14071" spans="1:5" x14ac:dyDescent="0.15">
      <c r="A14071" t="s">
        <v>16991</v>
      </c>
      <c r="C14071">
        <v>0</v>
      </c>
      <c r="D14071">
        <v>99999</v>
      </c>
      <c r="E14071">
        <v>0</v>
      </c>
    </row>
    <row r="14072" spans="1:5" x14ac:dyDescent="0.15">
      <c r="A14072" t="s">
        <v>16992</v>
      </c>
      <c r="C14072">
        <v>0</v>
      </c>
      <c r="D14072">
        <v>99999</v>
      </c>
      <c r="E14072">
        <v>0</v>
      </c>
    </row>
    <row r="14073" spans="1:5" x14ac:dyDescent="0.15">
      <c r="A14073" t="s">
        <v>16993</v>
      </c>
      <c r="C14073">
        <v>0</v>
      </c>
      <c r="D14073">
        <v>99999</v>
      </c>
      <c r="E14073">
        <v>0</v>
      </c>
    </row>
    <row r="14074" spans="1:5" x14ac:dyDescent="0.15">
      <c r="A14074" t="s">
        <v>16994</v>
      </c>
      <c r="C14074">
        <v>0</v>
      </c>
      <c r="D14074">
        <v>99999</v>
      </c>
      <c r="E14074">
        <v>0</v>
      </c>
    </row>
    <row r="14075" spans="1:5" x14ac:dyDescent="0.15">
      <c r="A14075" t="s">
        <v>16995</v>
      </c>
      <c r="C14075">
        <v>0</v>
      </c>
      <c r="D14075">
        <v>99999</v>
      </c>
      <c r="E14075">
        <v>0</v>
      </c>
    </row>
    <row r="14076" spans="1:5" x14ac:dyDescent="0.15">
      <c r="A14076" t="s">
        <v>16996</v>
      </c>
      <c r="C14076">
        <v>0</v>
      </c>
      <c r="D14076">
        <v>99999</v>
      </c>
      <c r="E14076">
        <v>0</v>
      </c>
    </row>
    <row r="14077" spans="1:5" x14ac:dyDescent="0.15">
      <c r="A14077" t="s">
        <v>16997</v>
      </c>
      <c r="C14077">
        <v>0</v>
      </c>
      <c r="D14077">
        <v>99999</v>
      </c>
      <c r="E14077">
        <v>0</v>
      </c>
    </row>
    <row r="14078" spans="1:5" x14ac:dyDescent="0.15">
      <c r="A14078" t="s">
        <v>16998</v>
      </c>
      <c r="C14078">
        <v>0</v>
      </c>
      <c r="D14078">
        <v>99999</v>
      </c>
      <c r="E14078">
        <v>0</v>
      </c>
    </row>
    <row r="14079" spans="1:5" x14ac:dyDescent="0.15">
      <c r="A14079" t="s">
        <v>16999</v>
      </c>
      <c r="C14079">
        <v>0</v>
      </c>
      <c r="D14079">
        <v>99999</v>
      </c>
      <c r="E14079">
        <v>0</v>
      </c>
    </row>
    <row r="14080" spans="1:5" x14ac:dyDescent="0.15">
      <c r="A14080" t="s">
        <v>17000</v>
      </c>
      <c r="C14080">
        <v>7.78</v>
      </c>
      <c r="D14080">
        <v>99999</v>
      </c>
      <c r="E14080">
        <v>0</v>
      </c>
    </row>
    <row r="14081" spans="1:5" x14ac:dyDescent="0.15">
      <c r="A14081" t="s">
        <v>17001</v>
      </c>
      <c r="C14081">
        <v>7.78</v>
      </c>
      <c r="D14081">
        <v>99999</v>
      </c>
      <c r="E14081">
        <v>0</v>
      </c>
    </row>
    <row r="14082" spans="1:5" x14ac:dyDescent="0.15">
      <c r="A14082" t="s">
        <v>17002</v>
      </c>
      <c r="C14082">
        <v>7.78</v>
      </c>
      <c r="D14082">
        <v>99999</v>
      </c>
      <c r="E14082">
        <v>0</v>
      </c>
    </row>
    <row r="14083" spans="1:5" x14ac:dyDescent="0.15">
      <c r="A14083" t="s">
        <v>17003</v>
      </c>
      <c r="C14083">
        <v>7.78</v>
      </c>
      <c r="D14083">
        <v>99999</v>
      </c>
      <c r="E14083">
        <v>0</v>
      </c>
    </row>
    <row r="14084" spans="1:5" x14ac:dyDescent="0.15">
      <c r="A14084" t="s">
        <v>17004</v>
      </c>
      <c r="C14084">
        <v>7.78</v>
      </c>
      <c r="D14084">
        <v>99999</v>
      </c>
      <c r="E14084">
        <v>0</v>
      </c>
    </row>
    <row r="14085" spans="1:5" x14ac:dyDescent="0.15">
      <c r="A14085" t="s">
        <v>17005</v>
      </c>
      <c r="C14085">
        <v>7.78</v>
      </c>
      <c r="D14085">
        <v>99999</v>
      </c>
      <c r="E14085">
        <v>0</v>
      </c>
    </row>
    <row r="14086" spans="1:5" x14ac:dyDescent="0.15">
      <c r="A14086" t="s">
        <v>17006</v>
      </c>
      <c r="C14086">
        <v>7.78</v>
      </c>
      <c r="D14086">
        <v>99999</v>
      </c>
      <c r="E14086">
        <v>0</v>
      </c>
    </row>
    <row r="14087" spans="1:5" x14ac:dyDescent="0.15">
      <c r="A14087" t="s">
        <v>17007</v>
      </c>
      <c r="C14087">
        <v>0</v>
      </c>
      <c r="D14087">
        <v>99999</v>
      </c>
      <c r="E14087">
        <v>0</v>
      </c>
    </row>
    <row r="14088" spans="1:5" x14ac:dyDescent="0.15">
      <c r="A14088" t="s">
        <v>17008</v>
      </c>
      <c r="C14088">
        <v>0</v>
      </c>
      <c r="D14088">
        <v>99999</v>
      </c>
      <c r="E14088">
        <v>0</v>
      </c>
    </row>
    <row r="14089" spans="1:5" x14ac:dyDescent="0.15">
      <c r="A14089" t="s">
        <v>17009</v>
      </c>
      <c r="C14089">
        <v>0</v>
      </c>
      <c r="D14089">
        <v>99999</v>
      </c>
      <c r="E14089">
        <v>0</v>
      </c>
    </row>
    <row r="14090" spans="1:5" x14ac:dyDescent="0.15">
      <c r="A14090" t="s">
        <v>17010</v>
      </c>
      <c r="C14090">
        <v>0</v>
      </c>
      <c r="D14090">
        <v>99999</v>
      </c>
      <c r="E14090">
        <v>0</v>
      </c>
    </row>
    <row r="14091" spans="1:5" x14ac:dyDescent="0.15">
      <c r="A14091" t="s">
        <v>17011</v>
      </c>
      <c r="C14091">
        <v>0</v>
      </c>
      <c r="D14091">
        <v>99999</v>
      </c>
      <c r="E14091">
        <v>0</v>
      </c>
    </row>
    <row r="14092" spans="1:5" x14ac:dyDescent="0.15">
      <c r="A14092" t="s">
        <v>17012</v>
      </c>
      <c r="C14092">
        <v>70.988</v>
      </c>
      <c r="D14092">
        <v>99999</v>
      </c>
      <c r="E14092">
        <v>0</v>
      </c>
    </row>
    <row r="14093" spans="1:5" x14ac:dyDescent="0.15">
      <c r="A14093" t="s">
        <v>17013</v>
      </c>
      <c r="C14093">
        <v>70.988</v>
      </c>
      <c r="D14093">
        <v>99999</v>
      </c>
      <c r="E14093">
        <v>0</v>
      </c>
    </row>
    <row r="14094" spans="1:5" x14ac:dyDescent="0.15">
      <c r="A14094" t="s">
        <v>17014</v>
      </c>
      <c r="C14094">
        <v>70.988</v>
      </c>
      <c r="D14094">
        <v>99999</v>
      </c>
      <c r="E14094">
        <v>0</v>
      </c>
    </row>
    <row r="14095" spans="1:5" x14ac:dyDescent="0.15">
      <c r="A14095" t="s">
        <v>17015</v>
      </c>
      <c r="C14095">
        <v>70.988</v>
      </c>
      <c r="D14095">
        <v>99999</v>
      </c>
      <c r="E14095">
        <v>0</v>
      </c>
    </row>
    <row r="14096" spans="1:5" x14ac:dyDescent="0.15">
      <c r="A14096" t="s">
        <v>17016</v>
      </c>
      <c r="C14096">
        <v>0</v>
      </c>
      <c r="D14096">
        <v>99999</v>
      </c>
      <c r="E14096">
        <v>0</v>
      </c>
    </row>
    <row r="14097" spans="1:5" x14ac:dyDescent="0.15">
      <c r="A14097" t="s">
        <v>17017</v>
      </c>
      <c r="C14097">
        <v>0</v>
      </c>
      <c r="D14097">
        <v>99999</v>
      </c>
      <c r="E14097">
        <v>0</v>
      </c>
    </row>
    <row r="14098" spans="1:5" x14ac:dyDescent="0.15">
      <c r="A14098" t="s">
        <v>17018</v>
      </c>
      <c r="C14098">
        <v>0</v>
      </c>
      <c r="D14098">
        <v>99999</v>
      </c>
      <c r="E14098">
        <v>0</v>
      </c>
    </row>
    <row r="14099" spans="1:5" x14ac:dyDescent="0.15">
      <c r="A14099" t="s">
        <v>17019</v>
      </c>
      <c r="C14099">
        <v>0</v>
      </c>
      <c r="D14099">
        <v>99999</v>
      </c>
      <c r="E14099">
        <v>0</v>
      </c>
    </row>
    <row r="14100" spans="1:5" x14ac:dyDescent="0.15">
      <c r="A14100" t="s">
        <v>17020</v>
      </c>
      <c r="C14100">
        <v>0</v>
      </c>
      <c r="D14100">
        <v>99999</v>
      </c>
      <c r="E14100">
        <v>0</v>
      </c>
    </row>
    <row r="14101" spans="1:5" x14ac:dyDescent="0.15">
      <c r="A14101" t="s">
        <v>17021</v>
      </c>
      <c r="C14101">
        <v>0</v>
      </c>
      <c r="D14101">
        <v>99999</v>
      </c>
      <c r="E14101">
        <v>0</v>
      </c>
    </row>
    <row r="14102" spans="1:5" x14ac:dyDescent="0.15">
      <c r="A14102" t="s">
        <v>17022</v>
      </c>
      <c r="C14102">
        <v>0</v>
      </c>
      <c r="D14102">
        <v>99999</v>
      </c>
      <c r="E14102">
        <v>0</v>
      </c>
    </row>
    <row r="14103" spans="1:5" x14ac:dyDescent="0.15">
      <c r="A14103" t="s">
        <v>17023</v>
      </c>
      <c r="C14103">
        <v>0</v>
      </c>
      <c r="D14103">
        <v>99999</v>
      </c>
      <c r="E14103">
        <v>0</v>
      </c>
    </row>
    <row r="14104" spans="1:5" x14ac:dyDescent="0.15">
      <c r="A14104" t="s">
        <v>17024</v>
      </c>
      <c r="C14104">
        <v>0</v>
      </c>
      <c r="D14104">
        <v>99999</v>
      </c>
      <c r="E14104">
        <v>0</v>
      </c>
    </row>
    <row r="14105" spans="1:5" x14ac:dyDescent="0.15">
      <c r="A14105" t="s">
        <v>17025</v>
      </c>
      <c r="C14105">
        <v>0</v>
      </c>
      <c r="D14105">
        <v>99999</v>
      </c>
      <c r="E14105">
        <v>0</v>
      </c>
    </row>
    <row r="14106" spans="1:5" x14ac:dyDescent="0.15">
      <c r="A14106" t="s">
        <v>17026</v>
      </c>
      <c r="C14106">
        <v>0</v>
      </c>
      <c r="D14106">
        <v>99999</v>
      </c>
      <c r="E14106">
        <v>0</v>
      </c>
    </row>
    <row r="14107" spans="1:5" x14ac:dyDescent="0.15">
      <c r="A14107" t="s">
        <v>17027</v>
      </c>
      <c r="C14107">
        <v>0</v>
      </c>
      <c r="D14107">
        <v>99999</v>
      </c>
      <c r="E14107">
        <v>0</v>
      </c>
    </row>
    <row r="14108" spans="1:5" x14ac:dyDescent="0.15">
      <c r="A14108" t="s">
        <v>17028</v>
      </c>
      <c r="C14108">
        <v>0</v>
      </c>
      <c r="D14108">
        <v>99999</v>
      </c>
      <c r="E14108">
        <v>0</v>
      </c>
    </row>
    <row r="14109" spans="1:5" x14ac:dyDescent="0.15">
      <c r="A14109" t="s">
        <v>17029</v>
      </c>
      <c r="C14109">
        <v>0</v>
      </c>
      <c r="D14109">
        <v>99999</v>
      </c>
      <c r="E14109">
        <v>0</v>
      </c>
    </row>
    <row r="14110" spans="1:5" x14ac:dyDescent="0.15">
      <c r="A14110" t="s">
        <v>17030</v>
      </c>
      <c r="C14110">
        <v>0</v>
      </c>
      <c r="D14110">
        <v>99999</v>
      </c>
      <c r="E14110">
        <v>0</v>
      </c>
    </row>
    <row r="14111" spans="1:5" x14ac:dyDescent="0.15">
      <c r="A14111" t="s">
        <v>17031</v>
      </c>
      <c r="C14111">
        <v>0</v>
      </c>
      <c r="D14111">
        <v>99999</v>
      </c>
      <c r="E14111">
        <v>0</v>
      </c>
    </row>
    <row r="14112" spans="1:5" x14ac:dyDescent="0.15">
      <c r="A14112" t="s">
        <v>17032</v>
      </c>
      <c r="C14112">
        <v>0</v>
      </c>
      <c r="D14112">
        <v>99999</v>
      </c>
      <c r="E14112">
        <v>0</v>
      </c>
    </row>
    <row r="14113" spans="1:5" x14ac:dyDescent="0.15">
      <c r="A14113" t="s">
        <v>17033</v>
      </c>
      <c r="C14113">
        <v>0</v>
      </c>
      <c r="D14113">
        <v>99999</v>
      </c>
      <c r="E14113">
        <v>0</v>
      </c>
    </row>
    <row r="14114" spans="1:5" x14ac:dyDescent="0.15">
      <c r="A14114" t="s">
        <v>17034</v>
      </c>
      <c r="C14114">
        <v>0</v>
      </c>
      <c r="D14114">
        <v>99999</v>
      </c>
      <c r="E14114">
        <v>0</v>
      </c>
    </row>
    <row r="14115" spans="1:5" x14ac:dyDescent="0.15">
      <c r="A14115" t="s">
        <v>17035</v>
      </c>
      <c r="C14115">
        <v>0</v>
      </c>
      <c r="D14115">
        <v>99999</v>
      </c>
      <c r="E14115">
        <v>0</v>
      </c>
    </row>
    <row r="14116" spans="1:5" x14ac:dyDescent="0.15">
      <c r="A14116" t="s">
        <v>17036</v>
      </c>
      <c r="C14116">
        <v>0</v>
      </c>
      <c r="D14116">
        <v>99999</v>
      </c>
      <c r="E14116">
        <v>0</v>
      </c>
    </row>
    <row r="14117" spans="1:5" x14ac:dyDescent="0.15">
      <c r="A14117" t="s">
        <v>17037</v>
      </c>
      <c r="C14117">
        <v>0</v>
      </c>
      <c r="D14117">
        <v>99999</v>
      </c>
      <c r="E14117">
        <v>0</v>
      </c>
    </row>
    <row r="14118" spans="1:5" x14ac:dyDescent="0.15">
      <c r="A14118" t="s">
        <v>17038</v>
      </c>
      <c r="C14118">
        <v>0</v>
      </c>
      <c r="D14118">
        <v>99999</v>
      </c>
      <c r="E14118">
        <v>0</v>
      </c>
    </row>
    <row r="14119" spans="1:5" x14ac:dyDescent="0.15">
      <c r="A14119" t="s">
        <v>17039</v>
      </c>
      <c r="C14119">
        <v>0</v>
      </c>
      <c r="D14119">
        <v>99999</v>
      </c>
      <c r="E14119">
        <v>0</v>
      </c>
    </row>
    <row r="14120" spans="1:5" x14ac:dyDescent="0.15">
      <c r="A14120" t="s">
        <v>17040</v>
      </c>
      <c r="C14120">
        <v>0</v>
      </c>
      <c r="D14120">
        <v>99999</v>
      </c>
      <c r="E14120">
        <v>0</v>
      </c>
    </row>
    <row r="14121" spans="1:5" x14ac:dyDescent="0.15">
      <c r="A14121" t="s">
        <v>17041</v>
      </c>
      <c r="C14121">
        <v>0</v>
      </c>
      <c r="D14121">
        <v>99999</v>
      </c>
      <c r="E14121">
        <v>0</v>
      </c>
    </row>
    <row r="14122" spans="1:5" x14ac:dyDescent="0.15">
      <c r="A14122" t="s">
        <v>17042</v>
      </c>
      <c r="C14122">
        <v>0</v>
      </c>
      <c r="D14122">
        <v>99999</v>
      </c>
      <c r="E14122">
        <v>0</v>
      </c>
    </row>
    <row r="14123" spans="1:5" x14ac:dyDescent="0.15">
      <c r="A14123" t="s">
        <v>17043</v>
      </c>
      <c r="C14123">
        <v>0</v>
      </c>
      <c r="D14123">
        <v>99999</v>
      </c>
      <c r="E14123">
        <v>0</v>
      </c>
    </row>
    <row r="14124" spans="1:5" x14ac:dyDescent="0.15">
      <c r="A14124" t="s">
        <v>17044</v>
      </c>
      <c r="C14124">
        <v>0</v>
      </c>
      <c r="D14124">
        <v>99999</v>
      </c>
      <c r="E14124">
        <v>0</v>
      </c>
    </row>
    <row r="14125" spans="1:5" x14ac:dyDescent="0.15">
      <c r="A14125" t="s">
        <v>17045</v>
      </c>
      <c r="C14125">
        <v>0</v>
      </c>
      <c r="D14125">
        <v>99999</v>
      </c>
      <c r="E14125">
        <v>0</v>
      </c>
    </row>
    <row r="14126" spans="1:5" x14ac:dyDescent="0.15">
      <c r="A14126" t="s">
        <v>17046</v>
      </c>
      <c r="C14126">
        <v>0</v>
      </c>
      <c r="D14126">
        <v>99999</v>
      </c>
      <c r="E14126">
        <v>0</v>
      </c>
    </row>
    <row r="14127" spans="1:5" x14ac:dyDescent="0.15">
      <c r="A14127" t="s">
        <v>17047</v>
      </c>
      <c r="C14127">
        <v>0</v>
      </c>
      <c r="D14127">
        <v>99999</v>
      </c>
      <c r="E14127">
        <v>0</v>
      </c>
    </row>
    <row r="14128" spans="1:5" x14ac:dyDescent="0.15">
      <c r="A14128" t="s">
        <v>17048</v>
      </c>
      <c r="C14128">
        <v>0</v>
      </c>
      <c r="D14128">
        <v>99999</v>
      </c>
      <c r="E14128">
        <v>0</v>
      </c>
    </row>
    <row r="14129" spans="1:5" x14ac:dyDescent="0.15">
      <c r="A14129" t="s">
        <v>17049</v>
      </c>
      <c r="C14129">
        <v>0</v>
      </c>
      <c r="D14129">
        <v>99999</v>
      </c>
      <c r="E14129">
        <v>0</v>
      </c>
    </row>
    <row r="14130" spans="1:5" x14ac:dyDescent="0.15">
      <c r="A14130" t="s">
        <v>17050</v>
      </c>
      <c r="C14130">
        <v>0</v>
      </c>
      <c r="D14130">
        <v>99999</v>
      </c>
      <c r="E14130">
        <v>0</v>
      </c>
    </row>
    <row r="14131" spans="1:5" x14ac:dyDescent="0.15">
      <c r="A14131" t="s">
        <v>17051</v>
      </c>
      <c r="C14131">
        <v>0</v>
      </c>
      <c r="D14131">
        <v>99999</v>
      </c>
      <c r="E14131">
        <v>0</v>
      </c>
    </row>
    <row r="14132" spans="1:5" x14ac:dyDescent="0.15">
      <c r="A14132" t="s">
        <v>17052</v>
      </c>
      <c r="C14132">
        <v>0</v>
      </c>
      <c r="D14132">
        <v>99999</v>
      </c>
      <c r="E14132">
        <v>0</v>
      </c>
    </row>
    <row r="14133" spans="1:5" x14ac:dyDescent="0.15">
      <c r="A14133" t="s">
        <v>17053</v>
      </c>
      <c r="C14133">
        <v>0</v>
      </c>
      <c r="D14133">
        <v>99999</v>
      </c>
      <c r="E14133">
        <v>0</v>
      </c>
    </row>
    <row r="14134" spans="1:5" x14ac:dyDescent="0.15">
      <c r="A14134" t="s">
        <v>17054</v>
      </c>
      <c r="C14134">
        <v>0</v>
      </c>
      <c r="D14134">
        <v>99999</v>
      </c>
      <c r="E14134">
        <v>0</v>
      </c>
    </row>
    <row r="14135" spans="1:5" x14ac:dyDescent="0.15">
      <c r="A14135" t="s">
        <v>17055</v>
      </c>
      <c r="C14135">
        <v>0</v>
      </c>
      <c r="D14135">
        <v>99999</v>
      </c>
      <c r="E14135">
        <v>0</v>
      </c>
    </row>
    <row r="14136" spans="1:5" x14ac:dyDescent="0.15">
      <c r="A14136" t="s">
        <v>17056</v>
      </c>
      <c r="C14136">
        <v>0</v>
      </c>
      <c r="D14136">
        <v>99999</v>
      </c>
      <c r="E14136">
        <v>0</v>
      </c>
    </row>
    <row r="14137" spans="1:5" x14ac:dyDescent="0.15">
      <c r="A14137" t="s">
        <v>17057</v>
      </c>
      <c r="C14137">
        <v>0</v>
      </c>
      <c r="D14137">
        <v>99999</v>
      </c>
      <c r="E14137">
        <v>0</v>
      </c>
    </row>
    <row r="14138" spans="1:5" x14ac:dyDescent="0.15">
      <c r="A14138" t="s">
        <v>17058</v>
      </c>
      <c r="C14138">
        <v>0</v>
      </c>
      <c r="D14138">
        <v>99999</v>
      </c>
      <c r="E14138">
        <v>0</v>
      </c>
    </row>
    <row r="14139" spans="1:5" x14ac:dyDescent="0.15">
      <c r="A14139" t="s">
        <v>17059</v>
      </c>
      <c r="C14139">
        <v>0</v>
      </c>
      <c r="D14139">
        <v>99999</v>
      </c>
      <c r="E14139">
        <v>0</v>
      </c>
    </row>
    <row r="14140" spans="1:5" x14ac:dyDescent="0.15">
      <c r="A14140" t="s">
        <v>17060</v>
      </c>
      <c r="C14140">
        <v>0</v>
      </c>
      <c r="D14140">
        <v>99999</v>
      </c>
      <c r="E14140">
        <v>0</v>
      </c>
    </row>
    <row r="14141" spans="1:5" x14ac:dyDescent="0.15">
      <c r="A14141" t="s">
        <v>17061</v>
      </c>
      <c r="C14141">
        <v>0</v>
      </c>
      <c r="D14141">
        <v>99999</v>
      </c>
      <c r="E14141">
        <v>0</v>
      </c>
    </row>
    <row r="14142" spans="1:5" x14ac:dyDescent="0.15">
      <c r="A14142" t="s">
        <v>17062</v>
      </c>
      <c r="C14142">
        <v>0</v>
      </c>
      <c r="D14142">
        <v>99999</v>
      </c>
      <c r="E14142">
        <v>0</v>
      </c>
    </row>
    <row r="14143" spans="1:5" x14ac:dyDescent="0.15">
      <c r="A14143" t="s">
        <v>17063</v>
      </c>
      <c r="C14143">
        <v>0</v>
      </c>
      <c r="D14143">
        <v>99999</v>
      </c>
      <c r="E14143">
        <v>0</v>
      </c>
    </row>
    <row r="14144" spans="1:5" x14ac:dyDescent="0.15">
      <c r="A14144" t="s">
        <v>17064</v>
      </c>
      <c r="C14144">
        <v>0</v>
      </c>
      <c r="D14144">
        <v>99999</v>
      </c>
      <c r="E14144">
        <v>0</v>
      </c>
    </row>
    <row r="14145" spans="1:5" x14ac:dyDescent="0.15">
      <c r="A14145" t="s">
        <v>17065</v>
      </c>
      <c r="C14145">
        <v>0</v>
      </c>
      <c r="D14145">
        <v>99999</v>
      </c>
      <c r="E14145">
        <v>0</v>
      </c>
    </row>
    <row r="14146" spans="1:5" x14ac:dyDescent="0.15">
      <c r="A14146" t="s">
        <v>17066</v>
      </c>
      <c r="C14146">
        <v>0</v>
      </c>
      <c r="D14146">
        <v>99999</v>
      </c>
      <c r="E14146">
        <v>0</v>
      </c>
    </row>
    <row r="14147" spans="1:5" x14ac:dyDescent="0.15">
      <c r="A14147" t="s">
        <v>17067</v>
      </c>
      <c r="C14147">
        <v>0</v>
      </c>
      <c r="D14147">
        <v>99999</v>
      </c>
      <c r="E14147">
        <v>0</v>
      </c>
    </row>
    <row r="14148" spans="1:5" x14ac:dyDescent="0.15">
      <c r="A14148" t="s">
        <v>17068</v>
      </c>
      <c r="C14148">
        <v>0</v>
      </c>
      <c r="D14148">
        <v>99999</v>
      </c>
      <c r="E14148">
        <v>0</v>
      </c>
    </row>
    <row r="14149" spans="1:5" x14ac:dyDescent="0.15">
      <c r="A14149" t="s">
        <v>17069</v>
      </c>
      <c r="C14149">
        <v>0</v>
      </c>
      <c r="D14149">
        <v>99999</v>
      </c>
      <c r="E14149">
        <v>0</v>
      </c>
    </row>
    <row r="14150" spans="1:5" x14ac:dyDescent="0.15">
      <c r="A14150" t="s">
        <v>17070</v>
      </c>
      <c r="C14150">
        <v>0</v>
      </c>
      <c r="D14150">
        <v>99999</v>
      </c>
      <c r="E14150">
        <v>0</v>
      </c>
    </row>
    <row r="14151" spans="1:5" x14ac:dyDescent="0.15">
      <c r="A14151" t="s">
        <v>17071</v>
      </c>
      <c r="C14151">
        <v>0</v>
      </c>
      <c r="D14151">
        <v>99999</v>
      </c>
      <c r="E14151">
        <v>0</v>
      </c>
    </row>
    <row r="14152" spans="1:5" x14ac:dyDescent="0.15">
      <c r="A14152" t="s">
        <v>17072</v>
      </c>
      <c r="C14152">
        <v>0</v>
      </c>
      <c r="D14152">
        <v>99999</v>
      </c>
      <c r="E14152">
        <v>0</v>
      </c>
    </row>
    <row r="14153" spans="1:5" x14ac:dyDescent="0.15">
      <c r="A14153" t="s">
        <v>17073</v>
      </c>
      <c r="C14153">
        <v>0</v>
      </c>
      <c r="D14153">
        <v>99999</v>
      </c>
      <c r="E14153">
        <v>0</v>
      </c>
    </row>
    <row r="14154" spans="1:5" x14ac:dyDescent="0.15">
      <c r="A14154" t="s">
        <v>17074</v>
      </c>
      <c r="C14154">
        <v>0</v>
      </c>
      <c r="D14154">
        <v>99999</v>
      </c>
      <c r="E14154">
        <v>0</v>
      </c>
    </row>
    <row r="14155" spans="1:5" x14ac:dyDescent="0.15">
      <c r="A14155" t="s">
        <v>17075</v>
      </c>
      <c r="C14155">
        <v>0</v>
      </c>
      <c r="D14155">
        <v>99999</v>
      </c>
      <c r="E14155">
        <v>0</v>
      </c>
    </row>
    <row r="14156" spans="1:5" x14ac:dyDescent="0.15">
      <c r="A14156" t="s">
        <v>17076</v>
      </c>
      <c r="C14156">
        <v>0</v>
      </c>
      <c r="D14156">
        <v>99999</v>
      </c>
      <c r="E14156">
        <v>0</v>
      </c>
    </row>
    <row r="14157" spans="1:5" x14ac:dyDescent="0.15">
      <c r="A14157" t="s">
        <v>17077</v>
      </c>
      <c r="C14157">
        <v>0</v>
      </c>
      <c r="D14157">
        <v>99999</v>
      </c>
      <c r="E14157">
        <v>0</v>
      </c>
    </row>
    <row r="14158" spans="1:5" x14ac:dyDescent="0.15">
      <c r="A14158" t="s">
        <v>17078</v>
      </c>
      <c r="C14158">
        <v>0</v>
      </c>
      <c r="D14158">
        <v>99999</v>
      </c>
      <c r="E14158">
        <v>0</v>
      </c>
    </row>
    <row r="14159" spans="1:5" x14ac:dyDescent="0.15">
      <c r="A14159" t="s">
        <v>17079</v>
      </c>
      <c r="C14159">
        <v>0</v>
      </c>
      <c r="D14159">
        <v>99999</v>
      </c>
      <c r="E14159">
        <v>0</v>
      </c>
    </row>
    <row r="14160" spans="1:5" x14ac:dyDescent="0.15">
      <c r="A14160" t="s">
        <v>17080</v>
      </c>
      <c r="C14160">
        <v>0</v>
      </c>
      <c r="D14160">
        <v>99999</v>
      </c>
      <c r="E14160">
        <v>0</v>
      </c>
    </row>
    <row r="14161" spans="1:5" x14ac:dyDescent="0.15">
      <c r="A14161" t="s">
        <v>17081</v>
      </c>
      <c r="C14161">
        <v>0</v>
      </c>
      <c r="D14161">
        <v>99999</v>
      </c>
      <c r="E14161">
        <v>0</v>
      </c>
    </row>
    <row r="14162" spans="1:5" x14ac:dyDescent="0.15">
      <c r="A14162" t="s">
        <v>17082</v>
      </c>
      <c r="C14162">
        <v>0</v>
      </c>
      <c r="D14162">
        <v>99999</v>
      </c>
      <c r="E14162">
        <v>0</v>
      </c>
    </row>
    <row r="14163" spans="1:5" x14ac:dyDescent="0.15">
      <c r="A14163" t="s">
        <v>17083</v>
      </c>
      <c r="C14163">
        <v>0</v>
      </c>
      <c r="D14163">
        <v>99999</v>
      </c>
      <c r="E14163">
        <v>0</v>
      </c>
    </row>
    <row r="14164" spans="1:5" x14ac:dyDescent="0.15">
      <c r="A14164" t="s">
        <v>17084</v>
      </c>
      <c r="C14164">
        <v>0</v>
      </c>
      <c r="D14164">
        <v>99999</v>
      </c>
      <c r="E14164">
        <v>0</v>
      </c>
    </row>
    <row r="14165" spans="1:5" x14ac:dyDescent="0.15">
      <c r="A14165" t="s">
        <v>17085</v>
      </c>
      <c r="C14165">
        <v>0</v>
      </c>
      <c r="D14165">
        <v>99999</v>
      </c>
      <c r="E14165">
        <v>0</v>
      </c>
    </row>
    <row r="14166" spans="1:5" x14ac:dyDescent="0.15">
      <c r="A14166" t="s">
        <v>17086</v>
      </c>
      <c r="C14166">
        <v>0</v>
      </c>
      <c r="D14166">
        <v>99999</v>
      </c>
      <c r="E14166">
        <v>0</v>
      </c>
    </row>
    <row r="14167" spans="1:5" x14ac:dyDescent="0.15">
      <c r="A14167" t="s">
        <v>17087</v>
      </c>
      <c r="C14167">
        <v>0</v>
      </c>
      <c r="D14167">
        <v>99999</v>
      </c>
      <c r="E14167">
        <v>0</v>
      </c>
    </row>
    <row r="14168" spans="1:5" x14ac:dyDescent="0.15">
      <c r="A14168" t="s">
        <v>17088</v>
      </c>
      <c r="C14168">
        <v>0</v>
      </c>
      <c r="D14168">
        <v>99999</v>
      </c>
      <c r="E14168">
        <v>0</v>
      </c>
    </row>
    <row r="14169" spans="1:5" x14ac:dyDescent="0.15">
      <c r="A14169" t="s">
        <v>17089</v>
      </c>
      <c r="C14169">
        <v>0</v>
      </c>
      <c r="D14169">
        <v>99999</v>
      </c>
      <c r="E14169">
        <v>0</v>
      </c>
    </row>
    <row r="14170" spans="1:5" x14ac:dyDescent="0.15">
      <c r="A14170" t="s">
        <v>17090</v>
      </c>
      <c r="C14170">
        <v>0</v>
      </c>
      <c r="D14170">
        <v>99999</v>
      </c>
      <c r="E14170">
        <v>0</v>
      </c>
    </row>
    <row r="14171" spans="1:5" x14ac:dyDescent="0.15">
      <c r="A14171" t="s">
        <v>17091</v>
      </c>
      <c r="C14171">
        <v>0</v>
      </c>
      <c r="D14171">
        <v>99999</v>
      </c>
      <c r="E14171">
        <v>0</v>
      </c>
    </row>
    <row r="14172" spans="1:5" x14ac:dyDescent="0.15">
      <c r="A14172" t="s">
        <v>17092</v>
      </c>
      <c r="C14172">
        <v>0</v>
      </c>
      <c r="D14172">
        <v>99999</v>
      </c>
      <c r="E14172">
        <v>0</v>
      </c>
    </row>
    <row r="14173" spans="1:5" x14ac:dyDescent="0.15">
      <c r="A14173" t="s">
        <v>17093</v>
      </c>
      <c r="C14173">
        <v>0</v>
      </c>
      <c r="D14173">
        <v>99999</v>
      </c>
      <c r="E14173">
        <v>0</v>
      </c>
    </row>
    <row r="14174" spans="1:5" x14ac:dyDescent="0.15">
      <c r="A14174" t="s">
        <v>17094</v>
      </c>
      <c r="C14174">
        <v>0</v>
      </c>
      <c r="D14174">
        <v>99999</v>
      </c>
      <c r="E14174">
        <v>0</v>
      </c>
    </row>
    <row r="14175" spans="1:5" x14ac:dyDescent="0.15">
      <c r="A14175" t="s">
        <v>17095</v>
      </c>
      <c r="C14175">
        <v>0</v>
      </c>
      <c r="D14175">
        <v>99999</v>
      </c>
      <c r="E14175">
        <v>0</v>
      </c>
    </row>
    <row r="14176" spans="1:5" x14ac:dyDescent="0.15">
      <c r="A14176" t="s">
        <v>17096</v>
      </c>
      <c r="C14176">
        <v>0</v>
      </c>
      <c r="D14176">
        <v>99999</v>
      </c>
      <c r="E14176">
        <v>0</v>
      </c>
    </row>
    <row r="14177" spans="1:5" x14ac:dyDescent="0.15">
      <c r="A14177" t="s">
        <v>17097</v>
      </c>
      <c r="C14177">
        <v>0</v>
      </c>
      <c r="D14177">
        <v>99999</v>
      </c>
      <c r="E14177">
        <v>0</v>
      </c>
    </row>
    <row r="14178" spans="1:5" x14ac:dyDescent="0.15">
      <c r="A14178" t="s">
        <v>17098</v>
      </c>
      <c r="C14178">
        <v>0</v>
      </c>
      <c r="D14178">
        <v>99999</v>
      </c>
      <c r="E14178">
        <v>0</v>
      </c>
    </row>
    <row r="14179" spans="1:5" x14ac:dyDescent="0.15">
      <c r="A14179" t="s">
        <v>17099</v>
      </c>
      <c r="C14179">
        <v>0</v>
      </c>
      <c r="D14179">
        <v>99999</v>
      </c>
      <c r="E14179">
        <v>0</v>
      </c>
    </row>
    <row r="14180" spans="1:5" x14ac:dyDescent="0.15">
      <c r="A14180" t="s">
        <v>17100</v>
      </c>
      <c r="C14180">
        <v>0</v>
      </c>
      <c r="D14180">
        <v>99999</v>
      </c>
      <c r="E14180">
        <v>0</v>
      </c>
    </row>
    <row r="14181" spans="1:5" x14ac:dyDescent="0.15">
      <c r="A14181" t="s">
        <v>17101</v>
      </c>
      <c r="C14181">
        <v>0</v>
      </c>
      <c r="D14181">
        <v>99999</v>
      </c>
      <c r="E14181">
        <v>0</v>
      </c>
    </row>
    <row r="14182" spans="1:5" x14ac:dyDescent="0.15">
      <c r="A14182" t="s">
        <v>17102</v>
      </c>
      <c r="C14182">
        <v>0</v>
      </c>
      <c r="D14182">
        <v>99999</v>
      </c>
      <c r="E14182">
        <v>0</v>
      </c>
    </row>
    <row r="14183" spans="1:5" x14ac:dyDescent="0.15">
      <c r="A14183" t="s">
        <v>17103</v>
      </c>
      <c r="C14183">
        <v>0</v>
      </c>
      <c r="D14183">
        <v>99999</v>
      </c>
      <c r="E14183">
        <v>0</v>
      </c>
    </row>
    <row r="14184" spans="1:5" x14ac:dyDescent="0.15">
      <c r="A14184" t="s">
        <v>17104</v>
      </c>
      <c r="C14184">
        <v>0</v>
      </c>
      <c r="D14184">
        <v>99999</v>
      </c>
      <c r="E14184">
        <v>0</v>
      </c>
    </row>
    <row r="14185" spans="1:5" x14ac:dyDescent="0.15">
      <c r="A14185" t="s">
        <v>17105</v>
      </c>
      <c r="C14185">
        <v>0</v>
      </c>
      <c r="D14185">
        <v>99999</v>
      </c>
      <c r="E14185">
        <v>0</v>
      </c>
    </row>
    <row r="14186" spans="1:5" x14ac:dyDescent="0.15">
      <c r="A14186" t="s">
        <v>17106</v>
      </c>
      <c r="C14186">
        <v>0</v>
      </c>
      <c r="D14186">
        <v>99999</v>
      </c>
      <c r="E14186">
        <v>0</v>
      </c>
    </row>
    <row r="14187" spans="1:5" x14ac:dyDescent="0.15">
      <c r="A14187" t="s">
        <v>17107</v>
      </c>
      <c r="C14187">
        <v>0</v>
      </c>
      <c r="D14187">
        <v>99999</v>
      </c>
      <c r="E14187">
        <v>0</v>
      </c>
    </row>
    <row r="14188" spans="1:5" x14ac:dyDescent="0.15">
      <c r="A14188" t="s">
        <v>17108</v>
      </c>
      <c r="C14188">
        <v>0</v>
      </c>
      <c r="D14188">
        <v>99999</v>
      </c>
      <c r="E14188">
        <v>0</v>
      </c>
    </row>
    <row r="14189" spans="1:5" x14ac:dyDescent="0.15">
      <c r="A14189" t="s">
        <v>17109</v>
      </c>
      <c r="C14189">
        <v>0</v>
      </c>
      <c r="D14189">
        <v>99999</v>
      </c>
      <c r="E14189">
        <v>0</v>
      </c>
    </row>
    <row r="14190" spans="1:5" x14ac:dyDescent="0.15">
      <c r="A14190" t="s">
        <v>17110</v>
      </c>
      <c r="C14190">
        <v>0</v>
      </c>
      <c r="D14190">
        <v>99999</v>
      </c>
      <c r="E14190">
        <v>0</v>
      </c>
    </row>
    <row r="14191" spans="1:5" x14ac:dyDescent="0.15">
      <c r="A14191" t="s">
        <v>17111</v>
      </c>
      <c r="C14191">
        <v>0</v>
      </c>
      <c r="D14191">
        <v>99999</v>
      </c>
      <c r="E14191">
        <v>0</v>
      </c>
    </row>
    <row r="14192" spans="1:5" x14ac:dyDescent="0.15">
      <c r="A14192" t="s">
        <v>17112</v>
      </c>
      <c r="C14192">
        <v>0</v>
      </c>
      <c r="D14192">
        <v>99999</v>
      </c>
      <c r="E14192">
        <v>0</v>
      </c>
    </row>
    <row r="14193" spans="1:5" x14ac:dyDescent="0.15">
      <c r="A14193" t="s">
        <v>17113</v>
      </c>
      <c r="C14193">
        <v>0</v>
      </c>
      <c r="D14193">
        <v>99999</v>
      </c>
      <c r="E14193">
        <v>0</v>
      </c>
    </row>
    <row r="14194" spans="1:5" x14ac:dyDescent="0.15">
      <c r="A14194" t="s">
        <v>17114</v>
      </c>
      <c r="C14194">
        <v>0</v>
      </c>
      <c r="D14194">
        <v>99999</v>
      </c>
      <c r="E14194">
        <v>0</v>
      </c>
    </row>
    <row r="14195" spans="1:5" x14ac:dyDescent="0.15">
      <c r="A14195" t="s">
        <v>17115</v>
      </c>
      <c r="C14195">
        <v>0</v>
      </c>
      <c r="D14195">
        <v>99999</v>
      </c>
      <c r="E14195">
        <v>0</v>
      </c>
    </row>
    <row r="14196" spans="1:5" x14ac:dyDescent="0.15">
      <c r="A14196" t="s">
        <v>17116</v>
      </c>
      <c r="C14196">
        <v>0</v>
      </c>
      <c r="D14196">
        <v>99999</v>
      </c>
      <c r="E14196">
        <v>0</v>
      </c>
    </row>
    <row r="14197" spans="1:5" x14ac:dyDescent="0.15">
      <c r="A14197" t="s">
        <v>17117</v>
      </c>
      <c r="C14197">
        <v>0</v>
      </c>
      <c r="D14197">
        <v>99999</v>
      </c>
      <c r="E14197">
        <v>0</v>
      </c>
    </row>
    <row r="14198" spans="1:5" x14ac:dyDescent="0.15">
      <c r="A14198" t="s">
        <v>17118</v>
      </c>
      <c r="C14198">
        <v>0</v>
      </c>
      <c r="D14198">
        <v>99999</v>
      </c>
      <c r="E14198">
        <v>0</v>
      </c>
    </row>
    <row r="14199" spans="1:5" x14ac:dyDescent="0.15">
      <c r="A14199" t="s">
        <v>17119</v>
      </c>
      <c r="C14199">
        <v>0</v>
      </c>
      <c r="D14199">
        <v>99999</v>
      </c>
      <c r="E14199">
        <v>0</v>
      </c>
    </row>
    <row r="14200" spans="1:5" x14ac:dyDescent="0.15">
      <c r="A14200" t="s">
        <v>17120</v>
      </c>
      <c r="C14200">
        <v>0</v>
      </c>
      <c r="D14200">
        <v>99999</v>
      </c>
      <c r="E14200">
        <v>0</v>
      </c>
    </row>
    <row r="14201" spans="1:5" x14ac:dyDescent="0.15">
      <c r="A14201" t="s">
        <v>17121</v>
      </c>
      <c r="C14201">
        <v>0</v>
      </c>
      <c r="D14201">
        <v>99999</v>
      </c>
      <c r="E14201">
        <v>0</v>
      </c>
    </row>
    <row r="14202" spans="1:5" x14ac:dyDescent="0.15">
      <c r="A14202" t="s">
        <v>17122</v>
      </c>
      <c r="C14202">
        <v>0</v>
      </c>
      <c r="D14202">
        <v>99999</v>
      </c>
      <c r="E14202">
        <v>0</v>
      </c>
    </row>
    <row r="14203" spans="1:5" x14ac:dyDescent="0.15">
      <c r="A14203" t="s">
        <v>17123</v>
      </c>
      <c r="C14203">
        <v>0</v>
      </c>
      <c r="D14203">
        <v>99999</v>
      </c>
      <c r="E14203">
        <v>0</v>
      </c>
    </row>
    <row r="14204" spans="1:5" x14ac:dyDescent="0.15">
      <c r="A14204" t="s">
        <v>17124</v>
      </c>
      <c r="C14204">
        <v>0</v>
      </c>
      <c r="D14204">
        <v>99999</v>
      </c>
      <c r="E14204">
        <v>0</v>
      </c>
    </row>
    <row r="14205" spans="1:5" x14ac:dyDescent="0.15">
      <c r="A14205" t="s">
        <v>17125</v>
      </c>
      <c r="C14205">
        <v>0</v>
      </c>
      <c r="D14205">
        <v>99999</v>
      </c>
      <c r="E14205">
        <v>0</v>
      </c>
    </row>
    <row r="14206" spans="1:5" x14ac:dyDescent="0.15">
      <c r="A14206" t="s">
        <v>17126</v>
      </c>
      <c r="C14206">
        <v>0</v>
      </c>
      <c r="D14206">
        <v>99999</v>
      </c>
      <c r="E14206">
        <v>0</v>
      </c>
    </row>
    <row r="14207" spans="1:5" x14ac:dyDescent="0.15">
      <c r="A14207" t="s">
        <v>17127</v>
      </c>
      <c r="C14207">
        <v>0</v>
      </c>
      <c r="D14207">
        <v>99999</v>
      </c>
      <c r="E14207">
        <v>0</v>
      </c>
    </row>
    <row r="14208" spans="1:5" x14ac:dyDescent="0.15">
      <c r="A14208" t="s">
        <v>17128</v>
      </c>
      <c r="C14208">
        <v>0</v>
      </c>
      <c r="D14208">
        <v>99999</v>
      </c>
      <c r="E14208">
        <v>0</v>
      </c>
    </row>
    <row r="14209" spans="1:5" x14ac:dyDescent="0.15">
      <c r="A14209" t="s">
        <v>17129</v>
      </c>
      <c r="C14209">
        <v>0</v>
      </c>
      <c r="D14209">
        <v>99999</v>
      </c>
      <c r="E14209">
        <v>0</v>
      </c>
    </row>
    <row r="14210" spans="1:5" x14ac:dyDescent="0.15">
      <c r="A14210" t="s">
        <v>17130</v>
      </c>
      <c r="C14210">
        <v>0</v>
      </c>
      <c r="D14210">
        <v>99999</v>
      </c>
      <c r="E14210">
        <v>0</v>
      </c>
    </row>
    <row r="14211" spans="1:5" x14ac:dyDescent="0.15">
      <c r="A14211" t="s">
        <v>17131</v>
      </c>
      <c r="C14211">
        <v>0</v>
      </c>
      <c r="D14211">
        <v>99999</v>
      </c>
      <c r="E14211">
        <v>0</v>
      </c>
    </row>
    <row r="14212" spans="1:5" x14ac:dyDescent="0.15">
      <c r="A14212" t="s">
        <v>17132</v>
      </c>
      <c r="C14212">
        <v>0</v>
      </c>
      <c r="D14212">
        <v>99999</v>
      </c>
      <c r="E14212">
        <v>0</v>
      </c>
    </row>
    <row r="14213" spans="1:5" x14ac:dyDescent="0.15">
      <c r="A14213" t="s">
        <v>17133</v>
      </c>
      <c r="C14213">
        <v>0</v>
      </c>
      <c r="D14213">
        <v>99999</v>
      </c>
      <c r="E14213">
        <v>0</v>
      </c>
    </row>
    <row r="14214" spans="1:5" x14ac:dyDescent="0.15">
      <c r="A14214" t="s">
        <v>17134</v>
      </c>
      <c r="C14214">
        <v>0</v>
      </c>
      <c r="D14214">
        <v>99999</v>
      </c>
      <c r="E14214">
        <v>0</v>
      </c>
    </row>
    <row r="14215" spans="1:5" x14ac:dyDescent="0.15">
      <c r="A14215" t="s">
        <v>17135</v>
      </c>
      <c r="C14215">
        <v>0</v>
      </c>
      <c r="D14215">
        <v>99999</v>
      </c>
      <c r="E14215">
        <v>0</v>
      </c>
    </row>
    <row r="14216" spans="1:5" x14ac:dyDescent="0.15">
      <c r="A14216" t="s">
        <v>17136</v>
      </c>
      <c r="C14216">
        <v>0</v>
      </c>
      <c r="D14216">
        <v>99999</v>
      </c>
      <c r="E14216">
        <v>0</v>
      </c>
    </row>
    <row r="14217" spans="1:5" x14ac:dyDescent="0.15">
      <c r="A14217" t="s">
        <v>17137</v>
      </c>
      <c r="C14217">
        <v>0</v>
      </c>
      <c r="D14217">
        <v>99999</v>
      </c>
      <c r="E14217">
        <v>0</v>
      </c>
    </row>
    <row r="14218" spans="1:5" x14ac:dyDescent="0.15">
      <c r="A14218" t="s">
        <v>17138</v>
      </c>
      <c r="C14218">
        <v>0</v>
      </c>
      <c r="D14218">
        <v>99999</v>
      </c>
      <c r="E14218">
        <v>0</v>
      </c>
    </row>
    <row r="14219" spans="1:5" x14ac:dyDescent="0.15">
      <c r="A14219" t="s">
        <v>17139</v>
      </c>
      <c r="C14219">
        <v>0</v>
      </c>
      <c r="D14219">
        <v>99999</v>
      </c>
      <c r="E14219">
        <v>0</v>
      </c>
    </row>
    <row r="14220" spans="1:5" x14ac:dyDescent="0.15">
      <c r="A14220" t="s">
        <v>17140</v>
      </c>
      <c r="C14220">
        <v>0</v>
      </c>
      <c r="D14220">
        <v>99999</v>
      </c>
      <c r="E14220">
        <v>0</v>
      </c>
    </row>
    <row r="14221" spans="1:5" x14ac:dyDescent="0.15">
      <c r="A14221" t="s">
        <v>17141</v>
      </c>
      <c r="C14221">
        <v>0</v>
      </c>
      <c r="D14221">
        <v>99999</v>
      </c>
      <c r="E14221">
        <v>0</v>
      </c>
    </row>
    <row r="14222" spans="1:5" x14ac:dyDescent="0.15">
      <c r="A14222" t="s">
        <v>17142</v>
      </c>
      <c r="C14222">
        <v>0</v>
      </c>
      <c r="D14222">
        <v>99999</v>
      </c>
      <c r="E14222">
        <v>0</v>
      </c>
    </row>
    <row r="14223" spans="1:5" x14ac:dyDescent="0.15">
      <c r="A14223" t="s">
        <v>17143</v>
      </c>
      <c r="C14223">
        <v>0</v>
      </c>
      <c r="D14223">
        <v>99999</v>
      </c>
      <c r="E14223">
        <v>0</v>
      </c>
    </row>
    <row r="14224" spans="1:5" x14ac:dyDescent="0.15">
      <c r="A14224" t="s">
        <v>17144</v>
      </c>
      <c r="C14224">
        <v>0</v>
      </c>
      <c r="D14224">
        <v>99999</v>
      </c>
      <c r="E14224">
        <v>0</v>
      </c>
    </row>
    <row r="14225" spans="1:5" x14ac:dyDescent="0.15">
      <c r="A14225" t="s">
        <v>17145</v>
      </c>
      <c r="C14225">
        <v>0</v>
      </c>
      <c r="D14225">
        <v>99999</v>
      </c>
      <c r="E14225">
        <v>0</v>
      </c>
    </row>
    <row r="14226" spans="1:5" x14ac:dyDescent="0.15">
      <c r="A14226" t="s">
        <v>17146</v>
      </c>
      <c r="C14226">
        <v>0</v>
      </c>
      <c r="D14226">
        <v>99999</v>
      </c>
      <c r="E14226">
        <v>0</v>
      </c>
    </row>
    <row r="14227" spans="1:5" x14ac:dyDescent="0.15">
      <c r="A14227" t="s">
        <v>17147</v>
      </c>
      <c r="C14227">
        <v>0</v>
      </c>
      <c r="D14227">
        <v>99999</v>
      </c>
      <c r="E14227">
        <v>0</v>
      </c>
    </row>
    <row r="14228" spans="1:5" x14ac:dyDescent="0.15">
      <c r="A14228" t="s">
        <v>17148</v>
      </c>
      <c r="C14228">
        <v>0</v>
      </c>
      <c r="D14228">
        <v>99999</v>
      </c>
      <c r="E14228">
        <v>0</v>
      </c>
    </row>
    <row r="14229" spans="1:5" x14ac:dyDescent="0.15">
      <c r="A14229" t="s">
        <v>17149</v>
      </c>
      <c r="C14229">
        <v>0</v>
      </c>
      <c r="D14229">
        <v>99999</v>
      </c>
      <c r="E14229">
        <v>0</v>
      </c>
    </row>
    <row r="14230" spans="1:5" x14ac:dyDescent="0.15">
      <c r="A14230" t="s">
        <v>17150</v>
      </c>
      <c r="C14230">
        <v>0</v>
      </c>
      <c r="D14230">
        <v>99999</v>
      </c>
      <c r="E14230">
        <v>0</v>
      </c>
    </row>
    <row r="14231" spans="1:5" x14ac:dyDescent="0.15">
      <c r="A14231" t="s">
        <v>17151</v>
      </c>
      <c r="C14231">
        <v>0</v>
      </c>
      <c r="D14231">
        <v>99999</v>
      </c>
      <c r="E14231">
        <v>0</v>
      </c>
    </row>
    <row r="14232" spans="1:5" x14ac:dyDescent="0.15">
      <c r="A14232" t="s">
        <v>17152</v>
      </c>
      <c r="C14232">
        <v>0</v>
      </c>
      <c r="D14232">
        <v>99999</v>
      </c>
      <c r="E14232">
        <v>0</v>
      </c>
    </row>
    <row r="14233" spans="1:5" x14ac:dyDescent="0.15">
      <c r="A14233" t="s">
        <v>17153</v>
      </c>
      <c r="C14233">
        <v>0</v>
      </c>
      <c r="D14233">
        <v>99999</v>
      </c>
      <c r="E14233">
        <v>0</v>
      </c>
    </row>
    <row r="14234" spans="1:5" x14ac:dyDescent="0.15">
      <c r="A14234" t="s">
        <v>17154</v>
      </c>
      <c r="C14234">
        <v>0</v>
      </c>
      <c r="D14234">
        <v>99999</v>
      </c>
      <c r="E14234">
        <v>0</v>
      </c>
    </row>
    <row r="14235" spans="1:5" x14ac:dyDescent="0.15">
      <c r="A14235" t="s">
        <v>17155</v>
      </c>
      <c r="C14235">
        <v>0</v>
      </c>
      <c r="D14235">
        <v>99999</v>
      </c>
      <c r="E14235">
        <v>0</v>
      </c>
    </row>
    <row r="14236" spans="1:5" x14ac:dyDescent="0.15">
      <c r="A14236" t="s">
        <v>17156</v>
      </c>
      <c r="C14236">
        <v>0</v>
      </c>
      <c r="D14236">
        <v>99999</v>
      </c>
      <c r="E14236">
        <v>0</v>
      </c>
    </row>
    <row r="14237" spans="1:5" x14ac:dyDescent="0.15">
      <c r="A14237" t="s">
        <v>17157</v>
      </c>
      <c r="C14237">
        <v>0</v>
      </c>
      <c r="D14237">
        <v>99999</v>
      </c>
      <c r="E14237">
        <v>0</v>
      </c>
    </row>
    <row r="14238" spans="1:5" x14ac:dyDescent="0.15">
      <c r="A14238" t="s">
        <v>17158</v>
      </c>
      <c r="C14238">
        <v>0</v>
      </c>
      <c r="D14238">
        <v>99999</v>
      </c>
      <c r="E14238">
        <v>0</v>
      </c>
    </row>
    <row r="14239" spans="1:5" x14ac:dyDescent="0.15">
      <c r="A14239" t="s">
        <v>17159</v>
      </c>
      <c r="C14239">
        <v>0</v>
      </c>
      <c r="D14239">
        <v>99999</v>
      </c>
      <c r="E14239">
        <v>0</v>
      </c>
    </row>
    <row r="14240" spans="1:5" x14ac:dyDescent="0.15">
      <c r="A14240" t="s">
        <v>17160</v>
      </c>
      <c r="C14240">
        <v>0</v>
      </c>
      <c r="D14240">
        <v>99999</v>
      </c>
      <c r="E14240">
        <v>0</v>
      </c>
    </row>
    <row r="14241" spans="1:5" x14ac:dyDescent="0.15">
      <c r="A14241" t="s">
        <v>17161</v>
      </c>
      <c r="C14241">
        <v>0</v>
      </c>
      <c r="D14241">
        <v>99999</v>
      </c>
      <c r="E14241">
        <v>0</v>
      </c>
    </row>
    <row r="14242" spans="1:5" x14ac:dyDescent="0.15">
      <c r="A14242" t="s">
        <v>17162</v>
      </c>
      <c r="C14242">
        <v>0</v>
      </c>
      <c r="D14242">
        <v>99999</v>
      </c>
      <c r="E14242">
        <v>0</v>
      </c>
    </row>
    <row r="14243" spans="1:5" x14ac:dyDescent="0.15">
      <c r="A14243" t="s">
        <v>17163</v>
      </c>
      <c r="C14243">
        <v>0</v>
      </c>
      <c r="D14243">
        <v>99999</v>
      </c>
      <c r="E14243">
        <v>0</v>
      </c>
    </row>
    <row r="14244" spans="1:5" x14ac:dyDescent="0.15">
      <c r="A14244" t="s">
        <v>17164</v>
      </c>
      <c r="C14244">
        <v>0</v>
      </c>
      <c r="D14244">
        <v>99999</v>
      </c>
      <c r="E14244">
        <v>0</v>
      </c>
    </row>
    <row r="14245" spans="1:5" x14ac:dyDescent="0.15">
      <c r="A14245" t="s">
        <v>17165</v>
      </c>
      <c r="C14245">
        <v>0</v>
      </c>
      <c r="D14245">
        <v>99999</v>
      </c>
      <c r="E14245">
        <v>0</v>
      </c>
    </row>
    <row r="14246" spans="1:5" x14ac:dyDescent="0.15">
      <c r="A14246" t="s">
        <v>17166</v>
      </c>
      <c r="C14246">
        <v>0</v>
      </c>
      <c r="D14246">
        <v>99999</v>
      </c>
      <c r="E14246">
        <v>0</v>
      </c>
    </row>
    <row r="14247" spans="1:5" x14ac:dyDescent="0.15">
      <c r="A14247" t="s">
        <v>17167</v>
      </c>
      <c r="C14247">
        <v>0</v>
      </c>
      <c r="D14247">
        <v>99999</v>
      </c>
      <c r="E14247">
        <v>0</v>
      </c>
    </row>
    <row r="14248" spans="1:5" x14ac:dyDescent="0.15">
      <c r="A14248" t="s">
        <v>17168</v>
      </c>
      <c r="C14248">
        <v>0</v>
      </c>
      <c r="D14248">
        <v>99999</v>
      </c>
      <c r="E14248">
        <v>0</v>
      </c>
    </row>
    <row r="14249" spans="1:5" x14ac:dyDescent="0.15">
      <c r="A14249" t="s">
        <v>17169</v>
      </c>
      <c r="C14249">
        <v>0</v>
      </c>
      <c r="D14249">
        <v>99999</v>
      </c>
      <c r="E14249">
        <v>0</v>
      </c>
    </row>
    <row r="14250" spans="1:5" x14ac:dyDescent="0.15">
      <c r="A14250" t="s">
        <v>17170</v>
      </c>
      <c r="C14250">
        <v>0</v>
      </c>
      <c r="D14250">
        <v>99999</v>
      </c>
      <c r="E14250">
        <v>0</v>
      </c>
    </row>
    <row r="14251" spans="1:5" x14ac:dyDescent="0.15">
      <c r="A14251" t="s">
        <v>17171</v>
      </c>
      <c r="C14251">
        <v>0</v>
      </c>
      <c r="D14251">
        <v>99999</v>
      </c>
      <c r="E14251">
        <v>0</v>
      </c>
    </row>
    <row r="14252" spans="1:5" x14ac:dyDescent="0.15">
      <c r="A14252" t="s">
        <v>17172</v>
      </c>
      <c r="C14252">
        <v>0</v>
      </c>
      <c r="D14252">
        <v>99999</v>
      </c>
      <c r="E14252">
        <v>0</v>
      </c>
    </row>
    <row r="14253" spans="1:5" x14ac:dyDescent="0.15">
      <c r="A14253" t="s">
        <v>17173</v>
      </c>
      <c r="C14253">
        <v>0</v>
      </c>
      <c r="D14253">
        <v>99999</v>
      </c>
      <c r="E14253">
        <v>0</v>
      </c>
    </row>
    <row r="14254" spans="1:5" x14ac:dyDescent="0.15">
      <c r="A14254" t="s">
        <v>17174</v>
      </c>
      <c r="C14254">
        <v>0</v>
      </c>
      <c r="D14254">
        <v>99999</v>
      </c>
      <c r="E14254">
        <v>0</v>
      </c>
    </row>
    <row r="14255" spans="1:5" x14ac:dyDescent="0.15">
      <c r="A14255" t="s">
        <v>17175</v>
      </c>
      <c r="C14255">
        <v>0</v>
      </c>
      <c r="D14255">
        <v>99999</v>
      </c>
      <c r="E14255">
        <v>0</v>
      </c>
    </row>
    <row r="14256" spans="1:5" x14ac:dyDescent="0.15">
      <c r="A14256" t="s">
        <v>17176</v>
      </c>
      <c r="C14256">
        <v>0</v>
      </c>
      <c r="D14256">
        <v>99999</v>
      </c>
      <c r="E14256">
        <v>0</v>
      </c>
    </row>
    <row r="14257" spans="1:5" x14ac:dyDescent="0.15">
      <c r="A14257" t="s">
        <v>17177</v>
      </c>
      <c r="C14257">
        <v>0</v>
      </c>
      <c r="D14257">
        <v>99999</v>
      </c>
      <c r="E14257">
        <v>0</v>
      </c>
    </row>
    <row r="14258" spans="1:5" x14ac:dyDescent="0.15">
      <c r="A14258" t="s">
        <v>17178</v>
      </c>
      <c r="C14258">
        <v>0</v>
      </c>
      <c r="D14258">
        <v>99999</v>
      </c>
      <c r="E14258">
        <v>0</v>
      </c>
    </row>
    <row r="14259" spans="1:5" x14ac:dyDescent="0.15">
      <c r="A14259" t="s">
        <v>17179</v>
      </c>
      <c r="C14259">
        <v>0</v>
      </c>
      <c r="D14259">
        <v>99999</v>
      </c>
      <c r="E14259">
        <v>0</v>
      </c>
    </row>
    <row r="14260" spans="1:5" x14ac:dyDescent="0.15">
      <c r="A14260" t="s">
        <v>17180</v>
      </c>
      <c r="C14260">
        <v>817.04300000000001</v>
      </c>
      <c r="D14260">
        <v>99999</v>
      </c>
      <c r="E14260">
        <v>0</v>
      </c>
    </row>
    <row r="14261" spans="1:5" x14ac:dyDescent="0.15">
      <c r="A14261" t="s">
        <v>17181</v>
      </c>
      <c r="C14261">
        <v>817.04300000000001</v>
      </c>
      <c r="D14261">
        <v>99999</v>
      </c>
      <c r="E14261">
        <v>0</v>
      </c>
    </row>
    <row r="14262" spans="1:5" x14ac:dyDescent="0.15">
      <c r="A14262" t="s">
        <v>17182</v>
      </c>
      <c r="C14262">
        <v>817.04300000000001</v>
      </c>
      <c r="D14262">
        <v>99999</v>
      </c>
      <c r="E14262">
        <v>0</v>
      </c>
    </row>
    <row r="14263" spans="1:5" x14ac:dyDescent="0.15">
      <c r="A14263" t="s">
        <v>17183</v>
      </c>
      <c r="C14263">
        <v>817.04300000000001</v>
      </c>
      <c r="D14263">
        <v>99999</v>
      </c>
      <c r="E14263">
        <v>0</v>
      </c>
    </row>
    <row r="14264" spans="1:5" x14ac:dyDescent="0.15">
      <c r="A14264" t="s">
        <v>17184</v>
      </c>
      <c r="C14264">
        <v>817.04300000000001</v>
      </c>
      <c r="D14264">
        <v>99999</v>
      </c>
      <c r="E14264">
        <v>0</v>
      </c>
    </row>
    <row r="14265" spans="1:5" x14ac:dyDescent="0.15">
      <c r="A14265" t="s">
        <v>17185</v>
      </c>
      <c r="C14265">
        <v>817.04300000000001</v>
      </c>
      <c r="D14265">
        <v>99999</v>
      </c>
      <c r="E14265">
        <v>0</v>
      </c>
    </row>
    <row r="14266" spans="1:5" x14ac:dyDescent="0.15">
      <c r="A14266" t="s">
        <v>17186</v>
      </c>
      <c r="C14266">
        <v>817.04300000000001</v>
      </c>
      <c r="D14266">
        <v>99999</v>
      </c>
      <c r="E14266">
        <v>0</v>
      </c>
    </row>
    <row r="14267" spans="1:5" x14ac:dyDescent="0.15">
      <c r="A14267" t="s">
        <v>17187</v>
      </c>
      <c r="C14267">
        <v>0</v>
      </c>
      <c r="D14267">
        <v>99999</v>
      </c>
      <c r="E14267">
        <v>0</v>
      </c>
    </row>
    <row r="14268" spans="1:5" x14ac:dyDescent="0.15">
      <c r="A14268" t="s">
        <v>17188</v>
      </c>
      <c r="C14268">
        <v>0</v>
      </c>
      <c r="D14268">
        <v>99999</v>
      </c>
      <c r="E14268">
        <v>0</v>
      </c>
    </row>
    <row r="14269" spans="1:5" x14ac:dyDescent="0.15">
      <c r="A14269" t="s">
        <v>17189</v>
      </c>
      <c r="C14269">
        <v>0</v>
      </c>
      <c r="D14269">
        <v>99999</v>
      </c>
      <c r="E14269">
        <v>0</v>
      </c>
    </row>
    <row r="14270" spans="1:5" x14ac:dyDescent="0.15">
      <c r="A14270" t="s">
        <v>17190</v>
      </c>
      <c r="C14270">
        <v>0</v>
      </c>
      <c r="D14270">
        <v>99999</v>
      </c>
      <c r="E14270">
        <v>0</v>
      </c>
    </row>
    <row r="14271" spans="1:5" x14ac:dyDescent="0.15">
      <c r="A14271" t="s">
        <v>17191</v>
      </c>
      <c r="C14271">
        <v>0</v>
      </c>
      <c r="D14271">
        <v>99999</v>
      </c>
      <c r="E14271">
        <v>0</v>
      </c>
    </row>
    <row r="14272" spans="1:5" x14ac:dyDescent="0.15">
      <c r="A14272" t="s">
        <v>17192</v>
      </c>
      <c r="C14272">
        <v>0</v>
      </c>
      <c r="D14272">
        <v>99999</v>
      </c>
      <c r="E14272">
        <v>0</v>
      </c>
    </row>
    <row r="14273" spans="1:5" x14ac:dyDescent="0.15">
      <c r="A14273" t="s">
        <v>17193</v>
      </c>
      <c r="C14273">
        <v>0</v>
      </c>
      <c r="D14273">
        <v>99999</v>
      </c>
      <c r="E14273">
        <v>0</v>
      </c>
    </row>
    <row r="14274" spans="1:5" x14ac:dyDescent="0.15">
      <c r="A14274" t="s">
        <v>17194</v>
      </c>
      <c r="C14274">
        <v>0</v>
      </c>
      <c r="D14274">
        <v>99999</v>
      </c>
      <c r="E14274">
        <v>0</v>
      </c>
    </row>
    <row r="14275" spans="1:5" x14ac:dyDescent="0.15">
      <c r="A14275" t="s">
        <v>17195</v>
      </c>
      <c r="C14275">
        <v>0</v>
      </c>
      <c r="D14275">
        <v>99999</v>
      </c>
      <c r="E14275">
        <v>0</v>
      </c>
    </row>
    <row r="14276" spans="1:5" x14ac:dyDescent="0.15">
      <c r="A14276" t="s">
        <v>17196</v>
      </c>
      <c r="C14276">
        <v>0</v>
      </c>
      <c r="D14276">
        <v>99999</v>
      </c>
      <c r="E14276">
        <v>0</v>
      </c>
    </row>
    <row r="14277" spans="1:5" x14ac:dyDescent="0.15">
      <c r="A14277" t="s">
        <v>17197</v>
      </c>
      <c r="C14277">
        <v>0</v>
      </c>
      <c r="D14277">
        <v>99999</v>
      </c>
      <c r="E14277">
        <v>0</v>
      </c>
    </row>
    <row r="14278" spans="1:5" x14ac:dyDescent="0.15">
      <c r="A14278" t="s">
        <v>17198</v>
      </c>
      <c r="C14278">
        <v>0</v>
      </c>
      <c r="D14278">
        <v>99999</v>
      </c>
      <c r="E14278">
        <v>0</v>
      </c>
    </row>
    <row r="14279" spans="1:5" x14ac:dyDescent="0.15">
      <c r="A14279" t="s">
        <v>17199</v>
      </c>
      <c r="C14279">
        <v>0</v>
      </c>
      <c r="D14279">
        <v>99999</v>
      </c>
      <c r="E14279">
        <v>0</v>
      </c>
    </row>
    <row r="14280" spans="1:5" x14ac:dyDescent="0.15">
      <c r="A14280" t="s">
        <v>17200</v>
      </c>
      <c r="C14280">
        <v>0</v>
      </c>
      <c r="D14280">
        <v>99999</v>
      </c>
      <c r="E14280">
        <v>0</v>
      </c>
    </row>
    <row r="14281" spans="1:5" x14ac:dyDescent="0.15">
      <c r="A14281" t="s">
        <v>17201</v>
      </c>
      <c r="C14281">
        <v>0</v>
      </c>
      <c r="D14281">
        <v>99999</v>
      </c>
      <c r="E14281">
        <v>0</v>
      </c>
    </row>
    <row r="14282" spans="1:5" x14ac:dyDescent="0.15">
      <c r="A14282" t="s">
        <v>17202</v>
      </c>
      <c r="C14282">
        <v>0</v>
      </c>
      <c r="D14282">
        <v>99999</v>
      </c>
      <c r="E14282">
        <v>0</v>
      </c>
    </row>
    <row r="14283" spans="1:5" x14ac:dyDescent="0.15">
      <c r="A14283" t="s">
        <v>17203</v>
      </c>
      <c r="C14283">
        <v>0</v>
      </c>
      <c r="D14283">
        <v>99999</v>
      </c>
      <c r="E14283">
        <v>0</v>
      </c>
    </row>
    <row r="14284" spans="1:5" x14ac:dyDescent="0.15">
      <c r="A14284" t="s">
        <v>17204</v>
      </c>
      <c r="C14284">
        <v>0</v>
      </c>
      <c r="D14284">
        <v>99999</v>
      </c>
      <c r="E14284">
        <v>0</v>
      </c>
    </row>
    <row r="14285" spans="1:5" x14ac:dyDescent="0.15">
      <c r="A14285" t="s">
        <v>17205</v>
      </c>
      <c r="C14285">
        <v>0</v>
      </c>
      <c r="D14285">
        <v>99999</v>
      </c>
      <c r="E14285">
        <v>0</v>
      </c>
    </row>
    <row r="14286" spans="1:5" x14ac:dyDescent="0.15">
      <c r="A14286" t="s">
        <v>17206</v>
      </c>
      <c r="C14286">
        <v>0</v>
      </c>
      <c r="D14286">
        <v>99999</v>
      </c>
      <c r="E14286">
        <v>0</v>
      </c>
    </row>
    <row r="14287" spans="1:5" x14ac:dyDescent="0.15">
      <c r="A14287" t="s">
        <v>17207</v>
      </c>
      <c r="C14287">
        <v>0</v>
      </c>
      <c r="D14287">
        <v>99999</v>
      </c>
      <c r="E14287">
        <v>0</v>
      </c>
    </row>
    <row r="14288" spans="1:5" x14ac:dyDescent="0.15">
      <c r="A14288" t="s">
        <v>17208</v>
      </c>
      <c r="C14288">
        <v>0</v>
      </c>
      <c r="D14288">
        <v>99999</v>
      </c>
      <c r="E14288">
        <v>0</v>
      </c>
    </row>
    <row r="14289" spans="1:5" x14ac:dyDescent="0.15">
      <c r="A14289" t="s">
        <v>17209</v>
      </c>
      <c r="C14289">
        <v>0</v>
      </c>
      <c r="D14289">
        <v>99999</v>
      </c>
      <c r="E14289">
        <v>0</v>
      </c>
    </row>
    <row r="14290" spans="1:5" x14ac:dyDescent="0.15">
      <c r="A14290" t="s">
        <v>17210</v>
      </c>
      <c r="C14290">
        <v>0</v>
      </c>
      <c r="D14290">
        <v>99999</v>
      </c>
      <c r="E14290">
        <v>0</v>
      </c>
    </row>
    <row r="14291" spans="1:5" x14ac:dyDescent="0.15">
      <c r="A14291" t="s">
        <v>17211</v>
      </c>
      <c r="C14291">
        <v>0</v>
      </c>
      <c r="D14291">
        <v>99999</v>
      </c>
      <c r="E14291">
        <v>0</v>
      </c>
    </row>
    <row r="14292" spans="1:5" x14ac:dyDescent="0.15">
      <c r="A14292" t="s">
        <v>17212</v>
      </c>
      <c r="C14292">
        <v>0</v>
      </c>
      <c r="D14292">
        <v>99999</v>
      </c>
      <c r="E14292">
        <v>0</v>
      </c>
    </row>
    <row r="14293" spans="1:5" x14ac:dyDescent="0.15">
      <c r="A14293" t="s">
        <v>17213</v>
      </c>
      <c r="C14293">
        <v>0</v>
      </c>
      <c r="D14293">
        <v>99999</v>
      </c>
      <c r="E14293">
        <v>0</v>
      </c>
    </row>
    <row r="14294" spans="1:5" x14ac:dyDescent="0.15">
      <c r="A14294" t="s">
        <v>17214</v>
      </c>
      <c r="C14294">
        <v>0</v>
      </c>
      <c r="D14294">
        <v>99999</v>
      </c>
      <c r="E14294">
        <v>0</v>
      </c>
    </row>
    <row r="14295" spans="1:5" x14ac:dyDescent="0.15">
      <c r="A14295" t="s">
        <v>17215</v>
      </c>
      <c r="C14295">
        <v>0</v>
      </c>
      <c r="D14295">
        <v>99999</v>
      </c>
      <c r="E14295">
        <v>0</v>
      </c>
    </row>
    <row r="14296" spans="1:5" x14ac:dyDescent="0.15">
      <c r="A14296" t="s">
        <v>17216</v>
      </c>
      <c r="C14296">
        <v>0</v>
      </c>
      <c r="D14296">
        <v>99999</v>
      </c>
      <c r="E14296">
        <v>0</v>
      </c>
    </row>
    <row r="14297" spans="1:5" x14ac:dyDescent="0.15">
      <c r="A14297" t="s">
        <v>17217</v>
      </c>
      <c r="C14297">
        <v>470.12900000000002</v>
      </c>
      <c r="D14297">
        <v>99999</v>
      </c>
      <c r="E14297">
        <v>0</v>
      </c>
    </row>
    <row r="14298" spans="1:5" x14ac:dyDescent="0.15">
      <c r="A14298" t="s">
        <v>17218</v>
      </c>
      <c r="C14298">
        <v>470.12900000000002</v>
      </c>
      <c r="D14298">
        <v>99999</v>
      </c>
      <c r="E14298">
        <v>0</v>
      </c>
    </row>
    <row r="14299" spans="1:5" x14ac:dyDescent="0.15">
      <c r="A14299" t="s">
        <v>17219</v>
      </c>
      <c r="C14299">
        <v>470.12900000000002</v>
      </c>
      <c r="D14299">
        <v>99999</v>
      </c>
      <c r="E14299">
        <v>0</v>
      </c>
    </row>
    <row r="14300" spans="1:5" x14ac:dyDescent="0.15">
      <c r="A14300" t="s">
        <v>17220</v>
      </c>
      <c r="C14300">
        <v>470.12900000000002</v>
      </c>
      <c r="D14300">
        <v>99999</v>
      </c>
      <c r="E14300">
        <v>0</v>
      </c>
    </row>
    <row r="14301" spans="1:5" x14ac:dyDescent="0.15">
      <c r="A14301" t="s">
        <v>17221</v>
      </c>
      <c r="C14301">
        <v>470.12900000000002</v>
      </c>
      <c r="D14301">
        <v>99999</v>
      </c>
      <c r="E14301">
        <v>0</v>
      </c>
    </row>
    <row r="14302" spans="1:5" x14ac:dyDescent="0.15">
      <c r="A14302" t="s">
        <v>17222</v>
      </c>
      <c r="C14302">
        <v>470.12900000000002</v>
      </c>
      <c r="D14302">
        <v>99999</v>
      </c>
      <c r="E14302">
        <v>0</v>
      </c>
    </row>
    <row r="14303" spans="1:5" x14ac:dyDescent="0.15">
      <c r="A14303" t="s">
        <v>17223</v>
      </c>
      <c r="C14303">
        <v>0</v>
      </c>
      <c r="D14303">
        <v>99999</v>
      </c>
      <c r="E14303">
        <v>0</v>
      </c>
    </row>
    <row r="14304" spans="1:5" x14ac:dyDescent="0.15">
      <c r="A14304" t="s">
        <v>17224</v>
      </c>
      <c r="C14304">
        <v>0</v>
      </c>
      <c r="D14304">
        <v>99999</v>
      </c>
      <c r="E14304">
        <v>0</v>
      </c>
    </row>
    <row r="14305" spans="1:5" x14ac:dyDescent="0.15">
      <c r="A14305" t="s">
        <v>17225</v>
      </c>
      <c r="C14305">
        <v>0</v>
      </c>
      <c r="D14305">
        <v>99999</v>
      </c>
      <c r="E14305">
        <v>0</v>
      </c>
    </row>
    <row r="14306" spans="1:5" x14ac:dyDescent="0.15">
      <c r="A14306" t="s">
        <v>17226</v>
      </c>
      <c r="C14306">
        <v>0</v>
      </c>
      <c r="D14306">
        <v>99999</v>
      </c>
      <c r="E14306">
        <v>0</v>
      </c>
    </row>
    <row r="14307" spans="1:5" x14ac:dyDescent="0.15">
      <c r="A14307" t="s">
        <v>17227</v>
      </c>
      <c r="C14307">
        <v>0</v>
      </c>
      <c r="D14307">
        <v>99999</v>
      </c>
      <c r="E14307">
        <v>0</v>
      </c>
    </row>
    <row r="14308" spans="1:5" x14ac:dyDescent="0.15">
      <c r="A14308" t="s">
        <v>17228</v>
      </c>
      <c r="C14308">
        <v>0</v>
      </c>
      <c r="D14308">
        <v>99999</v>
      </c>
      <c r="E14308">
        <v>0</v>
      </c>
    </row>
    <row r="14309" spans="1:5" x14ac:dyDescent="0.15">
      <c r="A14309" t="s">
        <v>17229</v>
      </c>
      <c r="C14309">
        <v>0</v>
      </c>
      <c r="D14309">
        <v>99999</v>
      </c>
      <c r="E14309">
        <v>0</v>
      </c>
    </row>
    <row r="14310" spans="1:5" x14ac:dyDescent="0.15">
      <c r="A14310" t="s">
        <v>17230</v>
      </c>
      <c r="C14310">
        <v>0</v>
      </c>
      <c r="D14310">
        <v>99999</v>
      </c>
      <c r="E14310">
        <v>0</v>
      </c>
    </row>
    <row r="14311" spans="1:5" x14ac:dyDescent="0.15">
      <c r="A14311" t="s">
        <v>17231</v>
      </c>
      <c r="C14311">
        <v>0</v>
      </c>
      <c r="D14311">
        <v>99999</v>
      </c>
      <c r="E14311">
        <v>0</v>
      </c>
    </row>
    <row r="14312" spans="1:5" x14ac:dyDescent="0.15">
      <c r="A14312" t="s">
        <v>17232</v>
      </c>
      <c r="C14312">
        <v>0</v>
      </c>
      <c r="D14312">
        <v>99999</v>
      </c>
      <c r="E14312">
        <v>0</v>
      </c>
    </row>
    <row r="14313" spans="1:5" x14ac:dyDescent="0.15">
      <c r="A14313" t="s">
        <v>17233</v>
      </c>
      <c r="C14313">
        <v>0</v>
      </c>
      <c r="D14313">
        <v>99999</v>
      </c>
      <c r="E14313">
        <v>0</v>
      </c>
    </row>
    <row r="14314" spans="1:5" x14ac:dyDescent="0.15">
      <c r="A14314" t="s">
        <v>17234</v>
      </c>
      <c r="C14314">
        <v>0</v>
      </c>
      <c r="D14314">
        <v>99999</v>
      </c>
      <c r="E14314">
        <v>0</v>
      </c>
    </row>
    <row r="14315" spans="1:5" x14ac:dyDescent="0.15">
      <c r="A14315" t="s">
        <v>17235</v>
      </c>
      <c r="C14315">
        <v>0</v>
      </c>
      <c r="D14315">
        <v>99999</v>
      </c>
      <c r="E14315">
        <v>0</v>
      </c>
    </row>
    <row r="14316" spans="1:5" x14ac:dyDescent="0.15">
      <c r="A14316" t="s">
        <v>17236</v>
      </c>
      <c r="C14316">
        <v>0</v>
      </c>
      <c r="D14316">
        <v>99999</v>
      </c>
      <c r="E14316">
        <v>0</v>
      </c>
    </row>
    <row r="14317" spans="1:5" x14ac:dyDescent="0.15">
      <c r="A14317" t="s">
        <v>17237</v>
      </c>
      <c r="C14317">
        <v>0</v>
      </c>
      <c r="D14317">
        <v>99999</v>
      </c>
      <c r="E14317">
        <v>0</v>
      </c>
    </row>
    <row r="14318" spans="1:5" x14ac:dyDescent="0.15">
      <c r="A14318" t="s">
        <v>17238</v>
      </c>
      <c r="C14318">
        <v>0</v>
      </c>
      <c r="D14318">
        <v>99999</v>
      </c>
      <c r="E14318">
        <v>0</v>
      </c>
    </row>
    <row r="14319" spans="1:5" x14ac:dyDescent="0.15">
      <c r="A14319" t="s">
        <v>17239</v>
      </c>
      <c r="C14319">
        <v>0</v>
      </c>
      <c r="D14319">
        <v>99999</v>
      </c>
      <c r="E14319">
        <v>0</v>
      </c>
    </row>
    <row r="14320" spans="1:5" x14ac:dyDescent="0.15">
      <c r="A14320" t="s">
        <v>17240</v>
      </c>
      <c r="C14320">
        <v>0</v>
      </c>
      <c r="D14320">
        <v>99999</v>
      </c>
      <c r="E14320">
        <v>0</v>
      </c>
    </row>
    <row r="14321" spans="1:5" x14ac:dyDescent="0.15">
      <c r="A14321" t="s">
        <v>17241</v>
      </c>
      <c r="C14321">
        <v>0</v>
      </c>
      <c r="D14321">
        <v>99999</v>
      </c>
      <c r="E14321">
        <v>0</v>
      </c>
    </row>
    <row r="14322" spans="1:5" x14ac:dyDescent="0.15">
      <c r="A14322" t="s">
        <v>17242</v>
      </c>
      <c r="C14322">
        <v>0</v>
      </c>
      <c r="D14322">
        <v>99999</v>
      </c>
      <c r="E14322">
        <v>0</v>
      </c>
    </row>
    <row r="14323" spans="1:5" x14ac:dyDescent="0.15">
      <c r="A14323" t="s">
        <v>17243</v>
      </c>
      <c r="C14323">
        <v>0</v>
      </c>
      <c r="D14323">
        <v>99999</v>
      </c>
      <c r="E14323">
        <v>0</v>
      </c>
    </row>
    <row r="14324" spans="1:5" x14ac:dyDescent="0.15">
      <c r="A14324" t="s">
        <v>17244</v>
      </c>
      <c r="C14324">
        <v>0</v>
      </c>
      <c r="D14324">
        <v>99999</v>
      </c>
      <c r="E14324">
        <v>0</v>
      </c>
    </row>
    <row r="14325" spans="1:5" x14ac:dyDescent="0.15">
      <c r="A14325" t="s">
        <v>17245</v>
      </c>
      <c r="C14325">
        <v>100</v>
      </c>
      <c r="D14325">
        <v>99999</v>
      </c>
      <c r="E14325">
        <v>0</v>
      </c>
    </row>
    <row r="14326" spans="1:5" x14ac:dyDescent="0.15">
      <c r="A14326" t="s">
        <v>17246</v>
      </c>
      <c r="C14326">
        <v>100</v>
      </c>
      <c r="D14326">
        <v>99999</v>
      </c>
      <c r="E14326">
        <v>0</v>
      </c>
    </row>
    <row r="14327" spans="1:5" x14ac:dyDescent="0.15">
      <c r="A14327" t="s">
        <v>17247</v>
      </c>
      <c r="C14327">
        <v>100</v>
      </c>
      <c r="D14327">
        <v>99999</v>
      </c>
      <c r="E14327">
        <v>0</v>
      </c>
    </row>
    <row r="14328" spans="1:5" x14ac:dyDescent="0.15">
      <c r="A14328" t="s">
        <v>17248</v>
      </c>
      <c r="C14328">
        <v>100</v>
      </c>
      <c r="D14328">
        <v>99999</v>
      </c>
      <c r="E14328">
        <v>0</v>
      </c>
    </row>
    <row r="14329" spans="1:5" x14ac:dyDescent="0.15">
      <c r="A14329" t="s">
        <v>17249</v>
      </c>
      <c r="C14329">
        <v>100</v>
      </c>
      <c r="D14329">
        <v>99999</v>
      </c>
      <c r="E14329">
        <v>0</v>
      </c>
    </row>
    <row r="14330" spans="1:5" x14ac:dyDescent="0.15">
      <c r="A14330" t="s">
        <v>17250</v>
      </c>
      <c r="C14330">
        <v>0</v>
      </c>
      <c r="D14330">
        <v>99999</v>
      </c>
      <c r="E14330">
        <v>0</v>
      </c>
    </row>
    <row r="14331" spans="1:5" x14ac:dyDescent="0.15">
      <c r="A14331" t="s">
        <v>17251</v>
      </c>
      <c r="C14331">
        <v>0</v>
      </c>
      <c r="D14331">
        <v>99999</v>
      </c>
      <c r="E14331">
        <v>0</v>
      </c>
    </row>
    <row r="14332" spans="1:5" x14ac:dyDescent="0.15">
      <c r="A14332" t="s">
        <v>17252</v>
      </c>
      <c r="C14332">
        <v>0</v>
      </c>
      <c r="D14332">
        <v>99999</v>
      </c>
      <c r="E14332">
        <v>0</v>
      </c>
    </row>
    <row r="14333" spans="1:5" x14ac:dyDescent="0.15">
      <c r="A14333" t="s">
        <v>17253</v>
      </c>
      <c r="C14333">
        <v>0</v>
      </c>
      <c r="D14333">
        <v>99999</v>
      </c>
      <c r="E14333">
        <v>0</v>
      </c>
    </row>
    <row r="14334" spans="1:5" x14ac:dyDescent="0.15">
      <c r="A14334" t="s">
        <v>17254</v>
      </c>
      <c r="C14334">
        <v>0</v>
      </c>
      <c r="D14334">
        <v>99999</v>
      </c>
      <c r="E14334">
        <v>0</v>
      </c>
    </row>
    <row r="14335" spans="1:5" x14ac:dyDescent="0.15">
      <c r="A14335" t="s">
        <v>17255</v>
      </c>
      <c r="C14335">
        <v>0</v>
      </c>
      <c r="D14335">
        <v>99999</v>
      </c>
      <c r="E14335">
        <v>0</v>
      </c>
    </row>
    <row r="14336" spans="1:5" x14ac:dyDescent="0.15">
      <c r="A14336" t="s">
        <v>17256</v>
      </c>
      <c r="C14336">
        <v>0</v>
      </c>
      <c r="D14336">
        <v>99999</v>
      </c>
      <c r="E14336">
        <v>0</v>
      </c>
    </row>
    <row r="14337" spans="1:5" x14ac:dyDescent="0.15">
      <c r="A14337" t="s">
        <v>17257</v>
      </c>
      <c r="C14337">
        <v>0</v>
      </c>
      <c r="D14337">
        <v>99999</v>
      </c>
      <c r="E14337">
        <v>0</v>
      </c>
    </row>
    <row r="14338" spans="1:5" x14ac:dyDescent="0.15">
      <c r="A14338" t="s">
        <v>17258</v>
      </c>
      <c r="C14338">
        <v>0</v>
      </c>
      <c r="D14338">
        <v>99999</v>
      </c>
      <c r="E14338">
        <v>0</v>
      </c>
    </row>
    <row r="14339" spans="1:5" x14ac:dyDescent="0.15">
      <c r="A14339" t="s">
        <v>17259</v>
      </c>
      <c r="C14339">
        <v>0</v>
      </c>
      <c r="D14339">
        <v>99999</v>
      </c>
      <c r="E14339">
        <v>0</v>
      </c>
    </row>
    <row r="14340" spans="1:5" x14ac:dyDescent="0.15">
      <c r="A14340" t="s">
        <v>17260</v>
      </c>
      <c r="C14340">
        <v>0</v>
      </c>
      <c r="D14340">
        <v>99999</v>
      </c>
      <c r="E14340">
        <v>0</v>
      </c>
    </row>
    <row r="14341" spans="1:5" x14ac:dyDescent="0.15">
      <c r="A14341" t="s">
        <v>17261</v>
      </c>
      <c r="C14341">
        <v>0</v>
      </c>
      <c r="D14341">
        <v>99999</v>
      </c>
      <c r="E14341">
        <v>0</v>
      </c>
    </row>
    <row r="14342" spans="1:5" x14ac:dyDescent="0.15">
      <c r="A14342" t="s">
        <v>17262</v>
      </c>
      <c r="C14342">
        <v>0</v>
      </c>
      <c r="D14342">
        <v>99999</v>
      </c>
      <c r="E14342">
        <v>0</v>
      </c>
    </row>
    <row r="14343" spans="1:5" x14ac:dyDescent="0.15">
      <c r="A14343" t="s">
        <v>17263</v>
      </c>
      <c r="C14343">
        <v>0</v>
      </c>
      <c r="D14343">
        <v>99999</v>
      </c>
      <c r="E14343">
        <v>0</v>
      </c>
    </row>
    <row r="14344" spans="1:5" x14ac:dyDescent="0.15">
      <c r="A14344" t="s">
        <v>17264</v>
      </c>
      <c r="C14344">
        <v>0</v>
      </c>
      <c r="D14344">
        <v>99999</v>
      </c>
      <c r="E14344">
        <v>0</v>
      </c>
    </row>
    <row r="14345" spans="1:5" x14ac:dyDescent="0.15">
      <c r="A14345" t="s">
        <v>17265</v>
      </c>
      <c r="C14345">
        <v>0</v>
      </c>
      <c r="D14345">
        <v>99999</v>
      </c>
      <c r="E14345">
        <v>0</v>
      </c>
    </row>
    <row r="14346" spans="1:5" x14ac:dyDescent="0.15">
      <c r="A14346" t="s">
        <v>17266</v>
      </c>
      <c r="C14346">
        <v>0</v>
      </c>
      <c r="D14346">
        <v>99999</v>
      </c>
      <c r="E14346">
        <v>0</v>
      </c>
    </row>
    <row r="14347" spans="1:5" x14ac:dyDescent="0.15">
      <c r="A14347" t="s">
        <v>17267</v>
      </c>
      <c r="C14347">
        <v>0</v>
      </c>
      <c r="D14347">
        <v>99999</v>
      </c>
      <c r="E14347">
        <v>0</v>
      </c>
    </row>
    <row r="14348" spans="1:5" x14ac:dyDescent="0.15">
      <c r="A14348" t="s">
        <v>17268</v>
      </c>
      <c r="C14348">
        <v>0</v>
      </c>
      <c r="D14348">
        <v>99999</v>
      </c>
      <c r="E14348">
        <v>0</v>
      </c>
    </row>
    <row r="14349" spans="1:5" x14ac:dyDescent="0.15">
      <c r="A14349" t="s">
        <v>17269</v>
      </c>
      <c r="C14349">
        <v>0</v>
      </c>
      <c r="D14349">
        <v>99999</v>
      </c>
      <c r="E14349">
        <v>0</v>
      </c>
    </row>
    <row r="14350" spans="1:5" x14ac:dyDescent="0.15">
      <c r="A14350" t="s">
        <v>17270</v>
      </c>
      <c r="C14350">
        <v>1268.72</v>
      </c>
      <c r="D14350">
        <v>99999</v>
      </c>
      <c r="E14350">
        <v>0</v>
      </c>
    </row>
    <row r="14351" spans="1:5" x14ac:dyDescent="0.15">
      <c r="A14351" t="s">
        <v>17271</v>
      </c>
      <c r="C14351">
        <v>1268.72</v>
      </c>
      <c r="D14351">
        <v>99999</v>
      </c>
      <c r="E14351">
        <v>0</v>
      </c>
    </row>
    <row r="14352" spans="1:5" x14ac:dyDescent="0.15">
      <c r="A14352" t="s">
        <v>17272</v>
      </c>
      <c r="C14352">
        <v>1268.72</v>
      </c>
      <c r="D14352">
        <v>99999</v>
      </c>
      <c r="E14352">
        <v>0</v>
      </c>
    </row>
    <row r="14353" spans="1:5" x14ac:dyDescent="0.15">
      <c r="A14353" t="s">
        <v>17273</v>
      </c>
      <c r="C14353">
        <v>1268.72</v>
      </c>
      <c r="D14353">
        <v>99999</v>
      </c>
      <c r="E14353">
        <v>0</v>
      </c>
    </row>
    <row r="14354" spans="1:5" x14ac:dyDescent="0.15">
      <c r="A14354" t="s">
        <v>17274</v>
      </c>
      <c r="C14354">
        <v>1268.72</v>
      </c>
      <c r="D14354">
        <v>99999</v>
      </c>
      <c r="E14354">
        <v>0</v>
      </c>
    </row>
    <row r="14355" spans="1:5" x14ac:dyDescent="0.15">
      <c r="A14355" t="s">
        <v>17275</v>
      </c>
      <c r="C14355">
        <v>1268.72</v>
      </c>
      <c r="D14355">
        <v>99999</v>
      </c>
      <c r="E14355">
        <v>0</v>
      </c>
    </row>
    <row r="14356" spans="1:5" x14ac:dyDescent="0.15">
      <c r="A14356" t="s">
        <v>17276</v>
      </c>
      <c r="C14356">
        <v>1268.72</v>
      </c>
      <c r="D14356">
        <v>99999</v>
      </c>
      <c r="E14356">
        <v>0</v>
      </c>
    </row>
    <row r="14357" spans="1:5" x14ac:dyDescent="0.15">
      <c r="A14357" t="s">
        <v>17277</v>
      </c>
      <c r="C14357">
        <v>0</v>
      </c>
      <c r="D14357">
        <v>99999</v>
      </c>
      <c r="E14357">
        <v>0</v>
      </c>
    </row>
    <row r="14358" spans="1:5" x14ac:dyDescent="0.15">
      <c r="A14358" t="s">
        <v>17278</v>
      </c>
      <c r="C14358">
        <v>0</v>
      </c>
      <c r="D14358">
        <v>99999</v>
      </c>
      <c r="E14358">
        <v>0</v>
      </c>
    </row>
    <row r="14359" spans="1:5" x14ac:dyDescent="0.15">
      <c r="A14359" t="s">
        <v>17279</v>
      </c>
      <c r="C14359">
        <v>0</v>
      </c>
      <c r="D14359">
        <v>99999</v>
      </c>
      <c r="E14359">
        <v>0</v>
      </c>
    </row>
    <row r="14360" spans="1:5" x14ac:dyDescent="0.15">
      <c r="A14360" t="s">
        <v>17280</v>
      </c>
      <c r="C14360">
        <v>0</v>
      </c>
      <c r="D14360">
        <v>99999</v>
      </c>
      <c r="E14360">
        <v>0</v>
      </c>
    </row>
    <row r="14361" spans="1:5" x14ac:dyDescent="0.15">
      <c r="A14361" t="s">
        <v>17281</v>
      </c>
      <c r="C14361">
        <v>0</v>
      </c>
      <c r="D14361">
        <v>99999</v>
      </c>
      <c r="E14361">
        <v>0</v>
      </c>
    </row>
    <row r="14362" spans="1:5" x14ac:dyDescent="0.15">
      <c r="A14362" t="s">
        <v>17282</v>
      </c>
      <c r="C14362">
        <v>0</v>
      </c>
      <c r="D14362">
        <v>99999</v>
      </c>
      <c r="E14362">
        <v>0</v>
      </c>
    </row>
    <row r="14363" spans="1:5" x14ac:dyDescent="0.15">
      <c r="A14363" t="s">
        <v>17283</v>
      </c>
      <c r="C14363">
        <v>0</v>
      </c>
      <c r="D14363">
        <v>99999</v>
      </c>
      <c r="E14363">
        <v>0</v>
      </c>
    </row>
    <row r="14364" spans="1:5" x14ac:dyDescent="0.15">
      <c r="A14364" t="s">
        <v>17284</v>
      </c>
      <c r="C14364">
        <v>0</v>
      </c>
      <c r="D14364">
        <v>99999</v>
      </c>
      <c r="E14364">
        <v>0</v>
      </c>
    </row>
    <row r="14365" spans="1:5" x14ac:dyDescent="0.15">
      <c r="A14365" t="s">
        <v>17285</v>
      </c>
      <c r="C14365">
        <v>0</v>
      </c>
      <c r="D14365">
        <v>99999</v>
      </c>
      <c r="E14365">
        <v>0</v>
      </c>
    </row>
    <row r="14366" spans="1:5" x14ac:dyDescent="0.15">
      <c r="A14366" t="s">
        <v>17286</v>
      </c>
      <c r="C14366">
        <v>0</v>
      </c>
      <c r="D14366">
        <v>99999</v>
      </c>
      <c r="E14366">
        <v>0</v>
      </c>
    </row>
    <row r="14367" spans="1:5" x14ac:dyDescent="0.15">
      <c r="A14367" t="s">
        <v>17287</v>
      </c>
      <c r="C14367">
        <v>0</v>
      </c>
      <c r="D14367">
        <v>99999</v>
      </c>
      <c r="E14367">
        <v>0</v>
      </c>
    </row>
    <row r="14368" spans="1:5" x14ac:dyDescent="0.15">
      <c r="A14368" t="s">
        <v>17288</v>
      </c>
      <c r="C14368">
        <v>0</v>
      </c>
      <c r="D14368">
        <v>99999</v>
      </c>
      <c r="E14368">
        <v>0</v>
      </c>
    </row>
    <row r="14369" spans="1:5" x14ac:dyDescent="0.15">
      <c r="A14369" t="s">
        <v>17289</v>
      </c>
      <c r="C14369">
        <v>0</v>
      </c>
      <c r="D14369">
        <v>99999</v>
      </c>
      <c r="E14369">
        <v>0</v>
      </c>
    </row>
    <row r="14370" spans="1:5" x14ac:dyDescent="0.15">
      <c r="A14370" t="s">
        <v>17290</v>
      </c>
      <c r="C14370">
        <v>0</v>
      </c>
      <c r="D14370">
        <v>99999</v>
      </c>
      <c r="E14370">
        <v>0</v>
      </c>
    </row>
    <row r="14371" spans="1:5" x14ac:dyDescent="0.15">
      <c r="A14371" t="s">
        <v>17291</v>
      </c>
      <c r="C14371">
        <v>0</v>
      </c>
      <c r="D14371">
        <v>99999</v>
      </c>
      <c r="E14371">
        <v>0</v>
      </c>
    </row>
    <row r="14372" spans="1:5" x14ac:dyDescent="0.15">
      <c r="A14372" t="s">
        <v>17292</v>
      </c>
      <c r="C14372">
        <v>0</v>
      </c>
      <c r="D14372">
        <v>99999</v>
      </c>
      <c r="E14372">
        <v>0</v>
      </c>
    </row>
    <row r="14373" spans="1:5" x14ac:dyDescent="0.15">
      <c r="A14373" t="s">
        <v>17293</v>
      </c>
      <c r="C14373">
        <v>0</v>
      </c>
      <c r="D14373">
        <v>99999</v>
      </c>
      <c r="E14373">
        <v>0</v>
      </c>
    </row>
    <row r="14374" spans="1:5" x14ac:dyDescent="0.15">
      <c r="A14374" t="s">
        <v>17294</v>
      </c>
      <c r="C14374">
        <v>0</v>
      </c>
      <c r="D14374">
        <v>99999</v>
      </c>
      <c r="E14374">
        <v>0</v>
      </c>
    </row>
    <row r="14375" spans="1:5" x14ac:dyDescent="0.15">
      <c r="A14375" t="s">
        <v>17295</v>
      </c>
      <c r="C14375">
        <v>0</v>
      </c>
      <c r="D14375">
        <v>99999</v>
      </c>
      <c r="E14375">
        <v>0</v>
      </c>
    </row>
    <row r="14376" spans="1:5" x14ac:dyDescent="0.15">
      <c r="A14376" t="s">
        <v>17296</v>
      </c>
      <c r="C14376">
        <v>0</v>
      </c>
      <c r="D14376">
        <v>99999</v>
      </c>
      <c r="E14376">
        <v>0</v>
      </c>
    </row>
    <row r="14377" spans="1:5" x14ac:dyDescent="0.15">
      <c r="A14377" t="s">
        <v>17297</v>
      </c>
      <c r="C14377">
        <v>0</v>
      </c>
      <c r="D14377">
        <v>99999</v>
      </c>
      <c r="E14377">
        <v>0</v>
      </c>
    </row>
    <row r="14378" spans="1:5" x14ac:dyDescent="0.15">
      <c r="A14378" t="s">
        <v>17298</v>
      </c>
      <c r="C14378">
        <v>0</v>
      </c>
      <c r="D14378">
        <v>99999</v>
      </c>
      <c r="E14378">
        <v>0</v>
      </c>
    </row>
    <row r="14379" spans="1:5" x14ac:dyDescent="0.15">
      <c r="A14379" t="s">
        <v>17299</v>
      </c>
      <c r="C14379">
        <v>0</v>
      </c>
      <c r="D14379">
        <v>99999</v>
      </c>
      <c r="E14379">
        <v>0</v>
      </c>
    </row>
    <row r="14380" spans="1:5" x14ac:dyDescent="0.15">
      <c r="A14380" t="s">
        <v>17300</v>
      </c>
      <c r="C14380">
        <v>0</v>
      </c>
      <c r="D14380">
        <v>99999</v>
      </c>
      <c r="E14380">
        <v>0</v>
      </c>
    </row>
    <row r="14381" spans="1:5" x14ac:dyDescent="0.15">
      <c r="A14381" t="s">
        <v>17301</v>
      </c>
      <c r="C14381">
        <v>0</v>
      </c>
      <c r="D14381">
        <v>99999</v>
      </c>
      <c r="E14381">
        <v>0</v>
      </c>
    </row>
    <row r="14382" spans="1:5" x14ac:dyDescent="0.15">
      <c r="A14382" t="s">
        <v>17302</v>
      </c>
      <c r="C14382">
        <v>0</v>
      </c>
      <c r="D14382">
        <v>99999</v>
      </c>
      <c r="E14382">
        <v>0</v>
      </c>
    </row>
    <row r="14383" spans="1:5" x14ac:dyDescent="0.15">
      <c r="A14383" t="s">
        <v>17303</v>
      </c>
      <c r="C14383">
        <v>0</v>
      </c>
      <c r="D14383">
        <v>99999</v>
      </c>
      <c r="E14383">
        <v>0</v>
      </c>
    </row>
    <row r="14384" spans="1:5" x14ac:dyDescent="0.15">
      <c r="A14384" t="s">
        <v>17304</v>
      </c>
      <c r="C14384">
        <v>0</v>
      </c>
      <c r="D14384">
        <v>99999</v>
      </c>
      <c r="E14384">
        <v>0</v>
      </c>
    </row>
    <row r="14385" spans="1:5" x14ac:dyDescent="0.15">
      <c r="A14385" t="s">
        <v>17305</v>
      </c>
      <c r="C14385">
        <v>0</v>
      </c>
      <c r="D14385">
        <v>99999</v>
      </c>
      <c r="E14385">
        <v>0</v>
      </c>
    </row>
    <row r="14386" spans="1:5" x14ac:dyDescent="0.15">
      <c r="A14386" t="s">
        <v>17306</v>
      </c>
      <c r="C14386">
        <v>0</v>
      </c>
      <c r="D14386">
        <v>99999</v>
      </c>
      <c r="E14386">
        <v>0</v>
      </c>
    </row>
    <row r="14387" spans="1:5" x14ac:dyDescent="0.15">
      <c r="A14387" t="s">
        <v>17307</v>
      </c>
      <c r="C14387">
        <v>0</v>
      </c>
      <c r="D14387">
        <v>99999</v>
      </c>
      <c r="E14387">
        <v>0</v>
      </c>
    </row>
    <row r="14388" spans="1:5" x14ac:dyDescent="0.15">
      <c r="A14388" t="s">
        <v>17308</v>
      </c>
      <c r="C14388">
        <v>0</v>
      </c>
      <c r="D14388">
        <v>99999</v>
      </c>
      <c r="E14388">
        <v>0</v>
      </c>
    </row>
    <row r="14389" spans="1:5" x14ac:dyDescent="0.15">
      <c r="A14389" t="s">
        <v>17309</v>
      </c>
      <c r="C14389">
        <v>0</v>
      </c>
      <c r="D14389">
        <v>99999</v>
      </c>
      <c r="E14389">
        <v>0</v>
      </c>
    </row>
    <row r="14390" spans="1:5" x14ac:dyDescent="0.15">
      <c r="A14390" t="s">
        <v>17310</v>
      </c>
      <c r="C14390">
        <v>0</v>
      </c>
      <c r="D14390">
        <v>99999</v>
      </c>
      <c r="E14390">
        <v>0</v>
      </c>
    </row>
    <row r="14391" spans="1:5" x14ac:dyDescent="0.15">
      <c r="A14391" t="s">
        <v>17311</v>
      </c>
      <c r="C14391">
        <v>0</v>
      </c>
      <c r="D14391">
        <v>99999</v>
      </c>
      <c r="E14391">
        <v>0</v>
      </c>
    </row>
    <row r="14392" spans="1:5" x14ac:dyDescent="0.15">
      <c r="A14392" t="s">
        <v>17312</v>
      </c>
      <c r="C14392">
        <v>0</v>
      </c>
      <c r="D14392">
        <v>99999</v>
      </c>
      <c r="E14392">
        <v>0</v>
      </c>
    </row>
    <row r="14393" spans="1:5" x14ac:dyDescent="0.15">
      <c r="A14393" t="s">
        <v>17313</v>
      </c>
      <c r="C14393">
        <v>0</v>
      </c>
      <c r="D14393">
        <v>99999</v>
      </c>
      <c r="E14393">
        <v>0</v>
      </c>
    </row>
    <row r="14394" spans="1:5" x14ac:dyDescent="0.15">
      <c r="A14394" t="s">
        <v>17314</v>
      </c>
      <c r="C14394">
        <v>0</v>
      </c>
      <c r="D14394">
        <v>99999</v>
      </c>
      <c r="E14394">
        <v>0</v>
      </c>
    </row>
    <row r="14395" spans="1:5" x14ac:dyDescent="0.15">
      <c r="A14395" t="s">
        <v>17315</v>
      </c>
      <c r="C14395">
        <v>0</v>
      </c>
      <c r="D14395">
        <v>99999</v>
      </c>
      <c r="E14395">
        <v>0</v>
      </c>
    </row>
    <row r="14396" spans="1:5" x14ac:dyDescent="0.15">
      <c r="A14396" t="s">
        <v>17316</v>
      </c>
      <c r="C14396">
        <v>0</v>
      </c>
      <c r="D14396">
        <v>99999</v>
      </c>
      <c r="E14396">
        <v>0</v>
      </c>
    </row>
    <row r="14397" spans="1:5" x14ac:dyDescent="0.15">
      <c r="A14397" t="s">
        <v>17317</v>
      </c>
      <c r="C14397">
        <v>0</v>
      </c>
      <c r="D14397">
        <v>99999</v>
      </c>
      <c r="E14397">
        <v>0</v>
      </c>
    </row>
    <row r="14398" spans="1:5" x14ac:dyDescent="0.15">
      <c r="A14398" t="s">
        <v>17318</v>
      </c>
      <c r="C14398">
        <v>0</v>
      </c>
      <c r="D14398">
        <v>99999</v>
      </c>
      <c r="E14398">
        <v>0</v>
      </c>
    </row>
    <row r="14399" spans="1:5" x14ac:dyDescent="0.15">
      <c r="A14399" t="s">
        <v>17319</v>
      </c>
      <c r="C14399">
        <v>0</v>
      </c>
      <c r="D14399">
        <v>99999</v>
      </c>
      <c r="E14399">
        <v>0</v>
      </c>
    </row>
    <row r="14400" spans="1:5" x14ac:dyDescent="0.15">
      <c r="A14400" t="s">
        <v>17320</v>
      </c>
      <c r="C14400">
        <v>0</v>
      </c>
      <c r="D14400">
        <v>99999</v>
      </c>
      <c r="E14400">
        <v>0</v>
      </c>
    </row>
    <row r="14401" spans="1:5" x14ac:dyDescent="0.15">
      <c r="A14401" t="s">
        <v>17321</v>
      </c>
      <c r="C14401">
        <v>0</v>
      </c>
      <c r="D14401">
        <v>99999</v>
      </c>
      <c r="E14401">
        <v>0</v>
      </c>
    </row>
    <row r="14402" spans="1:5" x14ac:dyDescent="0.15">
      <c r="A14402" t="s">
        <v>17322</v>
      </c>
      <c r="C14402">
        <v>0</v>
      </c>
      <c r="D14402">
        <v>99999</v>
      </c>
      <c r="E14402">
        <v>0</v>
      </c>
    </row>
    <row r="14403" spans="1:5" x14ac:dyDescent="0.15">
      <c r="A14403" t="s">
        <v>17323</v>
      </c>
      <c r="C14403">
        <v>0</v>
      </c>
      <c r="D14403">
        <v>99999</v>
      </c>
      <c r="E14403">
        <v>0</v>
      </c>
    </row>
    <row r="14404" spans="1:5" x14ac:dyDescent="0.15">
      <c r="A14404" t="s">
        <v>17324</v>
      </c>
      <c r="C14404">
        <v>0</v>
      </c>
      <c r="D14404">
        <v>99999</v>
      </c>
      <c r="E14404">
        <v>0</v>
      </c>
    </row>
    <row r="14405" spans="1:5" x14ac:dyDescent="0.15">
      <c r="A14405" t="s">
        <v>17325</v>
      </c>
      <c r="C14405">
        <v>0</v>
      </c>
      <c r="D14405">
        <v>99999</v>
      </c>
      <c r="E14405">
        <v>0</v>
      </c>
    </row>
    <row r="14406" spans="1:5" x14ac:dyDescent="0.15">
      <c r="A14406" t="s">
        <v>17326</v>
      </c>
      <c r="C14406">
        <v>0</v>
      </c>
      <c r="D14406">
        <v>99999</v>
      </c>
      <c r="E14406">
        <v>0</v>
      </c>
    </row>
    <row r="14407" spans="1:5" x14ac:dyDescent="0.15">
      <c r="A14407" t="s">
        <v>17327</v>
      </c>
      <c r="C14407">
        <v>0</v>
      </c>
      <c r="D14407">
        <v>99999</v>
      </c>
      <c r="E14407">
        <v>0</v>
      </c>
    </row>
    <row r="14408" spans="1:5" x14ac:dyDescent="0.15">
      <c r="A14408" t="s">
        <v>17328</v>
      </c>
      <c r="C14408">
        <v>0</v>
      </c>
      <c r="D14408">
        <v>99999</v>
      </c>
      <c r="E14408">
        <v>0</v>
      </c>
    </row>
    <row r="14409" spans="1:5" x14ac:dyDescent="0.15">
      <c r="A14409" t="s">
        <v>17329</v>
      </c>
      <c r="C14409">
        <v>0</v>
      </c>
      <c r="D14409">
        <v>99999</v>
      </c>
      <c r="E14409">
        <v>0</v>
      </c>
    </row>
    <row r="14410" spans="1:5" x14ac:dyDescent="0.15">
      <c r="A14410" t="s">
        <v>17330</v>
      </c>
      <c r="C14410">
        <v>0</v>
      </c>
      <c r="D14410">
        <v>99999</v>
      </c>
      <c r="E14410">
        <v>0</v>
      </c>
    </row>
    <row r="14411" spans="1:5" x14ac:dyDescent="0.15">
      <c r="A14411" t="s">
        <v>17331</v>
      </c>
      <c r="C14411">
        <v>0</v>
      </c>
      <c r="D14411">
        <v>99999</v>
      </c>
      <c r="E14411">
        <v>0</v>
      </c>
    </row>
    <row r="14412" spans="1:5" x14ac:dyDescent="0.15">
      <c r="A14412" t="s">
        <v>17332</v>
      </c>
      <c r="C14412">
        <v>0</v>
      </c>
      <c r="D14412">
        <v>99999</v>
      </c>
      <c r="E14412">
        <v>0</v>
      </c>
    </row>
    <row r="14413" spans="1:5" x14ac:dyDescent="0.15">
      <c r="A14413" t="s">
        <v>17333</v>
      </c>
      <c r="C14413">
        <v>0</v>
      </c>
      <c r="D14413">
        <v>99999</v>
      </c>
      <c r="E14413">
        <v>0</v>
      </c>
    </row>
    <row r="14414" spans="1:5" x14ac:dyDescent="0.15">
      <c r="A14414" t="s">
        <v>17334</v>
      </c>
      <c r="C14414">
        <v>0</v>
      </c>
      <c r="D14414">
        <v>99999</v>
      </c>
      <c r="E14414">
        <v>0</v>
      </c>
    </row>
    <row r="14415" spans="1:5" x14ac:dyDescent="0.15">
      <c r="A14415" t="s">
        <v>17335</v>
      </c>
      <c r="C14415">
        <v>0</v>
      </c>
      <c r="D14415">
        <v>99999</v>
      </c>
      <c r="E14415">
        <v>0</v>
      </c>
    </row>
    <row r="14416" spans="1:5" x14ac:dyDescent="0.15">
      <c r="A14416" t="s">
        <v>17336</v>
      </c>
      <c r="C14416">
        <v>0</v>
      </c>
      <c r="D14416">
        <v>99999</v>
      </c>
      <c r="E14416">
        <v>0</v>
      </c>
    </row>
    <row r="14417" spans="1:5" x14ac:dyDescent="0.15">
      <c r="A14417" t="s">
        <v>17337</v>
      </c>
      <c r="C14417">
        <v>0</v>
      </c>
      <c r="D14417">
        <v>99999</v>
      </c>
      <c r="E14417">
        <v>0</v>
      </c>
    </row>
    <row r="14418" spans="1:5" x14ac:dyDescent="0.15">
      <c r="A14418" t="s">
        <v>17338</v>
      </c>
      <c r="C14418">
        <v>0</v>
      </c>
      <c r="D14418">
        <v>99999</v>
      </c>
      <c r="E14418">
        <v>0</v>
      </c>
    </row>
    <row r="14419" spans="1:5" x14ac:dyDescent="0.15">
      <c r="A14419" t="s">
        <v>17339</v>
      </c>
      <c r="C14419">
        <v>0</v>
      </c>
      <c r="D14419">
        <v>99999</v>
      </c>
      <c r="E14419">
        <v>0</v>
      </c>
    </row>
    <row r="14420" spans="1:5" x14ac:dyDescent="0.15">
      <c r="A14420" t="s">
        <v>17340</v>
      </c>
      <c r="C14420">
        <v>0</v>
      </c>
      <c r="D14420">
        <v>99999</v>
      </c>
      <c r="E14420">
        <v>0</v>
      </c>
    </row>
    <row r="14421" spans="1:5" x14ac:dyDescent="0.15">
      <c r="A14421" t="s">
        <v>17341</v>
      </c>
      <c r="C14421">
        <v>0</v>
      </c>
      <c r="D14421">
        <v>99999</v>
      </c>
      <c r="E14421">
        <v>0</v>
      </c>
    </row>
    <row r="14422" spans="1:5" x14ac:dyDescent="0.15">
      <c r="A14422" t="s">
        <v>17342</v>
      </c>
      <c r="C14422">
        <v>0</v>
      </c>
      <c r="D14422">
        <v>99999</v>
      </c>
      <c r="E14422">
        <v>0</v>
      </c>
    </row>
    <row r="14423" spans="1:5" x14ac:dyDescent="0.15">
      <c r="A14423" t="s">
        <v>17343</v>
      </c>
      <c r="C14423">
        <v>0</v>
      </c>
      <c r="D14423">
        <v>99999</v>
      </c>
      <c r="E14423">
        <v>0</v>
      </c>
    </row>
    <row r="14424" spans="1:5" x14ac:dyDescent="0.15">
      <c r="A14424" t="s">
        <v>17344</v>
      </c>
      <c r="C14424">
        <v>0</v>
      </c>
      <c r="D14424">
        <v>99999</v>
      </c>
      <c r="E14424">
        <v>0</v>
      </c>
    </row>
    <row r="14425" spans="1:5" x14ac:dyDescent="0.15">
      <c r="A14425" t="s">
        <v>17345</v>
      </c>
      <c r="C14425">
        <v>0</v>
      </c>
      <c r="D14425">
        <v>99999</v>
      </c>
      <c r="E14425">
        <v>0</v>
      </c>
    </row>
    <row r="14426" spans="1:5" x14ac:dyDescent="0.15">
      <c r="A14426" t="s">
        <v>17346</v>
      </c>
      <c r="C14426">
        <v>0</v>
      </c>
      <c r="D14426">
        <v>99999</v>
      </c>
      <c r="E14426">
        <v>0</v>
      </c>
    </row>
    <row r="14427" spans="1:5" x14ac:dyDescent="0.15">
      <c r="A14427" t="s">
        <v>17347</v>
      </c>
      <c r="C14427">
        <v>0</v>
      </c>
      <c r="D14427">
        <v>99999</v>
      </c>
      <c r="E14427">
        <v>0</v>
      </c>
    </row>
    <row r="14428" spans="1:5" x14ac:dyDescent="0.15">
      <c r="A14428" t="s">
        <v>17348</v>
      </c>
      <c r="C14428">
        <v>0</v>
      </c>
      <c r="D14428">
        <v>99999</v>
      </c>
      <c r="E14428">
        <v>0</v>
      </c>
    </row>
    <row r="14429" spans="1:5" x14ac:dyDescent="0.15">
      <c r="A14429" t="s">
        <v>17349</v>
      </c>
      <c r="C14429">
        <v>0</v>
      </c>
      <c r="D14429">
        <v>99999</v>
      </c>
      <c r="E14429">
        <v>0</v>
      </c>
    </row>
    <row r="14430" spans="1:5" x14ac:dyDescent="0.15">
      <c r="A14430" t="s">
        <v>17350</v>
      </c>
      <c r="C14430">
        <v>0</v>
      </c>
      <c r="D14430">
        <v>99999</v>
      </c>
      <c r="E14430">
        <v>0</v>
      </c>
    </row>
    <row r="14431" spans="1:5" x14ac:dyDescent="0.15">
      <c r="A14431" t="s">
        <v>17351</v>
      </c>
      <c r="C14431">
        <v>0</v>
      </c>
      <c r="D14431">
        <v>99999</v>
      </c>
      <c r="E14431">
        <v>0</v>
      </c>
    </row>
    <row r="14432" spans="1:5" x14ac:dyDescent="0.15">
      <c r="A14432" t="s">
        <v>17352</v>
      </c>
      <c r="C14432">
        <v>0</v>
      </c>
      <c r="D14432">
        <v>99999</v>
      </c>
      <c r="E14432">
        <v>0</v>
      </c>
    </row>
    <row r="14433" spans="1:5" x14ac:dyDescent="0.15">
      <c r="A14433" t="s">
        <v>17353</v>
      </c>
      <c r="C14433">
        <v>0</v>
      </c>
      <c r="D14433">
        <v>99999</v>
      </c>
      <c r="E14433">
        <v>0</v>
      </c>
    </row>
    <row r="14434" spans="1:5" x14ac:dyDescent="0.15">
      <c r="A14434" t="s">
        <v>17354</v>
      </c>
      <c r="C14434">
        <v>0</v>
      </c>
      <c r="D14434">
        <v>99999</v>
      </c>
      <c r="E14434">
        <v>0</v>
      </c>
    </row>
    <row r="14435" spans="1:5" x14ac:dyDescent="0.15">
      <c r="A14435" t="s">
        <v>17355</v>
      </c>
      <c r="C14435">
        <v>0</v>
      </c>
      <c r="D14435">
        <v>99999</v>
      </c>
      <c r="E14435">
        <v>0</v>
      </c>
    </row>
    <row r="14436" spans="1:5" x14ac:dyDescent="0.15">
      <c r="A14436" t="s">
        <v>17356</v>
      </c>
      <c r="C14436">
        <v>0</v>
      </c>
      <c r="D14436">
        <v>99999</v>
      </c>
      <c r="E14436">
        <v>0</v>
      </c>
    </row>
    <row r="14437" spans="1:5" x14ac:dyDescent="0.15">
      <c r="A14437" t="s">
        <v>17357</v>
      </c>
      <c r="C14437">
        <v>0</v>
      </c>
      <c r="D14437">
        <v>99999</v>
      </c>
      <c r="E14437">
        <v>0</v>
      </c>
    </row>
    <row r="14438" spans="1:5" x14ac:dyDescent="0.15">
      <c r="A14438" t="s">
        <v>17358</v>
      </c>
      <c r="C14438">
        <v>0</v>
      </c>
      <c r="D14438">
        <v>99999</v>
      </c>
      <c r="E14438">
        <v>0</v>
      </c>
    </row>
    <row r="14439" spans="1:5" x14ac:dyDescent="0.15">
      <c r="A14439" t="s">
        <v>17359</v>
      </c>
      <c r="C14439">
        <v>0</v>
      </c>
      <c r="D14439">
        <v>99999</v>
      </c>
      <c r="E14439">
        <v>0</v>
      </c>
    </row>
    <row r="14440" spans="1:5" x14ac:dyDescent="0.15">
      <c r="A14440" t="s">
        <v>17360</v>
      </c>
      <c r="C14440">
        <v>0</v>
      </c>
      <c r="D14440">
        <v>99999</v>
      </c>
      <c r="E14440">
        <v>0</v>
      </c>
    </row>
    <row r="14441" spans="1:5" x14ac:dyDescent="0.15">
      <c r="A14441" t="s">
        <v>17361</v>
      </c>
      <c r="C14441">
        <v>0</v>
      </c>
      <c r="D14441">
        <v>99999</v>
      </c>
      <c r="E14441">
        <v>0</v>
      </c>
    </row>
    <row r="14442" spans="1:5" x14ac:dyDescent="0.15">
      <c r="A14442" t="s">
        <v>17362</v>
      </c>
      <c r="C14442">
        <v>0</v>
      </c>
      <c r="D14442">
        <v>99999</v>
      </c>
      <c r="E14442">
        <v>0</v>
      </c>
    </row>
    <row r="14443" spans="1:5" x14ac:dyDescent="0.15">
      <c r="A14443" t="s">
        <v>17363</v>
      </c>
      <c r="C14443">
        <v>0</v>
      </c>
      <c r="D14443">
        <v>99999</v>
      </c>
      <c r="E14443">
        <v>0</v>
      </c>
    </row>
    <row r="14444" spans="1:5" x14ac:dyDescent="0.15">
      <c r="A14444" t="s">
        <v>17364</v>
      </c>
      <c r="C14444">
        <v>0</v>
      </c>
      <c r="D14444">
        <v>99999</v>
      </c>
      <c r="E14444">
        <v>0</v>
      </c>
    </row>
    <row r="14445" spans="1:5" x14ac:dyDescent="0.15">
      <c r="A14445" t="s">
        <v>17365</v>
      </c>
      <c r="C14445">
        <v>0</v>
      </c>
      <c r="D14445">
        <v>99999</v>
      </c>
      <c r="E14445">
        <v>0</v>
      </c>
    </row>
    <row r="14446" spans="1:5" x14ac:dyDescent="0.15">
      <c r="A14446" t="s">
        <v>17366</v>
      </c>
      <c r="C14446">
        <v>0</v>
      </c>
      <c r="D14446">
        <v>99999</v>
      </c>
      <c r="E14446">
        <v>0</v>
      </c>
    </row>
    <row r="14447" spans="1:5" x14ac:dyDescent="0.15">
      <c r="A14447" t="s">
        <v>17367</v>
      </c>
      <c r="C14447">
        <v>0</v>
      </c>
      <c r="D14447">
        <v>99999</v>
      </c>
      <c r="E14447">
        <v>0</v>
      </c>
    </row>
    <row r="14448" spans="1:5" x14ac:dyDescent="0.15">
      <c r="A14448" t="s">
        <v>17368</v>
      </c>
      <c r="C14448">
        <v>0</v>
      </c>
      <c r="D14448">
        <v>99999</v>
      </c>
      <c r="E14448">
        <v>0</v>
      </c>
    </row>
    <row r="14449" spans="1:5" x14ac:dyDescent="0.15">
      <c r="A14449" t="s">
        <v>17369</v>
      </c>
      <c r="C14449">
        <v>0</v>
      </c>
      <c r="D14449">
        <v>99999</v>
      </c>
      <c r="E14449">
        <v>0</v>
      </c>
    </row>
    <row r="14450" spans="1:5" x14ac:dyDescent="0.15">
      <c r="A14450" t="s">
        <v>17370</v>
      </c>
      <c r="C14450">
        <v>0</v>
      </c>
      <c r="D14450">
        <v>99999</v>
      </c>
      <c r="E14450">
        <v>0</v>
      </c>
    </row>
    <row r="14451" spans="1:5" x14ac:dyDescent="0.15">
      <c r="A14451" t="s">
        <v>17371</v>
      </c>
      <c r="C14451">
        <v>0</v>
      </c>
      <c r="D14451">
        <v>99999</v>
      </c>
      <c r="E14451">
        <v>0</v>
      </c>
    </row>
    <row r="14452" spans="1:5" x14ac:dyDescent="0.15">
      <c r="A14452" t="s">
        <v>17372</v>
      </c>
      <c r="C14452">
        <v>0</v>
      </c>
      <c r="D14452">
        <v>99999</v>
      </c>
      <c r="E14452">
        <v>0</v>
      </c>
    </row>
    <row r="14453" spans="1:5" x14ac:dyDescent="0.15">
      <c r="A14453" t="s">
        <v>17373</v>
      </c>
      <c r="C14453">
        <v>561</v>
      </c>
      <c r="D14453">
        <v>99999</v>
      </c>
      <c r="E14453">
        <v>0</v>
      </c>
    </row>
    <row r="14454" spans="1:5" x14ac:dyDescent="0.15">
      <c r="A14454" t="s">
        <v>17374</v>
      </c>
      <c r="C14454">
        <v>561</v>
      </c>
      <c r="D14454">
        <v>99999</v>
      </c>
      <c r="E14454">
        <v>0</v>
      </c>
    </row>
    <row r="14455" spans="1:5" x14ac:dyDescent="0.15">
      <c r="A14455" t="s">
        <v>17375</v>
      </c>
      <c r="C14455">
        <v>798.83799999999997</v>
      </c>
      <c r="D14455">
        <v>99999</v>
      </c>
      <c r="E14455">
        <v>0</v>
      </c>
    </row>
    <row r="14456" spans="1:5" x14ac:dyDescent="0.15">
      <c r="A14456" t="s">
        <v>17376</v>
      </c>
      <c r="C14456">
        <v>0</v>
      </c>
      <c r="D14456">
        <v>99999</v>
      </c>
      <c r="E14456">
        <v>0</v>
      </c>
    </row>
    <row r="14457" spans="1:5" x14ac:dyDescent="0.15">
      <c r="A14457" t="s">
        <v>17377</v>
      </c>
      <c r="C14457">
        <v>0</v>
      </c>
      <c r="D14457">
        <v>99999</v>
      </c>
      <c r="E14457">
        <v>0</v>
      </c>
    </row>
    <row r="14458" spans="1:5" x14ac:dyDescent="0.15">
      <c r="A14458" t="s">
        <v>17378</v>
      </c>
      <c r="C14458">
        <v>0</v>
      </c>
      <c r="D14458">
        <v>99999</v>
      </c>
      <c r="E14458">
        <v>0</v>
      </c>
    </row>
    <row r="14459" spans="1:5" x14ac:dyDescent="0.15">
      <c r="A14459" t="s">
        <v>17379</v>
      </c>
      <c r="C14459">
        <v>0</v>
      </c>
      <c r="D14459">
        <v>99999</v>
      </c>
      <c r="E14459">
        <v>0</v>
      </c>
    </row>
    <row r="14460" spans="1:5" x14ac:dyDescent="0.15">
      <c r="A14460" t="s">
        <v>17380</v>
      </c>
      <c r="C14460">
        <v>0</v>
      </c>
      <c r="D14460">
        <v>99999</v>
      </c>
      <c r="E14460">
        <v>0</v>
      </c>
    </row>
    <row r="14461" spans="1:5" x14ac:dyDescent="0.15">
      <c r="A14461" t="s">
        <v>17381</v>
      </c>
      <c r="C14461">
        <v>0</v>
      </c>
      <c r="D14461">
        <v>99999</v>
      </c>
      <c r="E14461">
        <v>0</v>
      </c>
    </row>
    <row r="14462" spans="1:5" x14ac:dyDescent="0.15">
      <c r="A14462" t="s">
        <v>17382</v>
      </c>
      <c r="C14462">
        <v>0</v>
      </c>
      <c r="D14462">
        <v>99999</v>
      </c>
      <c r="E14462">
        <v>0</v>
      </c>
    </row>
    <row r="14463" spans="1:5" x14ac:dyDescent="0.15">
      <c r="A14463" t="s">
        <v>17383</v>
      </c>
      <c r="C14463">
        <v>0</v>
      </c>
      <c r="D14463">
        <v>99999</v>
      </c>
      <c r="E14463">
        <v>0</v>
      </c>
    </row>
    <row r="14464" spans="1:5" x14ac:dyDescent="0.15">
      <c r="A14464" t="s">
        <v>17384</v>
      </c>
      <c r="C14464">
        <v>0</v>
      </c>
      <c r="D14464">
        <v>99999</v>
      </c>
      <c r="E14464">
        <v>0</v>
      </c>
    </row>
    <row r="14465" spans="1:5" x14ac:dyDescent="0.15">
      <c r="A14465" t="s">
        <v>17385</v>
      </c>
      <c r="C14465">
        <v>0</v>
      </c>
      <c r="D14465">
        <v>99999</v>
      </c>
      <c r="E14465">
        <v>0</v>
      </c>
    </row>
    <row r="14466" spans="1:5" x14ac:dyDescent="0.15">
      <c r="A14466" t="s">
        <v>17386</v>
      </c>
      <c r="C14466">
        <v>0</v>
      </c>
      <c r="D14466">
        <v>99999</v>
      </c>
      <c r="E14466">
        <v>0</v>
      </c>
    </row>
    <row r="14467" spans="1:5" x14ac:dyDescent="0.15">
      <c r="A14467" t="s">
        <v>17387</v>
      </c>
      <c r="C14467">
        <v>0</v>
      </c>
      <c r="D14467">
        <v>99999</v>
      </c>
      <c r="E14467">
        <v>0</v>
      </c>
    </row>
    <row r="14468" spans="1:5" x14ac:dyDescent="0.15">
      <c r="A14468" t="s">
        <v>17388</v>
      </c>
      <c r="C14468">
        <v>0</v>
      </c>
      <c r="D14468">
        <v>99999</v>
      </c>
      <c r="E14468">
        <v>0</v>
      </c>
    </row>
    <row r="14469" spans="1:5" x14ac:dyDescent="0.15">
      <c r="A14469" t="s">
        <v>17389</v>
      </c>
      <c r="C14469">
        <v>0</v>
      </c>
      <c r="D14469">
        <v>99999</v>
      </c>
      <c r="E14469">
        <v>0</v>
      </c>
    </row>
    <row r="14470" spans="1:5" x14ac:dyDescent="0.15">
      <c r="A14470" t="s">
        <v>17390</v>
      </c>
      <c r="C14470">
        <v>0</v>
      </c>
      <c r="D14470">
        <v>99999</v>
      </c>
      <c r="E14470">
        <v>0</v>
      </c>
    </row>
    <row r="14471" spans="1:5" x14ac:dyDescent="0.15">
      <c r="A14471" t="s">
        <v>17391</v>
      </c>
      <c r="C14471">
        <v>0</v>
      </c>
      <c r="D14471">
        <v>99999</v>
      </c>
      <c r="E14471">
        <v>0</v>
      </c>
    </row>
    <row r="14472" spans="1:5" x14ac:dyDescent="0.15">
      <c r="A14472" t="s">
        <v>17392</v>
      </c>
      <c r="C14472">
        <v>0</v>
      </c>
      <c r="D14472">
        <v>99999</v>
      </c>
      <c r="E14472">
        <v>0</v>
      </c>
    </row>
    <row r="14473" spans="1:5" x14ac:dyDescent="0.15">
      <c r="A14473" t="s">
        <v>17393</v>
      </c>
      <c r="C14473">
        <v>0</v>
      </c>
      <c r="D14473">
        <v>99999</v>
      </c>
      <c r="E14473">
        <v>0</v>
      </c>
    </row>
    <row r="14474" spans="1:5" x14ac:dyDescent="0.15">
      <c r="A14474" t="s">
        <v>17394</v>
      </c>
      <c r="C14474">
        <v>0</v>
      </c>
      <c r="D14474">
        <v>99999</v>
      </c>
      <c r="E14474">
        <v>0</v>
      </c>
    </row>
    <row r="14475" spans="1:5" x14ac:dyDescent="0.15">
      <c r="A14475" t="s">
        <v>17395</v>
      </c>
      <c r="C14475">
        <v>0</v>
      </c>
      <c r="D14475">
        <v>99999</v>
      </c>
      <c r="E14475">
        <v>0</v>
      </c>
    </row>
    <row r="14476" spans="1:5" x14ac:dyDescent="0.15">
      <c r="A14476" t="s">
        <v>17396</v>
      </c>
      <c r="C14476">
        <v>0</v>
      </c>
      <c r="D14476">
        <v>99999</v>
      </c>
      <c r="E14476">
        <v>0</v>
      </c>
    </row>
    <row r="14477" spans="1:5" x14ac:dyDescent="0.15">
      <c r="A14477" t="s">
        <v>17397</v>
      </c>
      <c r="C14477">
        <v>0</v>
      </c>
      <c r="D14477">
        <v>99999</v>
      </c>
      <c r="E14477">
        <v>0</v>
      </c>
    </row>
    <row r="14478" spans="1:5" x14ac:dyDescent="0.15">
      <c r="A14478" t="s">
        <v>17398</v>
      </c>
      <c r="C14478">
        <v>0</v>
      </c>
      <c r="D14478">
        <v>99999</v>
      </c>
      <c r="E14478">
        <v>0</v>
      </c>
    </row>
    <row r="14479" spans="1:5" x14ac:dyDescent="0.15">
      <c r="A14479" t="s">
        <v>17399</v>
      </c>
      <c r="C14479">
        <v>0</v>
      </c>
      <c r="D14479">
        <v>99999</v>
      </c>
      <c r="E14479">
        <v>0</v>
      </c>
    </row>
    <row r="14480" spans="1:5" x14ac:dyDescent="0.15">
      <c r="A14480" t="s">
        <v>17400</v>
      </c>
      <c r="C14480">
        <v>0</v>
      </c>
      <c r="D14480">
        <v>99999</v>
      </c>
      <c r="E14480">
        <v>0</v>
      </c>
    </row>
    <row r="14481" spans="1:5" x14ac:dyDescent="0.15">
      <c r="A14481" t="s">
        <v>17401</v>
      </c>
      <c r="C14481">
        <v>0</v>
      </c>
      <c r="D14481">
        <v>99999</v>
      </c>
      <c r="E14481">
        <v>0</v>
      </c>
    </row>
    <row r="14482" spans="1:5" x14ac:dyDescent="0.15">
      <c r="A14482" t="s">
        <v>17402</v>
      </c>
      <c r="C14482">
        <v>0</v>
      </c>
      <c r="D14482">
        <v>99999</v>
      </c>
      <c r="E14482">
        <v>0</v>
      </c>
    </row>
    <row r="14483" spans="1:5" x14ac:dyDescent="0.15">
      <c r="A14483" t="s">
        <v>17403</v>
      </c>
      <c r="C14483">
        <v>0</v>
      </c>
      <c r="D14483">
        <v>99999</v>
      </c>
      <c r="E14483">
        <v>0</v>
      </c>
    </row>
    <row r="14484" spans="1:5" x14ac:dyDescent="0.15">
      <c r="A14484" t="s">
        <v>17404</v>
      </c>
      <c r="C14484">
        <v>0</v>
      </c>
      <c r="D14484">
        <v>99999</v>
      </c>
      <c r="E14484">
        <v>0</v>
      </c>
    </row>
    <row r="14485" spans="1:5" x14ac:dyDescent="0.15">
      <c r="A14485" t="s">
        <v>17405</v>
      </c>
      <c r="C14485">
        <v>0</v>
      </c>
      <c r="D14485">
        <v>99999</v>
      </c>
      <c r="E14485">
        <v>0</v>
      </c>
    </row>
    <row r="14486" spans="1:5" x14ac:dyDescent="0.15">
      <c r="A14486" t="s">
        <v>17406</v>
      </c>
      <c r="C14486">
        <v>0</v>
      </c>
      <c r="D14486">
        <v>99999</v>
      </c>
      <c r="E14486">
        <v>0</v>
      </c>
    </row>
    <row r="14487" spans="1:5" x14ac:dyDescent="0.15">
      <c r="A14487" t="s">
        <v>17407</v>
      </c>
      <c r="C14487">
        <v>0</v>
      </c>
      <c r="D14487">
        <v>99999</v>
      </c>
      <c r="E14487">
        <v>0</v>
      </c>
    </row>
    <row r="14488" spans="1:5" x14ac:dyDescent="0.15">
      <c r="A14488" t="s">
        <v>17408</v>
      </c>
      <c r="C14488">
        <v>0</v>
      </c>
      <c r="D14488">
        <v>99999</v>
      </c>
      <c r="E14488">
        <v>0</v>
      </c>
    </row>
    <row r="14489" spans="1:5" x14ac:dyDescent="0.15">
      <c r="A14489" t="s">
        <v>17409</v>
      </c>
      <c r="C14489">
        <v>0</v>
      </c>
      <c r="D14489">
        <v>99999</v>
      </c>
      <c r="E14489">
        <v>0</v>
      </c>
    </row>
    <row r="14490" spans="1:5" x14ac:dyDescent="0.15">
      <c r="A14490" t="s">
        <v>17410</v>
      </c>
      <c r="C14490">
        <v>0</v>
      </c>
      <c r="D14490">
        <v>99999</v>
      </c>
      <c r="E14490">
        <v>0</v>
      </c>
    </row>
    <row r="14491" spans="1:5" x14ac:dyDescent="0.15">
      <c r="A14491" t="s">
        <v>17411</v>
      </c>
      <c r="C14491">
        <v>0</v>
      </c>
      <c r="D14491">
        <v>99999</v>
      </c>
      <c r="E14491">
        <v>0</v>
      </c>
    </row>
    <row r="14492" spans="1:5" x14ac:dyDescent="0.15">
      <c r="A14492" t="s">
        <v>17412</v>
      </c>
      <c r="C14492">
        <v>0</v>
      </c>
      <c r="D14492">
        <v>99999</v>
      </c>
      <c r="E14492">
        <v>0</v>
      </c>
    </row>
    <row r="14493" spans="1:5" x14ac:dyDescent="0.15">
      <c r="A14493" t="s">
        <v>17413</v>
      </c>
      <c r="C14493">
        <v>0</v>
      </c>
      <c r="D14493">
        <v>99999</v>
      </c>
      <c r="E14493">
        <v>0</v>
      </c>
    </row>
    <row r="14494" spans="1:5" x14ac:dyDescent="0.15">
      <c r="A14494" t="s">
        <v>17414</v>
      </c>
      <c r="C14494">
        <v>0</v>
      </c>
      <c r="D14494">
        <v>99999</v>
      </c>
      <c r="E14494">
        <v>0</v>
      </c>
    </row>
    <row r="14495" spans="1:5" x14ac:dyDescent="0.15">
      <c r="A14495" t="s">
        <v>17415</v>
      </c>
      <c r="C14495">
        <v>0</v>
      </c>
      <c r="D14495">
        <v>99999</v>
      </c>
      <c r="E14495">
        <v>0</v>
      </c>
    </row>
    <row r="14496" spans="1:5" x14ac:dyDescent="0.15">
      <c r="A14496" t="s">
        <v>17416</v>
      </c>
      <c r="C14496">
        <v>0</v>
      </c>
      <c r="D14496">
        <v>99999</v>
      </c>
      <c r="E14496">
        <v>0</v>
      </c>
    </row>
    <row r="14497" spans="1:5" x14ac:dyDescent="0.15">
      <c r="A14497" t="s">
        <v>17417</v>
      </c>
      <c r="C14497">
        <v>0</v>
      </c>
      <c r="D14497">
        <v>99999</v>
      </c>
      <c r="E14497">
        <v>0</v>
      </c>
    </row>
    <row r="14498" spans="1:5" x14ac:dyDescent="0.15">
      <c r="A14498" t="s">
        <v>17418</v>
      </c>
      <c r="C14498">
        <v>0</v>
      </c>
      <c r="D14498">
        <v>99999</v>
      </c>
      <c r="E14498">
        <v>0</v>
      </c>
    </row>
    <row r="14499" spans="1:5" x14ac:dyDescent="0.15">
      <c r="A14499" t="s">
        <v>17419</v>
      </c>
      <c r="C14499">
        <v>0</v>
      </c>
      <c r="D14499">
        <v>99999</v>
      </c>
      <c r="E14499">
        <v>0</v>
      </c>
    </row>
    <row r="14500" spans="1:5" x14ac:dyDescent="0.15">
      <c r="A14500" t="s">
        <v>17420</v>
      </c>
      <c r="C14500">
        <v>0</v>
      </c>
      <c r="D14500">
        <v>99999</v>
      </c>
      <c r="E14500">
        <v>0</v>
      </c>
    </row>
    <row r="14501" spans="1:5" x14ac:dyDescent="0.15">
      <c r="A14501" t="s">
        <v>17421</v>
      </c>
      <c r="C14501">
        <v>0</v>
      </c>
      <c r="D14501">
        <v>99999</v>
      </c>
      <c r="E14501">
        <v>0</v>
      </c>
    </row>
    <row r="14502" spans="1:5" x14ac:dyDescent="0.15">
      <c r="A14502" t="s">
        <v>17422</v>
      </c>
      <c r="C14502">
        <v>0</v>
      </c>
      <c r="D14502">
        <v>99999</v>
      </c>
      <c r="E14502">
        <v>0</v>
      </c>
    </row>
    <row r="14503" spans="1:5" x14ac:dyDescent="0.15">
      <c r="A14503" t="s">
        <v>17423</v>
      </c>
      <c r="C14503">
        <v>0</v>
      </c>
      <c r="D14503">
        <v>99999</v>
      </c>
      <c r="E14503">
        <v>0</v>
      </c>
    </row>
    <row r="14504" spans="1:5" x14ac:dyDescent="0.15">
      <c r="A14504" t="s">
        <v>17424</v>
      </c>
      <c r="C14504">
        <v>0</v>
      </c>
      <c r="D14504">
        <v>99999</v>
      </c>
      <c r="E14504">
        <v>0</v>
      </c>
    </row>
    <row r="14505" spans="1:5" x14ac:dyDescent="0.15">
      <c r="A14505" t="s">
        <v>17425</v>
      </c>
      <c r="C14505">
        <v>0</v>
      </c>
      <c r="D14505">
        <v>99999</v>
      </c>
      <c r="E14505">
        <v>0</v>
      </c>
    </row>
    <row r="14506" spans="1:5" x14ac:dyDescent="0.15">
      <c r="A14506" t="s">
        <v>17426</v>
      </c>
      <c r="C14506">
        <v>0</v>
      </c>
      <c r="D14506">
        <v>99999</v>
      </c>
      <c r="E14506">
        <v>0</v>
      </c>
    </row>
    <row r="14507" spans="1:5" x14ac:dyDescent="0.15">
      <c r="A14507" t="s">
        <v>17427</v>
      </c>
      <c r="C14507">
        <v>0</v>
      </c>
      <c r="D14507">
        <v>99999</v>
      </c>
      <c r="E14507">
        <v>0</v>
      </c>
    </row>
    <row r="14508" spans="1:5" x14ac:dyDescent="0.15">
      <c r="A14508" t="s">
        <v>17428</v>
      </c>
      <c r="C14508">
        <v>0</v>
      </c>
      <c r="D14508">
        <v>99999</v>
      </c>
      <c r="E14508">
        <v>0</v>
      </c>
    </row>
    <row r="14509" spans="1:5" x14ac:dyDescent="0.15">
      <c r="A14509" t="s">
        <v>17429</v>
      </c>
      <c r="C14509">
        <v>0</v>
      </c>
      <c r="D14509">
        <v>99999</v>
      </c>
      <c r="E14509">
        <v>0</v>
      </c>
    </row>
    <row r="14510" spans="1:5" x14ac:dyDescent="0.15">
      <c r="A14510" t="s">
        <v>17430</v>
      </c>
      <c r="C14510">
        <v>0</v>
      </c>
      <c r="D14510">
        <v>99999</v>
      </c>
      <c r="E14510">
        <v>0</v>
      </c>
    </row>
    <row r="14511" spans="1:5" x14ac:dyDescent="0.15">
      <c r="A14511" t="s">
        <v>17431</v>
      </c>
      <c r="C14511">
        <v>0</v>
      </c>
      <c r="D14511">
        <v>99999</v>
      </c>
      <c r="E14511">
        <v>0</v>
      </c>
    </row>
    <row r="14512" spans="1:5" x14ac:dyDescent="0.15">
      <c r="A14512" t="s">
        <v>17432</v>
      </c>
      <c r="C14512">
        <v>0</v>
      </c>
      <c r="D14512">
        <v>99999</v>
      </c>
      <c r="E14512">
        <v>0</v>
      </c>
    </row>
    <row r="14513" spans="1:5" x14ac:dyDescent="0.15">
      <c r="A14513" t="s">
        <v>17433</v>
      </c>
      <c r="C14513">
        <v>0</v>
      </c>
      <c r="D14513">
        <v>99999</v>
      </c>
      <c r="E14513">
        <v>0</v>
      </c>
    </row>
    <row r="14514" spans="1:5" x14ac:dyDescent="0.15">
      <c r="A14514" t="s">
        <v>17434</v>
      </c>
      <c r="C14514">
        <v>0</v>
      </c>
      <c r="D14514">
        <v>99999</v>
      </c>
      <c r="E14514">
        <v>0</v>
      </c>
    </row>
    <row r="14515" spans="1:5" x14ac:dyDescent="0.15">
      <c r="A14515" t="s">
        <v>17435</v>
      </c>
      <c r="C14515">
        <v>0</v>
      </c>
      <c r="D14515">
        <v>99999</v>
      </c>
      <c r="E14515">
        <v>0</v>
      </c>
    </row>
    <row r="14516" spans="1:5" x14ac:dyDescent="0.15">
      <c r="A14516" t="s">
        <v>17436</v>
      </c>
      <c r="C14516">
        <v>0</v>
      </c>
      <c r="D14516">
        <v>99999</v>
      </c>
      <c r="E14516">
        <v>0</v>
      </c>
    </row>
    <row r="14517" spans="1:5" x14ac:dyDescent="0.15">
      <c r="A14517" t="s">
        <v>17437</v>
      </c>
      <c r="C14517">
        <v>0</v>
      </c>
      <c r="D14517">
        <v>99999</v>
      </c>
      <c r="E14517">
        <v>0</v>
      </c>
    </row>
    <row r="14518" spans="1:5" x14ac:dyDescent="0.15">
      <c r="A14518" t="s">
        <v>17438</v>
      </c>
      <c r="C14518">
        <v>0</v>
      </c>
      <c r="D14518">
        <v>99999</v>
      </c>
      <c r="E14518">
        <v>0</v>
      </c>
    </row>
    <row r="14519" spans="1:5" x14ac:dyDescent="0.15">
      <c r="A14519" t="s">
        <v>17439</v>
      </c>
      <c r="C14519">
        <v>0</v>
      </c>
      <c r="D14519">
        <v>99999</v>
      </c>
      <c r="E14519">
        <v>0</v>
      </c>
    </row>
    <row r="14520" spans="1:5" x14ac:dyDescent="0.15">
      <c r="A14520" t="s">
        <v>17440</v>
      </c>
      <c r="C14520">
        <v>0</v>
      </c>
      <c r="D14520">
        <v>99999</v>
      </c>
      <c r="E14520">
        <v>0</v>
      </c>
    </row>
    <row r="14521" spans="1:5" x14ac:dyDescent="0.15">
      <c r="A14521" t="s">
        <v>17441</v>
      </c>
      <c r="C14521">
        <v>0</v>
      </c>
      <c r="D14521">
        <v>99999</v>
      </c>
      <c r="E14521">
        <v>0</v>
      </c>
    </row>
    <row r="14522" spans="1:5" x14ac:dyDescent="0.15">
      <c r="A14522" t="s">
        <v>17442</v>
      </c>
      <c r="C14522">
        <v>0</v>
      </c>
      <c r="D14522">
        <v>99999</v>
      </c>
      <c r="E14522">
        <v>0</v>
      </c>
    </row>
    <row r="14523" spans="1:5" x14ac:dyDescent="0.15">
      <c r="A14523" t="s">
        <v>17443</v>
      </c>
      <c r="C14523">
        <v>0</v>
      </c>
      <c r="D14523">
        <v>99999</v>
      </c>
      <c r="E14523">
        <v>0</v>
      </c>
    </row>
    <row r="14524" spans="1:5" x14ac:dyDescent="0.15">
      <c r="A14524" t="s">
        <v>17444</v>
      </c>
      <c r="C14524">
        <v>0</v>
      </c>
      <c r="D14524">
        <v>99999</v>
      </c>
      <c r="E14524">
        <v>0</v>
      </c>
    </row>
    <row r="14525" spans="1:5" x14ac:dyDescent="0.15">
      <c r="A14525" t="s">
        <v>17445</v>
      </c>
      <c r="C14525">
        <v>0</v>
      </c>
      <c r="D14525">
        <v>99999</v>
      </c>
      <c r="E14525">
        <v>0</v>
      </c>
    </row>
    <row r="14526" spans="1:5" x14ac:dyDescent="0.15">
      <c r="A14526" t="s">
        <v>17446</v>
      </c>
      <c r="C14526">
        <v>0</v>
      </c>
      <c r="D14526">
        <v>99999</v>
      </c>
      <c r="E14526">
        <v>0</v>
      </c>
    </row>
    <row r="14527" spans="1:5" x14ac:dyDescent="0.15">
      <c r="A14527" t="s">
        <v>17447</v>
      </c>
      <c r="C14527">
        <v>0</v>
      </c>
      <c r="D14527">
        <v>99999</v>
      </c>
      <c r="E14527">
        <v>0</v>
      </c>
    </row>
    <row r="14528" spans="1:5" x14ac:dyDescent="0.15">
      <c r="A14528" t="s">
        <v>17448</v>
      </c>
      <c r="C14528">
        <v>0</v>
      </c>
      <c r="D14528">
        <v>99999</v>
      </c>
      <c r="E14528">
        <v>0</v>
      </c>
    </row>
    <row r="14529" spans="1:5" x14ac:dyDescent="0.15">
      <c r="A14529" t="s">
        <v>17449</v>
      </c>
      <c r="C14529">
        <v>0</v>
      </c>
      <c r="D14529">
        <v>99999</v>
      </c>
      <c r="E14529">
        <v>0</v>
      </c>
    </row>
    <row r="14530" spans="1:5" x14ac:dyDescent="0.15">
      <c r="A14530" t="s">
        <v>17450</v>
      </c>
      <c r="C14530">
        <v>0</v>
      </c>
      <c r="D14530">
        <v>99999</v>
      </c>
      <c r="E14530">
        <v>0</v>
      </c>
    </row>
    <row r="14531" spans="1:5" x14ac:dyDescent="0.15">
      <c r="A14531" t="s">
        <v>17451</v>
      </c>
      <c r="C14531">
        <v>0</v>
      </c>
      <c r="D14531">
        <v>99999</v>
      </c>
      <c r="E14531">
        <v>0</v>
      </c>
    </row>
    <row r="14532" spans="1:5" x14ac:dyDescent="0.15">
      <c r="A14532" t="s">
        <v>17452</v>
      </c>
      <c r="C14532">
        <v>0</v>
      </c>
      <c r="D14532">
        <v>99999</v>
      </c>
      <c r="E14532">
        <v>0</v>
      </c>
    </row>
    <row r="14533" spans="1:5" x14ac:dyDescent="0.15">
      <c r="A14533" t="s">
        <v>17453</v>
      </c>
      <c r="C14533">
        <v>0</v>
      </c>
      <c r="D14533">
        <v>99999</v>
      </c>
      <c r="E14533">
        <v>0</v>
      </c>
    </row>
    <row r="14534" spans="1:5" x14ac:dyDescent="0.15">
      <c r="A14534" t="s">
        <v>17454</v>
      </c>
      <c r="C14534">
        <v>0</v>
      </c>
      <c r="D14534">
        <v>99999</v>
      </c>
      <c r="E14534">
        <v>0</v>
      </c>
    </row>
    <row r="14535" spans="1:5" x14ac:dyDescent="0.15">
      <c r="A14535" t="s">
        <v>17455</v>
      </c>
      <c r="C14535">
        <v>0</v>
      </c>
      <c r="D14535">
        <v>99999</v>
      </c>
      <c r="E14535">
        <v>0</v>
      </c>
    </row>
    <row r="14536" spans="1:5" x14ac:dyDescent="0.15">
      <c r="A14536" t="s">
        <v>17456</v>
      </c>
      <c r="C14536">
        <v>0</v>
      </c>
      <c r="D14536">
        <v>99999</v>
      </c>
      <c r="E14536">
        <v>0</v>
      </c>
    </row>
    <row r="14537" spans="1:5" x14ac:dyDescent="0.15">
      <c r="A14537" t="s">
        <v>17457</v>
      </c>
      <c r="C14537">
        <v>0</v>
      </c>
      <c r="D14537">
        <v>99999</v>
      </c>
      <c r="E14537">
        <v>0</v>
      </c>
    </row>
    <row r="14538" spans="1:5" x14ac:dyDescent="0.15">
      <c r="A14538" t="s">
        <v>17458</v>
      </c>
      <c r="C14538">
        <v>0</v>
      </c>
      <c r="D14538">
        <v>99999</v>
      </c>
      <c r="E14538">
        <v>0</v>
      </c>
    </row>
    <row r="14539" spans="1:5" x14ac:dyDescent="0.15">
      <c r="A14539" t="s">
        <v>17459</v>
      </c>
      <c r="C14539">
        <v>0</v>
      </c>
      <c r="D14539">
        <v>99999</v>
      </c>
      <c r="E14539">
        <v>0</v>
      </c>
    </row>
    <row r="14540" spans="1:5" x14ac:dyDescent="0.15">
      <c r="A14540" t="s">
        <v>17460</v>
      </c>
      <c r="C14540">
        <v>0</v>
      </c>
      <c r="D14540">
        <v>99999</v>
      </c>
      <c r="E14540">
        <v>0</v>
      </c>
    </row>
    <row r="14541" spans="1:5" x14ac:dyDescent="0.15">
      <c r="A14541" t="s">
        <v>17461</v>
      </c>
      <c r="C14541">
        <v>0</v>
      </c>
      <c r="D14541">
        <v>99999</v>
      </c>
      <c r="E14541">
        <v>0</v>
      </c>
    </row>
    <row r="14542" spans="1:5" x14ac:dyDescent="0.15">
      <c r="A14542" t="s">
        <v>17462</v>
      </c>
      <c r="C14542">
        <v>0</v>
      </c>
      <c r="D14542">
        <v>99999</v>
      </c>
      <c r="E14542">
        <v>0</v>
      </c>
    </row>
    <row r="14543" spans="1:5" x14ac:dyDescent="0.15">
      <c r="A14543" t="s">
        <v>17463</v>
      </c>
      <c r="C14543">
        <v>0</v>
      </c>
      <c r="D14543">
        <v>99999</v>
      </c>
      <c r="E14543">
        <v>0</v>
      </c>
    </row>
    <row r="14544" spans="1:5" x14ac:dyDescent="0.15">
      <c r="A14544" t="s">
        <v>17464</v>
      </c>
      <c r="C14544">
        <v>0</v>
      </c>
      <c r="D14544">
        <v>99999</v>
      </c>
      <c r="E14544">
        <v>0</v>
      </c>
    </row>
    <row r="14545" spans="1:5" x14ac:dyDescent="0.15">
      <c r="A14545" t="s">
        <v>17465</v>
      </c>
      <c r="C14545">
        <v>0</v>
      </c>
      <c r="D14545">
        <v>99999</v>
      </c>
      <c r="E14545">
        <v>0</v>
      </c>
    </row>
    <row r="14546" spans="1:5" x14ac:dyDescent="0.15">
      <c r="A14546" t="s">
        <v>17466</v>
      </c>
      <c r="C14546">
        <v>0</v>
      </c>
      <c r="D14546">
        <v>99999</v>
      </c>
      <c r="E14546">
        <v>0</v>
      </c>
    </row>
    <row r="14547" spans="1:5" x14ac:dyDescent="0.15">
      <c r="A14547" t="s">
        <v>17467</v>
      </c>
      <c r="C14547">
        <v>0</v>
      </c>
      <c r="D14547">
        <v>99999</v>
      </c>
      <c r="E14547">
        <v>0</v>
      </c>
    </row>
    <row r="14548" spans="1:5" x14ac:dyDescent="0.15">
      <c r="A14548" t="s">
        <v>17468</v>
      </c>
      <c r="C14548">
        <v>0</v>
      </c>
      <c r="D14548">
        <v>99999</v>
      </c>
      <c r="E14548">
        <v>0</v>
      </c>
    </row>
    <row r="14549" spans="1:5" x14ac:dyDescent="0.15">
      <c r="A14549" t="s">
        <v>17469</v>
      </c>
      <c r="C14549">
        <v>0</v>
      </c>
      <c r="D14549">
        <v>99999</v>
      </c>
      <c r="E14549">
        <v>0</v>
      </c>
    </row>
    <row r="14550" spans="1:5" x14ac:dyDescent="0.15">
      <c r="A14550" t="s">
        <v>17470</v>
      </c>
      <c r="C14550">
        <v>0</v>
      </c>
      <c r="D14550">
        <v>99999</v>
      </c>
      <c r="E14550">
        <v>0</v>
      </c>
    </row>
    <row r="14551" spans="1:5" x14ac:dyDescent="0.15">
      <c r="A14551" t="s">
        <v>17471</v>
      </c>
      <c r="C14551">
        <v>0</v>
      </c>
      <c r="D14551">
        <v>99999</v>
      </c>
      <c r="E14551">
        <v>0</v>
      </c>
    </row>
    <row r="14552" spans="1:5" x14ac:dyDescent="0.15">
      <c r="A14552" t="s">
        <v>17472</v>
      </c>
      <c r="C14552">
        <v>0</v>
      </c>
      <c r="D14552">
        <v>99999</v>
      </c>
      <c r="E14552">
        <v>0</v>
      </c>
    </row>
    <row r="14553" spans="1:5" x14ac:dyDescent="0.15">
      <c r="A14553" t="s">
        <v>17473</v>
      </c>
      <c r="C14553">
        <v>0</v>
      </c>
      <c r="D14553">
        <v>99999</v>
      </c>
      <c r="E14553">
        <v>0</v>
      </c>
    </row>
    <row r="14554" spans="1:5" x14ac:dyDescent="0.15">
      <c r="A14554" t="s">
        <v>17474</v>
      </c>
      <c r="C14554">
        <v>0</v>
      </c>
      <c r="D14554">
        <v>99999</v>
      </c>
      <c r="E14554">
        <v>0</v>
      </c>
    </row>
    <row r="14555" spans="1:5" x14ac:dyDescent="0.15">
      <c r="A14555" t="s">
        <v>17475</v>
      </c>
      <c r="C14555">
        <v>0</v>
      </c>
      <c r="D14555">
        <v>99999</v>
      </c>
      <c r="E14555">
        <v>0</v>
      </c>
    </row>
    <row r="14556" spans="1:5" x14ac:dyDescent="0.15">
      <c r="A14556" t="s">
        <v>17476</v>
      </c>
      <c r="C14556">
        <v>0</v>
      </c>
      <c r="D14556">
        <v>99999</v>
      </c>
      <c r="E14556">
        <v>0</v>
      </c>
    </row>
    <row r="14557" spans="1:5" x14ac:dyDescent="0.15">
      <c r="A14557" t="s">
        <v>17477</v>
      </c>
      <c r="C14557">
        <v>0</v>
      </c>
      <c r="D14557">
        <v>99999</v>
      </c>
      <c r="E14557">
        <v>0</v>
      </c>
    </row>
    <row r="14558" spans="1:5" x14ac:dyDescent="0.15">
      <c r="A14558" t="s">
        <v>17478</v>
      </c>
      <c r="C14558">
        <v>0</v>
      </c>
      <c r="D14558">
        <v>99999</v>
      </c>
      <c r="E14558">
        <v>0</v>
      </c>
    </row>
    <row r="14559" spans="1:5" x14ac:dyDescent="0.15">
      <c r="A14559" t="s">
        <v>17479</v>
      </c>
      <c r="C14559">
        <v>0</v>
      </c>
      <c r="D14559">
        <v>99999</v>
      </c>
      <c r="E14559">
        <v>0</v>
      </c>
    </row>
    <row r="14560" spans="1:5" x14ac:dyDescent="0.15">
      <c r="A14560" t="s">
        <v>17480</v>
      </c>
      <c r="C14560">
        <v>0</v>
      </c>
      <c r="D14560">
        <v>99999</v>
      </c>
      <c r="E14560">
        <v>0</v>
      </c>
    </row>
    <row r="14561" spans="1:5" x14ac:dyDescent="0.15">
      <c r="A14561" t="s">
        <v>17481</v>
      </c>
      <c r="C14561">
        <v>0</v>
      </c>
      <c r="D14561">
        <v>99999</v>
      </c>
      <c r="E14561">
        <v>0</v>
      </c>
    </row>
    <row r="14562" spans="1:5" x14ac:dyDescent="0.15">
      <c r="A14562" t="s">
        <v>17482</v>
      </c>
      <c r="C14562">
        <v>0</v>
      </c>
      <c r="D14562">
        <v>99999</v>
      </c>
      <c r="E14562">
        <v>0</v>
      </c>
    </row>
    <row r="14563" spans="1:5" x14ac:dyDescent="0.15">
      <c r="A14563" t="s">
        <v>17483</v>
      </c>
      <c r="C14563">
        <v>0</v>
      </c>
      <c r="D14563">
        <v>99999</v>
      </c>
      <c r="E14563">
        <v>0</v>
      </c>
    </row>
    <row r="14564" spans="1:5" x14ac:dyDescent="0.15">
      <c r="A14564" t="s">
        <v>17484</v>
      </c>
      <c r="C14564">
        <v>0</v>
      </c>
      <c r="D14564">
        <v>99999</v>
      </c>
      <c r="E14564">
        <v>0</v>
      </c>
    </row>
    <row r="14565" spans="1:5" x14ac:dyDescent="0.15">
      <c r="A14565" t="s">
        <v>17485</v>
      </c>
      <c r="C14565">
        <v>0</v>
      </c>
      <c r="D14565">
        <v>99999</v>
      </c>
      <c r="E14565">
        <v>0</v>
      </c>
    </row>
    <row r="14566" spans="1:5" x14ac:dyDescent="0.15">
      <c r="A14566" t="s">
        <v>17486</v>
      </c>
      <c r="C14566">
        <v>0</v>
      </c>
      <c r="D14566">
        <v>99999</v>
      </c>
      <c r="E14566">
        <v>0</v>
      </c>
    </row>
    <row r="14567" spans="1:5" x14ac:dyDescent="0.15">
      <c r="A14567" t="s">
        <v>17487</v>
      </c>
      <c r="C14567">
        <v>0</v>
      </c>
      <c r="D14567">
        <v>99999</v>
      </c>
      <c r="E14567">
        <v>0</v>
      </c>
    </row>
    <row r="14568" spans="1:5" x14ac:dyDescent="0.15">
      <c r="A14568" t="s">
        <v>17488</v>
      </c>
      <c r="C14568">
        <v>0</v>
      </c>
      <c r="D14568">
        <v>99999</v>
      </c>
      <c r="E14568">
        <v>0</v>
      </c>
    </row>
    <row r="14569" spans="1:5" x14ac:dyDescent="0.15">
      <c r="A14569" t="s">
        <v>17489</v>
      </c>
      <c r="C14569">
        <v>0</v>
      </c>
      <c r="D14569">
        <v>99999</v>
      </c>
      <c r="E14569">
        <v>0</v>
      </c>
    </row>
    <row r="14570" spans="1:5" x14ac:dyDescent="0.15">
      <c r="A14570" t="s">
        <v>17490</v>
      </c>
      <c r="C14570">
        <v>0</v>
      </c>
      <c r="D14570">
        <v>99999</v>
      </c>
      <c r="E14570">
        <v>0</v>
      </c>
    </row>
    <row r="14571" spans="1:5" x14ac:dyDescent="0.15">
      <c r="A14571" t="s">
        <v>17491</v>
      </c>
      <c r="C14571">
        <v>0</v>
      </c>
      <c r="D14571">
        <v>99999</v>
      </c>
      <c r="E14571">
        <v>0</v>
      </c>
    </row>
    <row r="14572" spans="1:5" x14ac:dyDescent="0.15">
      <c r="A14572" t="s">
        <v>17492</v>
      </c>
      <c r="C14572">
        <v>0</v>
      </c>
      <c r="D14572">
        <v>99999</v>
      </c>
      <c r="E14572">
        <v>0</v>
      </c>
    </row>
    <row r="14573" spans="1:5" x14ac:dyDescent="0.15">
      <c r="A14573" t="s">
        <v>17493</v>
      </c>
      <c r="C14573">
        <v>0</v>
      </c>
      <c r="D14573">
        <v>99999</v>
      </c>
      <c r="E14573">
        <v>0</v>
      </c>
    </row>
    <row r="14574" spans="1:5" x14ac:dyDescent="0.15">
      <c r="A14574" t="s">
        <v>17494</v>
      </c>
      <c r="C14574">
        <v>0</v>
      </c>
      <c r="D14574">
        <v>99999</v>
      </c>
      <c r="E14574">
        <v>0</v>
      </c>
    </row>
    <row r="14575" spans="1:5" x14ac:dyDescent="0.15">
      <c r="A14575" t="s">
        <v>17495</v>
      </c>
      <c r="C14575">
        <v>0</v>
      </c>
      <c r="D14575">
        <v>99999</v>
      </c>
      <c r="E14575">
        <v>0</v>
      </c>
    </row>
    <row r="14576" spans="1:5" x14ac:dyDescent="0.15">
      <c r="A14576" t="s">
        <v>17496</v>
      </c>
      <c r="C14576">
        <v>0</v>
      </c>
      <c r="D14576">
        <v>99999</v>
      </c>
      <c r="E14576">
        <v>0</v>
      </c>
    </row>
    <row r="14577" spans="1:5" x14ac:dyDescent="0.15">
      <c r="A14577" t="s">
        <v>17497</v>
      </c>
      <c r="C14577">
        <v>0</v>
      </c>
      <c r="D14577">
        <v>99999</v>
      </c>
      <c r="E14577">
        <v>0</v>
      </c>
    </row>
    <row r="14578" spans="1:5" x14ac:dyDescent="0.15">
      <c r="A14578" t="s">
        <v>17498</v>
      </c>
      <c r="C14578">
        <v>0</v>
      </c>
      <c r="D14578">
        <v>99999</v>
      </c>
      <c r="E14578">
        <v>0</v>
      </c>
    </row>
    <row r="14579" spans="1:5" x14ac:dyDescent="0.15">
      <c r="A14579" t="s">
        <v>17499</v>
      </c>
      <c r="C14579">
        <v>0</v>
      </c>
      <c r="D14579">
        <v>99999</v>
      </c>
      <c r="E14579">
        <v>0</v>
      </c>
    </row>
    <row r="14580" spans="1:5" x14ac:dyDescent="0.15">
      <c r="A14580" t="s">
        <v>17500</v>
      </c>
      <c r="C14580">
        <v>0</v>
      </c>
      <c r="D14580">
        <v>99999</v>
      </c>
      <c r="E14580">
        <v>0</v>
      </c>
    </row>
    <row r="14581" spans="1:5" x14ac:dyDescent="0.15">
      <c r="A14581" t="s">
        <v>17501</v>
      </c>
      <c r="C14581">
        <v>0</v>
      </c>
      <c r="D14581">
        <v>99999</v>
      </c>
      <c r="E14581">
        <v>0</v>
      </c>
    </row>
    <row r="14582" spans="1:5" x14ac:dyDescent="0.15">
      <c r="A14582" t="s">
        <v>17502</v>
      </c>
      <c r="C14582">
        <v>0</v>
      </c>
      <c r="D14582">
        <v>99999</v>
      </c>
      <c r="E14582">
        <v>0</v>
      </c>
    </row>
    <row r="14583" spans="1:5" x14ac:dyDescent="0.15">
      <c r="A14583" t="s">
        <v>17503</v>
      </c>
      <c r="C14583">
        <v>0</v>
      </c>
      <c r="D14583">
        <v>99999</v>
      </c>
      <c r="E14583">
        <v>0</v>
      </c>
    </row>
    <row r="14584" spans="1:5" x14ac:dyDescent="0.15">
      <c r="A14584" t="s">
        <v>17504</v>
      </c>
      <c r="C14584">
        <v>0</v>
      </c>
      <c r="D14584">
        <v>99999</v>
      </c>
      <c r="E14584">
        <v>0</v>
      </c>
    </row>
    <row r="14585" spans="1:5" x14ac:dyDescent="0.15">
      <c r="A14585" t="s">
        <v>17505</v>
      </c>
      <c r="C14585">
        <v>0</v>
      </c>
      <c r="D14585">
        <v>99999</v>
      </c>
      <c r="E14585">
        <v>0</v>
      </c>
    </row>
    <row r="14586" spans="1:5" x14ac:dyDescent="0.15">
      <c r="A14586" t="s">
        <v>17506</v>
      </c>
      <c r="C14586">
        <v>0</v>
      </c>
      <c r="D14586">
        <v>99999</v>
      </c>
      <c r="E14586">
        <v>0</v>
      </c>
    </row>
    <row r="14587" spans="1:5" x14ac:dyDescent="0.15">
      <c r="A14587" t="s">
        <v>17507</v>
      </c>
      <c r="C14587">
        <v>0</v>
      </c>
      <c r="D14587">
        <v>99999</v>
      </c>
      <c r="E14587">
        <v>0</v>
      </c>
    </row>
    <row r="14588" spans="1:5" x14ac:dyDescent="0.15">
      <c r="A14588" t="s">
        <v>17508</v>
      </c>
      <c r="C14588">
        <v>0</v>
      </c>
      <c r="D14588">
        <v>99999</v>
      </c>
      <c r="E14588">
        <v>0</v>
      </c>
    </row>
    <row r="14589" spans="1:5" x14ac:dyDescent="0.15">
      <c r="A14589" t="s">
        <v>17509</v>
      </c>
      <c r="C14589">
        <v>0</v>
      </c>
      <c r="D14589">
        <v>99999</v>
      </c>
      <c r="E14589">
        <v>0</v>
      </c>
    </row>
    <row r="14590" spans="1:5" x14ac:dyDescent="0.15">
      <c r="A14590" t="s">
        <v>17510</v>
      </c>
      <c r="C14590">
        <v>0</v>
      </c>
      <c r="D14590">
        <v>99999</v>
      </c>
      <c r="E14590">
        <v>0</v>
      </c>
    </row>
    <row r="14591" spans="1:5" x14ac:dyDescent="0.15">
      <c r="A14591" t="s">
        <v>17511</v>
      </c>
      <c r="C14591">
        <v>0</v>
      </c>
      <c r="D14591">
        <v>99999</v>
      </c>
      <c r="E14591">
        <v>0</v>
      </c>
    </row>
    <row r="14592" spans="1:5" x14ac:dyDescent="0.15">
      <c r="A14592" t="s">
        <v>17512</v>
      </c>
      <c r="C14592">
        <v>0</v>
      </c>
      <c r="D14592">
        <v>99999</v>
      </c>
      <c r="E14592">
        <v>0</v>
      </c>
    </row>
    <row r="14593" spans="1:5" x14ac:dyDescent="0.15">
      <c r="A14593" t="s">
        <v>17513</v>
      </c>
      <c r="C14593">
        <v>0</v>
      </c>
      <c r="D14593">
        <v>99999</v>
      </c>
      <c r="E14593">
        <v>0</v>
      </c>
    </row>
    <row r="14594" spans="1:5" x14ac:dyDescent="0.15">
      <c r="A14594" t="s">
        <v>17514</v>
      </c>
      <c r="C14594">
        <v>0</v>
      </c>
      <c r="D14594">
        <v>99999</v>
      </c>
      <c r="E14594">
        <v>0</v>
      </c>
    </row>
    <row r="14595" spans="1:5" x14ac:dyDescent="0.15">
      <c r="A14595" t="s">
        <v>17515</v>
      </c>
      <c r="C14595">
        <v>0</v>
      </c>
      <c r="D14595">
        <v>99999</v>
      </c>
      <c r="E14595">
        <v>0</v>
      </c>
    </row>
    <row r="14596" spans="1:5" x14ac:dyDescent="0.15">
      <c r="A14596" t="s">
        <v>17516</v>
      </c>
      <c r="C14596">
        <v>0</v>
      </c>
      <c r="D14596">
        <v>99999</v>
      </c>
      <c r="E14596">
        <v>0</v>
      </c>
    </row>
    <row r="14597" spans="1:5" x14ac:dyDescent="0.15">
      <c r="A14597" t="s">
        <v>17517</v>
      </c>
      <c r="C14597">
        <v>0</v>
      </c>
      <c r="D14597">
        <v>99999</v>
      </c>
      <c r="E14597">
        <v>0</v>
      </c>
    </row>
    <row r="14598" spans="1:5" x14ac:dyDescent="0.15">
      <c r="A14598" t="s">
        <v>17518</v>
      </c>
      <c r="C14598">
        <v>0</v>
      </c>
      <c r="D14598">
        <v>99999</v>
      </c>
      <c r="E14598">
        <v>0</v>
      </c>
    </row>
    <row r="14599" spans="1:5" x14ac:dyDescent="0.15">
      <c r="A14599" t="s">
        <v>17519</v>
      </c>
      <c r="C14599">
        <v>0</v>
      </c>
      <c r="D14599">
        <v>99999</v>
      </c>
      <c r="E14599">
        <v>0</v>
      </c>
    </row>
    <row r="14600" spans="1:5" x14ac:dyDescent="0.15">
      <c r="A14600" t="s">
        <v>17520</v>
      </c>
      <c r="C14600">
        <v>0</v>
      </c>
      <c r="D14600">
        <v>99999</v>
      </c>
      <c r="E14600">
        <v>0</v>
      </c>
    </row>
    <row r="14601" spans="1:5" x14ac:dyDescent="0.15">
      <c r="A14601" t="s">
        <v>17521</v>
      </c>
      <c r="C14601">
        <v>0</v>
      </c>
      <c r="D14601">
        <v>99999</v>
      </c>
      <c r="E14601">
        <v>0</v>
      </c>
    </row>
    <row r="14602" spans="1:5" x14ac:dyDescent="0.15">
      <c r="A14602" t="s">
        <v>17522</v>
      </c>
      <c r="C14602">
        <v>0</v>
      </c>
      <c r="D14602">
        <v>99999</v>
      </c>
      <c r="E14602">
        <v>0</v>
      </c>
    </row>
    <row r="14603" spans="1:5" x14ac:dyDescent="0.15">
      <c r="A14603" t="s">
        <v>17523</v>
      </c>
      <c r="C14603">
        <v>0</v>
      </c>
      <c r="D14603">
        <v>99999</v>
      </c>
      <c r="E14603">
        <v>0</v>
      </c>
    </row>
    <row r="14604" spans="1:5" x14ac:dyDescent="0.15">
      <c r="A14604" t="s">
        <v>17524</v>
      </c>
      <c r="C14604">
        <v>0</v>
      </c>
      <c r="D14604">
        <v>99999</v>
      </c>
      <c r="E14604">
        <v>0</v>
      </c>
    </row>
    <row r="14605" spans="1:5" x14ac:dyDescent="0.15">
      <c r="A14605" t="s">
        <v>17525</v>
      </c>
      <c r="C14605">
        <v>0</v>
      </c>
      <c r="D14605">
        <v>99999</v>
      </c>
      <c r="E14605">
        <v>0</v>
      </c>
    </row>
    <row r="14606" spans="1:5" x14ac:dyDescent="0.15">
      <c r="A14606" t="s">
        <v>17526</v>
      </c>
      <c r="C14606">
        <v>0</v>
      </c>
      <c r="D14606">
        <v>99999</v>
      </c>
      <c r="E14606">
        <v>0</v>
      </c>
    </row>
    <row r="14607" spans="1:5" x14ac:dyDescent="0.15">
      <c r="A14607" t="s">
        <v>17527</v>
      </c>
      <c r="C14607">
        <v>0</v>
      </c>
      <c r="D14607">
        <v>99999</v>
      </c>
      <c r="E14607">
        <v>0</v>
      </c>
    </row>
    <row r="14608" spans="1:5" x14ac:dyDescent="0.15">
      <c r="A14608" t="s">
        <v>17528</v>
      </c>
      <c r="C14608">
        <v>0</v>
      </c>
      <c r="D14608">
        <v>99999</v>
      </c>
      <c r="E14608">
        <v>0</v>
      </c>
    </row>
    <row r="14609" spans="1:5" x14ac:dyDescent="0.15">
      <c r="A14609" t="s">
        <v>17529</v>
      </c>
      <c r="C14609">
        <v>0</v>
      </c>
      <c r="D14609">
        <v>99999</v>
      </c>
      <c r="E14609">
        <v>0</v>
      </c>
    </row>
    <row r="14610" spans="1:5" x14ac:dyDescent="0.15">
      <c r="A14610" t="s">
        <v>17530</v>
      </c>
      <c r="C14610">
        <v>0</v>
      </c>
      <c r="D14610">
        <v>99999</v>
      </c>
      <c r="E14610">
        <v>0</v>
      </c>
    </row>
    <row r="14611" spans="1:5" x14ac:dyDescent="0.15">
      <c r="A14611" t="s">
        <v>17531</v>
      </c>
      <c r="C14611">
        <v>0</v>
      </c>
      <c r="D14611">
        <v>99999</v>
      </c>
      <c r="E14611">
        <v>0</v>
      </c>
    </row>
    <row r="14612" spans="1:5" x14ac:dyDescent="0.15">
      <c r="A14612" t="s">
        <v>17532</v>
      </c>
      <c r="C14612">
        <v>0</v>
      </c>
      <c r="D14612">
        <v>99999</v>
      </c>
      <c r="E14612">
        <v>0</v>
      </c>
    </row>
    <row r="14613" spans="1:5" x14ac:dyDescent="0.15">
      <c r="A14613" t="s">
        <v>17533</v>
      </c>
      <c r="C14613">
        <v>0</v>
      </c>
      <c r="D14613">
        <v>99999</v>
      </c>
      <c r="E14613">
        <v>0</v>
      </c>
    </row>
    <row r="14614" spans="1:5" x14ac:dyDescent="0.15">
      <c r="A14614" t="s">
        <v>17534</v>
      </c>
      <c r="C14614">
        <v>0</v>
      </c>
      <c r="D14614">
        <v>99999</v>
      </c>
      <c r="E14614">
        <v>0</v>
      </c>
    </row>
    <row r="14615" spans="1:5" x14ac:dyDescent="0.15">
      <c r="A14615" t="s">
        <v>17535</v>
      </c>
      <c r="C14615">
        <v>0</v>
      </c>
      <c r="D14615">
        <v>99999</v>
      </c>
      <c r="E14615">
        <v>0</v>
      </c>
    </row>
    <row r="14616" spans="1:5" x14ac:dyDescent="0.15">
      <c r="A14616" t="s">
        <v>17536</v>
      </c>
      <c r="C14616">
        <v>0</v>
      </c>
      <c r="D14616">
        <v>99999</v>
      </c>
      <c r="E14616">
        <v>0</v>
      </c>
    </row>
    <row r="14617" spans="1:5" x14ac:dyDescent="0.15">
      <c r="A14617" t="s">
        <v>17537</v>
      </c>
      <c r="C14617">
        <v>0</v>
      </c>
      <c r="D14617">
        <v>99999</v>
      </c>
      <c r="E14617">
        <v>0</v>
      </c>
    </row>
    <row r="14618" spans="1:5" x14ac:dyDescent="0.15">
      <c r="A14618" t="s">
        <v>17538</v>
      </c>
      <c r="C14618">
        <v>0</v>
      </c>
      <c r="D14618">
        <v>99999</v>
      </c>
      <c r="E14618">
        <v>0</v>
      </c>
    </row>
    <row r="14619" spans="1:5" x14ac:dyDescent="0.15">
      <c r="A14619" t="s">
        <v>17539</v>
      </c>
      <c r="C14619">
        <v>0</v>
      </c>
      <c r="D14619">
        <v>99999</v>
      </c>
      <c r="E14619">
        <v>0</v>
      </c>
    </row>
    <row r="14620" spans="1:5" x14ac:dyDescent="0.15">
      <c r="A14620" t="s">
        <v>17540</v>
      </c>
      <c r="C14620">
        <v>0</v>
      </c>
      <c r="D14620">
        <v>99999</v>
      </c>
      <c r="E14620">
        <v>0</v>
      </c>
    </row>
    <row r="14621" spans="1:5" x14ac:dyDescent="0.15">
      <c r="A14621" t="s">
        <v>17541</v>
      </c>
      <c r="C14621">
        <v>0</v>
      </c>
      <c r="D14621">
        <v>99999</v>
      </c>
      <c r="E14621">
        <v>0</v>
      </c>
    </row>
    <row r="14622" spans="1:5" x14ac:dyDescent="0.15">
      <c r="A14622" t="s">
        <v>17542</v>
      </c>
      <c r="C14622">
        <v>0</v>
      </c>
      <c r="D14622">
        <v>99999</v>
      </c>
      <c r="E14622">
        <v>0</v>
      </c>
    </row>
    <row r="14623" spans="1:5" x14ac:dyDescent="0.15">
      <c r="A14623" t="s">
        <v>17543</v>
      </c>
      <c r="C14623">
        <v>0</v>
      </c>
      <c r="D14623">
        <v>99999</v>
      </c>
      <c r="E14623">
        <v>0</v>
      </c>
    </row>
    <row r="14624" spans="1:5" x14ac:dyDescent="0.15">
      <c r="A14624" t="s">
        <v>17544</v>
      </c>
      <c r="C14624">
        <v>0</v>
      </c>
      <c r="D14624">
        <v>99999</v>
      </c>
      <c r="E14624">
        <v>0</v>
      </c>
    </row>
    <row r="14625" spans="1:5" x14ac:dyDescent="0.15">
      <c r="A14625" t="s">
        <v>17545</v>
      </c>
      <c r="C14625">
        <v>0</v>
      </c>
      <c r="D14625">
        <v>99999</v>
      </c>
      <c r="E14625">
        <v>0</v>
      </c>
    </row>
    <row r="14626" spans="1:5" x14ac:dyDescent="0.15">
      <c r="A14626" t="s">
        <v>17546</v>
      </c>
      <c r="C14626">
        <v>0</v>
      </c>
      <c r="D14626">
        <v>99999</v>
      </c>
      <c r="E14626">
        <v>0</v>
      </c>
    </row>
    <row r="14627" spans="1:5" x14ac:dyDescent="0.15">
      <c r="A14627" t="s">
        <v>17547</v>
      </c>
      <c r="C14627">
        <v>0</v>
      </c>
      <c r="D14627">
        <v>99999</v>
      </c>
      <c r="E14627">
        <v>0</v>
      </c>
    </row>
    <row r="14628" spans="1:5" x14ac:dyDescent="0.15">
      <c r="A14628" t="s">
        <v>17548</v>
      </c>
      <c r="C14628">
        <v>0</v>
      </c>
      <c r="D14628">
        <v>99999</v>
      </c>
      <c r="E14628">
        <v>0</v>
      </c>
    </row>
    <row r="14629" spans="1:5" x14ac:dyDescent="0.15">
      <c r="A14629" t="s">
        <v>17549</v>
      </c>
      <c r="C14629">
        <v>0</v>
      </c>
      <c r="D14629">
        <v>99999</v>
      </c>
      <c r="E14629">
        <v>0</v>
      </c>
    </row>
    <row r="14630" spans="1:5" x14ac:dyDescent="0.15">
      <c r="A14630" t="s">
        <v>17550</v>
      </c>
      <c r="C14630">
        <v>0</v>
      </c>
      <c r="D14630">
        <v>99999</v>
      </c>
      <c r="E14630">
        <v>0</v>
      </c>
    </row>
    <row r="14631" spans="1:5" x14ac:dyDescent="0.15">
      <c r="A14631" t="s">
        <v>17551</v>
      </c>
      <c r="C14631">
        <v>0</v>
      </c>
      <c r="D14631">
        <v>99999</v>
      </c>
      <c r="E14631">
        <v>0</v>
      </c>
    </row>
    <row r="14632" spans="1:5" x14ac:dyDescent="0.15">
      <c r="A14632" t="s">
        <v>17552</v>
      </c>
      <c r="C14632">
        <v>0</v>
      </c>
      <c r="D14632">
        <v>99999</v>
      </c>
      <c r="E14632">
        <v>0</v>
      </c>
    </row>
    <row r="14633" spans="1:5" x14ac:dyDescent="0.15">
      <c r="A14633" t="s">
        <v>17553</v>
      </c>
      <c r="C14633">
        <v>0</v>
      </c>
      <c r="D14633">
        <v>99999</v>
      </c>
      <c r="E14633">
        <v>0</v>
      </c>
    </row>
    <row r="14634" spans="1:5" x14ac:dyDescent="0.15">
      <c r="A14634" t="s">
        <v>17554</v>
      </c>
      <c r="C14634">
        <v>0</v>
      </c>
      <c r="D14634">
        <v>99999</v>
      </c>
      <c r="E14634">
        <v>0</v>
      </c>
    </row>
    <row r="14635" spans="1:5" x14ac:dyDescent="0.15">
      <c r="A14635" t="s">
        <v>17555</v>
      </c>
      <c r="C14635">
        <v>0</v>
      </c>
      <c r="D14635">
        <v>99999</v>
      </c>
      <c r="E14635">
        <v>0</v>
      </c>
    </row>
    <row r="14636" spans="1:5" x14ac:dyDescent="0.15">
      <c r="A14636" t="s">
        <v>17556</v>
      </c>
      <c r="C14636">
        <v>0</v>
      </c>
      <c r="D14636">
        <v>99999</v>
      </c>
      <c r="E14636">
        <v>0</v>
      </c>
    </row>
    <row r="14637" spans="1:5" x14ac:dyDescent="0.15">
      <c r="A14637" t="s">
        <v>17557</v>
      </c>
      <c r="C14637">
        <v>0</v>
      </c>
      <c r="D14637">
        <v>99999</v>
      </c>
      <c r="E14637">
        <v>0</v>
      </c>
    </row>
    <row r="14638" spans="1:5" x14ac:dyDescent="0.15">
      <c r="A14638" t="s">
        <v>17558</v>
      </c>
      <c r="C14638">
        <v>0</v>
      </c>
      <c r="D14638">
        <v>99999</v>
      </c>
      <c r="E14638">
        <v>0</v>
      </c>
    </row>
    <row r="14639" spans="1:5" x14ac:dyDescent="0.15">
      <c r="A14639" t="s">
        <v>17559</v>
      </c>
      <c r="C14639">
        <v>0</v>
      </c>
      <c r="D14639">
        <v>99999</v>
      </c>
      <c r="E14639">
        <v>0</v>
      </c>
    </row>
    <row r="14640" spans="1:5" x14ac:dyDescent="0.15">
      <c r="A14640" t="s">
        <v>17560</v>
      </c>
      <c r="C14640">
        <v>0</v>
      </c>
      <c r="D14640">
        <v>99999</v>
      </c>
      <c r="E14640">
        <v>0</v>
      </c>
    </row>
    <row r="14641" spans="1:5" x14ac:dyDescent="0.15">
      <c r="A14641" t="s">
        <v>17561</v>
      </c>
      <c r="C14641">
        <v>0</v>
      </c>
      <c r="D14641">
        <v>99999</v>
      </c>
      <c r="E14641">
        <v>0</v>
      </c>
    </row>
    <row r="14642" spans="1:5" x14ac:dyDescent="0.15">
      <c r="A14642" t="s">
        <v>17562</v>
      </c>
      <c r="C14642">
        <v>0</v>
      </c>
      <c r="D14642">
        <v>99999</v>
      </c>
      <c r="E14642">
        <v>0</v>
      </c>
    </row>
    <row r="14643" spans="1:5" x14ac:dyDescent="0.15">
      <c r="A14643" t="s">
        <v>17563</v>
      </c>
      <c r="C14643">
        <v>0</v>
      </c>
      <c r="D14643">
        <v>99999</v>
      </c>
      <c r="E14643">
        <v>0</v>
      </c>
    </row>
    <row r="14644" spans="1:5" x14ac:dyDescent="0.15">
      <c r="A14644" t="s">
        <v>17564</v>
      </c>
      <c r="C14644">
        <v>0</v>
      </c>
      <c r="D14644">
        <v>99999</v>
      </c>
      <c r="E14644">
        <v>0</v>
      </c>
    </row>
    <row r="14645" spans="1:5" x14ac:dyDescent="0.15">
      <c r="A14645" t="s">
        <v>17565</v>
      </c>
      <c r="C14645">
        <v>0</v>
      </c>
      <c r="D14645">
        <v>99999</v>
      </c>
      <c r="E14645">
        <v>0</v>
      </c>
    </row>
    <row r="14646" spans="1:5" x14ac:dyDescent="0.15">
      <c r="A14646" t="s">
        <v>17566</v>
      </c>
      <c r="C14646">
        <v>0</v>
      </c>
      <c r="D14646">
        <v>99999</v>
      </c>
      <c r="E14646">
        <v>0</v>
      </c>
    </row>
    <row r="14647" spans="1:5" x14ac:dyDescent="0.15">
      <c r="A14647" t="s">
        <v>17567</v>
      </c>
      <c r="C14647">
        <v>0</v>
      </c>
      <c r="D14647">
        <v>99999</v>
      </c>
      <c r="E14647">
        <v>0</v>
      </c>
    </row>
    <row r="14648" spans="1:5" x14ac:dyDescent="0.15">
      <c r="A14648" t="s">
        <v>17568</v>
      </c>
      <c r="C14648">
        <v>0</v>
      </c>
      <c r="D14648">
        <v>99999</v>
      </c>
      <c r="E14648">
        <v>0</v>
      </c>
    </row>
    <row r="14649" spans="1:5" x14ac:dyDescent="0.15">
      <c r="A14649" t="s">
        <v>17569</v>
      </c>
      <c r="C14649">
        <v>0</v>
      </c>
      <c r="D14649">
        <v>99999</v>
      </c>
      <c r="E14649">
        <v>0</v>
      </c>
    </row>
    <row r="14650" spans="1:5" x14ac:dyDescent="0.15">
      <c r="A14650" t="s">
        <v>17570</v>
      </c>
      <c r="C14650">
        <v>0</v>
      </c>
      <c r="D14650">
        <v>99999</v>
      </c>
      <c r="E14650">
        <v>0</v>
      </c>
    </row>
    <row r="14651" spans="1:5" x14ac:dyDescent="0.15">
      <c r="A14651" t="s">
        <v>17571</v>
      </c>
      <c r="C14651">
        <v>0</v>
      </c>
      <c r="D14651">
        <v>99999</v>
      </c>
      <c r="E14651">
        <v>0</v>
      </c>
    </row>
    <row r="14652" spans="1:5" x14ac:dyDescent="0.15">
      <c r="A14652" t="s">
        <v>17572</v>
      </c>
      <c r="C14652">
        <v>0</v>
      </c>
      <c r="D14652">
        <v>99999</v>
      </c>
      <c r="E14652">
        <v>0</v>
      </c>
    </row>
    <row r="14653" spans="1:5" x14ac:dyDescent="0.15">
      <c r="A14653" t="s">
        <v>17573</v>
      </c>
      <c r="C14653">
        <v>0</v>
      </c>
      <c r="D14653">
        <v>99999</v>
      </c>
      <c r="E14653">
        <v>0</v>
      </c>
    </row>
    <row r="14654" spans="1:5" x14ac:dyDescent="0.15">
      <c r="A14654" t="s">
        <v>17574</v>
      </c>
      <c r="C14654">
        <v>0</v>
      </c>
      <c r="D14654">
        <v>99999</v>
      </c>
      <c r="E14654">
        <v>0</v>
      </c>
    </row>
    <row r="14655" spans="1:5" x14ac:dyDescent="0.15">
      <c r="A14655" t="s">
        <v>17575</v>
      </c>
      <c r="C14655">
        <v>0</v>
      </c>
      <c r="D14655">
        <v>99999</v>
      </c>
      <c r="E14655">
        <v>0</v>
      </c>
    </row>
    <row r="14656" spans="1:5" x14ac:dyDescent="0.15">
      <c r="A14656" t="s">
        <v>17576</v>
      </c>
      <c r="C14656">
        <v>0</v>
      </c>
      <c r="D14656">
        <v>99999</v>
      </c>
      <c r="E14656">
        <v>0</v>
      </c>
    </row>
    <row r="14657" spans="1:5" x14ac:dyDescent="0.15">
      <c r="A14657" t="s">
        <v>17577</v>
      </c>
      <c r="C14657">
        <v>0</v>
      </c>
      <c r="D14657">
        <v>99999</v>
      </c>
      <c r="E14657">
        <v>0</v>
      </c>
    </row>
    <row r="14658" spans="1:5" x14ac:dyDescent="0.15">
      <c r="A14658" t="s">
        <v>17578</v>
      </c>
      <c r="C14658">
        <v>0</v>
      </c>
      <c r="D14658">
        <v>99999</v>
      </c>
      <c r="E14658">
        <v>0</v>
      </c>
    </row>
    <row r="14659" spans="1:5" x14ac:dyDescent="0.15">
      <c r="A14659" t="s">
        <v>17579</v>
      </c>
      <c r="C14659">
        <v>0</v>
      </c>
      <c r="D14659">
        <v>99999</v>
      </c>
      <c r="E14659">
        <v>0</v>
      </c>
    </row>
    <row r="14660" spans="1:5" x14ac:dyDescent="0.15">
      <c r="A14660" t="s">
        <v>17580</v>
      </c>
      <c r="C14660">
        <v>0</v>
      </c>
      <c r="D14660">
        <v>99999</v>
      </c>
      <c r="E14660">
        <v>0</v>
      </c>
    </row>
    <row r="14661" spans="1:5" x14ac:dyDescent="0.15">
      <c r="A14661" t="s">
        <v>17581</v>
      </c>
      <c r="C14661">
        <v>0</v>
      </c>
      <c r="D14661">
        <v>99999</v>
      </c>
      <c r="E14661">
        <v>0</v>
      </c>
    </row>
    <row r="14662" spans="1:5" x14ac:dyDescent="0.15">
      <c r="A14662" t="s">
        <v>17582</v>
      </c>
      <c r="C14662">
        <v>0</v>
      </c>
      <c r="D14662">
        <v>99999</v>
      </c>
      <c r="E14662">
        <v>0</v>
      </c>
    </row>
    <row r="14663" spans="1:5" x14ac:dyDescent="0.15">
      <c r="A14663" t="s">
        <v>17583</v>
      </c>
      <c r="C14663">
        <v>0</v>
      </c>
      <c r="D14663">
        <v>99999</v>
      </c>
      <c r="E14663">
        <v>0</v>
      </c>
    </row>
    <row r="14664" spans="1:5" x14ac:dyDescent="0.15">
      <c r="A14664" t="s">
        <v>17584</v>
      </c>
      <c r="C14664">
        <v>0</v>
      </c>
      <c r="D14664">
        <v>99999</v>
      </c>
      <c r="E14664">
        <v>0</v>
      </c>
    </row>
    <row r="14665" spans="1:5" x14ac:dyDescent="0.15">
      <c r="A14665" t="s">
        <v>17585</v>
      </c>
      <c r="C14665">
        <v>0</v>
      </c>
      <c r="D14665">
        <v>99999</v>
      </c>
      <c r="E14665">
        <v>0</v>
      </c>
    </row>
    <row r="14666" spans="1:5" x14ac:dyDescent="0.15">
      <c r="A14666" t="s">
        <v>17586</v>
      </c>
      <c r="C14666">
        <v>0</v>
      </c>
      <c r="D14666">
        <v>99999</v>
      </c>
      <c r="E14666">
        <v>0</v>
      </c>
    </row>
    <row r="14667" spans="1:5" x14ac:dyDescent="0.15">
      <c r="A14667" t="s">
        <v>17587</v>
      </c>
      <c r="C14667">
        <v>0</v>
      </c>
      <c r="D14667">
        <v>99999</v>
      </c>
      <c r="E14667">
        <v>0</v>
      </c>
    </row>
    <row r="14668" spans="1:5" x14ac:dyDescent="0.15">
      <c r="A14668" t="s">
        <v>17588</v>
      </c>
      <c r="C14668">
        <v>0</v>
      </c>
      <c r="D14668">
        <v>99999</v>
      </c>
      <c r="E14668">
        <v>0</v>
      </c>
    </row>
    <row r="14669" spans="1:5" x14ac:dyDescent="0.15">
      <c r="A14669" t="s">
        <v>17589</v>
      </c>
      <c r="C14669">
        <v>0</v>
      </c>
      <c r="D14669">
        <v>99999</v>
      </c>
      <c r="E14669">
        <v>0</v>
      </c>
    </row>
    <row r="14670" spans="1:5" x14ac:dyDescent="0.15">
      <c r="A14670" t="s">
        <v>17590</v>
      </c>
      <c r="C14670">
        <v>0</v>
      </c>
      <c r="D14670">
        <v>99999</v>
      </c>
      <c r="E14670">
        <v>0</v>
      </c>
    </row>
    <row r="14671" spans="1:5" x14ac:dyDescent="0.15">
      <c r="A14671" t="s">
        <v>17591</v>
      </c>
      <c r="C14671">
        <v>0</v>
      </c>
      <c r="D14671">
        <v>99999</v>
      </c>
      <c r="E14671">
        <v>0</v>
      </c>
    </row>
    <row r="14672" spans="1:5" x14ac:dyDescent="0.15">
      <c r="A14672" t="s">
        <v>17592</v>
      </c>
      <c r="C14672">
        <v>0</v>
      </c>
      <c r="D14672">
        <v>99999</v>
      </c>
      <c r="E14672">
        <v>0</v>
      </c>
    </row>
    <row r="14673" spans="1:5" x14ac:dyDescent="0.15">
      <c r="A14673" t="s">
        <v>17593</v>
      </c>
      <c r="C14673">
        <v>0</v>
      </c>
      <c r="D14673">
        <v>99999</v>
      </c>
      <c r="E14673">
        <v>0</v>
      </c>
    </row>
    <row r="14674" spans="1:5" x14ac:dyDescent="0.15">
      <c r="A14674" t="s">
        <v>17594</v>
      </c>
      <c r="C14674">
        <v>0</v>
      </c>
      <c r="D14674">
        <v>99999</v>
      </c>
      <c r="E14674">
        <v>0</v>
      </c>
    </row>
    <row r="14675" spans="1:5" x14ac:dyDescent="0.15">
      <c r="A14675" t="s">
        <v>17595</v>
      </c>
      <c r="C14675">
        <v>0</v>
      </c>
      <c r="D14675">
        <v>99999</v>
      </c>
      <c r="E14675">
        <v>0</v>
      </c>
    </row>
    <row r="14676" spans="1:5" x14ac:dyDescent="0.15">
      <c r="A14676" t="s">
        <v>17596</v>
      </c>
      <c r="C14676">
        <v>0</v>
      </c>
      <c r="D14676">
        <v>99999</v>
      </c>
      <c r="E14676">
        <v>0</v>
      </c>
    </row>
    <row r="14677" spans="1:5" x14ac:dyDescent="0.15">
      <c r="A14677" t="s">
        <v>17597</v>
      </c>
      <c r="C14677">
        <v>0</v>
      </c>
      <c r="D14677">
        <v>99999</v>
      </c>
      <c r="E14677">
        <v>0</v>
      </c>
    </row>
    <row r="14678" spans="1:5" x14ac:dyDescent="0.15">
      <c r="A14678" t="s">
        <v>17598</v>
      </c>
      <c r="C14678">
        <v>0</v>
      </c>
      <c r="D14678">
        <v>99999</v>
      </c>
      <c r="E14678">
        <v>0</v>
      </c>
    </row>
    <row r="14679" spans="1:5" x14ac:dyDescent="0.15">
      <c r="A14679" t="s">
        <v>17599</v>
      </c>
      <c r="C14679">
        <v>0</v>
      </c>
      <c r="D14679">
        <v>99999</v>
      </c>
      <c r="E14679">
        <v>0</v>
      </c>
    </row>
    <row r="14680" spans="1:5" x14ac:dyDescent="0.15">
      <c r="A14680" t="s">
        <v>17600</v>
      </c>
      <c r="C14680">
        <v>0</v>
      </c>
      <c r="D14680">
        <v>99999</v>
      </c>
      <c r="E14680">
        <v>0</v>
      </c>
    </row>
    <row r="14681" spans="1:5" x14ac:dyDescent="0.15">
      <c r="A14681" t="s">
        <v>17601</v>
      </c>
      <c r="C14681">
        <v>0</v>
      </c>
      <c r="D14681">
        <v>99999</v>
      </c>
      <c r="E14681">
        <v>0</v>
      </c>
    </row>
    <row r="14682" spans="1:5" x14ac:dyDescent="0.15">
      <c r="A14682" t="s">
        <v>17602</v>
      </c>
      <c r="C14682">
        <v>0</v>
      </c>
      <c r="D14682">
        <v>99999</v>
      </c>
      <c r="E14682">
        <v>0</v>
      </c>
    </row>
    <row r="14683" spans="1:5" x14ac:dyDescent="0.15">
      <c r="A14683" t="s">
        <v>17603</v>
      </c>
      <c r="C14683">
        <v>0</v>
      </c>
      <c r="D14683">
        <v>99999</v>
      </c>
      <c r="E14683">
        <v>0</v>
      </c>
    </row>
    <row r="14684" spans="1:5" x14ac:dyDescent="0.15">
      <c r="A14684" t="s">
        <v>17604</v>
      </c>
      <c r="C14684">
        <v>0</v>
      </c>
      <c r="D14684">
        <v>99999</v>
      </c>
      <c r="E14684">
        <v>0</v>
      </c>
    </row>
    <row r="14685" spans="1:5" x14ac:dyDescent="0.15">
      <c r="A14685" t="s">
        <v>17605</v>
      </c>
      <c r="C14685">
        <v>0</v>
      </c>
      <c r="D14685">
        <v>99999</v>
      </c>
      <c r="E14685">
        <v>0</v>
      </c>
    </row>
    <row r="14686" spans="1:5" x14ac:dyDescent="0.15">
      <c r="A14686" t="s">
        <v>17606</v>
      </c>
      <c r="C14686">
        <v>0</v>
      </c>
      <c r="D14686">
        <v>99999</v>
      </c>
      <c r="E14686">
        <v>0</v>
      </c>
    </row>
    <row r="14687" spans="1:5" x14ac:dyDescent="0.15">
      <c r="A14687" t="s">
        <v>17607</v>
      </c>
      <c r="C14687">
        <v>0</v>
      </c>
      <c r="D14687">
        <v>99999</v>
      </c>
      <c r="E14687">
        <v>0</v>
      </c>
    </row>
    <row r="14688" spans="1:5" x14ac:dyDescent="0.15">
      <c r="A14688" t="s">
        <v>17608</v>
      </c>
      <c r="C14688">
        <v>0</v>
      </c>
      <c r="D14688">
        <v>99999</v>
      </c>
      <c r="E14688">
        <v>0</v>
      </c>
    </row>
    <row r="14689" spans="1:5" x14ac:dyDescent="0.15">
      <c r="A14689" t="s">
        <v>17609</v>
      </c>
      <c r="C14689">
        <v>0</v>
      </c>
      <c r="D14689">
        <v>99999</v>
      </c>
      <c r="E14689">
        <v>0</v>
      </c>
    </row>
    <row r="14690" spans="1:5" x14ac:dyDescent="0.15">
      <c r="A14690" t="s">
        <v>17610</v>
      </c>
      <c r="C14690">
        <v>0</v>
      </c>
      <c r="D14690">
        <v>99999</v>
      </c>
      <c r="E14690">
        <v>0</v>
      </c>
    </row>
    <row r="14691" spans="1:5" x14ac:dyDescent="0.15">
      <c r="A14691" t="s">
        <v>17611</v>
      </c>
      <c r="C14691">
        <v>0</v>
      </c>
      <c r="D14691">
        <v>99999</v>
      </c>
      <c r="E14691">
        <v>0</v>
      </c>
    </row>
    <row r="14692" spans="1:5" x14ac:dyDescent="0.15">
      <c r="A14692" t="s">
        <v>17612</v>
      </c>
      <c r="C14692">
        <v>0</v>
      </c>
      <c r="D14692">
        <v>99999</v>
      </c>
      <c r="E14692">
        <v>0</v>
      </c>
    </row>
    <row r="14693" spans="1:5" x14ac:dyDescent="0.15">
      <c r="A14693" t="s">
        <v>17613</v>
      </c>
      <c r="C14693">
        <v>0</v>
      </c>
      <c r="D14693">
        <v>99999</v>
      </c>
      <c r="E14693">
        <v>0</v>
      </c>
    </row>
    <row r="14694" spans="1:5" x14ac:dyDescent="0.15">
      <c r="A14694" t="s">
        <v>17614</v>
      </c>
      <c r="C14694">
        <v>0</v>
      </c>
      <c r="D14694">
        <v>99999</v>
      </c>
      <c r="E14694">
        <v>0</v>
      </c>
    </row>
    <row r="14695" spans="1:5" x14ac:dyDescent="0.15">
      <c r="A14695" t="s">
        <v>17615</v>
      </c>
      <c r="C14695">
        <v>0</v>
      </c>
      <c r="D14695">
        <v>99999</v>
      </c>
      <c r="E14695">
        <v>0</v>
      </c>
    </row>
    <row r="14696" spans="1:5" x14ac:dyDescent="0.15">
      <c r="A14696" t="s">
        <v>17616</v>
      </c>
      <c r="C14696">
        <v>0</v>
      </c>
      <c r="D14696">
        <v>99999</v>
      </c>
      <c r="E14696">
        <v>0</v>
      </c>
    </row>
    <row r="14697" spans="1:5" x14ac:dyDescent="0.15">
      <c r="A14697" t="s">
        <v>17617</v>
      </c>
      <c r="C14697">
        <v>0</v>
      </c>
      <c r="D14697">
        <v>99999</v>
      </c>
      <c r="E14697">
        <v>0</v>
      </c>
    </row>
    <row r="14698" spans="1:5" x14ac:dyDescent="0.15">
      <c r="A14698" t="s">
        <v>17618</v>
      </c>
      <c r="C14698">
        <v>0</v>
      </c>
      <c r="D14698">
        <v>99999</v>
      </c>
      <c r="E14698">
        <v>0</v>
      </c>
    </row>
    <row r="14699" spans="1:5" x14ac:dyDescent="0.15">
      <c r="A14699" t="s">
        <v>17619</v>
      </c>
      <c r="C14699">
        <v>0</v>
      </c>
      <c r="D14699">
        <v>99999</v>
      </c>
      <c r="E14699">
        <v>0</v>
      </c>
    </row>
    <row r="14700" spans="1:5" x14ac:dyDescent="0.15">
      <c r="A14700" t="s">
        <v>17620</v>
      </c>
      <c r="C14700">
        <v>0</v>
      </c>
      <c r="D14700">
        <v>99999</v>
      </c>
      <c r="E14700">
        <v>0</v>
      </c>
    </row>
    <row r="14701" spans="1:5" x14ac:dyDescent="0.15">
      <c r="A14701" t="s">
        <v>17621</v>
      </c>
      <c r="C14701">
        <v>181</v>
      </c>
      <c r="D14701">
        <v>99999</v>
      </c>
      <c r="E14701">
        <v>0</v>
      </c>
    </row>
    <row r="14702" spans="1:5" x14ac:dyDescent="0.15">
      <c r="A14702" t="s">
        <v>17622</v>
      </c>
      <c r="C14702">
        <v>181</v>
      </c>
      <c r="D14702">
        <v>99999</v>
      </c>
      <c r="E14702">
        <v>0</v>
      </c>
    </row>
    <row r="14703" spans="1:5" x14ac:dyDescent="0.15">
      <c r="A14703" t="s">
        <v>17623</v>
      </c>
      <c r="C14703">
        <v>181</v>
      </c>
      <c r="D14703">
        <v>99999</v>
      </c>
      <c r="E14703">
        <v>0</v>
      </c>
    </row>
    <row r="14704" spans="1:5" x14ac:dyDescent="0.15">
      <c r="A14704" t="s">
        <v>17624</v>
      </c>
      <c r="C14704">
        <v>720.57299999999998</v>
      </c>
      <c r="D14704">
        <v>99999</v>
      </c>
      <c r="E14704">
        <v>0</v>
      </c>
    </row>
    <row r="14705" spans="1:5" x14ac:dyDescent="0.15">
      <c r="A14705" t="s">
        <v>17625</v>
      </c>
      <c r="C14705">
        <v>782.95699999999999</v>
      </c>
      <c r="D14705">
        <v>99999</v>
      </c>
      <c r="E14705">
        <v>0</v>
      </c>
    </row>
    <row r="14706" spans="1:5" x14ac:dyDescent="0.15">
      <c r="A14706" t="s">
        <v>17626</v>
      </c>
      <c r="C14706">
        <v>782.95699999999999</v>
      </c>
      <c r="D14706">
        <v>99999</v>
      </c>
      <c r="E14706">
        <v>0</v>
      </c>
    </row>
    <row r="14707" spans="1:5" x14ac:dyDescent="0.15">
      <c r="A14707" t="s">
        <v>17627</v>
      </c>
      <c r="C14707">
        <v>782.95699999999999</v>
      </c>
      <c r="D14707">
        <v>99999</v>
      </c>
      <c r="E14707">
        <v>0</v>
      </c>
    </row>
    <row r="14708" spans="1:5" x14ac:dyDescent="0.15">
      <c r="A14708" t="s">
        <v>17628</v>
      </c>
      <c r="C14708">
        <v>0</v>
      </c>
      <c r="D14708">
        <v>99999</v>
      </c>
      <c r="E14708">
        <v>0</v>
      </c>
    </row>
    <row r="14709" spans="1:5" x14ac:dyDescent="0.15">
      <c r="A14709" t="s">
        <v>17629</v>
      </c>
      <c r="C14709">
        <v>0</v>
      </c>
      <c r="D14709">
        <v>99999</v>
      </c>
      <c r="E14709">
        <v>0</v>
      </c>
    </row>
    <row r="14710" spans="1:5" x14ac:dyDescent="0.15">
      <c r="A14710" t="s">
        <v>17630</v>
      </c>
      <c r="C14710">
        <v>0</v>
      </c>
      <c r="D14710">
        <v>99999</v>
      </c>
      <c r="E14710">
        <v>0</v>
      </c>
    </row>
    <row r="14711" spans="1:5" x14ac:dyDescent="0.15">
      <c r="A14711" t="s">
        <v>17631</v>
      </c>
      <c r="C14711">
        <v>0</v>
      </c>
      <c r="D14711">
        <v>99999</v>
      </c>
      <c r="E14711">
        <v>0</v>
      </c>
    </row>
    <row r="14712" spans="1:5" x14ac:dyDescent="0.15">
      <c r="A14712" t="s">
        <v>17632</v>
      </c>
      <c r="C14712">
        <v>0</v>
      </c>
      <c r="D14712">
        <v>99999</v>
      </c>
      <c r="E14712">
        <v>0</v>
      </c>
    </row>
    <row r="14713" spans="1:5" x14ac:dyDescent="0.15">
      <c r="A14713" t="s">
        <v>17633</v>
      </c>
      <c r="C14713">
        <v>0</v>
      </c>
      <c r="D14713">
        <v>99999</v>
      </c>
      <c r="E14713">
        <v>0</v>
      </c>
    </row>
    <row r="14714" spans="1:5" x14ac:dyDescent="0.15">
      <c r="A14714" t="s">
        <v>17634</v>
      </c>
      <c r="C14714">
        <v>0</v>
      </c>
      <c r="D14714">
        <v>99999</v>
      </c>
      <c r="E14714">
        <v>0</v>
      </c>
    </row>
    <row r="14715" spans="1:5" x14ac:dyDescent="0.15">
      <c r="A14715" t="s">
        <v>17635</v>
      </c>
      <c r="C14715">
        <v>0</v>
      </c>
      <c r="D14715">
        <v>99999</v>
      </c>
      <c r="E14715">
        <v>0</v>
      </c>
    </row>
    <row r="14716" spans="1:5" x14ac:dyDescent="0.15">
      <c r="A14716" t="s">
        <v>17636</v>
      </c>
      <c r="C14716">
        <v>0</v>
      </c>
      <c r="D14716">
        <v>99999</v>
      </c>
      <c r="E14716">
        <v>0</v>
      </c>
    </row>
    <row r="14717" spans="1:5" x14ac:dyDescent="0.15">
      <c r="A14717" t="s">
        <v>17637</v>
      </c>
      <c r="C14717">
        <v>0</v>
      </c>
      <c r="D14717">
        <v>99999</v>
      </c>
      <c r="E14717">
        <v>0</v>
      </c>
    </row>
    <row r="14718" spans="1:5" x14ac:dyDescent="0.15">
      <c r="A14718" t="s">
        <v>17638</v>
      </c>
      <c r="C14718">
        <v>0</v>
      </c>
      <c r="D14718">
        <v>99999</v>
      </c>
      <c r="E14718">
        <v>0</v>
      </c>
    </row>
    <row r="14719" spans="1:5" x14ac:dyDescent="0.15">
      <c r="A14719" t="s">
        <v>17639</v>
      </c>
      <c r="C14719">
        <v>0</v>
      </c>
      <c r="D14719">
        <v>99999</v>
      </c>
      <c r="E14719">
        <v>0</v>
      </c>
    </row>
    <row r="14720" spans="1:5" x14ac:dyDescent="0.15">
      <c r="A14720" t="s">
        <v>17640</v>
      </c>
      <c r="C14720">
        <v>0</v>
      </c>
      <c r="D14720">
        <v>99999</v>
      </c>
      <c r="E14720">
        <v>0</v>
      </c>
    </row>
    <row r="14721" spans="1:5" x14ac:dyDescent="0.15">
      <c r="A14721" t="s">
        <v>17641</v>
      </c>
      <c r="C14721">
        <v>0</v>
      </c>
      <c r="D14721">
        <v>99999</v>
      </c>
      <c r="E14721">
        <v>0</v>
      </c>
    </row>
    <row r="14722" spans="1:5" x14ac:dyDescent="0.15">
      <c r="A14722" t="s">
        <v>17642</v>
      </c>
      <c r="C14722">
        <v>0</v>
      </c>
      <c r="D14722">
        <v>99999</v>
      </c>
      <c r="E14722">
        <v>0</v>
      </c>
    </row>
    <row r="14723" spans="1:5" x14ac:dyDescent="0.15">
      <c r="A14723" t="s">
        <v>17643</v>
      </c>
      <c r="C14723">
        <v>0</v>
      </c>
      <c r="D14723">
        <v>99999</v>
      </c>
      <c r="E14723">
        <v>0</v>
      </c>
    </row>
    <row r="14724" spans="1:5" x14ac:dyDescent="0.15">
      <c r="A14724" t="s">
        <v>17644</v>
      </c>
      <c r="C14724">
        <v>0</v>
      </c>
      <c r="D14724">
        <v>99999</v>
      </c>
      <c r="E14724">
        <v>0</v>
      </c>
    </row>
    <row r="14725" spans="1:5" x14ac:dyDescent="0.15">
      <c r="A14725" t="s">
        <v>17645</v>
      </c>
      <c r="C14725">
        <v>0</v>
      </c>
      <c r="D14725">
        <v>99999</v>
      </c>
      <c r="E14725">
        <v>0</v>
      </c>
    </row>
    <row r="14726" spans="1:5" x14ac:dyDescent="0.15">
      <c r="A14726" t="s">
        <v>17646</v>
      </c>
      <c r="C14726">
        <v>0</v>
      </c>
      <c r="D14726">
        <v>99999</v>
      </c>
      <c r="E14726">
        <v>0</v>
      </c>
    </row>
    <row r="14727" spans="1:5" x14ac:dyDescent="0.15">
      <c r="A14727" t="s">
        <v>17647</v>
      </c>
      <c r="C14727">
        <v>0</v>
      </c>
      <c r="D14727">
        <v>99999</v>
      </c>
      <c r="E14727">
        <v>0</v>
      </c>
    </row>
    <row r="14728" spans="1:5" x14ac:dyDescent="0.15">
      <c r="A14728" t="s">
        <v>17648</v>
      </c>
      <c r="C14728">
        <v>0</v>
      </c>
      <c r="D14728">
        <v>99999</v>
      </c>
      <c r="E14728">
        <v>0</v>
      </c>
    </row>
    <row r="14729" spans="1:5" x14ac:dyDescent="0.15">
      <c r="A14729" t="s">
        <v>17649</v>
      </c>
      <c r="C14729">
        <v>0</v>
      </c>
      <c r="D14729">
        <v>99999</v>
      </c>
      <c r="E14729">
        <v>0</v>
      </c>
    </row>
    <row r="14730" spans="1:5" x14ac:dyDescent="0.15">
      <c r="A14730" t="s">
        <v>17650</v>
      </c>
      <c r="C14730">
        <v>0</v>
      </c>
      <c r="D14730">
        <v>99999</v>
      </c>
      <c r="E14730">
        <v>0</v>
      </c>
    </row>
    <row r="14731" spans="1:5" x14ac:dyDescent="0.15">
      <c r="A14731" t="s">
        <v>17651</v>
      </c>
      <c r="C14731">
        <v>0</v>
      </c>
      <c r="D14731">
        <v>99999</v>
      </c>
      <c r="E14731">
        <v>0</v>
      </c>
    </row>
    <row r="14732" spans="1:5" x14ac:dyDescent="0.15">
      <c r="A14732" t="s">
        <v>17652</v>
      </c>
      <c r="C14732">
        <v>0</v>
      </c>
      <c r="D14732">
        <v>99999</v>
      </c>
      <c r="E14732">
        <v>0</v>
      </c>
    </row>
    <row r="14733" spans="1:5" x14ac:dyDescent="0.15">
      <c r="A14733" t="s">
        <v>17653</v>
      </c>
      <c r="C14733">
        <v>0</v>
      </c>
      <c r="D14733">
        <v>99999</v>
      </c>
      <c r="E14733">
        <v>0</v>
      </c>
    </row>
    <row r="14734" spans="1:5" x14ac:dyDescent="0.15">
      <c r="A14734" t="s">
        <v>17654</v>
      </c>
      <c r="C14734">
        <v>0</v>
      </c>
      <c r="D14734">
        <v>99999</v>
      </c>
      <c r="E14734">
        <v>0</v>
      </c>
    </row>
    <row r="14735" spans="1:5" x14ac:dyDescent="0.15">
      <c r="A14735" t="s">
        <v>17655</v>
      </c>
      <c r="C14735">
        <v>0</v>
      </c>
      <c r="D14735">
        <v>99999</v>
      </c>
      <c r="E14735">
        <v>0</v>
      </c>
    </row>
    <row r="14736" spans="1:5" x14ac:dyDescent="0.15">
      <c r="A14736" t="s">
        <v>17656</v>
      </c>
      <c r="C14736">
        <v>0</v>
      </c>
      <c r="D14736">
        <v>99999</v>
      </c>
      <c r="E14736">
        <v>0</v>
      </c>
    </row>
    <row r="14737" spans="1:5" x14ac:dyDescent="0.15">
      <c r="A14737" t="s">
        <v>17657</v>
      </c>
      <c r="C14737">
        <v>0</v>
      </c>
      <c r="D14737">
        <v>99999</v>
      </c>
      <c r="E14737">
        <v>0</v>
      </c>
    </row>
    <row r="14738" spans="1:5" x14ac:dyDescent="0.15">
      <c r="A14738" t="s">
        <v>17658</v>
      </c>
      <c r="C14738">
        <v>120</v>
      </c>
      <c r="D14738">
        <v>99999</v>
      </c>
      <c r="E14738">
        <v>0</v>
      </c>
    </row>
    <row r="14739" spans="1:5" x14ac:dyDescent="0.15">
      <c r="A14739" t="s">
        <v>17659</v>
      </c>
      <c r="C14739">
        <v>120</v>
      </c>
      <c r="D14739">
        <v>99999</v>
      </c>
      <c r="E14739">
        <v>0</v>
      </c>
    </row>
    <row r="14740" spans="1:5" x14ac:dyDescent="0.15">
      <c r="A14740" t="s">
        <v>17660</v>
      </c>
      <c r="C14740">
        <v>120</v>
      </c>
      <c r="D14740">
        <v>99999</v>
      </c>
      <c r="E14740">
        <v>0</v>
      </c>
    </row>
    <row r="14741" spans="1:5" x14ac:dyDescent="0.15">
      <c r="A14741" t="s">
        <v>17661</v>
      </c>
      <c r="C14741">
        <v>120</v>
      </c>
      <c r="D14741">
        <v>99999</v>
      </c>
      <c r="E14741">
        <v>0</v>
      </c>
    </row>
    <row r="14742" spans="1:5" x14ac:dyDescent="0.15">
      <c r="A14742" t="s">
        <v>17662</v>
      </c>
      <c r="C14742">
        <v>120</v>
      </c>
      <c r="D14742">
        <v>99999</v>
      </c>
      <c r="E14742">
        <v>0</v>
      </c>
    </row>
    <row r="14743" spans="1:5" x14ac:dyDescent="0.15">
      <c r="A14743" t="s">
        <v>17663</v>
      </c>
      <c r="C14743">
        <v>120</v>
      </c>
      <c r="D14743">
        <v>99999</v>
      </c>
      <c r="E14743">
        <v>0</v>
      </c>
    </row>
    <row r="14744" spans="1:5" x14ac:dyDescent="0.15">
      <c r="A14744" t="s">
        <v>17664</v>
      </c>
      <c r="C14744">
        <v>0</v>
      </c>
      <c r="D14744">
        <v>99999</v>
      </c>
      <c r="E14744">
        <v>0</v>
      </c>
    </row>
    <row r="14745" spans="1:5" x14ac:dyDescent="0.15">
      <c r="A14745" t="s">
        <v>17665</v>
      </c>
      <c r="C14745">
        <v>0</v>
      </c>
      <c r="D14745">
        <v>99999</v>
      </c>
      <c r="E14745">
        <v>0</v>
      </c>
    </row>
    <row r="14746" spans="1:5" x14ac:dyDescent="0.15">
      <c r="A14746" t="s">
        <v>17666</v>
      </c>
      <c r="C14746">
        <v>0</v>
      </c>
      <c r="D14746">
        <v>99999</v>
      </c>
      <c r="E14746">
        <v>0</v>
      </c>
    </row>
    <row r="14747" spans="1:5" x14ac:dyDescent="0.15">
      <c r="A14747" t="s">
        <v>17667</v>
      </c>
      <c r="C14747">
        <v>0</v>
      </c>
      <c r="D14747">
        <v>99999</v>
      </c>
      <c r="E14747">
        <v>0</v>
      </c>
    </row>
    <row r="14748" spans="1:5" x14ac:dyDescent="0.15">
      <c r="A14748" t="s">
        <v>17668</v>
      </c>
      <c r="C14748">
        <v>0</v>
      </c>
      <c r="D14748">
        <v>99999</v>
      </c>
      <c r="E14748">
        <v>0</v>
      </c>
    </row>
    <row r="14749" spans="1:5" x14ac:dyDescent="0.15">
      <c r="A14749" t="s">
        <v>17669</v>
      </c>
      <c r="C14749">
        <v>0</v>
      </c>
      <c r="D14749">
        <v>99999</v>
      </c>
      <c r="E14749">
        <v>0</v>
      </c>
    </row>
    <row r="14750" spans="1:5" x14ac:dyDescent="0.15">
      <c r="A14750" t="s">
        <v>17670</v>
      </c>
      <c r="C14750">
        <v>0</v>
      </c>
      <c r="D14750">
        <v>99999</v>
      </c>
      <c r="E14750">
        <v>0</v>
      </c>
    </row>
    <row r="14751" spans="1:5" x14ac:dyDescent="0.15">
      <c r="A14751" t="s">
        <v>17671</v>
      </c>
      <c r="C14751">
        <v>0</v>
      </c>
      <c r="D14751">
        <v>99999</v>
      </c>
      <c r="E14751">
        <v>0</v>
      </c>
    </row>
    <row r="14752" spans="1:5" x14ac:dyDescent="0.15">
      <c r="A14752" t="s">
        <v>17672</v>
      </c>
      <c r="C14752">
        <v>0</v>
      </c>
      <c r="D14752">
        <v>99999</v>
      </c>
      <c r="E14752">
        <v>0</v>
      </c>
    </row>
    <row r="14753" spans="1:5" x14ac:dyDescent="0.15">
      <c r="A14753" t="s">
        <v>17673</v>
      </c>
      <c r="C14753">
        <v>0</v>
      </c>
      <c r="D14753">
        <v>99999</v>
      </c>
      <c r="E14753">
        <v>0</v>
      </c>
    </row>
    <row r="14754" spans="1:5" x14ac:dyDescent="0.15">
      <c r="A14754" t="s">
        <v>17674</v>
      </c>
      <c r="C14754">
        <v>0</v>
      </c>
      <c r="D14754">
        <v>99999</v>
      </c>
      <c r="E14754">
        <v>0</v>
      </c>
    </row>
    <row r="14755" spans="1:5" x14ac:dyDescent="0.15">
      <c r="A14755" t="s">
        <v>17675</v>
      </c>
      <c r="C14755">
        <v>0</v>
      </c>
      <c r="D14755">
        <v>99999</v>
      </c>
      <c r="E14755">
        <v>0</v>
      </c>
    </row>
    <row r="14756" spans="1:5" x14ac:dyDescent="0.15">
      <c r="A14756" t="s">
        <v>17676</v>
      </c>
      <c r="C14756">
        <v>0</v>
      </c>
      <c r="D14756">
        <v>99999</v>
      </c>
      <c r="E14756">
        <v>0</v>
      </c>
    </row>
    <row r="14757" spans="1:5" x14ac:dyDescent="0.15">
      <c r="A14757" t="s">
        <v>17677</v>
      </c>
      <c r="C14757">
        <v>0</v>
      </c>
      <c r="D14757">
        <v>99999</v>
      </c>
      <c r="E14757">
        <v>0</v>
      </c>
    </row>
    <row r="14758" spans="1:5" x14ac:dyDescent="0.15">
      <c r="A14758" t="s">
        <v>17678</v>
      </c>
      <c r="C14758">
        <v>0</v>
      </c>
      <c r="D14758">
        <v>99999</v>
      </c>
      <c r="E14758">
        <v>0</v>
      </c>
    </row>
    <row r="14759" spans="1:5" x14ac:dyDescent="0.15">
      <c r="A14759" t="s">
        <v>17679</v>
      </c>
      <c r="C14759">
        <v>0</v>
      </c>
      <c r="D14759">
        <v>99999</v>
      </c>
      <c r="E14759">
        <v>0</v>
      </c>
    </row>
    <row r="14760" spans="1:5" x14ac:dyDescent="0.15">
      <c r="A14760" t="s">
        <v>17680</v>
      </c>
      <c r="C14760">
        <v>0</v>
      </c>
      <c r="D14760">
        <v>99999</v>
      </c>
      <c r="E14760">
        <v>0</v>
      </c>
    </row>
    <row r="14761" spans="1:5" x14ac:dyDescent="0.15">
      <c r="A14761" t="s">
        <v>17681</v>
      </c>
      <c r="C14761">
        <v>0</v>
      </c>
      <c r="D14761">
        <v>99999</v>
      </c>
      <c r="E14761">
        <v>0</v>
      </c>
    </row>
    <row r="14762" spans="1:5" x14ac:dyDescent="0.15">
      <c r="A14762" t="s">
        <v>17682</v>
      </c>
      <c r="C14762">
        <v>0</v>
      </c>
      <c r="D14762">
        <v>99999</v>
      </c>
      <c r="E14762">
        <v>0</v>
      </c>
    </row>
    <row r="14763" spans="1:5" x14ac:dyDescent="0.15">
      <c r="A14763" t="s">
        <v>17683</v>
      </c>
      <c r="C14763">
        <v>0</v>
      </c>
      <c r="D14763">
        <v>99999</v>
      </c>
      <c r="E14763">
        <v>0</v>
      </c>
    </row>
    <row r="14764" spans="1:5" x14ac:dyDescent="0.15">
      <c r="A14764" t="s">
        <v>17684</v>
      </c>
      <c r="C14764">
        <v>0</v>
      </c>
      <c r="D14764">
        <v>99999</v>
      </c>
      <c r="E14764">
        <v>0</v>
      </c>
    </row>
    <row r="14765" spans="1:5" x14ac:dyDescent="0.15">
      <c r="A14765" t="s">
        <v>17685</v>
      </c>
      <c r="C14765">
        <v>0</v>
      </c>
      <c r="D14765">
        <v>99999</v>
      </c>
      <c r="E14765">
        <v>0</v>
      </c>
    </row>
    <row r="14766" spans="1:5" x14ac:dyDescent="0.15">
      <c r="A14766" t="s">
        <v>17686</v>
      </c>
      <c r="C14766">
        <v>0</v>
      </c>
      <c r="D14766">
        <v>99999</v>
      </c>
      <c r="E14766">
        <v>0</v>
      </c>
    </row>
    <row r="14767" spans="1:5" x14ac:dyDescent="0.15">
      <c r="A14767" t="s">
        <v>17687</v>
      </c>
      <c r="C14767">
        <v>0</v>
      </c>
      <c r="D14767">
        <v>99999</v>
      </c>
      <c r="E14767">
        <v>0</v>
      </c>
    </row>
    <row r="14768" spans="1:5" x14ac:dyDescent="0.15">
      <c r="A14768" t="s">
        <v>17688</v>
      </c>
      <c r="C14768">
        <v>0</v>
      </c>
      <c r="D14768">
        <v>99999</v>
      </c>
      <c r="E14768">
        <v>0</v>
      </c>
    </row>
    <row r="14769" spans="1:5" x14ac:dyDescent="0.15">
      <c r="A14769" t="s">
        <v>17689</v>
      </c>
      <c r="C14769">
        <v>0</v>
      </c>
      <c r="D14769">
        <v>99999</v>
      </c>
      <c r="E14769">
        <v>0</v>
      </c>
    </row>
    <row r="14770" spans="1:5" x14ac:dyDescent="0.15">
      <c r="A14770" t="s">
        <v>17690</v>
      </c>
      <c r="C14770">
        <v>0</v>
      </c>
      <c r="D14770">
        <v>99999</v>
      </c>
      <c r="E14770">
        <v>0</v>
      </c>
    </row>
    <row r="14771" spans="1:5" x14ac:dyDescent="0.15">
      <c r="A14771" t="s">
        <v>17691</v>
      </c>
      <c r="C14771">
        <v>0</v>
      </c>
      <c r="D14771">
        <v>99999</v>
      </c>
      <c r="E14771">
        <v>0</v>
      </c>
    </row>
    <row r="14772" spans="1:5" x14ac:dyDescent="0.15">
      <c r="A14772" t="s">
        <v>17692</v>
      </c>
      <c r="C14772">
        <v>0</v>
      </c>
      <c r="D14772">
        <v>99999</v>
      </c>
      <c r="E14772">
        <v>0</v>
      </c>
    </row>
    <row r="14773" spans="1:5" x14ac:dyDescent="0.15">
      <c r="A14773" t="s">
        <v>17693</v>
      </c>
      <c r="C14773">
        <v>0</v>
      </c>
      <c r="D14773">
        <v>99999</v>
      </c>
      <c r="E14773">
        <v>0</v>
      </c>
    </row>
    <row r="14774" spans="1:5" x14ac:dyDescent="0.15">
      <c r="A14774" t="s">
        <v>17694</v>
      </c>
      <c r="C14774">
        <v>0</v>
      </c>
      <c r="D14774">
        <v>99999</v>
      </c>
      <c r="E14774">
        <v>0</v>
      </c>
    </row>
    <row r="14775" spans="1:5" x14ac:dyDescent="0.15">
      <c r="A14775" t="s">
        <v>17695</v>
      </c>
      <c r="C14775">
        <v>0</v>
      </c>
      <c r="D14775">
        <v>99999</v>
      </c>
      <c r="E14775">
        <v>0</v>
      </c>
    </row>
    <row r="14776" spans="1:5" x14ac:dyDescent="0.15">
      <c r="A14776" t="s">
        <v>17696</v>
      </c>
      <c r="C14776">
        <v>0</v>
      </c>
      <c r="D14776">
        <v>99999</v>
      </c>
      <c r="E14776">
        <v>0</v>
      </c>
    </row>
    <row r="14777" spans="1:5" x14ac:dyDescent="0.15">
      <c r="A14777" t="s">
        <v>17697</v>
      </c>
      <c r="C14777">
        <v>0</v>
      </c>
      <c r="D14777">
        <v>99999</v>
      </c>
      <c r="E14777">
        <v>0</v>
      </c>
    </row>
    <row r="14778" spans="1:5" x14ac:dyDescent="0.15">
      <c r="A14778" t="s">
        <v>17698</v>
      </c>
      <c r="C14778">
        <v>0</v>
      </c>
      <c r="D14778">
        <v>99999</v>
      </c>
      <c r="E14778">
        <v>0</v>
      </c>
    </row>
    <row r="14779" spans="1:5" x14ac:dyDescent="0.15">
      <c r="A14779" t="s">
        <v>17699</v>
      </c>
      <c r="C14779">
        <v>0</v>
      </c>
      <c r="D14779">
        <v>99999</v>
      </c>
      <c r="E14779">
        <v>0</v>
      </c>
    </row>
    <row r="14780" spans="1:5" x14ac:dyDescent="0.15">
      <c r="A14780" t="s">
        <v>17700</v>
      </c>
      <c r="C14780">
        <v>0</v>
      </c>
      <c r="D14780">
        <v>99999</v>
      </c>
      <c r="E14780">
        <v>0</v>
      </c>
    </row>
    <row r="14781" spans="1:5" x14ac:dyDescent="0.15">
      <c r="A14781" t="s">
        <v>17701</v>
      </c>
      <c r="C14781">
        <v>0</v>
      </c>
      <c r="D14781">
        <v>99999</v>
      </c>
      <c r="E14781">
        <v>0</v>
      </c>
    </row>
    <row r="14782" spans="1:5" x14ac:dyDescent="0.15">
      <c r="A14782" t="s">
        <v>17702</v>
      </c>
      <c r="C14782">
        <v>0</v>
      </c>
      <c r="D14782">
        <v>99999</v>
      </c>
      <c r="E14782">
        <v>0</v>
      </c>
    </row>
    <row r="14783" spans="1:5" x14ac:dyDescent="0.15">
      <c r="A14783" t="s">
        <v>17703</v>
      </c>
      <c r="C14783">
        <v>0</v>
      </c>
      <c r="D14783">
        <v>99999</v>
      </c>
      <c r="E14783">
        <v>0</v>
      </c>
    </row>
    <row r="14784" spans="1:5" x14ac:dyDescent="0.15">
      <c r="A14784" t="s">
        <v>17704</v>
      </c>
      <c r="C14784">
        <v>0</v>
      </c>
      <c r="D14784">
        <v>99999</v>
      </c>
      <c r="E14784">
        <v>0</v>
      </c>
    </row>
    <row r="14785" spans="1:5" x14ac:dyDescent="0.15">
      <c r="A14785" t="s">
        <v>17705</v>
      </c>
      <c r="C14785">
        <v>0</v>
      </c>
      <c r="D14785">
        <v>99999</v>
      </c>
      <c r="E14785">
        <v>0</v>
      </c>
    </row>
    <row r="14786" spans="1:5" x14ac:dyDescent="0.15">
      <c r="A14786" t="s">
        <v>17706</v>
      </c>
      <c r="C14786">
        <v>0</v>
      </c>
      <c r="D14786">
        <v>99999</v>
      </c>
      <c r="E14786">
        <v>0</v>
      </c>
    </row>
    <row r="14787" spans="1:5" x14ac:dyDescent="0.15">
      <c r="A14787" t="s">
        <v>17707</v>
      </c>
      <c r="C14787">
        <v>0</v>
      </c>
      <c r="D14787">
        <v>99999</v>
      </c>
      <c r="E14787">
        <v>0</v>
      </c>
    </row>
    <row r="14788" spans="1:5" x14ac:dyDescent="0.15">
      <c r="A14788" t="s">
        <v>17708</v>
      </c>
      <c r="C14788">
        <v>0</v>
      </c>
      <c r="D14788">
        <v>99999</v>
      </c>
      <c r="E14788">
        <v>0</v>
      </c>
    </row>
    <row r="14789" spans="1:5" x14ac:dyDescent="0.15">
      <c r="A14789" t="s">
        <v>17709</v>
      </c>
      <c r="C14789">
        <v>0</v>
      </c>
      <c r="D14789">
        <v>99999</v>
      </c>
      <c r="E14789">
        <v>0</v>
      </c>
    </row>
    <row r="14790" spans="1:5" x14ac:dyDescent="0.15">
      <c r="A14790" t="s">
        <v>17710</v>
      </c>
      <c r="C14790">
        <v>0</v>
      </c>
      <c r="D14790">
        <v>99999</v>
      </c>
      <c r="E14790">
        <v>0</v>
      </c>
    </row>
    <row r="14791" spans="1:5" x14ac:dyDescent="0.15">
      <c r="A14791" t="s">
        <v>17711</v>
      </c>
      <c r="C14791">
        <v>0</v>
      </c>
      <c r="D14791">
        <v>99999</v>
      </c>
      <c r="E14791">
        <v>0</v>
      </c>
    </row>
    <row r="14792" spans="1:5" x14ac:dyDescent="0.15">
      <c r="A14792" t="s">
        <v>17712</v>
      </c>
      <c r="C14792">
        <v>0</v>
      </c>
      <c r="D14792">
        <v>99999</v>
      </c>
      <c r="E14792">
        <v>0</v>
      </c>
    </row>
    <row r="14793" spans="1:5" x14ac:dyDescent="0.15">
      <c r="A14793" t="s">
        <v>17713</v>
      </c>
      <c r="C14793">
        <v>0</v>
      </c>
      <c r="D14793">
        <v>99999</v>
      </c>
      <c r="E14793">
        <v>0</v>
      </c>
    </row>
    <row r="14794" spans="1:5" x14ac:dyDescent="0.15">
      <c r="A14794" t="s">
        <v>17714</v>
      </c>
      <c r="C14794">
        <v>0</v>
      </c>
      <c r="D14794">
        <v>99999</v>
      </c>
      <c r="E14794">
        <v>0</v>
      </c>
    </row>
    <row r="14795" spans="1:5" x14ac:dyDescent="0.15">
      <c r="A14795" t="s">
        <v>17715</v>
      </c>
      <c r="C14795">
        <v>0</v>
      </c>
      <c r="D14795">
        <v>99999</v>
      </c>
      <c r="E14795">
        <v>0</v>
      </c>
    </row>
    <row r="14796" spans="1:5" x14ac:dyDescent="0.15">
      <c r="A14796" t="s">
        <v>17716</v>
      </c>
      <c r="C14796">
        <v>0</v>
      </c>
      <c r="D14796">
        <v>99999</v>
      </c>
      <c r="E14796">
        <v>0</v>
      </c>
    </row>
    <row r="14797" spans="1:5" x14ac:dyDescent="0.15">
      <c r="A14797" t="s">
        <v>17717</v>
      </c>
      <c r="C14797">
        <v>0</v>
      </c>
      <c r="D14797">
        <v>99999</v>
      </c>
      <c r="E14797">
        <v>0</v>
      </c>
    </row>
    <row r="14798" spans="1:5" x14ac:dyDescent="0.15">
      <c r="A14798" t="s">
        <v>17718</v>
      </c>
      <c r="C14798">
        <v>0</v>
      </c>
      <c r="D14798">
        <v>99999</v>
      </c>
      <c r="E14798">
        <v>0</v>
      </c>
    </row>
    <row r="14799" spans="1:5" x14ac:dyDescent="0.15">
      <c r="A14799" t="s">
        <v>17719</v>
      </c>
      <c r="C14799">
        <v>0</v>
      </c>
      <c r="D14799">
        <v>99999</v>
      </c>
      <c r="E14799">
        <v>0</v>
      </c>
    </row>
    <row r="14800" spans="1:5" x14ac:dyDescent="0.15">
      <c r="A14800" t="s">
        <v>17720</v>
      </c>
      <c r="C14800">
        <v>0</v>
      </c>
      <c r="D14800">
        <v>99999</v>
      </c>
      <c r="E14800">
        <v>0</v>
      </c>
    </row>
    <row r="14801" spans="1:5" x14ac:dyDescent="0.15">
      <c r="A14801" t="s">
        <v>17721</v>
      </c>
      <c r="C14801">
        <v>0</v>
      </c>
      <c r="D14801">
        <v>99999</v>
      </c>
      <c r="E14801">
        <v>0</v>
      </c>
    </row>
    <row r="14802" spans="1:5" x14ac:dyDescent="0.15">
      <c r="A14802" t="s">
        <v>17722</v>
      </c>
      <c r="C14802">
        <v>0</v>
      </c>
      <c r="D14802">
        <v>99999</v>
      </c>
      <c r="E14802">
        <v>0</v>
      </c>
    </row>
    <row r="14803" spans="1:5" x14ac:dyDescent="0.15">
      <c r="A14803" t="s">
        <v>17723</v>
      </c>
      <c r="C14803">
        <v>0</v>
      </c>
      <c r="D14803">
        <v>99999</v>
      </c>
      <c r="E14803">
        <v>0</v>
      </c>
    </row>
    <row r="14804" spans="1:5" x14ac:dyDescent="0.15">
      <c r="A14804" t="s">
        <v>17724</v>
      </c>
      <c r="C14804">
        <v>0</v>
      </c>
      <c r="D14804">
        <v>99999</v>
      </c>
      <c r="E14804">
        <v>0</v>
      </c>
    </row>
    <row r="14805" spans="1:5" x14ac:dyDescent="0.15">
      <c r="A14805" t="s">
        <v>17725</v>
      </c>
      <c r="C14805">
        <v>0</v>
      </c>
      <c r="D14805">
        <v>99999</v>
      </c>
      <c r="E14805">
        <v>0</v>
      </c>
    </row>
    <row r="14806" spans="1:5" x14ac:dyDescent="0.15">
      <c r="A14806" t="s">
        <v>17726</v>
      </c>
      <c r="C14806">
        <v>0</v>
      </c>
      <c r="D14806">
        <v>99999</v>
      </c>
      <c r="E14806">
        <v>0</v>
      </c>
    </row>
    <row r="14807" spans="1:5" x14ac:dyDescent="0.15">
      <c r="A14807" t="s">
        <v>17727</v>
      </c>
      <c r="C14807">
        <v>0</v>
      </c>
      <c r="D14807">
        <v>99999</v>
      </c>
      <c r="E14807">
        <v>0</v>
      </c>
    </row>
    <row r="14808" spans="1:5" x14ac:dyDescent="0.15">
      <c r="A14808" t="s">
        <v>17728</v>
      </c>
      <c r="C14808">
        <v>0</v>
      </c>
      <c r="D14808">
        <v>99999</v>
      </c>
      <c r="E14808">
        <v>0</v>
      </c>
    </row>
    <row r="14809" spans="1:5" x14ac:dyDescent="0.15">
      <c r="A14809" t="s">
        <v>17729</v>
      </c>
      <c r="C14809">
        <v>0</v>
      </c>
      <c r="D14809">
        <v>99999</v>
      </c>
      <c r="E14809">
        <v>0</v>
      </c>
    </row>
    <row r="14810" spans="1:5" x14ac:dyDescent="0.15">
      <c r="A14810" t="s">
        <v>17730</v>
      </c>
      <c r="C14810">
        <v>0</v>
      </c>
      <c r="D14810">
        <v>99999</v>
      </c>
      <c r="E14810">
        <v>0</v>
      </c>
    </row>
    <row r="14811" spans="1:5" x14ac:dyDescent="0.15">
      <c r="A14811" t="s">
        <v>17731</v>
      </c>
      <c r="C14811">
        <v>0</v>
      </c>
      <c r="D14811">
        <v>99999</v>
      </c>
      <c r="E14811">
        <v>0</v>
      </c>
    </row>
    <row r="14812" spans="1:5" x14ac:dyDescent="0.15">
      <c r="A14812" t="s">
        <v>17732</v>
      </c>
      <c r="C14812">
        <v>0</v>
      </c>
      <c r="D14812">
        <v>99999</v>
      </c>
      <c r="E14812">
        <v>0</v>
      </c>
    </row>
    <row r="14813" spans="1:5" x14ac:dyDescent="0.15">
      <c r="A14813" t="s">
        <v>17733</v>
      </c>
      <c r="C14813">
        <v>0</v>
      </c>
      <c r="D14813">
        <v>99999</v>
      </c>
      <c r="E14813">
        <v>0</v>
      </c>
    </row>
    <row r="14814" spans="1:5" x14ac:dyDescent="0.15">
      <c r="A14814" t="s">
        <v>17734</v>
      </c>
      <c r="C14814">
        <v>0</v>
      </c>
      <c r="D14814">
        <v>99999</v>
      </c>
      <c r="E14814">
        <v>0</v>
      </c>
    </row>
    <row r="14815" spans="1:5" x14ac:dyDescent="0.15">
      <c r="A14815" t="s">
        <v>17735</v>
      </c>
      <c r="C14815">
        <v>0</v>
      </c>
      <c r="D14815">
        <v>99999</v>
      </c>
      <c r="E14815">
        <v>0</v>
      </c>
    </row>
    <row r="14816" spans="1:5" x14ac:dyDescent="0.15">
      <c r="A14816" t="s">
        <v>17736</v>
      </c>
      <c r="C14816">
        <v>0</v>
      </c>
      <c r="D14816">
        <v>99999</v>
      </c>
      <c r="E14816">
        <v>0</v>
      </c>
    </row>
    <row r="14817" spans="1:5" x14ac:dyDescent="0.15">
      <c r="A14817" t="s">
        <v>17737</v>
      </c>
      <c r="C14817">
        <v>0</v>
      </c>
      <c r="D14817">
        <v>99999</v>
      </c>
      <c r="E14817">
        <v>0</v>
      </c>
    </row>
    <row r="14818" spans="1:5" x14ac:dyDescent="0.15">
      <c r="A14818" t="s">
        <v>17738</v>
      </c>
      <c r="C14818">
        <v>0</v>
      </c>
      <c r="D14818">
        <v>99999</v>
      </c>
      <c r="E14818">
        <v>0</v>
      </c>
    </row>
    <row r="14819" spans="1:5" x14ac:dyDescent="0.15">
      <c r="A14819" t="s">
        <v>17739</v>
      </c>
      <c r="C14819">
        <v>0</v>
      </c>
      <c r="D14819">
        <v>99999</v>
      </c>
      <c r="E14819">
        <v>0</v>
      </c>
    </row>
    <row r="14820" spans="1:5" x14ac:dyDescent="0.15">
      <c r="A14820" t="s">
        <v>17740</v>
      </c>
      <c r="C14820">
        <v>0</v>
      </c>
      <c r="D14820">
        <v>99999</v>
      </c>
      <c r="E14820">
        <v>0</v>
      </c>
    </row>
    <row r="14821" spans="1:5" x14ac:dyDescent="0.15">
      <c r="A14821" t="s">
        <v>17741</v>
      </c>
      <c r="C14821">
        <v>0</v>
      </c>
      <c r="D14821">
        <v>99999</v>
      </c>
      <c r="E14821">
        <v>0</v>
      </c>
    </row>
    <row r="14822" spans="1:5" x14ac:dyDescent="0.15">
      <c r="A14822" t="s">
        <v>17742</v>
      </c>
      <c r="C14822">
        <v>0</v>
      </c>
      <c r="D14822">
        <v>99999</v>
      </c>
      <c r="E14822">
        <v>0</v>
      </c>
    </row>
    <row r="14823" spans="1:5" x14ac:dyDescent="0.15">
      <c r="A14823" t="s">
        <v>17743</v>
      </c>
      <c r="C14823">
        <v>0</v>
      </c>
      <c r="D14823">
        <v>99999</v>
      </c>
      <c r="E14823">
        <v>0</v>
      </c>
    </row>
    <row r="14824" spans="1:5" x14ac:dyDescent="0.15">
      <c r="A14824" t="s">
        <v>17744</v>
      </c>
      <c r="C14824">
        <v>0</v>
      </c>
      <c r="D14824">
        <v>99999</v>
      </c>
      <c r="E14824">
        <v>0</v>
      </c>
    </row>
    <row r="14825" spans="1:5" x14ac:dyDescent="0.15">
      <c r="A14825" t="s">
        <v>17745</v>
      </c>
      <c r="C14825">
        <v>0</v>
      </c>
      <c r="D14825">
        <v>99999</v>
      </c>
      <c r="E14825">
        <v>0</v>
      </c>
    </row>
    <row r="14826" spans="1:5" x14ac:dyDescent="0.15">
      <c r="A14826" t="s">
        <v>17746</v>
      </c>
      <c r="C14826">
        <v>0</v>
      </c>
      <c r="D14826">
        <v>99999</v>
      </c>
      <c r="E14826">
        <v>0</v>
      </c>
    </row>
    <row r="14827" spans="1:5" x14ac:dyDescent="0.15">
      <c r="A14827" t="s">
        <v>17747</v>
      </c>
      <c r="C14827">
        <v>0</v>
      </c>
      <c r="D14827">
        <v>99999</v>
      </c>
      <c r="E14827">
        <v>0</v>
      </c>
    </row>
    <row r="14828" spans="1:5" x14ac:dyDescent="0.15">
      <c r="A14828" t="s">
        <v>17748</v>
      </c>
      <c r="C14828">
        <v>0</v>
      </c>
      <c r="D14828">
        <v>99999</v>
      </c>
      <c r="E14828">
        <v>0</v>
      </c>
    </row>
    <row r="14829" spans="1:5" x14ac:dyDescent="0.15">
      <c r="A14829" t="s">
        <v>17749</v>
      </c>
      <c r="C14829">
        <v>0</v>
      </c>
      <c r="D14829">
        <v>99999</v>
      </c>
      <c r="E14829">
        <v>0</v>
      </c>
    </row>
    <row r="14830" spans="1:5" x14ac:dyDescent="0.15">
      <c r="A14830" t="s">
        <v>17750</v>
      </c>
      <c r="C14830">
        <v>0</v>
      </c>
      <c r="D14830">
        <v>99999</v>
      </c>
      <c r="E14830">
        <v>0</v>
      </c>
    </row>
    <row r="14831" spans="1:5" x14ac:dyDescent="0.15">
      <c r="A14831" t="s">
        <v>17751</v>
      </c>
      <c r="C14831">
        <v>0</v>
      </c>
      <c r="D14831">
        <v>99999</v>
      </c>
      <c r="E14831">
        <v>0</v>
      </c>
    </row>
    <row r="14832" spans="1:5" x14ac:dyDescent="0.15">
      <c r="A14832" t="s">
        <v>17752</v>
      </c>
      <c r="C14832">
        <v>71.138000000000005</v>
      </c>
      <c r="D14832">
        <v>99999</v>
      </c>
      <c r="E14832">
        <v>0</v>
      </c>
    </row>
    <row r="14833" spans="1:5" x14ac:dyDescent="0.15">
      <c r="A14833" t="s">
        <v>17753</v>
      </c>
      <c r="C14833">
        <v>71.138000000000005</v>
      </c>
      <c r="D14833">
        <v>99999</v>
      </c>
      <c r="E14833">
        <v>0</v>
      </c>
    </row>
    <row r="14834" spans="1:5" x14ac:dyDescent="0.15">
      <c r="A14834" t="s">
        <v>17754</v>
      </c>
      <c r="C14834">
        <v>0</v>
      </c>
      <c r="D14834">
        <v>99999</v>
      </c>
      <c r="E14834">
        <v>0</v>
      </c>
    </row>
    <row r="14835" spans="1:5" x14ac:dyDescent="0.15">
      <c r="A14835" t="s">
        <v>17755</v>
      </c>
      <c r="C14835">
        <v>0</v>
      </c>
      <c r="D14835">
        <v>99999</v>
      </c>
      <c r="E14835">
        <v>0</v>
      </c>
    </row>
    <row r="14836" spans="1:5" x14ac:dyDescent="0.15">
      <c r="A14836" t="s">
        <v>17756</v>
      </c>
      <c r="C14836">
        <v>0</v>
      </c>
      <c r="D14836">
        <v>99999</v>
      </c>
      <c r="E14836">
        <v>0</v>
      </c>
    </row>
    <row r="14837" spans="1:5" x14ac:dyDescent="0.15">
      <c r="A14837" t="s">
        <v>17757</v>
      </c>
      <c r="C14837">
        <v>0</v>
      </c>
      <c r="D14837">
        <v>99999</v>
      </c>
      <c r="E14837">
        <v>0</v>
      </c>
    </row>
    <row r="14838" spans="1:5" x14ac:dyDescent="0.15">
      <c r="A14838" t="s">
        <v>17758</v>
      </c>
      <c r="C14838">
        <v>0</v>
      </c>
      <c r="D14838">
        <v>99999</v>
      </c>
      <c r="E14838">
        <v>0</v>
      </c>
    </row>
    <row r="14839" spans="1:5" x14ac:dyDescent="0.15">
      <c r="A14839" t="s">
        <v>17759</v>
      </c>
      <c r="C14839">
        <v>0</v>
      </c>
      <c r="D14839">
        <v>99999</v>
      </c>
      <c r="E14839">
        <v>0</v>
      </c>
    </row>
    <row r="14840" spans="1:5" x14ac:dyDescent="0.15">
      <c r="A14840" t="s">
        <v>17760</v>
      </c>
      <c r="C14840">
        <v>0</v>
      </c>
      <c r="D14840">
        <v>99999</v>
      </c>
      <c r="E14840">
        <v>0</v>
      </c>
    </row>
    <row r="14841" spans="1:5" x14ac:dyDescent="0.15">
      <c r="A14841" t="s">
        <v>17761</v>
      </c>
      <c r="C14841">
        <v>0</v>
      </c>
      <c r="D14841">
        <v>99999</v>
      </c>
      <c r="E14841">
        <v>0</v>
      </c>
    </row>
    <row r="14842" spans="1:5" x14ac:dyDescent="0.15">
      <c r="A14842" t="s">
        <v>17762</v>
      </c>
      <c r="C14842">
        <v>0</v>
      </c>
      <c r="D14842">
        <v>99999</v>
      </c>
      <c r="E14842">
        <v>0</v>
      </c>
    </row>
    <row r="14843" spans="1:5" x14ac:dyDescent="0.15">
      <c r="A14843" t="s">
        <v>17763</v>
      </c>
      <c r="C14843">
        <v>0</v>
      </c>
      <c r="D14843">
        <v>99999</v>
      </c>
      <c r="E14843">
        <v>0</v>
      </c>
    </row>
    <row r="14844" spans="1:5" x14ac:dyDescent="0.15">
      <c r="A14844" t="s">
        <v>17764</v>
      </c>
      <c r="C14844">
        <v>0</v>
      </c>
      <c r="D14844">
        <v>99999</v>
      </c>
      <c r="E14844">
        <v>0</v>
      </c>
    </row>
    <row r="14845" spans="1:5" x14ac:dyDescent="0.15">
      <c r="A14845" t="s">
        <v>17765</v>
      </c>
      <c r="C14845">
        <v>0</v>
      </c>
      <c r="D14845">
        <v>99999</v>
      </c>
      <c r="E14845">
        <v>0</v>
      </c>
    </row>
    <row r="14846" spans="1:5" x14ac:dyDescent="0.15">
      <c r="A14846" t="s">
        <v>17766</v>
      </c>
      <c r="C14846">
        <v>0</v>
      </c>
      <c r="D14846">
        <v>99999</v>
      </c>
      <c r="E14846">
        <v>0</v>
      </c>
    </row>
    <row r="14847" spans="1:5" x14ac:dyDescent="0.15">
      <c r="A14847" t="s">
        <v>17767</v>
      </c>
      <c r="C14847">
        <v>0</v>
      </c>
      <c r="D14847">
        <v>99999</v>
      </c>
      <c r="E14847">
        <v>0</v>
      </c>
    </row>
    <row r="14848" spans="1:5" x14ac:dyDescent="0.15">
      <c r="A14848" t="s">
        <v>17768</v>
      </c>
      <c r="C14848">
        <v>0</v>
      </c>
      <c r="D14848">
        <v>99999</v>
      </c>
      <c r="E14848">
        <v>0</v>
      </c>
    </row>
    <row r="14849" spans="1:5" x14ac:dyDescent="0.15">
      <c r="A14849" t="s">
        <v>17769</v>
      </c>
      <c r="C14849">
        <v>0</v>
      </c>
      <c r="D14849">
        <v>99999</v>
      </c>
      <c r="E14849">
        <v>0</v>
      </c>
    </row>
    <row r="14850" spans="1:5" x14ac:dyDescent="0.15">
      <c r="A14850" t="s">
        <v>17770</v>
      </c>
      <c r="C14850">
        <v>0</v>
      </c>
      <c r="D14850">
        <v>99999</v>
      </c>
      <c r="E14850">
        <v>0</v>
      </c>
    </row>
    <row r="14851" spans="1:5" x14ac:dyDescent="0.15">
      <c r="A14851" t="s">
        <v>17771</v>
      </c>
      <c r="C14851">
        <v>0</v>
      </c>
      <c r="D14851">
        <v>99999</v>
      </c>
      <c r="E14851">
        <v>0</v>
      </c>
    </row>
    <row r="14852" spans="1:5" x14ac:dyDescent="0.15">
      <c r="A14852" t="s">
        <v>17772</v>
      </c>
      <c r="C14852">
        <v>0</v>
      </c>
      <c r="D14852">
        <v>99999</v>
      </c>
      <c r="E14852">
        <v>0</v>
      </c>
    </row>
    <row r="14853" spans="1:5" x14ac:dyDescent="0.15">
      <c r="A14853" t="s">
        <v>17773</v>
      </c>
      <c r="C14853">
        <v>0</v>
      </c>
      <c r="D14853">
        <v>99999</v>
      </c>
      <c r="E14853">
        <v>0</v>
      </c>
    </row>
    <row r="14854" spans="1:5" x14ac:dyDescent="0.15">
      <c r="A14854" t="s">
        <v>17774</v>
      </c>
      <c r="C14854">
        <v>0</v>
      </c>
      <c r="D14854">
        <v>99999</v>
      </c>
      <c r="E14854">
        <v>0</v>
      </c>
    </row>
    <row r="14855" spans="1:5" x14ac:dyDescent="0.15">
      <c r="A14855" t="s">
        <v>17775</v>
      </c>
      <c r="C14855">
        <v>0</v>
      </c>
      <c r="D14855">
        <v>99999</v>
      </c>
      <c r="E14855">
        <v>0</v>
      </c>
    </row>
    <row r="14856" spans="1:5" x14ac:dyDescent="0.15">
      <c r="A14856" t="s">
        <v>17776</v>
      </c>
      <c r="C14856">
        <v>0</v>
      </c>
      <c r="D14856">
        <v>99999</v>
      </c>
      <c r="E14856">
        <v>0</v>
      </c>
    </row>
    <row r="14857" spans="1:5" x14ac:dyDescent="0.15">
      <c r="A14857" t="s">
        <v>17777</v>
      </c>
      <c r="C14857">
        <v>0</v>
      </c>
      <c r="D14857">
        <v>99999</v>
      </c>
      <c r="E14857">
        <v>0</v>
      </c>
    </row>
    <row r="14858" spans="1:5" x14ac:dyDescent="0.15">
      <c r="A14858" t="s">
        <v>17778</v>
      </c>
      <c r="C14858">
        <v>0</v>
      </c>
      <c r="D14858">
        <v>99999</v>
      </c>
      <c r="E14858">
        <v>0</v>
      </c>
    </row>
    <row r="14859" spans="1:5" x14ac:dyDescent="0.15">
      <c r="A14859" t="s">
        <v>17779</v>
      </c>
      <c r="C14859">
        <v>0</v>
      </c>
      <c r="D14859">
        <v>99999</v>
      </c>
      <c r="E14859">
        <v>0</v>
      </c>
    </row>
    <row r="14860" spans="1:5" x14ac:dyDescent="0.15">
      <c r="A14860" t="s">
        <v>17780</v>
      </c>
      <c r="C14860">
        <v>0</v>
      </c>
      <c r="D14860">
        <v>99999</v>
      </c>
      <c r="E14860">
        <v>0</v>
      </c>
    </row>
    <row r="14861" spans="1:5" x14ac:dyDescent="0.15">
      <c r="A14861" t="s">
        <v>17781</v>
      </c>
      <c r="C14861">
        <v>0</v>
      </c>
      <c r="D14861">
        <v>99999</v>
      </c>
      <c r="E14861">
        <v>0</v>
      </c>
    </row>
    <row r="14862" spans="1:5" x14ac:dyDescent="0.15">
      <c r="A14862" t="s">
        <v>17782</v>
      </c>
      <c r="C14862">
        <v>0</v>
      </c>
      <c r="D14862">
        <v>99999</v>
      </c>
      <c r="E14862">
        <v>0</v>
      </c>
    </row>
    <row r="14863" spans="1:5" x14ac:dyDescent="0.15">
      <c r="A14863" t="s">
        <v>17783</v>
      </c>
      <c r="C14863">
        <v>0</v>
      </c>
      <c r="D14863">
        <v>99999</v>
      </c>
      <c r="E14863">
        <v>0</v>
      </c>
    </row>
    <row r="14864" spans="1:5" x14ac:dyDescent="0.15">
      <c r="A14864" t="s">
        <v>17784</v>
      </c>
      <c r="C14864">
        <v>0</v>
      </c>
      <c r="D14864">
        <v>99999</v>
      </c>
      <c r="E14864">
        <v>0</v>
      </c>
    </row>
    <row r="14865" spans="1:5" x14ac:dyDescent="0.15">
      <c r="A14865" t="s">
        <v>17785</v>
      </c>
      <c r="C14865">
        <v>0</v>
      </c>
      <c r="D14865">
        <v>99999</v>
      </c>
      <c r="E14865">
        <v>0</v>
      </c>
    </row>
    <row r="14866" spans="1:5" x14ac:dyDescent="0.15">
      <c r="A14866" t="s">
        <v>17786</v>
      </c>
      <c r="C14866">
        <v>350.185</v>
      </c>
      <c r="D14866">
        <v>99999</v>
      </c>
      <c r="E14866">
        <v>0</v>
      </c>
    </row>
    <row r="14867" spans="1:5" x14ac:dyDescent="0.15">
      <c r="A14867" t="s">
        <v>17787</v>
      </c>
      <c r="C14867">
        <v>350.185</v>
      </c>
      <c r="D14867">
        <v>99999</v>
      </c>
      <c r="E14867">
        <v>0</v>
      </c>
    </row>
    <row r="14868" spans="1:5" x14ac:dyDescent="0.15">
      <c r="A14868" t="s">
        <v>17788</v>
      </c>
      <c r="C14868">
        <v>350.185</v>
      </c>
      <c r="D14868">
        <v>99999</v>
      </c>
      <c r="E14868">
        <v>0</v>
      </c>
    </row>
    <row r="14869" spans="1:5" x14ac:dyDescent="0.15">
      <c r="A14869" t="s">
        <v>17789</v>
      </c>
      <c r="C14869">
        <v>350.185</v>
      </c>
      <c r="D14869">
        <v>99999</v>
      </c>
      <c r="E14869">
        <v>0</v>
      </c>
    </row>
    <row r="14870" spans="1:5" x14ac:dyDescent="0.15">
      <c r="A14870" t="s">
        <v>17790</v>
      </c>
      <c r="C14870">
        <v>0</v>
      </c>
      <c r="D14870">
        <v>99999</v>
      </c>
      <c r="E14870">
        <v>0</v>
      </c>
    </row>
    <row r="14871" spans="1:5" x14ac:dyDescent="0.15">
      <c r="A14871" t="s">
        <v>17791</v>
      </c>
      <c r="C14871">
        <v>0</v>
      </c>
      <c r="D14871">
        <v>99999</v>
      </c>
      <c r="E14871">
        <v>0</v>
      </c>
    </row>
    <row r="14872" spans="1:5" x14ac:dyDescent="0.15">
      <c r="A14872" t="s">
        <v>17792</v>
      </c>
      <c r="C14872">
        <v>0</v>
      </c>
      <c r="D14872">
        <v>99999</v>
      </c>
      <c r="E14872">
        <v>0</v>
      </c>
    </row>
    <row r="14873" spans="1:5" x14ac:dyDescent="0.15">
      <c r="A14873" t="s">
        <v>17793</v>
      </c>
      <c r="C14873">
        <v>0</v>
      </c>
      <c r="D14873">
        <v>99999</v>
      </c>
      <c r="E14873">
        <v>0</v>
      </c>
    </row>
    <row r="14874" spans="1:5" x14ac:dyDescent="0.15">
      <c r="A14874" t="s">
        <v>17794</v>
      </c>
      <c r="C14874">
        <v>0</v>
      </c>
      <c r="D14874">
        <v>99999</v>
      </c>
      <c r="E14874">
        <v>0</v>
      </c>
    </row>
    <row r="14875" spans="1:5" x14ac:dyDescent="0.15">
      <c r="A14875" t="s">
        <v>17795</v>
      </c>
      <c r="C14875">
        <v>0</v>
      </c>
      <c r="D14875">
        <v>99999</v>
      </c>
      <c r="E14875">
        <v>0</v>
      </c>
    </row>
    <row r="14876" spans="1:5" x14ac:dyDescent="0.15">
      <c r="A14876" t="s">
        <v>17796</v>
      </c>
      <c r="C14876">
        <v>0</v>
      </c>
      <c r="D14876">
        <v>99999</v>
      </c>
      <c r="E14876">
        <v>0</v>
      </c>
    </row>
    <row r="14877" spans="1:5" x14ac:dyDescent="0.15">
      <c r="A14877" t="s">
        <v>17797</v>
      </c>
      <c r="C14877">
        <v>0</v>
      </c>
      <c r="D14877">
        <v>99999</v>
      </c>
      <c r="E14877">
        <v>0</v>
      </c>
    </row>
    <row r="14878" spans="1:5" x14ac:dyDescent="0.15">
      <c r="A14878" t="s">
        <v>17798</v>
      </c>
      <c r="C14878">
        <v>0</v>
      </c>
      <c r="D14878">
        <v>99999</v>
      </c>
      <c r="E14878">
        <v>0</v>
      </c>
    </row>
    <row r="14879" spans="1:5" x14ac:dyDescent="0.15">
      <c r="A14879" t="s">
        <v>17799</v>
      </c>
      <c r="C14879">
        <v>0</v>
      </c>
      <c r="D14879">
        <v>99999</v>
      </c>
      <c r="E14879">
        <v>0</v>
      </c>
    </row>
    <row r="14880" spans="1:5" x14ac:dyDescent="0.15">
      <c r="A14880" t="s">
        <v>17800</v>
      </c>
      <c r="C14880">
        <v>0</v>
      </c>
      <c r="D14880">
        <v>99999</v>
      </c>
      <c r="E14880">
        <v>0</v>
      </c>
    </row>
    <row r="14881" spans="1:5" x14ac:dyDescent="0.15">
      <c r="A14881" t="s">
        <v>17801</v>
      </c>
      <c r="C14881">
        <v>0</v>
      </c>
      <c r="D14881">
        <v>99999</v>
      </c>
      <c r="E14881">
        <v>0</v>
      </c>
    </row>
    <row r="14882" spans="1:5" x14ac:dyDescent="0.15">
      <c r="A14882" t="s">
        <v>17802</v>
      </c>
      <c r="C14882">
        <v>0</v>
      </c>
      <c r="D14882">
        <v>99999</v>
      </c>
      <c r="E14882">
        <v>0</v>
      </c>
    </row>
    <row r="14883" spans="1:5" x14ac:dyDescent="0.15">
      <c r="A14883" t="s">
        <v>17803</v>
      </c>
      <c r="C14883">
        <v>0</v>
      </c>
      <c r="D14883">
        <v>99999</v>
      </c>
      <c r="E14883">
        <v>0</v>
      </c>
    </row>
    <row r="14884" spans="1:5" x14ac:dyDescent="0.15">
      <c r="A14884" t="s">
        <v>17804</v>
      </c>
      <c r="C14884">
        <v>0</v>
      </c>
      <c r="D14884">
        <v>99999</v>
      </c>
      <c r="E14884">
        <v>0</v>
      </c>
    </row>
    <row r="14885" spans="1:5" x14ac:dyDescent="0.15">
      <c r="A14885" t="s">
        <v>17805</v>
      </c>
      <c r="C14885">
        <v>0</v>
      </c>
      <c r="D14885">
        <v>99999</v>
      </c>
      <c r="E14885">
        <v>0</v>
      </c>
    </row>
    <row r="14886" spans="1:5" x14ac:dyDescent="0.15">
      <c r="A14886" t="s">
        <v>17806</v>
      </c>
      <c r="C14886">
        <v>0</v>
      </c>
      <c r="D14886">
        <v>99999</v>
      </c>
      <c r="E14886">
        <v>0</v>
      </c>
    </row>
    <row r="14887" spans="1:5" x14ac:dyDescent="0.15">
      <c r="A14887" t="s">
        <v>17807</v>
      </c>
      <c r="C14887">
        <v>0</v>
      </c>
      <c r="D14887">
        <v>99999</v>
      </c>
      <c r="E14887">
        <v>0</v>
      </c>
    </row>
    <row r="14888" spans="1:5" x14ac:dyDescent="0.15">
      <c r="A14888" t="s">
        <v>17808</v>
      </c>
      <c r="C14888">
        <v>0</v>
      </c>
      <c r="D14888">
        <v>0</v>
      </c>
      <c r="E14888">
        <v>-734997977.39699996</v>
      </c>
    </row>
    <row r="14889" spans="1:5" x14ac:dyDescent="0.15">
      <c r="A14889" t="s">
        <v>17809</v>
      </c>
      <c r="C14889">
        <v>0</v>
      </c>
      <c r="D14889">
        <v>393</v>
      </c>
      <c r="E14889">
        <v>0</v>
      </c>
    </row>
    <row r="14890" spans="1:5" x14ac:dyDescent="0.15">
      <c r="A14890" t="s">
        <v>17810</v>
      </c>
      <c r="C14890">
        <v>0</v>
      </c>
      <c r="D14890">
        <v>393</v>
      </c>
      <c r="E14890">
        <v>0</v>
      </c>
    </row>
    <row r="14891" spans="1:5" x14ac:dyDescent="0.15">
      <c r="A14891" t="s">
        <v>17811</v>
      </c>
      <c r="C14891">
        <v>0</v>
      </c>
      <c r="D14891">
        <v>393</v>
      </c>
      <c r="E14891">
        <v>0</v>
      </c>
    </row>
    <row r="14892" spans="1:5" x14ac:dyDescent="0.15">
      <c r="A14892" t="s">
        <v>17812</v>
      </c>
      <c r="C14892">
        <v>0</v>
      </c>
      <c r="D14892">
        <v>393</v>
      </c>
      <c r="E14892">
        <v>0</v>
      </c>
    </row>
    <row r="14893" spans="1:5" x14ac:dyDescent="0.15">
      <c r="A14893" t="s">
        <v>17813</v>
      </c>
      <c r="C14893">
        <v>0</v>
      </c>
      <c r="D14893">
        <v>393</v>
      </c>
      <c r="E14893">
        <v>0</v>
      </c>
    </row>
    <row r="14894" spans="1:5" x14ac:dyDescent="0.15">
      <c r="A14894" t="s">
        <v>17814</v>
      </c>
      <c r="C14894">
        <v>0</v>
      </c>
      <c r="D14894">
        <v>393</v>
      </c>
      <c r="E14894">
        <v>0</v>
      </c>
    </row>
    <row r="14895" spans="1:5" x14ac:dyDescent="0.15">
      <c r="A14895" t="s">
        <v>17815</v>
      </c>
      <c r="C14895">
        <v>0</v>
      </c>
      <c r="D14895">
        <v>393</v>
      </c>
      <c r="E14895">
        <v>0</v>
      </c>
    </row>
    <row r="14896" spans="1:5" x14ac:dyDescent="0.15">
      <c r="A14896" t="s">
        <v>17816</v>
      </c>
      <c r="C14896">
        <v>0</v>
      </c>
      <c r="D14896">
        <v>393</v>
      </c>
      <c r="E14896">
        <v>0</v>
      </c>
    </row>
    <row r="14897" spans="1:5" x14ac:dyDescent="0.15">
      <c r="A14897" t="s">
        <v>17817</v>
      </c>
      <c r="C14897">
        <v>0</v>
      </c>
      <c r="D14897">
        <v>5980.1310000000003</v>
      </c>
      <c r="E14897">
        <v>0</v>
      </c>
    </row>
    <row r="14898" spans="1:5" x14ac:dyDescent="0.15">
      <c r="A14898" t="s">
        <v>17818</v>
      </c>
      <c r="C14898">
        <v>0</v>
      </c>
      <c r="D14898">
        <v>5980.1310000000003</v>
      </c>
      <c r="E14898">
        <v>0</v>
      </c>
    </row>
    <row r="14899" spans="1:5" x14ac:dyDescent="0.15">
      <c r="A14899" t="s">
        <v>17819</v>
      </c>
      <c r="C14899">
        <v>0</v>
      </c>
      <c r="D14899">
        <v>5980.1310000000003</v>
      </c>
      <c r="E14899">
        <v>0</v>
      </c>
    </row>
    <row r="14900" spans="1:5" x14ac:dyDescent="0.15">
      <c r="A14900" t="s">
        <v>17820</v>
      </c>
      <c r="C14900">
        <v>0</v>
      </c>
      <c r="D14900">
        <v>5980.1310000000003</v>
      </c>
      <c r="E14900">
        <v>0</v>
      </c>
    </row>
    <row r="14901" spans="1:5" x14ac:dyDescent="0.15">
      <c r="A14901" t="s">
        <v>17821</v>
      </c>
      <c r="C14901">
        <v>0</v>
      </c>
      <c r="D14901">
        <v>5980.1310000000003</v>
      </c>
      <c r="E14901">
        <v>0</v>
      </c>
    </row>
    <row r="14902" spans="1:5" x14ac:dyDescent="0.15">
      <c r="A14902" t="s">
        <v>17822</v>
      </c>
      <c r="C14902">
        <v>0</v>
      </c>
      <c r="D14902">
        <v>5980.1310000000003</v>
      </c>
      <c r="E14902">
        <v>0</v>
      </c>
    </row>
    <row r="14903" spans="1:5" x14ac:dyDescent="0.15">
      <c r="A14903" t="s">
        <v>17823</v>
      </c>
      <c r="C14903">
        <v>0</v>
      </c>
      <c r="D14903">
        <v>5980.1310000000003</v>
      </c>
      <c r="E14903">
        <v>0</v>
      </c>
    </row>
    <row r="14904" spans="1:5" x14ac:dyDescent="0.15">
      <c r="A14904" t="s">
        <v>17824</v>
      </c>
      <c r="C14904">
        <v>0</v>
      </c>
      <c r="D14904">
        <v>5980.1310000000003</v>
      </c>
      <c r="E14904">
        <v>0</v>
      </c>
    </row>
    <row r="14905" spans="1:5" x14ac:dyDescent="0.15">
      <c r="A14905" t="s">
        <v>17825</v>
      </c>
      <c r="C14905">
        <v>0</v>
      </c>
      <c r="D14905">
        <v>5980.1310000000003</v>
      </c>
      <c r="E14905">
        <v>0</v>
      </c>
    </row>
    <row r="14906" spans="1:5" x14ac:dyDescent="0.15">
      <c r="A14906" t="s">
        <v>17826</v>
      </c>
      <c r="C14906">
        <v>0</v>
      </c>
      <c r="D14906">
        <v>263.06</v>
      </c>
      <c r="E14906">
        <v>0</v>
      </c>
    </row>
    <row r="14907" spans="1:5" x14ac:dyDescent="0.15">
      <c r="A14907" t="s">
        <v>17827</v>
      </c>
      <c r="C14907">
        <v>0</v>
      </c>
      <c r="D14907">
        <v>263.06</v>
      </c>
      <c r="E14907">
        <v>0</v>
      </c>
    </row>
    <row r="14908" spans="1:5" x14ac:dyDescent="0.15">
      <c r="A14908" t="s">
        <v>17828</v>
      </c>
      <c r="C14908">
        <v>0</v>
      </c>
      <c r="D14908">
        <v>263.06</v>
      </c>
      <c r="E14908">
        <v>0</v>
      </c>
    </row>
    <row r="14909" spans="1:5" x14ac:dyDescent="0.15">
      <c r="A14909" t="s">
        <v>17829</v>
      </c>
      <c r="C14909">
        <v>0</v>
      </c>
      <c r="D14909">
        <v>263.06</v>
      </c>
      <c r="E14909">
        <v>0</v>
      </c>
    </row>
    <row r="14910" spans="1:5" x14ac:dyDescent="0.15">
      <c r="A14910" t="s">
        <v>17830</v>
      </c>
      <c r="C14910">
        <v>0</v>
      </c>
      <c r="D14910">
        <v>263.06</v>
      </c>
      <c r="E14910">
        <v>0</v>
      </c>
    </row>
    <row r="14911" spans="1:5" x14ac:dyDescent="0.15">
      <c r="A14911" t="s">
        <v>17831</v>
      </c>
      <c r="C14911">
        <v>0</v>
      </c>
      <c r="D14911">
        <v>263.06</v>
      </c>
      <c r="E14911">
        <v>0</v>
      </c>
    </row>
    <row r="14912" spans="1:5" x14ac:dyDescent="0.15">
      <c r="A14912" t="s">
        <v>17832</v>
      </c>
      <c r="C14912">
        <v>0</v>
      </c>
      <c r="D14912">
        <v>263.06</v>
      </c>
      <c r="E14912">
        <v>0</v>
      </c>
    </row>
    <row r="14913" spans="1:5" x14ac:dyDescent="0.15">
      <c r="A14913" t="s">
        <v>17833</v>
      </c>
      <c r="C14913">
        <v>0</v>
      </c>
      <c r="D14913">
        <v>263.06</v>
      </c>
      <c r="E14913">
        <v>0</v>
      </c>
    </row>
    <row r="14914" spans="1:5" x14ac:dyDescent="0.15">
      <c r="A14914" t="s">
        <v>17834</v>
      </c>
      <c r="C14914">
        <v>0</v>
      </c>
      <c r="D14914">
        <v>263.06</v>
      </c>
      <c r="E14914">
        <v>0</v>
      </c>
    </row>
    <row r="14915" spans="1:5" x14ac:dyDescent="0.15">
      <c r="A14915" t="s">
        <v>17835</v>
      </c>
      <c r="C14915">
        <v>0</v>
      </c>
      <c r="D14915">
        <v>289.36599999999999</v>
      </c>
      <c r="E14915">
        <v>0</v>
      </c>
    </row>
    <row r="14916" spans="1:5" x14ac:dyDescent="0.15">
      <c r="A14916" t="s">
        <v>17836</v>
      </c>
      <c r="C14916">
        <v>0</v>
      </c>
      <c r="D14916">
        <v>289.36599999999999</v>
      </c>
      <c r="E14916">
        <v>0</v>
      </c>
    </row>
    <row r="14917" spans="1:5" x14ac:dyDescent="0.15">
      <c r="A14917" t="s">
        <v>17837</v>
      </c>
      <c r="C14917">
        <v>0</v>
      </c>
      <c r="D14917">
        <v>289.36599999999999</v>
      </c>
      <c r="E14917">
        <v>0</v>
      </c>
    </row>
    <row r="14918" spans="1:5" x14ac:dyDescent="0.15">
      <c r="A14918" t="s">
        <v>17838</v>
      </c>
      <c r="C14918">
        <v>0</v>
      </c>
      <c r="D14918">
        <v>289.36599999999999</v>
      </c>
      <c r="E14918">
        <v>0</v>
      </c>
    </row>
    <row r="14919" spans="1:5" x14ac:dyDescent="0.15">
      <c r="A14919" t="s">
        <v>17839</v>
      </c>
      <c r="C14919">
        <v>0</v>
      </c>
      <c r="D14919">
        <v>289.36599999999999</v>
      </c>
      <c r="E14919">
        <v>0</v>
      </c>
    </row>
    <row r="14920" spans="1:5" x14ac:dyDescent="0.15">
      <c r="A14920" t="s">
        <v>17840</v>
      </c>
      <c r="C14920">
        <v>0</v>
      </c>
      <c r="D14920">
        <v>289.36599999999999</v>
      </c>
      <c r="E14920">
        <v>0</v>
      </c>
    </row>
    <row r="14921" spans="1:5" x14ac:dyDescent="0.15">
      <c r="A14921" t="s">
        <v>17841</v>
      </c>
      <c r="C14921">
        <v>0</v>
      </c>
      <c r="D14921">
        <v>289.36599999999999</v>
      </c>
      <c r="E14921">
        <v>0</v>
      </c>
    </row>
    <row r="14922" spans="1:5" x14ac:dyDescent="0.15">
      <c r="A14922" t="s">
        <v>17842</v>
      </c>
      <c r="C14922">
        <v>0</v>
      </c>
      <c r="D14922">
        <v>289.36599999999999</v>
      </c>
      <c r="E14922">
        <v>0</v>
      </c>
    </row>
    <row r="14923" spans="1:5" x14ac:dyDescent="0.15">
      <c r="A14923" t="s">
        <v>17843</v>
      </c>
      <c r="C14923">
        <v>0</v>
      </c>
      <c r="D14923">
        <v>289.36599999999999</v>
      </c>
      <c r="E14923">
        <v>0</v>
      </c>
    </row>
    <row r="14924" spans="1:5" x14ac:dyDescent="0.15">
      <c r="A14924" t="s">
        <v>17844</v>
      </c>
      <c r="C14924">
        <v>0</v>
      </c>
      <c r="D14924">
        <v>1417.444</v>
      </c>
      <c r="E14924">
        <v>0</v>
      </c>
    </row>
    <row r="14925" spans="1:5" x14ac:dyDescent="0.15">
      <c r="A14925" t="s">
        <v>17845</v>
      </c>
      <c r="C14925">
        <v>0</v>
      </c>
      <c r="D14925">
        <v>1417.444</v>
      </c>
      <c r="E14925">
        <v>0</v>
      </c>
    </row>
    <row r="14926" spans="1:5" x14ac:dyDescent="0.15">
      <c r="A14926" t="s">
        <v>17846</v>
      </c>
      <c r="C14926">
        <v>0</v>
      </c>
      <c r="D14926">
        <v>1417.444</v>
      </c>
      <c r="E14926">
        <v>0</v>
      </c>
    </row>
    <row r="14927" spans="1:5" x14ac:dyDescent="0.15">
      <c r="A14927" t="s">
        <v>17847</v>
      </c>
      <c r="C14927">
        <v>0</v>
      </c>
      <c r="D14927">
        <v>1417.444</v>
      </c>
      <c r="E14927">
        <v>0</v>
      </c>
    </row>
    <row r="14928" spans="1:5" x14ac:dyDescent="0.15">
      <c r="A14928" t="s">
        <v>17848</v>
      </c>
      <c r="C14928">
        <v>0</v>
      </c>
      <c r="D14928">
        <v>1417.444</v>
      </c>
      <c r="E14928">
        <v>0</v>
      </c>
    </row>
    <row r="14929" spans="1:5" x14ac:dyDescent="0.15">
      <c r="A14929" t="s">
        <v>17849</v>
      </c>
      <c r="C14929">
        <v>0</v>
      </c>
      <c r="D14929">
        <v>1417.444</v>
      </c>
      <c r="E14929">
        <v>0</v>
      </c>
    </row>
    <row r="14930" spans="1:5" x14ac:dyDescent="0.15">
      <c r="A14930" t="s">
        <v>17850</v>
      </c>
      <c r="C14930">
        <v>0</v>
      </c>
      <c r="D14930">
        <v>1417.444</v>
      </c>
      <c r="E14930">
        <v>0</v>
      </c>
    </row>
    <row r="14931" spans="1:5" x14ac:dyDescent="0.15">
      <c r="A14931" t="s">
        <v>17851</v>
      </c>
      <c r="C14931">
        <v>0</v>
      </c>
      <c r="D14931">
        <v>1417.444</v>
      </c>
      <c r="E14931">
        <v>0</v>
      </c>
    </row>
    <row r="14932" spans="1:5" x14ac:dyDescent="0.15">
      <c r="A14932" t="s">
        <v>17852</v>
      </c>
      <c r="C14932">
        <v>0</v>
      </c>
      <c r="D14932">
        <v>1417.444</v>
      </c>
      <c r="E14932">
        <v>0</v>
      </c>
    </row>
    <row r="14933" spans="1:5" x14ac:dyDescent="0.15">
      <c r="A14933" t="s">
        <v>17853</v>
      </c>
      <c r="C14933">
        <v>0</v>
      </c>
      <c r="D14933">
        <v>629.66399999999999</v>
      </c>
      <c r="E14933">
        <v>0</v>
      </c>
    </row>
    <row r="14934" spans="1:5" x14ac:dyDescent="0.15">
      <c r="A14934" t="s">
        <v>17854</v>
      </c>
      <c r="C14934">
        <v>0</v>
      </c>
      <c r="D14934">
        <v>629.66399999999999</v>
      </c>
      <c r="E14934">
        <v>0</v>
      </c>
    </row>
    <row r="14935" spans="1:5" x14ac:dyDescent="0.15">
      <c r="A14935" t="s">
        <v>17855</v>
      </c>
      <c r="C14935">
        <v>0</v>
      </c>
      <c r="D14935">
        <v>629.66399999999999</v>
      </c>
      <c r="E14935">
        <v>0</v>
      </c>
    </row>
    <row r="14936" spans="1:5" x14ac:dyDescent="0.15">
      <c r="A14936" t="s">
        <v>17856</v>
      </c>
      <c r="C14936">
        <v>0</v>
      </c>
      <c r="D14936">
        <v>629.66399999999999</v>
      </c>
      <c r="E14936">
        <v>0</v>
      </c>
    </row>
    <row r="14937" spans="1:5" x14ac:dyDescent="0.15">
      <c r="A14937" t="s">
        <v>17857</v>
      </c>
      <c r="C14937">
        <v>0</v>
      </c>
      <c r="D14937">
        <v>629.66399999999999</v>
      </c>
      <c r="E14937">
        <v>0</v>
      </c>
    </row>
    <row r="14938" spans="1:5" x14ac:dyDescent="0.15">
      <c r="A14938" t="s">
        <v>17858</v>
      </c>
      <c r="C14938">
        <v>0</v>
      </c>
      <c r="D14938">
        <v>629.66399999999999</v>
      </c>
      <c r="E14938">
        <v>0</v>
      </c>
    </row>
    <row r="14939" spans="1:5" x14ac:dyDescent="0.15">
      <c r="A14939" t="s">
        <v>17859</v>
      </c>
      <c r="C14939">
        <v>0</v>
      </c>
      <c r="D14939">
        <v>629.66399999999999</v>
      </c>
      <c r="E14939">
        <v>0</v>
      </c>
    </row>
    <row r="14940" spans="1:5" x14ac:dyDescent="0.15">
      <c r="A14940" t="s">
        <v>17860</v>
      </c>
      <c r="C14940">
        <v>0</v>
      </c>
      <c r="D14940">
        <v>629.66399999999999</v>
      </c>
      <c r="E14940">
        <v>0</v>
      </c>
    </row>
    <row r="14941" spans="1:5" x14ac:dyDescent="0.15">
      <c r="A14941" t="s">
        <v>17861</v>
      </c>
      <c r="C14941">
        <v>0</v>
      </c>
      <c r="D14941">
        <v>629.66399999999999</v>
      </c>
      <c r="E14941">
        <v>0</v>
      </c>
    </row>
    <row r="14942" spans="1:5" x14ac:dyDescent="0.15">
      <c r="A14942" t="s">
        <v>17862</v>
      </c>
      <c r="C14942">
        <v>18</v>
      </c>
      <c r="D14942">
        <v>19.59</v>
      </c>
      <c r="E14942">
        <v>0</v>
      </c>
    </row>
    <row r="14943" spans="1:5" x14ac:dyDescent="0.15">
      <c r="A14943" t="s">
        <v>17863</v>
      </c>
      <c r="C14943">
        <v>18</v>
      </c>
      <c r="D14943">
        <v>19.59</v>
      </c>
      <c r="E14943">
        <v>0</v>
      </c>
    </row>
    <row r="14944" spans="1:5" x14ac:dyDescent="0.15">
      <c r="A14944" t="s">
        <v>17864</v>
      </c>
      <c r="C14944">
        <v>19.59</v>
      </c>
      <c r="D14944">
        <v>19.59</v>
      </c>
      <c r="E14944">
        <v>0</v>
      </c>
    </row>
    <row r="14945" spans="1:5" x14ac:dyDescent="0.15">
      <c r="A14945" t="s">
        <v>17865</v>
      </c>
      <c r="C14945">
        <v>19.59</v>
      </c>
      <c r="D14945">
        <v>19.59</v>
      </c>
      <c r="E14945">
        <v>0</v>
      </c>
    </row>
    <row r="14946" spans="1:5" x14ac:dyDescent="0.15">
      <c r="A14946" t="s">
        <v>17866</v>
      </c>
      <c r="C14946">
        <v>19.59</v>
      </c>
      <c r="D14946">
        <v>19.59</v>
      </c>
      <c r="E14946">
        <v>0</v>
      </c>
    </row>
    <row r="14947" spans="1:5" x14ac:dyDescent="0.15">
      <c r="A14947" t="s">
        <v>17867</v>
      </c>
      <c r="C14947">
        <v>19.59</v>
      </c>
      <c r="D14947">
        <v>19.59</v>
      </c>
      <c r="E14947">
        <v>0</v>
      </c>
    </row>
    <row r="14948" spans="1:5" x14ac:dyDescent="0.15">
      <c r="A14948" t="s">
        <v>17868</v>
      </c>
      <c r="C14948">
        <v>19.59</v>
      </c>
      <c r="D14948">
        <v>19.59</v>
      </c>
      <c r="E14948">
        <v>0</v>
      </c>
    </row>
    <row r="14949" spans="1:5" x14ac:dyDescent="0.15">
      <c r="A14949" t="s">
        <v>17869</v>
      </c>
      <c r="C14949">
        <v>19.59</v>
      </c>
      <c r="D14949">
        <v>19.59</v>
      </c>
      <c r="E14949">
        <v>0</v>
      </c>
    </row>
    <row r="14950" spans="1:5" x14ac:dyDescent="0.15">
      <c r="A14950" t="s">
        <v>17870</v>
      </c>
      <c r="C14950">
        <v>19.59</v>
      </c>
      <c r="D14950">
        <v>19.59</v>
      </c>
      <c r="E14950">
        <v>-12278.808999999999</v>
      </c>
    </row>
    <row r="14951" spans="1:5" x14ac:dyDescent="0.15">
      <c r="A14951" t="s">
        <v>17871</v>
      </c>
      <c r="C14951">
        <v>0</v>
      </c>
      <c r="D14951">
        <v>1022.854</v>
      </c>
      <c r="E14951">
        <v>0</v>
      </c>
    </row>
    <row r="14952" spans="1:5" x14ac:dyDescent="0.15">
      <c r="A14952" t="s">
        <v>17872</v>
      </c>
      <c r="C14952">
        <v>0</v>
      </c>
      <c r="D14952">
        <v>1022.854</v>
      </c>
      <c r="E14952">
        <v>0</v>
      </c>
    </row>
    <row r="14953" spans="1:5" x14ac:dyDescent="0.15">
      <c r="A14953" t="s">
        <v>17873</v>
      </c>
      <c r="C14953">
        <v>0</v>
      </c>
      <c r="D14953">
        <v>1022.854</v>
      </c>
      <c r="E14953">
        <v>0</v>
      </c>
    </row>
    <row r="14954" spans="1:5" x14ac:dyDescent="0.15">
      <c r="A14954" t="s">
        <v>17874</v>
      </c>
      <c r="C14954">
        <v>0</v>
      </c>
      <c r="D14954">
        <v>1022.854</v>
      </c>
      <c r="E14954">
        <v>0</v>
      </c>
    </row>
    <row r="14955" spans="1:5" x14ac:dyDescent="0.15">
      <c r="A14955" t="s">
        <v>17875</v>
      </c>
      <c r="C14955">
        <v>0</v>
      </c>
      <c r="D14955">
        <v>1022.854</v>
      </c>
      <c r="E14955">
        <v>0</v>
      </c>
    </row>
    <row r="14956" spans="1:5" x14ac:dyDescent="0.15">
      <c r="A14956" t="s">
        <v>17876</v>
      </c>
      <c r="C14956">
        <v>0</v>
      </c>
      <c r="D14956">
        <v>1022.854</v>
      </c>
      <c r="E14956">
        <v>0</v>
      </c>
    </row>
    <row r="14957" spans="1:5" x14ac:dyDescent="0.15">
      <c r="A14957" t="s">
        <v>17877</v>
      </c>
      <c r="C14957">
        <v>0</v>
      </c>
      <c r="D14957">
        <v>1022.854</v>
      </c>
      <c r="E14957">
        <v>0</v>
      </c>
    </row>
    <row r="14958" spans="1:5" x14ac:dyDescent="0.15">
      <c r="A14958" t="s">
        <v>17878</v>
      </c>
      <c r="C14958">
        <v>0</v>
      </c>
      <c r="D14958">
        <v>1022.854</v>
      </c>
      <c r="E14958">
        <v>0</v>
      </c>
    </row>
    <row r="14959" spans="1:5" x14ac:dyDescent="0.15">
      <c r="A14959" t="s">
        <v>17879</v>
      </c>
      <c r="C14959">
        <v>0</v>
      </c>
      <c r="D14959">
        <v>1022.854</v>
      </c>
      <c r="E14959">
        <v>0</v>
      </c>
    </row>
    <row r="14960" spans="1:5" x14ac:dyDescent="0.15">
      <c r="A14960" t="s">
        <v>17880</v>
      </c>
      <c r="C14960">
        <v>0</v>
      </c>
      <c r="D14960">
        <v>1670.4290000000001</v>
      </c>
      <c r="E14960">
        <v>0</v>
      </c>
    </row>
    <row r="14961" spans="1:5" x14ac:dyDescent="0.15">
      <c r="A14961" t="s">
        <v>17881</v>
      </c>
      <c r="C14961">
        <v>0</v>
      </c>
      <c r="D14961">
        <v>1670.4290000000001</v>
      </c>
      <c r="E14961">
        <v>0</v>
      </c>
    </row>
    <row r="14962" spans="1:5" x14ac:dyDescent="0.15">
      <c r="A14962" t="s">
        <v>17882</v>
      </c>
      <c r="C14962">
        <v>0</v>
      </c>
      <c r="D14962">
        <v>1670.4290000000001</v>
      </c>
      <c r="E14962">
        <v>0</v>
      </c>
    </row>
    <row r="14963" spans="1:5" x14ac:dyDescent="0.15">
      <c r="A14963" t="s">
        <v>17883</v>
      </c>
      <c r="C14963">
        <v>0</v>
      </c>
      <c r="D14963">
        <v>1670.4290000000001</v>
      </c>
      <c r="E14963">
        <v>0</v>
      </c>
    </row>
    <row r="14964" spans="1:5" x14ac:dyDescent="0.15">
      <c r="A14964" t="s">
        <v>17884</v>
      </c>
      <c r="C14964">
        <v>0</v>
      </c>
      <c r="D14964">
        <v>1670.4290000000001</v>
      </c>
      <c r="E14964">
        <v>0</v>
      </c>
    </row>
    <row r="14965" spans="1:5" x14ac:dyDescent="0.15">
      <c r="A14965" t="s">
        <v>17885</v>
      </c>
      <c r="C14965">
        <v>0</v>
      </c>
      <c r="D14965">
        <v>1670.4290000000001</v>
      </c>
      <c r="E14965">
        <v>0</v>
      </c>
    </row>
    <row r="14966" spans="1:5" x14ac:dyDescent="0.15">
      <c r="A14966" t="s">
        <v>17886</v>
      </c>
      <c r="C14966">
        <v>0</v>
      </c>
      <c r="D14966">
        <v>1670.4290000000001</v>
      </c>
      <c r="E14966">
        <v>0</v>
      </c>
    </row>
    <row r="14967" spans="1:5" x14ac:dyDescent="0.15">
      <c r="A14967" t="s">
        <v>17887</v>
      </c>
      <c r="C14967">
        <v>0</v>
      </c>
      <c r="D14967">
        <v>1670.4290000000001</v>
      </c>
      <c r="E14967">
        <v>0</v>
      </c>
    </row>
    <row r="14968" spans="1:5" x14ac:dyDescent="0.15">
      <c r="A14968" t="s">
        <v>17888</v>
      </c>
      <c r="C14968">
        <v>0</v>
      </c>
      <c r="D14968">
        <v>1670.4290000000001</v>
      </c>
      <c r="E14968">
        <v>0</v>
      </c>
    </row>
    <row r="14969" spans="1:5" x14ac:dyDescent="0.15">
      <c r="A14969" t="s">
        <v>17889</v>
      </c>
      <c r="C14969">
        <v>0</v>
      </c>
      <c r="D14969">
        <v>4045.2429999999999</v>
      </c>
      <c r="E14969">
        <v>0</v>
      </c>
    </row>
    <row r="14970" spans="1:5" x14ac:dyDescent="0.15">
      <c r="A14970" t="s">
        <v>17890</v>
      </c>
      <c r="C14970">
        <v>0</v>
      </c>
      <c r="D14970">
        <v>4045.2429999999999</v>
      </c>
      <c r="E14970">
        <v>0</v>
      </c>
    </row>
    <row r="14971" spans="1:5" x14ac:dyDescent="0.15">
      <c r="A14971" t="s">
        <v>17891</v>
      </c>
      <c r="C14971">
        <v>0</v>
      </c>
      <c r="D14971">
        <v>4045.2429999999999</v>
      </c>
      <c r="E14971">
        <v>0</v>
      </c>
    </row>
    <row r="14972" spans="1:5" x14ac:dyDescent="0.15">
      <c r="A14972" t="s">
        <v>17892</v>
      </c>
      <c r="C14972">
        <v>0</v>
      </c>
      <c r="D14972">
        <v>4045.2429999999999</v>
      </c>
      <c r="E14972">
        <v>0</v>
      </c>
    </row>
    <row r="14973" spans="1:5" x14ac:dyDescent="0.15">
      <c r="A14973" t="s">
        <v>17893</v>
      </c>
      <c r="C14973">
        <v>0</v>
      </c>
      <c r="D14973">
        <v>4045.2429999999999</v>
      </c>
      <c r="E14973">
        <v>0</v>
      </c>
    </row>
    <row r="14974" spans="1:5" x14ac:dyDescent="0.15">
      <c r="A14974" t="s">
        <v>17894</v>
      </c>
      <c r="C14974">
        <v>0</v>
      </c>
      <c r="D14974">
        <v>4045.2429999999999</v>
      </c>
      <c r="E14974">
        <v>0</v>
      </c>
    </row>
    <row r="14975" spans="1:5" x14ac:dyDescent="0.15">
      <c r="A14975" t="s">
        <v>17895</v>
      </c>
      <c r="C14975">
        <v>0</v>
      </c>
      <c r="D14975">
        <v>4045.2429999999999</v>
      </c>
      <c r="E14975">
        <v>0</v>
      </c>
    </row>
    <row r="14976" spans="1:5" x14ac:dyDescent="0.15">
      <c r="A14976" t="s">
        <v>17896</v>
      </c>
      <c r="C14976">
        <v>0</v>
      </c>
      <c r="D14976">
        <v>4045.2429999999999</v>
      </c>
      <c r="E14976">
        <v>0</v>
      </c>
    </row>
    <row r="14977" spans="1:5" x14ac:dyDescent="0.15">
      <c r="A14977" t="s">
        <v>17897</v>
      </c>
      <c r="C14977">
        <v>0</v>
      </c>
      <c r="D14977">
        <v>4045.2429999999999</v>
      </c>
      <c r="E14977">
        <v>0</v>
      </c>
    </row>
    <row r="14978" spans="1:5" x14ac:dyDescent="0.15">
      <c r="A14978" t="s">
        <v>17898</v>
      </c>
      <c r="C14978">
        <v>0</v>
      </c>
      <c r="D14978">
        <v>2650.1869999999999</v>
      </c>
      <c r="E14978">
        <v>0</v>
      </c>
    </row>
    <row r="14979" spans="1:5" x14ac:dyDescent="0.15">
      <c r="A14979" t="s">
        <v>17899</v>
      </c>
      <c r="C14979">
        <v>0</v>
      </c>
      <c r="D14979">
        <v>2650.1869999999999</v>
      </c>
      <c r="E14979">
        <v>0</v>
      </c>
    </row>
    <row r="14980" spans="1:5" x14ac:dyDescent="0.15">
      <c r="A14980" t="s">
        <v>17900</v>
      </c>
      <c r="C14980">
        <v>0</v>
      </c>
      <c r="D14980">
        <v>2650.1869999999999</v>
      </c>
      <c r="E14980">
        <v>0</v>
      </c>
    </row>
    <row r="14981" spans="1:5" x14ac:dyDescent="0.15">
      <c r="A14981" t="s">
        <v>17901</v>
      </c>
      <c r="C14981">
        <v>0</v>
      </c>
      <c r="D14981">
        <v>2650.1869999999999</v>
      </c>
      <c r="E14981">
        <v>0</v>
      </c>
    </row>
    <row r="14982" spans="1:5" x14ac:dyDescent="0.15">
      <c r="A14982" t="s">
        <v>17902</v>
      </c>
      <c r="C14982">
        <v>0</v>
      </c>
      <c r="D14982">
        <v>2650.1869999999999</v>
      </c>
      <c r="E14982">
        <v>0</v>
      </c>
    </row>
    <row r="14983" spans="1:5" x14ac:dyDescent="0.15">
      <c r="A14983" t="s">
        <v>17903</v>
      </c>
      <c r="C14983">
        <v>0</v>
      </c>
      <c r="D14983">
        <v>2650.1869999999999</v>
      </c>
      <c r="E14983">
        <v>0</v>
      </c>
    </row>
    <row r="14984" spans="1:5" x14ac:dyDescent="0.15">
      <c r="A14984" t="s">
        <v>17904</v>
      </c>
      <c r="C14984">
        <v>0</v>
      </c>
      <c r="D14984">
        <v>2650.1869999999999</v>
      </c>
      <c r="E14984">
        <v>0</v>
      </c>
    </row>
    <row r="14985" spans="1:5" x14ac:dyDescent="0.15">
      <c r="A14985" t="s">
        <v>17905</v>
      </c>
      <c r="C14985">
        <v>0</v>
      </c>
      <c r="D14985">
        <v>2650.1869999999999</v>
      </c>
      <c r="E14985">
        <v>0</v>
      </c>
    </row>
    <row r="14986" spans="1:5" x14ac:dyDescent="0.15">
      <c r="A14986" t="s">
        <v>17906</v>
      </c>
      <c r="C14986">
        <v>0</v>
      </c>
      <c r="D14986">
        <v>2650.1869999999999</v>
      </c>
      <c r="E14986">
        <v>0</v>
      </c>
    </row>
    <row r="14987" spans="1:5" x14ac:dyDescent="0.15">
      <c r="A14987" t="s">
        <v>17907</v>
      </c>
      <c r="C14987">
        <v>0</v>
      </c>
      <c r="D14987">
        <v>1007.463</v>
      </c>
      <c r="E14987">
        <v>0</v>
      </c>
    </row>
    <row r="14988" spans="1:5" x14ac:dyDescent="0.15">
      <c r="A14988" t="s">
        <v>17908</v>
      </c>
      <c r="C14988">
        <v>0</v>
      </c>
      <c r="D14988">
        <v>1007.463</v>
      </c>
      <c r="E14988">
        <v>0</v>
      </c>
    </row>
    <row r="14989" spans="1:5" x14ac:dyDescent="0.15">
      <c r="A14989" t="s">
        <v>17909</v>
      </c>
      <c r="C14989">
        <v>0</v>
      </c>
      <c r="D14989">
        <v>1007.463</v>
      </c>
      <c r="E14989">
        <v>0</v>
      </c>
    </row>
    <row r="14990" spans="1:5" x14ac:dyDescent="0.15">
      <c r="A14990" t="s">
        <v>17910</v>
      </c>
      <c r="C14990">
        <v>0</v>
      </c>
      <c r="D14990">
        <v>1007.463</v>
      </c>
      <c r="E14990">
        <v>0</v>
      </c>
    </row>
    <row r="14991" spans="1:5" x14ac:dyDescent="0.15">
      <c r="A14991" t="s">
        <v>17911</v>
      </c>
      <c r="C14991">
        <v>0</v>
      </c>
      <c r="D14991">
        <v>1007.463</v>
      </c>
      <c r="E14991">
        <v>0</v>
      </c>
    </row>
    <row r="14992" spans="1:5" x14ac:dyDescent="0.15">
      <c r="A14992" t="s">
        <v>17912</v>
      </c>
      <c r="C14992">
        <v>0</v>
      </c>
      <c r="D14992">
        <v>1007.463</v>
      </c>
      <c r="E14992">
        <v>0</v>
      </c>
    </row>
    <row r="14993" spans="1:5" x14ac:dyDescent="0.15">
      <c r="A14993" t="s">
        <v>17913</v>
      </c>
      <c r="C14993">
        <v>0</v>
      </c>
      <c r="D14993">
        <v>1007.463</v>
      </c>
      <c r="E14993">
        <v>0</v>
      </c>
    </row>
    <row r="14994" spans="1:5" x14ac:dyDescent="0.15">
      <c r="A14994" t="s">
        <v>17914</v>
      </c>
      <c r="C14994">
        <v>0</v>
      </c>
      <c r="D14994">
        <v>1007.463</v>
      </c>
      <c r="E14994">
        <v>0</v>
      </c>
    </row>
    <row r="14995" spans="1:5" x14ac:dyDescent="0.15">
      <c r="A14995" t="s">
        <v>17915</v>
      </c>
      <c r="C14995">
        <v>0</v>
      </c>
      <c r="D14995">
        <v>1007.463</v>
      </c>
      <c r="E14995">
        <v>0</v>
      </c>
    </row>
    <row r="14996" spans="1:5" x14ac:dyDescent="0.15">
      <c r="A14996" t="s">
        <v>17916</v>
      </c>
      <c r="C14996">
        <v>0</v>
      </c>
      <c r="D14996">
        <v>58.768999999999998</v>
      </c>
      <c r="E14996">
        <v>0</v>
      </c>
    </row>
    <row r="14997" spans="1:5" x14ac:dyDescent="0.15">
      <c r="A14997" t="s">
        <v>17917</v>
      </c>
      <c r="C14997">
        <v>0</v>
      </c>
      <c r="D14997">
        <v>58.768999999999998</v>
      </c>
      <c r="E14997">
        <v>0</v>
      </c>
    </row>
    <row r="14998" spans="1:5" x14ac:dyDescent="0.15">
      <c r="A14998" t="s">
        <v>17918</v>
      </c>
      <c r="C14998">
        <v>0</v>
      </c>
      <c r="D14998">
        <v>58.768999999999998</v>
      </c>
      <c r="E14998">
        <v>0</v>
      </c>
    </row>
    <row r="14999" spans="1:5" x14ac:dyDescent="0.15">
      <c r="A14999" t="s">
        <v>17919</v>
      </c>
      <c r="C14999">
        <v>0</v>
      </c>
      <c r="D14999">
        <v>58.768999999999998</v>
      </c>
      <c r="E14999">
        <v>0</v>
      </c>
    </row>
    <row r="15000" spans="1:5" x14ac:dyDescent="0.15">
      <c r="A15000" t="s">
        <v>17920</v>
      </c>
      <c r="C15000">
        <v>0</v>
      </c>
      <c r="D15000">
        <v>58.768999999999998</v>
      </c>
      <c r="E15000">
        <v>0</v>
      </c>
    </row>
    <row r="15001" spans="1:5" x14ac:dyDescent="0.15">
      <c r="A15001" t="s">
        <v>17921</v>
      </c>
      <c r="C15001">
        <v>0</v>
      </c>
      <c r="D15001">
        <v>58.768999999999998</v>
      </c>
      <c r="E15001">
        <v>0</v>
      </c>
    </row>
    <row r="15002" spans="1:5" x14ac:dyDescent="0.15">
      <c r="A15002" t="s">
        <v>17922</v>
      </c>
      <c r="C15002">
        <v>0</v>
      </c>
      <c r="D15002">
        <v>58.768999999999998</v>
      </c>
      <c r="E15002">
        <v>0</v>
      </c>
    </row>
    <row r="15003" spans="1:5" x14ac:dyDescent="0.15">
      <c r="A15003" t="s">
        <v>17923</v>
      </c>
      <c r="C15003">
        <v>0</v>
      </c>
      <c r="D15003">
        <v>58.768999999999998</v>
      </c>
      <c r="E15003">
        <v>0</v>
      </c>
    </row>
    <row r="15004" spans="1:5" x14ac:dyDescent="0.15">
      <c r="A15004" t="s">
        <v>17924</v>
      </c>
      <c r="C15004">
        <v>0</v>
      </c>
      <c r="D15004">
        <v>58.768999999999998</v>
      </c>
      <c r="E15004">
        <v>0</v>
      </c>
    </row>
    <row r="15005" spans="1:5" x14ac:dyDescent="0.15">
      <c r="A15005" t="s">
        <v>17925</v>
      </c>
      <c r="C15005">
        <v>0</v>
      </c>
      <c r="D15005">
        <v>537.31299999999999</v>
      </c>
      <c r="E15005">
        <v>0</v>
      </c>
    </row>
    <row r="15006" spans="1:5" x14ac:dyDescent="0.15">
      <c r="A15006" t="s">
        <v>17926</v>
      </c>
      <c r="C15006">
        <v>0</v>
      </c>
      <c r="D15006">
        <v>537.31299999999999</v>
      </c>
      <c r="E15006">
        <v>0</v>
      </c>
    </row>
    <row r="15007" spans="1:5" x14ac:dyDescent="0.15">
      <c r="A15007" t="s">
        <v>17927</v>
      </c>
      <c r="C15007">
        <v>0</v>
      </c>
      <c r="D15007">
        <v>537.31299999999999</v>
      </c>
      <c r="E15007">
        <v>0</v>
      </c>
    </row>
    <row r="15008" spans="1:5" x14ac:dyDescent="0.15">
      <c r="A15008" t="s">
        <v>17928</v>
      </c>
      <c r="C15008">
        <v>0</v>
      </c>
      <c r="D15008">
        <v>537.31299999999999</v>
      </c>
      <c r="E15008">
        <v>0</v>
      </c>
    </row>
    <row r="15009" spans="1:5" x14ac:dyDescent="0.15">
      <c r="A15009" t="s">
        <v>17929</v>
      </c>
      <c r="C15009">
        <v>0</v>
      </c>
      <c r="D15009">
        <v>537.31299999999999</v>
      </c>
      <c r="E15009">
        <v>0</v>
      </c>
    </row>
    <row r="15010" spans="1:5" x14ac:dyDescent="0.15">
      <c r="A15010" t="s">
        <v>17930</v>
      </c>
      <c r="C15010">
        <v>0</v>
      </c>
      <c r="D15010">
        <v>537.31299999999999</v>
      </c>
      <c r="E15010">
        <v>0</v>
      </c>
    </row>
    <row r="15011" spans="1:5" x14ac:dyDescent="0.15">
      <c r="A15011" t="s">
        <v>17931</v>
      </c>
      <c r="C15011">
        <v>0</v>
      </c>
      <c r="D15011">
        <v>537.31299999999999</v>
      </c>
      <c r="E15011">
        <v>0</v>
      </c>
    </row>
    <row r="15012" spans="1:5" x14ac:dyDescent="0.15">
      <c r="A15012" t="s">
        <v>17932</v>
      </c>
      <c r="C15012">
        <v>0</v>
      </c>
      <c r="D15012">
        <v>537.31299999999999</v>
      </c>
      <c r="E15012">
        <v>0</v>
      </c>
    </row>
    <row r="15013" spans="1:5" x14ac:dyDescent="0.15">
      <c r="A15013" t="s">
        <v>17933</v>
      </c>
      <c r="C15013">
        <v>0</v>
      </c>
      <c r="D15013">
        <v>537.31299999999999</v>
      </c>
      <c r="E15013">
        <v>0</v>
      </c>
    </row>
    <row r="15014" spans="1:5" x14ac:dyDescent="0.15">
      <c r="A15014" t="s">
        <v>17934</v>
      </c>
      <c r="C15014">
        <v>0</v>
      </c>
      <c r="D15014">
        <v>4479.0110000000004</v>
      </c>
      <c r="E15014">
        <v>0</v>
      </c>
    </row>
    <row r="15015" spans="1:5" x14ac:dyDescent="0.15">
      <c r="A15015" t="s">
        <v>17935</v>
      </c>
      <c r="C15015">
        <v>0</v>
      </c>
      <c r="D15015">
        <v>4479.0110000000004</v>
      </c>
      <c r="E15015">
        <v>0</v>
      </c>
    </row>
    <row r="15016" spans="1:5" x14ac:dyDescent="0.15">
      <c r="A15016" t="s">
        <v>17936</v>
      </c>
      <c r="C15016">
        <v>0</v>
      </c>
      <c r="D15016">
        <v>4479.0110000000004</v>
      </c>
      <c r="E15016">
        <v>0</v>
      </c>
    </row>
    <row r="15017" spans="1:5" x14ac:dyDescent="0.15">
      <c r="A15017" t="s">
        <v>17937</v>
      </c>
      <c r="C15017">
        <v>0</v>
      </c>
      <c r="D15017">
        <v>4479.0110000000004</v>
      </c>
      <c r="E15017">
        <v>0</v>
      </c>
    </row>
    <row r="15018" spans="1:5" x14ac:dyDescent="0.15">
      <c r="A15018" t="s">
        <v>17938</v>
      </c>
      <c r="C15018">
        <v>0</v>
      </c>
      <c r="D15018">
        <v>4479.0110000000004</v>
      </c>
      <c r="E15018">
        <v>0</v>
      </c>
    </row>
    <row r="15019" spans="1:5" x14ac:dyDescent="0.15">
      <c r="A15019" t="s">
        <v>17939</v>
      </c>
      <c r="C15019">
        <v>0</v>
      </c>
      <c r="D15019">
        <v>4479.0110000000004</v>
      </c>
      <c r="E15019">
        <v>0</v>
      </c>
    </row>
    <row r="15020" spans="1:5" x14ac:dyDescent="0.15">
      <c r="A15020" t="s">
        <v>17940</v>
      </c>
      <c r="C15020">
        <v>0</v>
      </c>
      <c r="D15020">
        <v>4479.0110000000004</v>
      </c>
      <c r="E15020">
        <v>0</v>
      </c>
    </row>
    <row r="15021" spans="1:5" x14ac:dyDescent="0.15">
      <c r="A15021" t="s">
        <v>17941</v>
      </c>
      <c r="C15021">
        <v>0</v>
      </c>
      <c r="D15021">
        <v>4479.0110000000004</v>
      </c>
      <c r="E15021">
        <v>0</v>
      </c>
    </row>
    <row r="15022" spans="1:5" x14ac:dyDescent="0.15">
      <c r="A15022" t="s">
        <v>17942</v>
      </c>
      <c r="C15022">
        <v>0</v>
      </c>
      <c r="D15022">
        <v>4479.0110000000004</v>
      </c>
      <c r="E15022">
        <v>0</v>
      </c>
    </row>
    <row r="15023" spans="1:5" x14ac:dyDescent="0.15">
      <c r="A15023" t="s">
        <v>17943</v>
      </c>
      <c r="C15023">
        <v>0</v>
      </c>
      <c r="D15023">
        <v>656.25</v>
      </c>
      <c r="E15023">
        <v>0</v>
      </c>
    </row>
    <row r="15024" spans="1:5" x14ac:dyDescent="0.15">
      <c r="A15024" t="s">
        <v>17944</v>
      </c>
      <c r="C15024">
        <v>0</v>
      </c>
      <c r="D15024">
        <v>656.25</v>
      </c>
      <c r="E15024">
        <v>0</v>
      </c>
    </row>
    <row r="15025" spans="1:5" x14ac:dyDescent="0.15">
      <c r="A15025" t="s">
        <v>17945</v>
      </c>
      <c r="C15025">
        <v>0</v>
      </c>
      <c r="D15025">
        <v>656.25</v>
      </c>
      <c r="E15025">
        <v>0</v>
      </c>
    </row>
    <row r="15026" spans="1:5" x14ac:dyDescent="0.15">
      <c r="A15026" t="s">
        <v>17946</v>
      </c>
      <c r="C15026">
        <v>0</v>
      </c>
      <c r="D15026">
        <v>656.25</v>
      </c>
      <c r="E15026">
        <v>0</v>
      </c>
    </row>
    <row r="15027" spans="1:5" x14ac:dyDescent="0.15">
      <c r="A15027" t="s">
        <v>17947</v>
      </c>
      <c r="C15027">
        <v>0</v>
      </c>
      <c r="D15027">
        <v>656.25</v>
      </c>
      <c r="E15027">
        <v>0</v>
      </c>
    </row>
    <row r="15028" spans="1:5" x14ac:dyDescent="0.15">
      <c r="A15028" t="s">
        <v>17948</v>
      </c>
      <c r="C15028">
        <v>0</v>
      </c>
      <c r="D15028">
        <v>656.25</v>
      </c>
      <c r="E15028">
        <v>0</v>
      </c>
    </row>
    <row r="15029" spans="1:5" x14ac:dyDescent="0.15">
      <c r="A15029" t="s">
        <v>17949</v>
      </c>
      <c r="C15029">
        <v>0</v>
      </c>
      <c r="D15029">
        <v>656.25</v>
      </c>
      <c r="E15029">
        <v>0</v>
      </c>
    </row>
    <row r="15030" spans="1:5" x14ac:dyDescent="0.15">
      <c r="A15030" t="s">
        <v>17950</v>
      </c>
      <c r="C15030">
        <v>0</v>
      </c>
      <c r="D15030">
        <v>656.25</v>
      </c>
      <c r="E15030">
        <v>0</v>
      </c>
    </row>
    <row r="15031" spans="1:5" x14ac:dyDescent="0.15">
      <c r="A15031" t="s">
        <v>17951</v>
      </c>
      <c r="C15031">
        <v>0</v>
      </c>
      <c r="D15031">
        <v>656.25</v>
      </c>
      <c r="E15031">
        <v>0</v>
      </c>
    </row>
    <row r="15032" spans="1:5" x14ac:dyDescent="0.15">
      <c r="A15032" t="s">
        <v>17952</v>
      </c>
      <c r="C15032">
        <v>0</v>
      </c>
      <c r="D15032">
        <v>2573.2280000000001</v>
      </c>
      <c r="E15032">
        <v>0</v>
      </c>
    </row>
    <row r="15033" spans="1:5" x14ac:dyDescent="0.15">
      <c r="A15033" t="s">
        <v>17953</v>
      </c>
      <c r="C15033">
        <v>0</v>
      </c>
      <c r="D15033">
        <v>2573.2280000000001</v>
      </c>
      <c r="E15033">
        <v>0</v>
      </c>
    </row>
    <row r="15034" spans="1:5" x14ac:dyDescent="0.15">
      <c r="A15034" t="s">
        <v>17954</v>
      </c>
      <c r="C15034">
        <v>0</v>
      </c>
      <c r="D15034">
        <v>2573.2280000000001</v>
      </c>
      <c r="E15034">
        <v>0</v>
      </c>
    </row>
    <row r="15035" spans="1:5" x14ac:dyDescent="0.15">
      <c r="A15035" t="s">
        <v>17955</v>
      </c>
      <c r="C15035">
        <v>0</v>
      </c>
      <c r="D15035">
        <v>2573.2280000000001</v>
      </c>
      <c r="E15035">
        <v>0</v>
      </c>
    </row>
    <row r="15036" spans="1:5" x14ac:dyDescent="0.15">
      <c r="A15036" t="s">
        <v>17956</v>
      </c>
      <c r="C15036">
        <v>0</v>
      </c>
      <c r="D15036">
        <v>2573.2280000000001</v>
      </c>
      <c r="E15036">
        <v>0</v>
      </c>
    </row>
    <row r="15037" spans="1:5" x14ac:dyDescent="0.15">
      <c r="A15037" t="s">
        <v>17957</v>
      </c>
      <c r="C15037">
        <v>0</v>
      </c>
      <c r="D15037">
        <v>2573.2280000000001</v>
      </c>
      <c r="E15037">
        <v>0</v>
      </c>
    </row>
    <row r="15038" spans="1:5" x14ac:dyDescent="0.15">
      <c r="A15038" t="s">
        <v>17958</v>
      </c>
      <c r="C15038">
        <v>0</v>
      </c>
      <c r="D15038">
        <v>2573.2280000000001</v>
      </c>
      <c r="E15038">
        <v>0</v>
      </c>
    </row>
    <row r="15039" spans="1:5" x14ac:dyDescent="0.15">
      <c r="A15039" t="s">
        <v>17959</v>
      </c>
      <c r="C15039">
        <v>0</v>
      </c>
      <c r="D15039">
        <v>2573.2280000000001</v>
      </c>
      <c r="E15039">
        <v>0</v>
      </c>
    </row>
    <row r="15040" spans="1:5" x14ac:dyDescent="0.15">
      <c r="A15040" t="s">
        <v>17960</v>
      </c>
      <c r="C15040">
        <v>0</v>
      </c>
      <c r="D15040">
        <v>2573.2280000000001</v>
      </c>
      <c r="E15040">
        <v>0</v>
      </c>
    </row>
    <row r="15041" spans="1:5" x14ac:dyDescent="0.15">
      <c r="A15041" t="s">
        <v>17961</v>
      </c>
      <c r="C15041">
        <v>0</v>
      </c>
      <c r="D15041">
        <v>263.06</v>
      </c>
      <c r="E15041">
        <v>0</v>
      </c>
    </row>
    <row r="15042" spans="1:5" x14ac:dyDescent="0.15">
      <c r="A15042" t="s">
        <v>17962</v>
      </c>
      <c r="C15042">
        <v>0</v>
      </c>
      <c r="D15042">
        <v>263.06</v>
      </c>
      <c r="E15042">
        <v>0</v>
      </c>
    </row>
    <row r="15043" spans="1:5" x14ac:dyDescent="0.15">
      <c r="A15043" t="s">
        <v>17963</v>
      </c>
      <c r="C15043">
        <v>0</v>
      </c>
      <c r="D15043">
        <v>263.06</v>
      </c>
      <c r="E15043">
        <v>0</v>
      </c>
    </row>
    <row r="15044" spans="1:5" x14ac:dyDescent="0.15">
      <c r="A15044" t="s">
        <v>17964</v>
      </c>
      <c r="C15044">
        <v>0</v>
      </c>
      <c r="D15044">
        <v>263.06</v>
      </c>
      <c r="E15044">
        <v>0</v>
      </c>
    </row>
    <row r="15045" spans="1:5" x14ac:dyDescent="0.15">
      <c r="A15045" t="s">
        <v>17965</v>
      </c>
      <c r="C15045">
        <v>0</v>
      </c>
      <c r="D15045">
        <v>263.06</v>
      </c>
      <c r="E15045">
        <v>0</v>
      </c>
    </row>
    <row r="15046" spans="1:5" x14ac:dyDescent="0.15">
      <c r="A15046" t="s">
        <v>17966</v>
      </c>
      <c r="C15046">
        <v>0</v>
      </c>
      <c r="D15046">
        <v>263.06</v>
      </c>
      <c r="E15046">
        <v>0</v>
      </c>
    </row>
    <row r="15047" spans="1:5" x14ac:dyDescent="0.15">
      <c r="A15047" t="s">
        <v>17967</v>
      </c>
      <c r="C15047">
        <v>0</v>
      </c>
      <c r="D15047">
        <v>263.06</v>
      </c>
      <c r="E15047">
        <v>0</v>
      </c>
    </row>
    <row r="15048" spans="1:5" x14ac:dyDescent="0.15">
      <c r="A15048" t="s">
        <v>17968</v>
      </c>
      <c r="C15048">
        <v>0</v>
      </c>
      <c r="D15048">
        <v>263.06</v>
      </c>
      <c r="E15048">
        <v>0</v>
      </c>
    </row>
    <row r="15049" spans="1:5" x14ac:dyDescent="0.15">
      <c r="A15049" t="s">
        <v>17969</v>
      </c>
      <c r="C15049">
        <v>0</v>
      </c>
      <c r="D15049">
        <v>263.06</v>
      </c>
      <c r="E15049">
        <v>0</v>
      </c>
    </row>
    <row r="15050" spans="1:5" x14ac:dyDescent="0.15">
      <c r="A15050" t="s">
        <v>17970</v>
      </c>
      <c r="C15050">
        <v>0</v>
      </c>
      <c r="D15050">
        <v>145.52199999999999</v>
      </c>
      <c r="E15050">
        <v>0</v>
      </c>
    </row>
    <row r="15051" spans="1:5" x14ac:dyDescent="0.15">
      <c r="A15051" t="s">
        <v>17971</v>
      </c>
      <c r="C15051">
        <v>0</v>
      </c>
      <c r="D15051">
        <v>145.52199999999999</v>
      </c>
      <c r="E15051">
        <v>0</v>
      </c>
    </row>
    <row r="15052" spans="1:5" x14ac:dyDescent="0.15">
      <c r="A15052" t="s">
        <v>17972</v>
      </c>
      <c r="C15052">
        <v>0</v>
      </c>
      <c r="D15052">
        <v>145.52199999999999</v>
      </c>
      <c r="E15052">
        <v>0</v>
      </c>
    </row>
    <row r="15053" spans="1:5" x14ac:dyDescent="0.15">
      <c r="A15053" t="s">
        <v>17973</v>
      </c>
      <c r="C15053">
        <v>0</v>
      </c>
      <c r="D15053">
        <v>145.52199999999999</v>
      </c>
      <c r="E15053">
        <v>0</v>
      </c>
    </row>
    <row r="15054" spans="1:5" x14ac:dyDescent="0.15">
      <c r="A15054" t="s">
        <v>17974</v>
      </c>
      <c r="C15054">
        <v>0</v>
      </c>
      <c r="D15054">
        <v>145.52199999999999</v>
      </c>
      <c r="E15054">
        <v>0</v>
      </c>
    </row>
    <row r="15055" spans="1:5" x14ac:dyDescent="0.15">
      <c r="A15055" t="s">
        <v>17975</v>
      </c>
      <c r="C15055">
        <v>0</v>
      </c>
      <c r="D15055">
        <v>145.52199999999999</v>
      </c>
      <c r="E15055">
        <v>0</v>
      </c>
    </row>
    <row r="15056" spans="1:5" x14ac:dyDescent="0.15">
      <c r="A15056" t="s">
        <v>17976</v>
      </c>
      <c r="C15056">
        <v>0</v>
      </c>
      <c r="D15056">
        <v>145.52199999999999</v>
      </c>
      <c r="E15056">
        <v>0</v>
      </c>
    </row>
    <row r="15057" spans="1:5" x14ac:dyDescent="0.15">
      <c r="A15057" t="s">
        <v>17977</v>
      </c>
      <c r="C15057">
        <v>0</v>
      </c>
      <c r="D15057">
        <v>145.52199999999999</v>
      </c>
      <c r="E15057">
        <v>0</v>
      </c>
    </row>
    <row r="15058" spans="1:5" x14ac:dyDescent="0.15">
      <c r="A15058" t="s">
        <v>17978</v>
      </c>
      <c r="C15058">
        <v>0</v>
      </c>
      <c r="D15058">
        <v>145.52199999999999</v>
      </c>
      <c r="E15058">
        <v>0</v>
      </c>
    </row>
    <row r="15059" spans="1:5" x14ac:dyDescent="0.15">
      <c r="A15059" t="s">
        <v>17979</v>
      </c>
      <c r="C15059">
        <v>0</v>
      </c>
      <c r="D15059">
        <v>1489.086</v>
      </c>
      <c r="E15059">
        <v>0</v>
      </c>
    </row>
    <row r="15060" spans="1:5" x14ac:dyDescent="0.15">
      <c r="A15060" t="s">
        <v>17980</v>
      </c>
      <c r="C15060">
        <v>0</v>
      </c>
      <c r="D15060">
        <v>1489.086</v>
      </c>
      <c r="E15060">
        <v>0</v>
      </c>
    </row>
    <row r="15061" spans="1:5" x14ac:dyDescent="0.15">
      <c r="A15061" t="s">
        <v>17981</v>
      </c>
      <c r="C15061">
        <v>0</v>
      </c>
      <c r="D15061">
        <v>1489.086</v>
      </c>
      <c r="E15061">
        <v>0</v>
      </c>
    </row>
    <row r="15062" spans="1:5" x14ac:dyDescent="0.15">
      <c r="A15062" t="s">
        <v>17982</v>
      </c>
      <c r="C15062">
        <v>0</v>
      </c>
      <c r="D15062">
        <v>1489.086</v>
      </c>
      <c r="E15062">
        <v>0</v>
      </c>
    </row>
    <row r="15063" spans="1:5" x14ac:dyDescent="0.15">
      <c r="A15063" t="s">
        <v>17983</v>
      </c>
      <c r="C15063">
        <v>0</v>
      </c>
      <c r="D15063">
        <v>1489.086</v>
      </c>
      <c r="E15063">
        <v>0</v>
      </c>
    </row>
    <row r="15064" spans="1:5" x14ac:dyDescent="0.15">
      <c r="A15064" t="s">
        <v>17984</v>
      </c>
      <c r="C15064">
        <v>0</v>
      </c>
      <c r="D15064">
        <v>1489.086</v>
      </c>
      <c r="E15064">
        <v>0</v>
      </c>
    </row>
    <row r="15065" spans="1:5" x14ac:dyDescent="0.15">
      <c r="A15065" t="s">
        <v>17985</v>
      </c>
      <c r="C15065">
        <v>0</v>
      </c>
      <c r="D15065">
        <v>1489.086</v>
      </c>
      <c r="E15065">
        <v>0</v>
      </c>
    </row>
    <row r="15066" spans="1:5" x14ac:dyDescent="0.15">
      <c r="A15066" t="s">
        <v>17986</v>
      </c>
      <c r="C15066">
        <v>0</v>
      </c>
      <c r="D15066">
        <v>1489.086</v>
      </c>
      <c r="E15066">
        <v>0</v>
      </c>
    </row>
    <row r="15067" spans="1:5" x14ac:dyDescent="0.15">
      <c r="A15067" t="s">
        <v>17987</v>
      </c>
      <c r="C15067">
        <v>0</v>
      </c>
      <c r="D15067">
        <v>1489.086</v>
      </c>
      <c r="E15067">
        <v>0</v>
      </c>
    </row>
    <row r="15068" spans="1:5" x14ac:dyDescent="0.15">
      <c r="A15068" t="s">
        <v>17988</v>
      </c>
      <c r="C15068">
        <v>0</v>
      </c>
      <c r="D15068">
        <v>340.01900000000001</v>
      </c>
      <c r="E15068">
        <v>0</v>
      </c>
    </row>
    <row r="15069" spans="1:5" x14ac:dyDescent="0.15">
      <c r="A15069" t="s">
        <v>17989</v>
      </c>
      <c r="C15069">
        <v>0</v>
      </c>
      <c r="D15069">
        <v>340.01900000000001</v>
      </c>
      <c r="E15069">
        <v>0</v>
      </c>
    </row>
    <row r="15070" spans="1:5" x14ac:dyDescent="0.15">
      <c r="A15070" t="s">
        <v>17990</v>
      </c>
      <c r="C15070">
        <v>0</v>
      </c>
      <c r="D15070">
        <v>340.01900000000001</v>
      </c>
      <c r="E15070">
        <v>0</v>
      </c>
    </row>
    <row r="15071" spans="1:5" x14ac:dyDescent="0.15">
      <c r="A15071" t="s">
        <v>17991</v>
      </c>
      <c r="C15071">
        <v>0</v>
      </c>
      <c r="D15071">
        <v>340.01900000000001</v>
      </c>
      <c r="E15071">
        <v>0</v>
      </c>
    </row>
    <row r="15072" spans="1:5" x14ac:dyDescent="0.15">
      <c r="A15072" t="s">
        <v>17992</v>
      </c>
      <c r="C15072">
        <v>0</v>
      </c>
      <c r="D15072">
        <v>340.01900000000001</v>
      </c>
      <c r="E15072">
        <v>0</v>
      </c>
    </row>
    <row r="15073" spans="1:5" x14ac:dyDescent="0.15">
      <c r="A15073" t="s">
        <v>17993</v>
      </c>
      <c r="C15073">
        <v>0</v>
      </c>
      <c r="D15073">
        <v>340.01900000000001</v>
      </c>
      <c r="E15073">
        <v>0</v>
      </c>
    </row>
    <row r="15074" spans="1:5" x14ac:dyDescent="0.15">
      <c r="A15074" t="s">
        <v>17994</v>
      </c>
      <c r="C15074">
        <v>0</v>
      </c>
      <c r="D15074">
        <v>340.01900000000001</v>
      </c>
      <c r="E15074">
        <v>0</v>
      </c>
    </row>
    <row r="15075" spans="1:5" x14ac:dyDescent="0.15">
      <c r="A15075" t="s">
        <v>17995</v>
      </c>
      <c r="C15075">
        <v>0</v>
      </c>
      <c r="D15075">
        <v>340.01900000000001</v>
      </c>
      <c r="E15075">
        <v>0</v>
      </c>
    </row>
    <row r="15076" spans="1:5" x14ac:dyDescent="0.15">
      <c r="A15076" t="s">
        <v>17996</v>
      </c>
      <c r="C15076">
        <v>0</v>
      </c>
      <c r="D15076">
        <v>340.01900000000001</v>
      </c>
      <c r="E15076">
        <v>0</v>
      </c>
    </row>
    <row r="15077" spans="1:5" x14ac:dyDescent="0.15">
      <c r="A15077" t="s">
        <v>17997</v>
      </c>
      <c r="C15077">
        <v>0</v>
      </c>
      <c r="D15077">
        <v>1031.25</v>
      </c>
      <c r="E15077">
        <v>0</v>
      </c>
    </row>
    <row r="15078" spans="1:5" x14ac:dyDescent="0.15">
      <c r="A15078" t="s">
        <v>17998</v>
      </c>
      <c r="C15078">
        <v>0</v>
      </c>
      <c r="D15078">
        <v>1031.25</v>
      </c>
      <c r="E15078">
        <v>0</v>
      </c>
    </row>
    <row r="15079" spans="1:5" x14ac:dyDescent="0.15">
      <c r="A15079" t="s">
        <v>17999</v>
      </c>
      <c r="C15079">
        <v>0</v>
      </c>
      <c r="D15079">
        <v>1031.25</v>
      </c>
      <c r="E15079">
        <v>0</v>
      </c>
    </row>
    <row r="15080" spans="1:5" x14ac:dyDescent="0.15">
      <c r="A15080" t="s">
        <v>18000</v>
      </c>
      <c r="C15080">
        <v>0</v>
      </c>
      <c r="D15080">
        <v>1031.25</v>
      </c>
      <c r="E15080">
        <v>0</v>
      </c>
    </row>
    <row r="15081" spans="1:5" x14ac:dyDescent="0.15">
      <c r="A15081" t="s">
        <v>18001</v>
      </c>
      <c r="C15081">
        <v>0</v>
      </c>
      <c r="D15081">
        <v>1031.25</v>
      </c>
      <c r="E15081">
        <v>0</v>
      </c>
    </row>
    <row r="15082" spans="1:5" x14ac:dyDescent="0.15">
      <c r="A15082" t="s">
        <v>18002</v>
      </c>
      <c r="C15082">
        <v>0</v>
      </c>
      <c r="D15082">
        <v>1031.25</v>
      </c>
      <c r="E15082">
        <v>0</v>
      </c>
    </row>
    <row r="15083" spans="1:5" x14ac:dyDescent="0.15">
      <c r="A15083" t="s">
        <v>18003</v>
      </c>
      <c r="C15083">
        <v>0</v>
      </c>
      <c r="D15083">
        <v>1031.25</v>
      </c>
      <c r="E15083">
        <v>0</v>
      </c>
    </row>
    <row r="15084" spans="1:5" x14ac:dyDescent="0.15">
      <c r="A15084" t="s">
        <v>18004</v>
      </c>
      <c r="C15084">
        <v>0</v>
      </c>
      <c r="D15084">
        <v>1031.25</v>
      </c>
      <c r="E15084">
        <v>0</v>
      </c>
    </row>
    <row r="15085" spans="1:5" x14ac:dyDescent="0.15">
      <c r="A15085" t="s">
        <v>18005</v>
      </c>
      <c r="C15085">
        <v>0</v>
      </c>
      <c r="D15085">
        <v>1031.25</v>
      </c>
      <c r="E15085">
        <v>0</v>
      </c>
    </row>
    <row r="15086" spans="1:5" x14ac:dyDescent="0.15">
      <c r="A15086" t="s">
        <v>18006</v>
      </c>
      <c r="C15086">
        <v>0</v>
      </c>
      <c r="D15086">
        <v>2247.201</v>
      </c>
      <c r="E15086">
        <v>0</v>
      </c>
    </row>
    <row r="15087" spans="1:5" x14ac:dyDescent="0.15">
      <c r="A15087" t="s">
        <v>18007</v>
      </c>
      <c r="C15087">
        <v>0</v>
      </c>
      <c r="D15087">
        <v>2247.201</v>
      </c>
      <c r="E15087">
        <v>0</v>
      </c>
    </row>
    <row r="15088" spans="1:5" x14ac:dyDescent="0.15">
      <c r="A15088" t="s">
        <v>18008</v>
      </c>
      <c r="C15088">
        <v>0</v>
      </c>
      <c r="D15088">
        <v>2247.201</v>
      </c>
      <c r="E15088">
        <v>0</v>
      </c>
    </row>
    <row r="15089" spans="1:5" x14ac:dyDescent="0.15">
      <c r="A15089" t="s">
        <v>18009</v>
      </c>
      <c r="C15089">
        <v>0</v>
      </c>
      <c r="D15089">
        <v>2247.201</v>
      </c>
      <c r="E15089">
        <v>0</v>
      </c>
    </row>
    <row r="15090" spans="1:5" x14ac:dyDescent="0.15">
      <c r="A15090" t="s">
        <v>18010</v>
      </c>
      <c r="C15090">
        <v>0</v>
      </c>
      <c r="D15090">
        <v>2247.201</v>
      </c>
      <c r="E15090">
        <v>0</v>
      </c>
    </row>
    <row r="15091" spans="1:5" x14ac:dyDescent="0.15">
      <c r="A15091" t="s">
        <v>18011</v>
      </c>
      <c r="C15091">
        <v>0</v>
      </c>
      <c r="D15091">
        <v>2247.201</v>
      </c>
      <c r="E15091">
        <v>0</v>
      </c>
    </row>
    <row r="15092" spans="1:5" x14ac:dyDescent="0.15">
      <c r="A15092" t="s">
        <v>18012</v>
      </c>
      <c r="C15092">
        <v>0</v>
      </c>
      <c r="D15092">
        <v>2247.201</v>
      </c>
      <c r="E15092">
        <v>0</v>
      </c>
    </row>
    <row r="15093" spans="1:5" x14ac:dyDescent="0.15">
      <c r="A15093" t="s">
        <v>18013</v>
      </c>
      <c r="C15093">
        <v>0</v>
      </c>
      <c r="D15093">
        <v>2247.201</v>
      </c>
      <c r="E15093">
        <v>0</v>
      </c>
    </row>
    <row r="15094" spans="1:5" x14ac:dyDescent="0.15">
      <c r="A15094" t="s">
        <v>18014</v>
      </c>
      <c r="C15094">
        <v>0</v>
      </c>
      <c r="D15094">
        <v>2247.201</v>
      </c>
      <c r="E15094">
        <v>0</v>
      </c>
    </row>
    <row r="15095" spans="1:5" x14ac:dyDescent="0.15">
      <c r="A15095" t="s">
        <v>18015</v>
      </c>
      <c r="C15095">
        <v>0</v>
      </c>
      <c r="D15095">
        <v>20.989000000000001</v>
      </c>
      <c r="E15095">
        <v>0</v>
      </c>
    </row>
    <row r="15096" spans="1:5" x14ac:dyDescent="0.15">
      <c r="A15096" t="s">
        <v>18016</v>
      </c>
      <c r="C15096">
        <v>0</v>
      </c>
      <c r="D15096">
        <v>20.989000000000001</v>
      </c>
      <c r="E15096">
        <v>0</v>
      </c>
    </row>
    <row r="15097" spans="1:5" x14ac:dyDescent="0.15">
      <c r="A15097" t="s">
        <v>18017</v>
      </c>
      <c r="C15097">
        <v>0</v>
      </c>
      <c r="D15097">
        <v>20.989000000000001</v>
      </c>
      <c r="E15097">
        <v>0</v>
      </c>
    </row>
    <row r="15098" spans="1:5" x14ac:dyDescent="0.15">
      <c r="A15098" t="s">
        <v>18018</v>
      </c>
      <c r="C15098">
        <v>0</v>
      </c>
      <c r="D15098">
        <v>20.989000000000001</v>
      </c>
      <c r="E15098">
        <v>0</v>
      </c>
    </row>
    <row r="15099" spans="1:5" x14ac:dyDescent="0.15">
      <c r="A15099" t="s">
        <v>18019</v>
      </c>
      <c r="C15099">
        <v>0</v>
      </c>
      <c r="D15099">
        <v>20.989000000000001</v>
      </c>
      <c r="E15099">
        <v>0</v>
      </c>
    </row>
    <row r="15100" spans="1:5" x14ac:dyDescent="0.15">
      <c r="A15100" t="s">
        <v>18020</v>
      </c>
      <c r="C15100">
        <v>0</v>
      </c>
      <c r="D15100">
        <v>20.989000000000001</v>
      </c>
      <c r="E15100">
        <v>0</v>
      </c>
    </row>
    <row r="15101" spans="1:5" x14ac:dyDescent="0.15">
      <c r="A15101" t="s">
        <v>18021</v>
      </c>
      <c r="C15101">
        <v>0</v>
      </c>
      <c r="D15101">
        <v>20.989000000000001</v>
      </c>
      <c r="E15101">
        <v>0</v>
      </c>
    </row>
    <row r="15102" spans="1:5" x14ac:dyDescent="0.15">
      <c r="A15102" t="s">
        <v>18022</v>
      </c>
      <c r="C15102">
        <v>0</v>
      </c>
      <c r="D15102">
        <v>20.989000000000001</v>
      </c>
      <c r="E15102">
        <v>0</v>
      </c>
    </row>
    <row r="15103" spans="1:5" x14ac:dyDescent="0.15">
      <c r="A15103" t="s">
        <v>18023</v>
      </c>
      <c r="C15103">
        <v>0</v>
      </c>
      <c r="D15103">
        <v>20.989000000000001</v>
      </c>
      <c r="E15103">
        <v>0</v>
      </c>
    </row>
    <row r="15104" spans="1:5" x14ac:dyDescent="0.15">
      <c r="A15104" t="s">
        <v>18024</v>
      </c>
      <c r="C15104">
        <v>0</v>
      </c>
      <c r="D15104">
        <v>877.33199999999999</v>
      </c>
      <c r="E15104">
        <v>0</v>
      </c>
    </row>
    <row r="15105" spans="1:5" x14ac:dyDescent="0.15">
      <c r="A15105" t="s">
        <v>18025</v>
      </c>
      <c r="C15105">
        <v>0</v>
      </c>
      <c r="D15105">
        <v>877.33199999999999</v>
      </c>
      <c r="E15105">
        <v>0</v>
      </c>
    </row>
    <row r="15106" spans="1:5" x14ac:dyDescent="0.15">
      <c r="A15106" t="s">
        <v>18026</v>
      </c>
      <c r="C15106">
        <v>0</v>
      </c>
      <c r="D15106">
        <v>877.33199999999999</v>
      </c>
      <c r="E15106">
        <v>0</v>
      </c>
    </row>
    <row r="15107" spans="1:5" x14ac:dyDescent="0.15">
      <c r="A15107" t="s">
        <v>18027</v>
      </c>
      <c r="C15107">
        <v>0</v>
      </c>
      <c r="D15107">
        <v>877.33199999999999</v>
      </c>
      <c r="E15107">
        <v>0</v>
      </c>
    </row>
    <row r="15108" spans="1:5" x14ac:dyDescent="0.15">
      <c r="A15108" t="s">
        <v>18028</v>
      </c>
      <c r="C15108">
        <v>0</v>
      </c>
      <c r="D15108">
        <v>877.33199999999999</v>
      </c>
      <c r="E15108">
        <v>0</v>
      </c>
    </row>
    <row r="15109" spans="1:5" x14ac:dyDescent="0.15">
      <c r="A15109" t="s">
        <v>18029</v>
      </c>
      <c r="C15109">
        <v>0</v>
      </c>
      <c r="D15109">
        <v>877.33199999999999</v>
      </c>
      <c r="E15109">
        <v>0</v>
      </c>
    </row>
    <row r="15110" spans="1:5" x14ac:dyDescent="0.15">
      <c r="A15110" t="s">
        <v>18030</v>
      </c>
      <c r="C15110">
        <v>0</v>
      </c>
      <c r="D15110">
        <v>877.33199999999999</v>
      </c>
      <c r="E15110">
        <v>0</v>
      </c>
    </row>
    <row r="15111" spans="1:5" x14ac:dyDescent="0.15">
      <c r="A15111" t="s">
        <v>18031</v>
      </c>
      <c r="C15111">
        <v>0</v>
      </c>
      <c r="D15111">
        <v>877.33199999999999</v>
      </c>
      <c r="E15111">
        <v>0</v>
      </c>
    </row>
    <row r="15112" spans="1:5" x14ac:dyDescent="0.15">
      <c r="A15112" t="s">
        <v>18032</v>
      </c>
      <c r="C15112">
        <v>0</v>
      </c>
      <c r="D15112">
        <v>877.33199999999999</v>
      </c>
      <c r="E15112">
        <v>0</v>
      </c>
    </row>
    <row r="15113" spans="1:5" x14ac:dyDescent="0.15">
      <c r="A15113" t="s">
        <v>18033</v>
      </c>
      <c r="C15113">
        <v>0</v>
      </c>
      <c r="D15113">
        <v>2665.0189999999998</v>
      </c>
      <c r="E15113">
        <v>0</v>
      </c>
    </row>
    <row r="15114" spans="1:5" x14ac:dyDescent="0.15">
      <c r="A15114" t="s">
        <v>18034</v>
      </c>
      <c r="C15114">
        <v>0</v>
      </c>
      <c r="D15114">
        <v>2665.0189999999998</v>
      </c>
      <c r="E15114">
        <v>0</v>
      </c>
    </row>
    <row r="15115" spans="1:5" x14ac:dyDescent="0.15">
      <c r="A15115" t="s">
        <v>18035</v>
      </c>
      <c r="C15115">
        <v>0</v>
      </c>
      <c r="D15115">
        <v>2665.0189999999998</v>
      </c>
      <c r="E15115">
        <v>0</v>
      </c>
    </row>
    <row r="15116" spans="1:5" x14ac:dyDescent="0.15">
      <c r="A15116" t="s">
        <v>18036</v>
      </c>
      <c r="C15116">
        <v>0</v>
      </c>
      <c r="D15116">
        <v>2665.0189999999998</v>
      </c>
      <c r="E15116">
        <v>0</v>
      </c>
    </row>
    <row r="15117" spans="1:5" x14ac:dyDescent="0.15">
      <c r="A15117" t="s">
        <v>18037</v>
      </c>
      <c r="C15117">
        <v>0</v>
      </c>
      <c r="D15117">
        <v>2665.0189999999998</v>
      </c>
      <c r="E15117">
        <v>0</v>
      </c>
    </row>
    <row r="15118" spans="1:5" x14ac:dyDescent="0.15">
      <c r="A15118" t="s">
        <v>18038</v>
      </c>
      <c r="C15118">
        <v>0</v>
      </c>
      <c r="D15118">
        <v>2665.0189999999998</v>
      </c>
      <c r="E15118">
        <v>0</v>
      </c>
    </row>
    <row r="15119" spans="1:5" x14ac:dyDescent="0.15">
      <c r="A15119" t="s">
        <v>18039</v>
      </c>
      <c r="C15119">
        <v>0</v>
      </c>
      <c r="D15119">
        <v>2665.0189999999998</v>
      </c>
      <c r="E15119">
        <v>0</v>
      </c>
    </row>
    <row r="15120" spans="1:5" x14ac:dyDescent="0.15">
      <c r="A15120" t="s">
        <v>18040</v>
      </c>
      <c r="C15120">
        <v>0</v>
      </c>
      <c r="D15120">
        <v>2665.0189999999998</v>
      </c>
      <c r="E15120">
        <v>0</v>
      </c>
    </row>
    <row r="15121" spans="1:5" x14ac:dyDescent="0.15">
      <c r="A15121" t="s">
        <v>18041</v>
      </c>
      <c r="C15121">
        <v>0</v>
      </c>
      <c r="D15121">
        <v>2665.0189999999998</v>
      </c>
      <c r="E15121">
        <v>0</v>
      </c>
    </row>
    <row r="15122" spans="1:5" x14ac:dyDescent="0.15">
      <c r="A15122" t="s">
        <v>18042</v>
      </c>
      <c r="C15122">
        <v>0</v>
      </c>
      <c r="D15122">
        <v>32.183</v>
      </c>
      <c r="E15122">
        <v>0</v>
      </c>
    </row>
    <row r="15123" spans="1:5" x14ac:dyDescent="0.15">
      <c r="A15123" t="s">
        <v>18043</v>
      </c>
      <c r="C15123">
        <v>0</v>
      </c>
      <c r="D15123">
        <v>32.183</v>
      </c>
      <c r="E15123">
        <v>0</v>
      </c>
    </row>
    <row r="15124" spans="1:5" x14ac:dyDescent="0.15">
      <c r="A15124" t="s">
        <v>18044</v>
      </c>
      <c r="C15124">
        <v>0</v>
      </c>
      <c r="D15124">
        <v>32.183</v>
      </c>
      <c r="E15124">
        <v>0</v>
      </c>
    </row>
    <row r="15125" spans="1:5" x14ac:dyDescent="0.15">
      <c r="A15125" t="s">
        <v>18045</v>
      </c>
      <c r="C15125">
        <v>0</v>
      </c>
      <c r="D15125">
        <v>32.183</v>
      </c>
      <c r="E15125">
        <v>0</v>
      </c>
    </row>
    <row r="15126" spans="1:5" x14ac:dyDescent="0.15">
      <c r="A15126" t="s">
        <v>18046</v>
      </c>
      <c r="C15126">
        <v>0</v>
      </c>
      <c r="D15126">
        <v>32.183</v>
      </c>
      <c r="E15126">
        <v>0</v>
      </c>
    </row>
    <row r="15127" spans="1:5" x14ac:dyDescent="0.15">
      <c r="A15127" t="s">
        <v>18047</v>
      </c>
      <c r="C15127">
        <v>0</v>
      </c>
      <c r="D15127">
        <v>32.183</v>
      </c>
      <c r="E15127">
        <v>0</v>
      </c>
    </row>
    <row r="15128" spans="1:5" x14ac:dyDescent="0.15">
      <c r="A15128" t="s">
        <v>18048</v>
      </c>
      <c r="C15128">
        <v>0</v>
      </c>
      <c r="D15128">
        <v>32.183</v>
      </c>
      <c r="E15128">
        <v>0</v>
      </c>
    </row>
    <row r="15129" spans="1:5" x14ac:dyDescent="0.15">
      <c r="A15129" t="s">
        <v>18049</v>
      </c>
      <c r="C15129">
        <v>0</v>
      </c>
      <c r="D15129">
        <v>32.183</v>
      </c>
      <c r="E15129">
        <v>0</v>
      </c>
    </row>
    <row r="15130" spans="1:5" x14ac:dyDescent="0.15">
      <c r="A15130" t="s">
        <v>18050</v>
      </c>
      <c r="C15130">
        <v>0</v>
      </c>
      <c r="D15130">
        <v>32.183</v>
      </c>
      <c r="E15130">
        <v>0</v>
      </c>
    </row>
    <row r="15131" spans="1:5" x14ac:dyDescent="0.15">
      <c r="A15131" t="s">
        <v>18051</v>
      </c>
      <c r="C15131">
        <v>0</v>
      </c>
      <c r="D15131">
        <v>366.60399999999998</v>
      </c>
      <c r="E15131">
        <v>0</v>
      </c>
    </row>
    <row r="15132" spans="1:5" x14ac:dyDescent="0.15">
      <c r="A15132" t="s">
        <v>18052</v>
      </c>
      <c r="C15132">
        <v>0</v>
      </c>
      <c r="D15132">
        <v>366.60399999999998</v>
      </c>
      <c r="E15132">
        <v>0</v>
      </c>
    </row>
    <row r="15133" spans="1:5" x14ac:dyDescent="0.15">
      <c r="A15133" t="s">
        <v>18053</v>
      </c>
      <c r="C15133">
        <v>0</v>
      </c>
      <c r="D15133">
        <v>366.60399999999998</v>
      </c>
      <c r="E15133">
        <v>0</v>
      </c>
    </row>
    <row r="15134" spans="1:5" x14ac:dyDescent="0.15">
      <c r="A15134" t="s">
        <v>18054</v>
      </c>
      <c r="C15134">
        <v>0</v>
      </c>
      <c r="D15134">
        <v>366.60399999999998</v>
      </c>
      <c r="E15134">
        <v>0</v>
      </c>
    </row>
    <row r="15135" spans="1:5" x14ac:dyDescent="0.15">
      <c r="A15135" t="s">
        <v>18055</v>
      </c>
      <c r="C15135">
        <v>0</v>
      </c>
      <c r="D15135">
        <v>366.60399999999998</v>
      </c>
      <c r="E15135">
        <v>0</v>
      </c>
    </row>
    <row r="15136" spans="1:5" x14ac:dyDescent="0.15">
      <c r="A15136" t="s">
        <v>18056</v>
      </c>
      <c r="C15136">
        <v>0</v>
      </c>
      <c r="D15136">
        <v>366.60399999999998</v>
      </c>
      <c r="E15136">
        <v>0</v>
      </c>
    </row>
    <row r="15137" spans="1:5" x14ac:dyDescent="0.15">
      <c r="A15137" t="s">
        <v>18057</v>
      </c>
      <c r="C15137">
        <v>0</v>
      </c>
      <c r="D15137">
        <v>366.60399999999998</v>
      </c>
      <c r="E15137">
        <v>0</v>
      </c>
    </row>
    <row r="15138" spans="1:5" x14ac:dyDescent="0.15">
      <c r="A15138" t="s">
        <v>18058</v>
      </c>
      <c r="C15138">
        <v>0</v>
      </c>
      <c r="D15138">
        <v>366.60399999999998</v>
      </c>
      <c r="E15138">
        <v>0</v>
      </c>
    </row>
    <row r="15139" spans="1:5" x14ac:dyDescent="0.15">
      <c r="A15139" t="s">
        <v>18059</v>
      </c>
      <c r="C15139">
        <v>0</v>
      </c>
      <c r="D15139">
        <v>366.60399999999998</v>
      </c>
      <c r="E15139">
        <v>0</v>
      </c>
    </row>
    <row r="15140" spans="1:5" x14ac:dyDescent="0.15">
      <c r="A15140" t="s">
        <v>18060</v>
      </c>
      <c r="C15140">
        <v>0</v>
      </c>
      <c r="D15140">
        <v>9299.44</v>
      </c>
      <c r="E15140">
        <v>0</v>
      </c>
    </row>
    <row r="15141" spans="1:5" x14ac:dyDescent="0.15">
      <c r="A15141" t="s">
        <v>18061</v>
      </c>
      <c r="C15141">
        <v>0</v>
      </c>
      <c r="D15141">
        <v>9299.44</v>
      </c>
      <c r="E15141">
        <v>0</v>
      </c>
    </row>
    <row r="15142" spans="1:5" x14ac:dyDescent="0.15">
      <c r="A15142" t="s">
        <v>18062</v>
      </c>
      <c r="C15142">
        <v>0</v>
      </c>
      <c r="D15142">
        <v>9299.44</v>
      </c>
      <c r="E15142">
        <v>0</v>
      </c>
    </row>
    <row r="15143" spans="1:5" x14ac:dyDescent="0.15">
      <c r="A15143" t="s">
        <v>18063</v>
      </c>
      <c r="C15143">
        <v>0</v>
      </c>
      <c r="D15143">
        <v>9299.44</v>
      </c>
      <c r="E15143">
        <v>0</v>
      </c>
    </row>
    <row r="15144" spans="1:5" x14ac:dyDescent="0.15">
      <c r="A15144" t="s">
        <v>18064</v>
      </c>
      <c r="C15144">
        <v>0</v>
      </c>
      <c r="D15144">
        <v>9299.44</v>
      </c>
      <c r="E15144">
        <v>0</v>
      </c>
    </row>
    <row r="15145" spans="1:5" x14ac:dyDescent="0.15">
      <c r="A15145" t="s">
        <v>18065</v>
      </c>
      <c r="C15145">
        <v>0</v>
      </c>
      <c r="D15145">
        <v>9299.44</v>
      </c>
      <c r="E15145">
        <v>0</v>
      </c>
    </row>
    <row r="15146" spans="1:5" x14ac:dyDescent="0.15">
      <c r="A15146" t="s">
        <v>18066</v>
      </c>
      <c r="C15146">
        <v>0</v>
      </c>
      <c r="D15146">
        <v>9299.44</v>
      </c>
      <c r="E15146">
        <v>0</v>
      </c>
    </row>
    <row r="15147" spans="1:5" x14ac:dyDescent="0.15">
      <c r="A15147" t="s">
        <v>18067</v>
      </c>
      <c r="C15147">
        <v>0</v>
      </c>
      <c r="D15147">
        <v>9299.44</v>
      </c>
      <c r="E15147">
        <v>0</v>
      </c>
    </row>
    <row r="15148" spans="1:5" x14ac:dyDescent="0.15">
      <c r="A15148" t="s">
        <v>18068</v>
      </c>
      <c r="C15148">
        <v>0</v>
      </c>
      <c r="D15148">
        <v>9299.44</v>
      </c>
      <c r="E15148">
        <v>0</v>
      </c>
    </row>
    <row r="15149" spans="1:5" x14ac:dyDescent="0.15">
      <c r="A15149" t="s">
        <v>18069</v>
      </c>
      <c r="C15149">
        <v>0</v>
      </c>
      <c r="D15149">
        <v>160.91399999999999</v>
      </c>
      <c r="E15149">
        <v>0</v>
      </c>
    </row>
    <row r="15150" spans="1:5" x14ac:dyDescent="0.15">
      <c r="A15150" t="s">
        <v>18070</v>
      </c>
      <c r="C15150">
        <v>0</v>
      </c>
      <c r="D15150">
        <v>160.91399999999999</v>
      </c>
      <c r="E15150">
        <v>0</v>
      </c>
    </row>
    <row r="15151" spans="1:5" x14ac:dyDescent="0.15">
      <c r="A15151" t="s">
        <v>18071</v>
      </c>
      <c r="C15151">
        <v>0</v>
      </c>
      <c r="D15151">
        <v>160.91399999999999</v>
      </c>
      <c r="E15151">
        <v>0</v>
      </c>
    </row>
    <row r="15152" spans="1:5" x14ac:dyDescent="0.15">
      <c r="A15152" t="s">
        <v>18072</v>
      </c>
      <c r="C15152">
        <v>0</v>
      </c>
      <c r="D15152">
        <v>160.91399999999999</v>
      </c>
      <c r="E15152">
        <v>0</v>
      </c>
    </row>
    <row r="15153" spans="1:5" x14ac:dyDescent="0.15">
      <c r="A15153" t="s">
        <v>18073</v>
      </c>
      <c r="C15153">
        <v>0</v>
      </c>
      <c r="D15153">
        <v>160.91399999999999</v>
      </c>
      <c r="E15153">
        <v>0</v>
      </c>
    </row>
    <row r="15154" spans="1:5" x14ac:dyDescent="0.15">
      <c r="A15154" t="s">
        <v>18074</v>
      </c>
      <c r="C15154">
        <v>0</v>
      </c>
      <c r="D15154">
        <v>160.91399999999999</v>
      </c>
      <c r="E15154">
        <v>0</v>
      </c>
    </row>
    <row r="15155" spans="1:5" x14ac:dyDescent="0.15">
      <c r="A15155" t="s">
        <v>18075</v>
      </c>
      <c r="C15155">
        <v>0</v>
      </c>
      <c r="D15155">
        <v>160.91399999999999</v>
      </c>
      <c r="E15155">
        <v>0</v>
      </c>
    </row>
    <row r="15156" spans="1:5" x14ac:dyDescent="0.15">
      <c r="A15156" t="s">
        <v>18076</v>
      </c>
      <c r="C15156">
        <v>0</v>
      </c>
      <c r="D15156">
        <v>160.91399999999999</v>
      </c>
      <c r="E15156">
        <v>0</v>
      </c>
    </row>
    <row r="15157" spans="1:5" x14ac:dyDescent="0.15">
      <c r="A15157" t="s">
        <v>18077</v>
      </c>
      <c r="C15157">
        <v>0</v>
      </c>
      <c r="D15157">
        <v>160.91399999999999</v>
      </c>
      <c r="E15157">
        <v>0</v>
      </c>
    </row>
    <row r="15158" spans="1:5" x14ac:dyDescent="0.15">
      <c r="A15158" t="s">
        <v>18078</v>
      </c>
      <c r="C15158">
        <v>0</v>
      </c>
      <c r="D15158">
        <v>428.17200000000003</v>
      </c>
      <c r="E15158">
        <v>0</v>
      </c>
    </row>
    <row r="15159" spans="1:5" x14ac:dyDescent="0.15">
      <c r="A15159" t="s">
        <v>18079</v>
      </c>
      <c r="C15159">
        <v>0</v>
      </c>
      <c r="D15159">
        <v>428.17200000000003</v>
      </c>
      <c r="E15159">
        <v>0</v>
      </c>
    </row>
    <row r="15160" spans="1:5" x14ac:dyDescent="0.15">
      <c r="A15160" t="s">
        <v>18080</v>
      </c>
      <c r="C15160">
        <v>0</v>
      </c>
      <c r="D15160">
        <v>428.17200000000003</v>
      </c>
      <c r="E15160">
        <v>0</v>
      </c>
    </row>
    <row r="15161" spans="1:5" x14ac:dyDescent="0.15">
      <c r="A15161" t="s">
        <v>18081</v>
      </c>
      <c r="C15161">
        <v>0</v>
      </c>
      <c r="D15161">
        <v>428.17200000000003</v>
      </c>
      <c r="E15161">
        <v>0</v>
      </c>
    </row>
    <row r="15162" spans="1:5" x14ac:dyDescent="0.15">
      <c r="A15162" t="s">
        <v>18082</v>
      </c>
      <c r="C15162">
        <v>0</v>
      </c>
      <c r="D15162">
        <v>428.17200000000003</v>
      </c>
      <c r="E15162">
        <v>0</v>
      </c>
    </row>
    <row r="15163" spans="1:5" x14ac:dyDescent="0.15">
      <c r="A15163" t="s">
        <v>18083</v>
      </c>
      <c r="C15163">
        <v>0</v>
      </c>
      <c r="D15163">
        <v>428.17200000000003</v>
      </c>
      <c r="E15163">
        <v>0</v>
      </c>
    </row>
    <row r="15164" spans="1:5" x14ac:dyDescent="0.15">
      <c r="A15164" t="s">
        <v>18084</v>
      </c>
      <c r="C15164">
        <v>0</v>
      </c>
      <c r="D15164">
        <v>428.17200000000003</v>
      </c>
      <c r="E15164">
        <v>0</v>
      </c>
    </row>
    <row r="15165" spans="1:5" x14ac:dyDescent="0.15">
      <c r="A15165" t="s">
        <v>18085</v>
      </c>
      <c r="C15165">
        <v>0</v>
      </c>
      <c r="D15165">
        <v>428.17200000000003</v>
      </c>
      <c r="E15165">
        <v>0</v>
      </c>
    </row>
    <row r="15166" spans="1:5" x14ac:dyDescent="0.15">
      <c r="A15166" t="s">
        <v>18086</v>
      </c>
      <c r="C15166">
        <v>0</v>
      </c>
      <c r="D15166">
        <v>428.17200000000003</v>
      </c>
      <c r="E15166">
        <v>0</v>
      </c>
    </row>
    <row r="15167" spans="1:5" x14ac:dyDescent="0.15">
      <c r="A15167" t="s">
        <v>18087</v>
      </c>
      <c r="C15167">
        <v>0</v>
      </c>
      <c r="D15167">
        <v>13050.84</v>
      </c>
      <c r="E15167">
        <v>0</v>
      </c>
    </row>
    <row r="15168" spans="1:5" x14ac:dyDescent="0.15">
      <c r="A15168" t="s">
        <v>18088</v>
      </c>
      <c r="C15168">
        <v>0</v>
      </c>
      <c r="D15168">
        <v>13050.84</v>
      </c>
      <c r="E15168">
        <v>0</v>
      </c>
    </row>
    <row r="15169" spans="1:5" x14ac:dyDescent="0.15">
      <c r="A15169" t="s">
        <v>18089</v>
      </c>
      <c r="C15169">
        <v>0</v>
      </c>
      <c r="D15169">
        <v>13050.84</v>
      </c>
      <c r="E15169">
        <v>0</v>
      </c>
    </row>
    <row r="15170" spans="1:5" x14ac:dyDescent="0.15">
      <c r="A15170" t="s">
        <v>18090</v>
      </c>
      <c r="C15170">
        <v>0</v>
      </c>
      <c r="D15170">
        <v>13050.84</v>
      </c>
      <c r="E15170">
        <v>0</v>
      </c>
    </row>
    <row r="15171" spans="1:5" x14ac:dyDescent="0.15">
      <c r="A15171" t="s">
        <v>18091</v>
      </c>
      <c r="C15171">
        <v>0</v>
      </c>
      <c r="D15171">
        <v>13050.84</v>
      </c>
      <c r="E15171">
        <v>0</v>
      </c>
    </row>
    <row r="15172" spans="1:5" x14ac:dyDescent="0.15">
      <c r="A15172" t="s">
        <v>18092</v>
      </c>
      <c r="C15172">
        <v>0</v>
      </c>
      <c r="D15172">
        <v>13050.84</v>
      </c>
      <c r="E15172">
        <v>0</v>
      </c>
    </row>
    <row r="15173" spans="1:5" x14ac:dyDescent="0.15">
      <c r="A15173" t="s">
        <v>18093</v>
      </c>
      <c r="C15173">
        <v>0</v>
      </c>
      <c r="D15173">
        <v>13050.84</v>
      </c>
      <c r="E15173">
        <v>0</v>
      </c>
    </row>
    <row r="15174" spans="1:5" x14ac:dyDescent="0.15">
      <c r="A15174" t="s">
        <v>18094</v>
      </c>
      <c r="C15174">
        <v>0</v>
      </c>
      <c r="D15174">
        <v>13050.84</v>
      </c>
      <c r="E15174">
        <v>0</v>
      </c>
    </row>
    <row r="15175" spans="1:5" x14ac:dyDescent="0.15">
      <c r="A15175" t="s">
        <v>18095</v>
      </c>
      <c r="C15175">
        <v>0</v>
      </c>
      <c r="D15175">
        <v>13050.84</v>
      </c>
      <c r="E15175">
        <v>0</v>
      </c>
    </row>
    <row r="15176" spans="1:5" x14ac:dyDescent="0.15">
      <c r="A15176" t="s">
        <v>18096</v>
      </c>
      <c r="C15176">
        <v>0</v>
      </c>
      <c r="D15176">
        <v>17059.702000000001</v>
      </c>
      <c r="E15176">
        <v>0</v>
      </c>
    </row>
    <row r="15177" spans="1:5" x14ac:dyDescent="0.15">
      <c r="A15177" t="s">
        <v>18097</v>
      </c>
      <c r="C15177">
        <v>0</v>
      </c>
      <c r="D15177">
        <v>17059.702000000001</v>
      </c>
      <c r="E15177">
        <v>0</v>
      </c>
    </row>
    <row r="15178" spans="1:5" x14ac:dyDescent="0.15">
      <c r="A15178" t="s">
        <v>18098</v>
      </c>
      <c r="C15178">
        <v>0</v>
      </c>
      <c r="D15178">
        <v>17059.702000000001</v>
      </c>
      <c r="E15178">
        <v>0</v>
      </c>
    </row>
    <row r="15179" spans="1:5" x14ac:dyDescent="0.15">
      <c r="A15179" t="s">
        <v>18099</v>
      </c>
      <c r="C15179">
        <v>0</v>
      </c>
      <c r="D15179">
        <v>17059.702000000001</v>
      </c>
      <c r="E15179">
        <v>0</v>
      </c>
    </row>
    <row r="15180" spans="1:5" x14ac:dyDescent="0.15">
      <c r="A15180" t="s">
        <v>18100</v>
      </c>
      <c r="C15180">
        <v>0</v>
      </c>
      <c r="D15180">
        <v>17059.702000000001</v>
      </c>
      <c r="E15180">
        <v>0</v>
      </c>
    </row>
    <row r="15181" spans="1:5" x14ac:dyDescent="0.15">
      <c r="A15181" t="s">
        <v>18101</v>
      </c>
      <c r="C15181">
        <v>0</v>
      </c>
      <c r="D15181">
        <v>17059.702000000001</v>
      </c>
      <c r="E15181">
        <v>0</v>
      </c>
    </row>
    <row r="15182" spans="1:5" x14ac:dyDescent="0.15">
      <c r="A15182" t="s">
        <v>18102</v>
      </c>
      <c r="C15182">
        <v>0</v>
      </c>
      <c r="D15182">
        <v>17059.702000000001</v>
      </c>
      <c r="E15182">
        <v>0</v>
      </c>
    </row>
    <row r="15183" spans="1:5" x14ac:dyDescent="0.15">
      <c r="A15183" t="s">
        <v>18103</v>
      </c>
      <c r="C15183">
        <v>0</v>
      </c>
      <c r="D15183">
        <v>17059.702000000001</v>
      </c>
      <c r="E15183">
        <v>0</v>
      </c>
    </row>
    <row r="15184" spans="1:5" x14ac:dyDescent="0.15">
      <c r="A15184" t="s">
        <v>18104</v>
      </c>
      <c r="C15184">
        <v>0</v>
      </c>
      <c r="D15184">
        <v>17059.702000000001</v>
      </c>
      <c r="E15184">
        <v>0</v>
      </c>
    </row>
    <row r="15185" spans="1:5" x14ac:dyDescent="0.15">
      <c r="A15185" t="s">
        <v>18105</v>
      </c>
      <c r="C15185">
        <v>0</v>
      </c>
      <c r="D15185">
        <v>92.350999999999999</v>
      </c>
      <c r="E15185">
        <v>0</v>
      </c>
    </row>
    <row r="15186" spans="1:5" x14ac:dyDescent="0.15">
      <c r="A15186" t="s">
        <v>18106</v>
      </c>
      <c r="C15186">
        <v>0</v>
      </c>
      <c r="D15186">
        <v>92.350999999999999</v>
      </c>
      <c r="E15186">
        <v>0</v>
      </c>
    </row>
    <row r="15187" spans="1:5" x14ac:dyDescent="0.15">
      <c r="A15187" t="s">
        <v>18107</v>
      </c>
      <c r="C15187">
        <v>0</v>
      </c>
      <c r="D15187">
        <v>92.350999999999999</v>
      </c>
      <c r="E15187">
        <v>0</v>
      </c>
    </row>
    <row r="15188" spans="1:5" x14ac:dyDescent="0.15">
      <c r="A15188" t="s">
        <v>18108</v>
      </c>
      <c r="C15188">
        <v>0</v>
      </c>
      <c r="D15188">
        <v>92.350999999999999</v>
      </c>
      <c r="E15188">
        <v>0</v>
      </c>
    </row>
    <row r="15189" spans="1:5" x14ac:dyDescent="0.15">
      <c r="A15189" t="s">
        <v>18109</v>
      </c>
      <c r="C15189">
        <v>0</v>
      </c>
      <c r="D15189">
        <v>92.350999999999999</v>
      </c>
      <c r="E15189">
        <v>0</v>
      </c>
    </row>
    <row r="15190" spans="1:5" x14ac:dyDescent="0.15">
      <c r="A15190" t="s">
        <v>18110</v>
      </c>
      <c r="C15190">
        <v>0</v>
      </c>
      <c r="D15190">
        <v>92.350999999999999</v>
      </c>
      <c r="E15190">
        <v>0</v>
      </c>
    </row>
    <row r="15191" spans="1:5" x14ac:dyDescent="0.15">
      <c r="A15191" t="s">
        <v>18111</v>
      </c>
      <c r="C15191">
        <v>0</v>
      </c>
      <c r="D15191">
        <v>92.350999999999999</v>
      </c>
      <c r="E15191">
        <v>0</v>
      </c>
    </row>
    <row r="15192" spans="1:5" x14ac:dyDescent="0.15">
      <c r="A15192" t="s">
        <v>18112</v>
      </c>
      <c r="C15192">
        <v>0</v>
      </c>
      <c r="D15192">
        <v>92.350999999999999</v>
      </c>
      <c r="E15192">
        <v>0</v>
      </c>
    </row>
    <row r="15193" spans="1:5" x14ac:dyDescent="0.15">
      <c r="A15193" t="s">
        <v>18113</v>
      </c>
      <c r="C15193">
        <v>0</v>
      </c>
      <c r="D15193">
        <v>92.350999999999999</v>
      </c>
      <c r="E15193">
        <v>0</v>
      </c>
    </row>
    <row r="15194" spans="1:5" x14ac:dyDescent="0.15">
      <c r="A15194" t="s">
        <v>18114</v>
      </c>
      <c r="C15194">
        <v>0</v>
      </c>
      <c r="D15194">
        <v>124.53400000000001</v>
      </c>
      <c r="E15194">
        <v>0</v>
      </c>
    </row>
    <row r="15195" spans="1:5" x14ac:dyDescent="0.15">
      <c r="A15195" t="s">
        <v>18115</v>
      </c>
      <c r="C15195">
        <v>0</v>
      </c>
      <c r="D15195">
        <v>124.53400000000001</v>
      </c>
      <c r="E15195">
        <v>0</v>
      </c>
    </row>
    <row r="15196" spans="1:5" x14ac:dyDescent="0.15">
      <c r="A15196" t="s">
        <v>18116</v>
      </c>
      <c r="C15196">
        <v>1.41</v>
      </c>
      <c r="D15196">
        <v>124.53400000000001</v>
      </c>
      <c r="E15196">
        <v>0</v>
      </c>
    </row>
    <row r="15197" spans="1:5" x14ac:dyDescent="0.15">
      <c r="A15197" t="s">
        <v>18117</v>
      </c>
      <c r="C15197">
        <v>6.41</v>
      </c>
      <c r="D15197">
        <v>124.53400000000001</v>
      </c>
      <c r="E15197">
        <v>0</v>
      </c>
    </row>
    <row r="15198" spans="1:5" x14ac:dyDescent="0.15">
      <c r="A15198" t="s">
        <v>18118</v>
      </c>
      <c r="C15198">
        <v>6.41</v>
      </c>
      <c r="D15198">
        <v>124.53400000000001</v>
      </c>
      <c r="E15198">
        <v>0</v>
      </c>
    </row>
    <row r="15199" spans="1:5" x14ac:dyDescent="0.15">
      <c r="A15199" t="s">
        <v>18119</v>
      </c>
      <c r="C15199">
        <v>6.41</v>
      </c>
      <c r="D15199">
        <v>124.53400000000001</v>
      </c>
      <c r="E15199">
        <v>0</v>
      </c>
    </row>
    <row r="15200" spans="1:5" x14ac:dyDescent="0.15">
      <c r="A15200" t="s">
        <v>18120</v>
      </c>
      <c r="C15200">
        <v>6.41</v>
      </c>
      <c r="D15200">
        <v>124.53400000000001</v>
      </c>
      <c r="E15200">
        <v>0</v>
      </c>
    </row>
    <row r="15201" spans="1:5" x14ac:dyDescent="0.15">
      <c r="A15201" t="s">
        <v>18121</v>
      </c>
      <c r="C15201">
        <v>6.41</v>
      </c>
      <c r="D15201">
        <v>124.53400000000001</v>
      </c>
      <c r="E15201">
        <v>0</v>
      </c>
    </row>
    <row r="15202" spans="1:5" x14ac:dyDescent="0.15">
      <c r="A15202" t="s">
        <v>18122</v>
      </c>
      <c r="C15202">
        <v>124.53400000000001</v>
      </c>
      <c r="D15202">
        <v>124.53400000000001</v>
      </c>
      <c r="E15202">
        <v>0</v>
      </c>
    </row>
    <row r="15203" spans="1:5" x14ac:dyDescent="0.15">
      <c r="A15203" t="s">
        <v>18123</v>
      </c>
      <c r="C15203">
        <v>0</v>
      </c>
      <c r="D15203">
        <v>475.74599999999998</v>
      </c>
      <c r="E15203">
        <v>0</v>
      </c>
    </row>
    <row r="15204" spans="1:5" x14ac:dyDescent="0.15">
      <c r="A15204" t="s">
        <v>18124</v>
      </c>
      <c r="C15204">
        <v>0</v>
      </c>
      <c r="D15204">
        <v>475.74599999999998</v>
      </c>
      <c r="E15204">
        <v>0</v>
      </c>
    </row>
    <row r="15205" spans="1:5" x14ac:dyDescent="0.15">
      <c r="A15205" t="s">
        <v>18125</v>
      </c>
      <c r="C15205">
        <v>0</v>
      </c>
      <c r="D15205">
        <v>475.74599999999998</v>
      </c>
      <c r="E15205">
        <v>0</v>
      </c>
    </row>
    <row r="15206" spans="1:5" x14ac:dyDescent="0.15">
      <c r="A15206" t="s">
        <v>18126</v>
      </c>
      <c r="C15206">
        <v>0</v>
      </c>
      <c r="D15206">
        <v>475.74599999999998</v>
      </c>
      <c r="E15206">
        <v>0</v>
      </c>
    </row>
    <row r="15207" spans="1:5" x14ac:dyDescent="0.15">
      <c r="A15207" t="s">
        <v>18127</v>
      </c>
      <c r="C15207">
        <v>0</v>
      </c>
      <c r="D15207">
        <v>475.74599999999998</v>
      </c>
      <c r="E15207">
        <v>0</v>
      </c>
    </row>
    <row r="15208" spans="1:5" x14ac:dyDescent="0.15">
      <c r="A15208" t="s">
        <v>18128</v>
      </c>
      <c r="C15208">
        <v>0</v>
      </c>
      <c r="D15208">
        <v>475.74599999999998</v>
      </c>
      <c r="E15208">
        <v>0</v>
      </c>
    </row>
    <row r="15209" spans="1:5" x14ac:dyDescent="0.15">
      <c r="A15209" t="s">
        <v>18129</v>
      </c>
      <c r="C15209">
        <v>0</v>
      </c>
      <c r="D15209">
        <v>475.74599999999998</v>
      </c>
      <c r="E15209">
        <v>0</v>
      </c>
    </row>
    <row r="15210" spans="1:5" x14ac:dyDescent="0.15">
      <c r="A15210" t="s">
        <v>18130</v>
      </c>
      <c r="C15210">
        <v>0</v>
      </c>
      <c r="D15210">
        <v>475.74599999999998</v>
      </c>
      <c r="E15210">
        <v>0</v>
      </c>
    </row>
    <row r="15211" spans="1:5" x14ac:dyDescent="0.15">
      <c r="A15211" t="s">
        <v>18131</v>
      </c>
      <c r="C15211">
        <v>0</v>
      </c>
      <c r="D15211">
        <v>475.74599999999998</v>
      </c>
      <c r="E15211">
        <v>0</v>
      </c>
    </row>
    <row r="15212" spans="1:5" x14ac:dyDescent="0.15">
      <c r="A15212" t="s">
        <v>18132</v>
      </c>
      <c r="C15212">
        <v>0</v>
      </c>
      <c r="D15212">
        <v>65.765000000000001</v>
      </c>
      <c r="E15212">
        <v>0</v>
      </c>
    </row>
    <row r="15213" spans="1:5" x14ac:dyDescent="0.15">
      <c r="A15213" t="s">
        <v>18133</v>
      </c>
      <c r="C15213">
        <v>0</v>
      </c>
      <c r="D15213">
        <v>65.765000000000001</v>
      </c>
      <c r="E15213">
        <v>0</v>
      </c>
    </row>
    <row r="15214" spans="1:5" x14ac:dyDescent="0.15">
      <c r="A15214" t="s">
        <v>18134</v>
      </c>
      <c r="C15214">
        <v>0</v>
      </c>
      <c r="D15214">
        <v>65.765000000000001</v>
      </c>
      <c r="E15214">
        <v>0</v>
      </c>
    </row>
    <row r="15215" spans="1:5" x14ac:dyDescent="0.15">
      <c r="A15215" t="s">
        <v>18135</v>
      </c>
      <c r="C15215">
        <v>0</v>
      </c>
      <c r="D15215">
        <v>65.765000000000001</v>
      </c>
      <c r="E15215">
        <v>0</v>
      </c>
    </row>
    <row r="15216" spans="1:5" x14ac:dyDescent="0.15">
      <c r="A15216" t="s">
        <v>18136</v>
      </c>
      <c r="C15216">
        <v>0</v>
      </c>
      <c r="D15216">
        <v>65.765000000000001</v>
      </c>
      <c r="E15216">
        <v>0</v>
      </c>
    </row>
    <row r="15217" spans="1:5" x14ac:dyDescent="0.15">
      <c r="A15217" t="s">
        <v>18137</v>
      </c>
      <c r="C15217">
        <v>0</v>
      </c>
      <c r="D15217">
        <v>65.765000000000001</v>
      </c>
      <c r="E15217">
        <v>0</v>
      </c>
    </row>
    <row r="15218" spans="1:5" x14ac:dyDescent="0.15">
      <c r="A15218" t="s">
        <v>18138</v>
      </c>
      <c r="C15218">
        <v>0</v>
      </c>
      <c r="D15218">
        <v>65.765000000000001</v>
      </c>
      <c r="E15218">
        <v>0</v>
      </c>
    </row>
    <row r="15219" spans="1:5" x14ac:dyDescent="0.15">
      <c r="A15219" t="s">
        <v>18139</v>
      </c>
      <c r="C15219">
        <v>0</v>
      </c>
      <c r="D15219">
        <v>65.765000000000001</v>
      </c>
      <c r="E15219">
        <v>0</v>
      </c>
    </row>
    <row r="15220" spans="1:5" x14ac:dyDescent="0.15">
      <c r="A15220" t="s">
        <v>18140</v>
      </c>
      <c r="C15220">
        <v>0</v>
      </c>
      <c r="D15220">
        <v>65.765000000000001</v>
      </c>
      <c r="E15220">
        <v>0</v>
      </c>
    </row>
    <row r="15221" spans="1:5" x14ac:dyDescent="0.15">
      <c r="A15221" t="s">
        <v>18141</v>
      </c>
      <c r="C15221">
        <v>0</v>
      </c>
      <c r="D15221">
        <v>14223.974</v>
      </c>
      <c r="E15221">
        <v>0</v>
      </c>
    </row>
    <row r="15222" spans="1:5" x14ac:dyDescent="0.15">
      <c r="A15222" t="s">
        <v>18142</v>
      </c>
      <c r="C15222">
        <v>0</v>
      </c>
      <c r="D15222">
        <v>14223.974</v>
      </c>
      <c r="E15222">
        <v>0</v>
      </c>
    </row>
    <row r="15223" spans="1:5" x14ac:dyDescent="0.15">
      <c r="A15223" t="s">
        <v>18143</v>
      </c>
      <c r="C15223">
        <v>0</v>
      </c>
      <c r="D15223">
        <v>14223.974</v>
      </c>
      <c r="E15223">
        <v>0</v>
      </c>
    </row>
    <row r="15224" spans="1:5" x14ac:dyDescent="0.15">
      <c r="A15224" t="s">
        <v>18144</v>
      </c>
      <c r="C15224">
        <v>0</v>
      </c>
      <c r="D15224">
        <v>14223.974</v>
      </c>
      <c r="E15224">
        <v>0</v>
      </c>
    </row>
    <row r="15225" spans="1:5" x14ac:dyDescent="0.15">
      <c r="A15225" t="s">
        <v>18145</v>
      </c>
      <c r="C15225">
        <v>0</v>
      </c>
      <c r="D15225">
        <v>14223.974</v>
      </c>
      <c r="E15225">
        <v>0</v>
      </c>
    </row>
    <row r="15226" spans="1:5" x14ac:dyDescent="0.15">
      <c r="A15226" t="s">
        <v>18146</v>
      </c>
      <c r="C15226">
        <v>0</v>
      </c>
      <c r="D15226">
        <v>14223.974</v>
      </c>
      <c r="E15226">
        <v>0</v>
      </c>
    </row>
    <row r="15227" spans="1:5" x14ac:dyDescent="0.15">
      <c r="A15227" t="s">
        <v>18147</v>
      </c>
      <c r="C15227">
        <v>0</v>
      </c>
      <c r="D15227">
        <v>14223.974</v>
      </c>
      <c r="E15227">
        <v>0</v>
      </c>
    </row>
    <row r="15228" spans="1:5" x14ac:dyDescent="0.15">
      <c r="A15228" t="s">
        <v>18148</v>
      </c>
      <c r="C15228">
        <v>0</v>
      </c>
      <c r="D15228">
        <v>14223.974</v>
      </c>
      <c r="E15228">
        <v>0</v>
      </c>
    </row>
    <row r="15229" spans="1:5" x14ac:dyDescent="0.15">
      <c r="A15229" t="s">
        <v>18149</v>
      </c>
      <c r="C15229">
        <v>0</v>
      </c>
      <c r="D15229">
        <v>14223.974</v>
      </c>
      <c r="E15229">
        <v>0</v>
      </c>
    </row>
    <row r="15230" spans="1:5" x14ac:dyDescent="0.15">
      <c r="A15230" t="s">
        <v>18150</v>
      </c>
      <c r="C15230">
        <v>0</v>
      </c>
      <c r="D15230">
        <v>53.171999999999997</v>
      </c>
      <c r="E15230">
        <v>0</v>
      </c>
    </row>
    <row r="15231" spans="1:5" x14ac:dyDescent="0.15">
      <c r="A15231" t="s">
        <v>18151</v>
      </c>
      <c r="C15231">
        <v>0</v>
      </c>
      <c r="D15231">
        <v>53.171999999999997</v>
      </c>
      <c r="E15231">
        <v>0</v>
      </c>
    </row>
    <row r="15232" spans="1:5" x14ac:dyDescent="0.15">
      <c r="A15232" t="s">
        <v>18152</v>
      </c>
      <c r="C15232">
        <v>0</v>
      </c>
      <c r="D15232">
        <v>53.171999999999997</v>
      </c>
      <c r="E15232">
        <v>0</v>
      </c>
    </row>
    <row r="15233" spans="1:5" x14ac:dyDescent="0.15">
      <c r="A15233" t="s">
        <v>18153</v>
      </c>
      <c r="C15233">
        <v>0</v>
      </c>
      <c r="D15233">
        <v>53.171999999999997</v>
      </c>
      <c r="E15233">
        <v>0</v>
      </c>
    </row>
    <row r="15234" spans="1:5" x14ac:dyDescent="0.15">
      <c r="A15234" t="s">
        <v>18154</v>
      </c>
      <c r="C15234">
        <v>0</v>
      </c>
      <c r="D15234">
        <v>53.171999999999997</v>
      </c>
      <c r="E15234">
        <v>0</v>
      </c>
    </row>
    <row r="15235" spans="1:5" x14ac:dyDescent="0.15">
      <c r="A15235" t="s">
        <v>18155</v>
      </c>
      <c r="C15235">
        <v>0</v>
      </c>
      <c r="D15235">
        <v>53.171999999999997</v>
      </c>
      <c r="E15235">
        <v>0</v>
      </c>
    </row>
    <row r="15236" spans="1:5" x14ac:dyDescent="0.15">
      <c r="A15236" t="s">
        <v>18156</v>
      </c>
      <c r="C15236">
        <v>0</v>
      </c>
      <c r="D15236">
        <v>53.171999999999997</v>
      </c>
      <c r="E15236">
        <v>0</v>
      </c>
    </row>
    <row r="15237" spans="1:5" x14ac:dyDescent="0.15">
      <c r="A15237" t="s">
        <v>18157</v>
      </c>
      <c r="C15237">
        <v>0</v>
      </c>
      <c r="D15237">
        <v>53.171999999999997</v>
      </c>
      <c r="E15237">
        <v>0</v>
      </c>
    </row>
    <row r="15238" spans="1:5" x14ac:dyDescent="0.15">
      <c r="A15238" t="s">
        <v>18158</v>
      </c>
      <c r="C15238">
        <v>0</v>
      </c>
      <c r="D15238">
        <v>53.171999999999997</v>
      </c>
      <c r="E15238">
        <v>0</v>
      </c>
    </row>
    <row r="15239" spans="1:5" x14ac:dyDescent="0.15">
      <c r="A15239" t="s">
        <v>18159</v>
      </c>
      <c r="C15239">
        <v>0</v>
      </c>
      <c r="D15239">
        <v>6250.4660000000003</v>
      </c>
      <c r="E15239">
        <v>0</v>
      </c>
    </row>
    <row r="15240" spans="1:5" x14ac:dyDescent="0.15">
      <c r="A15240" t="s">
        <v>18160</v>
      </c>
      <c r="C15240">
        <v>0</v>
      </c>
      <c r="D15240">
        <v>6250.4660000000003</v>
      </c>
      <c r="E15240">
        <v>0</v>
      </c>
    </row>
    <row r="15241" spans="1:5" x14ac:dyDescent="0.15">
      <c r="A15241" t="s">
        <v>18161</v>
      </c>
      <c r="C15241">
        <v>0</v>
      </c>
      <c r="D15241">
        <v>6250.4660000000003</v>
      </c>
      <c r="E15241">
        <v>0</v>
      </c>
    </row>
    <row r="15242" spans="1:5" x14ac:dyDescent="0.15">
      <c r="A15242" t="s">
        <v>18162</v>
      </c>
      <c r="C15242">
        <v>0</v>
      </c>
      <c r="D15242">
        <v>6250.4660000000003</v>
      </c>
      <c r="E15242">
        <v>0</v>
      </c>
    </row>
    <row r="15243" spans="1:5" x14ac:dyDescent="0.15">
      <c r="A15243" t="s">
        <v>18163</v>
      </c>
      <c r="C15243">
        <v>0</v>
      </c>
      <c r="D15243">
        <v>6250.4660000000003</v>
      </c>
      <c r="E15243">
        <v>0</v>
      </c>
    </row>
    <row r="15244" spans="1:5" x14ac:dyDescent="0.15">
      <c r="A15244" t="s">
        <v>18164</v>
      </c>
      <c r="C15244">
        <v>0</v>
      </c>
      <c r="D15244">
        <v>6250.4660000000003</v>
      </c>
      <c r="E15244">
        <v>0</v>
      </c>
    </row>
    <row r="15245" spans="1:5" x14ac:dyDescent="0.15">
      <c r="A15245" t="s">
        <v>18165</v>
      </c>
      <c r="C15245">
        <v>0</v>
      </c>
      <c r="D15245">
        <v>6250.4660000000003</v>
      </c>
      <c r="E15245">
        <v>0</v>
      </c>
    </row>
    <row r="15246" spans="1:5" x14ac:dyDescent="0.15">
      <c r="A15246" t="s">
        <v>18166</v>
      </c>
      <c r="C15246">
        <v>0</v>
      </c>
      <c r="D15246">
        <v>6250.4660000000003</v>
      </c>
      <c r="E15246">
        <v>0</v>
      </c>
    </row>
    <row r="15247" spans="1:5" x14ac:dyDescent="0.15">
      <c r="A15247" t="s">
        <v>18167</v>
      </c>
      <c r="C15247">
        <v>0</v>
      </c>
      <c r="D15247">
        <v>6250.4660000000003</v>
      </c>
      <c r="E15247">
        <v>0</v>
      </c>
    </row>
    <row r="15248" spans="1:5" x14ac:dyDescent="0.15">
      <c r="A15248" t="s">
        <v>18168</v>
      </c>
      <c r="C15248">
        <v>0</v>
      </c>
      <c r="D15248">
        <v>111.94</v>
      </c>
      <c r="E15248">
        <v>0</v>
      </c>
    </row>
    <row r="15249" spans="1:5" x14ac:dyDescent="0.15">
      <c r="A15249" t="s">
        <v>18169</v>
      </c>
      <c r="C15249">
        <v>0</v>
      </c>
      <c r="D15249">
        <v>111.94</v>
      </c>
      <c r="E15249">
        <v>0</v>
      </c>
    </row>
    <row r="15250" spans="1:5" x14ac:dyDescent="0.15">
      <c r="A15250" t="s">
        <v>18170</v>
      </c>
      <c r="C15250">
        <v>0</v>
      </c>
      <c r="D15250">
        <v>111.94</v>
      </c>
      <c r="E15250">
        <v>0</v>
      </c>
    </row>
    <row r="15251" spans="1:5" x14ac:dyDescent="0.15">
      <c r="A15251" t="s">
        <v>18171</v>
      </c>
      <c r="C15251">
        <v>0</v>
      </c>
      <c r="D15251">
        <v>111.94</v>
      </c>
      <c r="E15251">
        <v>0</v>
      </c>
    </row>
    <row r="15252" spans="1:5" x14ac:dyDescent="0.15">
      <c r="A15252" t="s">
        <v>18172</v>
      </c>
      <c r="C15252">
        <v>0</v>
      </c>
      <c r="D15252">
        <v>111.94</v>
      </c>
      <c r="E15252">
        <v>0</v>
      </c>
    </row>
    <row r="15253" spans="1:5" x14ac:dyDescent="0.15">
      <c r="A15253" t="s">
        <v>18173</v>
      </c>
      <c r="C15253">
        <v>0</v>
      </c>
      <c r="D15253">
        <v>111.94</v>
      </c>
      <c r="E15253">
        <v>0</v>
      </c>
    </row>
    <row r="15254" spans="1:5" x14ac:dyDescent="0.15">
      <c r="A15254" t="s">
        <v>18174</v>
      </c>
      <c r="C15254">
        <v>0</v>
      </c>
      <c r="D15254">
        <v>111.94</v>
      </c>
      <c r="E15254">
        <v>0</v>
      </c>
    </row>
    <row r="15255" spans="1:5" x14ac:dyDescent="0.15">
      <c r="A15255" t="s">
        <v>18175</v>
      </c>
      <c r="C15255">
        <v>0</v>
      </c>
      <c r="D15255">
        <v>111.94</v>
      </c>
      <c r="E15255">
        <v>0</v>
      </c>
    </row>
    <row r="15256" spans="1:5" x14ac:dyDescent="0.15">
      <c r="A15256" t="s">
        <v>18176</v>
      </c>
      <c r="C15256">
        <v>0</v>
      </c>
      <c r="D15256">
        <v>111.94</v>
      </c>
      <c r="E15256">
        <v>0</v>
      </c>
    </row>
    <row r="15257" spans="1:5" x14ac:dyDescent="0.15">
      <c r="A15257" t="s">
        <v>18177</v>
      </c>
      <c r="C15257">
        <v>0</v>
      </c>
      <c r="D15257">
        <v>1501.3989999999999</v>
      </c>
      <c r="E15257">
        <v>0</v>
      </c>
    </row>
    <row r="15258" spans="1:5" x14ac:dyDescent="0.15">
      <c r="A15258" t="s">
        <v>18178</v>
      </c>
      <c r="C15258">
        <v>0</v>
      </c>
      <c r="D15258">
        <v>1501.3989999999999</v>
      </c>
      <c r="E15258">
        <v>0</v>
      </c>
    </row>
    <row r="15259" spans="1:5" x14ac:dyDescent="0.15">
      <c r="A15259" t="s">
        <v>18179</v>
      </c>
      <c r="C15259">
        <v>0</v>
      </c>
      <c r="D15259">
        <v>1501.3989999999999</v>
      </c>
      <c r="E15259">
        <v>0</v>
      </c>
    </row>
    <row r="15260" spans="1:5" x14ac:dyDescent="0.15">
      <c r="A15260" t="s">
        <v>18180</v>
      </c>
      <c r="C15260">
        <v>0</v>
      </c>
      <c r="D15260">
        <v>1501.3989999999999</v>
      </c>
      <c r="E15260">
        <v>0</v>
      </c>
    </row>
    <row r="15261" spans="1:5" x14ac:dyDescent="0.15">
      <c r="A15261" t="s">
        <v>18181</v>
      </c>
      <c r="C15261">
        <v>0</v>
      </c>
      <c r="D15261">
        <v>1501.3989999999999</v>
      </c>
      <c r="E15261">
        <v>0</v>
      </c>
    </row>
    <row r="15262" spans="1:5" x14ac:dyDescent="0.15">
      <c r="A15262" t="s">
        <v>18182</v>
      </c>
      <c r="C15262">
        <v>0</v>
      </c>
      <c r="D15262">
        <v>1501.3989999999999</v>
      </c>
      <c r="E15262">
        <v>0</v>
      </c>
    </row>
    <row r="15263" spans="1:5" x14ac:dyDescent="0.15">
      <c r="A15263" t="s">
        <v>18183</v>
      </c>
      <c r="C15263">
        <v>0</v>
      </c>
      <c r="D15263">
        <v>1501.3989999999999</v>
      </c>
      <c r="E15263">
        <v>0</v>
      </c>
    </row>
    <row r="15264" spans="1:5" x14ac:dyDescent="0.15">
      <c r="A15264" t="s">
        <v>18184</v>
      </c>
      <c r="C15264">
        <v>0</v>
      </c>
      <c r="D15264">
        <v>1501.3989999999999</v>
      </c>
      <c r="E15264">
        <v>0</v>
      </c>
    </row>
    <row r="15265" spans="1:5" x14ac:dyDescent="0.15">
      <c r="A15265" t="s">
        <v>18185</v>
      </c>
      <c r="C15265">
        <v>0</v>
      </c>
      <c r="D15265">
        <v>1501.3989999999999</v>
      </c>
      <c r="E15265">
        <v>0</v>
      </c>
    </row>
    <row r="15266" spans="1:5" x14ac:dyDescent="0.15">
      <c r="A15266" t="s">
        <v>18186</v>
      </c>
      <c r="C15266">
        <v>0</v>
      </c>
      <c r="D15266">
        <v>3885.7280000000001</v>
      </c>
      <c r="E15266">
        <v>0</v>
      </c>
    </row>
    <row r="15267" spans="1:5" x14ac:dyDescent="0.15">
      <c r="A15267" t="s">
        <v>18187</v>
      </c>
      <c r="C15267">
        <v>0</v>
      </c>
      <c r="D15267">
        <v>3885.7280000000001</v>
      </c>
      <c r="E15267">
        <v>0</v>
      </c>
    </row>
    <row r="15268" spans="1:5" x14ac:dyDescent="0.15">
      <c r="A15268" t="s">
        <v>18188</v>
      </c>
      <c r="C15268">
        <v>0</v>
      </c>
      <c r="D15268">
        <v>3885.7280000000001</v>
      </c>
      <c r="E15268">
        <v>0</v>
      </c>
    </row>
    <row r="15269" spans="1:5" x14ac:dyDescent="0.15">
      <c r="A15269" t="s">
        <v>18189</v>
      </c>
      <c r="C15269">
        <v>0</v>
      </c>
      <c r="D15269">
        <v>3885.7280000000001</v>
      </c>
      <c r="E15269">
        <v>0</v>
      </c>
    </row>
    <row r="15270" spans="1:5" x14ac:dyDescent="0.15">
      <c r="A15270" t="s">
        <v>18190</v>
      </c>
      <c r="C15270">
        <v>0</v>
      </c>
      <c r="D15270">
        <v>3885.7280000000001</v>
      </c>
      <c r="E15270">
        <v>0</v>
      </c>
    </row>
    <row r="15271" spans="1:5" x14ac:dyDescent="0.15">
      <c r="A15271" t="s">
        <v>18191</v>
      </c>
      <c r="C15271">
        <v>0</v>
      </c>
      <c r="D15271">
        <v>3885.7280000000001</v>
      </c>
      <c r="E15271">
        <v>0</v>
      </c>
    </row>
    <row r="15272" spans="1:5" x14ac:dyDescent="0.15">
      <c r="A15272" t="s">
        <v>18192</v>
      </c>
      <c r="C15272">
        <v>0</v>
      </c>
      <c r="D15272">
        <v>3885.7280000000001</v>
      </c>
      <c r="E15272">
        <v>0</v>
      </c>
    </row>
    <row r="15273" spans="1:5" x14ac:dyDescent="0.15">
      <c r="A15273" t="s">
        <v>18193</v>
      </c>
      <c r="C15273">
        <v>0</v>
      </c>
      <c r="D15273">
        <v>3885.7280000000001</v>
      </c>
      <c r="E15273">
        <v>0</v>
      </c>
    </row>
    <row r="15274" spans="1:5" x14ac:dyDescent="0.15">
      <c r="A15274" t="s">
        <v>18194</v>
      </c>
      <c r="C15274">
        <v>0</v>
      </c>
      <c r="D15274">
        <v>3885.7280000000001</v>
      </c>
      <c r="E15274">
        <v>0</v>
      </c>
    </row>
    <row r="15275" spans="1:5" x14ac:dyDescent="0.15">
      <c r="A15275" t="s">
        <v>18195</v>
      </c>
      <c r="C15275">
        <v>0</v>
      </c>
      <c r="D15275">
        <v>395.98899999999998</v>
      </c>
      <c r="E15275">
        <v>0</v>
      </c>
    </row>
    <row r="15276" spans="1:5" x14ac:dyDescent="0.15">
      <c r="A15276" t="s">
        <v>18196</v>
      </c>
      <c r="C15276">
        <v>0</v>
      </c>
      <c r="D15276">
        <v>395.98899999999998</v>
      </c>
      <c r="E15276">
        <v>0</v>
      </c>
    </row>
    <row r="15277" spans="1:5" x14ac:dyDescent="0.15">
      <c r="A15277" t="s">
        <v>18197</v>
      </c>
      <c r="C15277">
        <v>0</v>
      </c>
      <c r="D15277">
        <v>395.98899999999998</v>
      </c>
      <c r="E15277">
        <v>0</v>
      </c>
    </row>
    <row r="15278" spans="1:5" x14ac:dyDescent="0.15">
      <c r="A15278" t="s">
        <v>18198</v>
      </c>
      <c r="C15278">
        <v>0</v>
      </c>
      <c r="D15278">
        <v>395.98899999999998</v>
      </c>
      <c r="E15278">
        <v>0</v>
      </c>
    </row>
    <row r="15279" spans="1:5" x14ac:dyDescent="0.15">
      <c r="A15279" t="s">
        <v>18199</v>
      </c>
      <c r="C15279">
        <v>0</v>
      </c>
      <c r="D15279">
        <v>395.98899999999998</v>
      </c>
      <c r="E15279">
        <v>0</v>
      </c>
    </row>
    <row r="15280" spans="1:5" x14ac:dyDescent="0.15">
      <c r="A15280" t="s">
        <v>18200</v>
      </c>
      <c r="C15280">
        <v>0</v>
      </c>
      <c r="D15280">
        <v>395.98899999999998</v>
      </c>
      <c r="E15280">
        <v>0</v>
      </c>
    </row>
    <row r="15281" spans="1:5" x14ac:dyDescent="0.15">
      <c r="A15281" t="s">
        <v>18201</v>
      </c>
      <c r="C15281">
        <v>0</v>
      </c>
      <c r="D15281">
        <v>395.98899999999998</v>
      </c>
      <c r="E15281">
        <v>0</v>
      </c>
    </row>
    <row r="15282" spans="1:5" x14ac:dyDescent="0.15">
      <c r="A15282" t="s">
        <v>18202</v>
      </c>
      <c r="C15282">
        <v>0</v>
      </c>
      <c r="D15282">
        <v>395.98899999999998</v>
      </c>
      <c r="E15282">
        <v>0</v>
      </c>
    </row>
    <row r="15283" spans="1:5" x14ac:dyDescent="0.15">
      <c r="A15283" t="s">
        <v>18203</v>
      </c>
      <c r="C15283">
        <v>0</v>
      </c>
      <c r="D15283">
        <v>395.98899999999998</v>
      </c>
      <c r="E15283">
        <v>0</v>
      </c>
    </row>
    <row r="15284" spans="1:5" x14ac:dyDescent="0.15">
      <c r="A15284" t="s">
        <v>18204</v>
      </c>
      <c r="C15284">
        <v>0</v>
      </c>
      <c r="D15284">
        <v>804.57100000000003</v>
      </c>
      <c r="E15284">
        <v>0</v>
      </c>
    </row>
    <row r="15285" spans="1:5" x14ac:dyDescent="0.15">
      <c r="A15285" t="s">
        <v>18205</v>
      </c>
      <c r="C15285">
        <v>0</v>
      </c>
      <c r="D15285">
        <v>804.57100000000003</v>
      </c>
      <c r="E15285">
        <v>0</v>
      </c>
    </row>
    <row r="15286" spans="1:5" x14ac:dyDescent="0.15">
      <c r="A15286" t="s">
        <v>18206</v>
      </c>
      <c r="C15286">
        <v>0</v>
      </c>
      <c r="D15286">
        <v>804.57100000000003</v>
      </c>
      <c r="E15286">
        <v>0</v>
      </c>
    </row>
    <row r="15287" spans="1:5" x14ac:dyDescent="0.15">
      <c r="A15287" t="s">
        <v>18207</v>
      </c>
      <c r="C15287">
        <v>0</v>
      </c>
      <c r="D15287">
        <v>804.57100000000003</v>
      </c>
      <c r="E15287">
        <v>0</v>
      </c>
    </row>
    <row r="15288" spans="1:5" x14ac:dyDescent="0.15">
      <c r="A15288" t="s">
        <v>18208</v>
      </c>
      <c r="C15288">
        <v>0</v>
      </c>
      <c r="D15288">
        <v>804.57100000000003</v>
      </c>
      <c r="E15288">
        <v>0</v>
      </c>
    </row>
    <row r="15289" spans="1:5" x14ac:dyDescent="0.15">
      <c r="A15289" t="s">
        <v>18209</v>
      </c>
      <c r="C15289">
        <v>0</v>
      </c>
      <c r="D15289">
        <v>804.57100000000003</v>
      </c>
      <c r="E15289">
        <v>0</v>
      </c>
    </row>
    <row r="15290" spans="1:5" x14ac:dyDescent="0.15">
      <c r="A15290" t="s">
        <v>18210</v>
      </c>
      <c r="C15290">
        <v>0</v>
      </c>
      <c r="D15290">
        <v>804.57100000000003</v>
      </c>
      <c r="E15290">
        <v>0</v>
      </c>
    </row>
    <row r="15291" spans="1:5" x14ac:dyDescent="0.15">
      <c r="A15291" t="s">
        <v>18211</v>
      </c>
      <c r="C15291">
        <v>0</v>
      </c>
      <c r="D15291">
        <v>804.57100000000003</v>
      </c>
      <c r="E15291">
        <v>0</v>
      </c>
    </row>
    <row r="15292" spans="1:5" x14ac:dyDescent="0.15">
      <c r="A15292" t="s">
        <v>18212</v>
      </c>
      <c r="C15292">
        <v>0</v>
      </c>
      <c r="D15292">
        <v>804.57100000000003</v>
      </c>
      <c r="E15292">
        <v>0</v>
      </c>
    </row>
    <row r="15293" spans="1:5" x14ac:dyDescent="0.15">
      <c r="A15293" t="s">
        <v>18213</v>
      </c>
      <c r="C15293">
        <v>0</v>
      </c>
      <c r="D15293">
        <v>8445.0560000000005</v>
      </c>
      <c r="E15293">
        <v>0</v>
      </c>
    </row>
    <row r="15294" spans="1:5" x14ac:dyDescent="0.15">
      <c r="A15294" t="s">
        <v>18214</v>
      </c>
      <c r="C15294">
        <v>0</v>
      </c>
      <c r="D15294">
        <v>8445.0560000000005</v>
      </c>
      <c r="E15294">
        <v>0</v>
      </c>
    </row>
    <row r="15295" spans="1:5" x14ac:dyDescent="0.15">
      <c r="A15295" t="s">
        <v>18215</v>
      </c>
      <c r="C15295">
        <v>0</v>
      </c>
      <c r="D15295">
        <v>8445.0560000000005</v>
      </c>
      <c r="E15295">
        <v>0</v>
      </c>
    </row>
    <row r="15296" spans="1:5" x14ac:dyDescent="0.15">
      <c r="A15296" t="s">
        <v>18216</v>
      </c>
      <c r="C15296">
        <v>0</v>
      </c>
      <c r="D15296">
        <v>8445.0560000000005</v>
      </c>
      <c r="E15296">
        <v>0</v>
      </c>
    </row>
    <row r="15297" spans="1:5" x14ac:dyDescent="0.15">
      <c r="A15297" t="s">
        <v>18217</v>
      </c>
      <c r="C15297">
        <v>0</v>
      </c>
      <c r="D15297">
        <v>8445.0560000000005</v>
      </c>
      <c r="E15297">
        <v>0</v>
      </c>
    </row>
    <row r="15298" spans="1:5" x14ac:dyDescent="0.15">
      <c r="A15298" t="s">
        <v>18218</v>
      </c>
      <c r="C15298">
        <v>0</v>
      </c>
      <c r="D15298">
        <v>8445.0560000000005</v>
      </c>
      <c r="E15298">
        <v>0</v>
      </c>
    </row>
    <row r="15299" spans="1:5" x14ac:dyDescent="0.15">
      <c r="A15299" t="s">
        <v>18219</v>
      </c>
      <c r="C15299">
        <v>0</v>
      </c>
      <c r="D15299">
        <v>8445.0560000000005</v>
      </c>
      <c r="E15299">
        <v>0</v>
      </c>
    </row>
    <row r="15300" spans="1:5" x14ac:dyDescent="0.15">
      <c r="A15300" t="s">
        <v>18220</v>
      </c>
      <c r="C15300">
        <v>0</v>
      </c>
      <c r="D15300">
        <v>8445.0560000000005</v>
      </c>
      <c r="E15300">
        <v>0</v>
      </c>
    </row>
    <row r="15301" spans="1:5" x14ac:dyDescent="0.15">
      <c r="A15301" t="s">
        <v>18221</v>
      </c>
      <c r="C15301">
        <v>0</v>
      </c>
      <c r="D15301">
        <v>8445.0560000000005</v>
      </c>
      <c r="E15301">
        <v>0</v>
      </c>
    </row>
    <row r="15302" spans="1:5" x14ac:dyDescent="0.15">
      <c r="A15302" t="s">
        <v>18222</v>
      </c>
      <c r="C15302">
        <v>0</v>
      </c>
      <c r="D15302">
        <v>807.36900000000003</v>
      </c>
      <c r="E15302">
        <v>0</v>
      </c>
    </row>
    <row r="15303" spans="1:5" x14ac:dyDescent="0.15">
      <c r="A15303" t="s">
        <v>18223</v>
      </c>
      <c r="C15303">
        <v>0</v>
      </c>
      <c r="D15303">
        <v>807.36900000000003</v>
      </c>
      <c r="E15303">
        <v>0</v>
      </c>
    </row>
    <row r="15304" spans="1:5" x14ac:dyDescent="0.15">
      <c r="A15304" t="s">
        <v>18224</v>
      </c>
      <c r="C15304">
        <v>0</v>
      </c>
      <c r="D15304">
        <v>807.36900000000003</v>
      </c>
      <c r="E15304">
        <v>0</v>
      </c>
    </row>
    <row r="15305" spans="1:5" x14ac:dyDescent="0.15">
      <c r="A15305" t="s">
        <v>18225</v>
      </c>
      <c r="C15305">
        <v>0</v>
      </c>
      <c r="D15305">
        <v>807.36900000000003</v>
      </c>
      <c r="E15305">
        <v>0</v>
      </c>
    </row>
    <row r="15306" spans="1:5" x14ac:dyDescent="0.15">
      <c r="A15306" t="s">
        <v>18226</v>
      </c>
      <c r="C15306">
        <v>0</v>
      </c>
      <c r="D15306">
        <v>807.36900000000003</v>
      </c>
      <c r="E15306">
        <v>0</v>
      </c>
    </row>
    <row r="15307" spans="1:5" x14ac:dyDescent="0.15">
      <c r="A15307" t="s">
        <v>18227</v>
      </c>
      <c r="C15307">
        <v>0</v>
      </c>
      <c r="D15307">
        <v>807.36900000000003</v>
      </c>
      <c r="E15307">
        <v>0</v>
      </c>
    </row>
    <row r="15308" spans="1:5" x14ac:dyDescent="0.15">
      <c r="A15308" t="s">
        <v>18228</v>
      </c>
      <c r="C15308">
        <v>0</v>
      </c>
      <c r="D15308">
        <v>807.36900000000003</v>
      </c>
      <c r="E15308">
        <v>0</v>
      </c>
    </row>
    <row r="15309" spans="1:5" x14ac:dyDescent="0.15">
      <c r="A15309" t="s">
        <v>18229</v>
      </c>
      <c r="C15309">
        <v>0</v>
      </c>
      <c r="D15309">
        <v>807.36900000000003</v>
      </c>
      <c r="E15309">
        <v>0</v>
      </c>
    </row>
    <row r="15310" spans="1:5" x14ac:dyDescent="0.15">
      <c r="A15310" t="s">
        <v>18230</v>
      </c>
      <c r="C15310">
        <v>0</v>
      </c>
      <c r="D15310">
        <v>807.36900000000003</v>
      </c>
      <c r="E15310">
        <v>0</v>
      </c>
    </row>
    <row r="15311" spans="1:5" x14ac:dyDescent="0.15">
      <c r="A15311" t="s">
        <v>18231</v>
      </c>
      <c r="C15311">
        <v>0</v>
      </c>
      <c r="D15311">
        <v>922.94799999999998</v>
      </c>
      <c r="E15311">
        <v>0</v>
      </c>
    </row>
    <row r="15312" spans="1:5" x14ac:dyDescent="0.15">
      <c r="A15312" t="s">
        <v>18232</v>
      </c>
      <c r="C15312">
        <v>0</v>
      </c>
      <c r="D15312">
        <v>922.94799999999998</v>
      </c>
      <c r="E15312">
        <v>0</v>
      </c>
    </row>
    <row r="15313" spans="1:5" x14ac:dyDescent="0.15">
      <c r="A15313" t="s">
        <v>18233</v>
      </c>
      <c r="C15313">
        <v>0</v>
      </c>
      <c r="D15313">
        <v>922.94799999999998</v>
      </c>
      <c r="E15313">
        <v>0</v>
      </c>
    </row>
    <row r="15314" spans="1:5" x14ac:dyDescent="0.15">
      <c r="A15314" t="s">
        <v>18234</v>
      </c>
      <c r="C15314">
        <v>0</v>
      </c>
      <c r="D15314">
        <v>922.94799999999998</v>
      </c>
      <c r="E15314">
        <v>0</v>
      </c>
    </row>
    <row r="15315" spans="1:5" x14ac:dyDescent="0.15">
      <c r="A15315" t="s">
        <v>18235</v>
      </c>
      <c r="C15315">
        <v>0</v>
      </c>
      <c r="D15315">
        <v>922.94799999999998</v>
      </c>
      <c r="E15315">
        <v>0</v>
      </c>
    </row>
    <row r="15316" spans="1:5" x14ac:dyDescent="0.15">
      <c r="A15316" t="s">
        <v>18236</v>
      </c>
      <c r="C15316">
        <v>0</v>
      </c>
      <c r="D15316">
        <v>922.94799999999998</v>
      </c>
      <c r="E15316">
        <v>0</v>
      </c>
    </row>
    <row r="15317" spans="1:5" x14ac:dyDescent="0.15">
      <c r="A15317" t="s">
        <v>18237</v>
      </c>
      <c r="C15317">
        <v>0</v>
      </c>
      <c r="D15317">
        <v>922.94799999999998</v>
      </c>
      <c r="E15317">
        <v>0</v>
      </c>
    </row>
    <row r="15318" spans="1:5" x14ac:dyDescent="0.15">
      <c r="A15318" t="s">
        <v>18238</v>
      </c>
      <c r="C15318">
        <v>0</v>
      </c>
      <c r="D15318">
        <v>922.94799999999998</v>
      </c>
      <c r="E15318">
        <v>0</v>
      </c>
    </row>
    <row r="15319" spans="1:5" x14ac:dyDescent="0.15">
      <c r="A15319" t="s">
        <v>18239</v>
      </c>
      <c r="C15319">
        <v>121.426</v>
      </c>
      <c r="D15319">
        <v>922.94799999999998</v>
      </c>
      <c r="E15319">
        <v>0</v>
      </c>
    </row>
    <row r="15320" spans="1:5" x14ac:dyDescent="0.15">
      <c r="A15320" t="s">
        <v>18240</v>
      </c>
      <c r="C15320">
        <v>0</v>
      </c>
      <c r="D15320">
        <v>125.93300000000001</v>
      </c>
      <c r="E15320">
        <v>0</v>
      </c>
    </row>
    <row r="15321" spans="1:5" x14ac:dyDescent="0.15">
      <c r="A15321" t="s">
        <v>18241</v>
      </c>
      <c r="C15321">
        <v>0</v>
      </c>
      <c r="D15321">
        <v>125.93300000000001</v>
      </c>
      <c r="E15321">
        <v>0</v>
      </c>
    </row>
    <row r="15322" spans="1:5" x14ac:dyDescent="0.15">
      <c r="A15322" t="s">
        <v>18242</v>
      </c>
      <c r="C15322">
        <v>0</v>
      </c>
      <c r="D15322">
        <v>125.93300000000001</v>
      </c>
      <c r="E15322">
        <v>0</v>
      </c>
    </row>
    <row r="15323" spans="1:5" x14ac:dyDescent="0.15">
      <c r="A15323" t="s">
        <v>18243</v>
      </c>
      <c r="C15323">
        <v>0</v>
      </c>
      <c r="D15323">
        <v>125.93300000000001</v>
      </c>
      <c r="E15323">
        <v>0</v>
      </c>
    </row>
    <row r="15324" spans="1:5" x14ac:dyDescent="0.15">
      <c r="A15324" t="s">
        <v>18244</v>
      </c>
      <c r="C15324">
        <v>0</v>
      </c>
      <c r="D15324">
        <v>125.93300000000001</v>
      </c>
      <c r="E15324">
        <v>0</v>
      </c>
    </row>
    <row r="15325" spans="1:5" x14ac:dyDescent="0.15">
      <c r="A15325" t="s">
        <v>18245</v>
      </c>
      <c r="C15325">
        <v>0</v>
      </c>
      <c r="D15325">
        <v>125.93300000000001</v>
      </c>
      <c r="E15325">
        <v>0</v>
      </c>
    </row>
    <row r="15326" spans="1:5" x14ac:dyDescent="0.15">
      <c r="A15326" t="s">
        <v>18246</v>
      </c>
      <c r="C15326">
        <v>0</v>
      </c>
      <c r="D15326">
        <v>125.93300000000001</v>
      </c>
      <c r="E15326">
        <v>0</v>
      </c>
    </row>
    <row r="15327" spans="1:5" x14ac:dyDescent="0.15">
      <c r="A15327" t="s">
        <v>18247</v>
      </c>
      <c r="C15327">
        <v>0</v>
      </c>
      <c r="D15327">
        <v>125.93300000000001</v>
      </c>
      <c r="E15327">
        <v>0</v>
      </c>
    </row>
    <row r="15328" spans="1:5" x14ac:dyDescent="0.15">
      <c r="A15328" t="s">
        <v>18248</v>
      </c>
      <c r="C15328">
        <v>0</v>
      </c>
      <c r="D15328">
        <v>125.93300000000001</v>
      </c>
      <c r="E15328">
        <v>0</v>
      </c>
    </row>
    <row r="15329" spans="1:5" x14ac:dyDescent="0.15">
      <c r="A15329" t="s">
        <v>18249</v>
      </c>
      <c r="C15329">
        <v>0</v>
      </c>
      <c r="D15329">
        <v>130.131</v>
      </c>
      <c r="E15329">
        <v>0</v>
      </c>
    </row>
    <row r="15330" spans="1:5" x14ac:dyDescent="0.15">
      <c r="A15330" t="s">
        <v>18250</v>
      </c>
      <c r="C15330">
        <v>0</v>
      </c>
      <c r="D15330">
        <v>130.131</v>
      </c>
      <c r="E15330">
        <v>0</v>
      </c>
    </row>
    <row r="15331" spans="1:5" x14ac:dyDescent="0.15">
      <c r="A15331" t="s">
        <v>18251</v>
      </c>
      <c r="C15331">
        <v>0</v>
      </c>
      <c r="D15331">
        <v>130.131</v>
      </c>
      <c r="E15331">
        <v>0</v>
      </c>
    </row>
    <row r="15332" spans="1:5" x14ac:dyDescent="0.15">
      <c r="A15332" t="s">
        <v>18252</v>
      </c>
      <c r="C15332">
        <v>0</v>
      </c>
      <c r="D15332">
        <v>130.131</v>
      </c>
      <c r="E15332">
        <v>0</v>
      </c>
    </row>
    <row r="15333" spans="1:5" x14ac:dyDescent="0.15">
      <c r="A15333" t="s">
        <v>18253</v>
      </c>
      <c r="C15333">
        <v>0</v>
      </c>
      <c r="D15333">
        <v>130.131</v>
      </c>
      <c r="E15333">
        <v>0</v>
      </c>
    </row>
    <row r="15334" spans="1:5" x14ac:dyDescent="0.15">
      <c r="A15334" t="s">
        <v>18254</v>
      </c>
      <c r="C15334">
        <v>0</v>
      </c>
      <c r="D15334">
        <v>130.131</v>
      </c>
      <c r="E15334">
        <v>0</v>
      </c>
    </row>
    <row r="15335" spans="1:5" x14ac:dyDescent="0.15">
      <c r="A15335" t="s">
        <v>18255</v>
      </c>
      <c r="C15335">
        <v>0</v>
      </c>
      <c r="D15335">
        <v>130.131</v>
      </c>
      <c r="E15335">
        <v>0</v>
      </c>
    </row>
    <row r="15336" spans="1:5" x14ac:dyDescent="0.15">
      <c r="A15336" t="s">
        <v>18256</v>
      </c>
      <c r="C15336">
        <v>0</v>
      </c>
      <c r="D15336">
        <v>130.131</v>
      </c>
      <c r="E15336">
        <v>0</v>
      </c>
    </row>
    <row r="15337" spans="1:5" x14ac:dyDescent="0.15">
      <c r="A15337" t="s">
        <v>18257</v>
      </c>
      <c r="C15337">
        <v>0</v>
      </c>
      <c r="D15337">
        <v>130.131</v>
      </c>
      <c r="E15337">
        <v>0</v>
      </c>
    </row>
    <row r="15338" spans="1:5" x14ac:dyDescent="0.15">
      <c r="A15338" t="s">
        <v>18258</v>
      </c>
      <c r="C15338">
        <v>0</v>
      </c>
      <c r="D15338">
        <v>5.7919999999999998</v>
      </c>
      <c r="E15338">
        <v>0</v>
      </c>
    </row>
    <row r="15339" spans="1:5" x14ac:dyDescent="0.15">
      <c r="A15339" t="s">
        <v>18259</v>
      </c>
      <c r="C15339">
        <v>5.7919999999999998</v>
      </c>
      <c r="D15339">
        <v>5.7919999999999998</v>
      </c>
      <c r="E15339">
        <v>0</v>
      </c>
    </row>
    <row r="15340" spans="1:5" x14ac:dyDescent="0.15">
      <c r="A15340" t="s">
        <v>18260</v>
      </c>
      <c r="C15340">
        <v>5.7919999999999998</v>
      </c>
      <c r="D15340">
        <v>5.7919999999999998</v>
      </c>
      <c r="E15340">
        <v>0</v>
      </c>
    </row>
    <row r="15341" spans="1:5" x14ac:dyDescent="0.15">
      <c r="A15341" t="s">
        <v>18261</v>
      </c>
      <c r="C15341">
        <v>5.7919999999999998</v>
      </c>
      <c r="D15341">
        <v>5.7919999999999998</v>
      </c>
      <c r="E15341">
        <v>0</v>
      </c>
    </row>
    <row r="15342" spans="1:5" x14ac:dyDescent="0.15">
      <c r="A15342" t="s">
        <v>18262</v>
      </c>
      <c r="C15342">
        <v>5.7919999999999998</v>
      </c>
      <c r="D15342">
        <v>5.7919999999999998</v>
      </c>
      <c r="E15342">
        <v>0</v>
      </c>
    </row>
    <row r="15343" spans="1:5" x14ac:dyDescent="0.15">
      <c r="A15343" t="s">
        <v>18263</v>
      </c>
      <c r="C15343">
        <v>5.7919999999999998</v>
      </c>
      <c r="D15343">
        <v>5.7919999999999998</v>
      </c>
      <c r="E15343">
        <v>0</v>
      </c>
    </row>
    <row r="15344" spans="1:5" x14ac:dyDescent="0.15">
      <c r="A15344" t="s">
        <v>18264</v>
      </c>
      <c r="C15344">
        <v>5.7919999999999998</v>
      </c>
      <c r="D15344">
        <v>5.7919999999999998</v>
      </c>
      <c r="E15344">
        <v>0</v>
      </c>
    </row>
    <row r="15345" spans="1:5" x14ac:dyDescent="0.15">
      <c r="A15345" t="s">
        <v>18265</v>
      </c>
      <c r="C15345">
        <v>5.7919999999999998</v>
      </c>
      <c r="D15345">
        <v>5.7919999999999998</v>
      </c>
      <c r="E15345">
        <v>0</v>
      </c>
    </row>
    <row r="15346" spans="1:5" x14ac:dyDescent="0.15">
      <c r="A15346" t="s">
        <v>18266</v>
      </c>
      <c r="C15346">
        <v>5.7919999999999998</v>
      </c>
      <c r="D15346">
        <v>5.7919999999999998</v>
      </c>
      <c r="E15346">
        <v>-285928.37099999998</v>
      </c>
    </row>
    <row r="15347" spans="1:5" x14ac:dyDescent="0.15">
      <c r="A15347" t="s">
        <v>18267</v>
      </c>
      <c r="C15347">
        <v>0</v>
      </c>
      <c r="D15347">
        <v>1456.761</v>
      </c>
      <c r="E15347">
        <v>0</v>
      </c>
    </row>
    <row r="15348" spans="1:5" x14ac:dyDescent="0.15">
      <c r="A15348" t="s">
        <v>18268</v>
      </c>
      <c r="C15348">
        <v>194.208</v>
      </c>
      <c r="D15348">
        <v>1456.761</v>
      </c>
      <c r="E15348">
        <v>0</v>
      </c>
    </row>
    <row r="15349" spans="1:5" x14ac:dyDescent="0.15">
      <c r="A15349" t="s">
        <v>18269</v>
      </c>
      <c r="C15349">
        <v>1456.761</v>
      </c>
      <c r="D15349">
        <v>1456.761</v>
      </c>
      <c r="E15349">
        <v>0</v>
      </c>
    </row>
    <row r="15350" spans="1:5" x14ac:dyDescent="0.15">
      <c r="A15350" t="s">
        <v>18270</v>
      </c>
      <c r="C15350">
        <v>1456.761</v>
      </c>
      <c r="D15350">
        <v>1456.761</v>
      </c>
      <c r="E15350">
        <v>0</v>
      </c>
    </row>
    <row r="15351" spans="1:5" x14ac:dyDescent="0.15">
      <c r="A15351" t="s">
        <v>18271</v>
      </c>
      <c r="C15351">
        <v>1456.761</v>
      </c>
      <c r="D15351">
        <v>1456.761</v>
      </c>
      <c r="E15351">
        <v>0</v>
      </c>
    </row>
    <row r="15352" spans="1:5" x14ac:dyDescent="0.15">
      <c r="A15352" t="s">
        <v>18272</v>
      </c>
      <c r="C15352">
        <v>1456.761</v>
      </c>
      <c r="D15352">
        <v>1456.761</v>
      </c>
      <c r="E15352">
        <v>0</v>
      </c>
    </row>
    <row r="15353" spans="1:5" x14ac:dyDescent="0.15">
      <c r="A15353" t="s">
        <v>18273</v>
      </c>
      <c r="C15353">
        <v>1456.761</v>
      </c>
      <c r="D15353">
        <v>1456.761</v>
      </c>
      <c r="E15353">
        <v>0</v>
      </c>
    </row>
    <row r="15354" spans="1:5" x14ac:dyDescent="0.15">
      <c r="A15354" t="s">
        <v>18274</v>
      </c>
      <c r="C15354">
        <v>1456.761</v>
      </c>
      <c r="D15354">
        <v>1456.761</v>
      </c>
      <c r="E15354">
        <v>0</v>
      </c>
    </row>
    <row r="15355" spans="1:5" x14ac:dyDescent="0.15">
      <c r="A15355" t="s">
        <v>18275</v>
      </c>
      <c r="C15355">
        <v>1456.761</v>
      </c>
      <c r="D15355">
        <v>1456.761</v>
      </c>
      <c r="E15355">
        <v>-214166.68900000001</v>
      </c>
    </row>
    <row r="15356" spans="1:5" x14ac:dyDescent="0.15">
      <c r="A15356" t="s">
        <v>18276</v>
      </c>
      <c r="C15356">
        <v>0</v>
      </c>
      <c r="D15356">
        <v>289.19</v>
      </c>
      <c r="E15356">
        <v>0</v>
      </c>
    </row>
    <row r="15357" spans="1:5" x14ac:dyDescent="0.15">
      <c r="A15357" t="s">
        <v>18277</v>
      </c>
      <c r="C15357">
        <v>0</v>
      </c>
      <c r="D15357">
        <v>289.19</v>
      </c>
      <c r="E15357">
        <v>0</v>
      </c>
    </row>
    <row r="15358" spans="1:5" x14ac:dyDescent="0.15">
      <c r="A15358" t="s">
        <v>18278</v>
      </c>
      <c r="C15358">
        <v>0</v>
      </c>
      <c r="D15358">
        <v>289.19</v>
      </c>
      <c r="E15358">
        <v>0</v>
      </c>
    </row>
    <row r="15359" spans="1:5" x14ac:dyDescent="0.15">
      <c r="A15359" t="s">
        <v>18279</v>
      </c>
      <c r="C15359">
        <v>289.19</v>
      </c>
      <c r="D15359">
        <v>289.19</v>
      </c>
      <c r="E15359">
        <v>0</v>
      </c>
    </row>
    <row r="15360" spans="1:5" x14ac:dyDescent="0.15">
      <c r="A15360" t="s">
        <v>18280</v>
      </c>
      <c r="C15360">
        <v>289.19</v>
      </c>
      <c r="D15360">
        <v>289.19</v>
      </c>
      <c r="E15360">
        <v>0</v>
      </c>
    </row>
    <row r="15361" spans="1:5" x14ac:dyDescent="0.15">
      <c r="A15361" t="s">
        <v>18281</v>
      </c>
      <c r="C15361">
        <v>289.19</v>
      </c>
      <c r="D15361">
        <v>289.19</v>
      </c>
      <c r="E15361">
        <v>0</v>
      </c>
    </row>
    <row r="15362" spans="1:5" x14ac:dyDescent="0.15">
      <c r="A15362" t="s">
        <v>18282</v>
      </c>
      <c r="C15362">
        <v>289.19</v>
      </c>
      <c r="D15362">
        <v>289.19</v>
      </c>
      <c r="E15362">
        <v>0</v>
      </c>
    </row>
    <row r="15363" spans="1:5" x14ac:dyDescent="0.15">
      <c r="A15363" t="s">
        <v>18283</v>
      </c>
      <c r="C15363">
        <v>289.19</v>
      </c>
      <c r="D15363">
        <v>289.19</v>
      </c>
      <c r="E15363">
        <v>0</v>
      </c>
    </row>
    <row r="15364" spans="1:5" x14ac:dyDescent="0.15">
      <c r="A15364" t="s">
        <v>18284</v>
      </c>
      <c r="C15364">
        <v>289.19</v>
      </c>
      <c r="D15364">
        <v>289.19</v>
      </c>
      <c r="E15364">
        <v>-188977.47500000001</v>
      </c>
    </row>
    <row r="15365" spans="1:5" x14ac:dyDescent="0.15">
      <c r="A15365" t="s">
        <v>18285</v>
      </c>
      <c r="C15365">
        <v>0</v>
      </c>
      <c r="D15365">
        <v>1172.204</v>
      </c>
      <c r="E15365">
        <v>0</v>
      </c>
    </row>
    <row r="15366" spans="1:5" x14ac:dyDescent="0.15">
      <c r="A15366" t="s">
        <v>18286</v>
      </c>
      <c r="C15366">
        <v>0</v>
      </c>
      <c r="D15366">
        <v>1172.204</v>
      </c>
      <c r="E15366">
        <v>0</v>
      </c>
    </row>
    <row r="15367" spans="1:5" x14ac:dyDescent="0.15">
      <c r="A15367" t="s">
        <v>18287</v>
      </c>
      <c r="C15367">
        <v>31.547999999999998</v>
      </c>
      <c r="D15367">
        <v>1172.204</v>
      </c>
      <c r="E15367">
        <v>0</v>
      </c>
    </row>
    <row r="15368" spans="1:5" x14ac:dyDescent="0.15">
      <c r="A15368" t="s">
        <v>18288</v>
      </c>
      <c r="C15368">
        <v>229.345</v>
      </c>
      <c r="D15368">
        <v>1172.204</v>
      </c>
      <c r="E15368">
        <v>0</v>
      </c>
    </row>
    <row r="15369" spans="1:5" x14ac:dyDescent="0.15">
      <c r="A15369" t="s">
        <v>18289</v>
      </c>
      <c r="C15369">
        <v>229.345</v>
      </c>
      <c r="D15369">
        <v>1172.204</v>
      </c>
      <c r="E15369">
        <v>0</v>
      </c>
    </row>
    <row r="15370" spans="1:5" x14ac:dyDescent="0.15">
      <c r="A15370" t="s">
        <v>18290</v>
      </c>
      <c r="C15370">
        <v>229.345</v>
      </c>
      <c r="D15370">
        <v>1172.204</v>
      </c>
      <c r="E15370">
        <v>0</v>
      </c>
    </row>
    <row r="15371" spans="1:5" x14ac:dyDescent="0.15">
      <c r="A15371" t="s">
        <v>18291</v>
      </c>
      <c r="C15371">
        <v>229.345</v>
      </c>
      <c r="D15371">
        <v>1172.204</v>
      </c>
      <c r="E15371">
        <v>0</v>
      </c>
    </row>
    <row r="15372" spans="1:5" x14ac:dyDescent="0.15">
      <c r="A15372" t="s">
        <v>18292</v>
      </c>
      <c r="C15372">
        <v>229.345</v>
      </c>
      <c r="D15372">
        <v>1172.204</v>
      </c>
      <c r="E15372">
        <v>0</v>
      </c>
    </row>
    <row r="15373" spans="1:5" x14ac:dyDescent="0.15">
      <c r="A15373" t="s">
        <v>18293</v>
      </c>
      <c r="C15373">
        <v>1172.204</v>
      </c>
      <c r="D15373">
        <v>1172.204</v>
      </c>
      <c r="E15373">
        <v>-114638.455</v>
      </c>
    </row>
    <row r="15374" spans="1:5" x14ac:dyDescent="0.15">
      <c r="A15374" t="s">
        <v>18294</v>
      </c>
      <c r="C15374">
        <v>0</v>
      </c>
      <c r="D15374">
        <v>138.22399999999999</v>
      </c>
      <c r="E15374">
        <v>0</v>
      </c>
    </row>
    <row r="15375" spans="1:5" x14ac:dyDescent="0.15">
      <c r="A15375" t="s">
        <v>18295</v>
      </c>
      <c r="C15375">
        <v>0</v>
      </c>
      <c r="D15375">
        <v>138.22399999999999</v>
      </c>
      <c r="E15375">
        <v>0</v>
      </c>
    </row>
    <row r="15376" spans="1:5" x14ac:dyDescent="0.15">
      <c r="A15376" t="s">
        <v>18296</v>
      </c>
      <c r="C15376">
        <v>0</v>
      </c>
      <c r="D15376">
        <v>138.22399999999999</v>
      </c>
      <c r="E15376">
        <v>0</v>
      </c>
    </row>
    <row r="15377" spans="1:5" x14ac:dyDescent="0.15">
      <c r="A15377" t="s">
        <v>18297</v>
      </c>
      <c r="C15377">
        <v>0</v>
      </c>
      <c r="D15377">
        <v>138.22399999999999</v>
      </c>
      <c r="E15377">
        <v>0</v>
      </c>
    </row>
    <row r="15378" spans="1:5" x14ac:dyDescent="0.15">
      <c r="A15378" t="s">
        <v>18298</v>
      </c>
      <c r="C15378">
        <v>0</v>
      </c>
      <c r="D15378">
        <v>138.22399999999999</v>
      </c>
      <c r="E15378">
        <v>0</v>
      </c>
    </row>
    <row r="15379" spans="1:5" x14ac:dyDescent="0.15">
      <c r="A15379" t="s">
        <v>18299</v>
      </c>
      <c r="C15379">
        <v>0</v>
      </c>
      <c r="D15379">
        <v>138.22399999999999</v>
      </c>
      <c r="E15379">
        <v>0</v>
      </c>
    </row>
    <row r="15380" spans="1:5" x14ac:dyDescent="0.15">
      <c r="A15380" t="s">
        <v>18300</v>
      </c>
      <c r="C15380">
        <v>0</v>
      </c>
      <c r="D15380">
        <v>138.22399999999999</v>
      </c>
      <c r="E15380">
        <v>0</v>
      </c>
    </row>
    <row r="15381" spans="1:5" x14ac:dyDescent="0.15">
      <c r="A15381" t="s">
        <v>18301</v>
      </c>
      <c r="C15381">
        <v>0</v>
      </c>
      <c r="D15381">
        <v>138.22399999999999</v>
      </c>
      <c r="E15381">
        <v>0</v>
      </c>
    </row>
    <row r="15382" spans="1:5" x14ac:dyDescent="0.15">
      <c r="A15382" t="s">
        <v>18302</v>
      </c>
      <c r="C15382">
        <v>138.22399999999999</v>
      </c>
      <c r="D15382">
        <v>138.22399999999999</v>
      </c>
      <c r="E15382">
        <v>0</v>
      </c>
    </row>
    <row r="15383" spans="1:5" x14ac:dyDescent="0.15">
      <c r="A15383" t="s">
        <v>18303</v>
      </c>
      <c r="C15383">
        <v>0</v>
      </c>
      <c r="D15383">
        <v>7.3360000000000003</v>
      </c>
      <c r="E15383">
        <v>0</v>
      </c>
    </row>
    <row r="15384" spans="1:5" x14ac:dyDescent="0.15">
      <c r="A15384" t="s">
        <v>18304</v>
      </c>
      <c r="C15384">
        <v>0</v>
      </c>
      <c r="D15384">
        <v>7.3360000000000003</v>
      </c>
      <c r="E15384">
        <v>0</v>
      </c>
    </row>
    <row r="15385" spans="1:5" x14ac:dyDescent="0.15">
      <c r="A15385" t="s">
        <v>18305</v>
      </c>
      <c r="C15385">
        <v>7.3360000000000003</v>
      </c>
      <c r="D15385">
        <v>7.3360000000000003</v>
      </c>
      <c r="E15385">
        <v>-1792.97</v>
      </c>
    </row>
    <row r="15386" spans="1:5" x14ac:dyDescent="0.15">
      <c r="A15386" t="s">
        <v>18306</v>
      </c>
      <c r="C15386">
        <v>7.3360000000000003</v>
      </c>
      <c r="D15386">
        <v>7.3360000000000003</v>
      </c>
      <c r="E15386">
        <v>0</v>
      </c>
    </row>
    <row r="15387" spans="1:5" x14ac:dyDescent="0.15">
      <c r="A15387" t="s">
        <v>18307</v>
      </c>
      <c r="C15387">
        <v>7.3360000000000003</v>
      </c>
      <c r="D15387">
        <v>7.3360000000000003</v>
      </c>
      <c r="E15387">
        <v>0</v>
      </c>
    </row>
    <row r="15388" spans="1:5" x14ac:dyDescent="0.15">
      <c r="A15388" t="s">
        <v>18308</v>
      </c>
      <c r="C15388">
        <v>7.3360000000000003</v>
      </c>
      <c r="D15388">
        <v>7.3360000000000003</v>
      </c>
      <c r="E15388">
        <v>0</v>
      </c>
    </row>
    <row r="15389" spans="1:5" x14ac:dyDescent="0.15">
      <c r="A15389" t="s">
        <v>18309</v>
      </c>
      <c r="C15389">
        <v>7.3360000000000003</v>
      </c>
      <c r="D15389">
        <v>7.3360000000000003</v>
      </c>
      <c r="E15389">
        <v>0</v>
      </c>
    </row>
    <row r="15390" spans="1:5" x14ac:dyDescent="0.15">
      <c r="A15390" t="s">
        <v>18310</v>
      </c>
      <c r="C15390">
        <v>7.3360000000000003</v>
      </c>
      <c r="D15390">
        <v>7.3360000000000003</v>
      </c>
      <c r="E15390">
        <v>0</v>
      </c>
    </row>
    <row r="15391" spans="1:5" x14ac:dyDescent="0.15">
      <c r="A15391" t="s">
        <v>18311</v>
      </c>
      <c r="C15391">
        <v>7.3360000000000003</v>
      </c>
      <c r="D15391">
        <v>7.3360000000000003</v>
      </c>
      <c r="E15391">
        <v>-210062.484</v>
      </c>
    </row>
    <row r="15392" spans="1:5" x14ac:dyDescent="0.15">
      <c r="A15392" t="s">
        <v>18312</v>
      </c>
      <c r="C15392">
        <v>0</v>
      </c>
      <c r="D15392">
        <v>0</v>
      </c>
      <c r="E15392">
        <v>-734997977.39699996</v>
      </c>
    </row>
    <row r="15393" spans="1:5" x14ac:dyDescent="0.15">
      <c r="A15393" t="s">
        <v>18313</v>
      </c>
      <c r="C15393">
        <v>0</v>
      </c>
      <c r="D15393">
        <v>0</v>
      </c>
      <c r="E15393">
        <v>-734997977.39699996</v>
      </c>
    </row>
    <row r="15394" spans="1:5" x14ac:dyDescent="0.15">
      <c r="A15394" t="s">
        <v>18314</v>
      </c>
      <c r="C15394">
        <v>0</v>
      </c>
      <c r="D15394">
        <v>855</v>
      </c>
      <c r="E15394">
        <v>0</v>
      </c>
    </row>
    <row r="15395" spans="1:5" x14ac:dyDescent="0.15">
      <c r="A15395" t="s">
        <v>18315</v>
      </c>
      <c r="C15395">
        <v>0</v>
      </c>
      <c r="D15395">
        <v>855</v>
      </c>
      <c r="E15395">
        <v>0</v>
      </c>
    </row>
    <row r="15396" spans="1:5" x14ac:dyDescent="0.15">
      <c r="A15396" t="s">
        <v>18316</v>
      </c>
      <c r="C15396">
        <v>0</v>
      </c>
      <c r="D15396">
        <v>855</v>
      </c>
      <c r="E15396">
        <v>0</v>
      </c>
    </row>
    <row r="15397" spans="1:5" x14ac:dyDescent="0.15">
      <c r="A15397" t="s">
        <v>18317</v>
      </c>
      <c r="C15397">
        <v>0</v>
      </c>
      <c r="D15397">
        <v>855</v>
      </c>
      <c r="E15397">
        <v>0</v>
      </c>
    </row>
    <row r="15398" spans="1:5" x14ac:dyDescent="0.15">
      <c r="A15398" t="s">
        <v>18318</v>
      </c>
      <c r="C15398">
        <v>0</v>
      </c>
      <c r="D15398">
        <v>855</v>
      </c>
      <c r="E15398">
        <v>0</v>
      </c>
    </row>
    <row r="15399" spans="1:5" x14ac:dyDescent="0.15">
      <c r="A15399" t="s">
        <v>18319</v>
      </c>
      <c r="C15399">
        <v>0</v>
      </c>
      <c r="D15399">
        <v>855</v>
      </c>
      <c r="E15399">
        <v>0</v>
      </c>
    </row>
    <row r="15400" spans="1:5" x14ac:dyDescent="0.15">
      <c r="A15400" t="s">
        <v>18320</v>
      </c>
      <c r="C15400">
        <v>0</v>
      </c>
      <c r="D15400">
        <v>855</v>
      </c>
      <c r="E15400">
        <v>0</v>
      </c>
    </row>
    <row r="15401" spans="1:5" x14ac:dyDescent="0.15">
      <c r="A15401" t="s">
        <v>18321</v>
      </c>
      <c r="C15401">
        <v>0</v>
      </c>
      <c r="D15401">
        <v>0</v>
      </c>
      <c r="E15401">
        <v>-734997977.39699996</v>
      </c>
    </row>
    <row r="15402" spans="1:5" x14ac:dyDescent="0.15">
      <c r="A15402" t="s">
        <v>18322</v>
      </c>
      <c r="C15402">
        <v>60.408000000000001</v>
      </c>
      <c r="D15402">
        <v>520</v>
      </c>
      <c r="E15402">
        <v>0</v>
      </c>
    </row>
    <row r="15403" spans="1:5" x14ac:dyDescent="0.15">
      <c r="A15403" t="s">
        <v>18323</v>
      </c>
      <c r="C15403">
        <v>60.408000000000001</v>
      </c>
      <c r="D15403">
        <v>520</v>
      </c>
      <c r="E15403">
        <v>0</v>
      </c>
    </row>
    <row r="15404" spans="1:5" x14ac:dyDescent="0.15">
      <c r="A15404" t="s">
        <v>18324</v>
      </c>
      <c r="C15404">
        <v>60.408000000000001</v>
      </c>
      <c r="D15404">
        <v>520</v>
      </c>
      <c r="E15404">
        <v>0</v>
      </c>
    </row>
    <row r="15405" spans="1:5" x14ac:dyDescent="0.15">
      <c r="A15405" t="s">
        <v>18325</v>
      </c>
      <c r="C15405">
        <v>60.408000000000001</v>
      </c>
      <c r="D15405">
        <v>520</v>
      </c>
      <c r="E15405">
        <v>0</v>
      </c>
    </row>
    <row r="15406" spans="1:5" x14ac:dyDescent="0.15">
      <c r="A15406" t="s">
        <v>18326</v>
      </c>
      <c r="C15406">
        <v>60.408000000000001</v>
      </c>
      <c r="D15406">
        <v>520</v>
      </c>
      <c r="E15406">
        <v>0</v>
      </c>
    </row>
    <row r="15407" spans="1:5" x14ac:dyDescent="0.15">
      <c r="A15407" t="s">
        <v>18327</v>
      </c>
      <c r="C15407">
        <v>60.408000000000001</v>
      </c>
      <c r="D15407">
        <v>520</v>
      </c>
      <c r="E15407">
        <v>0</v>
      </c>
    </row>
    <row r="15408" spans="1:5" x14ac:dyDescent="0.15">
      <c r="A15408" t="s">
        <v>18328</v>
      </c>
      <c r="C15408">
        <v>60.408000000000001</v>
      </c>
      <c r="D15408">
        <v>520</v>
      </c>
      <c r="E15408">
        <v>0</v>
      </c>
    </row>
    <row r="15409" spans="1:5" x14ac:dyDescent="0.15">
      <c r="A15409" t="s">
        <v>18329</v>
      </c>
      <c r="C15409">
        <v>60.408000000000001</v>
      </c>
      <c r="D15409">
        <v>520</v>
      </c>
      <c r="E15409">
        <v>0</v>
      </c>
    </row>
    <row r="15410" spans="1:5" x14ac:dyDescent="0.15">
      <c r="A15410" t="s">
        <v>18330</v>
      </c>
      <c r="C15410">
        <v>0</v>
      </c>
      <c r="D15410">
        <v>0</v>
      </c>
      <c r="E15410">
        <v>-734997977.39699996</v>
      </c>
    </row>
    <row r="15411" spans="1:5" x14ac:dyDescent="0.15">
      <c r="A15411" t="s">
        <v>18331</v>
      </c>
      <c r="C15411">
        <v>477</v>
      </c>
      <c r="D15411">
        <v>1300</v>
      </c>
      <c r="E15411">
        <v>0</v>
      </c>
    </row>
    <row r="15412" spans="1:5" x14ac:dyDescent="0.15">
      <c r="A15412" t="s">
        <v>18332</v>
      </c>
      <c r="C15412">
        <v>477</v>
      </c>
      <c r="D15412">
        <v>1300</v>
      </c>
      <c r="E15412">
        <v>0</v>
      </c>
    </row>
    <row r="15413" spans="1:5" x14ac:dyDescent="0.15">
      <c r="A15413" t="s">
        <v>18333</v>
      </c>
      <c r="C15413">
        <v>477</v>
      </c>
      <c r="D15413">
        <v>1300</v>
      </c>
      <c r="E15413">
        <v>0</v>
      </c>
    </row>
    <row r="15414" spans="1:5" x14ac:dyDescent="0.15">
      <c r="A15414" t="s">
        <v>18334</v>
      </c>
      <c r="C15414">
        <v>477</v>
      </c>
      <c r="D15414">
        <v>1300</v>
      </c>
      <c r="E15414">
        <v>0</v>
      </c>
    </row>
    <row r="15415" spans="1:5" x14ac:dyDescent="0.15">
      <c r="A15415" t="s">
        <v>18335</v>
      </c>
      <c r="C15415">
        <v>477</v>
      </c>
      <c r="D15415">
        <v>1300</v>
      </c>
      <c r="E15415">
        <v>0</v>
      </c>
    </row>
    <row r="15416" spans="1:5" x14ac:dyDescent="0.15">
      <c r="A15416" t="s">
        <v>18336</v>
      </c>
      <c r="C15416">
        <v>477</v>
      </c>
      <c r="D15416">
        <v>1300</v>
      </c>
      <c r="E15416">
        <v>0</v>
      </c>
    </row>
    <row r="15417" spans="1:5" x14ac:dyDescent="0.15">
      <c r="A15417" t="s">
        <v>18337</v>
      </c>
      <c r="C15417">
        <v>477</v>
      </c>
      <c r="D15417">
        <v>1300</v>
      </c>
      <c r="E15417">
        <v>0</v>
      </c>
    </row>
    <row r="15418" spans="1:5" x14ac:dyDescent="0.15">
      <c r="A15418" t="s">
        <v>18338</v>
      </c>
      <c r="C15418">
        <v>477</v>
      </c>
      <c r="D15418">
        <v>1300</v>
      </c>
      <c r="E15418">
        <v>0</v>
      </c>
    </row>
    <row r="15419" spans="1:5" x14ac:dyDescent="0.15">
      <c r="A15419" t="s">
        <v>18339</v>
      </c>
      <c r="C15419">
        <v>0</v>
      </c>
      <c r="D15419">
        <v>99999</v>
      </c>
      <c r="E15419">
        <v>0</v>
      </c>
    </row>
    <row r="15420" spans="1:5" x14ac:dyDescent="0.15">
      <c r="A15420" t="s">
        <v>18340</v>
      </c>
      <c r="C15420">
        <v>0</v>
      </c>
      <c r="D15420">
        <v>99999</v>
      </c>
      <c r="E15420">
        <v>0</v>
      </c>
    </row>
    <row r="15421" spans="1:5" x14ac:dyDescent="0.15">
      <c r="A15421" t="s">
        <v>18341</v>
      </c>
      <c r="C15421">
        <v>0</v>
      </c>
      <c r="D15421">
        <v>99999</v>
      </c>
      <c r="E15421">
        <v>0</v>
      </c>
    </row>
    <row r="15422" spans="1:5" x14ac:dyDescent="0.15">
      <c r="A15422" t="s">
        <v>18342</v>
      </c>
      <c r="C15422">
        <v>0</v>
      </c>
      <c r="D15422">
        <v>99999</v>
      </c>
      <c r="E15422">
        <v>0</v>
      </c>
    </row>
    <row r="15423" spans="1:5" x14ac:dyDescent="0.15">
      <c r="A15423" t="s">
        <v>18343</v>
      </c>
      <c r="C15423">
        <v>0</v>
      </c>
      <c r="D15423">
        <v>99999</v>
      </c>
      <c r="E15423">
        <v>0</v>
      </c>
    </row>
    <row r="15424" spans="1:5" x14ac:dyDescent="0.15">
      <c r="A15424" t="s">
        <v>18344</v>
      </c>
      <c r="C15424">
        <v>0</v>
      </c>
      <c r="D15424">
        <v>99999</v>
      </c>
      <c r="E15424">
        <v>0</v>
      </c>
    </row>
    <row r="15425" spans="1:5" x14ac:dyDescent="0.15">
      <c r="A15425" t="s">
        <v>18345</v>
      </c>
      <c r="C15425">
        <v>0</v>
      </c>
      <c r="D15425">
        <v>99999</v>
      </c>
      <c r="E15425">
        <v>0</v>
      </c>
    </row>
    <row r="15426" spans="1:5" x14ac:dyDescent="0.15">
      <c r="A15426" t="s">
        <v>18346</v>
      </c>
      <c r="C15426">
        <v>0</v>
      </c>
      <c r="D15426">
        <v>99999</v>
      </c>
      <c r="E15426">
        <v>0</v>
      </c>
    </row>
    <row r="15427" spans="1:5" x14ac:dyDescent="0.15">
      <c r="A15427" t="s">
        <v>18347</v>
      </c>
      <c r="C15427">
        <v>0</v>
      </c>
      <c r="D15427">
        <v>99999</v>
      </c>
      <c r="E15427">
        <v>0</v>
      </c>
    </row>
    <row r="15428" spans="1:5" x14ac:dyDescent="0.15">
      <c r="A15428" t="s">
        <v>18348</v>
      </c>
      <c r="C15428">
        <v>0</v>
      </c>
      <c r="D15428">
        <v>99999</v>
      </c>
      <c r="E15428">
        <v>0</v>
      </c>
    </row>
    <row r="15429" spans="1:5" x14ac:dyDescent="0.15">
      <c r="A15429" t="s">
        <v>18349</v>
      </c>
      <c r="C15429">
        <v>0</v>
      </c>
      <c r="D15429">
        <v>99999</v>
      </c>
      <c r="E15429">
        <v>0</v>
      </c>
    </row>
    <row r="15430" spans="1:5" x14ac:dyDescent="0.15">
      <c r="A15430" t="s">
        <v>18350</v>
      </c>
      <c r="C15430">
        <v>0</v>
      </c>
      <c r="D15430">
        <v>99999</v>
      </c>
      <c r="E15430">
        <v>0</v>
      </c>
    </row>
    <row r="15431" spans="1:5" x14ac:dyDescent="0.15">
      <c r="A15431" t="s">
        <v>18351</v>
      </c>
      <c r="C15431">
        <v>0</v>
      </c>
      <c r="D15431">
        <v>99999</v>
      </c>
      <c r="E15431">
        <v>0</v>
      </c>
    </row>
    <row r="15432" spans="1:5" x14ac:dyDescent="0.15">
      <c r="A15432" t="s">
        <v>18352</v>
      </c>
      <c r="C15432">
        <v>0</v>
      </c>
      <c r="D15432">
        <v>99999</v>
      </c>
      <c r="E15432">
        <v>0</v>
      </c>
    </row>
    <row r="15433" spans="1:5" x14ac:dyDescent="0.15">
      <c r="A15433" t="s">
        <v>18353</v>
      </c>
      <c r="C15433">
        <v>0</v>
      </c>
      <c r="D15433">
        <v>99999</v>
      </c>
      <c r="E15433">
        <v>0</v>
      </c>
    </row>
    <row r="15434" spans="1:5" x14ac:dyDescent="0.15">
      <c r="A15434" t="s">
        <v>18354</v>
      </c>
      <c r="C15434">
        <v>0</v>
      </c>
      <c r="D15434">
        <v>99999</v>
      </c>
      <c r="E15434">
        <v>0</v>
      </c>
    </row>
    <row r="15435" spans="1:5" x14ac:dyDescent="0.15">
      <c r="A15435" t="s">
        <v>18355</v>
      </c>
      <c r="C15435">
        <v>0</v>
      </c>
      <c r="D15435">
        <v>99999</v>
      </c>
      <c r="E15435">
        <v>0</v>
      </c>
    </row>
    <row r="15436" spans="1:5" x14ac:dyDescent="0.15">
      <c r="A15436" t="s">
        <v>18356</v>
      </c>
      <c r="C15436">
        <v>0</v>
      </c>
      <c r="D15436">
        <v>99999</v>
      </c>
      <c r="E15436">
        <v>0</v>
      </c>
    </row>
    <row r="15437" spans="1:5" x14ac:dyDescent="0.15">
      <c r="A15437" t="s">
        <v>18357</v>
      </c>
      <c r="C15437">
        <v>0</v>
      </c>
      <c r="D15437">
        <v>99999</v>
      </c>
      <c r="E15437">
        <v>0</v>
      </c>
    </row>
    <row r="15438" spans="1:5" x14ac:dyDescent="0.15">
      <c r="A15438" t="s">
        <v>18358</v>
      </c>
      <c r="C15438">
        <v>0</v>
      </c>
      <c r="D15438">
        <v>99999</v>
      </c>
      <c r="E15438">
        <v>0</v>
      </c>
    </row>
    <row r="15439" spans="1:5" x14ac:dyDescent="0.15">
      <c r="A15439" t="s">
        <v>18359</v>
      </c>
      <c r="C15439">
        <v>0</v>
      </c>
      <c r="D15439">
        <v>99999</v>
      </c>
      <c r="E15439">
        <v>0</v>
      </c>
    </row>
    <row r="15440" spans="1:5" x14ac:dyDescent="0.15">
      <c r="A15440" t="s">
        <v>18360</v>
      </c>
      <c r="C15440">
        <v>0</v>
      </c>
      <c r="D15440">
        <v>99999</v>
      </c>
      <c r="E15440">
        <v>0</v>
      </c>
    </row>
    <row r="15441" spans="1:5" x14ac:dyDescent="0.15">
      <c r="A15441" t="s">
        <v>18361</v>
      </c>
      <c r="C15441">
        <v>0</v>
      </c>
      <c r="D15441">
        <v>99999</v>
      </c>
      <c r="E15441">
        <v>0</v>
      </c>
    </row>
    <row r="15442" spans="1:5" x14ac:dyDescent="0.15">
      <c r="A15442" t="s">
        <v>18362</v>
      </c>
      <c r="C15442">
        <v>0</v>
      </c>
      <c r="D15442">
        <v>99999</v>
      </c>
      <c r="E15442">
        <v>0</v>
      </c>
    </row>
    <row r="15443" spans="1:5" x14ac:dyDescent="0.15">
      <c r="A15443" t="s">
        <v>18363</v>
      </c>
      <c r="C15443">
        <v>0</v>
      </c>
      <c r="D15443">
        <v>99999</v>
      </c>
      <c r="E15443">
        <v>0</v>
      </c>
    </row>
    <row r="15444" spans="1:5" x14ac:dyDescent="0.15">
      <c r="A15444" t="s">
        <v>18364</v>
      </c>
      <c r="C15444">
        <v>0</v>
      </c>
      <c r="D15444">
        <v>99999</v>
      </c>
      <c r="E15444">
        <v>0</v>
      </c>
    </row>
    <row r="15445" spans="1:5" x14ac:dyDescent="0.15">
      <c r="A15445" t="s">
        <v>18365</v>
      </c>
      <c r="C15445">
        <v>0</v>
      </c>
      <c r="D15445">
        <v>99999</v>
      </c>
      <c r="E15445">
        <v>0</v>
      </c>
    </row>
    <row r="15446" spans="1:5" x14ac:dyDescent="0.15">
      <c r="A15446" t="s">
        <v>18366</v>
      </c>
      <c r="C15446">
        <v>0</v>
      </c>
      <c r="D15446">
        <v>99999</v>
      </c>
      <c r="E15446">
        <v>0</v>
      </c>
    </row>
    <row r="15447" spans="1:5" x14ac:dyDescent="0.15">
      <c r="A15447" t="s">
        <v>18367</v>
      </c>
      <c r="C15447">
        <v>0</v>
      </c>
      <c r="D15447">
        <v>99999</v>
      </c>
      <c r="E15447">
        <v>0</v>
      </c>
    </row>
    <row r="15448" spans="1:5" x14ac:dyDescent="0.15">
      <c r="A15448" t="s">
        <v>18368</v>
      </c>
      <c r="C15448">
        <v>0</v>
      </c>
      <c r="D15448">
        <v>99999</v>
      </c>
      <c r="E15448">
        <v>0</v>
      </c>
    </row>
    <row r="15449" spans="1:5" x14ac:dyDescent="0.15">
      <c r="A15449" t="s">
        <v>18369</v>
      </c>
      <c r="C15449">
        <v>0</v>
      </c>
      <c r="D15449">
        <v>99999</v>
      </c>
      <c r="E15449">
        <v>0</v>
      </c>
    </row>
    <row r="15450" spans="1:5" x14ac:dyDescent="0.15">
      <c r="A15450" t="s">
        <v>18370</v>
      </c>
      <c r="C15450">
        <v>0</v>
      </c>
      <c r="D15450">
        <v>99999</v>
      </c>
      <c r="E15450">
        <v>0</v>
      </c>
    </row>
    <row r="15451" spans="1:5" x14ac:dyDescent="0.15">
      <c r="A15451" t="s">
        <v>18371</v>
      </c>
      <c r="C15451">
        <v>0</v>
      </c>
      <c r="D15451">
        <v>99999</v>
      </c>
      <c r="E15451">
        <v>0</v>
      </c>
    </row>
    <row r="15452" spans="1:5" x14ac:dyDescent="0.15">
      <c r="A15452" t="s">
        <v>18372</v>
      </c>
      <c r="C15452">
        <v>0</v>
      </c>
      <c r="D15452">
        <v>99999</v>
      </c>
      <c r="E15452">
        <v>0</v>
      </c>
    </row>
    <row r="15453" spans="1:5" x14ac:dyDescent="0.15">
      <c r="A15453" t="s">
        <v>18373</v>
      </c>
      <c r="C15453">
        <v>0</v>
      </c>
      <c r="D15453">
        <v>99999</v>
      </c>
      <c r="E15453">
        <v>0</v>
      </c>
    </row>
    <row r="15454" spans="1:5" x14ac:dyDescent="0.15">
      <c r="A15454" t="s">
        <v>18374</v>
      </c>
      <c r="C15454">
        <v>0</v>
      </c>
      <c r="D15454">
        <v>99999</v>
      </c>
      <c r="E15454">
        <v>0</v>
      </c>
    </row>
    <row r="15455" spans="1:5" x14ac:dyDescent="0.15">
      <c r="A15455" t="s">
        <v>18375</v>
      </c>
      <c r="C15455">
        <v>0</v>
      </c>
      <c r="D15455">
        <v>99999</v>
      </c>
      <c r="E15455">
        <v>0</v>
      </c>
    </row>
    <row r="15456" spans="1:5" x14ac:dyDescent="0.15">
      <c r="A15456" t="s">
        <v>18376</v>
      </c>
      <c r="C15456">
        <v>0</v>
      </c>
      <c r="D15456">
        <v>99999</v>
      </c>
      <c r="E15456">
        <v>0</v>
      </c>
    </row>
    <row r="15457" spans="1:5" x14ac:dyDescent="0.15">
      <c r="A15457" t="s">
        <v>18377</v>
      </c>
      <c r="C15457">
        <v>0</v>
      </c>
      <c r="D15457">
        <v>99999</v>
      </c>
      <c r="E15457">
        <v>0</v>
      </c>
    </row>
    <row r="15458" spans="1:5" x14ac:dyDescent="0.15">
      <c r="A15458" t="s">
        <v>18378</v>
      </c>
      <c r="C15458">
        <v>0</v>
      </c>
      <c r="D15458">
        <v>99999</v>
      </c>
      <c r="E15458">
        <v>0</v>
      </c>
    </row>
    <row r="15459" spans="1:5" x14ac:dyDescent="0.15">
      <c r="A15459" t="s">
        <v>18379</v>
      </c>
      <c r="C15459">
        <v>270.90199999999999</v>
      </c>
      <c r="D15459">
        <v>99999</v>
      </c>
      <c r="E15459">
        <v>0</v>
      </c>
    </row>
    <row r="15460" spans="1:5" x14ac:dyDescent="0.15">
      <c r="A15460" t="s">
        <v>18380</v>
      </c>
      <c r="C15460">
        <v>270.90199999999999</v>
      </c>
      <c r="D15460">
        <v>99999</v>
      </c>
      <c r="E15460">
        <v>0</v>
      </c>
    </row>
    <row r="15461" spans="1:5" x14ac:dyDescent="0.15">
      <c r="A15461" t="s">
        <v>18381</v>
      </c>
      <c r="C15461">
        <v>270.90199999999999</v>
      </c>
      <c r="D15461">
        <v>99999</v>
      </c>
      <c r="E15461">
        <v>0</v>
      </c>
    </row>
    <row r="15462" spans="1:5" x14ac:dyDescent="0.15">
      <c r="A15462" t="s">
        <v>18382</v>
      </c>
      <c r="C15462">
        <v>270.90199999999999</v>
      </c>
      <c r="D15462">
        <v>99999</v>
      </c>
      <c r="E15462">
        <v>0</v>
      </c>
    </row>
    <row r="15463" spans="1:5" x14ac:dyDescent="0.15">
      <c r="A15463" t="s">
        <v>18383</v>
      </c>
      <c r="C15463">
        <v>270.90199999999999</v>
      </c>
      <c r="D15463">
        <v>99999</v>
      </c>
      <c r="E15463">
        <v>0</v>
      </c>
    </row>
    <row r="15464" spans="1:5" x14ac:dyDescent="0.15">
      <c r="A15464" t="s">
        <v>18384</v>
      </c>
      <c r="C15464">
        <v>0</v>
      </c>
      <c r="D15464">
        <v>99999</v>
      </c>
      <c r="E15464">
        <v>0</v>
      </c>
    </row>
    <row r="15465" spans="1:5" x14ac:dyDescent="0.15">
      <c r="A15465" t="s">
        <v>18385</v>
      </c>
      <c r="C15465">
        <v>0</v>
      </c>
      <c r="D15465">
        <v>99999</v>
      </c>
      <c r="E15465">
        <v>0</v>
      </c>
    </row>
    <row r="15466" spans="1:5" x14ac:dyDescent="0.15">
      <c r="A15466" t="s">
        <v>18386</v>
      </c>
      <c r="C15466">
        <v>0</v>
      </c>
      <c r="D15466">
        <v>99999</v>
      </c>
      <c r="E15466">
        <v>0</v>
      </c>
    </row>
    <row r="15467" spans="1:5" x14ac:dyDescent="0.15">
      <c r="A15467" t="s">
        <v>18387</v>
      </c>
      <c r="C15467">
        <v>0</v>
      </c>
      <c r="D15467">
        <v>99999</v>
      </c>
      <c r="E15467">
        <v>0</v>
      </c>
    </row>
    <row r="15468" spans="1:5" x14ac:dyDescent="0.15">
      <c r="A15468" t="s">
        <v>18388</v>
      </c>
      <c r="C15468">
        <v>0</v>
      </c>
      <c r="D15468">
        <v>99999</v>
      </c>
      <c r="E15468">
        <v>0</v>
      </c>
    </row>
    <row r="15469" spans="1:5" x14ac:dyDescent="0.15">
      <c r="A15469" t="s">
        <v>18389</v>
      </c>
      <c r="C15469">
        <v>0</v>
      </c>
      <c r="D15469">
        <v>99999</v>
      </c>
      <c r="E15469">
        <v>0</v>
      </c>
    </row>
    <row r="15470" spans="1:5" x14ac:dyDescent="0.15">
      <c r="A15470" t="s">
        <v>18390</v>
      </c>
      <c r="C15470">
        <v>0</v>
      </c>
      <c r="D15470">
        <v>99999</v>
      </c>
      <c r="E15470">
        <v>0</v>
      </c>
    </row>
    <row r="15471" spans="1:5" x14ac:dyDescent="0.15">
      <c r="A15471" t="s">
        <v>18391</v>
      </c>
      <c r="C15471">
        <v>0</v>
      </c>
      <c r="D15471">
        <v>99999</v>
      </c>
      <c r="E15471">
        <v>0</v>
      </c>
    </row>
    <row r="15472" spans="1:5" x14ac:dyDescent="0.15">
      <c r="A15472" t="s">
        <v>18392</v>
      </c>
      <c r="C15472">
        <v>0</v>
      </c>
      <c r="D15472">
        <v>99999</v>
      </c>
      <c r="E15472">
        <v>0</v>
      </c>
    </row>
    <row r="15473" spans="1:5" x14ac:dyDescent="0.15">
      <c r="A15473" t="s">
        <v>18393</v>
      </c>
      <c r="C15473">
        <v>0</v>
      </c>
      <c r="D15473">
        <v>99999</v>
      </c>
      <c r="E15473">
        <v>0</v>
      </c>
    </row>
    <row r="15474" spans="1:5" x14ac:dyDescent="0.15">
      <c r="A15474" t="s">
        <v>18394</v>
      </c>
      <c r="C15474">
        <v>0</v>
      </c>
      <c r="D15474">
        <v>99999</v>
      </c>
      <c r="E15474">
        <v>0</v>
      </c>
    </row>
    <row r="15475" spans="1:5" x14ac:dyDescent="0.15">
      <c r="A15475" t="s">
        <v>18395</v>
      </c>
      <c r="C15475">
        <v>0</v>
      </c>
      <c r="D15475">
        <v>99999</v>
      </c>
      <c r="E15475">
        <v>0</v>
      </c>
    </row>
    <row r="15476" spans="1:5" x14ac:dyDescent="0.15">
      <c r="A15476" t="s">
        <v>18396</v>
      </c>
      <c r="C15476">
        <v>0</v>
      </c>
      <c r="D15476">
        <v>99999</v>
      </c>
      <c r="E15476">
        <v>0</v>
      </c>
    </row>
    <row r="15477" spans="1:5" x14ac:dyDescent="0.15">
      <c r="A15477" t="s">
        <v>18397</v>
      </c>
      <c r="C15477">
        <v>0</v>
      </c>
      <c r="D15477">
        <v>99999</v>
      </c>
      <c r="E15477">
        <v>0</v>
      </c>
    </row>
    <row r="15478" spans="1:5" x14ac:dyDescent="0.15">
      <c r="A15478" t="s">
        <v>18398</v>
      </c>
      <c r="C15478">
        <v>0</v>
      </c>
      <c r="D15478">
        <v>99999</v>
      </c>
      <c r="E15478">
        <v>0</v>
      </c>
    </row>
    <row r="15479" spans="1:5" x14ac:dyDescent="0.15">
      <c r="A15479" t="s">
        <v>18399</v>
      </c>
      <c r="C15479">
        <v>0</v>
      </c>
      <c r="D15479">
        <v>99999</v>
      </c>
      <c r="E15479">
        <v>0</v>
      </c>
    </row>
    <row r="15480" spans="1:5" x14ac:dyDescent="0.15">
      <c r="A15480" t="s">
        <v>18400</v>
      </c>
      <c r="C15480">
        <v>0</v>
      </c>
      <c r="D15480">
        <v>99999</v>
      </c>
      <c r="E15480">
        <v>0</v>
      </c>
    </row>
    <row r="15481" spans="1:5" x14ac:dyDescent="0.15">
      <c r="A15481" t="s">
        <v>18401</v>
      </c>
      <c r="C15481">
        <v>0</v>
      </c>
      <c r="D15481">
        <v>99999</v>
      </c>
      <c r="E15481">
        <v>0</v>
      </c>
    </row>
    <row r="15482" spans="1:5" x14ac:dyDescent="0.15">
      <c r="A15482" t="s">
        <v>18402</v>
      </c>
      <c r="C15482">
        <v>0</v>
      </c>
      <c r="D15482">
        <v>99999</v>
      </c>
      <c r="E15482">
        <v>0</v>
      </c>
    </row>
    <row r="15483" spans="1:5" x14ac:dyDescent="0.15">
      <c r="A15483" t="s">
        <v>18403</v>
      </c>
      <c r="C15483">
        <v>0</v>
      </c>
      <c r="D15483">
        <v>99999</v>
      </c>
      <c r="E15483">
        <v>0</v>
      </c>
    </row>
    <row r="15484" spans="1:5" x14ac:dyDescent="0.15">
      <c r="A15484" t="s">
        <v>18404</v>
      </c>
      <c r="C15484">
        <v>0</v>
      </c>
      <c r="D15484">
        <v>99999</v>
      </c>
      <c r="E15484">
        <v>0</v>
      </c>
    </row>
    <row r="15485" spans="1:5" x14ac:dyDescent="0.15">
      <c r="A15485" t="s">
        <v>18405</v>
      </c>
      <c r="C15485">
        <v>248.88499999999999</v>
      </c>
      <c r="D15485">
        <v>99999</v>
      </c>
      <c r="E15485">
        <v>0</v>
      </c>
    </row>
    <row r="15486" spans="1:5" x14ac:dyDescent="0.15">
      <c r="A15486" t="s">
        <v>18406</v>
      </c>
      <c r="C15486">
        <v>248.88499999999999</v>
      </c>
      <c r="D15486">
        <v>99999</v>
      </c>
      <c r="E15486">
        <v>0</v>
      </c>
    </row>
    <row r="15487" spans="1:5" x14ac:dyDescent="0.15">
      <c r="A15487" t="s">
        <v>18407</v>
      </c>
      <c r="C15487">
        <v>248.88499999999999</v>
      </c>
      <c r="D15487">
        <v>99999</v>
      </c>
      <c r="E15487">
        <v>0</v>
      </c>
    </row>
    <row r="15488" spans="1:5" x14ac:dyDescent="0.15">
      <c r="A15488" t="s">
        <v>18408</v>
      </c>
      <c r="C15488">
        <v>248.88499999999999</v>
      </c>
      <c r="D15488">
        <v>99999</v>
      </c>
      <c r="E15488">
        <v>0</v>
      </c>
    </row>
    <row r="15489" spans="1:5" x14ac:dyDescent="0.15">
      <c r="A15489" t="s">
        <v>18409</v>
      </c>
      <c r="C15489">
        <v>248.88499999999999</v>
      </c>
      <c r="D15489">
        <v>99999</v>
      </c>
      <c r="E15489">
        <v>0</v>
      </c>
    </row>
    <row r="15490" spans="1:5" x14ac:dyDescent="0.15">
      <c r="A15490" t="s">
        <v>18410</v>
      </c>
      <c r="C15490">
        <v>248.88499999999999</v>
      </c>
      <c r="D15490">
        <v>99999</v>
      </c>
      <c r="E15490">
        <v>0</v>
      </c>
    </row>
    <row r="15491" spans="1:5" x14ac:dyDescent="0.15">
      <c r="A15491" t="s">
        <v>18411</v>
      </c>
      <c r="C15491">
        <v>0</v>
      </c>
      <c r="D15491">
        <v>99999</v>
      </c>
      <c r="E15491">
        <v>0</v>
      </c>
    </row>
    <row r="15492" spans="1:5" x14ac:dyDescent="0.15">
      <c r="A15492" t="s">
        <v>18412</v>
      </c>
      <c r="C15492">
        <v>0</v>
      </c>
      <c r="D15492">
        <v>99999</v>
      </c>
      <c r="E15492">
        <v>0</v>
      </c>
    </row>
    <row r="15493" spans="1:5" x14ac:dyDescent="0.15">
      <c r="A15493" t="s">
        <v>18413</v>
      </c>
      <c r="C15493">
        <v>0</v>
      </c>
      <c r="D15493">
        <v>99999</v>
      </c>
      <c r="E15493">
        <v>0</v>
      </c>
    </row>
    <row r="15494" spans="1:5" x14ac:dyDescent="0.15">
      <c r="A15494" t="s">
        <v>18414</v>
      </c>
      <c r="C15494">
        <v>0</v>
      </c>
      <c r="D15494">
        <v>99999</v>
      </c>
      <c r="E15494">
        <v>0</v>
      </c>
    </row>
    <row r="15495" spans="1:5" x14ac:dyDescent="0.15">
      <c r="A15495" t="s">
        <v>18415</v>
      </c>
      <c r="C15495">
        <v>0</v>
      </c>
      <c r="D15495">
        <v>99999</v>
      </c>
      <c r="E15495">
        <v>0</v>
      </c>
    </row>
    <row r="15496" spans="1:5" x14ac:dyDescent="0.15">
      <c r="A15496" t="s">
        <v>18416</v>
      </c>
      <c r="C15496">
        <v>0</v>
      </c>
      <c r="D15496">
        <v>99999</v>
      </c>
      <c r="E15496">
        <v>0</v>
      </c>
    </row>
    <row r="15497" spans="1:5" x14ac:dyDescent="0.15">
      <c r="A15497" t="s">
        <v>18417</v>
      </c>
      <c r="C15497">
        <v>0</v>
      </c>
      <c r="D15497">
        <v>99999</v>
      </c>
      <c r="E15497">
        <v>0</v>
      </c>
    </row>
    <row r="15498" spans="1:5" x14ac:dyDescent="0.15">
      <c r="A15498" t="s">
        <v>18418</v>
      </c>
      <c r="C15498">
        <v>0</v>
      </c>
      <c r="D15498">
        <v>99999</v>
      </c>
      <c r="E15498">
        <v>0</v>
      </c>
    </row>
    <row r="15499" spans="1:5" x14ac:dyDescent="0.15">
      <c r="A15499" t="s">
        <v>18419</v>
      </c>
      <c r="C15499">
        <v>0</v>
      </c>
      <c r="D15499">
        <v>99999</v>
      </c>
      <c r="E15499">
        <v>0</v>
      </c>
    </row>
    <row r="15500" spans="1:5" x14ac:dyDescent="0.15">
      <c r="A15500" t="s">
        <v>18420</v>
      </c>
      <c r="C15500">
        <v>0</v>
      </c>
      <c r="D15500">
        <v>99999</v>
      </c>
      <c r="E15500">
        <v>0</v>
      </c>
    </row>
    <row r="15501" spans="1:5" x14ac:dyDescent="0.15">
      <c r="A15501" t="s">
        <v>18421</v>
      </c>
      <c r="C15501">
        <v>0</v>
      </c>
      <c r="D15501">
        <v>99999</v>
      </c>
      <c r="E15501">
        <v>0</v>
      </c>
    </row>
    <row r="15502" spans="1:5" x14ac:dyDescent="0.15">
      <c r="A15502" t="s">
        <v>18422</v>
      </c>
      <c r="C15502">
        <v>0</v>
      </c>
      <c r="D15502">
        <v>99999</v>
      </c>
      <c r="E15502">
        <v>0</v>
      </c>
    </row>
    <row r="15503" spans="1:5" x14ac:dyDescent="0.15">
      <c r="A15503" t="s">
        <v>18423</v>
      </c>
      <c r="C15503">
        <v>0</v>
      </c>
      <c r="D15503">
        <v>99999</v>
      </c>
      <c r="E15503">
        <v>0</v>
      </c>
    </row>
    <row r="15504" spans="1:5" x14ac:dyDescent="0.15">
      <c r="A15504" t="s">
        <v>18424</v>
      </c>
      <c r="C15504">
        <v>0</v>
      </c>
      <c r="D15504">
        <v>99999</v>
      </c>
      <c r="E15504">
        <v>0</v>
      </c>
    </row>
    <row r="15505" spans="1:5" x14ac:dyDescent="0.15">
      <c r="A15505" t="s">
        <v>18425</v>
      </c>
      <c r="C15505">
        <v>0</v>
      </c>
      <c r="D15505">
        <v>99999</v>
      </c>
      <c r="E15505">
        <v>0</v>
      </c>
    </row>
    <row r="15506" spans="1:5" x14ac:dyDescent="0.15">
      <c r="A15506" t="s">
        <v>18426</v>
      </c>
      <c r="C15506">
        <v>0</v>
      </c>
      <c r="D15506">
        <v>99999</v>
      </c>
      <c r="E15506">
        <v>0</v>
      </c>
    </row>
    <row r="15507" spans="1:5" x14ac:dyDescent="0.15">
      <c r="A15507" t="s">
        <v>18427</v>
      </c>
      <c r="C15507">
        <v>0</v>
      </c>
      <c r="D15507">
        <v>99999</v>
      </c>
      <c r="E15507">
        <v>0</v>
      </c>
    </row>
    <row r="15508" spans="1:5" x14ac:dyDescent="0.15">
      <c r="A15508" t="s">
        <v>18428</v>
      </c>
      <c r="C15508">
        <v>0</v>
      </c>
      <c r="D15508">
        <v>99999</v>
      </c>
      <c r="E15508">
        <v>0</v>
      </c>
    </row>
    <row r="15509" spans="1:5" x14ac:dyDescent="0.15">
      <c r="A15509" t="s">
        <v>18429</v>
      </c>
      <c r="C15509">
        <v>0</v>
      </c>
      <c r="D15509">
        <v>99999</v>
      </c>
      <c r="E15509">
        <v>0</v>
      </c>
    </row>
    <row r="15510" spans="1:5" x14ac:dyDescent="0.15">
      <c r="A15510" t="s">
        <v>18430</v>
      </c>
      <c r="C15510">
        <v>0</v>
      </c>
      <c r="D15510">
        <v>99999</v>
      </c>
      <c r="E15510">
        <v>0</v>
      </c>
    </row>
    <row r="15511" spans="1:5" x14ac:dyDescent="0.15">
      <c r="A15511" t="s">
        <v>18431</v>
      </c>
      <c r="C15511">
        <v>0</v>
      </c>
      <c r="D15511">
        <v>99999</v>
      </c>
      <c r="E15511">
        <v>0</v>
      </c>
    </row>
    <row r="15512" spans="1:5" x14ac:dyDescent="0.15">
      <c r="A15512" t="s">
        <v>18432</v>
      </c>
      <c r="C15512">
        <v>0</v>
      </c>
      <c r="D15512">
        <v>99999</v>
      </c>
      <c r="E15512">
        <v>0</v>
      </c>
    </row>
    <row r="15513" spans="1:5" x14ac:dyDescent="0.15">
      <c r="A15513" t="s">
        <v>18433</v>
      </c>
      <c r="C15513">
        <v>0</v>
      </c>
      <c r="D15513">
        <v>99999</v>
      </c>
      <c r="E15513">
        <v>0</v>
      </c>
    </row>
    <row r="15514" spans="1:5" x14ac:dyDescent="0.15">
      <c r="A15514" t="s">
        <v>18434</v>
      </c>
      <c r="C15514">
        <v>0</v>
      </c>
      <c r="D15514">
        <v>99999</v>
      </c>
      <c r="E15514">
        <v>0</v>
      </c>
    </row>
    <row r="15515" spans="1:5" x14ac:dyDescent="0.15">
      <c r="A15515" t="s">
        <v>18435</v>
      </c>
      <c r="C15515">
        <v>0</v>
      </c>
      <c r="D15515">
        <v>99999</v>
      </c>
      <c r="E15515">
        <v>0</v>
      </c>
    </row>
    <row r="15516" spans="1:5" x14ac:dyDescent="0.15">
      <c r="A15516" t="s">
        <v>18436</v>
      </c>
      <c r="C15516">
        <v>0</v>
      </c>
      <c r="D15516">
        <v>99999</v>
      </c>
      <c r="E15516">
        <v>0</v>
      </c>
    </row>
    <row r="15517" spans="1:5" x14ac:dyDescent="0.15">
      <c r="A15517" t="s">
        <v>18437</v>
      </c>
      <c r="C15517">
        <v>0</v>
      </c>
      <c r="D15517">
        <v>99999</v>
      </c>
      <c r="E15517">
        <v>0</v>
      </c>
    </row>
    <row r="15518" spans="1:5" x14ac:dyDescent="0.15">
      <c r="A15518" t="s">
        <v>18438</v>
      </c>
      <c r="C15518">
        <v>0</v>
      </c>
      <c r="D15518">
        <v>99999</v>
      </c>
      <c r="E15518">
        <v>0</v>
      </c>
    </row>
    <row r="15519" spans="1:5" x14ac:dyDescent="0.15">
      <c r="A15519" t="s">
        <v>18439</v>
      </c>
      <c r="C15519">
        <v>485.28100000000001</v>
      </c>
      <c r="D15519">
        <v>99999</v>
      </c>
      <c r="E15519">
        <v>0</v>
      </c>
    </row>
    <row r="15520" spans="1:5" x14ac:dyDescent="0.15">
      <c r="A15520" t="s">
        <v>18440</v>
      </c>
      <c r="C15520">
        <v>485.28100000000001</v>
      </c>
      <c r="D15520">
        <v>99999</v>
      </c>
      <c r="E15520">
        <v>0</v>
      </c>
    </row>
    <row r="15521" spans="1:5" x14ac:dyDescent="0.15">
      <c r="A15521" t="s">
        <v>18441</v>
      </c>
      <c r="C15521">
        <v>485.28100000000001</v>
      </c>
      <c r="D15521">
        <v>99999</v>
      </c>
      <c r="E15521">
        <v>0</v>
      </c>
    </row>
    <row r="15522" spans="1:5" x14ac:dyDescent="0.15">
      <c r="A15522" t="s">
        <v>18442</v>
      </c>
      <c r="C15522">
        <v>485.28100000000001</v>
      </c>
      <c r="D15522">
        <v>99999</v>
      </c>
      <c r="E15522">
        <v>0</v>
      </c>
    </row>
    <row r="15523" spans="1:5" x14ac:dyDescent="0.15">
      <c r="A15523" t="s">
        <v>18443</v>
      </c>
      <c r="C15523">
        <v>485.28100000000001</v>
      </c>
      <c r="D15523">
        <v>99999</v>
      </c>
      <c r="E15523">
        <v>0</v>
      </c>
    </row>
    <row r="15524" spans="1:5" x14ac:dyDescent="0.15">
      <c r="A15524" t="s">
        <v>18444</v>
      </c>
      <c r="C15524">
        <v>485.28100000000001</v>
      </c>
      <c r="D15524">
        <v>99999</v>
      </c>
      <c r="E15524">
        <v>0</v>
      </c>
    </row>
    <row r="15525" spans="1:5" x14ac:dyDescent="0.15">
      <c r="A15525" t="s">
        <v>18445</v>
      </c>
      <c r="C15525">
        <v>485.28100000000001</v>
      </c>
      <c r="D15525">
        <v>99999</v>
      </c>
      <c r="E15525">
        <v>0</v>
      </c>
    </row>
    <row r="15526" spans="1:5" x14ac:dyDescent="0.15">
      <c r="A15526" t="s">
        <v>18446</v>
      </c>
      <c r="C15526">
        <v>485.28100000000001</v>
      </c>
      <c r="D15526">
        <v>99999</v>
      </c>
      <c r="E15526">
        <v>0</v>
      </c>
    </row>
    <row r="15527" spans="1:5" x14ac:dyDescent="0.15">
      <c r="A15527" t="s">
        <v>18447</v>
      </c>
      <c r="C15527">
        <v>0</v>
      </c>
      <c r="D15527">
        <v>214.08600000000001</v>
      </c>
      <c r="E15527">
        <v>0</v>
      </c>
    </row>
    <row r="15528" spans="1:5" x14ac:dyDescent="0.15">
      <c r="A15528" t="s">
        <v>18448</v>
      </c>
      <c r="C15528">
        <v>214.08600000000001</v>
      </c>
      <c r="D15528">
        <v>214.08600000000001</v>
      </c>
      <c r="E15528">
        <v>0</v>
      </c>
    </row>
    <row r="15529" spans="1:5" x14ac:dyDescent="0.15">
      <c r="A15529" t="s">
        <v>18449</v>
      </c>
      <c r="C15529">
        <v>214.08600000000001</v>
      </c>
      <c r="D15529">
        <v>214.08600000000001</v>
      </c>
      <c r="E15529">
        <v>0</v>
      </c>
    </row>
    <row r="15530" spans="1:5" x14ac:dyDescent="0.15">
      <c r="A15530" t="s">
        <v>18450</v>
      </c>
      <c r="C15530">
        <v>214.08600000000001</v>
      </c>
      <c r="D15530">
        <v>214.08600000000001</v>
      </c>
      <c r="E15530">
        <v>0</v>
      </c>
    </row>
    <row r="15531" spans="1:5" x14ac:dyDescent="0.15">
      <c r="A15531" t="s">
        <v>18451</v>
      </c>
      <c r="C15531">
        <v>214.08600000000001</v>
      </c>
      <c r="D15531">
        <v>214.08600000000001</v>
      </c>
      <c r="E15531">
        <v>0</v>
      </c>
    </row>
    <row r="15532" spans="1:5" x14ac:dyDescent="0.15">
      <c r="A15532" t="s">
        <v>18452</v>
      </c>
      <c r="C15532">
        <v>214.08600000000001</v>
      </c>
      <c r="D15532">
        <v>214.08600000000001</v>
      </c>
      <c r="E15532">
        <v>0</v>
      </c>
    </row>
    <row r="15533" spans="1:5" x14ac:dyDescent="0.15">
      <c r="A15533" t="s">
        <v>18453</v>
      </c>
      <c r="C15533">
        <v>214.08600000000001</v>
      </c>
      <c r="D15533">
        <v>214.08600000000001</v>
      </c>
      <c r="E15533">
        <v>0</v>
      </c>
    </row>
    <row r="15534" spans="1:5" x14ac:dyDescent="0.15">
      <c r="A15534" t="s">
        <v>18454</v>
      </c>
      <c r="C15534">
        <v>214.08600000000001</v>
      </c>
      <c r="D15534">
        <v>214.08600000000001</v>
      </c>
      <c r="E15534">
        <v>0</v>
      </c>
    </row>
    <row r="15535" spans="1:5" x14ac:dyDescent="0.15">
      <c r="A15535" t="s">
        <v>18455</v>
      </c>
      <c r="C15535">
        <v>214.08600000000001</v>
      </c>
      <c r="D15535">
        <v>214.08600000000001</v>
      </c>
      <c r="E15535">
        <v>0</v>
      </c>
    </row>
    <row r="15536" spans="1:5" x14ac:dyDescent="0.15">
      <c r="A15536" t="s">
        <v>18456</v>
      </c>
      <c r="C15536">
        <v>0</v>
      </c>
      <c r="D15536">
        <v>1234.1420000000001</v>
      </c>
      <c r="E15536">
        <v>0</v>
      </c>
    </row>
    <row r="15537" spans="1:5" x14ac:dyDescent="0.15">
      <c r="A15537" t="s">
        <v>18457</v>
      </c>
      <c r="C15537">
        <v>0</v>
      </c>
      <c r="D15537">
        <v>1234.1420000000001</v>
      </c>
      <c r="E15537">
        <v>0</v>
      </c>
    </row>
    <row r="15538" spans="1:5" x14ac:dyDescent="0.15">
      <c r="A15538" t="s">
        <v>18458</v>
      </c>
      <c r="C15538">
        <v>0</v>
      </c>
      <c r="D15538">
        <v>1234.1420000000001</v>
      </c>
      <c r="E15538">
        <v>0</v>
      </c>
    </row>
    <row r="15539" spans="1:5" x14ac:dyDescent="0.15">
      <c r="A15539" t="s">
        <v>18459</v>
      </c>
      <c r="C15539">
        <v>0</v>
      </c>
      <c r="D15539">
        <v>1234.1420000000001</v>
      </c>
      <c r="E15539">
        <v>0</v>
      </c>
    </row>
    <row r="15540" spans="1:5" x14ac:dyDescent="0.15">
      <c r="A15540" t="s">
        <v>18460</v>
      </c>
      <c r="C15540">
        <v>0</v>
      </c>
      <c r="D15540">
        <v>1234.1420000000001</v>
      </c>
      <c r="E15540">
        <v>0</v>
      </c>
    </row>
    <row r="15541" spans="1:5" x14ac:dyDescent="0.15">
      <c r="A15541" t="s">
        <v>18461</v>
      </c>
      <c r="C15541">
        <v>0</v>
      </c>
      <c r="D15541">
        <v>1234.1420000000001</v>
      </c>
      <c r="E15541">
        <v>0</v>
      </c>
    </row>
    <row r="15542" spans="1:5" x14ac:dyDescent="0.15">
      <c r="A15542" t="s">
        <v>18462</v>
      </c>
      <c r="C15542">
        <v>1234.1420000000001</v>
      </c>
      <c r="D15542">
        <v>1234.1420000000001</v>
      </c>
      <c r="E15542">
        <v>0</v>
      </c>
    </row>
    <row r="15543" spans="1:5" x14ac:dyDescent="0.15">
      <c r="A15543" t="s">
        <v>18463</v>
      </c>
      <c r="C15543">
        <v>1234.1420000000001</v>
      </c>
      <c r="D15543">
        <v>1234.1420000000001</v>
      </c>
      <c r="E15543">
        <v>0</v>
      </c>
    </row>
    <row r="15544" spans="1:5" x14ac:dyDescent="0.15">
      <c r="A15544" t="s">
        <v>18464</v>
      </c>
      <c r="C15544">
        <v>1234.1420000000001</v>
      </c>
      <c r="D15544">
        <v>1234.1420000000001</v>
      </c>
      <c r="E15544">
        <v>0</v>
      </c>
    </row>
    <row r="15545" spans="1:5" x14ac:dyDescent="0.15">
      <c r="A15545" t="s">
        <v>18465</v>
      </c>
      <c r="C15545">
        <v>0</v>
      </c>
      <c r="D15545">
        <v>884.32799999999997</v>
      </c>
      <c r="E15545">
        <v>0</v>
      </c>
    </row>
    <row r="15546" spans="1:5" x14ac:dyDescent="0.15">
      <c r="A15546" t="s">
        <v>18466</v>
      </c>
      <c r="C15546">
        <v>0</v>
      </c>
      <c r="D15546">
        <v>884.32799999999997</v>
      </c>
      <c r="E15546">
        <v>0</v>
      </c>
    </row>
    <row r="15547" spans="1:5" x14ac:dyDescent="0.15">
      <c r="A15547" t="s">
        <v>18467</v>
      </c>
      <c r="C15547">
        <v>0</v>
      </c>
      <c r="D15547">
        <v>884.32799999999997</v>
      </c>
      <c r="E15547">
        <v>0</v>
      </c>
    </row>
    <row r="15548" spans="1:5" x14ac:dyDescent="0.15">
      <c r="A15548" t="s">
        <v>18468</v>
      </c>
      <c r="C15548">
        <v>0</v>
      </c>
      <c r="D15548">
        <v>884.32799999999997</v>
      </c>
      <c r="E15548">
        <v>0</v>
      </c>
    </row>
    <row r="15549" spans="1:5" x14ac:dyDescent="0.15">
      <c r="A15549" t="s">
        <v>18469</v>
      </c>
      <c r="C15549">
        <v>0</v>
      </c>
      <c r="D15549">
        <v>884.32799999999997</v>
      </c>
      <c r="E15549">
        <v>0</v>
      </c>
    </row>
    <row r="15550" spans="1:5" x14ac:dyDescent="0.15">
      <c r="A15550" t="s">
        <v>18470</v>
      </c>
      <c r="C15550">
        <v>0</v>
      </c>
      <c r="D15550">
        <v>884.32799999999997</v>
      </c>
      <c r="E15550">
        <v>0</v>
      </c>
    </row>
    <row r="15551" spans="1:5" x14ac:dyDescent="0.15">
      <c r="A15551" t="s">
        <v>18471</v>
      </c>
      <c r="C15551">
        <v>884.32799999999997</v>
      </c>
      <c r="D15551">
        <v>884.32799999999997</v>
      </c>
      <c r="E15551">
        <v>0</v>
      </c>
    </row>
    <row r="15552" spans="1:5" x14ac:dyDescent="0.15">
      <c r="A15552" t="s">
        <v>18472</v>
      </c>
      <c r="C15552">
        <v>884.32799999999997</v>
      </c>
      <c r="D15552">
        <v>884.32799999999997</v>
      </c>
      <c r="E15552">
        <v>0</v>
      </c>
    </row>
    <row r="15553" spans="1:5" x14ac:dyDescent="0.15">
      <c r="A15553" t="s">
        <v>18473</v>
      </c>
      <c r="C15553">
        <v>884.32799999999997</v>
      </c>
      <c r="D15553">
        <v>884.32799999999997</v>
      </c>
      <c r="E15553">
        <v>0</v>
      </c>
    </row>
    <row r="15554" spans="1:5" x14ac:dyDescent="0.15">
      <c r="A15554" t="s">
        <v>18474</v>
      </c>
      <c r="C15554">
        <v>0</v>
      </c>
      <c r="D15554">
        <v>6355.41</v>
      </c>
      <c r="E15554">
        <v>0</v>
      </c>
    </row>
    <row r="15555" spans="1:5" x14ac:dyDescent="0.15">
      <c r="A15555" t="s">
        <v>18475</v>
      </c>
      <c r="C15555">
        <v>444.91399999999999</v>
      </c>
      <c r="D15555">
        <v>6355.41</v>
      </c>
      <c r="E15555">
        <v>0</v>
      </c>
    </row>
    <row r="15556" spans="1:5" x14ac:dyDescent="0.15">
      <c r="A15556" t="s">
        <v>18476</v>
      </c>
      <c r="C15556">
        <v>444.91399999999999</v>
      </c>
      <c r="D15556">
        <v>6355.41</v>
      </c>
      <c r="E15556">
        <v>0</v>
      </c>
    </row>
    <row r="15557" spans="1:5" x14ac:dyDescent="0.15">
      <c r="A15557" t="s">
        <v>18477</v>
      </c>
      <c r="C15557">
        <v>444.91399999999999</v>
      </c>
      <c r="D15557">
        <v>6355.41</v>
      </c>
      <c r="E15557">
        <v>0</v>
      </c>
    </row>
    <row r="15558" spans="1:5" x14ac:dyDescent="0.15">
      <c r="A15558" t="s">
        <v>18478</v>
      </c>
      <c r="C15558">
        <v>444.91399999999999</v>
      </c>
      <c r="D15558">
        <v>6355.41</v>
      </c>
      <c r="E15558">
        <v>0</v>
      </c>
    </row>
    <row r="15559" spans="1:5" x14ac:dyDescent="0.15">
      <c r="A15559" t="s">
        <v>18479</v>
      </c>
      <c r="C15559">
        <v>444.91399999999999</v>
      </c>
      <c r="D15559">
        <v>6355.41</v>
      </c>
      <c r="E15559">
        <v>0</v>
      </c>
    </row>
    <row r="15560" spans="1:5" x14ac:dyDescent="0.15">
      <c r="A15560" t="s">
        <v>18480</v>
      </c>
      <c r="C15560">
        <v>6355.41</v>
      </c>
      <c r="D15560">
        <v>6355.41</v>
      </c>
      <c r="E15560">
        <v>0</v>
      </c>
    </row>
    <row r="15561" spans="1:5" x14ac:dyDescent="0.15">
      <c r="A15561" t="s">
        <v>18481</v>
      </c>
      <c r="C15561">
        <v>6355.41</v>
      </c>
      <c r="D15561">
        <v>6355.41</v>
      </c>
      <c r="E15561">
        <v>0</v>
      </c>
    </row>
    <row r="15562" spans="1:5" x14ac:dyDescent="0.15">
      <c r="A15562" t="s">
        <v>18482</v>
      </c>
      <c r="C15562">
        <v>6355.41</v>
      </c>
      <c r="D15562">
        <v>6355.41</v>
      </c>
      <c r="E15562">
        <v>-48746.834999999999</v>
      </c>
    </row>
    <row r="15563" spans="1:5" x14ac:dyDescent="0.15">
      <c r="A15563" t="s">
        <v>18483</v>
      </c>
      <c r="C15563">
        <v>0</v>
      </c>
      <c r="D15563">
        <v>0</v>
      </c>
      <c r="E15563">
        <v>-734997977.39699996</v>
      </c>
    </row>
    <row r="15564" spans="1:5" x14ac:dyDescent="0.15">
      <c r="A15564" t="s">
        <v>18484</v>
      </c>
      <c r="C15564">
        <v>0</v>
      </c>
      <c r="D15564">
        <v>0</v>
      </c>
      <c r="E15564">
        <v>-734997977.39699996</v>
      </c>
    </row>
    <row r="15565" spans="1:5" x14ac:dyDescent="0.15">
      <c r="A15565" t="s">
        <v>18485</v>
      </c>
      <c r="C15565">
        <v>0</v>
      </c>
      <c r="D15565">
        <v>500</v>
      </c>
      <c r="E15565">
        <v>0</v>
      </c>
    </row>
    <row r="15566" spans="1:5" x14ac:dyDescent="0.15">
      <c r="A15566" t="s">
        <v>18486</v>
      </c>
      <c r="C15566">
        <v>279.24400000000003</v>
      </c>
      <c r="D15566">
        <v>500</v>
      </c>
      <c r="E15566">
        <v>0</v>
      </c>
    </row>
    <row r="15567" spans="1:5" x14ac:dyDescent="0.15">
      <c r="A15567" t="s">
        <v>18487</v>
      </c>
      <c r="C15567">
        <v>279.24400000000003</v>
      </c>
      <c r="D15567">
        <v>500</v>
      </c>
      <c r="E15567">
        <v>0</v>
      </c>
    </row>
    <row r="15568" spans="1:5" x14ac:dyDescent="0.15">
      <c r="A15568" t="s">
        <v>18488</v>
      </c>
      <c r="C15568">
        <v>279.24400000000003</v>
      </c>
      <c r="D15568">
        <v>500</v>
      </c>
      <c r="E15568">
        <v>0</v>
      </c>
    </row>
    <row r="15569" spans="1:5" x14ac:dyDescent="0.15">
      <c r="A15569" t="s">
        <v>18489</v>
      </c>
      <c r="C15569">
        <v>279.24400000000003</v>
      </c>
      <c r="D15569">
        <v>500</v>
      </c>
      <c r="E15569">
        <v>0</v>
      </c>
    </row>
    <row r="15570" spans="1:5" x14ac:dyDescent="0.15">
      <c r="A15570" t="s">
        <v>18490</v>
      </c>
      <c r="C15570">
        <v>279.24400000000003</v>
      </c>
      <c r="D15570">
        <v>500</v>
      </c>
      <c r="E15570">
        <v>0</v>
      </c>
    </row>
    <row r="15571" spans="1:5" x14ac:dyDescent="0.15">
      <c r="A15571" t="s">
        <v>18491</v>
      </c>
      <c r="C15571">
        <v>279.24400000000003</v>
      </c>
      <c r="D15571">
        <v>500</v>
      </c>
      <c r="E15571">
        <v>0</v>
      </c>
    </row>
    <row r="15572" spans="1:5" x14ac:dyDescent="0.15">
      <c r="A15572" t="s">
        <v>18492</v>
      </c>
      <c r="C15572">
        <v>0</v>
      </c>
      <c r="D15572">
        <v>0</v>
      </c>
      <c r="E15572">
        <v>-734997977.39699996</v>
      </c>
    </row>
    <row r="15573" spans="1:5" x14ac:dyDescent="0.15">
      <c r="A15573" t="s">
        <v>18493</v>
      </c>
      <c r="C15573">
        <v>0</v>
      </c>
      <c r="D15573">
        <v>0</v>
      </c>
      <c r="E15573">
        <v>-734997977.39699996</v>
      </c>
    </row>
    <row r="15574" spans="1:5" x14ac:dyDescent="0.15">
      <c r="A15574" t="s">
        <v>18494</v>
      </c>
      <c r="C15574">
        <v>0</v>
      </c>
      <c r="D15574">
        <v>0</v>
      </c>
      <c r="E15574">
        <v>-734997977.39699996</v>
      </c>
    </row>
    <row r="15575" spans="1:5" x14ac:dyDescent="0.15">
      <c r="A15575" t="s">
        <v>18495</v>
      </c>
      <c r="C15575">
        <v>0</v>
      </c>
      <c r="D15575">
        <v>500</v>
      </c>
      <c r="E15575">
        <v>0</v>
      </c>
    </row>
    <row r="15576" spans="1:5" x14ac:dyDescent="0.15">
      <c r="A15576" t="s">
        <v>18496</v>
      </c>
      <c r="C15576">
        <v>0</v>
      </c>
      <c r="D15576">
        <v>500</v>
      </c>
      <c r="E15576">
        <v>0</v>
      </c>
    </row>
    <row r="15577" spans="1:5" x14ac:dyDescent="0.15">
      <c r="A15577" t="s">
        <v>18497</v>
      </c>
      <c r="C15577">
        <v>0</v>
      </c>
      <c r="D15577">
        <v>500</v>
      </c>
      <c r="E15577">
        <v>0</v>
      </c>
    </row>
    <row r="15578" spans="1:5" x14ac:dyDescent="0.15">
      <c r="A15578" t="s">
        <v>18498</v>
      </c>
      <c r="C15578">
        <v>0</v>
      </c>
      <c r="D15578">
        <v>500</v>
      </c>
      <c r="E15578">
        <v>0</v>
      </c>
    </row>
    <row r="15579" spans="1:5" x14ac:dyDescent="0.15">
      <c r="A15579" t="s">
        <v>18499</v>
      </c>
      <c r="C15579">
        <v>0</v>
      </c>
      <c r="D15579">
        <v>500</v>
      </c>
      <c r="E15579">
        <v>0</v>
      </c>
    </row>
    <row r="15580" spans="1:5" x14ac:dyDescent="0.15">
      <c r="A15580" t="s">
        <v>18500</v>
      </c>
      <c r="C15580">
        <v>0</v>
      </c>
      <c r="D15580">
        <v>500</v>
      </c>
      <c r="E15580">
        <v>0</v>
      </c>
    </row>
    <row r="15581" spans="1:5" x14ac:dyDescent="0.15">
      <c r="A15581" t="s">
        <v>18501</v>
      </c>
      <c r="C15581">
        <v>0</v>
      </c>
      <c r="D15581">
        <v>90.733999999999995</v>
      </c>
      <c r="E15581">
        <v>0</v>
      </c>
    </row>
    <row r="15582" spans="1:5" x14ac:dyDescent="0.15">
      <c r="A15582" t="s">
        <v>18502</v>
      </c>
      <c r="C15582">
        <v>0</v>
      </c>
      <c r="D15582">
        <v>90.733999999999995</v>
      </c>
      <c r="E15582">
        <v>0</v>
      </c>
    </row>
    <row r="15583" spans="1:5" x14ac:dyDescent="0.15">
      <c r="A15583" t="s">
        <v>18503</v>
      </c>
      <c r="C15583">
        <v>90.733999999999995</v>
      </c>
      <c r="D15583">
        <v>90.733999999999995</v>
      </c>
      <c r="E15583">
        <v>0</v>
      </c>
    </row>
    <row r="15584" spans="1:5" x14ac:dyDescent="0.15">
      <c r="A15584" t="s">
        <v>18504</v>
      </c>
      <c r="C15584">
        <v>90.733999999999995</v>
      </c>
      <c r="D15584">
        <v>90.733999999999995</v>
      </c>
      <c r="E15584">
        <v>0</v>
      </c>
    </row>
    <row r="15585" spans="1:5" x14ac:dyDescent="0.15">
      <c r="A15585" t="s">
        <v>18505</v>
      </c>
      <c r="C15585">
        <v>90.733999999999995</v>
      </c>
      <c r="D15585">
        <v>90.733999999999995</v>
      </c>
      <c r="E15585">
        <v>0</v>
      </c>
    </row>
    <row r="15586" spans="1:5" x14ac:dyDescent="0.15">
      <c r="A15586" t="s">
        <v>18506</v>
      </c>
      <c r="C15586">
        <v>90.733999999999995</v>
      </c>
      <c r="D15586">
        <v>90.733999999999995</v>
      </c>
      <c r="E15586">
        <v>0</v>
      </c>
    </row>
    <row r="15587" spans="1:5" x14ac:dyDescent="0.15">
      <c r="A15587" t="s">
        <v>18507</v>
      </c>
      <c r="C15587">
        <v>90.733999999999995</v>
      </c>
      <c r="D15587">
        <v>90.733999999999995</v>
      </c>
      <c r="E15587">
        <v>0</v>
      </c>
    </row>
    <row r="15588" spans="1:5" x14ac:dyDescent="0.15">
      <c r="A15588" t="s">
        <v>18508</v>
      </c>
      <c r="C15588">
        <v>90.733999999999995</v>
      </c>
      <c r="D15588">
        <v>90.733999999999995</v>
      </c>
      <c r="E15588">
        <v>0</v>
      </c>
    </row>
    <row r="15589" spans="1:5" x14ac:dyDescent="0.15">
      <c r="A15589" t="s">
        <v>18509</v>
      </c>
      <c r="C15589">
        <v>90.733999999999995</v>
      </c>
      <c r="D15589">
        <v>90.733999999999995</v>
      </c>
      <c r="E15589">
        <v>0</v>
      </c>
    </row>
    <row r="15590" spans="1:5" x14ac:dyDescent="0.15">
      <c r="A15590" t="s">
        <v>18510</v>
      </c>
      <c r="C15590">
        <v>0</v>
      </c>
      <c r="D15590">
        <v>103.089</v>
      </c>
      <c r="E15590">
        <v>0</v>
      </c>
    </row>
    <row r="15591" spans="1:5" x14ac:dyDescent="0.15">
      <c r="A15591" t="s">
        <v>18511</v>
      </c>
      <c r="C15591">
        <v>75.814999999999998</v>
      </c>
      <c r="D15591">
        <v>103.089</v>
      </c>
      <c r="E15591">
        <v>0</v>
      </c>
    </row>
    <row r="15592" spans="1:5" x14ac:dyDescent="0.15">
      <c r="A15592" t="s">
        <v>18512</v>
      </c>
      <c r="C15592">
        <v>103.089</v>
      </c>
      <c r="D15592">
        <v>103.089</v>
      </c>
      <c r="E15592">
        <v>0</v>
      </c>
    </row>
    <row r="15593" spans="1:5" x14ac:dyDescent="0.15">
      <c r="A15593" t="s">
        <v>18513</v>
      </c>
      <c r="C15593">
        <v>103.089</v>
      </c>
      <c r="D15593">
        <v>103.089</v>
      </c>
      <c r="E15593">
        <v>-8956.5419999999995</v>
      </c>
    </row>
    <row r="15594" spans="1:5" x14ac:dyDescent="0.15">
      <c r="A15594" t="s">
        <v>18514</v>
      </c>
      <c r="C15594">
        <v>103.089</v>
      </c>
      <c r="D15594">
        <v>103.089</v>
      </c>
      <c r="E15594">
        <v>0</v>
      </c>
    </row>
    <row r="15595" spans="1:5" x14ac:dyDescent="0.15">
      <c r="A15595" t="s">
        <v>18515</v>
      </c>
      <c r="C15595">
        <v>103.089</v>
      </c>
      <c r="D15595">
        <v>103.089</v>
      </c>
      <c r="E15595">
        <v>0</v>
      </c>
    </row>
    <row r="15596" spans="1:5" x14ac:dyDescent="0.15">
      <c r="A15596" t="s">
        <v>18516</v>
      </c>
      <c r="C15596">
        <v>103.089</v>
      </c>
      <c r="D15596">
        <v>103.089</v>
      </c>
      <c r="E15596">
        <v>0</v>
      </c>
    </row>
    <row r="15597" spans="1:5" x14ac:dyDescent="0.15">
      <c r="A15597" t="s">
        <v>18517</v>
      </c>
      <c r="C15597">
        <v>103.089</v>
      </c>
      <c r="D15597">
        <v>103.089</v>
      </c>
      <c r="E15597">
        <v>0</v>
      </c>
    </row>
    <row r="15598" spans="1:5" x14ac:dyDescent="0.15">
      <c r="A15598" t="s">
        <v>18518</v>
      </c>
      <c r="C15598">
        <v>103.089</v>
      </c>
      <c r="D15598">
        <v>103.089</v>
      </c>
      <c r="E15598">
        <v>-10625.668</v>
      </c>
    </row>
    <row r="15599" spans="1:5" x14ac:dyDescent="0.15">
      <c r="A15599" t="s">
        <v>18519</v>
      </c>
      <c r="C15599">
        <v>0</v>
      </c>
      <c r="D15599">
        <v>276.06299999999999</v>
      </c>
      <c r="E15599">
        <v>0</v>
      </c>
    </row>
    <row r="15600" spans="1:5" x14ac:dyDescent="0.15">
      <c r="A15600" t="s">
        <v>18520</v>
      </c>
      <c r="C15600">
        <v>0</v>
      </c>
      <c r="D15600">
        <v>276.06299999999999</v>
      </c>
      <c r="E15600">
        <v>0</v>
      </c>
    </row>
    <row r="15601" spans="1:5" x14ac:dyDescent="0.15">
      <c r="A15601" t="s">
        <v>18521</v>
      </c>
      <c r="C15601">
        <v>182.624</v>
      </c>
      <c r="D15601">
        <v>276.06299999999999</v>
      </c>
      <c r="E15601">
        <v>0</v>
      </c>
    </row>
    <row r="15602" spans="1:5" x14ac:dyDescent="0.15">
      <c r="A15602" t="s">
        <v>18522</v>
      </c>
      <c r="C15602">
        <v>182.624</v>
      </c>
      <c r="D15602">
        <v>276.06299999999999</v>
      </c>
      <c r="E15602">
        <v>0</v>
      </c>
    </row>
    <row r="15603" spans="1:5" x14ac:dyDescent="0.15">
      <c r="A15603" t="s">
        <v>18523</v>
      </c>
      <c r="C15603">
        <v>182.624</v>
      </c>
      <c r="D15603">
        <v>276.06299999999999</v>
      </c>
      <c r="E15603">
        <v>0</v>
      </c>
    </row>
    <row r="15604" spans="1:5" x14ac:dyDescent="0.15">
      <c r="A15604" t="s">
        <v>18524</v>
      </c>
      <c r="C15604">
        <v>182.624</v>
      </c>
      <c r="D15604">
        <v>276.06299999999999</v>
      </c>
      <c r="E15604">
        <v>0</v>
      </c>
    </row>
    <row r="15605" spans="1:5" x14ac:dyDescent="0.15">
      <c r="A15605" t="s">
        <v>18525</v>
      </c>
      <c r="C15605">
        <v>182.624</v>
      </c>
      <c r="D15605">
        <v>276.06299999999999</v>
      </c>
      <c r="E15605">
        <v>0</v>
      </c>
    </row>
    <row r="15606" spans="1:5" x14ac:dyDescent="0.15">
      <c r="A15606" t="s">
        <v>18526</v>
      </c>
      <c r="C15606">
        <v>182.624</v>
      </c>
      <c r="D15606">
        <v>276.06299999999999</v>
      </c>
      <c r="E15606">
        <v>0</v>
      </c>
    </row>
    <row r="15607" spans="1:5" x14ac:dyDescent="0.15">
      <c r="A15607" t="s">
        <v>18527</v>
      </c>
      <c r="C15607">
        <v>182.624</v>
      </c>
      <c r="D15607">
        <v>276.06299999999999</v>
      </c>
      <c r="E15607">
        <v>0</v>
      </c>
    </row>
    <row r="15608" spans="1:5" x14ac:dyDescent="0.15">
      <c r="A15608" t="s">
        <v>18528</v>
      </c>
      <c r="C15608">
        <v>0</v>
      </c>
      <c r="D15608">
        <v>28.184999999999999</v>
      </c>
      <c r="E15608">
        <v>0</v>
      </c>
    </row>
    <row r="15609" spans="1:5" x14ac:dyDescent="0.15">
      <c r="A15609" t="s">
        <v>18529</v>
      </c>
      <c r="C15609">
        <v>28.184999999999999</v>
      </c>
      <c r="D15609">
        <v>28.184999999999999</v>
      </c>
      <c r="E15609">
        <v>0</v>
      </c>
    </row>
    <row r="15610" spans="1:5" x14ac:dyDescent="0.15">
      <c r="A15610" t="s">
        <v>18530</v>
      </c>
      <c r="C15610">
        <v>28.184999999999999</v>
      </c>
      <c r="D15610">
        <v>28.184999999999999</v>
      </c>
      <c r="E15610">
        <v>0</v>
      </c>
    </row>
    <row r="15611" spans="1:5" x14ac:dyDescent="0.15">
      <c r="A15611" t="s">
        <v>18531</v>
      </c>
      <c r="C15611">
        <v>28.184999999999999</v>
      </c>
      <c r="D15611">
        <v>28.184999999999999</v>
      </c>
      <c r="E15611">
        <v>0</v>
      </c>
    </row>
    <row r="15612" spans="1:5" x14ac:dyDescent="0.15">
      <c r="A15612" t="s">
        <v>18532</v>
      </c>
      <c r="C15612">
        <v>28.184999999999999</v>
      </c>
      <c r="D15612">
        <v>28.184999999999999</v>
      </c>
      <c r="E15612">
        <v>0</v>
      </c>
    </row>
    <row r="15613" spans="1:5" x14ac:dyDescent="0.15">
      <c r="A15613" t="s">
        <v>18533</v>
      </c>
      <c r="C15613">
        <v>28.184999999999999</v>
      </c>
      <c r="D15613">
        <v>28.184999999999999</v>
      </c>
      <c r="E15613">
        <v>0</v>
      </c>
    </row>
    <row r="15614" spans="1:5" x14ac:dyDescent="0.15">
      <c r="A15614" t="s">
        <v>18534</v>
      </c>
      <c r="C15614">
        <v>28.184999999999999</v>
      </c>
      <c r="D15614">
        <v>28.184999999999999</v>
      </c>
      <c r="E15614">
        <v>0</v>
      </c>
    </row>
    <row r="15615" spans="1:5" x14ac:dyDescent="0.15">
      <c r="A15615" t="s">
        <v>18535</v>
      </c>
      <c r="C15615">
        <v>28.184999999999999</v>
      </c>
      <c r="D15615">
        <v>28.184999999999999</v>
      </c>
      <c r="E15615">
        <v>0</v>
      </c>
    </row>
    <row r="15616" spans="1:5" x14ac:dyDescent="0.15">
      <c r="A15616" t="s">
        <v>18536</v>
      </c>
      <c r="C15616">
        <v>28.184999999999999</v>
      </c>
      <c r="D15616">
        <v>28.184999999999999</v>
      </c>
      <c r="E15616">
        <v>-30322.837</v>
      </c>
    </row>
    <row r="15617" spans="1:5" x14ac:dyDescent="0.15">
      <c r="A15617" t="s">
        <v>18537</v>
      </c>
      <c r="C15617">
        <v>0</v>
      </c>
      <c r="D15617">
        <v>99999</v>
      </c>
      <c r="E15617">
        <v>0</v>
      </c>
    </row>
    <row r="15618" spans="1:5" x14ac:dyDescent="0.15">
      <c r="A15618" t="s">
        <v>18538</v>
      </c>
      <c r="C15618">
        <v>0</v>
      </c>
      <c r="D15618">
        <v>99999</v>
      </c>
      <c r="E15618">
        <v>0</v>
      </c>
    </row>
    <row r="15619" spans="1:5" x14ac:dyDescent="0.15">
      <c r="A15619" t="s">
        <v>18539</v>
      </c>
      <c r="C15619">
        <v>0</v>
      </c>
      <c r="D15619">
        <v>99999</v>
      </c>
      <c r="E15619">
        <v>0</v>
      </c>
    </row>
    <row r="15620" spans="1:5" x14ac:dyDescent="0.15">
      <c r="A15620" t="s">
        <v>18540</v>
      </c>
      <c r="C15620">
        <v>0</v>
      </c>
      <c r="D15620">
        <v>99999</v>
      </c>
      <c r="E15620">
        <v>0</v>
      </c>
    </row>
    <row r="15621" spans="1:5" x14ac:dyDescent="0.15">
      <c r="A15621" t="s">
        <v>18541</v>
      </c>
      <c r="C15621">
        <v>0</v>
      </c>
      <c r="D15621">
        <v>99999</v>
      </c>
      <c r="E15621">
        <v>0</v>
      </c>
    </row>
    <row r="15622" spans="1:5" x14ac:dyDescent="0.15">
      <c r="A15622" t="s">
        <v>18542</v>
      </c>
      <c r="C15622">
        <v>0</v>
      </c>
      <c r="D15622">
        <v>99999</v>
      </c>
      <c r="E15622">
        <v>0</v>
      </c>
    </row>
    <row r="15623" spans="1:5" x14ac:dyDescent="0.15">
      <c r="A15623" t="s">
        <v>18543</v>
      </c>
      <c r="C15623">
        <v>0</v>
      </c>
      <c r="D15623">
        <v>99999</v>
      </c>
      <c r="E15623">
        <v>0</v>
      </c>
    </row>
    <row r="15624" spans="1:5" x14ac:dyDescent="0.15">
      <c r="A15624" t="s">
        <v>18544</v>
      </c>
      <c r="C15624">
        <v>0</v>
      </c>
      <c r="D15624">
        <v>99999</v>
      </c>
      <c r="E15624">
        <v>0</v>
      </c>
    </row>
    <row r="15625" spans="1:5" x14ac:dyDescent="0.15">
      <c r="A15625" t="s">
        <v>18545</v>
      </c>
      <c r="C15625">
        <v>0</v>
      </c>
      <c r="D15625">
        <v>99999</v>
      </c>
      <c r="E15625">
        <v>0</v>
      </c>
    </row>
    <row r="15626" spans="1:5" x14ac:dyDescent="0.15">
      <c r="A15626" t="s">
        <v>18546</v>
      </c>
      <c r="C15626">
        <v>0</v>
      </c>
      <c r="D15626">
        <v>99999</v>
      </c>
      <c r="E15626">
        <v>0</v>
      </c>
    </row>
    <row r="15627" spans="1:5" x14ac:dyDescent="0.15">
      <c r="A15627" t="s">
        <v>18547</v>
      </c>
      <c r="C15627">
        <v>0</v>
      </c>
      <c r="D15627">
        <v>99999</v>
      </c>
      <c r="E15627">
        <v>0</v>
      </c>
    </row>
    <row r="15628" spans="1:5" x14ac:dyDescent="0.15">
      <c r="A15628" t="s">
        <v>18548</v>
      </c>
      <c r="C15628">
        <v>0</v>
      </c>
      <c r="D15628">
        <v>99999</v>
      </c>
      <c r="E15628">
        <v>0</v>
      </c>
    </row>
    <row r="15629" spans="1:5" x14ac:dyDescent="0.15">
      <c r="A15629" t="s">
        <v>18549</v>
      </c>
      <c r="C15629">
        <v>0</v>
      </c>
      <c r="D15629">
        <v>99999</v>
      </c>
      <c r="E15629">
        <v>0</v>
      </c>
    </row>
    <row r="15630" spans="1:5" x14ac:dyDescent="0.15">
      <c r="A15630" t="s">
        <v>18550</v>
      </c>
      <c r="C15630">
        <v>0</v>
      </c>
      <c r="D15630">
        <v>99999</v>
      </c>
      <c r="E15630">
        <v>0</v>
      </c>
    </row>
    <row r="15631" spans="1:5" x14ac:dyDescent="0.15">
      <c r="A15631" t="s">
        <v>18551</v>
      </c>
      <c r="C15631">
        <v>0</v>
      </c>
      <c r="D15631">
        <v>99999</v>
      </c>
      <c r="E15631">
        <v>0</v>
      </c>
    </row>
    <row r="15632" spans="1:5" x14ac:dyDescent="0.15">
      <c r="A15632" t="s">
        <v>18552</v>
      </c>
      <c r="C15632">
        <v>0</v>
      </c>
      <c r="D15632">
        <v>99999</v>
      </c>
      <c r="E15632">
        <v>0</v>
      </c>
    </row>
    <row r="15633" spans="1:5" x14ac:dyDescent="0.15">
      <c r="A15633" t="s">
        <v>18553</v>
      </c>
      <c r="C15633">
        <v>0</v>
      </c>
      <c r="D15633">
        <v>99999</v>
      </c>
      <c r="E15633">
        <v>0</v>
      </c>
    </row>
    <row r="15634" spans="1:5" x14ac:dyDescent="0.15">
      <c r="A15634" t="s">
        <v>18554</v>
      </c>
      <c r="C15634">
        <v>0</v>
      </c>
      <c r="D15634">
        <v>99999</v>
      </c>
      <c r="E15634">
        <v>0</v>
      </c>
    </row>
    <row r="15635" spans="1:5" x14ac:dyDescent="0.15">
      <c r="A15635" t="s">
        <v>18555</v>
      </c>
      <c r="C15635">
        <v>0</v>
      </c>
      <c r="D15635">
        <v>99999</v>
      </c>
      <c r="E15635">
        <v>0</v>
      </c>
    </row>
    <row r="15636" spans="1:5" x14ac:dyDescent="0.15">
      <c r="A15636" t="s">
        <v>18556</v>
      </c>
      <c r="C15636">
        <v>0</v>
      </c>
      <c r="D15636">
        <v>99999</v>
      </c>
      <c r="E15636">
        <v>0</v>
      </c>
    </row>
    <row r="15637" spans="1:5" x14ac:dyDescent="0.15">
      <c r="A15637" t="s">
        <v>18557</v>
      </c>
      <c r="C15637">
        <v>0</v>
      </c>
      <c r="D15637">
        <v>99999</v>
      </c>
      <c r="E15637">
        <v>0</v>
      </c>
    </row>
    <row r="15638" spans="1:5" x14ac:dyDescent="0.15">
      <c r="A15638" t="s">
        <v>18558</v>
      </c>
      <c r="C15638">
        <v>0</v>
      </c>
      <c r="D15638">
        <v>99999</v>
      </c>
      <c r="E15638">
        <v>0</v>
      </c>
    </row>
    <row r="15639" spans="1:5" x14ac:dyDescent="0.15">
      <c r="A15639" t="s">
        <v>18559</v>
      </c>
      <c r="C15639">
        <v>0</v>
      </c>
      <c r="D15639">
        <v>99999</v>
      </c>
      <c r="E15639">
        <v>0</v>
      </c>
    </row>
    <row r="15640" spans="1:5" x14ac:dyDescent="0.15">
      <c r="A15640" t="s">
        <v>18560</v>
      </c>
      <c r="C15640">
        <v>0</v>
      </c>
      <c r="D15640">
        <v>99999</v>
      </c>
      <c r="E15640">
        <v>0</v>
      </c>
    </row>
    <row r="15641" spans="1:5" x14ac:dyDescent="0.15">
      <c r="A15641" t="s">
        <v>18561</v>
      </c>
      <c r="C15641">
        <v>0</v>
      </c>
      <c r="D15641">
        <v>99999</v>
      </c>
      <c r="E15641">
        <v>0</v>
      </c>
    </row>
    <row r="15642" spans="1:5" x14ac:dyDescent="0.15">
      <c r="A15642" t="s">
        <v>18562</v>
      </c>
      <c r="C15642">
        <v>0</v>
      </c>
      <c r="D15642">
        <v>99999</v>
      </c>
      <c r="E15642">
        <v>0</v>
      </c>
    </row>
    <row r="15643" spans="1:5" x14ac:dyDescent="0.15">
      <c r="A15643" t="s">
        <v>18563</v>
      </c>
      <c r="C15643">
        <v>0</v>
      </c>
      <c r="D15643">
        <v>99999</v>
      </c>
      <c r="E15643">
        <v>0</v>
      </c>
    </row>
    <row r="15644" spans="1:5" x14ac:dyDescent="0.15">
      <c r="A15644" t="s">
        <v>18564</v>
      </c>
      <c r="C15644">
        <v>0</v>
      </c>
      <c r="D15644">
        <v>99999</v>
      </c>
      <c r="E15644">
        <v>0</v>
      </c>
    </row>
    <row r="15645" spans="1:5" x14ac:dyDescent="0.15">
      <c r="A15645" t="s">
        <v>18565</v>
      </c>
      <c r="C15645">
        <v>0</v>
      </c>
      <c r="D15645">
        <v>99999</v>
      </c>
      <c r="E15645">
        <v>0</v>
      </c>
    </row>
    <row r="15646" spans="1:5" x14ac:dyDescent="0.15">
      <c r="A15646" t="s">
        <v>18566</v>
      </c>
      <c r="C15646">
        <v>0</v>
      </c>
      <c r="D15646">
        <v>99999</v>
      </c>
      <c r="E15646">
        <v>0</v>
      </c>
    </row>
    <row r="15647" spans="1:5" x14ac:dyDescent="0.15">
      <c r="A15647" t="s">
        <v>18567</v>
      </c>
      <c r="C15647">
        <v>0</v>
      </c>
      <c r="D15647">
        <v>99999</v>
      </c>
      <c r="E15647">
        <v>0</v>
      </c>
    </row>
    <row r="15648" spans="1:5" x14ac:dyDescent="0.15">
      <c r="A15648" t="s">
        <v>18568</v>
      </c>
      <c r="C15648">
        <v>0</v>
      </c>
      <c r="D15648">
        <v>99999</v>
      </c>
      <c r="E15648">
        <v>0</v>
      </c>
    </row>
    <row r="15649" spans="1:5" x14ac:dyDescent="0.15">
      <c r="A15649" t="s">
        <v>18569</v>
      </c>
      <c r="C15649">
        <v>0</v>
      </c>
      <c r="D15649">
        <v>99999</v>
      </c>
      <c r="E15649">
        <v>0</v>
      </c>
    </row>
    <row r="15650" spans="1:5" x14ac:dyDescent="0.15">
      <c r="A15650" t="s">
        <v>18570</v>
      </c>
      <c r="C15650">
        <v>0</v>
      </c>
      <c r="D15650">
        <v>99999</v>
      </c>
      <c r="E15650">
        <v>0</v>
      </c>
    </row>
    <row r="15651" spans="1:5" x14ac:dyDescent="0.15">
      <c r="A15651" t="s">
        <v>18571</v>
      </c>
      <c r="C15651">
        <v>0</v>
      </c>
      <c r="D15651">
        <v>99999</v>
      </c>
      <c r="E15651">
        <v>0</v>
      </c>
    </row>
    <row r="15652" spans="1:5" x14ac:dyDescent="0.15">
      <c r="A15652" t="s">
        <v>18572</v>
      </c>
      <c r="C15652">
        <v>0</v>
      </c>
      <c r="D15652">
        <v>99999</v>
      </c>
      <c r="E15652">
        <v>0</v>
      </c>
    </row>
    <row r="15653" spans="1:5" x14ac:dyDescent="0.15">
      <c r="A15653" t="s">
        <v>18573</v>
      </c>
      <c r="C15653">
        <v>0</v>
      </c>
      <c r="D15653">
        <v>99999</v>
      </c>
      <c r="E15653">
        <v>0</v>
      </c>
    </row>
    <row r="15654" spans="1:5" x14ac:dyDescent="0.15">
      <c r="A15654" t="s">
        <v>18574</v>
      </c>
      <c r="C15654">
        <v>0</v>
      </c>
      <c r="D15654">
        <v>99999</v>
      </c>
      <c r="E15654">
        <v>0</v>
      </c>
    </row>
    <row r="15655" spans="1:5" x14ac:dyDescent="0.15">
      <c r="A15655" t="s">
        <v>18575</v>
      </c>
      <c r="C15655">
        <v>0</v>
      </c>
      <c r="D15655">
        <v>99999</v>
      </c>
      <c r="E15655">
        <v>0</v>
      </c>
    </row>
    <row r="15656" spans="1:5" x14ac:dyDescent="0.15">
      <c r="A15656" t="s">
        <v>18576</v>
      </c>
      <c r="C15656">
        <v>0</v>
      </c>
      <c r="D15656">
        <v>99999</v>
      </c>
      <c r="E15656">
        <v>0</v>
      </c>
    </row>
    <row r="15657" spans="1:5" x14ac:dyDescent="0.15">
      <c r="A15657" t="s">
        <v>18577</v>
      </c>
      <c r="C15657">
        <v>0</v>
      </c>
      <c r="D15657">
        <v>99999</v>
      </c>
      <c r="E15657">
        <v>0</v>
      </c>
    </row>
    <row r="15658" spans="1:5" x14ac:dyDescent="0.15">
      <c r="A15658" t="s">
        <v>18578</v>
      </c>
      <c r="C15658">
        <v>0</v>
      </c>
      <c r="D15658">
        <v>99999</v>
      </c>
      <c r="E15658">
        <v>0</v>
      </c>
    </row>
    <row r="15659" spans="1:5" x14ac:dyDescent="0.15">
      <c r="A15659" t="s">
        <v>18579</v>
      </c>
      <c r="C15659">
        <v>0</v>
      </c>
      <c r="D15659">
        <v>99999</v>
      </c>
      <c r="E15659">
        <v>0</v>
      </c>
    </row>
    <row r="15660" spans="1:5" x14ac:dyDescent="0.15">
      <c r="A15660" t="s">
        <v>18580</v>
      </c>
      <c r="C15660">
        <v>0</v>
      </c>
      <c r="D15660">
        <v>99999</v>
      </c>
      <c r="E15660">
        <v>0</v>
      </c>
    </row>
    <row r="15661" spans="1:5" x14ac:dyDescent="0.15">
      <c r="A15661" t="s">
        <v>18581</v>
      </c>
      <c r="C15661">
        <v>0</v>
      </c>
      <c r="D15661">
        <v>99999</v>
      </c>
      <c r="E15661">
        <v>0</v>
      </c>
    </row>
    <row r="15662" spans="1:5" x14ac:dyDescent="0.15">
      <c r="A15662" t="s">
        <v>18582</v>
      </c>
      <c r="C15662">
        <v>0</v>
      </c>
      <c r="D15662">
        <v>99999</v>
      </c>
      <c r="E15662">
        <v>0</v>
      </c>
    </row>
    <row r="15663" spans="1:5" x14ac:dyDescent="0.15">
      <c r="A15663" t="s">
        <v>18583</v>
      </c>
      <c r="C15663">
        <v>0</v>
      </c>
      <c r="D15663">
        <v>99999</v>
      </c>
      <c r="E15663">
        <v>0</v>
      </c>
    </row>
    <row r="15664" spans="1:5" x14ac:dyDescent="0.15">
      <c r="A15664" t="s">
        <v>18584</v>
      </c>
      <c r="C15664">
        <v>0</v>
      </c>
      <c r="D15664">
        <v>99999</v>
      </c>
      <c r="E15664">
        <v>0</v>
      </c>
    </row>
    <row r="15665" spans="1:5" x14ac:dyDescent="0.15">
      <c r="A15665" t="s">
        <v>18585</v>
      </c>
      <c r="C15665">
        <v>0</v>
      </c>
      <c r="D15665">
        <v>99999</v>
      </c>
      <c r="E15665">
        <v>0</v>
      </c>
    </row>
    <row r="15666" spans="1:5" x14ac:dyDescent="0.15">
      <c r="A15666" t="s">
        <v>18586</v>
      </c>
      <c r="C15666">
        <v>0</v>
      </c>
      <c r="D15666">
        <v>99999</v>
      </c>
      <c r="E15666">
        <v>0</v>
      </c>
    </row>
    <row r="15667" spans="1:5" x14ac:dyDescent="0.15">
      <c r="A15667" t="s">
        <v>18587</v>
      </c>
      <c r="C15667">
        <v>0</v>
      </c>
      <c r="D15667">
        <v>99999</v>
      </c>
      <c r="E15667">
        <v>0</v>
      </c>
    </row>
    <row r="15668" spans="1:5" x14ac:dyDescent="0.15">
      <c r="A15668" t="s">
        <v>18588</v>
      </c>
      <c r="C15668">
        <v>0</v>
      </c>
      <c r="D15668">
        <v>99999</v>
      </c>
      <c r="E15668">
        <v>0</v>
      </c>
    </row>
    <row r="15669" spans="1:5" x14ac:dyDescent="0.15">
      <c r="A15669" t="s">
        <v>18589</v>
      </c>
      <c r="C15669">
        <v>0</v>
      </c>
      <c r="D15669">
        <v>99999</v>
      </c>
      <c r="E15669">
        <v>0</v>
      </c>
    </row>
    <row r="15670" spans="1:5" x14ac:dyDescent="0.15">
      <c r="A15670" t="s">
        <v>18590</v>
      </c>
      <c r="C15670">
        <v>0</v>
      </c>
      <c r="D15670">
        <v>99999</v>
      </c>
      <c r="E15670">
        <v>0</v>
      </c>
    </row>
    <row r="15671" spans="1:5" x14ac:dyDescent="0.15">
      <c r="A15671" t="s">
        <v>18591</v>
      </c>
      <c r="C15671">
        <v>455.19099999999997</v>
      </c>
      <c r="D15671">
        <v>99999</v>
      </c>
      <c r="E15671">
        <v>0</v>
      </c>
    </row>
    <row r="15672" spans="1:5" x14ac:dyDescent="0.15">
      <c r="A15672" t="s">
        <v>18592</v>
      </c>
      <c r="C15672">
        <v>455.19099999999997</v>
      </c>
      <c r="D15672">
        <v>99999</v>
      </c>
      <c r="E15672">
        <v>0</v>
      </c>
    </row>
    <row r="15673" spans="1:5" x14ac:dyDescent="0.15">
      <c r="A15673" t="s">
        <v>18593</v>
      </c>
      <c r="C15673">
        <v>455.19099999999997</v>
      </c>
      <c r="D15673">
        <v>99999</v>
      </c>
      <c r="E15673">
        <v>0</v>
      </c>
    </row>
    <row r="15674" spans="1:5" x14ac:dyDescent="0.15">
      <c r="A15674" t="s">
        <v>18594</v>
      </c>
      <c r="C15674">
        <v>455.19099999999997</v>
      </c>
      <c r="D15674">
        <v>99999</v>
      </c>
      <c r="E15674">
        <v>0</v>
      </c>
    </row>
    <row r="15675" spans="1:5" x14ac:dyDescent="0.15">
      <c r="A15675" t="s">
        <v>18595</v>
      </c>
      <c r="C15675">
        <v>455.19099999999997</v>
      </c>
      <c r="D15675">
        <v>99999</v>
      </c>
      <c r="E15675">
        <v>0</v>
      </c>
    </row>
    <row r="15676" spans="1:5" x14ac:dyDescent="0.15">
      <c r="A15676" t="s">
        <v>18596</v>
      </c>
      <c r="C15676">
        <v>455.19099999999997</v>
      </c>
      <c r="D15676">
        <v>99999</v>
      </c>
      <c r="E15676">
        <v>0</v>
      </c>
    </row>
    <row r="15677" spans="1:5" x14ac:dyDescent="0.15">
      <c r="A15677" t="s">
        <v>18597</v>
      </c>
      <c r="C15677">
        <v>455.19099999999997</v>
      </c>
      <c r="D15677">
        <v>99999</v>
      </c>
      <c r="E15677">
        <v>0</v>
      </c>
    </row>
    <row r="15678" spans="1:5" x14ac:dyDescent="0.15">
      <c r="A15678" t="s">
        <v>18598</v>
      </c>
      <c r="C15678">
        <v>455.19099999999997</v>
      </c>
      <c r="D15678">
        <v>99999</v>
      </c>
      <c r="E15678">
        <v>0</v>
      </c>
    </row>
    <row r="15679" spans="1:5" x14ac:dyDescent="0.15">
      <c r="A15679" t="s">
        <v>18599</v>
      </c>
      <c r="C15679">
        <v>455.19099999999997</v>
      </c>
      <c r="D15679">
        <v>99999</v>
      </c>
      <c r="E15679">
        <v>0</v>
      </c>
    </row>
    <row r="15680" spans="1:5" x14ac:dyDescent="0.15">
      <c r="A15680" t="s">
        <v>18600</v>
      </c>
      <c r="C15680">
        <v>0</v>
      </c>
      <c r="D15680">
        <v>99999</v>
      </c>
      <c r="E15680">
        <v>0</v>
      </c>
    </row>
    <row r="15681" spans="1:5" x14ac:dyDescent="0.15">
      <c r="A15681" t="s">
        <v>18601</v>
      </c>
      <c r="C15681">
        <v>0</v>
      </c>
      <c r="D15681">
        <v>99999</v>
      </c>
      <c r="E15681">
        <v>0</v>
      </c>
    </row>
    <row r="15682" spans="1:5" x14ac:dyDescent="0.15">
      <c r="A15682" t="s">
        <v>18602</v>
      </c>
      <c r="C15682">
        <v>0</v>
      </c>
      <c r="D15682">
        <v>99999</v>
      </c>
      <c r="E15682">
        <v>0</v>
      </c>
    </row>
    <row r="15683" spans="1:5" x14ac:dyDescent="0.15">
      <c r="A15683" t="s">
        <v>18603</v>
      </c>
      <c r="C15683">
        <v>0</v>
      </c>
      <c r="D15683">
        <v>99999</v>
      </c>
      <c r="E15683">
        <v>0</v>
      </c>
    </row>
    <row r="15684" spans="1:5" x14ac:dyDescent="0.15">
      <c r="A15684" t="s">
        <v>18604</v>
      </c>
      <c r="C15684">
        <v>0</v>
      </c>
      <c r="D15684">
        <v>99999</v>
      </c>
      <c r="E15684">
        <v>0</v>
      </c>
    </row>
    <row r="15685" spans="1:5" x14ac:dyDescent="0.15">
      <c r="A15685" t="s">
        <v>18605</v>
      </c>
      <c r="C15685">
        <v>0</v>
      </c>
      <c r="D15685">
        <v>99999</v>
      </c>
      <c r="E15685">
        <v>0</v>
      </c>
    </row>
    <row r="15686" spans="1:5" x14ac:dyDescent="0.15">
      <c r="A15686" t="s">
        <v>18606</v>
      </c>
      <c r="C15686">
        <v>0</v>
      </c>
      <c r="D15686">
        <v>99999</v>
      </c>
      <c r="E15686">
        <v>0</v>
      </c>
    </row>
    <row r="15687" spans="1:5" x14ac:dyDescent="0.15">
      <c r="A15687" t="s">
        <v>18607</v>
      </c>
      <c r="C15687">
        <v>0</v>
      </c>
      <c r="D15687">
        <v>99999</v>
      </c>
      <c r="E15687">
        <v>0</v>
      </c>
    </row>
    <row r="15688" spans="1:5" x14ac:dyDescent="0.15">
      <c r="A15688" t="s">
        <v>18608</v>
      </c>
      <c r="C15688">
        <v>0</v>
      </c>
      <c r="D15688">
        <v>99999</v>
      </c>
      <c r="E15688">
        <v>0</v>
      </c>
    </row>
    <row r="15689" spans="1:5" x14ac:dyDescent="0.15">
      <c r="A15689" t="s">
        <v>18609</v>
      </c>
      <c r="C15689">
        <v>0</v>
      </c>
      <c r="D15689">
        <v>99999</v>
      </c>
      <c r="E15689">
        <v>0</v>
      </c>
    </row>
    <row r="15690" spans="1:5" x14ac:dyDescent="0.15">
      <c r="A15690" t="s">
        <v>18610</v>
      </c>
      <c r="C15690">
        <v>0</v>
      </c>
      <c r="D15690">
        <v>99999</v>
      </c>
      <c r="E15690">
        <v>0</v>
      </c>
    </row>
    <row r="15691" spans="1:5" x14ac:dyDescent="0.15">
      <c r="A15691" t="s">
        <v>18611</v>
      </c>
      <c r="C15691">
        <v>0</v>
      </c>
      <c r="D15691">
        <v>99999</v>
      </c>
      <c r="E15691">
        <v>0</v>
      </c>
    </row>
    <row r="15692" spans="1:5" x14ac:dyDescent="0.15">
      <c r="A15692" t="s">
        <v>18612</v>
      </c>
      <c r="C15692">
        <v>0</v>
      </c>
      <c r="D15692">
        <v>99999</v>
      </c>
      <c r="E15692">
        <v>0</v>
      </c>
    </row>
    <row r="15693" spans="1:5" x14ac:dyDescent="0.15">
      <c r="A15693" t="s">
        <v>18613</v>
      </c>
      <c r="C15693">
        <v>0</v>
      </c>
      <c r="D15693">
        <v>99999</v>
      </c>
      <c r="E15693">
        <v>0</v>
      </c>
    </row>
    <row r="15694" spans="1:5" x14ac:dyDescent="0.15">
      <c r="A15694" t="s">
        <v>18614</v>
      </c>
      <c r="C15694">
        <v>0</v>
      </c>
      <c r="D15694">
        <v>99999</v>
      </c>
      <c r="E15694">
        <v>0</v>
      </c>
    </row>
    <row r="15695" spans="1:5" x14ac:dyDescent="0.15">
      <c r="A15695" t="s">
        <v>18615</v>
      </c>
      <c r="C15695">
        <v>0</v>
      </c>
      <c r="D15695">
        <v>99999</v>
      </c>
      <c r="E15695">
        <v>0</v>
      </c>
    </row>
    <row r="15696" spans="1:5" x14ac:dyDescent="0.15">
      <c r="A15696" t="s">
        <v>18616</v>
      </c>
      <c r="C15696">
        <v>0</v>
      </c>
      <c r="D15696">
        <v>99999</v>
      </c>
      <c r="E15696">
        <v>0</v>
      </c>
    </row>
    <row r="15697" spans="1:5" x14ac:dyDescent="0.15">
      <c r="A15697" t="s">
        <v>18617</v>
      </c>
      <c r="C15697">
        <v>0</v>
      </c>
      <c r="D15697">
        <v>99999</v>
      </c>
      <c r="E15697">
        <v>0</v>
      </c>
    </row>
    <row r="15698" spans="1:5" x14ac:dyDescent="0.15">
      <c r="A15698" t="s">
        <v>18618</v>
      </c>
      <c r="C15698">
        <v>2864.9740000000002</v>
      </c>
      <c r="D15698">
        <v>99999</v>
      </c>
      <c r="E15698">
        <v>0</v>
      </c>
    </row>
    <row r="15699" spans="1:5" x14ac:dyDescent="0.15">
      <c r="A15699" t="s">
        <v>18619</v>
      </c>
      <c r="C15699">
        <v>2864.9740000000002</v>
      </c>
      <c r="D15699">
        <v>99999</v>
      </c>
      <c r="E15699">
        <v>0</v>
      </c>
    </row>
    <row r="15700" spans="1:5" x14ac:dyDescent="0.15">
      <c r="A15700" t="s">
        <v>18620</v>
      </c>
      <c r="C15700">
        <v>2864.9740000000002</v>
      </c>
      <c r="D15700">
        <v>99999</v>
      </c>
      <c r="E15700">
        <v>0</v>
      </c>
    </row>
    <row r="15701" spans="1:5" x14ac:dyDescent="0.15">
      <c r="A15701" t="s">
        <v>18621</v>
      </c>
      <c r="C15701">
        <v>2864.9740000000002</v>
      </c>
      <c r="D15701">
        <v>99999</v>
      </c>
      <c r="E15701">
        <v>0</v>
      </c>
    </row>
    <row r="15702" spans="1:5" x14ac:dyDescent="0.15">
      <c r="A15702" t="s">
        <v>18622</v>
      </c>
      <c r="C15702">
        <v>2864.9740000000002</v>
      </c>
      <c r="D15702">
        <v>99999</v>
      </c>
      <c r="E15702">
        <v>0</v>
      </c>
    </row>
    <row r="15703" spans="1:5" x14ac:dyDescent="0.15">
      <c r="A15703" t="s">
        <v>18623</v>
      </c>
      <c r="C15703">
        <v>2864.9740000000002</v>
      </c>
      <c r="D15703">
        <v>99999</v>
      </c>
      <c r="E15703">
        <v>0</v>
      </c>
    </row>
    <row r="15704" spans="1:5" x14ac:dyDescent="0.15">
      <c r="A15704" t="s">
        <v>18624</v>
      </c>
      <c r="C15704">
        <v>2864.9740000000002</v>
      </c>
      <c r="D15704">
        <v>99999</v>
      </c>
      <c r="E15704">
        <v>0</v>
      </c>
    </row>
    <row r="15705" spans="1:5" x14ac:dyDescent="0.15">
      <c r="A15705" t="s">
        <v>18625</v>
      </c>
      <c r="C15705">
        <v>2864.9740000000002</v>
      </c>
      <c r="D15705">
        <v>99999</v>
      </c>
      <c r="E15705">
        <v>0</v>
      </c>
    </row>
    <row r="15706" spans="1:5" x14ac:dyDescent="0.15">
      <c r="A15706" t="s">
        <v>18626</v>
      </c>
      <c r="C15706">
        <v>2864.9740000000002</v>
      </c>
      <c r="D15706">
        <v>99999</v>
      </c>
      <c r="E15706">
        <v>0</v>
      </c>
    </row>
    <row r="15707" spans="1:5" x14ac:dyDescent="0.15">
      <c r="A15707" t="s">
        <v>18627</v>
      </c>
      <c r="C15707">
        <v>0</v>
      </c>
      <c r="D15707">
        <v>99999</v>
      </c>
      <c r="E15707">
        <v>0</v>
      </c>
    </row>
    <row r="15708" spans="1:5" x14ac:dyDescent="0.15">
      <c r="A15708" t="s">
        <v>18628</v>
      </c>
      <c r="C15708">
        <v>0</v>
      </c>
      <c r="D15708">
        <v>99999</v>
      </c>
      <c r="E15708">
        <v>0</v>
      </c>
    </row>
    <row r="15709" spans="1:5" x14ac:dyDescent="0.15">
      <c r="A15709" t="s">
        <v>18629</v>
      </c>
      <c r="C15709">
        <v>0</v>
      </c>
      <c r="D15709">
        <v>99999</v>
      </c>
      <c r="E15709">
        <v>0</v>
      </c>
    </row>
    <row r="15710" spans="1:5" x14ac:dyDescent="0.15">
      <c r="A15710" t="s">
        <v>18630</v>
      </c>
      <c r="C15710">
        <v>0</v>
      </c>
      <c r="D15710">
        <v>99999</v>
      </c>
      <c r="E15710">
        <v>0</v>
      </c>
    </row>
    <row r="15711" spans="1:5" x14ac:dyDescent="0.15">
      <c r="A15711" t="s">
        <v>18631</v>
      </c>
      <c r="C15711">
        <v>0</v>
      </c>
      <c r="D15711">
        <v>99999</v>
      </c>
      <c r="E15711">
        <v>0</v>
      </c>
    </row>
    <row r="15712" spans="1:5" x14ac:dyDescent="0.15">
      <c r="A15712" t="s">
        <v>18632</v>
      </c>
      <c r="C15712">
        <v>0</v>
      </c>
      <c r="D15712">
        <v>99999</v>
      </c>
      <c r="E15712">
        <v>0</v>
      </c>
    </row>
    <row r="15713" spans="1:5" x14ac:dyDescent="0.15">
      <c r="A15713" t="s">
        <v>18633</v>
      </c>
      <c r="C15713">
        <v>0</v>
      </c>
      <c r="D15713">
        <v>99999</v>
      </c>
      <c r="E15713">
        <v>0</v>
      </c>
    </row>
    <row r="15714" spans="1:5" x14ac:dyDescent="0.15">
      <c r="A15714" t="s">
        <v>18634</v>
      </c>
      <c r="C15714">
        <v>0</v>
      </c>
      <c r="D15714">
        <v>99999</v>
      </c>
      <c r="E15714">
        <v>0</v>
      </c>
    </row>
    <row r="15715" spans="1:5" x14ac:dyDescent="0.15">
      <c r="A15715" t="s">
        <v>18635</v>
      </c>
      <c r="C15715">
        <v>0</v>
      </c>
      <c r="D15715">
        <v>99999</v>
      </c>
      <c r="E15715">
        <v>0</v>
      </c>
    </row>
    <row r="15716" spans="1:5" x14ac:dyDescent="0.15">
      <c r="A15716" t="s">
        <v>18636</v>
      </c>
      <c r="C15716">
        <v>80.561999999999998</v>
      </c>
      <c r="D15716">
        <v>99999</v>
      </c>
      <c r="E15716">
        <v>0</v>
      </c>
    </row>
    <row r="15717" spans="1:5" x14ac:dyDescent="0.15">
      <c r="A15717" t="s">
        <v>18637</v>
      </c>
      <c r="C15717">
        <v>281.738</v>
      </c>
      <c r="D15717">
        <v>99999</v>
      </c>
      <c r="E15717">
        <v>0</v>
      </c>
    </row>
    <row r="15718" spans="1:5" x14ac:dyDescent="0.15">
      <c r="A15718" t="s">
        <v>18638</v>
      </c>
      <c r="C15718">
        <v>281.738</v>
      </c>
      <c r="D15718">
        <v>99999</v>
      </c>
      <c r="E15718">
        <v>0</v>
      </c>
    </row>
    <row r="15719" spans="1:5" x14ac:dyDescent="0.15">
      <c r="A15719" t="s">
        <v>18639</v>
      </c>
      <c r="C15719">
        <v>281.738</v>
      </c>
      <c r="D15719">
        <v>99999</v>
      </c>
      <c r="E15719">
        <v>0</v>
      </c>
    </row>
    <row r="15720" spans="1:5" x14ac:dyDescent="0.15">
      <c r="A15720" t="s">
        <v>18640</v>
      </c>
      <c r="C15720">
        <v>281.738</v>
      </c>
      <c r="D15720">
        <v>99999</v>
      </c>
      <c r="E15720">
        <v>0</v>
      </c>
    </row>
    <row r="15721" spans="1:5" x14ac:dyDescent="0.15">
      <c r="A15721" t="s">
        <v>18641</v>
      </c>
      <c r="C15721">
        <v>281.738</v>
      </c>
      <c r="D15721">
        <v>99999</v>
      </c>
      <c r="E15721">
        <v>0</v>
      </c>
    </row>
    <row r="15722" spans="1:5" x14ac:dyDescent="0.15">
      <c r="A15722" t="s">
        <v>18642</v>
      </c>
      <c r="C15722">
        <v>281.738</v>
      </c>
      <c r="D15722">
        <v>99999</v>
      </c>
      <c r="E15722">
        <v>0</v>
      </c>
    </row>
    <row r="15723" spans="1:5" x14ac:dyDescent="0.15">
      <c r="A15723" t="s">
        <v>18643</v>
      </c>
      <c r="C15723">
        <v>281.738</v>
      </c>
      <c r="D15723">
        <v>99999</v>
      </c>
      <c r="E15723">
        <v>0</v>
      </c>
    </row>
    <row r="15724" spans="1:5" x14ac:dyDescent="0.15">
      <c r="A15724" t="s">
        <v>18644</v>
      </c>
      <c r="C15724">
        <v>281.738</v>
      </c>
      <c r="D15724">
        <v>99999</v>
      </c>
      <c r="E15724">
        <v>0</v>
      </c>
    </row>
    <row r="15725" spans="1:5" x14ac:dyDescent="0.15">
      <c r="A15725" t="s">
        <v>18645</v>
      </c>
      <c r="C15725">
        <v>0</v>
      </c>
      <c r="D15725">
        <v>99999</v>
      </c>
      <c r="E15725">
        <v>0</v>
      </c>
    </row>
    <row r="15726" spans="1:5" x14ac:dyDescent="0.15">
      <c r="A15726" t="s">
        <v>18646</v>
      </c>
      <c r="C15726">
        <v>0</v>
      </c>
      <c r="D15726">
        <v>99999</v>
      </c>
      <c r="E15726">
        <v>0</v>
      </c>
    </row>
    <row r="15727" spans="1:5" x14ac:dyDescent="0.15">
      <c r="A15727" t="s">
        <v>18647</v>
      </c>
      <c r="C15727">
        <v>0</v>
      </c>
      <c r="D15727">
        <v>99999</v>
      </c>
      <c r="E15727">
        <v>0</v>
      </c>
    </row>
    <row r="15728" spans="1:5" x14ac:dyDescent="0.15">
      <c r="A15728" t="s">
        <v>18648</v>
      </c>
      <c r="C15728">
        <v>0</v>
      </c>
      <c r="D15728">
        <v>99999</v>
      </c>
      <c r="E15728">
        <v>0</v>
      </c>
    </row>
    <row r="15729" spans="1:5" x14ac:dyDescent="0.15">
      <c r="A15729" t="s">
        <v>18649</v>
      </c>
      <c r="C15729">
        <v>0</v>
      </c>
      <c r="D15729">
        <v>99999</v>
      </c>
      <c r="E15729">
        <v>0</v>
      </c>
    </row>
    <row r="15730" spans="1:5" x14ac:dyDescent="0.15">
      <c r="A15730" t="s">
        <v>18650</v>
      </c>
      <c r="C15730">
        <v>0</v>
      </c>
      <c r="D15730">
        <v>99999</v>
      </c>
      <c r="E15730">
        <v>0</v>
      </c>
    </row>
    <row r="15731" spans="1:5" x14ac:dyDescent="0.15">
      <c r="A15731" t="s">
        <v>18651</v>
      </c>
      <c r="C15731">
        <v>0</v>
      </c>
      <c r="D15731">
        <v>99999</v>
      </c>
      <c r="E15731">
        <v>0</v>
      </c>
    </row>
    <row r="15732" spans="1:5" x14ac:dyDescent="0.15">
      <c r="A15732" t="s">
        <v>18652</v>
      </c>
      <c r="C15732">
        <v>101.723</v>
      </c>
      <c r="D15732">
        <v>99999</v>
      </c>
      <c r="E15732">
        <v>0</v>
      </c>
    </row>
    <row r="15733" spans="1:5" x14ac:dyDescent="0.15">
      <c r="A15733" t="s">
        <v>18653</v>
      </c>
      <c r="C15733">
        <v>101.723</v>
      </c>
      <c r="D15733">
        <v>99999</v>
      </c>
      <c r="E15733">
        <v>0</v>
      </c>
    </row>
    <row r="15734" spans="1:5" x14ac:dyDescent="0.15">
      <c r="A15734" t="s">
        <v>18654</v>
      </c>
      <c r="C15734">
        <v>0</v>
      </c>
      <c r="D15734">
        <v>99999</v>
      </c>
      <c r="E15734">
        <v>0</v>
      </c>
    </row>
    <row r="15735" spans="1:5" x14ac:dyDescent="0.15">
      <c r="A15735" t="s">
        <v>18655</v>
      </c>
      <c r="C15735">
        <v>0</v>
      </c>
      <c r="D15735">
        <v>99999</v>
      </c>
      <c r="E15735">
        <v>0</v>
      </c>
    </row>
    <row r="15736" spans="1:5" x14ac:dyDescent="0.15">
      <c r="A15736" t="s">
        <v>18656</v>
      </c>
      <c r="C15736">
        <v>0</v>
      </c>
      <c r="D15736">
        <v>99999</v>
      </c>
      <c r="E15736">
        <v>0</v>
      </c>
    </row>
    <row r="15737" spans="1:5" x14ac:dyDescent="0.15">
      <c r="A15737" t="s">
        <v>18657</v>
      </c>
      <c r="C15737">
        <v>0</v>
      </c>
      <c r="D15737">
        <v>99999</v>
      </c>
      <c r="E15737">
        <v>0</v>
      </c>
    </row>
    <row r="15738" spans="1:5" x14ac:dyDescent="0.15">
      <c r="A15738" t="s">
        <v>18658</v>
      </c>
      <c r="C15738">
        <v>0</v>
      </c>
      <c r="D15738">
        <v>99999</v>
      </c>
      <c r="E15738">
        <v>0</v>
      </c>
    </row>
    <row r="15739" spans="1:5" x14ac:dyDescent="0.15">
      <c r="A15739" t="s">
        <v>18659</v>
      </c>
      <c r="C15739">
        <v>0</v>
      </c>
      <c r="D15739">
        <v>99999</v>
      </c>
      <c r="E15739">
        <v>0</v>
      </c>
    </row>
    <row r="15740" spans="1:5" x14ac:dyDescent="0.15">
      <c r="A15740" t="s">
        <v>18660</v>
      </c>
      <c r="C15740">
        <v>0</v>
      </c>
      <c r="D15740">
        <v>99999</v>
      </c>
      <c r="E15740">
        <v>0</v>
      </c>
    </row>
    <row r="15741" spans="1:5" x14ac:dyDescent="0.15">
      <c r="A15741" t="s">
        <v>18661</v>
      </c>
      <c r="C15741">
        <v>0</v>
      </c>
      <c r="D15741">
        <v>99999</v>
      </c>
      <c r="E15741">
        <v>0</v>
      </c>
    </row>
    <row r="15742" spans="1:5" x14ac:dyDescent="0.15">
      <c r="A15742" t="s">
        <v>18662</v>
      </c>
      <c r="C15742">
        <v>0</v>
      </c>
      <c r="D15742">
        <v>99999</v>
      </c>
      <c r="E15742">
        <v>0</v>
      </c>
    </row>
    <row r="15743" spans="1:5" x14ac:dyDescent="0.15">
      <c r="A15743" t="s">
        <v>18663</v>
      </c>
      <c r="C15743">
        <v>0</v>
      </c>
      <c r="D15743">
        <v>99999</v>
      </c>
      <c r="E15743">
        <v>0</v>
      </c>
    </row>
    <row r="15744" spans="1:5" x14ac:dyDescent="0.15">
      <c r="A15744" t="s">
        <v>18664</v>
      </c>
      <c r="C15744">
        <v>0</v>
      </c>
      <c r="D15744">
        <v>99999</v>
      </c>
      <c r="E15744">
        <v>0</v>
      </c>
    </row>
    <row r="15745" spans="1:5" x14ac:dyDescent="0.15">
      <c r="A15745" t="s">
        <v>18665</v>
      </c>
      <c r="C15745">
        <v>0</v>
      </c>
      <c r="D15745">
        <v>99999</v>
      </c>
      <c r="E15745">
        <v>0</v>
      </c>
    </row>
    <row r="15746" spans="1:5" x14ac:dyDescent="0.15">
      <c r="A15746" t="s">
        <v>18666</v>
      </c>
      <c r="C15746">
        <v>0</v>
      </c>
      <c r="D15746">
        <v>99999</v>
      </c>
      <c r="E15746">
        <v>0</v>
      </c>
    </row>
    <row r="15747" spans="1:5" x14ac:dyDescent="0.15">
      <c r="A15747" t="s">
        <v>18667</v>
      </c>
      <c r="C15747">
        <v>0</v>
      </c>
      <c r="D15747">
        <v>99999</v>
      </c>
      <c r="E15747">
        <v>0</v>
      </c>
    </row>
    <row r="15748" spans="1:5" x14ac:dyDescent="0.15">
      <c r="A15748" t="s">
        <v>18668</v>
      </c>
      <c r="C15748">
        <v>0</v>
      </c>
      <c r="D15748">
        <v>99999</v>
      </c>
      <c r="E15748">
        <v>0</v>
      </c>
    </row>
    <row r="15749" spans="1:5" x14ac:dyDescent="0.15">
      <c r="A15749" t="s">
        <v>18669</v>
      </c>
      <c r="C15749">
        <v>0</v>
      </c>
      <c r="D15749">
        <v>99999</v>
      </c>
      <c r="E15749">
        <v>0</v>
      </c>
    </row>
    <row r="15750" spans="1:5" x14ac:dyDescent="0.15">
      <c r="A15750" t="s">
        <v>18670</v>
      </c>
      <c r="C15750">
        <v>0</v>
      </c>
      <c r="D15750">
        <v>99999</v>
      </c>
      <c r="E15750">
        <v>0</v>
      </c>
    </row>
    <row r="15751" spans="1:5" x14ac:dyDescent="0.15">
      <c r="A15751" t="s">
        <v>18671</v>
      </c>
      <c r="C15751">
        <v>0</v>
      </c>
      <c r="D15751">
        <v>99999</v>
      </c>
      <c r="E15751">
        <v>0</v>
      </c>
    </row>
    <row r="15752" spans="1:5" x14ac:dyDescent="0.15">
      <c r="A15752" t="s">
        <v>18672</v>
      </c>
      <c r="C15752">
        <v>0</v>
      </c>
      <c r="D15752">
        <v>99999</v>
      </c>
      <c r="E15752">
        <v>0</v>
      </c>
    </row>
    <row r="15753" spans="1:5" x14ac:dyDescent="0.15">
      <c r="A15753" t="s">
        <v>18673</v>
      </c>
      <c r="C15753">
        <v>0</v>
      </c>
      <c r="D15753">
        <v>99999</v>
      </c>
      <c r="E15753">
        <v>0</v>
      </c>
    </row>
    <row r="15754" spans="1:5" x14ac:dyDescent="0.15">
      <c r="A15754" t="s">
        <v>18674</v>
      </c>
      <c r="C15754">
        <v>0</v>
      </c>
      <c r="D15754">
        <v>99999</v>
      </c>
      <c r="E15754">
        <v>0</v>
      </c>
    </row>
    <row r="15755" spans="1:5" x14ac:dyDescent="0.15">
      <c r="A15755" t="s">
        <v>18675</v>
      </c>
      <c r="C15755">
        <v>0</v>
      </c>
      <c r="D15755">
        <v>99999</v>
      </c>
      <c r="E15755">
        <v>0</v>
      </c>
    </row>
    <row r="15756" spans="1:5" x14ac:dyDescent="0.15">
      <c r="A15756" t="s">
        <v>18676</v>
      </c>
      <c r="C15756">
        <v>0</v>
      </c>
      <c r="D15756">
        <v>99999</v>
      </c>
      <c r="E15756">
        <v>0</v>
      </c>
    </row>
    <row r="15757" spans="1:5" x14ac:dyDescent="0.15">
      <c r="A15757" t="s">
        <v>18677</v>
      </c>
      <c r="C15757">
        <v>0</v>
      </c>
      <c r="D15757">
        <v>99999</v>
      </c>
      <c r="E15757">
        <v>0</v>
      </c>
    </row>
    <row r="15758" spans="1:5" x14ac:dyDescent="0.15">
      <c r="A15758" t="s">
        <v>18678</v>
      </c>
      <c r="C15758">
        <v>277.08999999999997</v>
      </c>
      <c r="D15758">
        <v>99999</v>
      </c>
      <c r="E15758">
        <v>0</v>
      </c>
    </row>
    <row r="15759" spans="1:5" x14ac:dyDescent="0.15">
      <c r="A15759" t="s">
        <v>18679</v>
      </c>
      <c r="C15759">
        <v>277.08999999999997</v>
      </c>
      <c r="D15759">
        <v>99999</v>
      </c>
      <c r="E15759">
        <v>0</v>
      </c>
    </row>
    <row r="15760" spans="1:5" x14ac:dyDescent="0.15">
      <c r="A15760" t="s">
        <v>18680</v>
      </c>
      <c r="C15760">
        <v>2436.2550000000001</v>
      </c>
      <c r="D15760">
        <v>99999</v>
      </c>
      <c r="E15760">
        <v>0</v>
      </c>
    </row>
    <row r="15761" spans="1:5" x14ac:dyDescent="0.15">
      <c r="A15761" t="s">
        <v>18681</v>
      </c>
      <c r="C15761">
        <v>0</v>
      </c>
      <c r="D15761">
        <v>99999</v>
      </c>
      <c r="E15761">
        <v>0</v>
      </c>
    </row>
    <row r="15762" spans="1:5" x14ac:dyDescent="0.15">
      <c r="A15762" t="s">
        <v>18682</v>
      </c>
      <c r="C15762">
        <v>0</v>
      </c>
      <c r="D15762">
        <v>99999</v>
      </c>
      <c r="E15762">
        <v>0</v>
      </c>
    </row>
    <row r="15763" spans="1:5" x14ac:dyDescent="0.15">
      <c r="A15763" t="s">
        <v>18683</v>
      </c>
      <c r="C15763">
        <v>0</v>
      </c>
      <c r="D15763">
        <v>99999</v>
      </c>
      <c r="E15763">
        <v>0</v>
      </c>
    </row>
    <row r="15764" spans="1:5" x14ac:dyDescent="0.15">
      <c r="A15764" t="s">
        <v>18684</v>
      </c>
      <c r="C15764">
        <v>0</v>
      </c>
      <c r="D15764">
        <v>99999</v>
      </c>
      <c r="E15764">
        <v>0</v>
      </c>
    </row>
    <row r="15765" spans="1:5" x14ac:dyDescent="0.15">
      <c r="A15765" t="s">
        <v>18685</v>
      </c>
      <c r="C15765">
        <v>0</v>
      </c>
      <c r="D15765">
        <v>99999</v>
      </c>
      <c r="E15765">
        <v>0</v>
      </c>
    </row>
    <row r="15766" spans="1:5" x14ac:dyDescent="0.15">
      <c r="A15766" t="s">
        <v>18686</v>
      </c>
      <c r="C15766">
        <v>0</v>
      </c>
      <c r="D15766">
        <v>99999</v>
      </c>
      <c r="E15766">
        <v>0</v>
      </c>
    </row>
    <row r="15767" spans="1:5" x14ac:dyDescent="0.15">
      <c r="A15767" t="s">
        <v>18687</v>
      </c>
      <c r="C15767">
        <v>0</v>
      </c>
      <c r="D15767">
        <v>99999</v>
      </c>
      <c r="E15767">
        <v>0</v>
      </c>
    </row>
    <row r="15768" spans="1:5" x14ac:dyDescent="0.15">
      <c r="A15768" t="s">
        <v>18688</v>
      </c>
      <c r="C15768">
        <v>0</v>
      </c>
      <c r="D15768">
        <v>99999</v>
      </c>
      <c r="E15768">
        <v>0</v>
      </c>
    </row>
    <row r="15769" spans="1:5" x14ac:dyDescent="0.15">
      <c r="A15769" t="s">
        <v>18689</v>
      </c>
      <c r="C15769">
        <v>0</v>
      </c>
      <c r="D15769">
        <v>99999</v>
      </c>
      <c r="E15769">
        <v>0</v>
      </c>
    </row>
    <row r="15770" spans="1:5" x14ac:dyDescent="0.15">
      <c r="A15770" t="s">
        <v>18690</v>
      </c>
      <c r="C15770">
        <v>0</v>
      </c>
      <c r="D15770">
        <v>99999</v>
      </c>
      <c r="E15770">
        <v>0</v>
      </c>
    </row>
    <row r="15771" spans="1:5" x14ac:dyDescent="0.15">
      <c r="A15771" t="s">
        <v>18691</v>
      </c>
      <c r="C15771">
        <v>0</v>
      </c>
      <c r="D15771">
        <v>99999</v>
      </c>
      <c r="E15771">
        <v>0</v>
      </c>
    </row>
    <row r="15772" spans="1:5" x14ac:dyDescent="0.15">
      <c r="A15772" t="s">
        <v>18692</v>
      </c>
      <c r="C15772">
        <v>0</v>
      </c>
      <c r="D15772">
        <v>99999</v>
      </c>
      <c r="E15772">
        <v>0</v>
      </c>
    </row>
    <row r="15773" spans="1:5" x14ac:dyDescent="0.15">
      <c r="A15773" t="s">
        <v>18693</v>
      </c>
      <c r="C15773">
        <v>0</v>
      </c>
      <c r="D15773">
        <v>99999</v>
      </c>
      <c r="E15773">
        <v>0</v>
      </c>
    </row>
    <row r="15774" spans="1:5" x14ac:dyDescent="0.15">
      <c r="A15774" t="s">
        <v>18694</v>
      </c>
      <c r="C15774">
        <v>0</v>
      </c>
      <c r="D15774">
        <v>99999</v>
      </c>
      <c r="E15774">
        <v>0</v>
      </c>
    </row>
    <row r="15775" spans="1:5" x14ac:dyDescent="0.15">
      <c r="A15775" t="s">
        <v>18695</v>
      </c>
      <c r="C15775">
        <v>0</v>
      </c>
      <c r="D15775">
        <v>99999</v>
      </c>
      <c r="E15775">
        <v>0</v>
      </c>
    </row>
    <row r="15776" spans="1:5" x14ac:dyDescent="0.15">
      <c r="A15776" t="s">
        <v>18696</v>
      </c>
      <c r="C15776">
        <v>0</v>
      </c>
      <c r="D15776">
        <v>99999</v>
      </c>
      <c r="E15776">
        <v>0</v>
      </c>
    </row>
    <row r="15777" spans="1:5" x14ac:dyDescent="0.15">
      <c r="A15777" t="s">
        <v>18697</v>
      </c>
      <c r="C15777">
        <v>663.92700000000002</v>
      </c>
      <c r="D15777">
        <v>99999</v>
      </c>
      <c r="E15777">
        <v>0</v>
      </c>
    </row>
    <row r="15778" spans="1:5" x14ac:dyDescent="0.15">
      <c r="A15778" t="s">
        <v>18698</v>
      </c>
      <c r="C15778">
        <v>966.19899999999996</v>
      </c>
      <c r="D15778">
        <v>99999</v>
      </c>
      <c r="E15778">
        <v>0</v>
      </c>
    </row>
    <row r="15779" spans="1:5" x14ac:dyDescent="0.15">
      <c r="A15779" t="s">
        <v>18699</v>
      </c>
      <c r="C15779">
        <v>1480.383</v>
      </c>
      <c r="D15779">
        <v>6553.8249999999998</v>
      </c>
      <c r="E15779">
        <v>0</v>
      </c>
    </row>
    <row r="15780" spans="1:5" x14ac:dyDescent="0.15">
      <c r="A15780" t="s">
        <v>18700</v>
      </c>
      <c r="C15780">
        <v>1480.383</v>
      </c>
      <c r="D15780">
        <v>6553.8249999999998</v>
      </c>
      <c r="E15780">
        <v>0</v>
      </c>
    </row>
    <row r="15781" spans="1:5" x14ac:dyDescent="0.15">
      <c r="A15781" t="s">
        <v>18701</v>
      </c>
      <c r="C15781">
        <v>1480.383</v>
      </c>
      <c r="D15781">
        <v>6553.8249999999998</v>
      </c>
      <c r="E15781">
        <v>0</v>
      </c>
    </row>
    <row r="15782" spans="1:5" x14ac:dyDescent="0.15">
      <c r="A15782" t="s">
        <v>18702</v>
      </c>
      <c r="C15782">
        <v>1480.383</v>
      </c>
      <c r="D15782">
        <v>6553.8249999999998</v>
      </c>
      <c r="E15782">
        <v>0</v>
      </c>
    </row>
    <row r="15783" spans="1:5" x14ac:dyDescent="0.15">
      <c r="A15783" t="s">
        <v>18703</v>
      </c>
      <c r="C15783">
        <v>1480.383</v>
      </c>
      <c r="D15783">
        <v>6553.8249999999998</v>
      </c>
      <c r="E15783">
        <v>0</v>
      </c>
    </row>
    <row r="15784" spans="1:5" x14ac:dyDescent="0.15">
      <c r="A15784" t="s">
        <v>18704</v>
      </c>
      <c r="C15784">
        <v>1480.383</v>
      </c>
      <c r="D15784">
        <v>6553.8249999999998</v>
      </c>
      <c r="E15784">
        <v>0</v>
      </c>
    </row>
    <row r="15785" spans="1:5" x14ac:dyDescent="0.15">
      <c r="A15785" t="s">
        <v>18705</v>
      </c>
      <c r="C15785">
        <v>1480.383</v>
      </c>
      <c r="D15785">
        <v>6553.8249999999998</v>
      </c>
      <c r="E15785">
        <v>0</v>
      </c>
    </row>
    <row r="15786" spans="1:5" x14ac:dyDescent="0.15">
      <c r="A15786" t="s">
        <v>18706</v>
      </c>
      <c r="C15786">
        <v>1480.383</v>
      </c>
      <c r="D15786">
        <v>6553.8249999999998</v>
      </c>
      <c r="E15786">
        <v>0</v>
      </c>
    </row>
    <row r="15787" spans="1:5" x14ac:dyDescent="0.15">
      <c r="A15787" t="s">
        <v>18707</v>
      </c>
      <c r="C15787">
        <v>1480.383</v>
      </c>
      <c r="D15787">
        <v>6553.8249999999998</v>
      </c>
      <c r="E15787">
        <v>0</v>
      </c>
    </row>
    <row r="15788" spans="1:5" x14ac:dyDescent="0.15">
      <c r="A15788" t="s">
        <v>18708</v>
      </c>
      <c r="C15788">
        <v>63.847000000000001</v>
      </c>
      <c r="D15788">
        <v>4431.4369999999999</v>
      </c>
      <c r="E15788">
        <v>0</v>
      </c>
    </row>
    <row r="15789" spans="1:5" x14ac:dyDescent="0.15">
      <c r="A15789" t="s">
        <v>18709</v>
      </c>
      <c r="C15789">
        <v>71.040999999999997</v>
      </c>
      <c r="D15789">
        <v>4431.4369999999999</v>
      </c>
      <c r="E15789">
        <v>0</v>
      </c>
    </row>
    <row r="15790" spans="1:5" x14ac:dyDescent="0.15">
      <c r="A15790" t="s">
        <v>18710</v>
      </c>
      <c r="C15790">
        <v>71.040999999999997</v>
      </c>
      <c r="D15790">
        <v>4431.4369999999999</v>
      </c>
      <c r="E15790">
        <v>0</v>
      </c>
    </row>
    <row r="15791" spans="1:5" x14ac:dyDescent="0.15">
      <c r="A15791" t="s">
        <v>18711</v>
      </c>
      <c r="C15791">
        <v>71.040999999999997</v>
      </c>
      <c r="D15791">
        <v>4431.4369999999999</v>
      </c>
      <c r="E15791">
        <v>0</v>
      </c>
    </row>
    <row r="15792" spans="1:5" x14ac:dyDescent="0.15">
      <c r="A15792" t="s">
        <v>18712</v>
      </c>
      <c r="C15792">
        <v>71.040999999999997</v>
      </c>
      <c r="D15792">
        <v>4431.4369999999999</v>
      </c>
      <c r="E15792">
        <v>0</v>
      </c>
    </row>
    <row r="15793" spans="1:5" x14ac:dyDescent="0.15">
      <c r="A15793" t="s">
        <v>18713</v>
      </c>
      <c r="C15793">
        <v>71.040999999999997</v>
      </c>
      <c r="D15793">
        <v>4431.4369999999999</v>
      </c>
      <c r="E15793">
        <v>0</v>
      </c>
    </row>
    <row r="15794" spans="1:5" x14ac:dyDescent="0.15">
      <c r="A15794" t="s">
        <v>18714</v>
      </c>
      <c r="C15794">
        <v>71.040999999999997</v>
      </c>
      <c r="D15794">
        <v>4431.4369999999999</v>
      </c>
      <c r="E15794">
        <v>0</v>
      </c>
    </row>
    <row r="15795" spans="1:5" x14ac:dyDescent="0.15">
      <c r="A15795" t="s">
        <v>18715</v>
      </c>
      <c r="C15795">
        <v>71.040999999999997</v>
      </c>
      <c r="D15795">
        <v>4431.4369999999999</v>
      </c>
      <c r="E15795">
        <v>0</v>
      </c>
    </row>
    <row r="15796" spans="1:5" x14ac:dyDescent="0.15">
      <c r="A15796" t="s">
        <v>18716</v>
      </c>
      <c r="C15796">
        <v>71.040999999999997</v>
      </c>
      <c r="D15796">
        <v>4431.4369999999999</v>
      </c>
      <c r="E15796">
        <v>0</v>
      </c>
    </row>
    <row r="15797" spans="1:5" x14ac:dyDescent="0.15">
      <c r="A15797" t="s">
        <v>18717</v>
      </c>
      <c r="C15797">
        <v>0</v>
      </c>
      <c r="D15797">
        <v>2486.4740000000002</v>
      </c>
      <c r="E15797">
        <v>0</v>
      </c>
    </row>
    <row r="15798" spans="1:5" x14ac:dyDescent="0.15">
      <c r="A15798" t="s">
        <v>18718</v>
      </c>
      <c r="C15798">
        <v>0</v>
      </c>
      <c r="D15798">
        <v>2486.4740000000002</v>
      </c>
      <c r="E15798">
        <v>0</v>
      </c>
    </row>
    <row r="15799" spans="1:5" x14ac:dyDescent="0.15">
      <c r="A15799" t="s">
        <v>18719</v>
      </c>
      <c r="C15799">
        <v>0</v>
      </c>
      <c r="D15799">
        <v>2486.4740000000002</v>
      </c>
      <c r="E15799">
        <v>0</v>
      </c>
    </row>
    <row r="15800" spans="1:5" x14ac:dyDescent="0.15">
      <c r="A15800" t="s">
        <v>18720</v>
      </c>
      <c r="C15800">
        <v>0</v>
      </c>
      <c r="D15800">
        <v>2486.4740000000002</v>
      </c>
      <c r="E15800">
        <v>0</v>
      </c>
    </row>
    <row r="15801" spans="1:5" x14ac:dyDescent="0.15">
      <c r="A15801" t="s">
        <v>18721</v>
      </c>
      <c r="C15801">
        <v>0</v>
      </c>
      <c r="D15801">
        <v>2486.4740000000002</v>
      </c>
      <c r="E15801">
        <v>0</v>
      </c>
    </row>
    <row r="15802" spans="1:5" x14ac:dyDescent="0.15">
      <c r="A15802" t="s">
        <v>18722</v>
      </c>
      <c r="C15802">
        <v>0</v>
      </c>
      <c r="D15802">
        <v>2486.4740000000002</v>
      </c>
      <c r="E15802">
        <v>0</v>
      </c>
    </row>
    <row r="15803" spans="1:5" x14ac:dyDescent="0.15">
      <c r="A15803" t="s">
        <v>18723</v>
      </c>
      <c r="C15803">
        <v>0</v>
      </c>
      <c r="D15803">
        <v>2486.4740000000002</v>
      </c>
      <c r="E15803">
        <v>0</v>
      </c>
    </row>
    <row r="15804" spans="1:5" x14ac:dyDescent="0.15">
      <c r="A15804" t="s">
        <v>18724</v>
      </c>
      <c r="C15804">
        <v>0</v>
      </c>
      <c r="D15804">
        <v>2486.4740000000002</v>
      </c>
      <c r="E15804">
        <v>0</v>
      </c>
    </row>
    <row r="15805" spans="1:5" x14ac:dyDescent="0.15">
      <c r="A15805" t="s">
        <v>18725</v>
      </c>
      <c r="C15805">
        <v>0</v>
      </c>
      <c r="D15805">
        <v>2486.4740000000002</v>
      </c>
      <c r="E15805">
        <v>0</v>
      </c>
    </row>
    <row r="15806" spans="1:5" x14ac:dyDescent="0.15">
      <c r="A15806" t="s">
        <v>18726</v>
      </c>
      <c r="C15806">
        <v>2723.4549999999999</v>
      </c>
      <c r="D15806">
        <v>16695.056</v>
      </c>
      <c r="E15806">
        <v>0</v>
      </c>
    </row>
    <row r="15807" spans="1:5" x14ac:dyDescent="0.15">
      <c r="A15807" t="s">
        <v>18727</v>
      </c>
      <c r="C15807">
        <v>2968.1770000000001</v>
      </c>
      <c r="D15807">
        <v>16695.056</v>
      </c>
      <c r="E15807">
        <v>0</v>
      </c>
    </row>
    <row r="15808" spans="1:5" x14ac:dyDescent="0.15">
      <c r="A15808" t="s">
        <v>18728</v>
      </c>
      <c r="C15808">
        <v>6160.558</v>
      </c>
      <c r="D15808">
        <v>16695.056</v>
      </c>
      <c r="E15808">
        <v>0</v>
      </c>
    </row>
    <row r="15809" spans="1:5" x14ac:dyDescent="0.15">
      <c r="A15809" t="s">
        <v>18729</v>
      </c>
      <c r="C15809">
        <v>6160.558</v>
      </c>
      <c r="D15809">
        <v>16695.056</v>
      </c>
      <c r="E15809">
        <v>0</v>
      </c>
    </row>
    <row r="15810" spans="1:5" x14ac:dyDescent="0.15">
      <c r="A15810" t="s">
        <v>18730</v>
      </c>
      <c r="C15810">
        <v>6160.558</v>
      </c>
      <c r="D15810">
        <v>16695.056</v>
      </c>
      <c r="E15810">
        <v>0</v>
      </c>
    </row>
    <row r="15811" spans="1:5" x14ac:dyDescent="0.15">
      <c r="A15811" t="s">
        <v>18731</v>
      </c>
      <c r="C15811">
        <v>6160.558</v>
      </c>
      <c r="D15811">
        <v>16695.056</v>
      </c>
      <c r="E15811">
        <v>0</v>
      </c>
    </row>
    <row r="15812" spans="1:5" x14ac:dyDescent="0.15">
      <c r="A15812" t="s">
        <v>18732</v>
      </c>
      <c r="C15812">
        <v>7863.5789999999997</v>
      </c>
      <c r="D15812">
        <v>16695.056</v>
      </c>
      <c r="E15812">
        <v>0</v>
      </c>
    </row>
    <row r="15813" spans="1:5" x14ac:dyDescent="0.15">
      <c r="A15813" t="s">
        <v>18733</v>
      </c>
      <c r="C15813">
        <v>9295.223</v>
      </c>
      <c r="D15813">
        <v>16695.056</v>
      </c>
      <c r="E15813">
        <v>0</v>
      </c>
    </row>
    <row r="15814" spans="1:5" x14ac:dyDescent="0.15">
      <c r="A15814" t="s">
        <v>18734</v>
      </c>
      <c r="C15814">
        <v>12379.232</v>
      </c>
      <c r="D15814">
        <v>16695.056</v>
      </c>
      <c r="E15814">
        <v>0</v>
      </c>
    </row>
    <row r="15815" spans="1:5" x14ac:dyDescent="0.15">
      <c r="A15815" t="s">
        <v>18735</v>
      </c>
      <c r="C15815">
        <v>0</v>
      </c>
      <c r="D15815">
        <v>4251.4930000000004</v>
      </c>
      <c r="E15815">
        <v>0</v>
      </c>
    </row>
    <row r="15816" spans="1:5" x14ac:dyDescent="0.15">
      <c r="A15816" t="s">
        <v>18736</v>
      </c>
      <c r="C15816">
        <v>0</v>
      </c>
      <c r="D15816">
        <v>4251.4930000000004</v>
      </c>
      <c r="E15816">
        <v>0</v>
      </c>
    </row>
    <row r="15817" spans="1:5" x14ac:dyDescent="0.15">
      <c r="A15817" t="s">
        <v>18737</v>
      </c>
      <c r="C15817">
        <v>0</v>
      </c>
      <c r="D15817">
        <v>4251.4930000000004</v>
      </c>
      <c r="E15817">
        <v>0</v>
      </c>
    </row>
    <row r="15818" spans="1:5" x14ac:dyDescent="0.15">
      <c r="A15818" t="s">
        <v>18738</v>
      </c>
      <c r="C15818">
        <v>0</v>
      </c>
      <c r="D15818">
        <v>4251.4930000000004</v>
      </c>
      <c r="E15818">
        <v>0</v>
      </c>
    </row>
    <row r="15819" spans="1:5" x14ac:dyDescent="0.15">
      <c r="A15819" t="s">
        <v>18739</v>
      </c>
      <c r="C15819">
        <v>0</v>
      </c>
      <c r="D15819">
        <v>4251.4930000000004</v>
      </c>
      <c r="E15819">
        <v>0</v>
      </c>
    </row>
    <row r="15820" spans="1:5" x14ac:dyDescent="0.15">
      <c r="A15820" t="s">
        <v>18740</v>
      </c>
      <c r="C15820">
        <v>0</v>
      </c>
      <c r="D15820">
        <v>4251.4930000000004</v>
      </c>
      <c r="E15820">
        <v>0</v>
      </c>
    </row>
    <row r="15821" spans="1:5" x14ac:dyDescent="0.15">
      <c r="A15821" t="s">
        <v>18741</v>
      </c>
      <c r="C15821">
        <v>0</v>
      </c>
      <c r="D15821">
        <v>4251.4930000000004</v>
      </c>
      <c r="E15821">
        <v>0</v>
      </c>
    </row>
    <row r="15822" spans="1:5" x14ac:dyDescent="0.15">
      <c r="A15822" t="s">
        <v>18742</v>
      </c>
      <c r="C15822">
        <v>0</v>
      </c>
      <c r="D15822">
        <v>4251.4930000000004</v>
      </c>
      <c r="E15822">
        <v>0</v>
      </c>
    </row>
    <row r="15823" spans="1:5" x14ac:dyDescent="0.15">
      <c r="A15823" t="s">
        <v>18743</v>
      </c>
      <c r="C15823">
        <v>2950.7429999999999</v>
      </c>
      <c r="D15823">
        <v>4251.4930000000004</v>
      </c>
      <c r="E15823">
        <v>0</v>
      </c>
    </row>
    <row r="15824" spans="1:5" x14ac:dyDescent="0.15">
      <c r="A15824" t="s">
        <v>18744</v>
      </c>
      <c r="C15824">
        <v>0</v>
      </c>
      <c r="D15824">
        <v>26186.194</v>
      </c>
      <c r="E15824">
        <v>0</v>
      </c>
    </row>
    <row r="15825" spans="1:5" x14ac:dyDescent="0.15">
      <c r="A15825" t="s">
        <v>18745</v>
      </c>
      <c r="C15825">
        <v>1399.0840000000001</v>
      </c>
      <c r="D15825">
        <v>26186.194</v>
      </c>
      <c r="E15825">
        <v>0</v>
      </c>
    </row>
    <row r="15826" spans="1:5" x14ac:dyDescent="0.15">
      <c r="A15826" t="s">
        <v>18746</v>
      </c>
      <c r="C15826">
        <v>1399.0840000000001</v>
      </c>
      <c r="D15826">
        <v>26186.194</v>
      </c>
      <c r="E15826">
        <v>0</v>
      </c>
    </row>
    <row r="15827" spans="1:5" x14ac:dyDescent="0.15">
      <c r="A15827" t="s">
        <v>18747</v>
      </c>
      <c r="C15827">
        <v>1399.0840000000001</v>
      </c>
      <c r="D15827">
        <v>26186.194</v>
      </c>
      <c r="E15827">
        <v>0</v>
      </c>
    </row>
    <row r="15828" spans="1:5" x14ac:dyDescent="0.15">
      <c r="A15828" t="s">
        <v>18748</v>
      </c>
      <c r="C15828">
        <v>1399.0840000000001</v>
      </c>
      <c r="D15828">
        <v>26186.194</v>
      </c>
      <c r="E15828">
        <v>0</v>
      </c>
    </row>
    <row r="15829" spans="1:5" x14ac:dyDescent="0.15">
      <c r="A15829" t="s">
        <v>18749</v>
      </c>
      <c r="C15829">
        <v>1399.0840000000001</v>
      </c>
      <c r="D15829">
        <v>26186.194</v>
      </c>
      <c r="E15829">
        <v>0</v>
      </c>
    </row>
    <row r="15830" spans="1:5" x14ac:dyDescent="0.15">
      <c r="A15830" t="s">
        <v>18750</v>
      </c>
      <c r="C15830">
        <v>1399.0840000000001</v>
      </c>
      <c r="D15830">
        <v>26186.194</v>
      </c>
      <c r="E15830">
        <v>0</v>
      </c>
    </row>
    <row r="15831" spans="1:5" x14ac:dyDescent="0.15">
      <c r="A15831" t="s">
        <v>18751</v>
      </c>
      <c r="C15831">
        <v>1399.0840000000001</v>
      </c>
      <c r="D15831">
        <v>26186.194</v>
      </c>
      <c r="E15831">
        <v>0</v>
      </c>
    </row>
    <row r="15832" spans="1:5" x14ac:dyDescent="0.15">
      <c r="A15832" t="s">
        <v>18752</v>
      </c>
      <c r="C15832">
        <v>1399.0840000000001</v>
      </c>
      <c r="D15832">
        <v>26186.194</v>
      </c>
      <c r="E15832">
        <v>0</v>
      </c>
    </row>
    <row r="15833" spans="1:5" x14ac:dyDescent="0.15">
      <c r="A15833" t="s">
        <v>18753</v>
      </c>
      <c r="C15833">
        <v>0</v>
      </c>
      <c r="D15833">
        <v>62.703000000000003</v>
      </c>
      <c r="E15833">
        <v>0</v>
      </c>
    </row>
    <row r="15834" spans="1:5" x14ac:dyDescent="0.15">
      <c r="A15834" t="s">
        <v>18754</v>
      </c>
      <c r="C15834">
        <v>0</v>
      </c>
      <c r="D15834">
        <v>62.703000000000003</v>
      </c>
      <c r="E15834">
        <v>0</v>
      </c>
    </row>
    <row r="15835" spans="1:5" x14ac:dyDescent="0.15">
      <c r="A15835" t="s">
        <v>18755</v>
      </c>
      <c r="C15835">
        <v>62.703000000000003</v>
      </c>
      <c r="D15835">
        <v>62.703000000000003</v>
      </c>
      <c r="E15835">
        <v>0</v>
      </c>
    </row>
    <row r="15836" spans="1:5" x14ac:dyDescent="0.15">
      <c r="A15836" t="s">
        <v>18756</v>
      </c>
      <c r="C15836">
        <v>62.703000000000003</v>
      </c>
      <c r="D15836">
        <v>62.703000000000003</v>
      </c>
      <c r="E15836">
        <v>0</v>
      </c>
    </row>
    <row r="15837" spans="1:5" x14ac:dyDescent="0.15">
      <c r="A15837" t="s">
        <v>18757</v>
      </c>
      <c r="C15837">
        <v>62.703000000000003</v>
      </c>
      <c r="D15837">
        <v>62.703000000000003</v>
      </c>
      <c r="E15837">
        <v>0</v>
      </c>
    </row>
    <row r="15838" spans="1:5" x14ac:dyDescent="0.15">
      <c r="A15838" t="s">
        <v>18758</v>
      </c>
      <c r="C15838">
        <v>62.703000000000003</v>
      </c>
      <c r="D15838">
        <v>62.703000000000003</v>
      </c>
      <c r="E15838">
        <v>0</v>
      </c>
    </row>
    <row r="15839" spans="1:5" x14ac:dyDescent="0.15">
      <c r="A15839" t="s">
        <v>18759</v>
      </c>
      <c r="C15839">
        <v>62.703000000000003</v>
      </c>
      <c r="D15839">
        <v>62.703000000000003</v>
      </c>
      <c r="E15839">
        <v>0</v>
      </c>
    </row>
    <row r="15840" spans="1:5" x14ac:dyDescent="0.15">
      <c r="A15840" t="s">
        <v>18760</v>
      </c>
      <c r="C15840">
        <v>62.703000000000003</v>
      </c>
      <c r="D15840">
        <v>62.703000000000003</v>
      </c>
      <c r="E15840">
        <v>0</v>
      </c>
    </row>
    <row r="15841" spans="1:5" x14ac:dyDescent="0.15">
      <c r="A15841" t="s">
        <v>18761</v>
      </c>
      <c r="C15841">
        <v>62.703000000000003</v>
      </c>
      <c r="D15841">
        <v>62.703000000000003</v>
      </c>
      <c r="E15841">
        <v>-1060811.9369999999</v>
      </c>
    </row>
    <row r="15842" spans="1:5" x14ac:dyDescent="0.15">
      <c r="A15842" t="s">
        <v>18762</v>
      </c>
      <c r="C15842">
        <v>310</v>
      </c>
      <c r="D15842">
        <v>328.959</v>
      </c>
      <c r="E15842">
        <v>0</v>
      </c>
    </row>
    <row r="15843" spans="1:5" x14ac:dyDescent="0.15">
      <c r="A15843" t="s">
        <v>18763</v>
      </c>
      <c r="C15843">
        <v>310</v>
      </c>
      <c r="D15843">
        <v>328.959</v>
      </c>
      <c r="E15843">
        <v>0</v>
      </c>
    </row>
    <row r="15844" spans="1:5" x14ac:dyDescent="0.15">
      <c r="A15844" t="s">
        <v>18764</v>
      </c>
      <c r="C15844">
        <v>328.959</v>
      </c>
      <c r="D15844">
        <v>328.959</v>
      </c>
      <c r="E15844">
        <v>0</v>
      </c>
    </row>
    <row r="15845" spans="1:5" x14ac:dyDescent="0.15">
      <c r="A15845" t="s">
        <v>18765</v>
      </c>
      <c r="C15845">
        <v>328.959</v>
      </c>
      <c r="D15845">
        <v>328.959</v>
      </c>
      <c r="E15845">
        <v>0</v>
      </c>
    </row>
    <row r="15846" spans="1:5" x14ac:dyDescent="0.15">
      <c r="A15846" t="s">
        <v>18766</v>
      </c>
      <c r="C15846">
        <v>328.959</v>
      </c>
      <c r="D15846">
        <v>328.959</v>
      </c>
      <c r="E15846">
        <v>0</v>
      </c>
    </row>
    <row r="15847" spans="1:5" x14ac:dyDescent="0.15">
      <c r="A15847" t="s">
        <v>18767</v>
      </c>
      <c r="C15847">
        <v>328.959</v>
      </c>
      <c r="D15847">
        <v>328.959</v>
      </c>
      <c r="E15847">
        <v>0</v>
      </c>
    </row>
    <row r="15848" spans="1:5" x14ac:dyDescent="0.15">
      <c r="A15848" t="s">
        <v>18768</v>
      </c>
      <c r="C15848">
        <v>328.959</v>
      </c>
      <c r="D15848">
        <v>328.959</v>
      </c>
      <c r="E15848">
        <v>0</v>
      </c>
    </row>
    <row r="15849" spans="1:5" x14ac:dyDescent="0.15">
      <c r="A15849" t="s">
        <v>18769</v>
      </c>
      <c r="C15849">
        <v>328.959</v>
      </c>
      <c r="D15849">
        <v>328.959</v>
      </c>
      <c r="E15849">
        <v>0</v>
      </c>
    </row>
    <row r="15850" spans="1:5" x14ac:dyDescent="0.15">
      <c r="A15850" t="s">
        <v>18770</v>
      </c>
      <c r="C15850">
        <v>328.959</v>
      </c>
      <c r="D15850">
        <v>328.959</v>
      </c>
      <c r="E15850">
        <v>-1043201.871</v>
      </c>
    </row>
    <row r="15851" spans="1:5" x14ac:dyDescent="0.15">
      <c r="A15851" t="s">
        <v>18771</v>
      </c>
      <c r="C15851">
        <v>0</v>
      </c>
      <c r="D15851">
        <v>319.53800000000001</v>
      </c>
      <c r="E15851">
        <v>0</v>
      </c>
    </row>
    <row r="15852" spans="1:5" x14ac:dyDescent="0.15">
      <c r="A15852" t="s">
        <v>18772</v>
      </c>
      <c r="C15852">
        <v>0</v>
      </c>
      <c r="D15852">
        <v>319.53800000000001</v>
      </c>
      <c r="E15852">
        <v>0</v>
      </c>
    </row>
    <row r="15853" spans="1:5" x14ac:dyDescent="0.15">
      <c r="A15853" t="s">
        <v>18773</v>
      </c>
      <c r="C15853">
        <v>319.53800000000001</v>
      </c>
      <c r="D15853">
        <v>319.53800000000001</v>
      </c>
      <c r="E15853">
        <v>0</v>
      </c>
    </row>
    <row r="15854" spans="1:5" x14ac:dyDescent="0.15">
      <c r="A15854" t="s">
        <v>18774</v>
      </c>
      <c r="C15854">
        <v>319.53800000000001</v>
      </c>
      <c r="D15854">
        <v>319.53800000000001</v>
      </c>
      <c r="E15854">
        <v>0</v>
      </c>
    </row>
    <row r="15855" spans="1:5" x14ac:dyDescent="0.15">
      <c r="A15855" t="s">
        <v>18775</v>
      </c>
      <c r="C15855">
        <v>319.53800000000001</v>
      </c>
      <c r="D15855">
        <v>319.53800000000001</v>
      </c>
      <c r="E15855">
        <v>0</v>
      </c>
    </row>
    <row r="15856" spans="1:5" x14ac:dyDescent="0.15">
      <c r="A15856" t="s">
        <v>18776</v>
      </c>
      <c r="C15856">
        <v>319.53800000000001</v>
      </c>
      <c r="D15856">
        <v>319.53800000000001</v>
      </c>
      <c r="E15856">
        <v>0</v>
      </c>
    </row>
    <row r="15857" spans="1:5" x14ac:dyDescent="0.15">
      <c r="A15857" t="s">
        <v>18777</v>
      </c>
      <c r="C15857">
        <v>319.53800000000001</v>
      </c>
      <c r="D15857">
        <v>319.53800000000001</v>
      </c>
      <c r="E15857">
        <v>0</v>
      </c>
    </row>
    <row r="15858" spans="1:5" x14ac:dyDescent="0.15">
      <c r="A15858" t="s">
        <v>18778</v>
      </c>
      <c r="C15858">
        <v>319.53800000000001</v>
      </c>
      <c r="D15858">
        <v>319.53800000000001</v>
      </c>
      <c r="E15858">
        <v>0</v>
      </c>
    </row>
    <row r="15859" spans="1:5" x14ac:dyDescent="0.15">
      <c r="A15859" t="s">
        <v>18779</v>
      </c>
      <c r="C15859">
        <v>319.53800000000001</v>
      </c>
      <c r="D15859">
        <v>319.53800000000001</v>
      </c>
      <c r="E15859">
        <v>-1068110.8370000001</v>
      </c>
    </row>
    <row r="15860" spans="1:5" x14ac:dyDescent="0.15">
      <c r="A15860" t="s">
        <v>18780</v>
      </c>
      <c r="C15860">
        <v>0</v>
      </c>
      <c r="D15860">
        <v>0</v>
      </c>
      <c r="E15860">
        <v>-734997977.39699996</v>
      </c>
    </row>
    <row r="15861" spans="1:5" x14ac:dyDescent="0.15">
      <c r="A15861" t="s">
        <v>18781</v>
      </c>
      <c r="C15861">
        <v>0</v>
      </c>
      <c r="D15861">
        <v>400</v>
      </c>
      <c r="E15861">
        <v>0</v>
      </c>
    </row>
    <row r="15862" spans="1:5" x14ac:dyDescent="0.15">
      <c r="A15862" t="s">
        <v>18782</v>
      </c>
      <c r="C15862">
        <v>0</v>
      </c>
      <c r="D15862">
        <v>400</v>
      </c>
      <c r="E15862">
        <v>0</v>
      </c>
    </row>
    <row r="15863" spans="1:5" x14ac:dyDescent="0.15">
      <c r="A15863" t="s">
        <v>18783</v>
      </c>
      <c r="C15863">
        <v>0</v>
      </c>
      <c r="D15863">
        <v>400</v>
      </c>
      <c r="E15863">
        <v>0</v>
      </c>
    </row>
    <row r="15864" spans="1:5" x14ac:dyDescent="0.15">
      <c r="A15864" t="s">
        <v>18784</v>
      </c>
      <c r="C15864">
        <v>0</v>
      </c>
      <c r="D15864">
        <v>400</v>
      </c>
      <c r="E15864">
        <v>0</v>
      </c>
    </row>
    <row r="15865" spans="1:5" x14ac:dyDescent="0.15">
      <c r="A15865" t="s">
        <v>18785</v>
      </c>
      <c r="C15865">
        <v>0</v>
      </c>
      <c r="D15865">
        <v>400</v>
      </c>
      <c r="E15865">
        <v>0</v>
      </c>
    </row>
    <row r="15866" spans="1:5" x14ac:dyDescent="0.15">
      <c r="A15866" t="s">
        <v>18786</v>
      </c>
      <c r="C15866">
        <v>0</v>
      </c>
      <c r="D15866">
        <v>400</v>
      </c>
      <c r="E15866">
        <v>0</v>
      </c>
    </row>
    <row r="15867" spans="1:5" x14ac:dyDescent="0.15">
      <c r="A15867" t="s">
        <v>18787</v>
      </c>
      <c r="C15867">
        <v>0</v>
      </c>
      <c r="D15867">
        <v>400</v>
      </c>
      <c r="E15867">
        <v>0</v>
      </c>
    </row>
    <row r="15868" spans="1:5" x14ac:dyDescent="0.15">
      <c r="A15868" t="s">
        <v>18788</v>
      </c>
      <c r="C15868">
        <v>0</v>
      </c>
      <c r="D15868">
        <v>400</v>
      </c>
      <c r="E15868">
        <v>0</v>
      </c>
    </row>
    <row r="15869" spans="1:5" x14ac:dyDescent="0.15">
      <c r="A15869" t="s">
        <v>18789</v>
      </c>
      <c r="C15869">
        <v>0</v>
      </c>
      <c r="D15869">
        <v>99999</v>
      </c>
      <c r="E15869">
        <v>0</v>
      </c>
    </row>
    <row r="15870" spans="1:5" x14ac:dyDescent="0.15">
      <c r="A15870" t="s">
        <v>18790</v>
      </c>
      <c r="C15870">
        <v>0</v>
      </c>
      <c r="D15870">
        <v>99999</v>
      </c>
      <c r="E15870">
        <v>0</v>
      </c>
    </row>
    <row r="15871" spans="1:5" x14ac:dyDescent="0.15">
      <c r="A15871" t="s">
        <v>18791</v>
      </c>
      <c r="C15871">
        <v>0</v>
      </c>
      <c r="D15871">
        <v>99999</v>
      </c>
      <c r="E15871">
        <v>0</v>
      </c>
    </row>
    <row r="15872" spans="1:5" x14ac:dyDescent="0.15">
      <c r="A15872" t="s">
        <v>18792</v>
      </c>
      <c r="C15872">
        <v>0</v>
      </c>
      <c r="D15872">
        <v>99999</v>
      </c>
      <c r="E15872">
        <v>0</v>
      </c>
    </row>
    <row r="15873" spans="1:5" x14ac:dyDescent="0.15">
      <c r="A15873" t="s">
        <v>18793</v>
      </c>
      <c r="C15873">
        <v>0</v>
      </c>
      <c r="D15873">
        <v>99999</v>
      </c>
      <c r="E15873">
        <v>0</v>
      </c>
    </row>
    <row r="15874" spans="1:5" x14ac:dyDescent="0.15">
      <c r="A15874" t="s">
        <v>18794</v>
      </c>
      <c r="C15874">
        <v>0</v>
      </c>
      <c r="D15874">
        <v>99999</v>
      </c>
      <c r="E15874">
        <v>0</v>
      </c>
    </row>
    <row r="15875" spans="1:5" x14ac:dyDescent="0.15">
      <c r="A15875" t="s">
        <v>18795</v>
      </c>
      <c r="C15875">
        <v>0</v>
      </c>
      <c r="D15875">
        <v>99999</v>
      </c>
      <c r="E15875">
        <v>0</v>
      </c>
    </row>
    <row r="15876" spans="1:5" x14ac:dyDescent="0.15">
      <c r="A15876" t="s">
        <v>18796</v>
      </c>
      <c r="C15876">
        <v>0</v>
      </c>
      <c r="D15876">
        <v>99999</v>
      </c>
      <c r="E15876">
        <v>0</v>
      </c>
    </row>
    <row r="15877" spans="1:5" x14ac:dyDescent="0.15">
      <c r="A15877" t="s">
        <v>18797</v>
      </c>
      <c r="C15877">
        <v>0</v>
      </c>
      <c r="D15877">
        <v>99999</v>
      </c>
      <c r="E15877">
        <v>0</v>
      </c>
    </row>
    <row r="15878" spans="1:5" x14ac:dyDescent="0.15">
      <c r="A15878" t="s">
        <v>18798</v>
      </c>
      <c r="C15878">
        <v>0</v>
      </c>
      <c r="D15878">
        <v>99999</v>
      </c>
      <c r="E15878">
        <v>0</v>
      </c>
    </row>
    <row r="15879" spans="1:5" x14ac:dyDescent="0.15">
      <c r="A15879" t="s">
        <v>18799</v>
      </c>
      <c r="C15879">
        <v>0</v>
      </c>
      <c r="D15879">
        <v>99999</v>
      </c>
      <c r="E15879">
        <v>0</v>
      </c>
    </row>
    <row r="15880" spans="1:5" x14ac:dyDescent="0.15">
      <c r="A15880" t="s">
        <v>18800</v>
      </c>
      <c r="C15880">
        <v>0</v>
      </c>
      <c r="D15880">
        <v>99999</v>
      </c>
      <c r="E15880">
        <v>0</v>
      </c>
    </row>
    <row r="15881" spans="1:5" x14ac:dyDescent="0.15">
      <c r="A15881" t="s">
        <v>18801</v>
      </c>
      <c r="C15881">
        <v>0</v>
      </c>
      <c r="D15881">
        <v>99999</v>
      </c>
      <c r="E15881">
        <v>0</v>
      </c>
    </row>
    <row r="15882" spans="1:5" x14ac:dyDescent="0.15">
      <c r="A15882" t="s">
        <v>18802</v>
      </c>
      <c r="C15882">
        <v>0</v>
      </c>
      <c r="D15882">
        <v>99999</v>
      </c>
      <c r="E15882">
        <v>0</v>
      </c>
    </row>
    <row r="15883" spans="1:5" x14ac:dyDescent="0.15">
      <c r="A15883" t="s">
        <v>18803</v>
      </c>
      <c r="C15883">
        <v>0</v>
      </c>
      <c r="D15883">
        <v>99999</v>
      </c>
      <c r="E15883">
        <v>0</v>
      </c>
    </row>
    <row r="15884" spans="1:5" x14ac:dyDescent="0.15">
      <c r="A15884" t="s">
        <v>18804</v>
      </c>
      <c r="C15884">
        <v>0</v>
      </c>
      <c r="D15884">
        <v>99999</v>
      </c>
      <c r="E15884">
        <v>0</v>
      </c>
    </row>
    <row r="15885" spans="1:5" x14ac:dyDescent="0.15">
      <c r="A15885" t="s">
        <v>18805</v>
      </c>
      <c r="C15885">
        <v>0</v>
      </c>
      <c r="D15885">
        <v>99999</v>
      </c>
      <c r="E15885">
        <v>0</v>
      </c>
    </row>
    <row r="15886" spans="1:5" x14ac:dyDescent="0.15">
      <c r="A15886" t="s">
        <v>18806</v>
      </c>
      <c r="C15886">
        <v>0</v>
      </c>
      <c r="D15886">
        <v>99999</v>
      </c>
      <c r="E15886">
        <v>0</v>
      </c>
    </row>
    <row r="15887" spans="1:5" x14ac:dyDescent="0.15">
      <c r="A15887" t="s">
        <v>18807</v>
      </c>
      <c r="C15887">
        <v>0</v>
      </c>
      <c r="D15887">
        <v>99999</v>
      </c>
      <c r="E15887">
        <v>0</v>
      </c>
    </row>
    <row r="15888" spans="1:5" x14ac:dyDescent="0.15">
      <c r="A15888" t="s">
        <v>18808</v>
      </c>
      <c r="C15888">
        <v>0</v>
      </c>
      <c r="D15888">
        <v>99999</v>
      </c>
      <c r="E15888">
        <v>0</v>
      </c>
    </row>
    <row r="15889" spans="1:5" x14ac:dyDescent="0.15">
      <c r="A15889" t="s">
        <v>18809</v>
      </c>
      <c r="C15889">
        <v>0</v>
      </c>
      <c r="D15889">
        <v>99999</v>
      </c>
      <c r="E15889">
        <v>0</v>
      </c>
    </row>
    <row r="15890" spans="1:5" x14ac:dyDescent="0.15">
      <c r="A15890" t="s">
        <v>18810</v>
      </c>
      <c r="C15890">
        <v>0</v>
      </c>
      <c r="D15890">
        <v>99999</v>
      </c>
      <c r="E15890">
        <v>0</v>
      </c>
    </row>
    <row r="15891" spans="1:5" x14ac:dyDescent="0.15">
      <c r="A15891" t="s">
        <v>18811</v>
      </c>
      <c r="C15891">
        <v>0</v>
      </c>
      <c r="D15891">
        <v>99999</v>
      </c>
      <c r="E15891">
        <v>0</v>
      </c>
    </row>
    <row r="15892" spans="1:5" x14ac:dyDescent="0.15">
      <c r="A15892" t="s">
        <v>18812</v>
      </c>
      <c r="C15892">
        <v>0</v>
      </c>
      <c r="D15892">
        <v>99999</v>
      </c>
      <c r="E15892">
        <v>0</v>
      </c>
    </row>
    <row r="15893" spans="1:5" x14ac:dyDescent="0.15">
      <c r="A15893" t="s">
        <v>18813</v>
      </c>
      <c r="C15893">
        <v>0</v>
      </c>
      <c r="D15893">
        <v>99999</v>
      </c>
      <c r="E15893">
        <v>0</v>
      </c>
    </row>
    <row r="15894" spans="1:5" x14ac:dyDescent="0.15">
      <c r="A15894" t="s">
        <v>18814</v>
      </c>
      <c r="C15894">
        <v>0</v>
      </c>
      <c r="D15894">
        <v>99999</v>
      </c>
      <c r="E15894">
        <v>0</v>
      </c>
    </row>
    <row r="15895" spans="1:5" x14ac:dyDescent="0.15">
      <c r="A15895" t="s">
        <v>18815</v>
      </c>
      <c r="C15895">
        <v>0</v>
      </c>
      <c r="D15895">
        <v>99999</v>
      </c>
      <c r="E15895">
        <v>0</v>
      </c>
    </row>
    <row r="15896" spans="1:5" x14ac:dyDescent="0.15">
      <c r="A15896" t="s">
        <v>18816</v>
      </c>
      <c r="C15896">
        <v>0</v>
      </c>
      <c r="D15896">
        <v>99999</v>
      </c>
      <c r="E15896">
        <v>0</v>
      </c>
    </row>
    <row r="15897" spans="1:5" x14ac:dyDescent="0.15">
      <c r="A15897" t="s">
        <v>18817</v>
      </c>
      <c r="C15897">
        <v>0</v>
      </c>
      <c r="D15897">
        <v>99999</v>
      </c>
      <c r="E15897">
        <v>0</v>
      </c>
    </row>
    <row r="15898" spans="1:5" x14ac:dyDescent="0.15">
      <c r="A15898" t="s">
        <v>18818</v>
      </c>
      <c r="C15898">
        <v>0</v>
      </c>
      <c r="D15898">
        <v>99999</v>
      </c>
      <c r="E15898">
        <v>0</v>
      </c>
    </row>
    <row r="15899" spans="1:5" x14ac:dyDescent="0.15">
      <c r="A15899" t="s">
        <v>18819</v>
      </c>
      <c r="C15899">
        <v>0</v>
      </c>
      <c r="D15899">
        <v>99999</v>
      </c>
      <c r="E15899">
        <v>0</v>
      </c>
    </row>
    <row r="15900" spans="1:5" x14ac:dyDescent="0.15">
      <c r="A15900" t="s">
        <v>18820</v>
      </c>
      <c r="C15900">
        <v>0</v>
      </c>
      <c r="D15900">
        <v>99999</v>
      </c>
      <c r="E15900">
        <v>0</v>
      </c>
    </row>
    <row r="15901" spans="1:5" x14ac:dyDescent="0.15">
      <c r="A15901" t="s">
        <v>18821</v>
      </c>
      <c r="C15901">
        <v>0</v>
      </c>
      <c r="D15901">
        <v>99999</v>
      </c>
      <c r="E15901">
        <v>0</v>
      </c>
    </row>
    <row r="15902" spans="1:5" x14ac:dyDescent="0.15">
      <c r="A15902" t="s">
        <v>18822</v>
      </c>
      <c r="C15902">
        <v>0</v>
      </c>
      <c r="D15902">
        <v>99999</v>
      </c>
      <c r="E15902">
        <v>0</v>
      </c>
    </row>
    <row r="15903" spans="1:5" x14ac:dyDescent="0.15">
      <c r="A15903" t="s">
        <v>18823</v>
      </c>
      <c r="C15903">
        <v>0</v>
      </c>
      <c r="D15903">
        <v>99999</v>
      </c>
      <c r="E15903">
        <v>0</v>
      </c>
    </row>
    <row r="15904" spans="1:5" x14ac:dyDescent="0.15">
      <c r="A15904" t="s">
        <v>18824</v>
      </c>
      <c r="C15904">
        <v>0</v>
      </c>
      <c r="D15904">
        <v>99999</v>
      </c>
      <c r="E15904">
        <v>0</v>
      </c>
    </row>
    <row r="15905" spans="1:5" x14ac:dyDescent="0.15">
      <c r="A15905" t="s">
        <v>18825</v>
      </c>
      <c r="C15905">
        <v>0</v>
      </c>
      <c r="D15905">
        <v>99999</v>
      </c>
      <c r="E15905">
        <v>0</v>
      </c>
    </row>
    <row r="15906" spans="1:5" x14ac:dyDescent="0.15">
      <c r="A15906" t="s">
        <v>18826</v>
      </c>
      <c r="C15906">
        <v>0</v>
      </c>
      <c r="D15906">
        <v>99999</v>
      </c>
      <c r="E15906">
        <v>0</v>
      </c>
    </row>
    <row r="15907" spans="1:5" x14ac:dyDescent="0.15">
      <c r="A15907" t="s">
        <v>18827</v>
      </c>
      <c r="C15907">
        <v>0</v>
      </c>
      <c r="D15907">
        <v>99999</v>
      </c>
      <c r="E15907">
        <v>0</v>
      </c>
    </row>
    <row r="15908" spans="1:5" x14ac:dyDescent="0.15">
      <c r="A15908" t="s">
        <v>18828</v>
      </c>
      <c r="C15908">
        <v>0</v>
      </c>
      <c r="D15908">
        <v>99999</v>
      </c>
      <c r="E15908">
        <v>0</v>
      </c>
    </row>
    <row r="15909" spans="1:5" x14ac:dyDescent="0.15">
      <c r="A15909" t="s">
        <v>18829</v>
      </c>
      <c r="C15909">
        <v>0</v>
      </c>
      <c r="D15909">
        <v>99999</v>
      </c>
      <c r="E15909">
        <v>0</v>
      </c>
    </row>
    <row r="15910" spans="1:5" x14ac:dyDescent="0.15">
      <c r="A15910" t="s">
        <v>18830</v>
      </c>
      <c r="C15910">
        <v>0</v>
      </c>
      <c r="D15910">
        <v>99999</v>
      </c>
      <c r="E15910">
        <v>0</v>
      </c>
    </row>
    <row r="15911" spans="1:5" x14ac:dyDescent="0.15">
      <c r="A15911" t="s">
        <v>18831</v>
      </c>
      <c r="C15911">
        <v>0</v>
      </c>
      <c r="D15911">
        <v>99999</v>
      </c>
      <c r="E15911">
        <v>0</v>
      </c>
    </row>
    <row r="15912" spans="1:5" x14ac:dyDescent="0.15">
      <c r="A15912" t="s">
        <v>18832</v>
      </c>
      <c r="C15912">
        <v>0</v>
      </c>
      <c r="D15912">
        <v>99999</v>
      </c>
      <c r="E15912">
        <v>0</v>
      </c>
    </row>
    <row r="15913" spans="1:5" x14ac:dyDescent="0.15">
      <c r="A15913" t="s">
        <v>18833</v>
      </c>
      <c r="C15913">
        <v>0</v>
      </c>
      <c r="D15913">
        <v>99999</v>
      </c>
      <c r="E15913">
        <v>0</v>
      </c>
    </row>
    <row r="15914" spans="1:5" x14ac:dyDescent="0.15">
      <c r="A15914" t="s">
        <v>18834</v>
      </c>
      <c r="C15914">
        <v>0</v>
      </c>
      <c r="D15914">
        <v>99999</v>
      </c>
      <c r="E15914">
        <v>0</v>
      </c>
    </row>
    <row r="15915" spans="1:5" x14ac:dyDescent="0.15">
      <c r="A15915" t="s">
        <v>18835</v>
      </c>
      <c r="C15915">
        <v>0</v>
      </c>
      <c r="D15915">
        <v>99999</v>
      </c>
      <c r="E15915">
        <v>0</v>
      </c>
    </row>
    <row r="15916" spans="1:5" x14ac:dyDescent="0.15">
      <c r="A15916" t="s">
        <v>18836</v>
      </c>
      <c r="C15916">
        <v>0</v>
      </c>
      <c r="D15916">
        <v>99999</v>
      </c>
      <c r="E15916">
        <v>0</v>
      </c>
    </row>
    <row r="15917" spans="1:5" x14ac:dyDescent="0.15">
      <c r="A15917" t="s">
        <v>18837</v>
      </c>
      <c r="C15917">
        <v>0</v>
      </c>
      <c r="D15917">
        <v>99999</v>
      </c>
      <c r="E15917">
        <v>0</v>
      </c>
    </row>
    <row r="15918" spans="1:5" x14ac:dyDescent="0.15">
      <c r="A15918" t="s">
        <v>18838</v>
      </c>
      <c r="C15918">
        <v>0</v>
      </c>
      <c r="D15918">
        <v>99999</v>
      </c>
      <c r="E15918">
        <v>0</v>
      </c>
    </row>
    <row r="15919" spans="1:5" x14ac:dyDescent="0.15">
      <c r="A15919" t="s">
        <v>18839</v>
      </c>
      <c r="C15919">
        <v>0</v>
      </c>
      <c r="D15919">
        <v>99999</v>
      </c>
      <c r="E15919">
        <v>0</v>
      </c>
    </row>
    <row r="15920" spans="1:5" x14ac:dyDescent="0.15">
      <c r="A15920" t="s">
        <v>18840</v>
      </c>
      <c r="C15920">
        <v>0</v>
      </c>
      <c r="D15920">
        <v>99999</v>
      </c>
      <c r="E15920">
        <v>0</v>
      </c>
    </row>
    <row r="15921" spans="1:5" x14ac:dyDescent="0.15">
      <c r="A15921" t="s">
        <v>18841</v>
      </c>
      <c r="C15921">
        <v>0</v>
      </c>
      <c r="D15921">
        <v>99999</v>
      </c>
      <c r="E15921">
        <v>0</v>
      </c>
    </row>
    <row r="15922" spans="1:5" x14ac:dyDescent="0.15">
      <c r="A15922" t="s">
        <v>18842</v>
      </c>
      <c r="C15922">
        <v>0</v>
      </c>
      <c r="D15922">
        <v>99999</v>
      </c>
      <c r="E15922">
        <v>0</v>
      </c>
    </row>
    <row r="15923" spans="1:5" x14ac:dyDescent="0.15">
      <c r="A15923" t="s">
        <v>18843</v>
      </c>
      <c r="C15923">
        <v>0</v>
      </c>
      <c r="D15923">
        <v>99999</v>
      </c>
      <c r="E15923">
        <v>0</v>
      </c>
    </row>
    <row r="15924" spans="1:5" x14ac:dyDescent="0.15">
      <c r="A15924" t="s">
        <v>18844</v>
      </c>
      <c r="C15924">
        <v>0</v>
      </c>
      <c r="D15924">
        <v>99999</v>
      </c>
      <c r="E15924">
        <v>0</v>
      </c>
    </row>
    <row r="15925" spans="1:5" x14ac:dyDescent="0.15">
      <c r="A15925" t="s">
        <v>18845</v>
      </c>
      <c r="C15925">
        <v>0</v>
      </c>
      <c r="D15925">
        <v>99999</v>
      </c>
      <c r="E15925">
        <v>0</v>
      </c>
    </row>
    <row r="15926" spans="1:5" x14ac:dyDescent="0.15">
      <c r="A15926" t="s">
        <v>18846</v>
      </c>
      <c r="C15926">
        <v>0</v>
      </c>
      <c r="D15926">
        <v>99999</v>
      </c>
      <c r="E15926">
        <v>0</v>
      </c>
    </row>
    <row r="15927" spans="1:5" x14ac:dyDescent="0.15">
      <c r="A15927" t="s">
        <v>18847</v>
      </c>
      <c r="C15927">
        <v>0</v>
      </c>
      <c r="D15927">
        <v>99999</v>
      </c>
      <c r="E15927">
        <v>0</v>
      </c>
    </row>
    <row r="15928" spans="1:5" x14ac:dyDescent="0.15">
      <c r="A15928" t="s">
        <v>18848</v>
      </c>
      <c r="C15928">
        <v>0</v>
      </c>
      <c r="D15928">
        <v>99999</v>
      </c>
      <c r="E15928">
        <v>0</v>
      </c>
    </row>
    <row r="15929" spans="1:5" x14ac:dyDescent="0.15">
      <c r="A15929" t="s">
        <v>18849</v>
      </c>
      <c r="C15929">
        <v>0</v>
      </c>
      <c r="D15929">
        <v>99999</v>
      </c>
      <c r="E15929">
        <v>0</v>
      </c>
    </row>
    <row r="15930" spans="1:5" x14ac:dyDescent="0.15">
      <c r="A15930" t="s">
        <v>18850</v>
      </c>
      <c r="C15930">
        <v>0</v>
      </c>
      <c r="D15930">
        <v>99999</v>
      </c>
      <c r="E15930">
        <v>0</v>
      </c>
    </row>
    <row r="15931" spans="1:5" x14ac:dyDescent="0.15">
      <c r="A15931" t="s">
        <v>18851</v>
      </c>
      <c r="C15931">
        <v>0</v>
      </c>
      <c r="D15931">
        <v>99999</v>
      </c>
      <c r="E15931">
        <v>0</v>
      </c>
    </row>
    <row r="15932" spans="1:5" x14ac:dyDescent="0.15">
      <c r="A15932" t="s">
        <v>18852</v>
      </c>
      <c r="C15932">
        <v>0</v>
      </c>
      <c r="D15932">
        <v>99999</v>
      </c>
      <c r="E15932">
        <v>0</v>
      </c>
    </row>
    <row r="15933" spans="1:5" x14ac:dyDescent="0.15">
      <c r="A15933" t="s">
        <v>18853</v>
      </c>
      <c r="C15933">
        <v>0</v>
      </c>
      <c r="D15933">
        <v>99999</v>
      </c>
      <c r="E15933">
        <v>0</v>
      </c>
    </row>
    <row r="15934" spans="1:5" x14ac:dyDescent="0.15">
      <c r="A15934" t="s">
        <v>18854</v>
      </c>
      <c r="C15934">
        <v>0</v>
      </c>
      <c r="D15934">
        <v>99999</v>
      </c>
      <c r="E15934">
        <v>0</v>
      </c>
    </row>
    <row r="15935" spans="1:5" x14ac:dyDescent="0.15">
      <c r="A15935" t="s">
        <v>18855</v>
      </c>
      <c r="C15935">
        <v>0</v>
      </c>
      <c r="D15935">
        <v>99999</v>
      </c>
      <c r="E15935">
        <v>0</v>
      </c>
    </row>
    <row r="15936" spans="1:5" x14ac:dyDescent="0.15">
      <c r="A15936" t="s">
        <v>18856</v>
      </c>
      <c r="C15936">
        <v>0</v>
      </c>
      <c r="D15936">
        <v>99999</v>
      </c>
      <c r="E15936">
        <v>0</v>
      </c>
    </row>
    <row r="15937" spans="1:5" x14ac:dyDescent="0.15">
      <c r="A15937" t="s">
        <v>18857</v>
      </c>
      <c r="C15937">
        <v>0</v>
      </c>
      <c r="D15937">
        <v>99999</v>
      </c>
      <c r="E15937">
        <v>0</v>
      </c>
    </row>
    <row r="15938" spans="1:5" x14ac:dyDescent="0.15">
      <c r="A15938" t="s">
        <v>18858</v>
      </c>
      <c r="C15938">
        <v>0</v>
      </c>
      <c r="D15938">
        <v>99999</v>
      </c>
      <c r="E15938">
        <v>0</v>
      </c>
    </row>
    <row r="15939" spans="1:5" x14ac:dyDescent="0.15">
      <c r="A15939" t="s">
        <v>18859</v>
      </c>
      <c r="C15939">
        <v>0</v>
      </c>
      <c r="D15939">
        <v>99999</v>
      </c>
      <c r="E15939">
        <v>0</v>
      </c>
    </row>
    <row r="15940" spans="1:5" x14ac:dyDescent="0.15">
      <c r="A15940" t="s">
        <v>18860</v>
      </c>
      <c r="C15940">
        <v>0</v>
      </c>
      <c r="D15940">
        <v>99999</v>
      </c>
      <c r="E15940">
        <v>0</v>
      </c>
    </row>
    <row r="15941" spans="1:5" x14ac:dyDescent="0.15">
      <c r="A15941" t="s">
        <v>18861</v>
      </c>
      <c r="C15941">
        <v>0</v>
      </c>
      <c r="D15941">
        <v>99999</v>
      </c>
      <c r="E15941">
        <v>0</v>
      </c>
    </row>
    <row r="15942" spans="1:5" x14ac:dyDescent="0.15">
      <c r="A15942" t="s">
        <v>18862</v>
      </c>
      <c r="C15942">
        <v>0</v>
      </c>
      <c r="D15942">
        <v>99999</v>
      </c>
      <c r="E15942">
        <v>0</v>
      </c>
    </row>
    <row r="15943" spans="1:5" x14ac:dyDescent="0.15">
      <c r="A15943" t="s">
        <v>18863</v>
      </c>
      <c r="C15943">
        <v>0</v>
      </c>
      <c r="D15943">
        <v>99999</v>
      </c>
      <c r="E15943">
        <v>0</v>
      </c>
    </row>
    <row r="15944" spans="1:5" x14ac:dyDescent="0.15">
      <c r="A15944" t="s">
        <v>18864</v>
      </c>
      <c r="C15944">
        <v>0</v>
      </c>
      <c r="D15944">
        <v>99999</v>
      </c>
      <c r="E15944">
        <v>0</v>
      </c>
    </row>
    <row r="15945" spans="1:5" x14ac:dyDescent="0.15">
      <c r="A15945" t="s">
        <v>18865</v>
      </c>
      <c r="C15945">
        <v>0</v>
      </c>
      <c r="D15945">
        <v>99999</v>
      </c>
      <c r="E15945">
        <v>0</v>
      </c>
    </row>
    <row r="15946" spans="1:5" x14ac:dyDescent="0.15">
      <c r="A15946" t="s">
        <v>18866</v>
      </c>
      <c r="C15946">
        <v>0</v>
      </c>
      <c r="D15946">
        <v>99999</v>
      </c>
      <c r="E15946">
        <v>0</v>
      </c>
    </row>
    <row r="15947" spans="1:5" x14ac:dyDescent="0.15">
      <c r="A15947" t="s">
        <v>18867</v>
      </c>
      <c r="C15947">
        <v>0</v>
      </c>
      <c r="D15947">
        <v>99999</v>
      </c>
      <c r="E15947">
        <v>0</v>
      </c>
    </row>
    <row r="15948" spans="1:5" x14ac:dyDescent="0.15">
      <c r="A15948" t="s">
        <v>18868</v>
      </c>
      <c r="C15948">
        <v>0</v>
      </c>
      <c r="D15948">
        <v>99999</v>
      </c>
      <c r="E15948">
        <v>0</v>
      </c>
    </row>
    <row r="15949" spans="1:5" x14ac:dyDescent="0.15">
      <c r="A15949" t="s">
        <v>18869</v>
      </c>
      <c r="C15949">
        <v>0</v>
      </c>
      <c r="D15949">
        <v>99999</v>
      </c>
      <c r="E15949">
        <v>0</v>
      </c>
    </row>
    <row r="15950" spans="1:5" x14ac:dyDescent="0.15">
      <c r="A15950" t="s">
        <v>18870</v>
      </c>
      <c r="C15950">
        <v>0</v>
      </c>
      <c r="D15950">
        <v>99999</v>
      </c>
      <c r="E15950">
        <v>0</v>
      </c>
    </row>
    <row r="15951" spans="1:5" x14ac:dyDescent="0.15">
      <c r="A15951" t="s">
        <v>18871</v>
      </c>
      <c r="C15951">
        <v>0</v>
      </c>
      <c r="D15951">
        <v>99999</v>
      </c>
      <c r="E15951">
        <v>0</v>
      </c>
    </row>
    <row r="15952" spans="1:5" x14ac:dyDescent="0.15">
      <c r="A15952" t="s">
        <v>18872</v>
      </c>
      <c r="C15952">
        <v>0</v>
      </c>
      <c r="D15952">
        <v>99999</v>
      </c>
      <c r="E15952">
        <v>0</v>
      </c>
    </row>
    <row r="15953" spans="1:5" x14ac:dyDescent="0.15">
      <c r="A15953" t="s">
        <v>18873</v>
      </c>
      <c r="C15953">
        <v>0</v>
      </c>
      <c r="D15953">
        <v>99999</v>
      </c>
      <c r="E15953">
        <v>0</v>
      </c>
    </row>
    <row r="15954" spans="1:5" x14ac:dyDescent="0.15">
      <c r="A15954" t="s">
        <v>18874</v>
      </c>
      <c r="C15954">
        <v>0</v>
      </c>
      <c r="D15954">
        <v>99999</v>
      </c>
      <c r="E15954">
        <v>0</v>
      </c>
    </row>
    <row r="15955" spans="1:5" x14ac:dyDescent="0.15">
      <c r="A15955" t="s">
        <v>18875</v>
      </c>
      <c r="C15955">
        <v>0</v>
      </c>
      <c r="D15955">
        <v>99999</v>
      </c>
      <c r="E15955">
        <v>0</v>
      </c>
    </row>
    <row r="15956" spans="1:5" x14ac:dyDescent="0.15">
      <c r="A15956" t="s">
        <v>18876</v>
      </c>
      <c r="C15956">
        <v>0</v>
      </c>
      <c r="D15956">
        <v>99999</v>
      </c>
      <c r="E15956">
        <v>0</v>
      </c>
    </row>
    <row r="15957" spans="1:5" x14ac:dyDescent="0.15">
      <c r="A15957" t="s">
        <v>18877</v>
      </c>
      <c r="C15957">
        <v>0</v>
      </c>
      <c r="D15957">
        <v>99999</v>
      </c>
      <c r="E15957">
        <v>0</v>
      </c>
    </row>
    <row r="15958" spans="1:5" x14ac:dyDescent="0.15">
      <c r="A15958" t="s">
        <v>18878</v>
      </c>
      <c r="C15958">
        <v>0</v>
      </c>
      <c r="D15958">
        <v>99999</v>
      </c>
      <c r="E15958">
        <v>0</v>
      </c>
    </row>
    <row r="15959" spans="1:5" x14ac:dyDescent="0.15">
      <c r="A15959" t="s">
        <v>18879</v>
      </c>
      <c r="C15959">
        <v>0</v>
      </c>
      <c r="D15959">
        <v>99999</v>
      </c>
      <c r="E15959">
        <v>0</v>
      </c>
    </row>
    <row r="15960" spans="1:5" x14ac:dyDescent="0.15">
      <c r="A15960" t="s">
        <v>18880</v>
      </c>
      <c r="C15960">
        <v>0</v>
      </c>
      <c r="D15960">
        <v>99999</v>
      </c>
      <c r="E15960">
        <v>0</v>
      </c>
    </row>
    <row r="15961" spans="1:5" x14ac:dyDescent="0.15">
      <c r="A15961" t="s">
        <v>18881</v>
      </c>
      <c r="C15961">
        <v>0</v>
      </c>
      <c r="D15961">
        <v>99999</v>
      </c>
      <c r="E15961">
        <v>0</v>
      </c>
    </row>
    <row r="15962" spans="1:5" x14ac:dyDescent="0.15">
      <c r="A15962" t="s">
        <v>18882</v>
      </c>
      <c r="C15962">
        <v>0</v>
      </c>
      <c r="D15962">
        <v>99999</v>
      </c>
      <c r="E15962">
        <v>0</v>
      </c>
    </row>
    <row r="15963" spans="1:5" x14ac:dyDescent="0.15">
      <c r="A15963" t="s">
        <v>18883</v>
      </c>
      <c r="C15963">
        <v>0</v>
      </c>
      <c r="D15963">
        <v>99999</v>
      </c>
      <c r="E15963">
        <v>0</v>
      </c>
    </row>
    <row r="15964" spans="1:5" x14ac:dyDescent="0.15">
      <c r="A15964" t="s">
        <v>18884</v>
      </c>
      <c r="C15964">
        <v>0</v>
      </c>
      <c r="D15964">
        <v>99999</v>
      </c>
      <c r="E15964">
        <v>0</v>
      </c>
    </row>
    <row r="15965" spans="1:5" x14ac:dyDescent="0.15">
      <c r="A15965" t="s">
        <v>18885</v>
      </c>
      <c r="C15965">
        <v>0</v>
      </c>
      <c r="D15965">
        <v>99999</v>
      </c>
      <c r="E15965">
        <v>0</v>
      </c>
    </row>
    <row r="15966" spans="1:5" x14ac:dyDescent="0.15">
      <c r="A15966" t="s">
        <v>18886</v>
      </c>
      <c r="C15966">
        <v>0</v>
      </c>
      <c r="D15966">
        <v>99999</v>
      </c>
      <c r="E15966">
        <v>0</v>
      </c>
    </row>
    <row r="15967" spans="1:5" x14ac:dyDescent="0.15">
      <c r="A15967" t="s">
        <v>18887</v>
      </c>
      <c r="C15967">
        <v>0</v>
      </c>
      <c r="D15967">
        <v>99999</v>
      </c>
      <c r="E15967">
        <v>0</v>
      </c>
    </row>
    <row r="15968" spans="1:5" x14ac:dyDescent="0.15">
      <c r="A15968" t="s">
        <v>18888</v>
      </c>
      <c r="C15968">
        <v>0</v>
      </c>
      <c r="D15968">
        <v>99999</v>
      </c>
      <c r="E15968">
        <v>0</v>
      </c>
    </row>
    <row r="15969" spans="1:5" x14ac:dyDescent="0.15">
      <c r="A15969" t="s">
        <v>18889</v>
      </c>
      <c r="C15969">
        <v>0</v>
      </c>
      <c r="D15969">
        <v>99999</v>
      </c>
      <c r="E15969">
        <v>0</v>
      </c>
    </row>
    <row r="15970" spans="1:5" x14ac:dyDescent="0.15">
      <c r="A15970" t="s">
        <v>18890</v>
      </c>
      <c r="C15970">
        <v>0</v>
      </c>
      <c r="D15970">
        <v>99999</v>
      </c>
      <c r="E15970">
        <v>0</v>
      </c>
    </row>
    <row r="15971" spans="1:5" x14ac:dyDescent="0.15">
      <c r="A15971" t="s">
        <v>18891</v>
      </c>
      <c r="C15971">
        <v>0</v>
      </c>
      <c r="D15971">
        <v>99999</v>
      </c>
      <c r="E15971">
        <v>0</v>
      </c>
    </row>
    <row r="15972" spans="1:5" x14ac:dyDescent="0.15">
      <c r="A15972" t="s">
        <v>18892</v>
      </c>
      <c r="C15972">
        <v>0</v>
      </c>
      <c r="D15972">
        <v>99999</v>
      </c>
      <c r="E15972">
        <v>0</v>
      </c>
    </row>
    <row r="15973" spans="1:5" x14ac:dyDescent="0.15">
      <c r="A15973" t="s">
        <v>18893</v>
      </c>
      <c r="C15973">
        <v>0</v>
      </c>
      <c r="D15973">
        <v>99999</v>
      </c>
      <c r="E15973">
        <v>0</v>
      </c>
    </row>
    <row r="15974" spans="1:5" x14ac:dyDescent="0.15">
      <c r="A15974" t="s">
        <v>18894</v>
      </c>
      <c r="C15974">
        <v>0</v>
      </c>
      <c r="D15974">
        <v>99999</v>
      </c>
      <c r="E15974">
        <v>0</v>
      </c>
    </row>
    <row r="15975" spans="1:5" x14ac:dyDescent="0.15">
      <c r="A15975" t="s">
        <v>18895</v>
      </c>
      <c r="C15975">
        <v>0</v>
      </c>
      <c r="D15975">
        <v>99999</v>
      </c>
      <c r="E15975">
        <v>0</v>
      </c>
    </row>
    <row r="15976" spans="1:5" x14ac:dyDescent="0.15">
      <c r="A15976" t="s">
        <v>18896</v>
      </c>
      <c r="C15976">
        <v>0</v>
      </c>
      <c r="D15976">
        <v>99999</v>
      </c>
      <c r="E15976">
        <v>0</v>
      </c>
    </row>
    <row r="15977" spans="1:5" x14ac:dyDescent="0.15">
      <c r="A15977" t="s">
        <v>18897</v>
      </c>
      <c r="C15977">
        <v>0</v>
      </c>
      <c r="D15977">
        <v>99999</v>
      </c>
      <c r="E15977">
        <v>0</v>
      </c>
    </row>
    <row r="15978" spans="1:5" x14ac:dyDescent="0.15">
      <c r="A15978" t="s">
        <v>18898</v>
      </c>
      <c r="C15978">
        <v>0</v>
      </c>
      <c r="D15978">
        <v>99999</v>
      </c>
      <c r="E15978">
        <v>0</v>
      </c>
    </row>
    <row r="15979" spans="1:5" x14ac:dyDescent="0.15">
      <c r="A15979" t="s">
        <v>18899</v>
      </c>
      <c r="C15979">
        <v>0</v>
      </c>
      <c r="D15979">
        <v>99999</v>
      </c>
      <c r="E15979">
        <v>0</v>
      </c>
    </row>
    <row r="15980" spans="1:5" x14ac:dyDescent="0.15">
      <c r="A15980" t="s">
        <v>18900</v>
      </c>
      <c r="C15980">
        <v>0</v>
      </c>
      <c r="D15980">
        <v>99999</v>
      </c>
      <c r="E15980">
        <v>0</v>
      </c>
    </row>
    <row r="15981" spans="1:5" x14ac:dyDescent="0.15">
      <c r="A15981" t="s">
        <v>18901</v>
      </c>
      <c r="C15981">
        <v>0</v>
      </c>
      <c r="D15981">
        <v>99999</v>
      </c>
      <c r="E15981">
        <v>0</v>
      </c>
    </row>
    <row r="15982" spans="1:5" x14ac:dyDescent="0.15">
      <c r="A15982" t="s">
        <v>18902</v>
      </c>
      <c r="C15982">
        <v>0</v>
      </c>
      <c r="D15982">
        <v>99999</v>
      </c>
      <c r="E15982">
        <v>0</v>
      </c>
    </row>
    <row r="15983" spans="1:5" x14ac:dyDescent="0.15">
      <c r="A15983" t="s">
        <v>18903</v>
      </c>
      <c r="C15983">
        <v>0</v>
      </c>
      <c r="D15983">
        <v>99999</v>
      </c>
      <c r="E15983">
        <v>0</v>
      </c>
    </row>
    <row r="15984" spans="1:5" x14ac:dyDescent="0.15">
      <c r="A15984" t="s">
        <v>18904</v>
      </c>
      <c r="C15984">
        <v>0</v>
      </c>
      <c r="D15984">
        <v>99999</v>
      </c>
      <c r="E15984">
        <v>0</v>
      </c>
    </row>
    <row r="15985" spans="1:5" x14ac:dyDescent="0.15">
      <c r="A15985" t="s">
        <v>18905</v>
      </c>
      <c r="C15985">
        <v>0</v>
      </c>
      <c r="D15985">
        <v>99999</v>
      </c>
      <c r="E15985">
        <v>0</v>
      </c>
    </row>
    <row r="15986" spans="1:5" x14ac:dyDescent="0.15">
      <c r="A15986" t="s">
        <v>18906</v>
      </c>
      <c r="C15986">
        <v>0</v>
      </c>
      <c r="D15986">
        <v>99999</v>
      </c>
      <c r="E15986">
        <v>0</v>
      </c>
    </row>
    <row r="15987" spans="1:5" x14ac:dyDescent="0.15">
      <c r="A15987" t="s">
        <v>18907</v>
      </c>
      <c r="C15987">
        <v>0</v>
      </c>
      <c r="D15987">
        <v>99999</v>
      </c>
      <c r="E15987">
        <v>0</v>
      </c>
    </row>
    <row r="15988" spans="1:5" x14ac:dyDescent="0.15">
      <c r="A15988" t="s">
        <v>18908</v>
      </c>
      <c r="C15988">
        <v>0</v>
      </c>
      <c r="D15988">
        <v>99999</v>
      </c>
      <c r="E15988">
        <v>0</v>
      </c>
    </row>
    <row r="15989" spans="1:5" x14ac:dyDescent="0.15">
      <c r="A15989" t="s">
        <v>18909</v>
      </c>
      <c r="C15989">
        <v>0</v>
      </c>
      <c r="D15989">
        <v>99999</v>
      </c>
      <c r="E15989">
        <v>0</v>
      </c>
    </row>
    <row r="15990" spans="1:5" x14ac:dyDescent="0.15">
      <c r="A15990" t="s">
        <v>18910</v>
      </c>
      <c r="C15990">
        <v>0</v>
      </c>
      <c r="D15990">
        <v>99999</v>
      </c>
      <c r="E15990">
        <v>0</v>
      </c>
    </row>
    <row r="15991" spans="1:5" x14ac:dyDescent="0.15">
      <c r="A15991" t="s">
        <v>18911</v>
      </c>
      <c r="C15991">
        <v>0</v>
      </c>
      <c r="D15991">
        <v>99999</v>
      </c>
      <c r="E15991">
        <v>0</v>
      </c>
    </row>
    <row r="15992" spans="1:5" x14ac:dyDescent="0.15">
      <c r="A15992" t="s">
        <v>18912</v>
      </c>
      <c r="C15992">
        <v>0</v>
      </c>
      <c r="D15992">
        <v>99999</v>
      </c>
      <c r="E15992">
        <v>0</v>
      </c>
    </row>
    <row r="15993" spans="1:5" x14ac:dyDescent="0.15">
      <c r="A15993" t="s">
        <v>18913</v>
      </c>
      <c r="C15993">
        <v>0</v>
      </c>
      <c r="D15993">
        <v>99999</v>
      </c>
      <c r="E15993">
        <v>0</v>
      </c>
    </row>
    <row r="15994" spans="1:5" x14ac:dyDescent="0.15">
      <c r="A15994" t="s">
        <v>18914</v>
      </c>
      <c r="C15994">
        <v>0</v>
      </c>
      <c r="D15994">
        <v>99999</v>
      </c>
      <c r="E15994">
        <v>0</v>
      </c>
    </row>
    <row r="15995" spans="1:5" x14ac:dyDescent="0.15">
      <c r="A15995" t="s">
        <v>18915</v>
      </c>
      <c r="C15995">
        <v>0</v>
      </c>
      <c r="D15995">
        <v>99999</v>
      </c>
      <c r="E15995">
        <v>0</v>
      </c>
    </row>
    <row r="15996" spans="1:5" x14ac:dyDescent="0.15">
      <c r="A15996" t="s">
        <v>18916</v>
      </c>
      <c r="C15996">
        <v>0</v>
      </c>
      <c r="D15996">
        <v>99999</v>
      </c>
      <c r="E15996">
        <v>0</v>
      </c>
    </row>
    <row r="15997" spans="1:5" x14ac:dyDescent="0.15">
      <c r="A15997" t="s">
        <v>18917</v>
      </c>
      <c r="C15997">
        <v>0</v>
      </c>
      <c r="D15997">
        <v>99999</v>
      </c>
      <c r="E15997">
        <v>0</v>
      </c>
    </row>
    <row r="15998" spans="1:5" x14ac:dyDescent="0.15">
      <c r="A15998" t="s">
        <v>18918</v>
      </c>
      <c r="C15998">
        <v>0</v>
      </c>
      <c r="D15998">
        <v>99999</v>
      </c>
      <c r="E15998">
        <v>0</v>
      </c>
    </row>
    <row r="15999" spans="1:5" x14ac:dyDescent="0.15">
      <c r="A15999" t="s">
        <v>18919</v>
      </c>
      <c r="C15999">
        <v>0</v>
      </c>
      <c r="D15999">
        <v>99999</v>
      </c>
      <c r="E15999">
        <v>0</v>
      </c>
    </row>
    <row r="16000" spans="1:5" x14ac:dyDescent="0.15">
      <c r="A16000" t="s">
        <v>18920</v>
      </c>
      <c r="C16000">
        <v>0</v>
      </c>
      <c r="D16000">
        <v>99999</v>
      </c>
      <c r="E16000">
        <v>0</v>
      </c>
    </row>
    <row r="16001" spans="1:5" x14ac:dyDescent="0.15">
      <c r="A16001" t="s">
        <v>18921</v>
      </c>
      <c r="C16001">
        <v>0</v>
      </c>
      <c r="D16001">
        <v>99999</v>
      </c>
      <c r="E16001">
        <v>0</v>
      </c>
    </row>
    <row r="16002" spans="1:5" x14ac:dyDescent="0.15">
      <c r="A16002" t="s">
        <v>18922</v>
      </c>
      <c r="C16002">
        <v>0</v>
      </c>
      <c r="D16002">
        <v>99999</v>
      </c>
      <c r="E16002">
        <v>0</v>
      </c>
    </row>
    <row r="16003" spans="1:5" x14ac:dyDescent="0.15">
      <c r="A16003" t="s">
        <v>18923</v>
      </c>
      <c r="C16003">
        <v>0</v>
      </c>
      <c r="D16003">
        <v>99999</v>
      </c>
      <c r="E16003">
        <v>0</v>
      </c>
    </row>
    <row r="16004" spans="1:5" x14ac:dyDescent="0.15">
      <c r="A16004" t="s">
        <v>18924</v>
      </c>
      <c r="C16004">
        <v>0</v>
      </c>
      <c r="D16004">
        <v>99999</v>
      </c>
      <c r="E16004">
        <v>0</v>
      </c>
    </row>
    <row r="16005" spans="1:5" x14ac:dyDescent="0.15">
      <c r="A16005" t="s">
        <v>18925</v>
      </c>
      <c r="C16005">
        <v>0</v>
      </c>
      <c r="D16005">
        <v>99999</v>
      </c>
      <c r="E16005">
        <v>0</v>
      </c>
    </row>
    <row r="16006" spans="1:5" x14ac:dyDescent="0.15">
      <c r="A16006" t="s">
        <v>18926</v>
      </c>
      <c r="C16006">
        <v>0</v>
      </c>
      <c r="D16006">
        <v>99999</v>
      </c>
      <c r="E16006">
        <v>0</v>
      </c>
    </row>
    <row r="16007" spans="1:5" x14ac:dyDescent="0.15">
      <c r="A16007" t="s">
        <v>18927</v>
      </c>
      <c r="C16007">
        <v>0</v>
      </c>
      <c r="D16007">
        <v>99999</v>
      </c>
      <c r="E16007">
        <v>0</v>
      </c>
    </row>
    <row r="16008" spans="1:5" x14ac:dyDescent="0.15">
      <c r="A16008" t="s">
        <v>18928</v>
      </c>
      <c r="C16008">
        <v>0</v>
      </c>
      <c r="D16008">
        <v>99999</v>
      </c>
      <c r="E16008">
        <v>0</v>
      </c>
    </row>
    <row r="16009" spans="1:5" x14ac:dyDescent="0.15">
      <c r="A16009" t="s">
        <v>18929</v>
      </c>
      <c r="C16009">
        <v>0</v>
      </c>
      <c r="D16009">
        <v>99999</v>
      </c>
      <c r="E16009">
        <v>0</v>
      </c>
    </row>
    <row r="16010" spans="1:5" x14ac:dyDescent="0.15">
      <c r="A16010" t="s">
        <v>18930</v>
      </c>
      <c r="C16010">
        <v>0</v>
      </c>
      <c r="D16010">
        <v>99999</v>
      </c>
      <c r="E16010">
        <v>0</v>
      </c>
    </row>
    <row r="16011" spans="1:5" x14ac:dyDescent="0.15">
      <c r="A16011" t="s">
        <v>18931</v>
      </c>
      <c r="C16011">
        <v>0</v>
      </c>
      <c r="D16011">
        <v>99999</v>
      </c>
      <c r="E16011">
        <v>0</v>
      </c>
    </row>
    <row r="16012" spans="1:5" x14ac:dyDescent="0.15">
      <c r="A16012" t="s">
        <v>18932</v>
      </c>
      <c r="C16012">
        <v>0</v>
      </c>
      <c r="D16012">
        <v>99999</v>
      </c>
      <c r="E16012">
        <v>0</v>
      </c>
    </row>
    <row r="16013" spans="1:5" x14ac:dyDescent="0.15">
      <c r="A16013" t="s">
        <v>18933</v>
      </c>
      <c r="C16013">
        <v>0</v>
      </c>
      <c r="D16013">
        <v>99999</v>
      </c>
      <c r="E16013">
        <v>0</v>
      </c>
    </row>
    <row r="16014" spans="1:5" x14ac:dyDescent="0.15">
      <c r="A16014" t="s">
        <v>18934</v>
      </c>
      <c r="C16014">
        <v>0</v>
      </c>
      <c r="D16014">
        <v>99999</v>
      </c>
      <c r="E16014">
        <v>0</v>
      </c>
    </row>
    <row r="16015" spans="1:5" x14ac:dyDescent="0.15">
      <c r="A16015" t="s">
        <v>18935</v>
      </c>
      <c r="C16015">
        <v>0</v>
      </c>
      <c r="D16015">
        <v>99999</v>
      </c>
      <c r="E16015">
        <v>0</v>
      </c>
    </row>
    <row r="16016" spans="1:5" x14ac:dyDescent="0.15">
      <c r="A16016" t="s">
        <v>18936</v>
      </c>
      <c r="C16016">
        <v>0</v>
      </c>
      <c r="D16016">
        <v>99999</v>
      </c>
      <c r="E16016">
        <v>0</v>
      </c>
    </row>
    <row r="16017" spans="1:5" x14ac:dyDescent="0.15">
      <c r="A16017" t="s">
        <v>18937</v>
      </c>
      <c r="C16017">
        <v>0</v>
      </c>
      <c r="D16017">
        <v>99999</v>
      </c>
      <c r="E16017">
        <v>0</v>
      </c>
    </row>
    <row r="16018" spans="1:5" x14ac:dyDescent="0.15">
      <c r="A16018" t="s">
        <v>18938</v>
      </c>
      <c r="C16018">
        <v>0</v>
      </c>
      <c r="D16018">
        <v>99999</v>
      </c>
      <c r="E16018">
        <v>0</v>
      </c>
    </row>
    <row r="16019" spans="1:5" x14ac:dyDescent="0.15">
      <c r="A16019" t="s">
        <v>18939</v>
      </c>
      <c r="C16019">
        <v>0</v>
      </c>
      <c r="D16019">
        <v>99999</v>
      </c>
      <c r="E16019">
        <v>0</v>
      </c>
    </row>
    <row r="16020" spans="1:5" x14ac:dyDescent="0.15">
      <c r="A16020" t="s">
        <v>18940</v>
      </c>
      <c r="C16020">
        <v>0</v>
      </c>
      <c r="D16020">
        <v>99999</v>
      </c>
      <c r="E16020">
        <v>0</v>
      </c>
    </row>
    <row r="16021" spans="1:5" x14ac:dyDescent="0.15">
      <c r="A16021" t="s">
        <v>18941</v>
      </c>
      <c r="C16021">
        <v>0</v>
      </c>
      <c r="D16021">
        <v>99999</v>
      </c>
      <c r="E16021">
        <v>0</v>
      </c>
    </row>
    <row r="16022" spans="1:5" x14ac:dyDescent="0.15">
      <c r="A16022" t="s">
        <v>18942</v>
      </c>
      <c r="C16022">
        <v>0</v>
      </c>
      <c r="D16022">
        <v>99999</v>
      </c>
      <c r="E16022">
        <v>0</v>
      </c>
    </row>
    <row r="16023" spans="1:5" x14ac:dyDescent="0.15">
      <c r="A16023" t="s">
        <v>18943</v>
      </c>
      <c r="C16023">
        <v>0</v>
      </c>
      <c r="D16023">
        <v>99999</v>
      </c>
      <c r="E16023">
        <v>0</v>
      </c>
    </row>
    <row r="16024" spans="1:5" x14ac:dyDescent="0.15">
      <c r="A16024" t="s">
        <v>18944</v>
      </c>
      <c r="C16024">
        <v>0</v>
      </c>
      <c r="D16024">
        <v>99999</v>
      </c>
      <c r="E16024">
        <v>0</v>
      </c>
    </row>
    <row r="16025" spans="1:5" x14ac:dyDescent="0.15">
      <c r="A16025" t="s">
        <v>18945</v>
      </c>
      <c r="C16025">
        <v>0</v>
      </c>
      <c r="D16025">
        <v>99999</v>
      </c>
      <c r="E16025">
        <v>0</v>
      </c>
    </row>
    <row r="16026" spans="1:5" x14ac:dyDescent="0.15">
      <c r="A16026" t="s">
        <v>18946</v>
      </c>
      <c r="C16026">
        <v>0</v>
      </c>
      <c r="D16026">
        <v>99999</v>
      </c>
      <c r="E16026">
        <v>0</v>
      </c>
    </row>
    <row r="16027" spans="1:5" x14ac:dyDescent="0.15">
      <c r="A16027" t="s">
        <v>18947</v>
      </c>
      <c r="C16027">
        <v>0</v>
      </c>
      <c r="D16027">
        <v>99999</v>
      </c>
      <c r="E16027">
        <v>0</v>
      </c>
    </row>
    <row r="16028" spans="1:5" x14ac:dyDescent="0.15">
      <c r="A16028" t="s">
        <v>18948</v>
      </c>
      <c r="C16028">
        <v>0</v>
      </c>
      <c r="D16028">
        <v>99999</v>
      </c>
      <c r="E16028">
        <v>0</v>
      </c>
    </row>
    <row r="16029" spans="1:5" x14ac:dyDescent="0.15">
      <c r="A16029" t="s">
        <v>18949</v>
      </c>
      <c r="C16029">
        <v>0</v>
      </c>
      <c r="D16029">
        <v>99999</v>
      </c>
      <c r="E16029">
        <v>0</v>
      </c>
    </row>
    <row r="16030" spans="1:5" x14ac:dyDescent="0.15">
      <c r="A16030" t="s">
        <v>18950</v>
      </c>
      <c r="C16030">
        <v>0</v>
      </c>
      <c r="D16030">
        <v>99999</v>
      </c>
      <c r="E16030">
        <v>0</v>
      </c>
    </row>
    <row r="16031" spans="1:5" x14ac:dyDescent="0.15">
      <c r="A16031" t="s">
        <v>18951</v>
      </c>
      <c r="C16031">
        <v>0</v>
      </c>
      <c r="D16031">
        <v>99999</v>
      </c>
      <c r="E16031">
        <v>0</v>
      </c>
    </row>
    <row r="16032" spans="1:5" x14ac:dyDescent="0.15">
      <c r="A16032" t="s">
        <v>18952</v>
      </c>
      <c r="C16032">
        <v>0</v>
      </c>
      <c r="D16032">
        <v>99999</v>
      </c>
      <c r="E16032">
        <v>0</v>
      </c>
    </row>
    <row r="16033" spans="1:5" x14ac:dyDescent="0.15">
      <c r="A16033" t="s">
        <v>18953</v>
      </c>
      <c r="C16033">
        <v>0</v>
      </c>
      <c r="D16033">
        <v>99999</v>
      </c>
      <c r="E16033">
        <v>0</v>
      </c>
    </row>
    <row r="16034" spans="1:5" x14ac:dyDescent="0.15">
      <c r="A16034" t="s">
        <v>18954</v>
      </c>
      <c r="C16034">
        <v>0</v>
      </c>
      <c r="D16034">
        <v>99999</v>
      </c>
      <c r="E16034">
        <v>0</v>
      </c>
    </row>
    <row r="16035" spans="1:5" x14ac:dyDescent="0.15">
      <c r="A16035" t="s">
        <v>18955</v>
      </c>
      <c r="C16035">
        <v>0</v>
      </c>
      <c r="D16035">
        <v>99999</v>
      </c>
      <c r="E16035">
        <v>0</v>
      </c>
    </row>
    <row r="16036" spans="1:5" x14ac:dyDescent="0.15">
      <c r="A16036" t="s">
        <v>18956</v>
      </c>
      <c r="C16036">
        <v>0</v>
      </c>
      <c r="D16036">
        <v>99999</v>
      </c>
      <c r="E16036">
        <v>0</v>
      </c>
    </row>
    <row r="16037" spans="1:5" x14ac:dyDescent="0.15">
      <c r="A16037" t="s">
        <v>18957</v>
      </c>
      <c r="C16037">
        <v>0</v>
      </c>
      <c r="D16037">
        <v>99999</v>
      </c>
      <c r="E16037">
        <v>0</v>
      </c>
    </row>
    <row r="16038" spans="1:5" x14ac:dyDescent="0.15">
      <c r="A16038" t="s">
        <v>18958</v>
      </c>
      <c r="C16038">
        <v>0</v>
      </c>
      <c r="D16038">
        <v>99999</v>
      </c>
      <c r="E16038">
        <v>0</v>
      </c>
    </row>
    <row r="16039" spans="1:5" x14ac:dyDescent="0.15">
      <c r="A16039" t="s">
        <v>18959</v>
      </c>
      <c r="C16039">
        <v>0</v>
      </c>
      <c r="D16039">
        <v>99999</v>
      </c>
      <c r="E16039">
        <v>0</v>
      </c>
    </row>
    <row r="16040" spans="1:5" x14ac:dyDescent="0.15">
      <c r="A16040" t="s">
        <v>18960</v>
      </c>
      <c r="C16040">
        <v>0</v>
      </c>
      <c r="D16040">
        <v>99999</v>
      </c>
      <c r="E16040">
        <v>0</v>
      </c>
    </row>
    <row r="16041" spans="1:5" x14ac:dyDescent="0.15">
      <c r="A16041" t="s">
        <v>18961</v>
      </c>
      <c r="C16041">
        <v>0</v>
      </c>
      <c r="D16041">
        <v>99999</v>
      </c>
      <c r="E16041">
        <v>0</v>
      </c>
    </row>
    <row r="16042" spans="1:5" x14ac:dyDescent="0.15">
      <c r="A16042" t="s">
        <v>18962</v>
      </c>
      <c r="C16042">
        <v>0</v>
      </c>
      <c r="D16042">
        <v>99999</v>
      </c>
      <c r="E16042">
        <v>0</v>
      </c>
    </row>
    <row r="16043" spans="1:5" x14ac:dyDescent="0.15">
      <c r="A16043" t="s">
        <v>18963</v>
      </c>
      <c r="C16043">
        <v>0</v>
      </c>
      <c r="D16043">
        <v>99999</v>
      </c>
      <c r="E16043">
        <v>0</v>
      </c>
    </row>
    <row r="16044" spans="1:5" x14ac:dyDescent="0.15">
      <c r="A16044" t="s">
        <v>18964</v>
      </c>
      <c r="C16044">
        <v>0</v>
      </c>
      <c r="D16044">
        <v>99999</v>
      </c>
      <c r="E16044">
        <v>0</v>
      </c>
    </row>
    <row r="16045" spans="1:5" x14ac:dyDescent="0.15">
      <c r="A16045" t="s">
        <v>18965</v>
      </c>
      <c r="C16045">
        <v>0</v>
      </c>
      <c r="D16045">
        <v>99999</v>
      </c>
      <c r="E16045">
        <v>0</v>
      </c>
    </row>
    <row r="16046" spans="1:5" x14ac:dyDescent="0.15">
      <c r="A16046" t="s">
        <v>18966</v>
      </c>
      <c r="C16046">
        <v>0</v>
      </c>
      <c r="D16046">
        <v>99999</v>
      </c>
      <c r="E16046">
        <v>0</v>
      </c>
    </row>
    <row r="16047" spans="1:5" x14ac:dyDescent="0.15">
      <c r="A16047" t="s">
        <v>18967</v>
      </c>
      <c r="C16047">
        <v>0</v>
      </c>
      <c r="D16047">
        <v>99999</v>
      </c>
      <c r="E16047">
        <v>0</v>
      </c>
    </row>
    <row r="16048" spans="1:5" x14ac:dyDescent="0.15">
      <c r="A16048" t="s">
        <v>18968</v>
      </c>
      <c r="C16048">
        <v>0</v>
      </c>
      <c r="D16048">
        <v>99999</v>
      </c>
      <c r="E16048">
        <v>0</v>
      </c>
    </row>
    <row r="16049" spans="1:5" x14ac:dyDescent="0.15">
      <c r="A16049" t="s">
        <v>18969</v>
      </c>
      <c r="C16049">
        <v>0</v>
      </c>
      <c r="D16049">
        <v>99999</v>
      </c>
      <c r="E16049">
        <v>0</v>
      </c>
    </row>
    <row r="16050" spans="1:5" x14ac:dyDescent="0.15">
      <c r="A16050" t="s">
        <v>18970</v>
      </c>
      <c r="C16050">
        <v>0</v>
      </c>
      <c r="D16050">
        <v>99999</v>
      </c>
      <c r="E16050">
        <v>0</v>
      </c>
    </row>
    <row r="16051" spans="1:5" x14ac:dyDescent="0.15">
      <c r="A16051" t="s">
        <v>18971</v>
      </c>
      <c r="C16051">
        <v>0</v>
      </c>
      <c r="D16051">
        <v>99999</v>
      </c>
      <c r="E16051">
        <v>0</v>
      </c>
    </row>
    <row r="16052" spans="1:5" x14ac:dyDescent="0.15">
      <c r="A16052" t="s">
        <v>18972</v>
      </c>
      <c r="C16052">
        <v>0</v>
      </c>
      <c r="D16052">
        <v>99999</v>
      </c>
      <c r="E16052">
        <v>0</v>
      </c>
    </row>
    <row r="16053" spans="1:5" x14ac:dyDescent="0.15">
      <c r="A16053" t="s">
        <v>18973</v>
      </c>
      <c r="C16053">
        <v>0</v>
      </c>
      <c r="D16053">
        <v>99999</v>
      </c>
      <c r="E16053">
        <v>0</v>
      </c>
    </row>
    <row r="16054" spans="1:5" x14ac:dyDescent="0.15">
      <c r="A16054" t="s">
        <v>18974</v>
      </c>
      <c r="C16054">
        <v>0</v>
      </c>
      <c r="D16054">
        <v>99999</v>
      </c>
      <c r="E16054">
        <v>0</v>
      </c>
    </row>
    <row r="16055" spans="1:5" x14ac:dyDescent="0.15">
      <c r="A16055" t="s">
        <v>18975</v>
      </c>
      <c r="C16055">
        <v>0</v>
      </c>
      <c r="D16055">
        <v>99999</v>
      </c>
      <c r="E16055">
        <v>0</v>
      </c>
    </row>
    <row r="16056" spans="1:5" x14ac:dyDescent="0.15">
      <c r="A16056" t="s">
        <v>18976</v>
      </c>
      <c r="C16056">
        <v>0</v>
      </c>
      <c r="D16056">
        <v>99999</v>
      </c>
      <c r="E16056">
        <v>0</v>
      </c>
    </row>
    <row r="16057" spans="1:5" x14ac:dyDescent="0.15">
      <c r="A16057" t="s">
        <v>18977</v>
      </c>
      <c r="C16057">
        <v>0</v>
      </c>
      <c r="D16057">
        <v>99999</v>
      </c>
      <c r="E16057">
        <v>0</v>
      </c>
    </row>
    <row r="16058" spans="1:5" x14ac:dyDescent="0.15">
      <c r="A16058" t="s">
        <v>18978</v>
      </c>
      <c r="C16058">
        <v>0</v>
      </c>
      <c r="D16058">
        <v>99999</v>
      </c>
      <c r="E16058">
        <v>0</v>
      </c>
    </row>
    <row r="16059" spans="1:5" x14ac:dyDescent="0.15">
      <c r="A16059" t="s">
        <v>18979</v>
      </c>
      <c r="C16059">
        <v>0</v>
      </c>
      <c r="D16059">
        <v>99999</v>
      </c>
      <c r="E16059">
        <v>0</v>
      </c>
    </row>
    <row r="16060" spans="1:5" x14ac:dyDescent="0.15">
      <c r="A16060" t="s">
        <v>18980</v>
      </c>
      <c r="C16060">
        <v>0</v>
      </c>
      <c r="D16060">
        <v>99999</v>
      </c>
      <c r="E16060">
        <v>0</v>
      </c>
    </row>
    <row r="16061" spans="1:5" x14ac:dyDescent="0.15">
      <c r="A16061" t="s">
        <v>18981</v>
      </c>
      <c r="C16061">
        <v>0</v>
      </c>
      <c r="D16061">
        <v>99999</v>
      </c>
      <c r="E16061">
        <v>0</v>
      </c>
    </row>
    <row r="16062" spans="1:5" x14ac:dyDescent="0.15">
      <c r="A16062" t="s">
        <v>18982</v>
      </c>
      <c r="C16062">
        <v>0</v>
      </c>
      <c r="D16062">
        <v>99999</v>
      </c>
      <c r="E16062">
        <v>0</v>
      </c>
    </row>
    <row r="16063" spans="1:5" x14ac:dyDescent="0.15">
      <c r="A16063" t="s">
        <v>18983</v>
      </c>
      <c r="C16063">
        <v>0</v>
      </c>
      <c r="D16063">
        <v>99999</v>
      </c>
      <c r="E16063">
        <v>0</v>
      </c>
    </row>
    <row r="16064" spans="1:5" x14ac:dyDescent="0.15">
      <c r="A16064" t="s">
        <v>18984</v>
      </c>
      <c r="C16064">
        <v>0</v>
      </c>
      <c r="D16064">
        <v>99999</v>
      </c>
      <c r="E16064">
        <v>0</v>
      </c>
    </row>
    <row r="16065" spans="1:5" x14ac:dyDescent="0.15">
      <c r="A16065" t="s">
        <v>18985</v>
      </c>
      <c r="C16065">
        <v>0</v>
      </c>
      <c r="D16065">
        <v>99999</v>
      </c>
      <c r="E16065">
        <v>0</v>
      </c>
    </row>
    <row r="16066" spans="1:5" x14ac:dyDescent="0.15">
      <c r="A16066" t="s">
        <v>18986</v>
      </c>
      <c r="C16066">
        <v>0</v>
      </c>
      <c r="D16066">
        <v>99999</v>
      </c>
      <c r="E16066">
        <v>0</v>
      </c>
    </row>
    <row r="16067" spans="1:5" x14ac:dyDescent="0.15">
      <c r="A16067" t="s">
        <v>18987</v>
      </c>
      <c r="C16067">
        <v>0</v>
      </c>
      <c r="D16067">
        <v>99999</v>
      </c>
      <c r="E16067">
        <v>0</v>
      </c>
    </row>
    <row r="16068" spans="1:5" x14ac:dyDescent="0.15">
      <c r="A16068" t="s">
        <v>18988</v>
      </c>
      <c r="C16068">
        <v>0</v>
      </c>
      <c r="D16068">
        <v>99999</v>
      </c>
      <c r="E16068">
        <v>0</v>
      </c>
    </row>
    <row r="16069" spans="1:5" x14ac:dyDescent="0.15">
      <c r="A16069" t="s">
        <v>18989</v>
      </c>
      <c r="C16069">
        <v>0</v>
      </c>
      <c r="D16069">
        <v>99999</v>
      </c>
      <c r="E16069">
        <v>0</v>
      </c>
    </row>
    <row r="16070" spans="1:5" x14ac:dyDescent="0.15">
      <c r="A16070" t="s">
        <v>18990</v>
      </c>
      <c r="C16070">
        <v>0</v>
      </c>
      <c r="D16070">
        <v>99999</v>
      </c>
      <c r="E16070">
        <v>0</v>
      </c>
    </row>
    <row r="16071" spans="1:5" x14ac:dyDescent="0.15">
      <c r="A16071" t="s">
        <v>18991</v>
      </c>
      <c r="C16071">
        <v>0</v>
      </c>
      <c r="D16071">
        <v>99999</v>
      </c>
      <c r="E16071">
        <v>0</v>
      </c>
    </row>
    <row r="16072" spans="1:5" x14ac:dyDescent="0.15">
      <c r="A16072" t="s">
        <v>18992</v>
      </c>
      <c r="C16072">
        <v>0</v>
      </c>
      <c r="D16072">
        <v>99999</v>
      </c>
      <c r="E16072">
        <v>0</v>
      </c>
    </row>
    <row r="16073" spans="1:5" x14ac:dyDescent="0.15">
      <c r="A16073" t="s">
        <v>18993</v>
      </c>
      <c r="C16073">
        <v>0</v>
      </c>
      <c r="D16073">
        <v>99999</v>
      </c>
      <c r="E16073">
        <v>0</v>
      </c>
    </row>
    <row r="16074" spans="1:5" x14ac:dyDescent="0.15">
      <c r="A16074" t="s">
        <v>18994</v>
      </c>
      <c r="C16074">
        <v>0</v>
      </c>
      <c r="D16074">
        <v>99999</v>
      </c>
      <c r="E16074">
        <v>0</v>
      </c>
    </row>
    <row r="16075" spans="1:5" x14ac:dyDescent="0.15">
      <c r="A16075" t="s">
        <v>18995</v>
      </c>
      <c r="C16075">
        <v>0</v>
      </c>
      <c r="D16075">
        <v>99999</v>
      </c>
      <c r="E16075">
        <v>0</v>
      </c>
    </row>
    <row r="16076" spans="1:5" x14ac:dyDescent="0.15">
      <c r="A16076" t="s">
        <v>18996</v>
      </c>
      <c r="C16076">
        <v>0</v>
      </c>
      <c r="D16076">
        <v>99999</v>
      </c>
      <c r="E16076">
        <v>0</v>
      </c>
    </row>
    <row r="16077" spans="1:5" x14ac:dyDescent="0.15">
      <c r="A16077" t="s">
        <v>18997</v>
      </c>
      <c r="C16077">
        <v>0</v>
      </c>
      <c r="D16077">
        <v>99999</v>
      </c>
      <c r="E16077">
        <v>0</v>
      </c>
    </row>
    <row r="16078" spans="1:5" x14ac:dyDescent="0.15">
      <c r="A16078" t="s">
        <v>18998</v>
      </c>
      <c r="C16078">
        <v>0</v>
      </c>
      <c r="D16078">
        <v>99999</v>
      </c>
      <c r="E16078">
        <v>0</v>
      </c>
    </row>
    <row r="16079" spans="1:5" x14ac:dyDescent="0.15">
      <c r="A16079" t="s">
        <v>18999</v>
      </c>
      <c r="C16079">
        <v>0</v>
      </c>
      <c r="D16079">
        <v>99999</v>
      </c>
      <c r="E16079">
        <v>0</v>
      </c>
    </row>
    <row r="16080" spans="1:5" x14ac:dyDescent="0.15">
      <c r="A16080" t="s">
        <v>19000</v>
      </c>
      <c r="C16080">
        <v>0</v>
      </c>
      <c r="D16080">
        <v>99999</v>
      </c>
      <c r="E16080">
        <v>0</v>
      </c>
    </row>
    <row r="16081" spans="1:5" x14ac:dyDescent="0.15">
      <c r="A16081" t="s">
        <v>19001</v>
      </c>
      <c r="C16081">
        <v>0</v>
      </c>
      <c r="D16081">
        <v>99999</v>
      </c>
      <c r="E16081">
        <v>0</v>
      </c>
    </row>
    <row r="16082" spans="1:5" x14ac:dyDescent="0.15">
      <c r="A16082" t="s">
        <v>19002</v>
      </c>
      <c r="C16082">
        <v>0</v>
      </c>
      <c r="D16082">
        <v>99999</v>
      </c>
      <c r="E16082">
        <v>0</v>
      </c>
    </row>
    <row r="16083" spans="1:5" x14ac:dyDescent="0.15">
      <c r="A16083" t="s">
        <v>19003</v>
      </c>
      <c r="C16083">
        <v>0</v>
      </c>
      <c r="D16083">
        <v>99999</v>
      </c>
      <c r="E16083">
        <v>0</v>
      </c>
    </row>
    <row r="16084" spans="1:5" x14ac:dyDescent="0.15">
      <c r="A16084" t="s">
        <v>19004</v>
      </c>
      <c r="C16084">
        <v>0</v>
      </c>
      <c r="D16084">
        <v>99999</v>
      </c>
      <c r="E16084">
        <v>0</v>
      </c>
    </row>
    <row r="16085" spans="1:5" x14ac:dyDescent="0.15">
      <c r="A16085" t="s">
        <v>19005</v>
      </c>
      <c r="C16085">
        <v>0</v>
      </c>
      <c r="D16085">
        <v>99999</v>
      </c>
      <c r="E16085">
        <v>0</v>
      </c>
    </row>
    <row r="16086" spans="1:5" x14ac:dyDescent="0.15">
      <c r="A16086" t="s">
        <v>19006</v>
      </c>
      <c r="C16086">
        <v>0</v>
      </c>
      <c r="D16086">
        <v>99999</v>
      </c>
      <c r="E16086">
        <v>0</v>
      </c>
    </row>
    <row r="16087" spans="1:5" x14ac:dyDescent="0.15">
      <c r="A16087" t="s">
        <v>19007</v>
      </c>
      <c r="C16087">
        <v>0</v>
      </c>
      <c r="D16087">
        <v>99999</v>
      </c>
      <c r="E16087">
        <v>0</v>
      </c>
    </row>
    <row r="16088" spans="1:5" x14ac:dyDescent="0.15">
      <c r="A16088" t="s">
        <v>19008</v>
      </c>
      <c r="C16088">
        <v>0</v>
      </c>
      <c r="D16088">
        <v>99999</v>
      </c>
      <c r="E16088">
        <v>0</v>
      </c>
    </row>
    <row r="16089" spans="1:5" x14ac:dyDescent="0.15">
      <c r="A16089" t="s">
        <v>19009</v>
      </c>
      <c r="C16089">
        <v>0</v>
      </c>
      <c r="D16089">
        <v>99999</v>
      </c>
      <c r="E16089">
        <v>0</v>
      </c>
    </row>
    <row r="16090" spans="1:5" x14ac:dyDescent="0.15">
      <c r="A16090" t="s">
        <v>19010</v>
      </c>
      <c r="C16090">
        <v>0</v>
      </c>
      <c r="D16090">
        <v>99999</v>
      </c>
      <c r="E16090">
        <v>0</v>
      </c>
    </row>
    <row r="16091" spans="1:5" x14ac:dyDescent="0.15">
      <c r="A16091" t="s">
        <v>19011</v>
      </c>
      <c r="C16091">
        <v>0</v>
      </c>
      <c r="D16091">
        <v>99999</v>
      </c>
      <c r="E16091">
        <v>0</v>
      </c>
    </row>
    <row r="16092" spans="1:5" x14ac:dyDescent="0.15">
      <c r="A16092" t="s">
        <v>19012</v>
      </c>
      <c r="C16092">
        <v>0</v>
      </c>
      <c r="D16092">
        <v>99999</v>
      </c>
      <c r="E16092">
        <v>0</v>
      </c>
    </row>
    <row r="16093" spans="1:5" x14ac:dyDescent="0.15">
      <c r="A16093" t="s">
        <v>19013</v>
      </c>
      <c r="C16093">
        <v>0</v>
      </c>
      <c r="D16093">
        <v>99999</v>
      </c>
      <c r="E16093">
        <v>0</v>
      </c>
    </row>
    <row r="16094" spans="1:5" x14ac:dyDescent="0.15">
      <c r="A16094" t="s">
        <v>19014</v>
      </c>
      <c r="C16094">
        <v>0</v>
      </c>
      <c r="D16094">
        <v>99999</v>
      </c>
      <c r="E16094">
        <v>0</v>
      </c>
    </row>
    <row r="16095" spans="1:5" x14ac:dyDescent="0.15">
      <c r="A16095" t="s">
        <v>19015</v>
      </c>
      <c r="C16095">
        <v>0</v>
      </c>
      <c r="D16095">
        <v>99999</v>
      </c>
      <c r="E16095">
        <v>0</v>
      </c>
    </row>
    <row r="16096" spans="1:5" x14ac:dyDescent="0.15">
      <c r="A16096" t="s">
        <v>19016</v>
      </c>
      <c r="C16096">
        <v>0</v>
      </c>
      <c r="D16096">
        <v>99999</v>
      </c>
      <c r="E16096">
        <v>0</v>
      </c>
    </row>
    <row r="16097" spans="1:5" x14ac:dyDescent="0.15">
      <c r="A16097" t="s">
        <v>19017</v>
      </c>
      <c r="C16097">
        <v>0</v>
      </c>
      <c r="D16097">
        <v>99999</v>
      </c>
      <c r="E16097">
        <v>0</v>
      </c>
    </row>
    <row r="16098" spans="1:5" x14ac:dyDescent="0.15">
      <c r="A16098" t="s">
        <v>19018</v>
      </c>
      <c r="C16098">
        <v>0</v>
      </c>
      <c r="D16098">
        <v>99999</v>
      </c>
      <c r="E16098">
        <v>0</v>
      </c>
    </row>
    <row r="16099" spans="1:5" x14ac:dyDescent="0.15">
      <c r="A16099" t="s">
        <v>19019</v>
      </c>
      <c r="C16099">
        <v>0</v>
      </c>
      <c r="D16099">
        <v>99999</v>
      </c>
      <c r="E16099">
        <v>0</v>
      </c>
    </row>
    <row r="16100" spans="1:5" x14ac:dyDescent="0.15">
      <c r="A16100" t="s">
        <v>19020</v>
      </c>
      <c r="C16100">
        <v>0</v>
      </c>
      <c r="D16100">
        <v>99999</v>
      </c>
      <c r="E16100">
        <v>0</v>
      </c>
    </row>
    <row r="16101" spans="1:5" x14ac:dyDescent="0.15">
      <c r="A16101" t="s">
        <v>19021</v>
      </c>
      <c r="C16101">
        <v>0</v>
      </c>
      <c r="D16101">
        <v>99999</v>
      </c>
      <c r="E16101">
        <v>0</v>
      </c>
    </row>
    <row r="16102" spans="1:5" x14ac:dyDescent="0.15">
      <c r="A16102" t="s">
        <v>19022</v>
      </c>
      <c r="C16102">
        <v>0</v>
      </c>
      <c r="D16102">
        <v>99999</v>
      </c>
      <c r="E16102">
        <v>0</v>
      </c>
    </row>
    <row r="16103" spans="1:5" x14ac:dyDescent="0.15">
      <c r="A16103" t="s">
        <v>19023</v>
      </c>
      <c r="C16103">
        <v>0</v>
      </c>
      <c r="D16103">
        <v>99999</v>
      </c>
      <c r="E16103">
        <v>0</v>
      </c>
    </row>
    <row r="16104" spans="1:5" x14ac:dyDescent="0.15">
      <c r="A16104" t="s">
        <v>19024</v>
      </c>
      <c r="C16104">
        <v>0</v>
      </c>
      <c r="D16104">
        <v>99999</v>
      </c>
      <c r="E16104">
        <v>0</v>
      </c>
    </row>
    <row r="16105" spans="1:5" x14ac:dyDescent="0.15">
      <c r="A16105" t="s">
        <v>19025</v>
      </c>
      <c r="C16105">
        <v>0</v>
      </c>
      <c r="D16105">
        <v>99999</v>
      </c>
      <c r="E16105">
        <v>0</v>
      </c>
    </row>
    <row r="16106" spans="1:5" x14ac:dyDescent="0.15">
      <c r="A16106" t="s">
        <v>19026</v>
      </c>
      <c r="C16106">
        <v>0</v>
      </c>
      <c r="D16106">
        <v>99999</v>
      </c>
      <c r="E16106">
        <v>0</v>
      </c>
    </row>
    <row r="16107" spans="1:5" x14ac:dyDescent="0.15">
      <c r="A16107" t="s">
        <v>19027</v>
      </c>
      <c r="C16107">
        <v>0</v>
      </c>
      <c r="D16107">
        <v>99999</v>
      </c>
      <c r="E16107">
        <v>0</v>
      </c>
    </row>
    <row r="16108" spans="1:5" x14ac:dyDescent="0.15">
      <c r="A16108" t="s">
        <v>19028</v>
      </c>
      <c r="C16108">
        <v>0</v>
      </c>
      <c r="D16108">
        <v>99999</v>
      </c>
      <c r="E16108">
        <v>0</v>
      </c>
    </row>
    <row r="16109" spans="1:5" x14ac:dyDescent="0.15">
      <c r="A16109" t="s">
        <v>19029</v>
      </c>
      <c r="C16109">
        <v>0</v>
      </c>
      <c r="D16109">
        <v>99999</v>
      </c>
      <c r="E16109">
        <v>0</v>
      </c>
    </row>
    <row r="16110" spans="1:5" x14ac:dyDescent="0.15">
      <c r="A16110" t="s">
        <v>19030</v>
      </c>
      <c r="C16110">
        <v>0</v>
      </c>
      <c r="D16110">
        <v>99999</v>
      </c>
      <c r="E16110">
        <v>0</v>
      </c>
    </row>
    <row r="16111" spans="1:5" x14ac:dyDescent="0.15">
      <c r="A16111" t="s">
        <v>19031</v>
      </c>
      <c r="C16111">
        <v>0</v>
      </c>
      <c r="D16111">
        <v>99999</v>
      </c>
      <c r="E16111">
        <v>0</v>
      </c>
    </row>
    <row r="16112" spans="1:5" x14ac:dyDescent="0.15">
      <c r="A16112" t="s">
        <v>19032</v>
      </c>
      <c r="C16112">
        <v>0</v>
      </c>
      <c r="D16112">
        <v>99999</v>
      </c>
      <c r="E16112">
        <v>0</v>
      </c>
    </row>
    <row r="16113" spans="1:5" x14ac:dyDescent="0.15">
      <c r="A16113" t="s">
        <v>19033</v>
      </c>
      <c r="C16113">
        <v>0</v>
      </c>
      <c r="D16113">
        <v>99999</v>
      </c>
      <c r="E16113">
        <v>0</v>
      </c>
    </row>
    <row r="16114" spans="1:5" x14ac:dyDescent="0.15">
      <c r="A16114" t="s">
        <v>19034</v>
      </c>
      <c r="C16114">
        <v>0</v>
      </c>
      <c r="D16114">
        <v>99999</v>
      </c>
      <c r="E16114">
        <v>0</v>
      </c>
    </row>
    <row r="16115" spans="1:5" x14ac:dyDescent="0.15">
      <c r="A16115" t="s">
        <v>19035</v>
      </c>
      <c r="C16115">
        <v>0</v>
      </c>
      <c r="D16115">
        <v>99999</v>
      </c>
      <c r="E16115">
        <v>0</v>
      </c>
    </row>
    <row r="16116" spans="1:5" x14ac:dyDescent="0.15">
      <c r="A16116" t="s">
        <v>19036</v>
      </c>
      <c r="C16116">
        <v>0</v>
      </c>
      <c r="D16116">
        <v>99999</v>
      </c>
      <c r="E16116">
        <v>0</v>
      </c>
    </row>
    <row r="16117" spans="1:5" x14ac:dyDescent="0.15">
      <c r="A16117" t="s">
        <v>19037</v>
      </c>
      <c r="C16117">
        <v>0</v>
      </c>
      <c r="D16117">
        <v>99999</v>
      </c>
      <c r="E16117">
        <v>0</v>
      </c>
    </row>
    <row r="16118" spans="1:5" x14ac:dyDescent="0.15">
      <c r="A16118" t="s">
        <v>19038</v>
      </c>
      <c r="C16118">
        <v>0</v>
      </c>
      <c r="D16118">
        <v>99999</v>
      </c>
      <c r="E16118">
        <v>0</v>
      </c>
    </row>
    <row r="16119" spans="1:5" x14ac:dyDescent="0.15">
      <c r="A16119" t="s">
        <v>19039</v>
      </c>
      <c r="C16119">
        <v>0</v>
      </c>
      <c r="D16119">
        <v>99999</v>
      </c>
      <c r="E16119">
        <v>0</v>
      </c>
    </row>
    <row r="16120" spans="1:5" x14ac:dyDescent="0.15">
      <c r="A16120" t="s">
        <v>19040</v>
      </c>
      <c r="C16120">
        <v>0</v>
      </c>
      <c r="D16120">
        <v>99999</v>
      </c>
      <c r="E16120">
        <v>0</v>
      </c>
    </row>
    <row r="16121" spans="1:5" x14ac:dyDescent="0.15">
      <c r="A16121" t="s">
        <v>19041</v>
      </c>
      <c r="C16121">
        <v>0</v>
      </c>
      <c r="D16121">
        <v>99999</v>
      </c>
      <c r="E16121">
        <v>0</v>
      </c>
    </row>
    <row r="16122" spans="1:5" x14ac:dyDescent="0.15">
      <c r="A16122" t="s">
        <v>19042</v>
      </c>
      <c r="C16122">
        <v>0</v>
      </c>
      <c r="D16122">
        <v>99999</v>
      </c>
      <c r="E16122">
        <v>0</v>
      </c>
    </row>
    <row r="16123" spans="1:5" x14ac:dyDescent="0.15">
      <c r="A16123" t="s">
        <v>19043</v>
      </c>
      <c r="C16123">
        <v>0</v>
      </c>
      <c r="D16123">
        <v>99999</v>
      </c>
      <c r="E16123">
        <v>0</v>
      </c>
    </row>
    <row r="16124" spans="1:5" x14ac:dyDescent="0.15">
      <c r="A16124" t="s">
        <v>19044</v>
      </c>
      <c r="C16124">
        <v>0</v>
      </c>
      <c r="D16124">
        <v>99999</v>
      </c>
      <c r="E16124">
        <v>0</v>
      </c>
    </row>
    <row r="16125" spans="1:5" x14ac:dyDescent="0.15">
      <c r="A16125" t="s">
        <v>19045</v>
      </c>
      <c r="C16125">
        <v>0</v>
      </c>
      <c r="D16125">
        <v>99999</v>
      </c>
      <c r="E16125">
        <v>0</v>
      </c>
    </row>
    <row r="16126" spans="1:5" x14ac:dyDescent="0.15">
      <c r="A16126" t="s">
        <v>19046</v>
      </c>
      <c r="C16126">
        <v>0</v>
      </c>
      <c r="D16126">
        <v>99999</v>
      </c>
      <c r="E16126">
        <v>0</v>
      </c>
    </row>
    <row r="16127" spans="1:5" x14ac:dyDescent="0.15">
      <c r="A16127" t="s">
        <v>19047</v>
      </c>
      <c r="C16127">
        <v>0</v>
      </c>
      <c r="D16127">
        <v>99999</v>
      </c>
      <c r="E16127">
        <v>0</v>
      </c>
    </row>
    <row r="16128" spans="1:5" x14ac:dyDescent="0.15">
      <c r="A16128" t="s">
        <v>19048</v>
      </c>
      <c r="C16128">
        <v>0</v>
      </c>
      <c r="D16128">
        <v>99999</v>
      </c>
      <c r="E16128">
        <v>0</v>
      </c>
    </row>
    <row r="16129" spans="1:5" x14ac:dyDescent="0.15">
      <c r="A16129" t="s">
        <v>19049</v>
      </c>
      <c r="C16129">
        <v>0</v>
      </c>
      <c r="D16129">
        <v>99999</v>
      </c>
      <c r="E16129">
        <v>0</v>
      </c>
    </row>
    <row r="16130" spans="1:5" x14ac:dyDescent="0.15">
      <c r="A16130" t="s">
        <v>19050</v>
      </c>
      <c r="C16130">
        <v>0</v>
      </c>
      <c r="D16130">
        <v>99999</v>
      </c>
      <c r="E16130">
        <v>0</v>
      </c>
    </row>
    <row r="16131" spans="1:5" x14ac:dyDescent="0.15">
      <c r="A16131" t="s">
        <v>19051</v>
      </c>
      <c r="C16131">
        <v>0</v>
      </c>
      <c r="D16131">
        <v>99999</v>
      </c>
      <c r="E16131">
        <v>0</v>
      </c>
    </row>
    <row r="16132" spans="1:5" x14ac:dyDescent="0.15">
      <c r="A16132" t="s">
        <v>19052</v>
      </c>
      <c r="C16132">
        <v>0</v>
      </c>
      <c r="D16132">
        <v>99999</v>
      </c>
      <c r="E16132">
        <v>0</v>
      </c>
    </row>
    <row r="16133" spans="1:5" x14ac:dyDescent="0.15">
      <c r="A16133" t="s">
        <v>19053</v>
      </c>
      <c r="C16133">
        <v>0</v>
      </c>
      <c r="D16133">
        <v>99999</v>
      </c>
      <c r="E16133">
        <v>0</v>
      </c>
    </row>
    <row r="16134" spans="1:5" x14ac:dyDescent="0.15">
      <c r="A16134" t="s">
        <v>19054</v>
      </c>
      <c r="C16134">
        <v>0</v>
      </c>
      <c r="D16134">
        <v>99999</v>
      </c>
      <c r="E16134">
        <v>0</v>
      </c>
    </row>
    <row r="16135" spans="1:5" x14ac:dyDescent="0.15">
      <c r="A16135" t="s">
        <v>19055</v>
      </c>
      <c r="C16135">
        <v>0</v>
      </c>
      <c r="D16135">
        <v>99999</v>
      </c>
      <c r="E16135">
        <v>0</v>
      </c>
    </row>
    <row r="16136" spans="1:5" x14ac:dyDescent="0.15">
      <c r="A16136" t="s">
        <v>19056</v>
      </c>
      <c r="C16136">
        <v>0</v>
      </c>
      <c r="D16136">
        <v>99999</v>
      </c>
      <c r="E16136">
        <v>0</v>
      </c>
    </row>
    <row r="16137" spans="1:5" x14ac:dyDescent="0.15">
      <c r="A16137" t="s">
        <v>19057</v>
      </c>
      <c r="C16137">
        <v>0</v>
      </c>
      <c r="D16137">
        <v>99999</v>
      </c>
      <c r="E16137">
        <v>0</v>
      </c>
    </row>
    <row r="16138" spans="1:5" x14ac:dyDescent="0.15">
      <c r="A16138" t="s">
        <v>19058</v>
      </c>
      <c r="C16138">
        <v>0</v>
      </c>
      <c r="D16138">
        <v>99999</v>
      </c>
      <c r="E16138">
        <v>0</v>
      </c>
    </row>
    <row r="16139" spans="1:5" x14ac:dyDescent="0.15">
      <c r="A16139" t="s">
        <v>19059</v>
      </c>
      <c r="C16139">
        <v>0</v>
      </c>
      <c r="D16139">
        <v>99999</v>
      </c>
      <c r="E16139">
        <v>0</v>
      </c>
    </row>
    <row r="16140" spans="1:5" x14ac:dyDescent="0.15">
      <c r="A16140" t="s">
        <v>19060</v>
      </c>
      <c r="C16140">
        <v>0</v>
      </c>
      <c r="D16140">
        <v>99999</v>
      </c>
      <c r="E16140">
        <v>0</v>
      </c>
    </row>
    <row r="16141" spans="1:5" x14ac:dyDescent="0.15">
      <c r="A16141" t="s">
        <v>19061</v>
      </c>
      <c r="C16141">
        <v>0</v>
      </c>
      <c r="D16141">
        <v>99999</v>
      </c>
      <c r="E16141">
        <v>0</v>
      </c>
    </row>
    <row r="16142" spans="1:5" x14ac:dyDescent="0.15">
      <c r="A16142" t="s">
        <v>19062</v>
      </c>
      <c r="C16142">
        <v>0</v>
      </c>
      <c r="D16142">
        <v>99999</v>
      </c>
      <c r="E16142">
        <v>0</v>
      </c>
    </row>
    <row r="16143" spans="1:5" x14ac:dyDescent="0.15">
      <c r="A16143" t="s">
        <v>19063</v>
      </c>
      <c r="C16143">
        <v>0</v>
      </c>
      <c r="D16143">
        <v>99999</v>
      </c>
      <c r="E16143">
        <v>0</v>
      </c>
    </row>
    <row r="16144" spans="1:5" x14ac:dyDescent="0.15">
      <c r="A16144" t="s">
        <v>19064</v>
      </c>
      <c r="C16144">
        <v>0</v>
      </c>
      <c r="D16144">
        <v>99999</v>
      </c>
      <c r="E16144">
        <v>0</v>
      </c>
    </row>
    <row r="16145" spans="1:5" x14ac:dyDescent="0.15">
      <c r="A16145" t="s">
        <v>19065</v>
      </c>
      <c r="C16145">
        <v>0</v>
      </c>
      <c r="D16145">
        <v>99999</v>
      </c>
      <c r="E16145">
        <v>0</v>
      </c>
    </row>
    <row r="16146" spans="1:5" x14ac:dyDescent="0.15">
      <c r="A16146" t="s">
        <v>19066</v>
      </c>
      <c r="C16146">
        <v>0</v>
      </c>
      <c r="D16146">
        <v>99999</v>
      </c>
      <c r="E16146">
        <v>0</v>
      </c>
    </row>
    <row r="16147" spans="1:5" x14ac:dyDescent="0.15">
      <c r="A16147" t="s">
        <v>19067</v>
      </c>
      <c r="C16147">
        <v>0</v>
      </c>
      <c r="D16147">
        <v>99999</v>
      </c>
      <c r="E16147">
        <v>0</v>
      </c>
    </row>
    <row r="16148" spans="1:5" x14ac:dyDescent="0.15">
      <c r="A16148" t="s">
        <v>19068</v>
      </c>
      <c r="C16148">
        <v>0</v>
      </c>
      <c r="D16148">
        <v>99999</v>
      </c>
      <c r="E16148">
        <v>0</v>
      </c>
    </row>
    <row r="16149" spans="1:5" x14ac:dyDescent="0.15">
      <c r="A16149" t="s">
        <v>19069</v>
      </c>
      <c r="C16149">
        <v>0</v>
      </c>
      <c r="D16149">
        <v>99999</v>
      </c>
      <c r="E16149">
        <v>0</v>
      </c>
    </row>
    <row r="16150" spans="1:5" x14ac:dyDescent="0.15">
      <c r="A16150" t="s">
        <v>19070</v>
      </c>
      <c r="C16150">
        <v>0</v>
      </c>
      <c r="D16150">
        <v>99999</v>
      </c>
      <c r="E16150">
        <v>0</v>
      </c>
    </row>
    <row r="16151" spans="1:5" x14ac:dyDescent="0.15">
      <c r="A16151" t="s">
        <v>19071</v>
      </c>
      <c r="C16151">
        <v>0</v>
      </c>
      <c r="D16151">
        <v>99999</v>
      </c>
      <c r="E16151">
        <v>0</v>
      </c>
    </row>
    <row r="16152" spans="1:5" x14ac:dyDescent="0.15">
      <c r="A16152" t="s">
        <v>19072</v>
      </c>
      <c r="C16152">
        <v>0</v>
      </c>
      <c r="D16152">
        <v>99999</v>
      </c>
      <c r="E16152">
        <v>0</v>
      </c>
    </row>
    <row r="16153" spans="1:5" x14ac:dyDescent="0.15">
      <c r="A16153" t="s">
        <v>19073</v>
      </c>
      <c r="C16153">
        <v>0</v>
      </c>
      <c r="D16153">
        <v>99999</v>
      </c>
      <c r="E16153">
        <v>0</v>
      </c>
    </row>
    <row r="16154" spans="1:5" x14ac:dyDescent="0.15">
      <c r="A16154" t="s">
        <v>19074</v>
      </c>
      <c r="C16154">
        <v>0</v>
      </c>
      <c r="D16154">
        <v>99999</v>
      </c>
      <c r="E16154">
        <v>0</v>
      </c>
    </row>
    <row r="16155" spans="1:5" x14ac:dyDescent="0.15">
      <c r="A16155" t="s">
        <v>19075</v>
      </c>
      <c r="C16155">
        <v>0</v>
      </c>
      <c r="D16155">
        <v>99999</v>
      </c>
      <c r="E16155">
        <v>0</v>
      </c>
    </row>
    <row r="16156" spans="1:5" x14ac:dyDescent="0.15">
      <c r="A16156" t="s">
        <v>19076</v>
      </c>
      <c r="C16156">
        <v>0</v>
      </c>
      <c r="D16156">
        <v>99999</v>
      </c>
      <c r="E16156">
        <v>0</v>
      </c>
    </row>
    <row r="16157" spans="1:5" x14ac:dyDescent="0.15">
      <c r="A16157" t="s">
        <v>19077</v>
      </c>
      <c r="C16157">
        <v>0</v>
      </c>
      <c r="D16157">
        <v>99999</v>
      </c>
      <c r="E16157">
        <v>0</v>
      </c>
    </row>
    <row r="16158" spans="1:5" x14ac:dyDescent="0.15">
      <c r="A16158" t="s">
        <v>19078</v>
      </c>
      <c r="C16158">
        <v>0</v>
      </c>
      <c r="D16158">
        <v>99999</v>
      </c>
      <c r="E16158">
        <v>0</v>
      </c>
    </row>
    <row r="16159" spans="1:5" x14ac:dyDescent="0.15">
      <c r="A16159" t="s">
        <v>19079</v>
      </c>
      <c r="C16159">
        <v>0</v>
      </c>
      <c r="D16159">
        <v>99999</v>
      </c>
      <c r="E16159">
        <v>0</v>
      </c>
    </row>
    <row r="16160" spans="1:5" x14ac:dyDescent="0.15">
      <c r="A16160" t="s">
        <v>19080</v>
      </c>
      <c r="C16160">
        <v>0</v>
      </c>
      <c r="D16160">
        <v>99999</v>
      </c>
      <c r="E16160">
        <v>0</v>
      </c>
    </row>
    <row r="16161" spans="1:5" x14ac:dyDescent="0.15">
      <c r="A16161" t="s">
        <v>19081</v>
      </c>
      <c r="C16161">
        <v>0</v>
      </c>
      <c r="D16161">
        <v>99999</v>
      </c>
      <c r="E16161">
        <v>0</v>
      </c>
    </row>
    <row r="16162" spans="1:5" x14ac:dyDescent="0.15">
      <c r="A16162" t="s">
        <v>19082</v>
      </c>
      <c r="C16162">
        <v>0</v>
      </c>
      <c r="D16162">
        <v>99999</v>
      </c>
      <c r="E16162">
        <v>0</v>
      </c>
    </row>
    <row r="16163" spans="1:5" x14ac:dyDescent="0.15">
      <c r="A16163" t="s">
        <v>19083</v>
      </c>
      <c r="C16163">
        <v>0</v>
      </c>
      <c r="D16163">
        <v>99999</v>
      </c>
      <c r="E16163">
        <v>0</v>
      </c>
    </row>
    <row r="16164" spans="1:5" x14ac:dyDescent="0.15">
      <c r="A16164" t="s">
        <v>19084</v>
      </c>
      <c r="C16164">
        <v>0</v>
      </c>
      <c r="D16164">
        <v>99999</v>
      </c>
      <c r="E16164">
        <v>0</v>
      </c>
    </row>
    <row r="16165" spans="1:5" x14ac:dyDescent="0.15">
      <c r="A16165" t="s">
        <v>19085</v>
      </c>
      <c r="C16165">
        <v>0</v>
      </c>
      <c r="D16165">
        <v>99999</v>
      </c>
      <c r="E16165">
        <v>0</v>
      </c>
    </row>
    <row r="16166" spans="1:5" x14ac:dyDescent="0.15">
      <c r="A16166" t="s">
        <v>19086</v>
      </c>
      <c r="C16166">
        <v>0</v>
      </c>
      <c r="D16166">
        <v>99999</v>
      </c>
      <c r="E16166">
        <v>0</v>
      </c>
    </row>
    <row r="16167" spans="1:5" x14ac:dyDescent="0.15">
      <c r="A16167" t="s">
        <v>19087</v>
      </c>
      <c r="C16167">
        <v>0</v>
      </c>
      <c r="D16167">
        <v>99999</v>
      </c>
      <c r="E16167">
        <v>0</v>
      </c>
    </row>
    <row r="16168" spans="1:5" x14ac:dyDescent="0.15">
      <c r="A16168" t="s">
        <v>19088</v>
      </c>
      <c r="C16168">
        <v>0</v>
      </c>
      <c r="D16168">
        <v>99999</v>
      </c>
      <c r="E16168">
        <v>0</v>
      </c>
    </row>
    <row r="16169" spans="1:5" x14ac:dyDescent="0.15">
      <c r="A16169" t="s">
        <v>19089</v>
      </c>
      <c r="C16169">
        <v>0</v>
      </c>
      <c r="D16169">
        <v>99999</v>
      </c>
      <c r="E16169">
        <v>0</v>
      </c>
    </row>
    <row r="16170" spans="1:5" x14ac:dyDescent="0.15">
      <c r="A16170" t="s">
        <v>19090</v>
      </c>
      <c r="C16170">
        <v>0</v>
      </c>
      <c r="D16170">
        <v>99999</v>
      </c>
      <c r="E16170">
        <v>0</v>
      </c>
    </row>
    <row r="16171" spans="1:5" x14ac:dyDescent="0.15">
      <c r="A16171" t="s">
        <v>19091</v>
      </c>
      <c r="C16171">
        <v>0</v>
      </c>
      <c r="D16171">
        <v>99999</v>
      </c>
      <c r="E16171">
        <v>0</v>
      </c>
    </row>
    <row r="16172" spans="1:5" x14ac:dyDescent="0.15">
      <c r="A16172" t="s">
        <v>19092</v>
      </c>
      <c r="C16172">
        <v>0</v>
      </c>
      <c r="D16172">
        <v>99999</v>
      </c>
      <c r="E16172">
        <v>0</v>
      </c>
    </row>
    <row r="16173" spans="1:5" x14ac:dyDescent="0.15">
      <c r="A16173" t="s">
        <v>19093</v>
      </c>
      <c r="C16173">
        <v>0</v>
      </c>
      <c r="D16173">
        <v>99999</v>
      </c>
      <c r="E16173">
        <v>0</v>
      </c>
    </row>
    <row r="16174" spans="1:5" x14ac:dyDescent="0.15">
      <c r="A16174" t="s">
        <v>19094</v>
      </c>
      <c r="C16174">
        <v>0</v>
      </c>
      <c r="D16174">
        <v>99999</v>
      </c>
      <c r="E16174">
        <v>0</v>
      </c>
    </row>
    <row r="16175" spans="1:5" x14ac:dyDescent="0.15">
      <c r="A16175" t="s">
        <v>19095</v>
      </c>
      <c r="C16175">
        <v>0</v>
      </c>
      <c r="D16175">
        <v>99999</v>
      </c>
      <c r="E16175">
        <v>0</v>
      </c>
    </row>
    <row r="16176" spans="1:5" x14ac:dyDescent="0.15">
      <c r="A16176" t="s">
        <v>19096</v>
      </c>
      <c r="C16176">
        <v>0</v>
      </c>
      <c r="D16176">
        <v>99999</v>
      </c>
      <c r="E16176">
        <v>0</v>
      </c>
    </row>
    <row r="16177" spans="1:5" x14ac:dyDescent="0.15">
      <c r="A16177" t="s">
        <v>19097</v>
      </c>
      <c r="C16177">
        <v>0</v>
      </c>
      <c r="D16177">
        <v>99999</v>
      </c>
      <c r="E16177">
        <v>0</v>
      </c>
    </row>
    <row r="16178" spans="1:5" x14ac:dyDescent="0.15">
      <c r="A16178" t="s">
        <v>19098</v>
      </c>
      <c r="C16178">
        <v>0</v>
      </c>
      <c r="D16178">
        <v>99999</v>
      </c>
      <c r="E16178">
        <v>0</v>
      </c>
    </row>
    <row r="16179" spans="1:5" x14ac:dyDescent="0.15">
      <c r="A16179" t="s">
        <v>19099</v>
      </c>
      <c r="C16179">
        <v>0</v>
      </c>
      <c r="D16179">
        <v>99999</v>
      </c>
      <c r="E16179">
        <v>0</v>
      </c>
    </row>
    <row r="16180" spans="1:5" x14ac:dyDescent="0.15">
      <c r="A16180" t="s">
        <v>19100</v>
      </c>
      <c r="C16180">
        <v>0</v>
      </c>
      <c r="D16180">
        <v>99999</v>
      </c>
      <c r="E16180">
        <v>0</v>
      </c>
    </row>
    <row r="16181" spans="1:5" x14ac:dyDescent="0.15">
      <c r="A16181" t="s">
        <v>19101</v>
      </c>
      <c r="C16181">
        <v>0</v>
      </c>
      <c r="D16181">
        <v>99999</v>
      </c>
      <c r="E16181">
        <v>0</v>
      </c>
    </row>
    <row r="16182" spans="1:5" x14ac:dyDescent="0.15">
      <c r="A16182" t="s">
        <v>19102</v>
      </c>
      <c r="C16182">
        <v>0</v>
      </c>
      <c r="D16182">
        <v>99999</v>
      </c>
      <c r="E16182">
        <v>0</v>
      </c>
    </row>
    <row r="16183" spans="1:5" x14ac:dyDescent="0.15">
      <c r="A16183" t="s">
        <v>19103</v>
      </c>
      <c r="C16183">
        <v>0</v>
      </c>
      <c r="D16183">
        <v>99999</v>
      </c>
      <c r="E16183">
        <v>0</v>
      </c>
    </row>
    <row r="16184" spans="1:5" x14ac:dyDescent="0.15">
      <c r="A16184" t="s">
        <v>19104</v>
      </c>
      <c r="C16184">
        <v>0</v>
      </c>
      <c r="D16184">
        <v>99999</v>
      </c>
      <c r="E16184">
        <v>0</v>
      </c>
    </row>
    <row r="16185" spans="1:5" x14ac:dyDescent="0.15">
      <c r="A16185" t="s">
        <v>19105</v>
      </c>
      <c r="C16185">
        <v>0</v>
      </c>
      <c r="D16185">
        <v>99999</v>
      </c>
      <c r="E16185">
        <v>0</v>
      </c>
    </row>
    <row r="16186" spans="1:5" x14ac:dyDescent="0.15">
      <c r="A16186" t="s">
        <v>19106</v>
      </c>
      <c r="C16186">
        <v>0</v>
      </c>
      <c r="D16186">
        <v>99999</v>
      </c>
      <c r="E16186">
        <v>0</v>
      </c>
    </row>
    <row r="16187" spans="1:5" x14ac:dyDescent="0.15">
      <c r="A16187" t="s">
        <v>19107</v>
      </c>
      <c r="C16187">
        <v>0</v>
      </c>
      <c r="D16187">
        <v>99999</v>
      </c>
      <c r="E16187">
        <v>0</v>
      </c>
    </row>
    <row r="16188" spans="1:5" x14ac:dyDescent="0.15">
      <c r="A16188" t="s">
        <v>19108</v>
      </c>
      <c r="C16188">
        <v>0</v>
      </c>
      <c r="D16188">
        <v>99999</v>
      </c>
      <c r="E16188">
        <v>0</v>
      </c>
    </row>
    <row r="16189" spans="1:5" x14ac:dyDescent="0.15">
      <c r="A16189" t="s">
        <v>19109</v>
      </c>
      <c r="C16189">
        <v>0</v>
      </c>
      <c r="D16189">
        <v>99999</v>
      </c>
      <c r="E16189">
        <v>0</v>
      </c>
    </row>
    <row r="16190" spans="1:5" x14ac:dyDescent="0.15">
      <c r="A16190" t="s">
        <v>19110</v>
      </c>
      <c r="C16190">
        <v>0</v>
      </c>
      <c r="D16190">
        <v>99999</v>
      </c>
      <c r="E16190">
        <v>0</v>
      </c>
    </row>
    <row r="16191" spans="1:5" x14ac:dyDescent="0.15">
      <c r="A16191" t="s">
        <v>19111</v>
      </c>
      <c r="C16191">
        <v>0</v>
      </c>
      <c r="D16191">
        <v>99999</v>
      </c>
      <c r="E16191">
        <v>0</v>
      </c>
    </row>
    <row r="16192" spans="1:5" x14ac:dyDescent="0.15">
      <c r="A16192" t="s">
        <v>19112</v>
      </c>
      <c r="C16192">
        <v>0</v>
      </c>
      <c r="D16192">
        <v>99999</v>
      </c>
      <c r="E16192">
        <v>0</v>
      </c>
    </row>
    <row r="16193" spans="1:5" x14ac:dyDescent="0.15">
      <c r="A16193" t="s">
        <v>19113</v>
      </c>
      <c r="C16193">
        <v>0</v>
      </c>
      <c r="D16193">
        <v>99999</v>
      </c>
      <c r="E16193">
        <v>0</v>
      </c>
    </row>
    <row r="16194" spans="1:5" x14ac:dyDescent="0.15">
      <c r="A16194" t="s">
        <v>19114</v>
      </c>
      <c r="C16194">
        <v>0</v>
      </c>
      <c r="D16194">
        <v>99999</v>
      </c>
      <c r="E16194">
        <v>0</v>
      </c>
    </row>
    <row r="16195" spans="1:5" x14ac:dyDescent="0.15">
      <c r="A16195" t="s">
        <v>19115</v>
      </c>
      <c r="C16195">
        <v>0</v>
      </c>
      <c r="D16195">
        <v>99999</v>
      </c>
      <c r="E16195">
        <v>0</v>
      </c>
    </row>
    <row r="16196" spans="1:5" x14ac:dyDescent="0.15">
      <c r="A16196" t="s">
        <v>19116</v>
      </c>
      <c r="C16196">
        <v>0</v>
      </c>
      <c r="D16196">
        <v>99999</v>
      </c>
      <c r="E16196">
        <v>0</v>
      </c>
    </row>
    <row r="16197" spans="1:5" x14ac:dyDescent="0.15">
      <c r="A16197" t="s">
        <v>19117</v>
      </c>
      <c r="C16197">
        <v>0</v>
      </c>
      <c r="D16197">
        <v>99999</v>
      </c>
      <c r="E16197">
        <v>0</v>
      </c>
    </row>
    <row r="16198" spans="1:5" x14ac:dyDescent="0.15">
      <c r="A16198" t="s">
        <v>19118</v>
      </c>
      <c r="C16198">
        <v>0</v>
      </c>
      <c r="D16198">
        <v>99999</v>
      </c>
      <c r="E16198">
        <v>0</v>
      </c>
    </row>
    <row r="16199" spans="1:5" x14ac:dyDescent="0.15">
      <c r="A16199" t="s">
        <v>19119</v>
      </c>
      <c r="C16199">
        <v>0</v>
      </c>
      <c r="D16199">
        <v>99999</v>
      </c>
      <c r="E16199">
        <v>0</v>
      </c>
    </row>
    <row r="16200" spans="1:5" x14ac:dyDescent="0.15">
      <c r="A16200" t="s">
        <v>19120</v>
      </c>
      <c r="C16200">
        <v>0</v>
      </c>
      <c r="D16200">
        <v>99999</v>
      </c>
      <c r="E16200">
        <v>0</v>
      </c>
    </row>
    <row r="16201" spans="1:5" x14ac:dyDescent="0.15">
      <c r="A16201" t="s">
        <v>19121</v>
      </c>
      <c r="C16201">
        <v>0</v>
      </c>
      <c r="D16201">
        <v>99999</v>
      </c>
      <c r="E16201">
        <v>0</v>
      </c>
    </row>
    <row r="16202" spans="1:5" x14ac:dyDescent="0.15">
      <c r="A16202" t="s">
        <v>19122</v>
      </c>
      <c r="C16202">
        <v>0</v>
      </c>
      <c r="D16202">
        <v>99999</v>
      </c>
      <c r="E16202">
        <v>0</v>
      </c>
    </row>
    <row r="16203" spans="1:5" x14ac:dyDescent="0.15">
      <c r="A16203" t="s">
        <v>19123</v>
      </c>
      <c r="C16203">
        <v>0</v>
      </c>
      <c r="D16203">
        <v>99999</v>
      </c>
      <c r="E16203">
        <v>0</v>
      </c>
    </row>
    <row r="16204" spans="1:5" x14ac:dyDescent="0.15">
      <c r="A16204" t="s">
        <v>19124</v>
      </c>
      <c r="C16204">
        <v>0</v>
      </c>
      <c r="D16204">
        <v>99999</v>
      </c>
      <c r="E16204">
        <v>0</v>
      </c>
    </row>
    <row r="16205" spans="1:5" x14ac:dyDescent="0.15">
      <c r="A16205" t="s">
        <v>19125</v>
      </c>
      <c r="C16205">
        <v>0</v>
      </c>
      <c r="D16205">
        <v>99999</v>
      </c>
      <c r="E16205">
        <v>0</v>
      </c>
    </row>
    <row r="16206" spans="1:5" x14ac:dyDescent="0.15">
      <c r="A16206" t="s">
        <v>19126</v>
      </c>
      <c r="C16206">
        <v>0</v>
      </c>
      <c r="D16206">
        <v>99999</v>
      </c>
      <c r="E16206">
        <v>0</v>
      </c>
    </row>
    <row r="16207" spans="1:5" x14ac:dyDescent="0.15">
      <c r="A16207" t="s">
        <v>19127</v>
      </c>
      <c r="C16207">
        <v>0</v>
      </c>
      <c r="D16207">
        <v>99999</v>
      </c>
      <c r="E16207">
        <v>0</v>
      </c>
    </row>
    <row r="16208" spans="1:5" x14ac:dyDescent="0.15">
      <c r="A16208" t="s">
        <v>19128</v>
      </c>
      <c r="C16208">
        <v>0</v>
      </c>
      <c r="D16208">
        <v>99999</v>
      </c>
      <c r="E16208">
        <v>0</v>
      </c>
    </row>
    <row r="16209" spans="1:5" x14ac:dyDescent="0.15">
      <c r="A16209" t="s">
        <v>19129</v>
      </c>
      <c r="C16209">
        <v>0</v>
      </c>
      <c r="D16209">
        <v>99999</v>
      </c>
      <c r="E16209">
        <v>0</v>
      </c>
    </row>
    <row r="16210" spans="1:5" x14ac:dyDescent="0.15">
      <c r="A16210" t="s">
        <v>19130</v>
      </c>
      <c r="C16210">
        <v>0</v>
      </c>
      <c r="D16210">
        <v>99999</v>
      </c>
      <c r="E16210">
        <v>0</v>
      </c>
    </row>
    <row r="16211" spans="1:5" x14ac:dyDescent="0.15">
      <c r="A16211" t="s">
        <v>19131</v>
      </c>
      <c r="C16211">
        <v>0</v>
      </c>
      <c r="D16211">
        <v>99999</v>
      </c>
      <c r="E16211">
        <v>0</v>
      </c>
    </row>
    <row r="16212" spans="1:5" x14ac:dyDescent="0.15">
      <c r="A16212" t="s">
        <v>19132</v>
      </c>
      <c r="C16212">
        <v>0</v>
      </c>
      <c r="D16212">
        <v>99999</v>
      </c>
      <c r="E16212">
        <v>0</v>
      </c>
    </row>
    <row r="16213" spans="1:5" x14ac:dyDescent="0.15">
      <c r="A16213" t="s">
        <v>19133</v>
      </c>
      <c r="C16213">
        <v>0</v>
      </c>
      <c r="D16213">
        <v>99999</v>
      </c>
      <c r="E16213">
        <v>0</v>
      </c>
    </row>
    <row r="16214" spans="1:5" x14ac:dyDescent="0.15">
      <c r="A16214" t="s">
        <v>19134</v>
      </c>
      <c r="C16214">
        <v>0</v>
      </c>
      <c r="D16214">
        <v>99999</v>
      </c>
      <c r="E16214">
        <v>0</v>
      </c>
    </row>
    <row r="16215" spans="1:5" x14ac:dyDescent="0.15">
      <c r="A16215" t="s">
        <v>19135</v>
      </c>
      <c r="C16215">
        <v>0</v>
      </c>
      <c r="D16215">
        <v>99999</v>
      </c>
      <c r="E16215">
        <v>0</v>
      </c>
    </row>
    <row r="16216" spans="1:5" x14ac:dyDescent="0.15">
      <c r="A16216" t="s">
        <v>19136</v>
      </c>
      <c r="C16216">
        <v>0</v>
      </c>
      <c r="D16216">
        <v>99999</v>
      </c>
      <c r="E16216">
        <v>0</v>
      </c>
    </row>
    <row r="16217" spans="1:5" x14ac:dyDescent="0.15">
      <c r="A16217" t="s">
        <v>19137</v>
      </c>
      <c r="C16217">
        <v>0</v>
      </c>
      <c r="D16217">
        <v>99999</v>
      </c>
      <c r="E16217">
        <v>0</v>
      </c>
    </row>
    <row r="16218" spans="1:5" x14ac:dyDescent="0.15">
      <c r="A16218" t="s">
        <v>19138</v>
      </c>
      <c r="C16218">
        <v>0</v>
      </c>
      <c r="D16218">
        <v>99999</v>
      </c>
      <c r="E16218">
        <v>0</v>
      </c>
    </row>
    <row r="16219" spans="1:5" x14ac:dyDescent="0.15">
      <c r="A16219" t="s">
        <v>19139</v>
      </c>
      <c r="C16219">
        <v>0</v>
      </c>
      <c r="D16219">
        <v>99999</v>
      </c>
      <c r="E16219">
        <v>0</v>
      </c>
    </row>
    <row r="16220" spans="1:5" x14ac:dyDescent="0.15">
      <c r="A16220" t="s">
        <v>19140</v>
      </c>
      <c r="C16220">
        <v>0</v>
      </c>
      <c r="D16220">
        <v>99999</v>
      </c>
      <c r="E16220">
        <v>0</v>
      </c>
    </row>
    <row r="16221" spans="1:5" x14ac:dyDescent="0.15">
      <c r="A16221" t="s">
        <v>19141</v>
      </c>
      <c r="C16221">
        <v>0</v>
      </c>
      <c r="D16221">
        <v>99999</v>
      </c>
      <c r="E16221">
        <v>0</v>
      </c>
    </row>
    <row r="16222" spans="1:5" x14ac:dyDescent="0.15">
      <c r="A16222" t="s">
        <v>19142</v>
      </c>
      <c r="C16222">
        <v>0</v>
      </c>
      <c r="D16222">
        <v>99999</v>
      </c>
      <c r="E16222">
        <v>0</v>
      </c>
    </row>
    <row r="16223" spans="1:5" x14ac:dyDescent="0.15">
      <c r="A16223" t="s">
        <v>19143</v>
      </c>
      <c r="C16223">
        <v>0</v>
      </c>
      <c r="D16223">
        <v>99999</v>
      </c>
      <c r="E16223">
        <v>0</v>
      </c>
    </row>
    <row r="16224" spans="1:5" x14ac:dyDescent="0.15">
      <c r="A16224" t="s">
        <v>19144</v>
      </c>
      <c r="C16224">
        <v>0</v>
      </c>
      <c r="D16224">
        <v>99999</v>
      </c>
      <c r="E16224">
        <v>0</v>
      </c>
    </row>
    <row r="16225" spans="1:5" x14ac:dyDescent="0.15">
      <c r="A16225" t="s">
        <v>19145</v>
      </c>
      <c r="C16225">
        <v>0</v>
      </c>
      <c r="D16225">
        <v>99999</v>
      </c>
      <c r="E16225">
        <v>0</v>
      </c>
    </row>
    <row r="16226" spans="1:5" x14ac:dyDescent="0.15">
      <c r="A16226" t="s">
        <v>19146</v>
      </c>
      <c r="C16226">
        <v>0</v>
      </c>
      <c r="D16226">
        <v>99999</v>
      </c>
      <c r="E16226">
        <v>0</v>
      </c>
    </row>
    <row r="16227" spans="1:5" x14ac:dyDescent="0.15">
      <c r="A16227" t="s">
        <v>19147</v>
      </c>
      <c r="C16227">
        <v>0</v>
      </c>
      <c r="D16227">
        <v>99999</v>
      </c>
      <c r="E16227">
        <v>0</v>
      </c>
    </row>
    <row r="16228" spans="1:5" x14ac:dyDescent="0.15">
      <c r="A16228" t="s">
        <v>19148</v>
      </c>
      <c r="C16228">
        <v>0</v>
      </c>
      <c r="D16228">
        <v>99999</v>
      </c>
      <c r="E16228">
        <v>0</v>
      </c>
    </row>
    <row r="16229" spans="1:5" x14ac:dyDescent="0.15">
      <c r="A16229" t="s">
        <v>19149</v>
      </c>
      <c r="C16229">
        <v>0</v>
      </c>
      <c r="D16229">
        <v>99999</v>
      </c>
      <c r="E16229">
        <v>0</v>
      </c>
    </row>
    <row r="16230" spans="1:5" x14ac:dyDescent="0.15">
      <c r="A16230" t="s">
        <v>19150</v>
      </c>
      <c r="C16230">
        <v>0</v>
      </c>
      <c r="D16230">
        <v>99999</v>
      </c>
      <c r="E16230">
        <v>0</v>
      </c>
    </row>
    <row r="16231" spans="1:5" x14ac:dyDescent="0.15">
      <c r="A16231" t="s">
        <v>19151</v>
      </c>
      <c r="C16231">
        <v>0</v>
      </c>
      <c r="D16231">
        <v>99999</v>
      </c>
      <c r="E16231">
        <v>0</v>
      </c>
    </row>
    <row r="16232" spans="1:5" x14ac:dyDescent="0.15">
      <c r="A16232" t="s">
        <v>19152</v>
      </c>
      <c r="C16232">
        <v>0</v>
      </c>
      <c r="D16232">
        <v>99999</v>
      </c>
      <c r="E16232">
        <v>0</v>
      </c>
    </row>
    <row r="16233" spans="1:5" x14ac:dyDescent="0.15">
      <c r="A16233" t="s">
        <v>19153</v>
      </c>
      <c r="C16233">
        <v>0</v>
      </c>
      <c r="D16233">
        <v>99999</v>
      </c>
      <c r="E16233">
        <v>0</v>
      </c>
    </row>
    <row r="16234" spans="1:5" x14ac:dyDescent="0.15">
      <c r="A16234" t="s">
        <v>19154</v>
      </c>
      <c r="C16234">
        <v>0</v>
      </c>
      <c r="D16234">
        <v>99999</v>
      </c>
      <c r="E16234">
        <v>0</v>
      </c>
    </row>
    <row r="16235" spans="1:5" x14ac:dyDescent="0.15">
      <c r="A16235" t="s">
        <v>19155</v>
      </c>
      <c r="C16235">
        <v>0</v>
      </c>
      <c r="D16235">
        <v>99999</v>
      </c>
      <c r="E16235">
        <v>0</v>
      </c>
    </row>
    <row r="16236" spans="1:5" x14ac:dyDescent="0.15">
      <c r="A16236" t="s">
        <v>19156</v>
      </c>
      <c r="C16236">
        <v>0</v>
      </c>
      <c r="D16236">
        <v>99999</v>
      </c>
      <c r="E16236">
        <v>0</v>
      </c>
    </row>
    <row r="16237" spans="1:5" x14ac:dyDescent="0.15">
      <c r="A16237" t="s">
        <v>19157</v>
      </c>
      <c r="C16237">
        <v>0</v>
      </c>
      <c r="D16237">
        <v>99999</v>
      </c>
      <c r="E16237">
        <v>0</v>
      </c>
    </row>
    <row r="16238" spans="1:5" x14ac:dyDescent="0.15">
      <c r="A16238" t="s">
        <v>19158</v>
      </c>
      <c r="C16238">
        <v>0</v>
      </c>
      <c r="D16238">
        <v>99999</v>
      </c>
      <c r="E16238">
        <v>0</v>
      </c>
    </row>
    <row r="16239" spans="1:5" x14ac:dyDescent="0.15">
      <c r="A16239" t="s">
        <v>19159</v>
      </c>
      <c r="C16239">
        <v>0</v>
      </c>
      <c r="D16239">
        <v>99999</v>
      </c>
      <c r="E16239">
        <v>0</v>
      </c>
    </row>
    <row r="16240" spans="1:5" x14ac:dyDescent="0.15">
      <c r="A16240" t="s">
        <v>19160</v>
      </c>
      <c r="C16240">
        <v>0</v>
      </c>
      <c r="D16240">
        <v>99999</v>
      </c>
      <c r="E16240">
        <v>0</v>
      </c>
    </row>
    <row r="16241" spans="1:5" x14ac:dyDescent="0.15">
      <c r="A16241" t="s">
        <v>19161</v>
      </c>
      <c r="C16241">
        <v>0</v>
      </c>
      <c r="D16241">
        <v>99999</v>
      </c>
      <c r="E16241">
        <v>0</v>
      </c>
    </row>
    <row r="16242" spans="1:5" x14ac:dyDescent="0.15">
      <c r="A16242" t="s">
        <v>19162</v>
      </c>
      <c r="C16242">
        <v>0</v>
      </c>
      <c r="D16242">
        <v>99999</v>
      </c>
      <c r="E16242">
        <v>0</v>
      </c>
    </row>
    <row r="16243" spans="1:5" x14ac:dyDescent="0.15">
      <c r="A16243" t="s">
        <v>19163</v>
      </c>
      <c r="C16243">
        <v>0</v>
      </c>
      <c r="D16243">
        <v>99999</v>
      </c>
      <c r="E16243">
        <v>0</v>
      </c>
    </row>
    <row r="16244" spans="1:5" x14ac:dyDescent="0.15">
      <c r="A16244" t="s">
        <v>19164</v>
      </c>
      <c r="C16244">
        <v>0</v>
      </c>
      <c r="D16244">
        <v>99999</v>
      </c>
      <c r="E16244">
        <v>0</v>
      </c>
    </row>
    <row r="16245" spans="1:5" x14ac:dyDescent="0.15">
      <c r="A16245" t="s">
        <v>19165</v>
      </c>
      <c r="C16245">
        <v>0</v>
      </c>
      <c r="D16245">
        <v>99999</v>
      </c>
      <c r="E16245">
        <v>0</v>
      </c>
    </row>
    <row r="16246" spans="1:5" x14ac:dyDescent="0.15">
      <c r="A16246" t="s">
        <v>19166</v>
      </c>
      <c r="C16246">
        <v>0</v>
      </c>
      <c r="D16246">
        <v>99999</v>
      </c>
      <c r="E16246">
        <v>0</v>
      </c>
    </row>
    <row r="16247" spans="1:5" x14ac:dyDescent="0.15">
      <c r="A16247" t="s">
        <v>19167</v>
      </c>
      <c r="C16247">
        <v>0</v>
      </c>
      <c r="D16247">
        <v>99999</v>
      </c>
      <c r="E16247">
        <v>0</v>
      </c>
    </row>
    <row r="16248" spans="1:5" x14ac:dyDescent="0.15">
      <c r="A16248" t="s">
        <v>19168</v>
      </c>
      <c r="C16248">
        <v>0</v>
      </c>
      <c r="D16248">
        <v>99999</v>
      </c>
      <c r="E16248">
        <v>0</v>
      </c>
    </row>
    <row r="16249" spans="1:5" x14ac:dyDescent="0.15">
      <c r="A16249" t="s">
        <v>19169</v>
      </c>
      <c r="C16249">
        <v>0</v>
      </c>
      <c r="D16249">
        <v>99999</v>
      </c>
      <c r="E16249">
        <v>0</v>
      </c>
    </row>
    <row r="16250" spans="1:5" x14ac:dyDescent="0.15">
      <c r="A16250" t="s">
        <v>19170</v>
      </c>
      <c r="C16250">
        <v>0</v>
      </c>
      <c r="D16250">
        <v>99999</v>
      </c>
      <c r="E16250">
        <v>0</v>
      </c>
    </row>
    <row r="16251" spans="1:5" x14ac:dyDescent="0.15">
      <c r="A16251" t="s">
        <v>19171</v>
      </c>
      <c r="C16251">
        <v>0</v>
      </c>
      <c r="D16251">
        <v>99999</v>
      </c>
      <c r="E16251">
        <v>0</v>
      </c>
    </row>
    <row r="16252" spans="1:5" x14ac:dyDescent="0.15">
      <c r="A16252" t="s">
        <v>19172</v>
      </c>
      <c r="C16252">
        <v>0</v>
      </c>
      <c r="D16252">
        <v>99999</v>
      </c>
      <c r="E16252">
        <v>0</v>
      </c>
    </row>
    <row r="16253" spans="1:5" x14ac:dyDescent="0.15">
      <c r="A16253" t="s">
        <v>19173</v>
      </c>
      <c r="C16253">
        <v>0</v>
      </c>
      <c r="D16253">
        <v>99999</v>
      </c>
      <c r="E16253">
        <v>0</v>
      </c>
    </row>
    <row r="16254" spans="1:5" x14ac:dyDescent="0.15">
      <c r="A16254" t="s">
        <v>19174</v>
      </c>
      <c r="C16254">
        <v>0</v>
      </c>
      <c r="D16254">
        <v>99999</v>
      </c>
      <c r="E16254">
        <v>0</v>
      </c>
    </row>
    <row r="16255" spans="1:5" x14ac:dyDescent="0.15">
      <c r="A16255" t="s">
        <v>19175</v>
      </c>
      <c r="C16255">
        <v>0</v>
      </c>
      <c r="D16255">
        <v>99999</v>
      </c>
      <c r="E16255">
        <v>0</v>
      </c>
    </row>
    <row r="16256" spans="1:5" x14ac:dyDescent="0.15">
      <c r="A16256" t="s">
        <v>19176</v>
      </c>
      <c r="C16256">
        <v>0</v>
      </c>
      <c r="D16256">
        <v>99999</v>
      </c>
      <c r="E16256">
        <v>0</v>
      </c>
    </row>
    <row r="16257" spans="1:5" x14ac:dyDescent="0.15">
      <c r="A16257" t="s">
        <v>19177</v>
      </c>
      <c r="C16257">
        <v>0</v>
      </c>
      <c r="D16257">
        <v>99999</v>
      </c>
      <c r="E16257">
        <v>0</v>
      </c>
    </row>
    <row r="16258" spans="1:5" x14ac:dyDescent="0.15">
      <c r="A16258" t="s">
        <v>19178</v>
      </c>
      <c r="C16258">
        <v>0</v>
      </c>
      <c r="D16258">
        <v>99999</v>
      </c>
      <c r="E16258">
        <v>0</v>
      </c>
    </row>
    <row r="16259" spans="1:5" x14ac:dyDescent="0.15">
      <c r="A16259" t="s">
        <v>19179</v>
      </c>
      <c r="C16259">
        <v>0</v>
      </c>
      <c r="D16259">
        <v>99999</v>
      </c>
      <c r="E16259">
        <v>0</v>
      </c>
    </row>
    <row r="16260" spans="1:5" x14ac:dyDescent="0.15">
      <c r="A16260" t="s">
        <v>19180</v>
      </c>
      <c r="C16260">
        <v>0</v>
      </c>
      <c r="D16260">
        <v>99999</v>
      </c>
      <c r="E16260">
        <v>0</v>
      </c>
    </row>
    <row r="16261" spans="1:5" x14ac:dyDescent="0.15">
      <c r="A16261" t="s">
        <v>19181</v>
      </c>
      <c r="C16261">
        <v>0</v>
      </c>
      <c r="D16261">
        <v>99999</v>
      </c>
      <c r="E16261">
        <v>0</v>
      </c>
    </row>
    <row r="16262" spans="1:5" x14ac:dyDescent="0.15">
      <c r="A16262" t="s">
        <v>19182</v>
      </c>
      <c r="C16262">
        <v>0</v>
      </c>
      <c r="D16262">
        <v>99999</v>
      </c>
      <c r="E16262">
        <v>0</v>
      </c>
    </row>
    <row r="16263" spans="1:5" x14ac:dyDescent="0.15">
      <c r="A16263" t="s">
        <v>19183</v>
      </c>
      <c r="C16263">
        <v>0</v>
      </c>
      <c r="D16263">
        <v>99999</v>
      </c>
      <c r="E16263">
        <v>0</v>
      </c>
    </row>
    <row r="16264" spans="1:5" x14ac:dyDescent="0.15">
      <c r="A16264" t="s">
        <v>19184</v>
      </c>
      <c r="C16264">
        <v>0</v>
      </c>
      <c r="D16264">
        <v>99999</v>
      </c>
      <c r="E16264">
        <v>0</v>
      </c>
    </row>
    <row r="16265" spans="1:5" x14ac:dyDescent="0.15">
      <c r="A16265" t="s">
        <v>19185</v>
      </c>
      <c r="C16265">
        <v>0</v>
      </c>
      <c r="D16265">
        <v>99999</v>
      </c>
      <c r="E16265">
        <v>0</v>
      </c>
    </row>
    <row r="16266" spans="1:5" x14ac:dyDescent="0.15">
      <c r="A16266" t="s">
        <v>19186</v>
      </c>
      <c r="C16266">
        <v>0</v>
      </c>
      <c r="D16266">
        <v>99999</v>
      </c>
      <c r="E16266">
        <v>0</v>
      </c>
    </row>
    <row r="16267" spans="1:5" x14ac:dyDescent="0.15">
      <c r="A16267" t="s">
        <v>19187</v>
      </c>
      <c r="C16267">
        <v>0</v>
      </c>
      <c r="D16267">
        <v>99999</v>
      </c>
      <c r="E16267">
        <v>0</v>
      </c>
    </row>
    <row r="16268" spans="1:5" x14ac:dyDescent="0.15">
      <c r="A16268" t="s">
        <v>19188</v>
      </c>
      <c r="C16268">
        <v>0</v>
      </c>
      <c r="D16268">
        <v>99999</v>
      </c>
      <c r="E16268">
        <v>0</v>
      </c>
    </row>
    <row r="16269" spans="1:5" x14ac:dyDescent="0.15">
      <c r="A16269" t="s">
        <v>19189</v>
      </c>
      <c r="C16269">
        <v>0</v>
      </c>
      <c r="D16269">
        <v>99999</v>
      </c>
      <c r="E16269">
        <v>0</v>
      </c>
    </row>
    <row r="16270" spans="1:5" x14ac:dyDescent="0.15">
      <c r="A16270" t="s">
        <v>19190</v>
      </c>
      <c r="C16270">
        <v>0</v>
      </c>
      <c r="D16270">
        <v>99999</v>
      </c>
      <c r="E16270">
        <v>0</v>
      </c>
    </row>
    <row r="16271" spans="1:5" x14ac:dyDescent="0.15">
      <c r="A16271" t="s">
        <v>19191</v>
      </c>
      <c r="C16271">
        <v>0</v>
      </c>
      <c r="D16271">
        <v>99999</v>
      </c>
      <c r="E16271">
        <v>0</v>
      </c>
    </row>
    <row r="16272" spans="1:5" x14ac:dyDescent="0.15">
      <c r="A16272" t="s">
        <v>19192</v>
      </c>
      <c r="C16272">
        <v>0</v>
      </c>
      <c r="D16272">
        <v>99999</v>
      </c>
      <c r="E16272">
        <v>0</v>
      </c>
    </row>
    <row r="16273" spans="1:5" x14ac:dyDescent="0.15">
      <c r="A16273" t="s">
        <v>19193</v>
      </c>
      <c r="C16273">
        <v>0</v>
      </c>
      <c r="D16273">
        <v>99999</v>
      </c>
      <c r="E16273">
        <v>0</v>
      </c>
    </row>
    <row r="16274" spans="1:5" x14ac:dyDescent="0.15">
      <c r="A16274" t="s">
        <v>19194</v>
      </c>
      <c r="C16274">
        <v>0</v>
      </c>
      <c r="D16274">
        <v>99999</v>
      </c>
      <c r="E16274">
        <v>0</v>
      </c>
    </row>
    <row r="16275" spans="1:5" x14ac:dyDescent="0.15">
      <c r="A16275" t="s">
        <v>19195</v>
      </c>
      <c r="C16275">
        <v>0</v>
      </c>
      <c r="D16275">
        <v>99999</v>
      </c>
      <c r="E16275">
        <v>0</v>
      </c>
    </row>
    <row r="16276" spans="1:5" x14ac:dyDescent="0.15">
      <c r="A16276" t="s">
        <v>19196</v>
      </c>
      <c r="C16276">
        <v>0</v>
      </c>
      <c r="D16276">
        <v>99999</v>
      </c>
      <c r="E16276">
        <v>0</v>
      </c>
    </row>
    <row r="16277" spans="1:5" x14ac:dyDescent="0.15">
      <c r="A16277" t="s">
        <v>19197</v>
      </c>
      <c r="C16277">
        <v>0</v>
      </c>
      <c r="D16277">
        <v>99999</v>
      </c>
      <c r="E16277">
        <v>0</v>
      </c>
    </row>
    <row r="16278" spans="1:5" x14ac:dyDescent="0.15">
      <c r="A16278" t="s">
        <v>19198</v>
      </c>
      <c r="C16278">
        <v>0</v>
      </c>
      <c r="D16278">
        <v>99999</v>
      </c>
      <c r="E16278">
        <v>0</v>
      </c>
    </row>
    <row r="16279" spans="1:5" x14ac:dyDescent="0.15">
      <c r="A16279" t="s">
        <v>19199</v>
      </c>
      <c r="C16279">
        <v>0</v>
      </c>
      <c r="D16279">
        <v>99999</v>
      </c>
      <c r="E16279">
        <v>0</v>
      </c>
    </row>
    <row r="16280" spans="1:5" x14ac:dyDescent="0.15">
      <c r="A16280" t="s">
        <v>19200</v>
      </c>
      <c r="C16280">
        <v>0</v>
      </c>
      <c r="D16280">
        <v>99999</v>
      </c>
      <c r="E16280">
        <v>0</v>
      </c>
    </row>
    <row r="16281" spans="1:5" x14ac:dyDescent="0.15">
      <c r="A16281" t="s">
        <v>19201</v>
      </c>
      <c r="C16281">
        <v>0</v>
      </c>
      <c r="D16281">
        <v>99999</v>
      </c>
      <c r="E16281">
        <v>0</v>
      </c>
    </row>
    <row r="16282" spans="1:5" x14ac:dyDescent="0.15">
      <c r="A16282" t="s">
        <v>19202</v>
      </c>
      <c r="C16282">
        <v>0</v>
      </c>
      <c r="D16282">
        <v>99999</v>
      </c>
      <c r="E16282">
        <v>0</v>
      </c>
    </row>
    <row r="16283" spans="1:5" x14ac:dyDescent="0.15">
      <c r="A16283" t="s">
        <v>19203</v>
      </c>
      <c r="C16283">
        <v>0</v>
      </c>
      <c r="D16283">
        <v>99999</v>
      </c>
      <c r="E16283">
        <v>0</v>
      </c>
    </row>
    <row r="16284" spans="1:5" x14ac:dyDescent="0.15">
      <c r="A16284" t="s">
        <v>19204</v>
      </c>
      <c r="C16284">
        <v>0</v>
      </c>
      <c r="D16284">
        <v>99999</v>
      </c>
      <c r="E16284">
        <v>0</v>
      </c>
    </row>
    <row r="16285" spans="1:5" x14ac:dyDescent="0.15">
      <c r="A16285" t="s">
        <v>19205</v>
      </c>
      <c r="C16285">
        <v>0</v>
      </c>
      <c r="D16285">
        <v>99999</v>
      </c>
      <c r="E16285">
        <v>0</v>
      </c>
    </row>
    <row r="16286" spans="1:5" x14ac:dyDescent="0.15">
      <c r="A16286" t="s">
        <v>19206</v>
      </c>
      <c r="C16286">
        <v>0</v>
      </c>
      <c r="D16286">
        <v>99999</v>
      </c>
      <c r="E16286">
        <v>0</v>
      </c>
    </row>
    <row r="16287" spans="1:5" x14ac:dyDescent="0.15">
      <c r="A16287" t="s">
        <v>19207</v>
      </c>
      <c r="C16287">
        <v>0</v>
      </c>
      <c r="D16287">
        <v>99999</v>
      </c>
      <c r="E16287">
        <v>0</v>
      </c>
    </row>
    <row r="16288" spans="1:5" x14ac:dyDescent="0.15">
      <c r="A16288" t="s">
        <v>19208</v>
      </c>
      <c r="C16288">
        <v>0</v>
      </c>
      <c r="D16288">
        <v>99999</v>
      </c>
      <c r="E16288">
        <v>0</v>
      </c>
    </row>
    <row r="16289" spans="1:5" x14ac:dyDescent="0.15">
      <c r="A16289" t="s">
        <v>19209</v>
      </c>
      <c r="C16289">
        <v>0</v>
      </c>
      <c r="D16289">
        <v>99999</v>
      </c>
      <c r="E16289">
        <v>0</v>
      </c>
    </row>
    <row r="16290" spans="1:5" x14ac:dyDescent="0.15">
      <c r="A16290" t="s">
        <v>19210</v>
      </c>
      <c r="C16290">
        <v>0</v>
      </c>
      <c r="D16290">
        <v>99999</v>
      </c>
      <c r="E16290">
        <v>0</v>
      </c>
    </row>
    <row r="16291" spans="1:5" x14ac:dyDescent="0.15">
      <c r="A16291" t="s">
        <v>19211</v>
      </c>
      <c r="C16291">
        <v>0</v>
      </c>
      <c r="D16291">
        <v>99999</v>
      </c>
      <c r="E16291">
        <v>0</v>
      </c>
    </row>
    <row r="16292" spans="1:5" x14ac:dyDescent="0.15">
      <c r="A16292" t="s">
        <v>19212</v>
      </c>
      <c r="C16292">
        <v>0</v>
      </c>
      <c r="D16292">
        <v>99999</v>
      </c>
      <c r="E16292">
        <v>0</v>
      </c>
    </row>
    <row r="16293" spans="1:5" x14ac:dyDescent="0.15">
      <c r="A16293" t="s">
        <v>19213</v>
      </c>
      <c r="C16293">
        <v>0</v>
      </c>
      <c r="D16293">
        <v>99999</v>
      </c>
      <c r="E16293">
        <v>0</v>
      </c>
    </row>
    <row r="16294" spans="1:5" x14ac:dyDescent="0.15">
      <c r="A16294" t="s">
        <v>19214</v>
      </c>
      <c r="C16294">
        <v>0</v>
      </c>
      <c r="D16294">
        <v>99999</v>
      </c>
      <c r="E16294">
        <v>0</v>
      </c>
    </row>
    <row r="16295" spans="1:5" x14ac:dyDescent="0.15">
      <c r="A16295" t="s">
        <v>19215</v>
      </c>
      <c r="C16295">
        <v>0</v>
      </c>
      <c r="D16295">
        <v>99999</v>
      </c>
      <c r="E16295">
        <v>0</v>
      </c>
    </row>
    <row r="16296" spans="1:5" x14ac:dyDescent="0.15">
      <c r="A16296" t="s">
        <v>19216</v>
      </c>
      <c r="C16296">
        <v>0</v>
      </c>
      <c r="D16296">
        <v>99999</v>
      </c>
      <c r="E16296">
        <v>0</v>
      </c>
    </row>
    <row r="16297" spans="1:5" x14ac:dyDescent="0.15">
      <c r="A16297" t="s">
        <v>19217</v>
      </c>
      <c r="C16297">
        <v>0</v>
      </c>
      <c r="D16297">
        <v>99999</v>
      </c>
      <c r="E16297">
        <v>0</v>
      </c>
    </row>
    <row r="16298" spans="1:5" x14ac:dyDescent="0.15">
      <c r="A16298" t="s">
        <v>19218</v>
      </c>
      <c r="C16298">
        <v>0</v>
      </c>
      <c r="D16298">
        <v>99999</v>
      </c>
      <c r="E16298">
        <v>0</v>
      </c>
    </row>
    <row r="16299" spans="1:5" x14ac:dyDescent="0.15">
      <c r="A16299" t="s">
        <v>19219</v>
      </c>
      <c r="C16299">
        <v>0</v>
      </c>
      <c r="D16299">
        <v>99999</v>
      </c>
      <c r="E16299">
        <v>0</v>
      </c>
    </row>
    <row r="16300" spans="1:5" x14ac:dyDescent="0.15">
      <c r="A16300" t="s">
        <v>19220</v>
      </c>
      <c r="C16300">
        <v>0</v>
      </c>
      <c r="D16300">
        <v>99999</v>
      </c>
      <c r="E16300">
        <v>0</v>
      </c>
    </row>
    <row r="16301" spans="1:5" x14ac:dyDescent="0.15">
      <c r="A16301" t="s">
        <v>19221</v>
      </c>
      <c r="C16301">
        <v>0</v>
      </c>
      <c r="D16301">
        <v>99999</v>
      </c>
      <c r="E16301">
        <v>0</v>
      </c>
    </row>
    <row r="16302" spans="1:5" x14ac:dyDescent="0.15">
      <c r="A16302" t="s">
        <v>19222</v>
      </c>
      <c r="C16302">
        <v>0</v>
      </c>
      <c r="D16302">
        <v>99999</v>
      </c>
      <c r="E16302">
        <v>0</v>
      </c>
    </row>
    <row r="16303" spans="1:5" x14ac:dyDescent="0.15">
      <c r="A16303" t="s">
        <v>19223</v>
      </c>
      <c r="C16303">
        <v>0</v>
      </c>
      <c r="D16303">
        <v>99999</v>
      </c>
      <c r="E16303">
        <v>0</v>
      </c>
    </row>
    <row r="16304" spans="1:5" x14ac:dyDescent="0.15">
      <c r="A16304" t="s">
        <v>19224</v>
      </c>
      <c r="C16304">
        <v>0</v>
      </c>
      <c r="D16304">
        <v>99999</v>
      </c>
      <c r="E16304">
        <v>0</v>
      </c>
    </row>
    <row r="16305" spans="1:5" x14ac:dyDescent="0.15">
      <c r="A16305" t="s">
        <v>19225</v>
      </c>
      <c r="C16305">
        <v>0</v>
      </c>
      <c r="D16305">
        <v>99999</v>
      </c>
      <c r="E16305">
        <v>0</v>
      </c>
    </row>
    <row r="16306" spans="1:5" x14ac:dyDescent="0.15">
      <c r="A16306" t="s">
        <v>19226</v>
      </c>
      <c r="C16306">
        <v>0</v>
      </c>
      <c r="D16306">
        <v>99999</v>
      </c>
      <c r="E16306">
        <v>0</v>
      </c>
    </row>
    <row r="16307" spans="1:5" x14ac:dyDescent="0.15">
      <c r="A16307" t="s">
        <v>19227</v>
      </c>
      <c r="C16307">
        <v>0</v>
      </c>
      <c r="D16307">
        <v>99999</v>
      </c>
      <c r="E16307">
        <v>0</v>
      </c>
    </row>
    <row r="16308" spans="1:5" x14ac:dyDescent="0.15">
      <c r="A16308" t="s">
        <v>19228</v>
      </c>
      <c r="C16308">
        <v>0</v>
      </c>
      <c r="D16308">
        <v>99999</v>
      </c>
      <c r="E16308">
        <v>0</v>
      </c>
    </row>
    <row r="16309" spans="1:5" x14ac:dyDescent="0.15">
      <c r="A16309" t="s">
        <v>19229</v>
      </c>
      <c r="C16309">
        <v>0</v>
      </c>
      <c r="D16309">
        <v>99999</v>
      </c>
      <c r="E16309">
        <v>0</v>
      </c>
    </row>
    <row r="16310" spans="1:5" x14ac:dyDescent="0.15">
      <c r="A16310" t="s">
        <v>19230</v>
      </c>
      <c r="C16310">
        <v>0</v>
      </c>
      <c r="D16310">
        <v>99999</v>
      </c>
      <c r="E16310">
        <v>0</v>
      </c>
    </row>
    <row r="16311" spans="1:5" x14ac:dyDescent="0.15">
      <c r="A16311" t="s">
        <v>19231</v>
      </c>
      <c r="C16311">
        <v>0</v>
      </c>
      <c r="D16311">
        <v>99999</v>
      </c>
      <c r="E16311">
        <v>0</v>
      </c>
    </row>
    <row r="16312" spans="1:5" x14ac:dyDescent="0.15">
      <c r="A16312" t="s">
        <v>19232</v>
      </c>
      <c r="C16312">
        <v>0</v>
      </c>
      <c r="D16312">
        <v>99999</v>
      </c>
      <c r="E16312">
        <v>0</v>
      </c>
    </row>
    <row r="16313" spans="1:5" x14ac:dyDescent="0.15">
      <c r="A16313" t="s">
        <v>19233</v>
      </c>
      <c r="C16313">
        <v>0</v>
      </c>
      <c r="D16313">
        <v>99999</v>
      </c>
      <c r="E16313">
        <v>0</v>
      </c>
    </row>
    <row r="16314" spans="1:5" x14ac:dyDescent="0.15">
      <c r="A16314" t="s">
        <v>19234</v>
      </c>
      <c r="C16314">
        <v>0</v>
      </c>
      <c r="D16314">
        <v>99999</v>
      </c>
      <c r="E16314">
        <v>0</v>
      </c>
    </row>
    <row r="16315" spans="1:5" x14ac:dyDescent="0.15">
      <c r="A16315" t="s">
        <v>19235</v>
      </c>
      <c r="C16315">
        <v>0</v>
      </c>
      <c r="D16315">
        <v>99999</v>
      </c>
      <c r="E16315">
        <v>0</v>
      </c>
    </row>
    <row r="16316" spans="1:5" x14ac:dyDescent="0.15">
      <c r="A16316" t="s">
        <v>19236</v>
      </c>
      <c r="C16316">
        <v>0</v>
      </c>
      <c r="D16316">
        <v>99999</v>
      </c>
      <c r="E16316">
        <v>0</v>
      </c>
    </row>
    <row r="16317" spans="1:5" x14ac:dyDescent="0.15">
      <c r="A16317" t="s">
        <v>19237</v>
      </c>
      <c r="C16317">
        <v>0</v>
      </c>
      <c r="D16317">
        <v>99999</v>
      </c>
      <c r="E16317">
        <v>0</v>
      </c>
    </row>
    <row r="16318" spans="1:5" x14ac:dyDescent="0.15">
      <c r="A16318" t="s">
        <v>19238</v>
      </c>
      <c r="C16318">
        <v>0</v>
      </c>
      <c r="D16318">
        <v>99999</v>
      </c>
      <c r="E16318">
        <v>0</v>
      </c>
    </row>
    <row r="16319" spans="1:5" x14ac:dyDescent="0.15">
      <c r="A16319" t="s">
        <v>19239</v>
      </c>
      <c r="C16319">
        <v>0</v>
      </c>
      <c r="D16319">
        <v>99999</v>
      </c>
      <c r="E16319">
        <v>0</v>
      </c>
    </row>
    <row r="16320" spans="1:5" x14ac:dyDescent="0.15">
      <c r="A16320" t="s">
        <v>19240</v>
      </c>
      <c r="C16320">
        <v>0</v>
      </c>
      <c r="D16320">
        <v>99999</v>
      </c>
      <c r="E16320">
        <v>0</v>
      </c>
    </row>
    <row r="16321" spans="1:5" x14ac:dyDescent="0.15">
      <c r="A16321" t="s">
        <v>19241</v>
      </c>
      <c r="C16321">
        <v>0</v>
      </c>
      <c r="D16321">
        <v>99999</v>
      </c>
      <c r="E16321">
        <v>0</v>
      </c>
    </row>
    <row r="16322" spans="1:5" x14ac:dyDescent="0.15">
      <c r="A16322" t="s">
        <v>19242</v>
      </c>
      <c r="C16322">
        <v>0</v>
      </c>
      <c r="D16322">
        <v>99999</v>
      </c>
      <c r="E16322">
        <v>0</v>
      </c>
    </row>
    <row r="16323" spans="1:5" x14ac:dyDescent="0.15">
      <c r="A16323" t="s">
        <v>19243</v>
      </c>
      <c r="C16323">
        <v>0</v>
      </c>
      <c r="D16323">
        <v>99999</v>
      </c>
      <c r="E16323">
        <v>0</v>
      </c>
    </row>
    <row r="16324" spans="1:5" x14ac:dyDescent="0.15">
      <c r="A16324" t="s">
        <v>19244</v>
      </c>
      <c r="C16324">
        <v>0</v>
      </c>
      <c r="D16324">
        <v>99999</v>
      </c>
      <c r="E16324">
        <v>0</v>
      </c>
    </row>
    <row r="16325" spans="1:5" x14ac:dyDescent="0.15">
      <c r="A16325" t="s">
        <v>19245</v>
      </c>
      <c r="C16325">
        <v>0</v>
      </c>
      <c r="D16325">
        <v>99999</v>
      </c>
      <c r="E16325">
        <v>0</v>
      </c>
    </row>
    <row r="16326" spans="1:5" x14ac:dyDescent="0.15">
      <c r="A16326" t="s">
        <v>19246</v>
      </c>
      <c r="C16326">
        <v>0</v>
      </c>
      <c r="D16326">
        <v>99999</v>
      </c>
      <c r="E16326">
        <v>0</v>
      </c>
    </row>
    <row r="16327" spans="1:5" x14ac:dyDescent="0.15">
      <c r="A16327" t="s">
        <v>19247</v>
      </c>
      <c r="C16327">
        <v>0</v>
      </c>
      <c r="D16327">
        <v>99999</v>
      </c>
      <c r="E16327">
        <v>0</v>
      </c>
    </row>
    <row r="16328" spans="1:5" x14ac:dyDescent="0.15">
      <c r="A16328" t="s">
        <v>19248</v>
      </c>
      <c r="C16328">
        <v>0</v>
      </c>
      <c r="D16328">
        <v>99999</v>
      </c>
      <c r="E16328">
        <v>0</v>
      </c>
    </row>
    <row r="16329" spans="1:5" x14ac:dyDescent="0.15">
      <c r="A16329" t="s">
        <v>19249</v>
      </c>
      <c r="C16329">
        <v>0</v>
      </c>
      <c r="D16329">
        <v>99999</v>
      </c>
      <c r="E16329">
        <v>0</v>
      </c>
    </row>
    <row r="16330" spans="1:5" x14ac:dyDescent="0.15">
      <c r="A16330" t="s">
        <v>19250</v>
      </c>
      <c r="C16330">
        <v>0</v>
      </c>
      <c r="D16330">
        <v>99999</v>
      </c>
      <c r="E16330">
        <v>0</v>
      </c>
    </row>
    <row r="16331" spans="1:5" x14ac:dyDescent="0.15">
      <c r="A16331" t="s">
        <v>19251</v>
      </c>
      <c r="C16331">
        <v>0</v>
      </c>
      <c r="D16331">
        <v>99999</v>
      </c>
      <c r="E16331">
        <v>0</v>
      </c>
    </row>
    <row r="16332" spans="1:5" x14ac:dyDescent="0.15">
      <c r="A16332" t="s">
        <v>19252</v>
      </c>
      <c r="C16332">
        <v>0</v>
      </c>
      <c r="D16332">
        <v>99999</v>
      </c>
      <c r="E16332">
        <v>0</v>
      </c>
    </row>
    <row r="16333" spans="1:5" x14ac:dyDescent="0.15">
      <c r="A16333" t="s">
        <v>19253</v>
      </c>
      <c r="C16333">
        <v>0</v>
      </c>
      <c r="D16333">
        <v>99999</v>
      </c>
      <c r="E16333">
        <v>0</v>
      </c>
    </row>
    <row r="16334" spans="1:5" x14ac:dyDescent="0.15">
      <c r="A16334" t="s">
        <v>19254</v>
      </c>
      <c r="C16334">
        <v>0</v>
      </c>
      <c r="D16334">
        <v>99999</v>
      </c>
      <c r="E16334">
        <v>0</v>
      </c>
    </row>
    <row r="16335" spans="1:5" x14ac:dyDescent="0.15">
      <c r="A16335" t="s">
        <v>19255</v>
      </c>
      <c r="C16335">
        <v>0</v>
      </c>
      <c r="D16335">
        <v>99999</v>
      </c>
      <c r="E16335">
        <v>0</v>
      </c>
    </row>
    <row r="16336" spans="1:5" x14ac:dyDescent="0.15">
      <c r="A16336" t="s">
        <v>19256</v>
      </c>
      <c r="C16336">
        <v>0</v>
      </c>
      <c r="D16336">
        <v>99999</v>
      </c>
      <c r="E16336">
        <v>0</v>
      </c>
    </row>
    <row r="16337" spans="1:5" x14ac:dyDescent="0.15">
      <c r="A16337" t="s">
        <v>19257</v>
      </c>
      <c r="C16337">
        <v>0</v>
      </c>
      <c r="D16337">
        <v>99999</v>
      </c>
      <c r="E16337">
        <v>0</v>
      </c>
    </row>
    <row r="16338" spans="1:5" x14ac:dyDescent="0.15">
      <c r="A16338" t="s">
        <v>19258</v>
      </c>
      <c r="C16338">
        <v>0</v>
      </c>
      <c r="D16338">
        <v>99999</v>
      </c>
      <c r="E16338">
        <v>0</v>
      </c>
    </row>
    <row r="16339" spans="1:5" x14ac:dyDescent="0.15">
      <c r="A16339" t="s">
        <v>19259</v>
      </c>
      <c r="C16339">
        <v>0</v>
      </c>
      <c r="D16339">
        <v>99999</v>
      </c>
      <c r="E16339">
        <v>0</v>
      </c>
    </row>
    <row r="16340" spans="1:5" x14ac:dyDescent="0.15">
      <c r="A16340" t="s">
        <v>19260</v>
      </c>
      <c r="C16340">
        <v>0</v>
      </c>
      <c r="D16340">
        <v>99999</v>
      </c>
      <c r="E16340">
        <v>0</v>
      </c>
    </row>
    <row r="16341" spans="1:5" x14ac:dyDescent="0.15">
      <c r="A16341" t="s">
        <v>19261</v>
      </c>
      <c r="C16341">
        <v>0</v>
      </c>
      <c r="D16341">
        <v>99999</v>
      </c>
      <c r="E16341">
        <v>0</v>
      </c>
    </row>
    <row r="16342" spans="1:5" x14ac:dyDescent="0.15">
      <c r="A16342" t="s">
        <v>19262</v>
      </c>
      <c r="C16342">
        <v>0</v>
      </c>
      <c r="D16342">
        <v>99999</v>
      </c>
      <c r="E16342">
        <v>0</v>
      </c>
    </row>
    <row r="16343" spans="1:5" x14ac:dyDescent="0.15">
      <c r="A16343" t="s">
        <v>19263</v>
      </c>
      <c r="C16343">
        <v>0</v>
      </c>
      <c r="D16343">
        <v>99999</v>
      </c>
      <c r="E16343">
        <v>0</v>
      </c>
    </row>
    <row r="16344" spans="1:5" x14ac:dyDescent="0.15">
      <c r="A16344" t="s">
        <v>19264</v>
      </c>
      <c r="C16344">
        <v>0</v>
      </c>
      <c r="D16344">
        <v>99999</v>
      </c>
      <c r="E16344">
        <v>0</v>
      </c>
    </row>
    <row r="16345" spans="1:5" x14ac:dyDescent="0.15">
      <c r="A16345" t="s">
        <v>19265</v>
      </c>
      <c r="C16345">
        <v>0</v>
      </c>
      <c r="D16345">
        <v>99999</v>
      </c>
      <c r="E16345">
        <v>0</v>
      </c>
    </row>
    <row r="16346" spans="1:5" x14ac:dyDescent="0.15">
      <c r="A16346" t="s">
        <v>19266</v>
      </c>
      <c r="C16346">
        <v>0</v>
      </c>
      <c r="D16346">
        <v>99999</v>
      </c>
      <c r="E16346">
        <v>0</v>
      </c>
    </row>
    <row r="16347" spans="1:5" x14ac:dyDescent="0.15">
      <c r="A16347" t="s">
        <v>19267</v>
      </c>
      <c r="C16347">
        <v>0</v>
      </c>
      <c r="D16347">
        <v>99999</v>
      </c>
      <c r="E16347">
        <v>0</v>
      </c>
    </row>
    <row r="16348" spans="1:5" x14ac:dyDescent="0.15">
      <c r="A16348" t="s">
        <v>19268</v>
      </c>
      <c r="C16348">
        <v>0</v>
      </c>
      <c r="D16348">
        <v>99999</v>
      </c>
      <c r="E16348">
        <v>0</v>
      </c>
    </row>
    <row r="16349" spans="1:5" x14ac:dyDescent="0.15">
      <c r="A16349" t="s">
        <v>19269</v>
      </c>
      <c r="C16349">
        <v>0</v>
      </c>
      <c r="D16349">
        <v>99999</v>
      </c>
      <c r="E16349">
        <v>0</v>
      </c>
    </row>
    <row r="16350" spans="1:5" x14ac:dyDescent="0.15">
      <c r="A16350" t="s">
        <v>19270</v>
      </c>
      <c r="C16350">
        <v>0</v>
      </c>
      <c r="D16350">
        <v>99999</v>
      </c>
      <c r="E16350">
        <v>0</v>
      </c>
    </row>
    <row r="16351" spans="1:5" x14ac:dyDescent="0.15">
      <c r="A16351" t="s">
        <v>19271</v>
      </c>
      <c r="C16351">
        <v>0</v>
      </c>
      <c r="D16351">
        <v>99999</v>
      </c>
      <c r="E16351">
        <v>0</v>
      </c>
    </row>
    <row r="16352" spans="1:5" x14ac:dyDescent="0.15">
      <c r="A16352" t="s">
        <v>19272</v>
      </c>
      <c r="C16352">
        <v>0</v>
      </c>
      <c r="D16352">
        <v>99999</v>
      </c>
      <c r="E16352">
        <v>0</v>
      </c>
    </row>
    <row r="16353" spans="1:5" x14ac:dyDescent="0.15">
      <c r="A16353" t="s">
        <v>19273</v>
      </c>
      <c r="C16353">
        <v>0</v>
      </c>
      <c r="D16353">
        <v>99999</v>
      </c>
      <c r="E16353">
        <v>0</v>
      </c>
    </row>
    <row r="16354" spans="1:5" x14ac:dyDescent="0.15">
      <c r="A16354" t="s">
        <v>19274</v>
      </c>
      <c r="C16354">
        <v>0</v>
      </c>
      <c r="D16354">
        <v>99999</v>
      </c>
      <c r="E16354">
        <v>0</v>
      </c>
    </row>
    <row r="16355" spans="1:5" x14ac:dyDescent="0.15">
      <c r="A16355" t="s">
        <v>19275</v>
      </c>
      <c r="C16355">
        <v>0</v>
      </c>
      <c r="D16355">
        <v>99999</v>
      </c>
      <c r="E16355">
        <v>0</v>
      </c>
    </row>
    <row r="16356" spans="1:5" x14ac:dyDescent="0.15">
      <c r="A16356" t="s">
        <v>19276</v>
      </c>
      <c r="C16356">
        <v>0</v>
      </c>
      <c r="D16356">
        <v>99999</v>
      </c>
      <c r="E16356">
        <v>0</v>
      </c>
    </row>
    <row r="16357" spans="1:5" x14ac:dyDescent="0.15">
      <c r="A16357" t="s">
        <v>19277</v>
      </c>
      <c r="C16357">
        <v>0</v>
      </c>
      <c r="D16357">
        <v>99999</v>
      </c>
      <c r="E16357">
        <v>0</v>
      </c>
    </row>
    <row r="16358" spans="1:5" x14ac:dyDescent="0.15">
      <c r="A16358" t="s">
        <v>19278</v>
      </c>
      <c r="C16358">
        <v>0</v>
      </c>
      <c r="D16358">
        <v>99999</v>
      </c>
      <c r="E16358">
        <v>0</v>
      </c>
    </row>
    <row r="16359" spans="1:5" x14ac:dyDescent="0.15">
      <c r="A16359" t="s">
        <v>19279</v>
      </c>
      <c r="C16359">
        <v>0</v>
      </c>
      <c r="D16359">
        <v>99999</v>
      </c>
      <c r="E16359">
        <v>0</v>
      </c>
    </row>
    <row r="16360" spans="1:5" x14ac:dyDescent="0.15">
      <c r="A16360" t="s">
        <v>19280</v>
      </c>
      <c r="C16360">
        <v>0</v>
      </c>
      <c r="D16360">
        <v>99999</v>
      </c>
      <c r="E16360">
        <v>0</v>
      </c>
    </row>
    <row r="16361" spans="1:5" x14ac:dyDescent="0.15">
      <c r="A16361" t="s">
        <v>19281</v>
      </c>
      <c r="C16361">
        <v>0</v>
      </c>
      <c r="D16361">
        <v>99999</v>
      </c>
      <c r="E16361">
        <v>0</v>
      </c>
    </row>
    <row r="16362" spans="1:5" x14ac:dyDescent="0.15">
      <c r="A16362" t="s">
        <v>19282</v>
      </c>
      <c r="C16362">
        <v>0</v>
      </c>
      <c r="D16362">
        <v>99999</v>
      </c>
      <c r="E16362">
        <v>0</v>
      </c>
    </row>
    <row r="16363" spans="1:5" x14ac:dyDescent="0.15">
      <c r="A16363" t="s">
        <v>19283</v>
      </c>
      <c r="C16363">
        <v>0</v>
      </c>
      <c r="D16363">
        <v>99999</v>
      </c>
      <c r="E16363">
        <v>0</v>
      </c>
    </row>
    <row r="16364" spans="1:5" x14ac:dyDescent="0.15">
      <c r="A16364" t="s">
        <v>19284</v>
      </c>
      <c r="C16364">
        <v>0</v>
      </c>
      <c r="D16364">
        <v>99999</v>
      </c>
      <c r="E16364">
        <v>0</v>
      </c>
    </row>
    <row r="16365" spans="1:5" x14ac:dyDescent="0.15">
      <c r="A16365" t="s">
        <v>19285</v>
      </c>
      <c r="C16365">
        <v>0</v>
      </c>
      <c r="D16365">
        <v>99999</v>
      </c>
      <c r="E16365">
        <v>0</v>
      </c>
    </row>
    <row r="16366" spans="1:5" x14ac:dyDescent="0.15">
      <c r="A16366" t="s">
        <v>19286</v>
      </c>
      <c r="C16366">
        <v>0</v>
      </c>
      <c r="D16366">
        <v>99999</v>
      </c>
      <c r="E16366">
        <v>0</v>
      </c>
    </row>
    <row r="16367" spans="1:5" x14ac:dyDescent="0.15">
      <c r="A16367" t="s">
        <v>19287</v>
      </c>
      <c r="C16367">
        <v>0</v>
      </c>
      <c r="D16367">
        <v>99999</v>
      </c>
      <c r="E16367">
        <v>0</v>
      </c>
    </row>
    <row r="16368" spans="1:5" x14ac:dyDescent="0.15">
      <c r="A16368" t="s">
        <v>19288</v>
      </c>
      <c r="C16368">
        <v>0</v>
      </c>
      <c r="D16368">
        <v>99999</v>
      </c>
      <c r="E16368">
        <v>0</v>
      </c>
    </row>
    <row r="16369" spans="1:5" x14ac:dyDescent="0.15">
      <c r="A16369" t="s">
        <v>19289</v>
      </c>
      <c r="C16369">
        <v>0</v>
      </c>
      <c r="D16369">
        <v>99999</v>
      </c>
      <c r="E16369">
        <v>0</v>
      </c>
    </row>
    <row r="16370" spans="1:5" x14ac:dyDescent="0.15">
      <c r="A16370" t="s">
        <v>19290</v>
      </c>
      <c r="C16370">
        <v>0</v>
      </c>
      <c r="D16370">
        <v>99999</v>
      </c>
      <c r="E16370">
        <v>0</v>
      </c>
    </row>
    <row r="16371" spans="1:5" x14ac:dyDescent="0.15">
      <c r="A16371" t="s">
        <v>19291</v>
      </c>
      <c r="C16371">
        <v>0</v>
      </c>
      <c r="D16371">
        <v>99999</v>
      </c>
      <c r="E16371">
        <v>0</v>
      </c>
    </row>
    <row r="16372" spans="1:5" x14ac:dyDescent="0.15">
      <c r="A16372" t="s">
        <v>19292</v>
      </c>
      <c r="C16372">
        <v>0</v>
      </c>
      <c r="D16372">
        <v>99999</v>
      </c>
      <c r="E16372">
        <v>0</v>
      </c>
    </row>
    <row r="16373" spans="1:5" x14ac:dyDescent="0.15">
      <c r="A16373" t="s">
        <v>19293</v>
      </c>
      <c r="C16373">
        <v>0</v>
      </c>
      <c r="D16373">
        <v>99999</v>
      </c>
      <c r="E16373">
        <v>0</v>
      </c>
    </row>
    <row r="16374" spans="1:5" x14ac:dyDescent="0.15">
      <c r="A16374" t="s">
        <v>19294</v>
      </c>
      <c r="C16374">
        <v>0</v>
      </c>
      <c r="D16374">
        <v>99999</v>
      </c>
      <c r="E16374">
        <v>0</v>
      </c>
    </row>
    <row r="16375" spans="1:5" x14ac:dyDescent="0.15">
      <c r="A16375" t="s">
        <v>19295</v>
      </c>
      <c r="C16375">
        <v>0</v>
      </c>
      <c r="D16375">
        <v>99999</v>
      </c>
      <c r="E16375">
        <v>0</v>
      </c>
    </row>
    <row r="16376" spans="1:5" x14ac:dyDescent="0.15">
      <c r="A16376" t="s">
        <v>19296</v>
      </c>
      <c r="C16376">
        <v>0</v>
      </c>
      <c r="D16376">
        <v>99999</v>
      </c>
      <c r="E16376">
        <v>0</v>
      </c>
    </row>
    <row r="16377" spans="1:5" x14ac:dyDescent="0.15">
      <c r="A16377" t="s">
        <v>19297</v>
      </c>
      <c r="C16377">
        <v>0</v>
      </c>
      <c r="D16377">
        <v>99999</v>
      </c>
      <c r="E16377">
        <v>0</v>
      </c>
    </row>
    <row r="16378" spans="1:5" x14ac:dyDescent="0.15">
      <c r="A16378" t="s">
        <v>19298</v>
      </c>
      <c r="C16378">
        <v>0</v>
      </c>
      <c r="D16378">
        <v>99999</v>
      </c>
      <c r="E16378">
        <v>0</v>
      </c>
    </row>
    <row r="16379" spans="1:5" x14ac:dyDescent="0.15">
      <c r="A16379" t="s">
        <v>19299</v>
      </c>
      <c r="C16379">
        <v>0</v>
      </c>
      <c r="D16379">
        <v>99999</v>
      </c>
      <c r="E16379">
        <v>0</v>
      </c>
    </row>
    <row r="16380" spans="1:5" x14ac:dyDescent="0.15">
      <c r="A16380" t="s">
        <v>19300</v>
      </c>
      <c r="C16380">
        <v>0</v>
      </c>
      <c r="D16380">
        <v>99999</v>
      </c>
      <c r="E16380">
        <v>0</v>
      </c>
    </row>
    <row r="16381" spans="1:5" x14ac:dyDescent="0.15">
      <c r="A16381" t="s">
        <v>19301</v>
      </c>
      <c r="C16381">
        <v>0</v>
      </c>
      <c r="D16381">
        <v>99999</v>
      </c>
      <c r="E16381">
        <v>0</v>
      </c>
    </row>
    <row r="16382" spans="1:5" x14ac:dyDescent="0.15">
      <c r="A16382" t="s">
        <v>19302</v>
      </c>
      <c r="C16382">
        <v>0</v>
      </c>
      <c r="D16382">
        <v>99999</v>
      </c>
      <c r="E16382">
        <v>0</v>
      </c>
    </row>
    <row r="16383" spans="1:5" x14ac:dyDescent="0.15">
      <c r="A16383" t="s">
        <v>19303</v>
      </c>
      <c r="C16383">
        <v>0</v>
      </c>
      <c r="D16383">
        <v>99999</v>
      </c>
      <c r="E16383">
        <v>0</v>
      </c>
    </row>
    <row r="16384" spans="1:5" x14ac:dyDescent="0.15">
      <c r="A16384" t="s">
        <v>19304</v>
      </c>
      <c r="C16384">
        <v>0</v>
      </c>
      <c r="D16384">
        <v>99999</v>
      </c>
      <c r="E16384">
        <v>0</v>
      </c>
    </row>
    <row r="16385" spans="1:5" x14ac:dyDescent="0.15">
      <c r="A16385" t="s">
        <v>19305</v>
      </c>
      <c r="C16385">
        <v>0</v>
      </c>
      <c r="D16385">
        <v>99999</v>
      </c>
      <c r="E16385">
        <v>0</v>
      </c>
    </row>
    <row r="16386" spans="1:5" x14ac:dyDescent="0.15">
      <c r="A16386" t="s">
        <v>19306</v>
      </c>
      <c r="C16386">
        <v>0</v>
      </c>
      <c r="D16386">
        <v>99999</v>
      </c>
      <c r="E16386">
        <v>0</v>
      </c>
    </row>
    <row r="16387" spans="1:5" x14ac:dyDescent="0.15">
      <c r="A16387" t="s">
        <v>19307</v>
      </c>
      <c r="C16387">
        <v>0</v>
      </c>
      <c r="D16387">
        <v>99999</v>
      </c>
      <c r="E16387">
        <v>0</v>
      </c>
    </row>
    <row r="16388" spans="1:5" x14ac:dyDescent="0.15">
      <c r="A16388" t="s">
        <v>19308</v>
      </c>
      <c r="C16388">
        <v>0</v>
      </c>
      <c r="D16388">
        <v>99999</v>
      </c>
      <c r="E16388">
        <v>0</v>
      </c>
    </row>
    <row r="16389" spans="1:5" x14ac:dyDescent="0.15">
      <c r="A16389" t="s">
        <v>19309</v>
      </c>
      <c r="C16389">
        <v>0</v>
      </c>
      <c r="D16389">
        <v>99999</v>
      </c>
      <c r="E16389">
        <v>0</v>
      </c>
    </row>
    <row r="16390" spans="1:5" x14ac:dyDescent="0.15">
      <c r="A16390" t="s">
        <v>19310</v>
      </c>
      <c r="C16390">
        <v>0</v>
      </c>
      <c r="D16390">
        <v>99999</v>
      </c>
      <c r="E16390">
        <v>0</v>
      </c>
    </row>
    <row r="16391" spans="1:5" x14ac:dyDescent="0.15">
      <c r="A16391" t="s">
        <v>19311</v>
      </c>
      <c r="C16391">
        <v>0</v>
      </c>
      <c r="D16391">
        <v>99999</v>
      </c>
      <c r="E16391">
        <v>0</v>
      </c>
    </row>
    <row r="16392" spans="1:5" x14ac:dyDescent="0.15">
      <c r="A16392" t="s">
        <v>19312</v>
      </c>
      <c r="C16392">
        <v>0</v>
      </c>
      <c r="D16392">
        <v>99999</v>
      </c>
      <c r="E16392">
        <v>0</v>
      </c>
    </row>
    <row r="16393" spans="1:5" x14ac:dyDescent="0.15">
      <c r="A16393" t="s">
        <v>19313</v>
      </c>
      <c r="C16393">
        <v>0</v>
      </c>
      <c r="D16393">
        <v>99999</v>
      </c>
      <c r="E16393">
        <v>0</v>
      </c>
    </row>
    <row r="16394" spans="1:5" x14ac:dyDescent="0.15">
      <c r="A16394" t="s">
        <v>19314</v>
      </c>
      <c r="C16394">
        <v>0</v>
      </c>
      <c r="D16394">
        <v>99999</v>
      </c>
      <c r="E16394">
        <v>0</v>
      </c>
    </row>
    <row r="16395" spans="1:5" x14ac:dyDescent="0.15">
      <c r="A16395" t="s">
        <v>19315</v>
      </c>
      <c r="C16395">
        <v>0</v>
      </c>
      <c r="D16395">
        <v>99999</v>
      </c>
      <c r="E16395">
        <v>0</v>
      </c>
    </row>
    <row r="16396" spans="1:5" x14ac:dyDescent="0.15">
      <c r="A16396" t="s">
        <v>19316</v>
      </c>
      <c r="C16396">
        <v>0</v>
      </c>
      <c r="D16396">
        <v>99999</v>
      </c>
      <c r="E16396">
        <v>0</v>
      </c>
    </row>
    <row r="16397" spans="1:5" x14ac:dyDescent="0.15">
      <c r="A16397" t="s">
        <v>19317</v>
      </c>
      <c r="C16397">
        <v>0</v>
      </c>
      <c r="D16397">
        <v>99999</v>
      </c>
      <c r="E16397">
        <v>0</v>
      </c>
    </row>
    <row r="16398" spans="1:5" x14ac:dyDescent="0.15">
      <c r="A16398" t="s">
        <v>19318</v>
      </c>
      <c r="C16398">
        <v>0</v>
      </c>
      <c r="D16398">
        <v>99999</v>
      </c>
      <c r="E16398">
        <v>0</v>
      </c>
    </row>
    <row r="16399" spans="1:5" x14ac:dyDescent="0.15">
      <c r="A16399" t="s">
        <v>19319</v>
      </c>
      <c r="C16399">
        <v>0</v>
      </c>
      <c r="D16399">
        <v>99999</v>
      </c>
      <c r="E16399">
        <v>0</v>
      </c>
    </row>
    <row r="16400" spans="1:5" x14ac:dyDescent="0.15">
      <c r="A16400" t="s">
        <v>19320</v>
      </c>
      <c r="C16400">
        <v>0</v>
      </c>
      <c r="D16400">
        <v>99999</v>
      </c>
      <c r="E16400">
        <v>0</v>
      </c>
    </row>
    <row r="16401" spans="1:5" x14ac:dyDescent="0.15">
      <c r="A16401" t="s">
        <v>19321</v>
      </c>
      <c r="C16401">
        <v>0</v>
      </c>
      <c r="D16401">
        <v>99999</v>
      </c>
      <c r="E16401">
        <v>0</v>
      </c>
    </row>
    <row r="16402" spans="1:5" x14ac:dyDescent="0.15">
      <c r="A16402" t="s">
        <v>19322</v>
      </c>
      <c r="C16402">
        <v>0</v>
      </c>
      <c r="D16402">
        <v>99999</v>
      </c>
      <c r="E16402">
        <v>0</v>
      </c>
    </row>
    <row r="16403" spans="1:5" x14ac:dyDescent="0.15">
      <c r="A16403" t="s">
        <v>19323</v>
      </c>
      <c r="C16403">
        <v>0</v>
      </c>
      <c r="D16403">
        <v>99999</v>
      </c>
      <c r="E16403">
        <v>0</v>
      </c>
    </row>
    <row r="16404" spans="1:5" x14ac:dyDescent="0.15">
      <c r="A16404" t="s">
        <v>19324</v>
      </c>
      <c r="C16404">
        <v>0</v>
      </c>
      <c r="D16404">
        <v>99999</v>
      </c>
      <c r="E16404">
        <v>0</v>
      </c>
    </row>
    <row r="16405" spans="1:5" x14ac:dyDescent="0.15">
      <c r="A16405" t="s">
        <v>19325</v>
      </c>
      <c r="C16405">
        <v>0</v>
      </c>
      <c r="D16405">
        <v>99999</v>
      </c>
      <c r="E16405">
        <v>0</v>
      </c>
    </row>
    <row r="16406" spans="1:5" x14ac:dyDescent="0.15">
      <c r="A16406" t="s">
        <v>19326</v>
      </c>
      <c r="C16406">
        <v>0</v>
      </c>
      <c r="D16406">
        <v>99999</v>
      </c>
      <c r="E16406">
        <v>0</v>
      </c>
    </row>
    <row r="16407" spans="1:5" x14ac:dyDescent="0.15">
      <c r="A16407" t="s">
        <v>19327</v>
      </c>
      <c r="C16407">
        <v>0</v>
      </c>
      <c r="D16407">
        <v>99999</v>
      </c>
      <c r="E16407">
        <v>0</v>
      </c>
    </row>
    <row r="16408" spans="1:5" x14ac:dyDescent="0.15">
      <c r="A16408" t="s">
        <v>19328</v>
      </c>
      <c r="C16408">
        <v>0</v>
      </c>
      <c r="D16408">
        <v>99999</v>
      </c>
      <c r="E16408">
        <v>0</v>
      </c>
    </row>
    <row r="16409" spans="1:5" x14ac:dyDescent="0.15">
      <c r="A16409" t="s">
        <v>19329</v>
      </c>
      <c r="C16409">
        <v>0</v>
      </c>
      <c r="D16409">
        <v>99999</v>
      </c>
      <c r="E16409">
        <v>0</v>
      </c>
    </row>
    <row r="16410" spans="1:5" x14ac:dyDescent="0.15">
      <c r="A16410" t="s">
        <v>19330</v>
      </c>
      <c r="C16410">
        <v>0</v>
      </c>
      <c r="D16410">
        <v>99999</v>
      </c>
      <c r="E16410">
        <v>0</v>
      </c>
    </row>
    <row r="16411" spans="1:5" x14ac:dyDescent="0.15">
      <c r="A16411" t="s">
        <v>19331</v>
      </c>
      <c r="C16411">
        <v>0</v>
      </c>
      <c r="D16411">
        <v>99999</v>
      </c>
      <c r="E16411">
        <v>0</v>
      </c>
    </row>
    <row r="16412" spans="1:5" x14ac:dyDescent="0.15">
      <c r="A16412" t="s">
        <v>19332</v>
      </c>
      <c r="C16412">
        <v>0</v>
      </c>
      <c r="D16412">
        <v>99999</v>
      </c>
      <c r="E16412">
        <v>0</v>
      </c>
    </row>
    <row r="16413" spans="1:5" x14ac:dyDescent="0.15">
      <c r="A16413" t="s">
        <v>19333</v>
      </c>
      <c r="C16413">
        <v>0</v>
      </c>
      <c r="D16413">
        <v>99999</v>
      </c>
      <c r="E16413">
        <v>0</v>
      </c>
    </row>
    <row r="16414" spans="1:5" x14ac:dyDescent="0.15">
      <c r="A16414" t="s">
        <v>19334</v>
      </c>
      <c r="C16414">
        <v>0</v>
      </c>
      <c r="D16414">
        <v>99999</v>
      </c>
      <c r="E16414">
        <v>0</v>
      </c>
    </row>
    <row r="16415" spans="1:5" x14ac:dyDescent="0.15">
      <c r="A16415" t="s">
        <v>19335</v>
      </c>
      <c r="C16415">
        <v>0</v>
      </c>
      <c r="D16415">
        <v>99999</v>
      </c>
      <c r="E16415">
        <v>0</v>
      </c>
    </row>
    <row r="16416" spans="1:5" x14ac:dyDescent="0.15">
      <c r="A16416" t="s">
        <v>19336</v>
      </c>
      <c r="C16416">
        <v>0</v>
      </c>
      <c r="D16416">
        <v>99999</v>
      </c>
      <c r="E16416">
        <v>0</v>
      </c>
    </row>
    <row r="16417" spans="1:5" x14ac:dyDescent="0.15">
      <c r="A16417" t="s">
        <v>19337</v>
      </c>
      <c r="C16417">
        <v>0</v>
      </c>
      <c r="D16417">
        <v>99999</v>
      </c>
      <c r="E16417">
        <v>0</v>
      </c>
    </row>
    <row r="16418" spans="1:5" x14ac:dyDescent="0.15">
      <c r="A16418" t="s">
        <v>19338</v>
      </c>
      <c r="C16418">
        <v>0</v>
      </c>
      <c r="D16418">
        <v>99999</v>
      </c>
      <c r="E16418">
        <v>0</v>
      </c>
    </row>
    <row r="16419" spans="1:5" x14ac:dyDescent="0.15">
      <c r="A16419" t="s">
        <v>19339</v>
      </c>
      <c r="C16419">
        <v>0</v>
      </c>
      <c r="D16419">
        <v>99999</v>
      </c>
      <c r="E16419">
        <v>0</v>
      </c>
    </row>
    <row r="16420" spans="1:5" x14ac:dyDescent="0.15">
      <c r="A16420" t="s">
        <v>19340</v>
      </c>
      <c r="C16420">
        <v>0</v>
      </c>
      <c r="D16420">
        <v>99999</v>
      </c>
      <c r="E16420">
        <v>0</v>
      </c>
    </row>
    <row r="16421" spans="1:5" x14ac:dyDescent="0.15">
      <c r="A16421" t="s">
        <v>19341</v>
      </c>
      <c r="C16421">
        <v>0</v>
      </c>
      <c r="D16421">
        <v>99999</v>
      </c>
      <c r="E16421">
        <v>0</v>
      </c>
    </row>
    <row r="16422" spans="1:5" x14ac:dyDescent="0.15">
      <c r="A16422" t="s">
        <v>19342</v>
      </c>
      <c r="C16422">
        <v>0</v>
      </c>
      <c r="D16422">
        <v>99999</v>
      </c>
      <c r="E16422">
        <v>0</v>
      </c>
    </row>
    <row r="16423" spans="1:5" x14ac:dyDescent="0.15">
      <c r="A16423" t="s">
        <v>19343</v>
      </c>
      <c r="C16423">
        <v>0</v>
      </c>
      <c r="D16423">
        <v>99999</v>
      </c>
      <c r="E16423">
        <v>0</v>
      </c>
    </row>
    <row r="16424" spans="1:5" x14ac:dyDescent="0.15">
      <c r="A16424" t="s">
        <v>19344</v>
      </c>
      <c r="C16424">
        <v>0</v>
      </c>
      <c r="D16424">
        <v>99999</v>
      </c>
      <c r="E16424">
        <v>0</v>
      </c>
    </row>
    <row r="16425" spans="1:5" x14ac:dyDescent="0.15">
      <c r="A16425" t="s">
        <v>19345</v>
      </c>
      <c r="C16425">
        <v>0</v>
      </c>
      <c r="D16425">
        <v>99999</v>
      </c>
      <c r="E16425">
        <v>0</v>
      </c>
    </row>
    <row r="16426" spans="1:5" x14ac:dyDescent="0.15">
      <c r="A16426" t="s">
        <v>19346</v>
      </c>
      <c r="C16426">
        <v>0</v>
      </c>
      <c r="D16426">
        <v>99999</v>
      </c>
      <c r="E16426">
        <v>0</v>
      </c>
    </row>
    <row r="16427" spans="1:5" x14ac:dyDescent="0.15">
      <c r="A16427" t="s">
        <v>19347</v>
      </c>
      <c r="C16427">
        <v>0</v>
      </c>
      <c r="D16427">
        <v>99999</v>
      </c>
      <c r="E16427">
        <v>0</v>
      </c>
    </row>
    <row r="16428" spans="1:5" x14ac:dyDescent="0.15">
      <c r="A16428" t="s">
        <v>19348</v>
      </c>
      <c r="C16428">
        <v>0</v>
      </c>
      <c r="D16428">
        <v>99999</v>
      </c>
      <c r="E16428">
        <v>0</v>
      </c>
    </row>
    <row r="16429" spans="1:5" x14ac:dyDescent="0.15">
      <c r="A16429" t="s">
        <v>19349</v>
      </c>
      <c r="C16429">
        <v>0</v>
      </c>
      <c r="D16429">
        <v>99999</v>
      </c>
      <c r="E16429">
        <v>0</v>
      </c>
    </row>
    <row r="16430" spans="1:5" x14ac:dyDescent="0.15">
      <c r="A16430" t="s">
        <v>19350</v>
      </c>
      <c r="C16430">
        <v>0</v>
      </c>
      <c r="D16430">
        <v>99999</v>
      </c>
      <c r="E16430">
        <v>0</v>
      </c>
    </row>
    <row r="16431" spans="1:5" x14ac:dyDescent="0.15">
      <c r="A16431" t="s">
        <v>19351</v>
      </c>
      <c r="C16431">
        <v>0</v>
      </c>
      <c r="D16431">
        <v>99999</v>
      </c>
      <c r="E16431">
        <v>0</v>
      </c>
    </row>
    <row r="16432" spans="1:5" x14ac:dyDescent="0.15">
      <c r="A16432" t="s">
        <v>19352</v>
      </c>
      <c r="C16432">
        <v>0</v>
      </c>
      <c r="D16432">
        <v>99999</v>
      </c>
      <c r="E16432">
        <v>0</v>
      </c>
    </row>
    <row r="16433" spans="1:5" x14ac:dyDescent="0.15">
      <c r="A16433" t="s">
        <v>19353</v>
      </c>
      <c r="C16433">
        <v>0</v>
      </c>
      <c r="D16433">
        <v>99999</v>
      </c>
      <c r="E16433">
        <v>0</v>
      </c>
    </row>
    <row r="16434" spans="1:5" x14ac:dyDescent="0.15">
      <c r="A16434" t="s">
        <v>19354</v>
      </c>
      <c r="C16434">
        <v>0</v>
      </c>
      <c r="D16434">
        <v>99999</v>
      </c>
      <c r="E16434">
        <v>0</v>
      </c>
    </row>
    <row r="16435" spans="1:5" x14ac:dyDescent="0.15">
      <c r="A16435" t="s">
        <v>19355</v>
      </c>
      <c r="C16435">
        <v>0</v>
      </c>
      <c r="D16435">
        <v>99999</v>
      </c>
      <c r="E16435">
        <v>0</v>
      </c>
    </row>
    <row r="16436" spans="1:5" x14ac:dyDescent="0.15">
      <c r="A16436" t="s">
        <v>19356</v>
      </c>
      <c r="C16436">
        <v>0</v>
      </c>
      <c r="D16436">
        <v>99999</v>
      </c>
      <c r="E16436">
        <v>0</v>
      </c>
    </row>
    <row r="16437" spans="1:5" x14ac:dyDescent="0.15">
      <c r="A16437" t="s">
        <v>19357</v>
      </c>
      <c r="C16437">
        <v>0</v>
      </c>
      <c r="D16437">
        <v>99999</v>
      </c>
      <c r="E16437">
        <v>0</v>
      </c>
    </row>
    <row r="16438" spans="1:5" x14ac:dyDescent="0.15">
      <c r="A16438" t="s">
        <v>19358</v>
      </c>
      <c r="C16438">
        <v>0</v>
      </c>
      <c r="D16438">
        <v>99999</v>
      </c>
      <c r="E16438">
        <v>0</v>
      </c>
    </row>
    <row r="16439" spans="1:5" x14ac:dyDescent="0.15">
      <c r="A16439" t="s">
        <v>19359</v>
      </c>
      <c r="C16439">
        <v>0</v>
      </c>
      <c r="D16439">
        <v>99999</v>
      </c>
      <c r="E16439">
        <v>0</v>
      </c>
    </row>
    <row r="16440" spans="1:5" x14ac:dyDescent="0.15">
      <c r="A16440" t="s">
        <v>19360</v>
      </c>
      <c r="C16440">
        <v>0</v>
      </c>
      <c r="D16440">
        <v>99999</v>
      </c>
      <c r="E16440">
        <v>0</v>
      </c>
    </row>
    <row r="16441" spans="1:5" x14ac:dyDescent="0.15">
      <c r="A16441" t="s">
        <v>19361</v>
      </c>
      <c r="C16441">
        <v>0</v>
      </c>
      <c r="D16441">
        <v>99999</v>
      </c>
      <c r="E16441">
        <v>0</v>
      </c>
    </row>
    <row r="16442" spans="1:5" x14ac:dyDescent="0.15">
      <c r="A16442" t="s">
        <v>19362</v>
      </c>
      <c r="C16442">
        <v>0</v>
      </c>
      <c r="D16442">
        <v>99999</v>
      </c>
      <c r="E16442">
        <v>0</v>
      </c>
    </row>
    <row r="16443" spans="1:5" x14ac:dyDescent="0.15">
      <c r="A16443" t="s">
        <v>19363</v>
      </c>
      <c r="C16443">
        <v>0</v>
      </c>
      <c r="D16443">
        <v>99999</v>
      </c>
      <c r="E16443">
        <v>0</v>
      </c>
    </row>
    <row r="16444" spans="1:5" x14ac:dyDescent="0.15">
      <c r="A16444" t="s">
        <v>19364</v>
      </c>
      <c r="C16444">
        <v>0</v>
      </c>
      <c r="D16444">
        <v>99999</v>
      </c>
      <c r="E16444">
        <v>0</v>
      </c>
    </row>
    <row r="16445" spans="1:5" x14ac:dyDescent="0.15">
      <c r="A16445" t="s">
        <v>19365</v>
      </c>
      <c r="C16445">
        <v>0</v>
      </c>
      <c r="D16445">
        <v>99999</v>
      </c>
      <c r="E16445">
        <v>0</v>
      </c>
    </row>
    <row r="16446" spans="1:5" x14ac:dyDescent="0.15">
      <c r="A16446" t="s">
        <v>19366</v>
      </c>
      <c r="C16446">
        <v>0</v>
      </c>
      <c r="D16446">
        <v>99999</v>
      </c>
      <c r="E16446">
        <v>0</v>
      </c>
    </row>
    <row r="16447" spans="1:5" x14ac:dyDescent="0.15">
      <c r="A16447" t="s">
        <v>19367</v>
      </c>
      <c r="C16447">
        <v>0</v>
      </c>
      <c r="D16447">
        <v>99999</v>
      </c>
      <c r="E16447">
        <v>0</v>
      </c>
    </row>
    <row r="16448" spans="1:5" x14ac:dyDescent="0.15">
      <c r="A16448" t="s">
        <v>19368</v>
      </c>
      <c r="C16448">
        <v>0</v>
      </c>
      <c r="D16448">
        <v>99999</v>
      </c>
      <c r="E16448">
        <v>0</v>
      </c>
    </row>
    <row r="16449" spans="1:5" x14ac:dyDescent="0.15">
      <c r="A16449" t="s">
        <v>19369</v>
      </c>
      <c r="C16449">
        <v>0</v>
      </c>
      <c r="D16449">
        <v>99999</v>
      </c>
      <c r="E16449">
        <v>0</v>
      </c>
    </row>
    <row r="16450" spans="1:5" x14ac:dyDescent="0.15">
      <c r="A16450" t="s">
        <v>19370</v>
      </c>
      <c r="C16450">
        <v>0</v>
      </c>
      <c r="D16450">
        <v>99999</v>
      </c>
      <c r="E16450">
        <v>0</v>
      </c>
    </row>
    <row r="16451" spans="1:5" x14ac:dyDescent="0.15">
      <c r="A16451" t="s">
        <v>19371</v>
      </c>
      <c r="C16451">
        <v>0</v>
      </c>
      <c r="D16451">
        <v>99999</v>
      </c>
      <c r="E16451">
        <v>0</v>
      </c>
    </row>
    <row r="16452" spans="1:5" x14ac:dyDescent="0.15">
      <c r="A16452" t="s">
        <v>19372</v>
      </c>
      <c r="C16452">
        <v>0</v>
      </c>
      <c r="D16452">
        <v>99999</v>
      </c>
      <c r="E16452">
        <v>0</v>
      </c>
    </row>
    <row r="16453" spans="1:5" x14ac:dyDescent="0.15">
      <c r="A16453" t="s">
        <v>19373</v>
      </c>
      <c r="C16453">
        <v>0</v>
      </c>
      <c r="D16453">
        <v>99999</v>
      </c>
      <c r="E16453">
        <v>0</v>
      </c>
    </row>
    <row r="16454" spans="1:5" x14ac:dyDescent="0.15">
      <c r="A16454" t="s">
        <v>19374</v>
      </c>
      <c r="C16454">
        <v>0</v>
      </c>
      <c r="D16454">
        <v>99999</v>
      </c>
      <c r="E16454">
        <v>0</v>
      </c>
    </row>
    <row r="16455" spans="1:5" x14ac:dyDescent="0.15">
      <c r="A16455" t="s">
        <v>19375</v>
      </c>
      <c r="C16455">
        <v>0</v>
      </c>
      <c r="D16455">
        <v>99999</v>
      </c>
      <c r="E16455">
        <v>0</v>
      </c>
    </row>
    <row r="16456" spans="1:5" x14ac:dyDescent="0.15">
      <c r="A16456" t="s">
        <v>19376</v>
      </c>
      <c r="C16456">
        <v>0</v>
      </c>
      <c r="D16456">
        <v>99999</v>
      </c>
      <c r="E16456">
        <v>0</v>
      </c>
    </row>
    <row r="16457" spans="1:5" x14ac:dyDescent="0.15">
      <c r="A16457" t="s">
        <v>19377</v>
      </c>
      <c r="C16457">
        <v>0</v>
      </c>
      <c r="D16457">
        <v>99999</v>
      </c>
      <c r="E16457">
        <v>0</v>
      </c>
    </row>
    <row r="16458" spans="1:5" x14ac:dyDescent="0.15">
      <c r="A16458" t="s">
        <v>19378</v>
      </c>
      <c r="C16458">
        <v>0</v>
      </c>
      <c r="D16458">
        <v>99999</v>
      </c>
      <c r="E16458">
        <v>0</v>
      </c>
    </row>
    <row r="16459" spans="1:5" x14ac:dyDescent="0.15">
      <c r="A16459" t="s">
        <v>19379</v>
      </c>
      <c r="C16459">
        <v>0</v>
      </c>
      <c r="D16459">
        <v>99999</v>
      </c>
      <c r="E16459">
        <v>0</v>
      </c>
    </row>
    <row r="16460" spans="1:5" x14ac:dyDescent="0.15">
      <c r="A16460" t="s">
        <v>19380</v>
      </c>
      <c r="C16460">
        <v>0</v>
      </c>
      <c r="D16460">
        <v>99999</v>
      </c>
      <c r="E16460">
        <v>0</v>
      </c>
    </row>
    <row r="16461" spans="1:5" x14ac:dyDescent="0.15">
      <c r="A16461" t="s">
        <v>19381</v>
      </c>
      <c r="C16461">
        <v>0</v>
      </c>
      <c r="D16461">
        <v>99999</v>
      </c>
      <c r="E16461">
        <v>0</v>
      </c>
    </row>
    <row r="16462" spans="1:5" x14ac:dyDescent="0.15">
      <c r="A16462" t="s">
        <v>19382</v>
      </c>
      <c r="C16462">
        <v>0</v>
      </c>
      <c r="D16462">
        <v>99999</v>
      </c>
      <c r="E16462">
        <v>0</v>
      </c>
    </row>
    <row r="16463" spans="1:5" x14ac:dyDescent="0.15">
      <c r="A16463" t="s">
        <v>19383</v>
      </c>
      <c r="C16463">
        <v>0</v>
      </c>
      <c r="D16463">
        <v>99999</v>
      </c>
      <c r="E16463">
        <v>0</v>
      </c>
    </row>
    <row r="16464" spans="1:5" x14ac:dyDescent="0.15">
      <c r="A16464" t="s">
        <v>19384</v>
      </c>
      <c r="C16464">
        <v>0</v>
      </c>
      <c r="D16464">
        <v>99999</v>
      </c>
      <c r="E16464">
        <v>0</v>
      </c>
    </row>
    <row r="16465" spans="1:5" x14ac:dyDescent="0.15">
      <c r="A16465" t="s">
        <v>19385</v>
      </c>
      <c r="C16465">
        <v>0</v>
      </c>
      <c r="D16465">
        <v>99999</v>
      </c>
      <c r="E16465">
        <v>0</v>
      </c>
    </row>
    <row r="16466" spans="1:5" x14ac:dyDescent="0.15">
      <c r="A16466" t="s">
        <v>19386</v>
      </c>
      <c r="C16466">
        <v>0</v>
      </c>
      <c r="D16466">
        <v>99999</v>
      </c>
      <c r="E16466">
        <v>0</v>
      </c>
    </row>
    <row r="16467" spans="1:5" x14ac:dyDescent="0.15">
      <c r="A16467" t="s">
        <v>19387</v>
      </c>
      <c r="C16467">
        <v>0</v>
      </c>
      <c r="D16467">
        <v>99999</v>
      </c>
      <c r="E16467">
        <v>0</v>
      </c>
    </row>
    <row r="16468" spans="1:5" x14ac:dyDescent="0.15">
      <c r="A16468" t="s">
        <v>19388</v>
      </c>
      <c r="C16468">
        <v>0</v>
      </c>
      <c r="D16468">
        <v>99999</v>
      </c>
      <c r="E16468">
        <v>0</v>
      </c>
    </row>
    <row r="16469" spans="1:5" x14ac:dyDescent="0.15">
      <c r="A16469" t="s">
        <v>19389</v>
      </c>
      <c r="C16469">
        <v>0</v>
      </c>
      <c r="D16469">
        <v>99999</v>
      </c>
      <c r="E16469">
        <v>0</v>
      </c>
    </row>
    <row r="16470" spans="1:5" x14ac:dyDescent="0.15">
      <c r="A16470" t="s">
        <v>19390</v>
      </c>
      <c r="C16470">
        <v>0</v>
      </c>
      <c r="D16470">
        <v>99999</v>
      </c>
      <c r="E16470">
        <v>0</v>
      </c>
    </row>
    <row r="16471" spans="1:5" x14ac:dyDescent="0.15">
      <c r="A16471" t="s">
        <v>19391</v>
      </c>
      <c r="C16471">
        <v>0</v>
      </c>
      <c r="D16471">
        <v>99999</v>
      </c>
      <c r="E16471">
        <v>0</v>
      </c>
    </row>
    <row r="16472" spans="1:5" x14ac:dyDescent="0.15">
      <c r="A16472" t="s">
        <v>19392</v>
      </c>
      <c r="C16472">
        <v>0</v>
      </c>
      <c r="D16472">
        <v>99999</v>
      </c>
      <c r="E16472">
        <v>0</v>
      </c>
    </row>
    <row r="16473" spans="1:5" x14ac:dyDescent="0.15">
      <c r="A16473" t="s">
        <v>19393</v>
      </c>
      <c r="C16473">
        <v>0</v>
      </c>
      <c r="D16473">
        <v>99999</v>
      </c>
      <c r="E16473">
        <v>0</v>
      </c>
    </row>
    <row r="16474" spans="1:5" x14ac:dyDescent="0.15">
      <c r="A16474" t="s">
        <v>19394</v>
      </c>
      <c r="C16474">
        <v>0</v>
      </c>
      <c r="D16474">
        <v>99999</v>
      </c>
      <c r="E16474">
        <v>0</v>
      </c>
    </row>
    <row r="16475" spans="1:5" x14ac:dyDescent="0.15">
      <c r="A16475" t="s">
        <v>19395</v>
      </c>
      <c r="C16475">
        <v>0</v>
      </c>
      <c r="D16475">
        <v>99999</v>
      </c>
      <c r="E16475">
        <v>0</v>
      </c>
    </row>
    <row r="16476" spans="1:5" x14ac:dyDescent="0.15">
      <c r="A16476" t="s">
        <v>19396</v>
      </c>
      <c r="C16476">
        <v>0</v>
      </c>
      <c r="D16476">
        <v>99999</v>
      </c>
      <c r="E16476">
        <v>0</v>
      </c>
    </row>
    <row r="16477" spans="1:5" x14ac:dyDescent="0.15">
      <c r="A16477" t="s">
        <v>19397</v>
      </c>
      <c r="C16477">
        <v>0</v>
      </c>
      <c r="D16477">
        <v>99999</v>
      </c>
      <c r="E16477">
        <v>0</v>
      </c>
    </row>
    <row r="16478" spans="1:5" x14ac:dyDescent="0.15">
      <c r="A16478" t="s">
        <v>19398</v>
      </c>
      <c r="C16478">
        <v>0</v>
      </c>
      <c r="D16478">
        <v>99999</v>
      </c>
      <c r="E16478">
        <v>0</v>
      </c>
    </row>
    <row r="16479" spans="1:5" x14ac:dyDescent="0.15">
      <c r="A16479" t="s">
        <v>19399</v>
      </c>
      <c r="C16479">
        <v>0</v>
      </c>
      <c r="D16479">
        <v>99999</v>
      </c>
      <c r="E16479">
        <v>0</v>
      </c>
    </row>
    <row r="16480" spans="1:5" x14ac:dyDescent="0.15">
      <c r="A16480" t="s">
        <v>19400</v>
      </c>
      <c r="C16480">
        <v>0</v>
      </c>
      <c r="D16480">
        <v>99999</v>
      </c>
      <c r="E16480">
        <v>0</v>
      </c>
    </row>
    <row r="16481" spans="1:5" x14ac:dyDescent="0.15">
      <c r="A16481" t="s">
        <v>19401</v>
      </c>
      <c r="C16481">
        <v>0</v>
      </c>
      <c r="D16481">
        <v>99999</v>
      </c>
      <c r="E16481">
        <v>0</v>
      </c>
    </row>
    <row r="16482" spans="1:5" x14ac:dyDescent="0.15">
      <c r="A16482" t="s">
        <v>19402</v>
      </c>
      <c r="C16482">
        <v>0</v>
      </c>
      <c r="D16482">
        <v>99999</v>
      </c>
      <c r="E16482">
        <v>0</v>
      </c>
    </row>
    <row r="16483" spans="1:5" x14ac:dyDescent="0.15">
      <c r="A16483" t="s">
        <v>19403</v>
      </c>
      <c r="C16483">
        <v>0</v>
      </c>
      <c r="D16483">
        <v>99999</v>
      </c>
      <c r="E16483">
        <v>0</v>
      </c>
    </row>
    <row r="16484" spans="1:5" x14ac:dyDescent="0.15">
      <c r="A16484" t="s">
        <v>19404</v>
      </c>
      <c r="C16484">
        <v>0</v>
      </c>
      <c r="D16484">
        <v>99999</v>
      </c>
      <c r="E16484">
        <v>0</v>
      </c>
    </row>
    <row r="16485" spans="1:5" x14ac:dyDescent="0.15">
      <c r="A16485" t="s">
        <v>19405</v>
      </c>
      <c r="C16485">
        <v>0</v>
      </c>
      <c r="D16485">
        <v>99999</v>
      </c>
      <c r="E16485">
        <v>0</v>
      </c>
    </row>
    <row r="16486" spans="1:5" x14ac:dyDescent="0.15">
      <c r="A16486" t="s">
        <v>19406</v>
      </c>
      <c r="C16486">
        <v>0</v>
      </c>
      <c r="D16486">
        <v>99999</v>
      </c>
      <c r="E16486">
        <v>0</v>
      </c>
    </row>
    <row r="16487" spans="1:5" x14ac:dyDescent="0.15">
      <c r="A16487" t="s">
        <v>19407</v>
      </c>
      <c r="C16487">
        <v>0</v>
      </c>
      <c r="D16487">
        <v>99999</v>
      </c>
      <c r="E16487">
        <v>0</v>
      </c>
    </row>
    <row r="16488" spans="1:5" x14ac:dyDescent="0.15">
      <c r="A16488" t="s">
        <v>19408</v>
      </c>
      <c r="C16488">
        <v>0</v>
      </c>
      <c r="D16488">
        <v>99999</v>
      </c>
      <c r="E16488">
        <v>0</v>
      </c>
    </row>
    <row r="16489" spans="1:5" x14ac:dyDescent="0.15">
      <c r="A16489" t="s">
        <v>19409</v>
      </c>
      <c r="C16489">
        <v>0</v>
      </c>
      <c r="D16489">
        <v>99999</v>
      </c>
      <c r="E16489">
        <v>0</v>
      </c>
    </row>
    <row r="16490" spans="1:5" x14ac:dyDescent="0.15">
      <c r="A16490" t="s">
        <v>19410</v>
      </c>
      <c r="C16490">
        <v>0</v>
      </c>
      <c r="D16490">
        <v>99999</v>
      </c>
      <c r="E16490">
        <v>0</v>
      </c>
    </row>
    <row r="16491" spans="1:5" x14ac:dyDescent="0.15">
      <c r="A16491" t="s">
        <v>19411</v>
      </c>
      <c r="C16491">
        <v>0</v>
      </c>
      <c r="D16491">
        <v>99999</v>
      </c>
      <c r="E16491">
        <v>0</v>
      </c>
    </row>
    <row r="16492" spans="1:5" x14ac:dyDescent="0.15">
      <c r="A16492" t="s">
        <v>19412</v>
      </c>
      <c r="C16492">
        <v>0</v>
      </c>
      <c r="D16492">
        <v>99999</v>
      </c>
      <c r="E16492">
        <v>0</v>
      </c>
    </row>
    <row r="16493" spans="1:5" x14ac:dyDescent="0.15">
      <c r="A16493" t="s">
        <v>19413</v>
      </c>
      <c r="C16493">
        <v>0</v>
      </c>
      <c r="D16493">
        <v>99999</v>
      </c>
      <c r="E16493">
        <v>0</v>
      </c>
    </row>
    <row r="16494" spans="1:5" x14ac:dyDescent="0.15">
      <c r="A16494" t="s">
        <v>19414</v>
      </c>
      <c r="C16494">
        <v>0</v>
      </c>
      <c r="D16494">
        <v>99999</v>
      </c>
      <c r="E16494">
        <v>0</v>
      </c>
    </row>
    <row r="16495" spans="1:5" x14ac:dyDescent="0.15">
      <c r="A16495" t="s">
        <v>19415</v>
      </c>
      <c r="C16495">
        <v>0</v>
      </c>
      <c r="D16495">
        <v>99999</v>
      </c>
      <c r="E16495">
        <v>0</v>
      </c>
    </row>
    <row r="16496" spans="1:5" x14ac:dyDescent="0.15">
      <c r="A16496" t="s">
        <v>19416</v>
      </c>
      <c r="C16496">
        <v>0</v>
      </c>
      <c r="D16496">
        <v>99999</v>
      </c>
      <c r="E16496">
        <v>0</v>
      </c>
    </row>
    <row r="16497" spans="1:5" x14ac:dyDescent="0.15">
      <c r="A16497" t="s">
        <v>19417</v>
      </c>
      <c r="C16497">
        <v>0</v>
      </c>
      <c r="D16497">
        <v>99999</v>
      </c>
      <c r="E16497">
        <v>0</v>
      </c>
    </row>
    <row r="16498" spans="1:5" x14ac:dyDescent="0.15">
      <c r="A16498" t="s">
        <v>19418</v>
      </c>
      <c r="C16498">
        <v>0</v>
      </c>
      <c r="D16498">
        <v>99999</v>
      </c>
      <c r="E16498">
        <v>0</v>
      </c>
    </row>
    <row r="16499" spans="1:5" x14ac:dyDescent="0.15">
      <c r="A16499" t="s">
        <v>19419</v>
      </c>
      <c r="C16499">
        <v>0</v>
      </c>
      <c r="D16499">
        <v>99999</v>
      </c>
      <c r="E16499">
        <v>0</v>
      </c>
    </row>
    <row r="16500" spans="1:5" x14ac:dyDescent="0.15">
      <c r="A16500" t="s">
        <v>19420</v>
      </c>
      <c r="C16500">
        <v>0</v>
      </c>
      <c r="D16500">
        <v>99999</v>
      </c>
      <c r="E16500">
        <v>0</v>
      </c>
    </row>
    <row r="16501" spans="1:5" x14ac:dyDescent="0.15">
      <c r="A16501" t="s">
        <v>19421</v>
      </c>
      <c r="C16501">
        <v>0</v>
      </c>
      <c r="D16501">
        <v>99999</v>
      </c>
      <c r="E16501">
        <v>0</v>
      </c>
    </row>
    <row r="16502" spans="1:5" x14ac:dyDescent="0.15">
      <c r="A16502" t="s">
        <v>19422</v>
      </c>
      <c r="C16502">
        <v>0</v>
      </c>
      <c r="D16502">
        <v>99999</v>
      </c>
      <c r="E16502">
        <v>0</v>
      </c>
    </row>
    <row r="16503" spans="1:5" x14ac:dyDescent="0.15">
      <c r="A16503" t="s">
        <v>19423</v>
      </c>
      <c r="C16503">
        <v>0</v>
      </c>
      <c r="D16503">
        <v>99999</v>
      </c>
      <c r="E16503">
        <v>0</v>
      </c>
    </row>
    <row r="16504" spans="1:5" x14ac:dyDescent="0.15">
      <c r="A16504" t="s">
        <v>19424</v>
      </c>
      <c r="C16504">
        <v>0</v>
      </c>
      <c r="D16504">
        <v>99999</v>
      </c>
      <c r="E16504">
        <v>0</v>
      </c>
    </row>
    <row r="16505" spans="1:5" x14ac:dyDescent="0.15">
      <c r="A16505" t="s">
        <v>19425</v>
      </c>
      <c r="C16505">
        <v>0</v>
      </c>
      <c r="D16505">
        <v>99999</v>
      </c>
      <c r="E16505">
        <v>0</v>
      </c>
    </row>
    <row r="16506" spans="1:5" x14ac:dyDescent="0.15">
      <c r="A16506" t="s">
        <v>19426</v>
      </c>
      <c r="C16506">
        <v>0</v>
      </c>
      <c r="D16506">
        <v>99999</v>
      </c>
      <c r="E16506">
        <v>0</v>
      </c>
    </row>
    <row r="16507" spans="1:5" x14ac:dyDescent="0.15">
      <c r="A16507" t="s">
        <v>19427</v>
      </c>
      <c r="C16507">
        <v>0</v>
      </c>
      <c r="D16507">
        <v>99999</v>
      </c>
      <c r="E16507">
        <v>0</v>
      </c>
    </row>
    <row r="16508" spans="1:5" x14ac:dyDescent="0.15">
      <c r="A16508" t="s">
        <v>19428</v>
      </c>
      <c r="C16508">
        <v>0</v>
      </c>
      <c r="D16508">
        <v>99999</v>
      </c>
      <c r="E16508">
        <v>0</v>
      </c>
    </row>
    <row r="16509" spans="1:5" x14ac:dyDescent="0.15">
      <c r="A16509" t="s">
        <v>19429</v>
      </c>
      <c r="C16509">
        <v>0</v>
      </c>
      <c r="D16509">
        <v>99999</v>
      </c>
      <c r="E16509">
        <v>0</v>
      </c>
    </row>
    <row r="16510" spans="1:5" x14ac:dyDescent="0.15">
      <c r="A16510" t="s">
        <v>19430</v>
      </c>
      <c r="C16510">
        <v>0</v>
      </c>
      <c r="D16510">
        <v>99999</v>
      </c>
      <c r="E16510">
        <v>0</v>
      </c>
    </row>
    <row r="16511" spans="1:5" x14ac:dyDescent="0.15">
      <c r="A16511" t="s">
        <v>19431</v>
      </c>
      <c r="C16511">
        <v>0</v>
      </c>
      <c r="D16511">
        <v>99999</v>
      </c>
      <c r="E16511">
        <v>0</v>
      </c>
    </row>
    <row r="16512" spans="1:5" x14ac:dyDescent="0.15">
      <c r="A16512" t="s">
        <v>19432</v>
      </c>
      <c r="C16512">
        <v>0</v>
      </c>
      <c r="D16512">
        <v>99999</v>
      </c>
      <c r="E16512">
        <v>0</v>
      </c>
    </row>
    <row r="16513" spans="1:5" x14ac:dyDescent="0.15">
      <c r="A16513" t="s">
        <v>19433</v>
      </c>
      <c r="C16513">
        <v>54.24</v>
      </c>
      <c r="D16513">
        <v>99999</v>
      </c>
      <c r="E16513">
        <v>0</v>
      </c>
    </row>
    <row r="16514" spans="1:5" x14ac:dyDescent="0.15">
      <c r="A16514" t="s">
        <v>19434</v>
      </c>
      <c r="C16514">
        <v>54.24</v>
      </c>
      <c r="D16514">
        <v>99999</v>
      </c>
      <c r="E16514">
        <v>0</v>
      </c>
    </row>
    <row r="16515" spans="1:5" x14ac:dyDescent="0.15">
      <c r="A16515" t="s">
        <v>19435</v>
      </c>
      <c r="C16515">
        <v>54.24</v>
      </c>
      <c r="D16515">
        <v>99999</v>
      </c>
      <c r="E16515">
        <v>0</v>
      </c>
    </row>
    <row r="16516" spans="1:5" x14ac:dyDescent="0.15">
      <c r="A16516" t="s">
        <v>19436</v>
      </c>
      <c r="C16516">
        <v>54.24</v>
      </c>
      <c r="D16516">
        <v>99999</v>
      </c>
      <c r="E16516">
        <v>0</v>
      </c>
    </row>
    <row r="16517" spans="1:5" x14ac:dyDescent="0.15">
      <c r="A16517" t="s">
        <v>19437</v>
      </c>
      <c r="C16517">
        <v>0</v>
      </c>
      <c r="D16517">
        <v>99999</v>
      </c>
      <c r="E16517">
        <v>0</v>
      </c>
    </row>
    <row r="16518" spans="1:5" x14ac:dyDescent="0.15">
      <c r="A16518" t="s">
        <v>19438</v>
      </c>
      <c r="C16518">
        <v>0</v>
      </c>
      <c r="D16518">
        <v>99999</v>
      </c>
      <c r="E16518">
        <v>0</v>
      </c>
    </row>
    <row r="16519" spans="1:5" x14ac:dyDescent="0.15">
      <c r="A16519" t="s">
        <v>19439</v>
      </c>
      <c r="C16519">
        <v>0</v>
      </c>
      <c r="D16519">
        <v>99999</v>
      </c>
      <c r="E16519">
        <v>0</v>
      </c>
    </row>
    <row r="16520" spans="1:5" x14ac:dyDescent="0.15">
      <c r="A16520" t="s">
        <v>19440</v>
      </c>
      <c r="C16520">
        <v>0</v>
      </c>
      <c r="D16520">
        <v>99999</v>
      </c>
      <c r="E16520">
        <v>0</v>
      </c>
    </row>
    <row r="16521" spans="1:5" x14ac:dyDescent="0.15">
      <c r="A16521" t="s">
        <v>19441</v>
      </c>
      <c r="C16521">
        <v>0</v>
      </c>
      <c r="D16521">
        <v>99999</v>
      </c>
      <c r="E16521">
        <v>0</v>
      </c>
    </row>
    <row r="16522" spans="1:5" x14ac:dyDescent="0.15">
      <c r="A16522" t="s">
        <v>19442</v>
      </c>
      <c r="C16522">
        <v>0</v>
      </c>
      <c r="D16522">
        <v>99999</v>
      </c>
      <c r="E16522">
        <v>0</v>
      </c>
    </row>
    <row r="16523" spans="1:5" x14ac:dyDescent="0.15">
      <c r="A16523" t="s">
        <v>19443</v>
      </c>
      <c r="C16523">
        <v>0</v>
      </c>
      <c r="D16523">
        <v>99999</v>
      </c>
      <c r="E16523">
        <v>0</v>
      </c>
    </row>
    <row r="16524" spans="1:5" x14ac:dyDescent="0.15">
      <c r="A16524" t="s">
        <v>19444</v>
      </c>
      <c r="C16524">
        <v>0</v>
      </c>
      <c r="D16524">
        <v>99999</v>
      </c>
      <c r="E16524">
        <v>0</v>
      </c>
    </row>
    <row r="16525" spans="1:5" x14ac:dyDescent="0.15">
      <c r="A16525" t="s">
        <v>19445</v>
      </c>
      <c r="C16525">
        <v>0</v>
      </c>
      <c r="D16525">
        <v>99999</v>
      </c>
      <c r="E16525">
        <v>0</v>
      </c>
    </row>
    <row r="16526" spans="1:5" x14ac:dyDescent="0.15">
      <c r="A16526" t="s">
        <v>19446</v>
      </c>
      <c r="C16526">
        <v>0</v>
      </c>
      <c r="D16526">
        <v>99999</v>
      </c>
      <c r="E16526">
        <v>0</v>
      </c>
    </row>
    <row r="16527" spans="1:5" x14ac:dyDescent="0.15">
      <c r="A16527" t="s">
        <v>19447</v>
      </c>
      <c r="C16527">
        <v>0</v>
      </c>
      <c r="D16527">
        <v>99999</v>
      </c>
      <c r="E16527">
        <v>0</v>
      </c>
    </row>
    <row r="16528" spans="1:5" x14ac:dyDescent="0.15">
      <c r="A16528" t="s">
        <v>19448</v>
      </c>
      <c r="C16528">
        <v>0</v>
      </c>
      <c r="D16528">
        <v>99999</v>
      </c>
      <c r="E16528">
        <v>0</v>
      </c>
    </row>
    <row r="16529" spans="1:5" x14ac:dyDescent="0.15">
      <c r="A16529" t="s">
        <v>19449</v>
      </c>
      <c r="C16529">
        <v>0</v>
      </c>
      <c r="D16529">
        <v>99999</v>
      </c>
      <c r="E16529">
        <v>0</v>
      </c>
    </row>
    <row r="16530" spans="1:5" x14ac:dyDescent="0.15">
      <c r="A16530" t="s">
        <v>19450</v>
      </c>
      <c r="C16530">
        <v>0</v>
      </c>
      <c r="D16530">
        <v>99999</v>
      </c>
      <c r="E16530">
        <v>0</v>
      </c>
    </row>
    <row r="16531" spans="1:5" x14ac:dyDescent="0.15">
      <c r="A16531" t="s">
        <v>19451</v>
      </c>
      <c r="C16531">
        <v>0</v>
      </c>
      <c r="D16531">
        <v>99999</v>
      </c>
      <c r="E16531">
        <v>0</v>
      </c>
    </row>
    <row r="16532" spans="1:5" x14ac:dyDescent="0.15">
      <c r="A16532" t="s">
        <v>19452</v>
      </c>
      <c r="C16532">
        <v>0</v>
      </c>
      <c r="D16532">
        <v>99999</v>
      </c>
      <c r="E16532">
        <v>0</v>
      </c>
    </row>
    <row r="16533" spans="1:5" x14ac:dyDescent="0.15">
      <c r="A16533" t="s">
        <v>19453</v>
      </c>
      <c r="C16533">
        <v>0</v>
      </c>
      <c r="D16533">
        <v>99999</v>
      </c>
      <c r="E16533">
        <v>0</v>
      </c>
    </row>
    <row r="16534" spans="1:5" x14ac:dyDescent="0.15">
      <c r="A16534" t="s">
        <v>19454</v>
      </c>
      <c r="C16534">
        <v>0</v>
      </c>
      <c r="D16534">
        <v>99999</v>
      </c>
      <c r="E16534">
        <v>0</v>
      </c>
    </row>
    <row r="16535" spans="1:5" x14ac:dyDescent="0.15">
      <c r="A16535" t="s">
        <v>19455</v>
      </c>
      <c r="C16535">
        <v>0</v>
      </c>
      <c r="D16535">
        <v>99999</v>
      </c>
      <c r="E16535">
        <v>0</v>
      </c>
    </row>
    <row r="16536" spans="1:5" x14ac:dyDescent="0.15">
      <c r="A16536" t="s">
        <v>19456</v>
      </c>
      <c r="C16536">
        <v>0</v>
      </c>
      <c r="D16536">
        <v>99999</v>
      </c>
      <c r="E16536">
        <v>0</v>
      </c>
    </row>
    <row r="16537" spans="1:5" x14ac:dyDescent="0.15">
      <c r="A16537" t="s">
        <v>19457</v>
      </c>
      <c r="C16537">
        <v>0</v>
      </c>
      <c r="D16537">
        <v>99999</v>
      </c>
      <c r="E16537">
        <v>0</v>
      </c>
    </row>
    <row r="16538" spans="1:5" x14ac:dyDescent="0.15">
      <c r="A16538" t="s">
        <v>19458</v>
      </c>
      <c r="C16538">
        <v>0</v>
      </c>
      <c r="D16538">
        <v>99999</v>
      </c>
      <c r="E16538">
        <v>0</v>
      </c>
    </row>
    <row r="16539" spans="1:5" x14ac:dyDescent="0.15">
      <c r="A16539" t="s">
        <v>19459</v>
      </c>
      <c r="C16539">
        <v>0</v>
      </c>
      <c r="D16539">
        <v>99999</v>
      </c>
      <c r="E16539">
        <v>0</v>
      </c>
    </row>
    <row r="16540" spans="1:5" x14ac:dyDescent="0.15">
      <c r="A16540" t="s">
        <v>19460</v>
      </c>
      <c r="C16540">
        <v>0</v>
      </c>
      <c r="D16540">
        <v>99999</v>
      </c>
      <c r="E16540">
        <v>0</v>
      </c>
    </row>
    <row r="16541" spans="1:5" x14ac:dyDescent="0.15">
      <c r="A16541" t="s">
        <v>19461</v>
      </c>
      <c r="C16541">
        <v>0</v>
      </c>
      <c r="D16541">
        <v>99999</v>
      </c>
      <c r="E16541">
        <v>0</v>
      </c>
    </row>
    <row r="16542" spans="1:5" x14ac:dyDescent="0.15">
      <c r="A16542" t="s">
        <v>19462</v>
      </c>
      <c r="C16542">
        <v>0</v>
      </c>
      <c r="D16542">
        <v>99999</v>
      </c>
      <c r="E16542">
        <v>0</v>
      </c>
    </row>
    <row r="16543" spans="1:5" x14ac:dyDescent="0.15">
      <c r="A16543" t="s">
        <v>19463</v>
      </c>
      <c r="C16543">
        <v>0</v>
      </c>
      <c r="D16543">
        <v>99999</v>
      </c>
      <c r="E16543">
        <v>0</v>
      </c>
    </row>
    <row r="16544" spans="1:5" x14ac:dyDescent="0.15">
      <c r="A16544" t="s">
        <v>19464</v>
      </c>
      <c r="C16544">
        <v>0</v>
      </c>
      <c r="D16544">
        <v>99999</v>
      </c>
      <c r="E16544">
        <v>0</v>
      </c>
    </row>
    <row r="16545" spans="1:5" x14ac:dyDescent="0.15">
      <c r="A16545" t="s">
        <v>19465</v>
      </c>
      <c r="C16545">
        <v>0</v>
      </c>
      <c r="D16545">
        <v>99999</v>
      </c>
      <c r="E16545">
        <v>0</v>
      </c>
    </row>
    <row r="16546" spans="1:5" x14ac:dyDescent="0.15">
      <c r="A16546" t="s">
        <v>19466</v>
      </c>
      <c r="C16546">
        <v>0</v>
      </c>
      <c r="D16546">
        <v>99999</v>
      </c>
      <c r="E16546">
        <v>0</v>
      </c>
    </row>
    <row r="16547" spans="1:5" x14ac:dyDescent="0.15">
      <c r="A16547" t="s">
        <v>19467</v>
      </c>
      <c r="C16547">
        <v>0</v>
      </c>
      <c r="D16547">
        <v>99999</v>
      </c>
      <c r="E16547">
        <v>0</v>
      </c>
    </row>
    <row r="16548" spans="1:5" x14ac:dyDescent="0.15">
      <c r="A16548" t="s">
        <v>19468</v>
      </c>
      <c r="C16548">
        <v>0</v>
      </c>
      <c r="D16548">
        <v>99999</v>
      </c>
      <c r="E16548">
        <v>0</v>
      </c>
    </row>
    <row r="16549" spans="1:5" x14ac:dyDescent="0.15">
      <c r="A16549" t="s">
        <v>19469</v>
      </c>
      <c r="C16549">
        <v>0</v>
      </c>
      <c r="D16549">
        <v>99999</v>
      </c>
      <c r="E16549">
        <v>0</v>
      </c>
    </row>
    <row r="16550" spans="1:5" x14ac:dyDescent="0.15">
      <c r="A16550" t="s">
        <v>19470</v>
      </c>
      <c r="C16550">
        <v>0</v>
      </c>
      <c r="D16550">
        <v>99999</v>
      </c>
      <c r="E16550">
        <v>0</v>
      </c>
    </row>
    <row r="16551" spans="1:5" x14ac:dyDescent="0.15">
      <c r="A16551" t="s">
        <v>19471</v>
      </c>
      <c r="C16551">
        <v>0</v>
      </c>
      <c r="D16551">
        <v>99999</v>
      </c>
      <c r="E16551">
        <v>0</v>
      </c>
    </row>
    <row r="16552" spans="1:5" x14ac:dyDescent="0.15">
      <c r="A16552" t="s">
        <v>19472</v>
      </c>
      <c r="C16552">
        <v>0</v>
      </c>
      <c r="D16552">
        <v>99999</v>
      </c>
      <c r="E16552">
        <v>0</v>
      </c>
    </row>
    <row r="16553" spans="1:5" x14ac:dyDescent="0.15">
      <c r="A16553" t="s">
        <v>19473</v>
      </c>
      <c r="C16553">
        <v>0</v>
      </c>
      <c r="D16553">
        <v>99999</v>
      </c>
      <c r="E16553">
        <v>0</v>
      </c>
    </row>
    <row r="16554" spans="1:5" x14ac:dyDescent="0.15">
      <c r="A16554" t="s">
        <v>19474</v>
      </c>
      <c r="C16554">
        <v>0</v>
      </c>
      <c r="D16554">
        <v>99999</v>
      </c>
      <c r="E16554">
        <v>0</v>
      </c>
    </row>
    <row r="16555" spans="1:5" x14ac:dyDescent="0.15">
      <c r="A16555" t="s">
        <v>19475</v>
      </c>
      <c r="C16555">
        <v>0</v>
      </c>
      <c r="D16555">
        <v>99999</v>
      </c>
      <c r="E16555">
        <v>0</v>
      </c>
    </row>
    <row r="16556" spans="1:5" x14ac:dyDescent="0.15">
      <c r="A16556" t="s">
        <v>19476</v>
      </c>
      <c r="C16556">
        <v>0</v>
      </c>
      <c r="D16556">
        <v>99999</v>
      </c>
      <c r="E16556">
        <v>0</v>
      </c>
    </row>
    <row r="16557" spans="1:5" x14ac:dyDescent="0.15">
      <c r="A16557" t="s">
        <v>19477</v>
      </c>
      <c r="C16557">
        <v>0</v>
      </c>
      <c r="D16557">
        <v>99999</v>
      </c>
      <c r="E16557">
        <v>0</v>
      </c>
    </row>
    <row r="16558" spans="1:5" x14ac:dyDescent="0.15">
      <c r="A16558" t="s">
        <v>19478</v>
      </c>
      <c r="C16558">
        <v>0</v>
      </c>
      <c r="D16558">
        <v>99999</v>
      </c>
      <c r="E16558">
        <v>0</v>
      </c>
    </row>
    <row r="16559" spans="1:5" x14ac:dyDescent="0.15">
      <c r="A16559" t="s">
        <v>19479</v>
      </c>
      <c r="C16559">
        <v>0</v>
      </c>
      <c r="D16559">
        <v>99999</v>
      </c>
      <c r="E16559">
        <v>0</v>
      </c>
    </row>
    <row r="16560" spans="1:5" x14ac:dyDescent="0.15">
      <c r="A16560" t="s">
        <v>19480</v>
      </c>
      <c r="C16560">
        <v>0</v>
      </c>
      <c r="D16560">
        <v>99999</v>
      </c>
      <c r="E16560">
        <v>0</v>
      </c>
    </row>
    <row r="16561" spans="1:5" x14ac:dyDescent="0.15">
      <c r="A16561" t="s">
        <v>19481</v>
      </c>
      <c r="C16561">
        <v>0</v>
      </c>
      <c r="D16561">
        <v>99999</v>
      </c>
      <c r="E16561">
        <v>0</v>
      </c>
    </row>
    <row r="16562" spans="1:5" x14ac:dyDescent="0.15">
      <c r="A16562" t="s">
        <v>19482</v>
      </c>
      <c r="C16562">
        <v>0</v>
      </c>
      <c r="D16562">
        <v>99999</v>
      </c>
      <c r="E16562">
        <v>0</v>
      </c>
    </row>
    <row r="16563" spans="1:5" x14ac:dyDescent="0.15">
      <c r="A16563" t="s">
        <v>19483</v>
      </c>
      <c r="C16563">
        <v>0</v>
      </c>
      <c r="D16563">
        <v>99999</v>
      </c>
      <c r="E16563">
        <v>0</v>
      </c>
    </row>
    <row r="16564" spans="1:5" x14ac:dyDescent="0.15">
      <c r="A16564" t="s">
        <v>19484</v>
      </c>
      <c r="C16564">
        <v>0</v>
      </c>
      <c r="D16564">
        <v>99999</v>
      </c>
      <c r="E16564">
        <v>0</v>
      </c>
    </row>
    <row r="16565" spans="1:5" x14ac:dyDescent="0.15">
      <c r="A16565" t="s">
        <v>19485</v>
      </c>
      <c r="C16565">
        <v>0</v>
      </c>
      <c r="D16565">
        <v>99999</v>
      </c>
      <c r="E16565">
        <v>0</v>
      </c>
    </row>
    <row r="16566" spans="1:5" x14ac:dyDescent="0.15">
      <c r="A16566" t="s">
        <v>19486</v>
      </c>
      <c r="C16566">
        <v>0</v>
      </c>
      <c r="D16566">
        <v>99999</v>
      </c>
      <c r="E16566">
        <v>0</v>
      </c>
    </row>
    <row r="16567" spans="1:5" x14ac:dyDescent="0.15">
      <c r="A16567" t="s">
        <v>19487</v>
      </c>
      <c r="C16567">
        <v>0</v>
      </c>
      <c r="D16567">
        <v>99999</v>
      </c>
      <c r="E16567">
        <v>0</v>
      </c>
    </row>
    <row r="16568" spans="1:5" x14ac:dyDescent="0.15">
      <c r="A16568" t="s">
        <v>19488</v>
      </c>
      <c r="C16568">
        <v>0</v>
      </c>
      <c r="D16568">
        <v>99999</v>
      </c>
      <c r="E16568">
        <v>0</v>
      </c>
    </row>
    <row r="16569" spans="1:5" x14ac:dyDescent="0.15">
      <c r="A16569" t="s">
        <v>19489</v>
      </c>
      <c r="C16569">
        <v>0</v>
      </c>
      <c r="D16569">
        <v>99999</v>
      </c>
      <c r="E16569">
        <v>0</v>
      </c>
    </row>
    <row r="16570" spans="1:5" x14ac:dyDescent="0.15">
      <c r="A16570" t="s">
        <v>19490</v>
      </c>
      <c r="C16570">
        <v>0</v>
      </c>
      <c r="D16570">
        <v>99999</v>
      </c>
      <c r="E16570">
        <v>0</v>
      </c>
    </row>
    <row r="16571" spans="1:5" x14ac:dyDescent="0.15">
      <c r="A16571" t="s">
        <v>19491</v>
      </c>
      <c r="C16571">
        <v>20.402000000000001</v>
      </c>
      <c r="D16571">
        <v>99999</v>
      </c>
      <c r="E16571">
        <v>0</v>
      </c>
    </row>
    <row r="16572" spans="1:5" x14ac:dyDescent="0.15">
      <c r="A16572" t="s">
        <v>19492</v>
      </c>
      <c r="C16572">
        <v>20.402000000000001</v>
      </c>
      <c r="D16572">
        <v>99999</v>
      </c>
      <c r="E16572">
        <v>0</v>
      </c>
    </row>
    <row r="16573" spans="1:5" x14ac:dyDescent="0.15">
      <c r="A16573" t="s">
        <v>19493</v>
      </c>
      <c r="C16573">
        <v>20.402000000000001</v>
      </c>
      <c r="D16573">
        <v>99999</v>
      </c>
      <c r="E16573">
        <v>0</v>
      </c>
    </row>
    <row r="16574" spans="1:5" x14ac:dyDescent="0.15">
      <c r="A16574" t="s">
        <v>19494</v>
      </c>
      <c r="C16574">
        <v>20.402000000000001</v>
      </c>
      <c r="D16574">
        <v>99999</v>
      </c>
      <c r="E16574">
        <v>0</v>
      </c>
    </row>
    <row r="16575" spans="1:5" x14ac:dyDescent="0.15">
      <c r="A16575" t="s">
        <v>19495</v>
      </c>
      <c r="C16575">
        <v>20.402000000000001</v>
      </c>
      <c r="D16575">
        <v>99999</v>
      </c>
      <c r="E16575">
        <v>0</v>
      </c>
    </row>
    <row r="16576" spans="1:5" x14ac:dyDescent="0.15">
      <c r="A16576" t="s">
        <v>19496</v>
      </c>
      <c r="C16576">
        <v>20.402000000000001</v>
      </c>
      <c r="D16576">
        <v>99999</v>
      </c>
      <c r="E16576">
        <v>0</v>
      </c>
    </row>
    <row r="16577" spans="1:5" x14ac:dyDescent="0.15">
      <c r="A16577" t="s">
        <v>19497</v>
      </c>
      <c r="C16577">
        <v>20.402000000000001</v>
      </c>
      <c r="D16577">
        <v>99999</v>
      </c>
      <c r="E16577">
        <v>0</v>
      </c>
    </row>
    <row r="16578" spans="1:5" x14ac:dyDescent="0.15">
      <c r="A16578" t="s">
        <v>19498</v>
      </c>
      <c r="C16578">
        <v>20.402000000000001</v>
      </c>
      <c r="D16578">
        <v>99999</v>
      </c>
      <c r="E16578">
        <v>0</v>
      </c>
    </row>
    <row r="16579" spans="1:5" x14ac:dyDescent="0.15">
      <c r="A16579" t="s">
        <v>19499</v>
      </c>
      <c r="C16579">
        <v>20.402000000000001</v>
      </c>
      <c r="D16579">
        <v>99999</v>
      </c>
      <c r="E16579">
        <v>0</v>
      </c>
    </row>
    <row r="16580" spans="1:5" x14ac:dyDescent="0.15">
      <c r="A16580" t="s">
        <v>19500</v>
      </c>
      <c r="C16580">
        <v>0</v>
      </c>
      <c r="D16580">
        <v>99999</v>
      </c>
      <c r="E16580">
        <v>0</v>
      </c>
    </row>
    <row r="16581" spans="1:5" x14ac:dyDescent="0.15">
      <c r="A16581" t="s">
        <v>19501</v>
      </c>
      <c r="C16581">
        <v>0</v>
      </c>
      <c r="D16581">
        <v>99999</v>
      </c>
      <c r="E16581">
        <v>0</v>
      </c>
    </row>
    <row r="16582" spans="1:5" x14ac:dyDescent="0.15">
      <c r="A16582" t="s">
        <v>19502</v>
      </c>
      <c r="C16582">
        <v>0</v>
      </c>
      <c r="D16582">
        <v>99999</v>
      </c>
      <c r="E16582">
        <v>0</v>
      </c>
    </row>
    <row r="16583" spans="1:5" x14ac:dyDescent="0.15">
      <c r="A16583" t="s">
        <v>19503</v>
      </c>
      <c r="C16583">
        <v>0</v>
      </c>
      <c r="D16583">
        <v>99999</v>
      </c>
      <c r="E16583">
        <v>0</v>
      </c>
    </row>
    <row r="16584" spans="1:5" x14ac:dyDescent="0.15">
      <c r="A16584" t="s">
        <v>19504</v>
      </c>
      <c r="C16584">
        <v>0</v>
      </c>
      <c r="D16584">
        <v>99999</v>
      </c>
      <c r="E16584">
        <v>0</v>
      </c>
    </row>
    <row r="16585" spans="1:5" x14ac:dyDescent="0.15">
      <c r="A16585" t="s">
        <v>19505</v>
      </c>
      <c r="C16585">
        <v>0</v>
      </c>
      <c r="D16585">
        <v>99999</v>
      </c>
      <c r="E16585">
        <v>0</v>
      </c>
    </row>
    <row r="16586" spans="1:5" x14ac:dyDescent="0.15">
      <c r="A16586" t="s">
        <v>19506</v>
      </c>
      <c r="C16586">
        <v>0</v>
      </c>
      <c r="D16586">
        <v>99999</v>
      </c>
      <c r="E16586">
        <v>0</v>
      </c>
    </row>
    <row r="16587" spans="1:5" x14ac:dyDescent="0.15">
      <c r="A16587" t="s">
        <v>19507</v>
      </c>
      <c r="C16587">
        <v>0</v>
      </c>
      <c r="D16587">
        <v>99999</v>
      </c>
      <c r="E16587">
        <v>0</v>
      </c>
    </row>
    <row r="16588" spans="1:5" x14ac:dyDescent="0.15">
      <c r="A16588" t="s">
        <v>19508</v>
      </c>
      <c r="C16588">
        <v>0</v>
      </c>
      <c r="D16588">
        <v>99999</v>
      </c>
      <c r="E16588">
        <v>0</v>
      </c>
    </row>
    <row r="16589" spans="1:5" x14ac:dyDescent="0.15">
      <c r="A16589" t="s">
        <v>19509</v>
      </c>
      <c r="C16589">
        <v>0</v>
      </c>
      <c r="D16589">
        <v>99999</v>
      </c>
      <c r="E16589">
        <v>0</v>
      </c>
    </row>
    <row r="16590" spans="1:5" x14ac:dyDescent="0.15">
      <c r="A16590" t="s">
        <v>19510</v>
      </c>
      <c r="C16590">
        <v>0</v>
      </c>
      <c r="D16590">
        <v>99999</v>
      </c>
      <c r="E16590">
        <v>0</v>
      </c>
    </row>
    <row r="16591" spans="1:5" x14ac:dyDescent="0.15">
      <c r="A16591" t="s">
        <v>19511</v>
      </c>
      <c r="C16591">
        <v>0</v>
      </c>
      <c r="D16591">
        <v>99999</v>
      </c>
      <c r="E16591">
        <v>0</v>
      </c>
    </row>
    <row r="16592" spans="1:5" x14ac:dyDescent="0.15">
      <c r="A16592" t="s">
        <v>19512</v>
      </c>
      <c r="C16592">
        <v>0</v>
      </c>
      <c r="D16592">
        <v>99999</v>
      </c>
      <c r="E16592">
        <v>0</v>
      </c>
    </row>
    <row r="16593" spans="1:5" x14ac:dyDescent="0.15">
      <c r="A16593" t="s">
        <v>19513</v>
      </c>
      <c r="C16593">
        <v>0</v>
      </c>
      <c r="D16593">
        <v>99999</v>
      </c>
      <c r="E16593">
        <v>0</v>
      </c>
    </row>
    <row r="16594" spans="1:5" x14ac:dyDescent="0.15">
      <c r="A16594" t="s">
        <v>19514</v>
      </c>
      <c r="C16594">
        <v>0</v>
      </c>
      <c r="D16594">
        <v>99999</v>
      </c>
      <c r="E16594">
        <v>0</v>
      </c>
    </row>
    <row r="16595" spans="1:5" x14ac:dyDescent="0.15">
      <c r="A16595" t="s">
        <v>19515</v>
      </c>
      <c r="C16595">
        <v>0</v>
      </c>
      <c r="D16595">
        <v>99999</v>
      </c>
      <c r="E16595">
        <v>0</v>
      </c>
    </row>
    <row r="16596" spans="1:5" x14ac:dyDescent="0.15">
      <c r="A16596" t="s">
        <v>19516</v>
      </c>
      <c r="C16596">
        <v>0</v>
      </c>
      <c r="D16596">
        <v>99999</v>
      </c>
      <c r="E16596">
        <v>0</v>
      </c>
    </row>
    <row r="16597" spans="1:5" x14ac:dyDescent="0.15">
      <c r="A16597" t="s">
        <v>19517</v>
      </c>
      <c r="C16597">
        <v>0</v>
      </c>
      <c r="D16597">
        <v>99999</v>
      </c>
      <c r="E16597">
        <v>0</v>
      </c>
    </row>
    <row r="16598" spans="1:5" x14ac:dyDescent="0.15">
      <c r="A16598" t="s">
        <v>19518</v>
      </c>
      <c r="C16598">
        <v>0</v>
      </c>
      <c r="D16598">
        <v>99999</v>
      </c>
      <c r="E16598">
        <v>0</v>
      </c>
    </row>
    <row r="16599" spans="1:5" x14ac:dyDescent="0.15">
      <c r="A16599" t="s">
        <v>19519</v>
      </c>
      <c r="C16599">
        <v>0</v>
      </c>
      <c r="D16599">
        <v>99999</v>
      </c>
      <c r="E16599">
        <v>0</v>
      </c>
    </row>
    <row r="16600" spans="1:5" x14ac:dyDescent="0.15">
      <c r="A16600" t="s">
        <v>19520</v>
      </c>
      <c r="C16600">
        <v>0</v>
      </c>
      <c r="D16600">
        <v>99999</v>
      </c>
      <c r="E16600">
        <v>0</v>
      </c>
    </row>
    <row r="16601" spans="1:5" x14ac:dyDescent="0.15">
      <c r="A16601" t="s">
        <v>19521</v>
      </c>
      <c r="C16601">
        <v>0</v>
      </c>
      <c r="D16601">
        <v>99999</v>
      </c>
      <c r="E16601">
        <v>0</v>
      </c>
    </row>
    <row r="16602" spans="1:5" x14ac:dyDescent="0.15">
      <c r="A16602" t="s">
        <v>19522</v>
      </c>
      <c r="C16602">
        <v>0</v>
      </c>
      <c r="D16602">
        <v>99999</v>
      </c>
      <c r="E16602">
        <v>0</v>
      </c>
    </row>
    <row r="16603" spans="1:5" x14ac:dyDescent="0.15">
      <c r="A16603" t="s">
        <v>19523</v>
      </c>
      <c r="C16603">
        <v>0</v>
      </c>
      <c r="D16603">
        <v>99999</v>
      </c>
      <c r="E16603">
        <v>0</v>
      </c>
    </row>
    <row r="16604" spans="1:5" x14ac:dyDescent="0.15">
      <c r="A16604" t="s">
        <v>19524</v>
      </c>
      <c r="C16604">
        <v>0</v>
      </c>
      <c r="D16604">
        <v>99999</v>
      </c>
      <c r="E16604">
        <v>0</v>
      </c>
    </row>
    <row r="16605" spans="1:5" x14ac:dyDescent="0.15">
      <c r="A16605" t="s">
        <v>19525</v>
      </c>
      <c r="C16605">
        <v>0</v>
      </c>
      <c r="D16605">
        <v>99999</v>
      </c>
      <c r="E16605">
        <v>0</v>
      </c>
    </row>
    <row r="16606" spans="1:5" x14ac:dyDescent="0.15">
      <c r="A16606" t="s">
        <v>19526</v>
      </c>
      <c r="C16606">
        <v>0</v>
      </c>
      <c r="D16606">
        <v>99999</v>
      </c>
      <c r="E16606">
        <v>0</v>
      </c>
    </row>
    <row r="16607" spans="1:5" x14ac:dyDescent="0.15">
      <c r="A16607" t="s">
        <v>19527</v>
      </c>
      <c r="C16607">
        <v>0</v>
      </c>
      <c r="D16607">
        <v>99999</v>
      </c>
      <c r="E16607">
        <v>0</v>
      </c>
    </row>
    <row r="16608" spans="1:5" x14ac:dyDescent="0.15">
      <c r="A16608" t="s">
        <v>19528</v>
      </c>
      <c r="C16608">
        <v>0</v>
      </c>
      <c r="D16608">
        <v>99999</v>
      </c>
      <c r="E16608">
        <v>0</v>
      </c>
    </row>
    <row r="16609" spans="1:5" x14ac:dyDescent="0.15">
      <c r="A16609" t="s">
        <v>19529</v>
      </c>
      <c r="C16609">
        <v>0</v>
      </c>
      <c r="D16609">
        <v>99999</v>
      </c>
      <c r="E16609">
        <v>0</v>
      </c>
    </row>
    <row r="16610" spans="1:5" x14ac:dyDescent="0.15">
      <c r="A16610" t="s">
        <v>19530</v>
      </c>
      <c r="C16610">
        <v>0</v>
      </c>
      <c r="D16610">
        <v>99999</v>
      </c>
      <c r="E16610">
        <v>0</v>
      </c>
    </row>
    <row r="16611" spans="1:5" x14ac:dyDescent="0.15">
      <c r="A16611" t="s">
        <v>19531</v>
      </c>
      <c r="C16611">
        <v>0</v>
      </c>
      <c r="D16611">
        <v>99999</v>
      </c>
      <c r="E16611">
        <v>0</v>
      </c>
    </row>
    <row r="16612" spans="1:5" x14ac:dyDescent="0.15">
      <c r="A16612" t="s">
        <v>19532</v>
      </c>
      <c r="C16612">
        <v>0</v>
      </c>
      <c r="D16612">
        <v>99999</v>
      </c>
      <c r="E16612">
        <v>0</v>
      </c>
    </row>
    <row r="16613" spans="1:5" x14ac:dyDescent="0.15">
      <c r="A16613" t="s">
        <v>19533</v>
      </c>
      <c r="C16613">
        <v>0</v>
      </c>
      <c r="D16613">
        <v>99999</v>
      </c>
      <c r="E16613">
        <v>0</v>
      </c>
    </row>
    <row r="16614" spans="1:5" x14ac:dyDescent="0.15">
      <c r="A16614" t="s">
        <v>19534</v>
      </c>
      <c r="C16614">
        <v>0</v>
      </c>
      <c r="D16614">
        <v>99999</v>
      </c>
      <c r="E16614">
        <v>0</v>
      </c>
    </row>
    <row r="16615" spans="1:5" x14ac:dyDescent="0.15">
      <c r="A16615" t="s">
        <v>19535</v>
      </c>
      <c r="C16615">
        <v>0</v>
      </c>
      <c r="D16615">
        <v>99999</v>
      </c>
      <c r="E16615">
        <v>0</v>
      </c>
    </row>
    <row r="16616" spans="1:5" x14ac:dyDescent="0.15">
      <c r="A16616" t="s">
        <v>19536</v>
      </c>
      <c r="C16616">
        <v>0</v>
      </c>
      <c r="D16616">
        <v>99999</v>
      </c>
      <c r="E16616">
        <v>0</v>
      </c>
    </row>
    <row r="16617" spans="1:5" x14ac:dyDescent="0.15">
      <c r="A16617" t="s">
        <v>19537</v>
      </c>
      <c r="C16617">
        <v>0</v>
      </c>
      <c r="D16617">
        <v>99999</v>
      </c>
      <c r="E16617">
        <v>0</v>
      </c>
    </row>
    <row r="16618" spans="1:5" x14ac:dyDescent="0.15">
      <c r="A16618" t="s">
        <v>19538</v>
      </c>
      <c r="C16618">
        <v>0</v>
      </c>
      <c r="D16618">
        <v>99999</v>
      </c>
      <c r="E16618">
        <v>0</v>
      </c>
    </row>
    <row r="16619" spans="1:5" x14ac:dyDescent="0.15">
      <c r="A16619" t="s">
        <v>19539</v>
      </c>
      <c r="C16619">
        <v>0</v>
      </c>
      <c r="D16619">
        <v>99999</v>
      </c>
      <c r="E16619">
        <v>0</v>
      </c>
    </row>
    <row r="16620" spans="1:5" x14ac:dyDescent="0.15">
      <c r="A16620" t="s">
        <v>19540</v>
      </c>
      <c r="C16620">
        <v>0</v>
      </c>
      <c r="D16620">
        <v>99999</v>
      </c>
      <c r="E16620">
        <v>0</v>
      </c>
    </row>
    <row r="16621" spans="1:5" x14ac:dyDescent="0.15">
      <c r="A16621" t="s">
        <v>19541</v>
      </c>
      <c r="C16621">
        <v>0</v>
      </c>
      <c r="D16621">
        <v>99999</v>
      </c>
      <c r="E16621">
        <v>0</v>
      </c>
    </row>
    <row r="16622" spans="1:5" x14ac:dyDescent="0.15">
      <c r="A16622" t="s">
        <v>19542</v>
      </c>
      <c r="C16622">
        <v>0</v>
      </c>
      <c r="D16622">
        <v>99999</v>
      </c>
      <c r="E16622">
        <v>0</v>
      </c>
    </row>
    <row r="16623" spans="1:5" x14ac:dyDescent="0.15">
      <c r="A16623" t="s">
        <v>19543</v>
      </c>
      <c r="C16623">
        <v>0</v>
      </c>
      <c r="D16623">
        <v>99999</v>
      </c>
      <c r="E16623">
        <v>0</v>
      </c>
    </row>
    <row r="16624" spans="1:5" x14ac:dyDescent="0.15">
      <c r="A16624" t="s">
        <v>19544</v>
      </c>
      <c r="C16624">
        <v>0</v>
      </c>
      <c r="D16624">
        <v>99999</v>
      </c>
      <c r="E16624">
        <v>0</v>
      </c>
    </row>
    <row r="16625" spans="1:5" x14ac:dyDescent="0.15">
      <c r="A16625" t="s">
        <v>19545</v>
      </c>
      <c r="C16625">
        <v>0</v>
      </c>
      <c r="D16625">
        <v>99999</v>
      </c>
      <c r="E16625">
        <v>0</v>
      </c>
    </row>
    <row r="16626" spans="1:5" x14ac:dyDescent="0.15">
      <c r="A16626" t="s">
        <v>19546</v>
      </c>
      <c r="C16626">
        <v>0</v>
      </c>
      <c r="D16626">
        <v>99999</v>
      </c>
      <c r="E16626">
        <v>0</v>
      </c>
    </row>
    <row r="16627" spans="1:5" x14ac:dyDescent="0.15">
      <c r="A16627" t="s">
        <v>19547</v>
      </c>
      <c r="C16627">
        <v>0</v>
      </c>
      <c r="D16627">
        <v>99999</v>
      </c>
      <c r="E16627">
        <v>0</v>
      </c>
    </row>
    <row r="16628" spans="1:5" x14ac:dyDescent="0.15">
      <c r="A16628" t="s">
        <v>19548</v>
      </c>
      <c r="C16628">
        <v>0</v>
      </c>
      <c r="D16628">
        <v>99999</v>
      </c>
      <c r="E16628">
        <v>0</v>
      </c>
    </row>
    <row r="16629" spans="1:5" x14ac:dyDescent="0.15">
      <c r="A16629" t="s">
        <v>19549</v>
      </c>
      <c r="C16629">
        <v>0</v>
      </c>
      <c r="D16629">
        <v>99999</v>
      </c>
      <c r="E16629">
        <v>0</v>
      </c>
    </row>
    <row r="16630" spans="1:5" x14ac:dyDescent="0.15">
      <c r="A16630" t="s">
        <v>19550</v>
      </c>
      <c r="C16630">
        <v>0</v>
      </c>
      <c r="D16630">
        <v>99999</v>
      </c>
      <c r="E16630">
        <v>0</v>
      </c>
    </row>
    <row r="16631" spans="1:5" x14ac:dyDescent="0.15">
      <c r="A16631" t="s">
        <v>19551</v>
      </c>
      <c r="C16631">
        <v>0</v>
      </c>
      <c r="D16631">
        <v>99999</v>
      </c>
      <c r="E16631">
        <v>0</v>
      </c>
    </row>
    <row r="16632" spans="1:5" x14ac:dyDescent="0.15">
      <c r="A16632" t="s">
        <v>19552</v>
      </c>
      <c r="C16632">
        <v>0</v>
      </c>
      <c r="D16632">
        <v>99999</v>
      </c>
      <c r="E16632">
        <v>0</v>
      </c>
    </row>
    <row r="16633" spans="1:5" x14ac:dyDescent="0.15">
      <c r="A16633" t="s">
        <v>19553</v>
      </c>
      <c r="C16633">
        <v>0</v>
      </c>
      <c r="D16633">
        <v>99999</v>
      </c>
      <c r="E16633">
        <v>0</v>
      </c>
    </row>
    <row r="16634" spans="1:5" x14ac:dyDescent="0.15">
      <c r="A16634" t="s">
        <v>19554</v>
      </c>
      <c r="C16634">
        <v>0</v>
      </c>
      <c r="D16634">
        <v>99999</v>
      </c>
      <c r="E16634">
        <v>0</v>
      </c>
    </row>
    <row r="16635" spans="1:5" x14ac:dyDescent="0.15">
      <c r="A16635" t="s">
        <v>19555</v>
      </c>
      <c r="C16635">
        <v>0</v>
      </c>
      <c r="D16635">
        <v>99999</v>
      </c>
      <c r="E16635">
        <v>0</v>
      </c>
    </row>
    <row r="16636" spans="1:5" x14ac:dyDescent="0.15">
      <c r="A16636" t="s">
        <v>19556</v>
      </c>
      <c r="C16636">
        <v>0</v>
      </c>
      <c r="D16636">
        <v>99999</v>
      </c>
      <c r="E16636">
        <v>0</v>
      </c>
    </row>
    <row r="16637" spans="1:5" x14ac:dyDescent="0.15">
      <c r="A16637" t="s">
        <v>19557</v>
      </c>
      <c r="C16637">
        <v>0</v>
      </c>
      <c r="D16637">
        <v>99999</v>
      </c>
      <c r="E16637">
        <v>0</v>
      </c>
    </row>
    <row r="16638" spans="1:5" x14ac:dyDescent="0.15">
      <c r="A16638" t="s">
        <v>19558</v>
      </c>
      <c r="C16638">
        <v>0</v>
      </c>
      <c r="D16638">
        <v>99999</v>
      </c>
      <c r="E16638">
        <v>0</v>
      </c>
    </row>
    <row r="16639" spans="1:5" x14ac:dyDescent="0.15">
      <c r="A16639" t="s">
        <v>19559</v>
      </c>
      <c r="C16639">
        <v>0</v>
      </c>
      <c r="D16639">
        <v>99999</v>
      </c>
      <c r="E16639">
        <v>0</v>
      </c>
    </row>
    <row r="16640" spans="1:5" x14ac:dyDescent="0.15">
      <c r="A16640" t="s">
        <v>19560</v>
      </c>
      <c r="C16640">
        <v>0</v>
      </c>
      <c r="D16640">
        <v>99999</v>
      </c>
      <c r="E16640">
        <v>0</v>
      </c>
    </row>
    <row r="16641" spans="1:5" x14ac:dyDescent="0.15">
      <c r="A16641" t="s">
        <v>19561</v>
      </c>
      <c r="C16641">
        <v>0</v>
      </c>
      <c r="D16641">
        <v>99999</v>
      </c>
      <c r="E16641">
        <v>0</v>
      </c>
    </row>
    <row r="16642" spans="1:5" x14ac:dyDescent="0.15">
      <c r="A16642" t="s">
        <v>19562</v>
      </c>
      <c r="C16642">
        <v>0</v>
      </c>
      <c r="D16642">
        <v>99999</v>
      </c>
      <c r="E16642">
        <v>0</v>
      </c>
    </row>
    <row r="16643" spans="1:5" x14ac:dyDescent="0.15">
      <c r="A16643" t="s">
        <v>19563</v>
      </c>
      <c r="C16643">
        <v>0</v>
      </c>
      <c r="D16643">
        <v>99999</v>
      </c>
      <c r="E16643">
        <v>0</v>
      </c>
    </row>
    <row r="16644" spans="1:5" x14ac:dyDescent="0.15">
      <c r="A16644" t="s">
        <v>19564</v>
      </c>
      <c r="C16644">
        <v>0</v>
      </c>
      <c r="D16644">
        <v>99999</v>
      </c>
      <c r="E16644">
        <v>0</v>
      </c>
    </row>
    <row r="16645" spans="1:5" x14ac:dyDescent="0.15">
      <c r="A16645" t="s">
        <v>19565</v>
      </c>
      <c r="C16645">
        <v>0</v>
      </c>
      <c r="D16645">
        <v>99999</v>
      </c>
      <c r="E16645">
        <v>0</v>
      </c>
    </row>
    <row r="16646" spans="1:5" x14ac:dyDescent="0.15">
      <c r="A16646" t="s">
        <v>19566</v>
      </c>
      <c r="C16646">
        <v>0</v>
      </c>
      <c r="D16646">
        <v>99999</v>
      </c>
      <c r="E16646">
        <v>0</v>
      </c>
    </row>
    <row r="16647" spans="1:5" x14ac:dyDescent="0.15">
      <c r="A16647" t="s">
        <v>19567</v>
      </c>
      <c r="C16647">
        <v>0</v>
      </c>
      <c r="D16647">
        <v>99999</v>
      </c>
      <c r="E16647">
        <v>0</v>
      </c>
    </row>
    <row r="16648" spans="1:5" x14ac:dyDescent="0.15">
      <c r="A16648" t="s">
        <v>19568</v>
      </c>
      <c r="C16648">
        <v>0</v>
      </c>
      <c r="D16648">
        <v>99999</v>
      </c>
      <c r="E16648">
        <v>0</v>
      </c>
    </row>
    <row r="16649" spans="1:5" x14ac:dyDescent="0.15">
      <c r="A16649" t="s">
        <v>19569</v>
      </c>
      <c r="C16649">
        <v>0</v>
      </c>
      <c r="D16649">
        <v>99999</v>
      </c>
      <c r="E16649">
        <v>0</v>
      </c>
    </row>
    <row r="16650" spans="1:5" x14ac:dyDescent="0.15">
      <c r="A16650" t="s">
        <v>19570</v>
      </c>
      <c r="C16650">
        <v>0</v>
      </c>
      <c r="D16650">
        <v>99999</v>
      </c>
      <c r="E16650">
        <v>0</v>
      </c>
    </row>
    <row r="16651" spans="1:5" x14ac:dyDescent="0.15">
      <c r="A16651" t="s">
        <v>19571</v>
      </c>
      <c r="C16651">
        <v>0</v>
      </c>
      <c r="D16651">
        <v>99999</v>
      </c>
      <c r="E16651">
        <v>0</v>
      </c>
    </row>
    <row r="16652" spans="1:5" x14ac:dyDescent="0.15">
      <c r="A16652" t="s">
        <v>19572</v>
      </c>
      <c r="C16652">
        <v>0</v>
      </c>
      <c r="D16652">
        <v>99999</v>
      </c>
      <c r="E16652">
        <v>0</v>
      </c>
    </row>
    <row r="16653" spans="1:5" x14ac:dyDescent="0.15">
      <c r="A16653" t="s">
        <v>19573</v>
      </c>
      <c r="C16653">
        <v>0</v>
      </c>
      <c r="D16653">
        <v>99999</v>
      </c>
      <c r="E16653">
        <v>0</v>
      </c>
    </row>
    <row r="16654" spans="1:5" x14ac:dyDescent="0.15">
      <c r="A16654" t="s">
        <v>19574</v>
      </c>
      <c r="C16654">
        <v>0</v>
      </c>
      <c r="D16654">
        <v>99999</v>
      </c>
      <c r="E16654">
        <v>0</v>
      </c>
    </row>
    <row r="16655" spans="1:5" x14ac:dyDescent="0.15">
      <c r="A16655" t="s">
        <v>19575</v>
      </c>
      <c r="C16655">
        <v>0</v>
      </c>
      <c r="D16655">
        <v>99999</v>
      </c>
      <c r="E16655">
        <v>0</v>
      </c>
    </row>
    <row r="16656" spans="1:5" x14ac:dyDescent="0.15">
      <c r="A16656" t="s">
        <v>19576</v>
      </c>
      <c r="C16656">
        <v>0</v>
      </c>
      <c r="D16656">
        <v>99999</v>
      </c>
      <c r="E16656">
        <v>0</v>
      </c>
    </row>
    <row r="16657" spans="1:5" x14ac:dyDescent="0.15">
      <c r="A16657" t="s">
        <v>19577</v>
      </c>
      <c r="C16657">
        <v>0</v>
      </c>
      <c r="D16657">
        <v>99999</v>
      </c>
      <c r="E16657">
        <v>0</v>
      </c>
    </row>
    <row r="16658" spans="1:5" x14ac:dyDescent="0.15">
      <c r="A16658" t="s">
        <v>19578</v>
      </c>
      <c r="C16658">
        <v>0</v>
      </c>
      <c r="D16658">
        <v>99999</v>
      </c>
      <c r="E16658">
        <v>0</v>
      </c>
    </row>
    <row r="16659" spans="1:5" x14ac:dyDescent="0.15">
      <c r="A16659" t="s">
        <v>19579</v>
      </c>
      <c r="C16659">
        <v>0</v>
      </c>
      <c r="D16659">
        <v>99999</v>
      </c>
      <c r="E16659">
        <v>0</v>
      </c>
    </row>
    <row r="16660" spans="1:5" x14ac:dyDescent="0.15">
      <c r="A16660" t="s">
        <v>19580</v>
      </c>
      <c r="C16660">
        <v>0</v>
      </c>
      <c r="D16660">
        <v>99999</v>
      </c>
      <c r="E16660">
        <v>0</v>
      </c>
    </row>
    <row r="16661" spans="1:5" x14ac:dyDescent="0.15">
      <c r="A16661" t="s">
        <v>19581</v>
      </c>
      <c r="C16661">
        <v>0</v>
      </c>
      <c r="D16661">
        <v>99999</v>
      </c>
      <c r="E16661">
        <v>0</v>
      </c>
    </row>
    <row r="16662" spans="1:5" x14ac:dyDescent="0.15">
      <c r="A16662" t="s">
        <v>19582</v>
      </c>
      <c r="C16662">
        <v>0</v>
      </c>
      <c r="D16662">
        <v>99999</v>
      </c>
      <c r="E16662">
        <v>0</v>
      </c>
    </row>
    <row r="16663" spans="1:5" x14ac:dyDescent="0.15">
      <c r="A16663" t="s">
        <v>19583</v>
      </c>
      <c r="C16663">
        <v>0</v>
      </c>
      <c r="D16663">
        <v>99999</v>
      </c>
      <c r="E16663">
        <v>0</v>
      </c>
    </row>
    <row r="16664" spans="1:5" x14ac:dyDescent="0.15">
      <c r="A16664" t="s">
        <v>19584</v>
      </c>
      <c r="C16664">
        <v>0</v>
      </c>
      <c r="D16664">
        <v>99999</v>
      </c>
      <c r="E16664">
        <v>0</v>
      </c>
    </row>
    <row r="16665" spans="1:5" x14ac:dyDescent="0.15">
      <c r="A16665" t="s">
        <v>19585</v>
      </c>
      <c r="C16665">
        <v>0</v>
      </c>
      <c r="D16665">
        <v>99999</v>
      </c>
      <c r="E16665">
        <v>0</v>
      </c>
    </row>
    <row r="16666" spans="1:5" x14ac:dyDescent="0.15">
      <c r="A16666" t="s">
        <v>19586</v>
      </c>
      <c r="C16666">
        <v>0</v>
      </c>
      <c r="D16666">
        <v>99999</v>
      </c>
      <c r="E16666">
        <v>0</v>
      </c>
    </row>
    <row r="16667" spans="1:5" x14ac:dyDescent="0.15">
      <c r="A16667" t="s">
        <v>19587</v>
      </c>
      <c r="C16667">
        <v>0</v>
      </c>
      <c r="D16667">
        <v>99999</v>
      </c>
      <c r="E16667">
        <v>0</v>
      </c>
    </row>
    <row r="16668" spans="1:5" x14ac:dyDescent="0.15">
      <c r="A16668" t="s">
        <v>19588</v>
      </c>
      <c r="C16668">
        <v>0</v>
      </c>
      <c r="D16668">
        <v>99999</v>
      </c>
      <c r="E16668">
        <v>0</v>
      </c>
    </row>
    <row r="16669" spans="1:5" x14ac:dyDescent="0.15">
      <c r="A16669" t="s">
        <v>19589</v>
      </c>
      <c r="C16669">
        <v>0</v>
      </c>
      <c r="D16669">
        <v>99999</v>
      </c>
      <c r="E16669">
        <v>0</v>
      </c>
    </row>
    <row r="16670" spans="1:5" x14ac:dyDescent="0.15">
      <c r="A16670" t="s">
        <v>19590</v>
      </c>
      <c r="C16670">
        <v>0</v>
      </c>
      <c r="D16670">
        <v>99999</v>
      </c>
      <c r="E16670">
        <v>0</v>
      </c>
    </row>
    <row r="16671" spans="1:5" x14ac:dyDescent="0.15">
      <c r="A16671" t="s">
        <v>19591</v>
      </c>
      <c r="C16671">
        <v>0</v>
      </c>
      <c r="D16671">
        <v>99999</v>
      </c>
      <c r="E16671">
        <v>0</v>
      </c>
    </row>
    <row r="16672" spans="1:5" x14ac:dyDescent="0.15">
      <c r="A16672" t="s">
        <v>19592</v>
      </c>
      <c r="C16672">
        <v>0</v>
      </c>
      <c r="D16672">
        <v>99999</v>
      </c>
      <c r="E16672">
        <v>0</v>
      </c>
    </row>
    <row r="16673" spans="1:5" x14ac:dyDescent="0.15">
      <c r="A16673" t="s">
        <v>19593</v>
      </c>
      <c r="C16673">
        <v>0</v>
      </c>
      <c r="D16673">
        <v>99999</v>
      </c>
      <c r="E16673">
        <v>0</v>
      </c>
    </row>
    <row r="16674" spans="1:5" x14ac:dyDescent="0.15">
      <c r="A16674" t="s">
        <v>19594</v>
      </c>
      <c r="C16674">
        <v>0</v>
      </c>
      <c r="D16674">
        <v>99999</v>
      </c>
      <c r="E16674">
        <v>0</v>
      </c>
    </row>
    <row r="16675" spans="1:5" x14ac:dyDescent="0.15">
      <c r="A16675" t="s">
        <v>19595</v>
      </c>
      <c r="C16675">
        <v>0</v>
      </c>
      <c r="D16675">
        <v>99999</v>
      </c>
      <c r="E16675">
        <v>0</v>
      </c>
    </row>
    <row r="16676" spans="1:5" x14ac:dyDescent="0.15">
      <c r="A16676" t="s">
        <v>19596</v>
      </c>
      <c r="C16676">
        <v>0</v>
      </c>
      <c r="D16676">
        <v>99999</v>
      </c>
      <c r="E16676">
        <v>0</v>
      </c>
    </row>
    <row r="16677" spans="1:5" x14ac:dyDescent="0.15">
      <c r="A16677" t="s">
        <v>19597</v>
      </c>
      <c r="C16677">
        <v>0</v>
      </c>
      <c r="D16677">
        <v>99999</v>
      </c>
      <c r="E16677">
        <v>0</v>
      </c>
    </row>
    <row r="16678" spans="1:5" x14ac:dyDescent="0.15">
      <c r="A16678" t="s">
        <v>19598</v>
      </c>
      <c r="C16678">
        <v>0</v>
      </c>
      <c r="D16678">
        <v>99999</v>
      </c>
      <c r="E16678">
        <v>0</v>
      </c>
    </row>
    <row r="16679" spans="1:5" x14ac:dyDescent="0.15">
      <c r="A16679" t="s">
        <v>19599</v>
      </c>
      <c r="C16679">
        <v>0</v>
      </c>
      <c r="D16679">
        <v>99999</v>
      </c>
      <c r="E16679">
        <v>0</v>
      </c>
    </row>
    <row r="16680" spans="1:5" x14ac:dyDescent="0.15">
      <c r="A16680" t="s">
        <v>19600</v>
      </c>
      <c r="C16680">
        <v>0</v>
      </c>
      <c r="D16680">
        <v>99999</v>
      </c>
      <c r="E16680">
        <v>0</v>
      </c>
    </row>
    <row r="16681" spans="1:5" x14ac:dyDescent="0.15">
      <c r="A16681" t="s">
        <v>19601</v>
      </c>
      <c r="C16681">
        <v>0</v>
      </c>
      <c r="D16681">
        <v>99999</v>
      </c>
      <c r="E16681">
        <v>0</v>
      </c>
    </row>
    <row r="16682" spans="1:5" x14ac:dyDescent="0.15">
      <c r="A16682" t="s">
        <v>19602</v>
      </c>
      <c r="C16682">
        <v>0</v>
      </c>
      <c r="D16682">
        <v>99999</v>
      </c>
      <c r="E16682">
        <v>0</v>
      </c>
    </row>
    <row r="16683" spans="1:5" x14ac:dyDescent="0.15">
      <c r="A16683" t="s">
        <v>19603</v>
      </c>
      <c r="C16683">
        <v>0</v>
      </c>
      <c r="D16683">
        <v>99999</v>
      </c>
      <c r="E16683">
        <v>0</v>
      </c>
    </row>
    <row r="16684" spans="1:5" x14ac:dyDescent="0.15">
      <c r="A16684" t="s">
        <v>19604</v>
      </c>
      <c r="C16684">
        <v>0</v>
      </c>
      <c r="D16684">
        <v>99999</v>
      </c>
      <c r="E16684">
        <v>0</v>
      </c>
    </row>
    <row r="16685" spans="1:5" x14ac:dyDescent="0.15">
      <c r="A16685" t="s">
        <v>19605</v>
      </c>
      <c r="C16685">
        <v>0</v>
      </c>
      <c r="D16685">
        <v>99999</v>
      </c>
      <c r="E16685">
        <v>0</v>
      </c>
    </row>
    <row r="16686" spans="1:5" x14ac:dyDescent="0.15">
      <c r="A16686" t="s">
        <v>19606</v>
      </c>
      <c r="C16686">
        <v>0</v>
      </c>
      <c r="D16686">
        <v>99999</v>
      </c>
      <c r="E16686">
        <v>0</v>
      </c>
    </row>
    <row r="16687" spans="1:5" x14ac:dyDescent="0.15">
      <c r="A16687" t="s">
        <v>19607</v>
      </c>
      <c r="C16687">
        <v>0</v>
      </c>
      <c r="D16687">
        <v>99999</v>
      </c>
      <c r="E16687">
        <v>0</v>
      </c>
    </row>
    <row r="16688" spans="1:5" x14ac:dyDescent="0.15">
      <c r="A16688" t="s">
        <v>19608</v>
      </c>
      <c r="C16688">
        <v>0</v>
      </c>
      <c r="D16688">
        <v>99999</v>
      </c>
      <c r="E16688">
        <v>0</v>
      </c>
    </row>
    <row r="16689" spans="1:5" x14ac:dyDescent="0.15">
      <c r="A16689" t="s">
        <v>19609</v>
      </c>
      <c r="C16689">
        <v>0</v>
      </c>
      <c r="D16689">
        <v>99999</v>
      </c>
      <c r="E16689">
        <v>0</v>
      </c>
    </row>
    <row r="16690" spans="1:5" x14ac:dyDescent="0.15">
      <c r="A16690" t="s">
        <v>19610</v>
      </c>
      <c r="C16690">
        <v>0</v>
      </c>
      <c r="D16690">
        <v>99999</v>
      </c>
      <c r="E16690">
        <v>0</v>
      </c>
    </row>
    <row r="16691" spans="1:5" x14ac:dyDescent="0.15">
      <c r="A16691" t="s">
        <v>19611</v>
      </c>
      <c r="C16691">
        <v>0</v>
      </c>
      <c r="D16691">
        <v>99999</v>
      </c>
      <c r="E16691">
        <v>0</v>
      </c>
    </row>
    <row r="16692" spans="1:5" x14ac:dyDescent="0.15">
      <c r="A16692" t="s">
        <v>19612</v>
      </c>
      <c r="C16692">
        <v>0</v>
      </c>
      <c r="D16692">
        <v>99999</v>
      </c>
      <c r="E16692">
        <v>0</v>
      </c>
    </row>
    <row r="16693" spans="1:5" x14ac:dyDescent="0.15">
      <c r="A16693" t="s">
        <v>19613</v>
      </c>
      <c r="C16693">
        <v>0</v>
      </c>
      <c r="D16693">
        <v>99999</v>
      </c>
      <c r="E16693">
        <v>0</v>
      </c>
    </row>
    <row r="16694" spans="1:5" x14ac:dyDescent="0.15">
      <c r="A16694" t="s">
        <v>19614</v>
      </c>
      <c r="C16694">
        <v>0</v>
      </c>
      <c r="D16694">
        <v>99999</v>
      </c>
      <c r="E16694">
        <v>0</v>
      </c>
    </row>
    <row r="16695" spans="1:5" x14ac:dyDescent="0.15">
      <c r="A16695" t="s">
        <v>19615</v>
      </c>
      <c r="C16695">
        <v>0</v>
      </c>
      <c r="D16695">
        <v>99999</v>
      </c>
      <c r="E16695">
        <v>0</v>
      </c>
    </row>
    <row r="16696" spans="1:5" x14ac:dyDescent="0.15">
      <c r="A16696" t="s">
        <v>19616</v>
      </c>
      <c r="C16696">
        <v>0</v>
      </c>
      <c r="D16696">
        <v>99999</v>
      </c>
      <c r="E16696">
        <v>0</v>
      </c>
    </row>
    <row r="16697" spans="1:5" x14ac:dyDescent="0.15">
      <c r="A16697" t="s">
        <v>19617</v>
      </c>
      <c r="C16697">
        <v>0</v>
      </c>
      <c r="D16697">
        <v>99999</v>
      </c>
      <c r="E16697">
        <v>0</v>
      </c>
    </row>
    <row r="16698" spans="1:5" x14ac:dyDescent="0.15">
      <c r="A16698" t="s">
        <v>19618</v>
      </c>
      <c r="C16698">
        <v>0</v>
      </c>
      <c r="D16698">
        <v>99999</v>
      </c>
      <c r="E16698">
        <v>0</v>
      </c>
    </row>
    <row r="16699" spans="1:5" x14ac:dyDescent="0.15">
      <c r="A16699" t="s">
        <v>19619</v>
      </c>
      <c r="C16699">
        <v>0</v>
      </c>
      <c r="D16699">
        <v>99999</v>
      </c>
      <c r="E16699">
        <v>0</v>
      </c>
    </row>
    <row r="16700" spans="1:5" x14ac:dyDescent="0.15">
      <c r="A16700" t="s">
        <v>19620</v>
      </c>
      <c r="C16700">
        <v>0</v>
      </c>
      <c r="D16700">
        <v>99999</v>
      </c>
      <c r="E16700">
        <v>0</v>
      </c>
    </row>
    <row r="16701" spans="1:5" x14ac:dyDescent="0.15">
      <c r="A16701" t="s">
        <v>19621</v>
      </c>
      <c r="C16701">
        <v>0</v>
      </c>
      <c r="D16701">
        <v>99999</v>
      </c>
      <c r="E16701">
        <v>0</v>
      </c>
    </row>
    <row r="16702" spans="1:5" x14ac:dyDescent="0.15">
      <c r="A16702" t="s">
        <v>19622</v>
      </c>
      <c r="C16702">
        <v>0</v>
      </c>
      <c r="D16702">
        <v>99999</v>
      </c>
      <c r="E16702">
        <v>0</v>
      </c>
    </row>
    <row r="16703" spans="1:5" x14ac:dyDescent="0.15">
      <c r="A16703" t="s">
        <v>19623</v>
      </c>
      <c r="C16703">
        <v>0</v>
      </c>
      <c r="D16703">
        <v>99999</v>
      </c>
      <c r="E16703">
        <v>0</v>
      </c>
    </row>
    <row r="16704" spans="1:5" x14ac:dyDescent="0.15">
      <c r="A16704" t="s">
        <v>19624</v>
      </c>
      <c r="C16704">
        <v>0</v>
      </c>
      <c r="D16704">
        <v>99999</v>
      </c>
      <c r="E16704">
        <v>0</v>
      </c>
    </row>
    <row r="16705" spans="1:5" x14ac:dyDescent="0.15">
      <c r="A16705" t="s">
        <v>19625</v>
      </c>
      <c r="C16705">
        <v>0</v>
      </c>
      <c r="D16705">
        <v>99999</v>
      </c>
      <c r="E16705">
        <v>0</v>
      </c>
    </row>
    <row r="16706" spans="1:5" x14ac:dyDescent="0.15">
      <c r="A16706" t="s">
        <v>19626</v>
      </c>
      <c r="C16706">
        <v>0</v>
      </c>
      <c r="D16706">
        <v>99999</v>
      </c>
      <c r="E16706">
        <v>0</v>
      </c>
    </row>
    <row r="16707" spans="1:5" x14ac:dyDescent="0.15">
      <c r="A16707" t="s">
        <v>19627</v>
      </c>
      <c r="C16707">
        <v>0</v>
      </c>
      <c r="D16707">
        <v>99999</v>
      </c>
      <c r="E16707">
        <v>0</v>
      </c>
    </row>
    <row r="16708" spans="1:5" x14ac:dyDescent="0.15">
      <c r="A16708" t="s">
        <v>19628</v>
      </c>
      <c r="C16708">
        <v>0</v>
      </c>
      <c r="D16708">
        <v>99999</v>
      </c>
      <c r="E16708">
        <v>0</v>
      </c>
    </row>
    <row r="16709" spans="1:5" x14ac:dyDescent="0.15">
      <c r="A16709" t="s">
        <v>19629</v>
      </c>
      <c r="C16709">
        <v>0</v>
      </c>
      <c r="D16709">
        <v>99999</v>
      </c>
      <c r="E16709">
        <v>0</v>
      </c>
    </row>
    <row r="16710" spans="1:5" x14ac:dyDescent="0.15">
      <c r="A16710" t="s">
        <v>19630</v>
      </c>
      <c r="C16710">
        <v>0</v>
      </c>
      <c r="D16710">
        <v>99999</v>
      </c>
      <c r="E16710">
        <v>0</v>
      </c>
    </row>
    <row r="16711" spans="1:5" x14ac:dyDescent="0.15">
      <c r="A16711" t="s">
        <v>19631</v>
      </c>
      <c r="C16711">
        <v>0</v>
      </c>
      <c r="D16711">
        <v>99999</v>
      </c>
      <c r="E16711">
        <v>0</v>
      </c>
    </row>
    <row r="16712" spans="1:5" x14ac:dyDescent="0.15">
      <c r="A16712" t="s">
        <v>19632</v>
      </c>
      <c r="C16712">
        <v>0</v>
      </c>
      <c r="D16712">
        <v>99999</v>
      </c>
      <c r="E16712">
        <v>0</v>
      </c>
    </row>
    <row r="16713" spans="1:5" x14ac:dyDescent="0.15">
      <c r="A16713" t="s">
        <v>19633</v>
      </c>
      <c r="C16713">
        <v>0</v>
      </c>
      <c r="D16713">
        <v>99999</v>
      </c>
      <c r="E16713">
        <v>0</v>
      </c>
    </row>
    <row r="16714" spans="1:5" x14ac:dyDescent="0.15">
      <c r="A16714" t="s">
        <v>19634</v>
      </c>
      <c r="C16714">
        <v>0</v>
      </c>
      <c r="D16714">
        <v>99999</v>
      </c>
      <c r="E16714">
        <v>0</v>
      </c>
    </row>
    <row r="16715" spans="1:5" x14ac:dyDescent="0.15">
      <c r="A16715" t="s">
        <v>19635</v>
      </c>
      <c r="C16715">
        <v>0</v>
      </c>
      <c r="D16715">
        <v>99999</v>
      </c>
      <c r="E16715">
        <v>0</v>
      </c>
    </row>
    <row r="16716" spans="1:5" x14ac:dyDescent="0.15">
      <c r="A16716" t="s">
        <v>19636</v>
      </c>
      <c r="C16716">
        <v>0</v>
      </c>
      <c r="D16716">
        <v>99999</v>
      </c>
      <c r="E16716">
        <v>0</v>
      </c>
    </row>
    <row r="16717" spans="1:5" x14ac:dyDescent="0.15">
      <c r="A16717" t="s">
        <v>19637</v>
      </c>
      <c r="C16717">
        <v>0</v>
      </c>
      <c r="D16717">
        <v>99999</v>
      </c>
      <c r="E16717">
        <v>0</v>
      </c>
    </row>
    <row r="16718" spans="1:5" x14ac:dyDescent="0.15">
      <c r="A16718" t="s">
        <v>19638</v>
      </c>
      <c r="C16718">
        <v>0</v>
      </c>
      <c r="D16718">
        <v>99999</v>
      </c>
      <c r="E16718">
        <v>0</v>
      </c>
    </row>
    <row r="16719" spans="1:5" x14ac:dyDescent="0.15">
      <c r="A16719" t="s">
        <v>19639</v>
      </c>
      <c r="C16719">
        <v>0</v>
      </c>
      <c r="D16719">
        <v>99999</v>
      </c>
      <c r="E16719">
        <v>0</v>
      </c>
    </row>
    <row r="16720" spans="1:5" x14ac:dyDescent="0.15">
      <c r="A16720" t="s">
        <v>19640</v>
      </c>
      <c r="C16720">
        <v>27.385000000000002</v>
      </c>
      <c r="D16720">
        <v>99999</v>
      </c>
      <c r="E16720">
        <v>0</v>
      </c>
    </row>
    <row r="16721" spans="1:5" x14ac:dyDescent="0.15">
      <c r="A16721" t="s">
        <v>19641</v>
      </c>
      <c r="C16721">
        <v>27.385000000000002</v>
      </c>
      <c r="D16721">
        <v>99999</v>
      </c>
      <c r="E16721">
        <v>0</v>
      </c>
    </row>
    <row r="16722" spans="1:5" x14ac:dyDescent="0.15">
      <c r="A16722" t="s">
        <v>19642</v>
      </c>
      <c r="C16722">
        <v>27.385000000000002</v>
      </c>
      <c r="D16722">
        <v>99999</v>
      </c>
      <c r="E16722">
        <v>0</v>
      </c>
    </row>
    <row r="16723" spans="1:5" x14ac:dyDescent="0.15">
      <c r="A16723" t="s">
        <v>19643</v>
      </c>
      <c r="C16723">
        <v>27.385000000000002</v>
      </c>
      <c r="D16723">
        <v>99999</v>
      </c>
      <c r="E16723">
        <v>0</v>
      </c>
    </row>
    <row r="16724" spans="1:5" x14ac:dyDescent="0.15">
      <c r="A16724" t="s">
        <v>19644</v>
      </c>
      <c r="C16724">
        <v>0</v>
      </c>
      <c r="D16724">
        <v>99999</v>
      </c>
      <c r="E16724">
        <v>0</v>
      </c>
    </row>
    <row r="16725" spans="1:5" x14ac:dyDescent="0.15">
      <c r="A16725" t="s">
        <v>19645</v>
      </c>
      <c r="C16725">
        <v>0</v>
      </c>
      <c r="D16725">
        <v>99999</v>
      </c>
      <c r="E16725">
        <v>0</v>
      </c>
    </row>
    <row r="16726" spans="1:5" x14ac:dyDescent="0.15">
      <c r="A16726" t="s">
        <v>19646</v>
      </c>
      <c r="C16726">
        <v>0</v>
      </c>
      <c r="D16726">
        <v>99999</v>
      </c>
      <c r="E16726">
        <v>0</v>
      </c>
    </row>
    <row r="16727" spans="1:5" x14ac:dyDescent="0.15">
      <c r="A16727" t="s">
        <v>19647</v>
      </c>
      <c r="C16727">
        <v>0</v>
      </c>
      <c r="D16727">
        <v>99999</v>
      </c>
      <c r="E16727">
        <v>0</v>
      </c>
    </row>
    <row r="16728" spans="1:5" x14ac:dyDescent="0.15">
      <c r="A16728" t="s">
        <v>19648</v>
      </c>
      <c r="C16728">
        <v>0</v>
      </c>
      <c r="D16728">
        <v>99999</v>
      </c>
      <c r="E16728">
        <v>0</v>
      </c>
    </row>
    <row r="16729" spans="1:5" x14ac:dyDescent="0.15">
      <c r="A16729" t="s">
        <v>19649</v>
      </c>
      <c r="C16729">
        <v>0</v>
      </c>
      <c r="D16729">
        <v>99999</v>
      </c>
      <c r="E16729">
        <v>0</v>
      </c>
    </row>
    <row r="16730" spans="1:5" x14ac:dyDescent="0.15">
      <c r="A16730" t="s">
        <v>19650</v>
      </c>
      <c r="C16730">
        <v>0</v>
      </c>
      <c r="D16730">
        <v>99999</v>
      </c>
      <c r="E16730">
        <v>0</v>
      </c>
    </row>
    <row r="16731" spans="1:5" x14ac:dyDescent="0.15">
      <c r="A16731" t="s">
        <v>19651</v>
      </c>
      <c r="C16731">
        <v>0</v>
      </c>
      <c r="D16731">
        <v>99999</v>
      </c>
      <c r="E16731">
        <v>0</v>
      </c>
    </row>
    <row r="16732" spans="1:5" x14ac:dyDescent="0.15">
      <c r="A16732" t="s">
        <v>19652</v>
      </c>
      <c r="C16732">
        <v>0</v>
      </c>
      <c r="D16732">
        <v>99999</v>
      </c>
      <c r="E16732">
        <v>0</v>
      </c>
    </row>
    <row r="16733" spans="1:5" x14ac:dyDescent="0.15">
      <c r="A16733" t="s">
        <v>19653</v>
      </c>
      <c r="C16733">
        <v>0</v>
      </c>
      <c r="D16733">
        <v>99999</v>
      </c>
      <c r="E16733">
        <v>0</v>
      </c>
    </row>
    <row r="16734" spans="1:5" x14ac:dyDescent="0.15">
      <c r="A16734" t="s">
        <v>19654</v>
      </c>
      <c r="C16734">
        <v>0</v>
      </c>
      <c r="D16734">
        <v>99999</v>
      </c>
      <c r="E16734">
        <v>0</v>
      </c>
    </row>
    <row r="16735" spans="1:5" x14ac:dyDescent="0.15">
      <c r="A16735" t="s">
        <v>19655</v>
      </c>
      <c r="C16735">
        <v>0</v>
      </c>
      <c r="D16735">
        <v>99999</v>
      </c>
      <c r="E16735">
        <v>0</v>
      </c>
    </row>
    <row r="16736" spans="1:5" x14ac:dyDescent="0.15">
      <c r="A16736" t="s">
        <v>19656</v>
      </c>
      <c r="C16736">
        <v>0</v>
      </c>
      <c r="D16736">
        <v>99999</v>
      </c>
      <c r="E16736">
        <v>0</v>
      </c>
    </row>
    <row r="16737" spans="1:5" x14ac:dyDescent="0.15">
      <c r="A16737" t="s">
        <v>19657</v>
      </c>
      <c r="C16737">
        <v>0</v>
      </c>
      <c r="D16737">
        <v>99999</v>
      </c>
      <c r="E16737">
        <v>0</v>
      </c>
    </row>
    <row r="16738" spans="1:5" x14ac:dyDescent="0.15">
      <c r="A16738" t="s">
        <v>19658</v>
      </c>
      <c r="C16738">
        <v>0</v>
      </c>
      <c r="D16738">
        <v>99999</v>
      </c>
      <c r="E16738">
        <v>0</v>
      </c>
    </row>
    <row r="16739" spans="1:5" x14ac:dyDescent="0.15">
      <c r="A16739" t="s">
        <v>19659</v>
      </c>
      <c r="C16739">
        <v>0</v>
      </c>
      <c r="D16739">
        <v>99999</v>
      </c>
      <c r="E16739">
        <v>0</v>
      </c>
    </row>
    <row r="16740" spans="1:5" x14ac:dyDescent="0.15">
      <c r="A16740" t="s">
        <v>19660</v>
      </c>
      <c r="C16740">
        <v>0</v>
      </c>
      <c r="D16740">
        <v>99999</v>
      </c>
      <c r="E16740">
        <v>0</v>
      </c>
    </row>
    <row r="16741" spans="1:5" x14ac:dyDescent="0.15">
      <c r="A16741" t="s">
        <v>19661</v>
      </c>
      <c r="C16741">
        <v>0</v>
      </c>
      <c r="D16741">
        <v>99999</v>
      </c>
      <c r="E16741">
        <v>0</v>
      </c>
    </row>
    <row r="16742" spans="1:5" x14ac:dyDescent="0.15">
      <c r="A16742" t="s">
        <v>19662</v>
      </c>
      <c r="C16742">
        <v>0</v>
      </c>
      <c r="D16742">
        <v>99999</v>
      </c>
      <c r="E16742">
        <v>0</v>
      </c>
    </row>
    <row r="16743" spans="1:5" x14ac:dyDescent="0.15">
      <c r="A16743" t="s">
        <v>19663</v>
      </c>
      <c r="C16743">
        <v>0</v>
      </c>
      <c r="D16743">
        <v>99999</v>
      </c>
      <c r="E16743">
        <v>0</v>
      </c>
    </row>
    <row r="16744" spans="1:5" x14ac:dyDescent="0.15">
      <c r="A16744" t="s">
        <v>19664</v>
      </c>
      <c r="C16744">
        <v>0</v>
      </c>
      <c r="D16744">
        <v>99999</v>
      </c>
      <c r="E16744">
        <v>0</v>
      </c>
    </row>
    <row r="16745" spans="1:5" x14ac:dyDescent="0.15">
      <c r="A16745" t="s">
        <v>19665</v>
      </c>
      <c r="C16745">
        <v>0</v>
      </c>
      <c r="D16745">
        <v>99999</v>
      </c>
      <c r="E16745">
        <v>0</v>
      </c>
    </row>
    <row r="16746" spans="1:5" x14ac:dyDescent="0.15">
      <c r="A16746" t="s">
        <v>19666</v>
      </c>
      <c r="C16746">
        <v>0</v>
      </c>
      <c r="D16746">
        <v>99999</v>
      </c>
      <c r="E16746">
        <v>0</v>
      </c>
    </row>
    <row r="16747" spans="1:5" x14ac:dyDescent="0.15">
      <c r="A16747" t="s">
        <v>19667</v>
      </c>
      <c r="C16747">
        <v>0</v>
      </c>
      <c r="D16747">
        <v>99999</v>
      </c>
      <c r="E16747">
        <v>0</v>
      </c>
    </row>
    <row r="16748" spans="1:5" x14ac:dyDescent="0.15">
      <c r="A16748" t="s">
        <v>19668</v>
      </c>
      <c r="C16748">
        <v>0</v>
      </c>
      <c r="D16748">
        <v>99999</v>
      </c>
      <c r="E16748">
        <v>0</v>
      </c>
    </row>
    <row r="16749" spans="1:5" x14ac:dyDescent="0.15">
      <c r="A16749" t="s">
        <v>19669</v>
      </c>
      <c r="C16749">
        <v>0</v>
      </c>
      <c r="D16749">
        <v>99999</v>
      </c>
      <c r="E16749">
        <v>0</v>
      </c>
    </row>
    <row r="16750" spans="1:5" x14ac:dyDescent="0.15">
      <c r="A16750" t="s">
        <v>19670</v>
      </c>
      <c r="C16750">
        <v>0</v>
      </c>
      <c r="D16750">
        <v>99999</v>
      </c>
      <c r="E16750">
        <v>0</v>
      </c>
    </row>
    <row r="16751" spans="1:5" x14ac:dyDescent="0.15">
      <c r="A16751" t="s">
        <v>19671</v>
      </c>
      <c r="C16751">
        <v>0</v>
      </c>
      <c r="D16751">
        <v>99999</v>
      </c>
      <c r="E16751">
        <v>0</v>
      </c>
    </row>
    <row r="16752" spans="1:5" x14ac:dyDescent="0.15">
      <c r="A16752" t="s">
        <v>19672</v>
      </c>
      <c r="C16752">
        <v>0</v>
      </c>
      <c r="D16752">
        <v>99999</v>
      </c>
      <c r="E16752">
        <v>0</v>
      </c>
    </row>
    <row r="16753" spans="1:5" x14ac:dyDescent="0.15">
      <c r="A16753" t="s">
        <v>19673</v>
      </c>
      <c r="C16753">
        <v>0</v>
      </c>
      <c r="D16753">
        <v>99999</v>
      </c>
      <c r="E16753">
        <v>0</v>
      </c>
    </row>
    <row r="16754" spans="1:5" x14ac:dyDescent="0.15">
      <c r="A16754" t="s">
        <v>19674</v>
      </c>
      <c r="C16754">
        <v>0</v>
      </c>
      <c r="D16754">
        <v>99999</v>
      </c>
      <c r="E16754">
        <v>0</v>
      </c>
    </row>
    <row r="16755" spans="1:5" x14ac:dyDescent="0.15">
      <c r="A16755" t="s">
        <v>19675</v>
      </c>
      <c r="C16755">
        <v>0</v>
      </c>
      <c r="D16755">
        <v>99999</v>
      </c>
      <c r="E16755">
        <v>0</v>
      </c>
    </row>
    <row r="16756" spans="1:5" x14ac:dyDescent="0.15">
      <c r="A16756" t="s">
        <v>19676</v>
      </c>
      <c r="C16756">
        <v>0</v>
      </c>
      <c r="D16756">
        <v>99999</v>
      </c>
      <c r="E16756">
        <v>0</v>
      </c>
    </row>
    <row r="16757" spans="1:5" x14ac:dyDescent="0.15">
      <c r="A16757" t="s">
        <v>19677</v>
      </c>
      <c r="C16757">
        <v>0</v>
      </c>
      <c r="D16757">
        <v>99999</v>
      </c>
      <c r="E16757">
        <v>0</v>
      </c>
    </row>
    <row r="16758" spans="1:5" x14ac:dyDescent="0.15">
      <c r="A16758" t="s">
        <v>19678</v>
      </c>
      <c r="C16758">
        <v>0</v>
      </c>
      <c r="D16758">
        <v>99999</v>
      </c>
      <c r="E16758">
        <v>0</v>
      </c>
    </row>
    <row r="16759" spans="1:5" x14ac:dyDescent="0.15">
      <c r="A16759" t="s">
        <v>19679</v>
      </c>
      <c r="C16759">
        <v>0</v>
      </c>
      <c r="D16759">
        <v>99999</v>
      </c>
      <c r="E16759">
        <v>0</v>
      </c>
    </row>
    <row r="16760" spans="1:5" x14ac:dyDescent="0.15">
      <c r="A16760" t="s">
        <v>19680</v>
      </c>
      <c r="C16760">
        <v>2257.373</v>
      </c>
      <c r="D16760">
        <v>99999</v>
      </c>
      <c r="E16760">
        <v>0</v>
      </c>
    </row>
    <row r="16761" spans="1:5" x14ac:dyDescent="0.15">
      <c r="A16761" t="s">
        <v>19681</v>
      </c>
      <c r="C16761">
        <v>2257.373</v>
      </c>
      <c r="D16761">
        <v>99999</v>
      </c>
      <c r="E16761">
        <v>0</v>
      </c>
    </row>
    <row r="16762" spans="1:5" x14ac:dyDescent="0.15">
      <c r="A16762" t="s">
        <v>19682</v>
      </c>
      <c r="C16762">
        <v>2257.373</v>
      </c>
      <c r="D16762">
        <v>99999</v>
      </c>
      <c r="E16762">
        <v>0</v>
      </c>
    </row>
    <row r="16763" spans="1:5" x14ac:dyDescent="0.15">
      <c r="A16763" t="s">
        <v>19683</v>
      </c>
      <c r="C16763">
        <v>2257.373</v>
      </c>
      <c r="D16763">
        <v>99999</v>
      </c>
      <c r="E16763">
        <v>0</v>
      </c>
    </row>
    <row r="16764" spans="1:5" x14ac:dyDescent="0.15">
      <c r="A16764" t="s">
        <v>19684</v>
      </c>
      <c r="C16764">
        <v>2257.373</v>
      </c>
      <c r="D16764">
        <v>99999</v>
      </c>
      <c r="E16764">
        <v>0</v>
      </c>
    </row>
    <row r="16765" spans="1:5" x14ac:dyDescent="0.15">
      <c r="A16765" t="s">
        <v>19685</v>
      </c>
      <c r="C16765">
        <v>2257.373</v>
      </c>
      <c r="D16765">
        <v>99999</v>
      </c>
      <c r="E16765">
        <v>0</v>
      </c>
    </row>
    <row r="16766" spans="1:5" x14ac:dyDescent="0.15">
      <c r="A16766" t="s">
        <v>19686</v>
      </c>
      <c r="C16766">
        <v>2257.373</v>
      </c>
      <c r="D16766">
        <v>99999</v>
      </c>
      <c r="E16766">
        <v>0</v>
      </c>
    </row>
    <row r="16767" spans="1:5" x14ac:dyDescent="0.15">
      <c r="A16767" t="s">
        <v>19687</v>
      </c>
      <c r="C16767">
        <v>2257.373</v>
      </c>
      <c r="D16767">
        <v>99999</v>
      </c>
      <c r="E16767">
        <v>0</v>
      </c>
    </row>
    <row r="16768" spans="1:5" x14ac:dyDescent="0.15">
      <c r="A16768" t="s">
        <v>19688</v>
      </c>
      <c r="C16768">
        <v>2257.373</v>
      </c>
      <c r="D16768">
        <v>99999</v>
      </c>
      <c r="E16768">
        <v>0</v>
      </c>
    </row>
    <row r="16769" spans="1:5" x14ac:dyDescent="0.15">
      <c r="A16769" t="s">
        <v>19689</v>
      </c>
      <c r="C16769">
        <v>0</v>
      </c>
      <c r="D16769">
        <v>99999</v>
      </c>
      <c r="E16769">
        <v>0</v>
      </c>
    </row>
    <row r="16770" spans="1:5" x14ac:dyDescent="0.15">
      <c r="A16770" t="s">
        <v>19690</v>
      </c>
      <c r="C16770">
        <v>0</v>
      </c>
      <c r="D16770">
        <v>99999</v>
      </c>
      <c r="E16770">
        <v>0</v>
      </c>
    </row>
    <row r="16771" spans="1:5" x14ac:dyDescent="0.15">
      <c r="A16771" t="s">
        <v>19691</v>
      </c>
      <c r="C16771">
        <v>0</v>
      </c>
      <c r="D16771">
        <v>99999</v>
      </c>
      <c r="E16771">
        <v>0</v>
      </c>
    </row>
    <row r="16772" spans="1:5" x14ac:dyDescent="0.15">
      <c r="A16772" t="s">
        <v>19692</v>
      </c>
      <c r="C16772">
        <v>0</v>
      </c>
      <c r="D16772">
        <v>99999</v>
      </c>
      <c r="E16772">
        <v>0</v>
      </c>
    </row>
    <row r="16773" spans="1:5" x14ac:dyDescent="0.15">
      <c r="A16773" t="s">
        <v>19693</v>
      </c>
      <c r="C16773">
        <v>0</v>
      </c>
      <c r="D16773">
        <v>99999</v>
      </c>
      <c r="E16773">
        <v>0</v>
      </c>
    </row>
    <row r="16774" spans="1:5" x14ac:dyDescent="0.15">
      <c r="A16774" t="s">
        <v>19694</v>
      </c>
      <c r="C16774">
        <v>0</v>
      </c>
      <c r="D16774">
        <v>99999</v>
      </c>
      <c r="E16774">
        <v>0</v>
      </c>
    </row>
    <row r="16775" spans="1:5" x14ac:dyDescent="0.15">
      <c r="A16775" t="s">
        <v>19695</v>
      </c>
      <c r="C16775">
        <v>0</v>
      </c>
      <c r="D16775">
        <v>99999</v>
      </c>
      <c r="E16775">
        <v>0</v>
      </c>
    </row>
    <row r="16776" spans="1:5" x14ac:dyDescent="0.15">
      <c r="A16776" t="s">
        <v>19696</v>
      </c>
      <c r="C16776">
        <v>0</v>
      </c>
      <c r="D16776">
        <v>99999</v>
      </c>
      <c r="E16776">
        <v>0</v>
      </c>
    </row>
    <row r="16777" spans="1:5" x14ac:dyDescent="0.15">
      <c r="A16777" t="s">
        <v>19697</v>
      </c>
      <c r="C16777">
        <v>0</v>
      </c>
      <c r="D16777">
        <v>99999</v>
      </c>
      <c r="E16777">
        <v>0</v>
      </c>
    </row>
    <row r="16778" spans="1:5" x14ac:dyDescent="0.15">
      <c r="A16778" t="s">
        <v>19698</v>
      </c>
      <c r="C16778">
        <v>0</v>
      </c>
      <c r="D16778">
        <v>99999</v>
      </c>
      <c r="E16778">
        <v>0</v>
      </c>
    </row>
    <row r="16779" spans="1:5" x14ac:dyDescent="0.15">
      <c r="A16779" t="s">
        <v>19699</v>
      </c>
      <c r="C16779">
        <v>0</v>
      </c>
      <c r="D16779">
        <v>99999</v>
      </c>
      <c r="E16779">
        <v>0</v>
      </c>
    </row>
    <row r="16780" spans="1:5" x14ac:dyDescent="0.15">
      <c r="A16780" t="s">
        <v>19700</v>
      </c>
      <c r="C16780">
        <v>0</v>
      </c>
      <c r="D16780">
        <v>99999</v>
      </c>
      <c r="E16780">
        <v>0</v>
      </c>
    </row>
    <row r="16781" spans="1:5" x14ac:dyDescent="0.15">
      <c r="A16781" t="s">
        <v>19701</v>
      </c>
      <c r="C16781">
        <v>0</v>
      </c>
      <c r="D16781">
        <v>99999</v>
      </c>
      <c r="E16781">
        <v>0</v>
      </c>
    </row>
    <row r="16782" spans="1:5" x14ac:dyDescent="0.15">
      <c r="A16782" t="s">
        <v>19702</v>
      </c>
      <c r="C16782">
        <v>0</v>
      </c>
      <c r="D16782">
        <v>99999</v>
      </c>
      <c r="E16782">
        <v>0</v>
      </c>
    </row>
    <row r="16783" spans="1:5" x14ac:dyDescent="0.15">
      <c r="A16783" t="s">
        <v>19703</v>
      </c>
      <c r="C16783">
        <v>0</v>
      </c>
      <c r="D16783">
        <v>99999</v>
      </c>
      <c r="E16783">
        <v>0</v>
      </c>
    </row>
    <row r="16784" spans="1:5" x14ac:dyDescent="0.15">
      <c r="A16784" t="s">
        <v>19704</v>
      </c>
      <c r="C16784">
        <v>0</v>
      </c>
      <c r="D16784">
        <v>99999</v>
      </c>
      <c r="E16784">
        <v>0</v>
      </c>
    </row>
    <row r="16785" spans="1:5" x14ac:dyDescent="0.15">
      <c r="A16785" t="s">
        <v>19705</v>
      </c>
      <c r="C16785">
        <v>0</v>
      </c>
      <c r="D16785">
        <v>99999</v>
      </c>
      <c r="E16785">
        <v>0</v>
      </c>
    </row>
    <row r="16786" spans="1:5" x14ac:dyDescent="0.15">
      <c r="A16786" t="s">
        <v>19706</v>
      </c>
      <c r="C16786">
        <v>0</v>
      </c>
      <c r="D16786">
        <v>99999</v>
      </c>
      <c r="E16786">
        <v>0</v>
      </c>
    </row>
    <row r="16787" spans="1:5" x14ac:dyDescent="0.15">
      <c r="A16787" t="s">
        <v>19707</v>
      </c>
      <c r="C16787">
        <v>0</v>
      </c>
      <c r="D16787">
        <v>99999</v>
      </c>
      <c r="E16787">
        <v>0</v>
      </c>
    </row>
    <row r="16788" spans="1:5" x14ac:dyDescent="0.15">
      <c r="A16788" t="s">
        <v>19708</v>
      </c>
      <c r="C16788">
        <v>0</v>
      </c>
      <c r="D16788">
        <v>99999</v>
      </c>
      <c r="E16788">
        <v>0</v>
      </c>
    </row>
    <row r="16789" spans="1:5" x14ac:dyDescent="0.15">
      <c r="A16789" t="s">
        <v>19709</v>
      </c>
      <c r="C16789">
        <v>0</v>
      </c>
      <c r="D16789">
        <v>99999</v>
      </c>
      <c r="E16789">
        <v>0</v>
      </c>
    </row>
    <row r="16790" spans="1:5" x14ac:dyDescent="0.15">
      <c r="A16790" t="s">
        <v>19710</v>
      </c>
      <c r="C16790">
        <v>0</v>
      </c>
      <c r="D16790">
        <v>99999</v>
      </c>
      <c r="E16790">
        <v>0</v>
      </c>
    </row>
    <row r="16791" spans="1:5" x14ac:dyDescent="0.15">
      <c r="A16791" t="s">
        <v>19711</v>
      </c>
      <c r="C16791">
        <v>0</v>
      </c>
      <c r="D16791">
        <v>99999</v>
      </c>
      <c r="E16791">
        <v>0</v>
      </c>
    </row>
    <row r="16792" spans="1:5" x14ac:dyDescent="0.15">
      <c r="A16792" t="s">
        <v>19712</v>
      </c>
      <c r="C16792">
        <v>0</v>
      </c>
      <c r="D16792">
        <v>99999</v>
      </c>
      <c r="E16792">
        <v>0</v>
      </c>
    </row>
    <row r="16793" spans="1:5" x14ac:dyDescent="0.15">
      <c r="A16793" t="s">
        <v>19713</v>
      </c>
      <c r="C16793">
        <v>0</v>
      </c>
      <c r="D16793">
        <v>99999</v>
      </c>
      <c r="E16793">
        <v>0</v>
      </c>
    </row>
    <row r="16794" spans="1:5" x14ac:dyDescent="0.15">
      <c r="A16794" t="s">
        <v>19714</v>
      </c>
      <c r="C16794">
        <v>0</v>
      </c>
      <c r="D16794">
        <v>99999</v>
      </c>
      <c r="E16794">
        <v>0</v>
      </c>
    </row>
    <row r="16795" spans="1:5" x14ac:dyDescent="0.15">
      <c r="A16795" t="s">
        <v>19715</v>
      </c>
      <c r="C16795">
        <v>0</v>
      </c>
      <c r="D16795">
        <v>99999</v>
      </c>
      <c r="E16795">
        <v>0</v>
      </c>
    </row>
    <row r="16796" spans="1:5" x14ac:dyDescent="0.15">
      <c r="A16796" t="s">
        <v>19716</v>
      </c>
      <c r="C16796">
        <v>0</v>
      </c>
      <c r="D16796">
        <v>99999</v>
      </c>
      <c r="E16796">
        <v>0</v>
      </c>
    </row>
    <row r="16797" spans="1:5" x14ac:dyDescent="0.15">
      <c r="A16797" t="s">
        <v>19717</v>
      </c>
      <c r="C16797">
        <v>0</v>
      </c>
      <c r="D16797">
        <v>99999</v>
      </c>
      <c r="E16797">
        <v>0</v>
      </c>
    </row>
    <row r="16798" spans="1:5" x14ac:dyDescent="0.15">
      <c r="A16798" t="s">
        <v>19718</v>
      </c>
      <c r="C16798">
        <v>0</v>
      </c>
      <c r="D16798">
        <v>99999</v>
      </c>
      <c r="E16798">
        <v>0</v>
      </c>
    </row>
    <row r="16799" spans="1:5" x14ac:dyDescent="0.15">
      <c r="A16799" t="s">
        <v>19719</v>
      </c>
      <c r="C16799">
        <v>0</v>
      </c>
      <c r="D16799">
        <v>99999</v>
      </c>
      <c r="E16799">
        <v>0</v>
      </c>
    </row>
    <row r="16800" spans="1:5" x14ac:dyDescent="0.15">
      <c r="A16800" t="s">
        <v>19720</v>
      </c>
      <c r="C16800">
        <v>0</v>
      </c>
      <c r="D16800">
        <v>99999</v>
      </c>
      <c r="E16800">
        <v>0</v>
      </c>
    </row>
    <row r="16801" spans="1:5" x14ac:dyDescent="0.15">
      <c r="A16801" t="s">
        <v>19721</v>
      </c>
      <c r="C16801">
        <v>0</v>
      </c>
      <c r="D16801">
        <v>99999</v>
      </c>
      <c r="E16801">
        <v>0</v>
      </c>
    </row>
    <row r="16802" spans="1:5" x14ac:dyDescent="0.15">
      <c r="A16802" t="s">
        <v>19722</v>
      </c>
      <c r="C16802">
        <v>0</v>
      </c>
      <c r="D16802">
        <v>99999</v>
      </c>
      <c r="E16802">
        <v>0</v>
      </c>
    </row>
    <row r="16803" spans="1:5" x14ac:dyDescent="0.15">
      <c r="A16803" t="s">
        <v>19723</v>
      </c>
      <c r="C16803">
        <v>0</v>
      </c>
      <c r="D16803">
        <v>99999</v>
      </c>
      <c r="E16803">
        <v>0</v>
      </c>
    </row>
    <row r="16804" spans="1:5" x14ac:dyDescent="0.15">
      <c r="A16804" t="s">
        <v>19724</v>
      </c>
      <c r="C16804">
        <v>0</v>
      </c>
      <c r="D16804">
        <v>99999</v>
      </c>
      <c r="E16804">
        <v>0</v>
      </c>
    </row>
    <row r="16805" spans="1:5" x14ac:dyDescent="0.15">
      <c r="A16805" t="s">
        <v>19725</v>
      </c>
      <c r="C16805">
        <v>0</v>
      </c>
      <c r="D16805">
        <v>99999</v>
      </c>
      <c r="E16805">
        <v>0</v>
      </c>
    </row>
    <row r="16806" spans="1:5" x14ac:dyDescent="0.15">
      <c r="A16806" t="s">
        <v>19726</v>
      </c>
      <c r="C16806">
        <v>0</v>
      </c>
      <c r="D16806">
        <v>99999</v>
      </c>
      <c r="E16806">
        <v>0</v>
      </c>
    </row>
    <row r="16807" spans="1:5" x14ac:dyDescent="0.15">
      <c r="A16807" t="s">
        <v>19727</v>
      </c>
      <c r="C16807">
        <v>0</v>
      </c>
      <c r="D16807">
        <v>99999</v>
      </c>
      <c r="E16807">
        <v>0</v>
      </c>
    </row>
    <row r="16808" spans="1:5" x14ac:dyDescent="0.15">
      <c r="A16808" t="s">
        <v>19728</v>
      </c>
      <c r="C16808">
        <v>0</v>
      </c>
      <c r="D16808">
        <v>99999</v>
      </c>
      <c r="E16808">
        <v>0</v>
      </c>
    </row>
    <row r="16809" spans="1:5" x14ac:dyDescent="0.15">
      <c r="A16809" t="s">
        <v>19729</v>
      </c>
      <c r="C16809">
        <v>0</v>
      </c>
      <c r="D16809">
        <v>99999</v>
      </c>
      <c r="E16809">
        <v>0</v>
      </c>
    </row>
    <row r="16810" spans="1:5" x14ac:dyDescent="0.15">
      <c r="A16810" t="s">
        <v>19730</v>
      </c>
      <c r="C16810">
        <v>0</v>
      </c>
      <c r="D16810">
        <v>99999</v>
      </c>
      <c r="E16810">
        <v>0</v>
      </c>
    </row>
    <row r="16811" spans="1:5" x14ac:dyDescent="0.15">
      <c r="A16811" t="s">
        <v>19731</v>
      </c>
      <c r="C16811">
        <v>0</v>
      </c>
      <c r="D16811">
        <v>99999</v>
      </c>
      <c r="E16811">
        <v>0</v>
      </c>
    </row>
    <row r="16812" spans="1:5" x14ac:dyDescent="0.15">
      <c r="A16812" t="s">
        <v>19732</v>
      </c>
      <c r="C16812">
        <v>0</v>
      </c>
      <c r="D16812">
        <v>99999</v>
      </c>
      <c r="E16812">
        <v>0</v>
      </c>
    </row>
    <row r="16813" spans="1:5" x14ac:dyDescent="0.15">
      <c r="A16813" t="s">
        <v>19733</v>
      </c>
      <c r="C16813">
        <v>0</v>
      </c>
      <c r="D16813">
        <v>99999</v>
      </c>
      <c r="E16813">
        <v>0</v>
      </c>
    </row>
    <row r="16814" spans="1:5" x14ac:dyDescent="0.15">
      <c r="A16814" t="s">
        <v>19734</v>
      </c>
      <c r="C16814">
        <v>0</v>
      </c>
      <c r="D16814">
        <v>99999</v>
      </c>
      <c r="E16814">
        <v>0</v>
      </c>
    </row>
    <row r="16815" spans="1:5" x14ac:dyDescent="0.15">
      <c r="A16815" t="s">
        <v>19735</v>
      </c>
      <c r="C16815">
        <v>0</v>
      </c>
      <c r="D16815">
        <v>99999</v>
      </c>
      <c r="E16815">
        <v>0</v>
      </c>
    </row>
    <row r="16816" spans="1:5" x14ac:dyDescent="0.15">
      <c r="A16816" t="s">
        <v>19736</v>
      </c>
      <c r="C16816">
        <v>0</v>
      </c>
      <c r="D16816">
        <v>99999</v>
      </c>
      <c r="E16816">
        <v>0</v>
      </c>
    </row>
    <row r="16817" spans="1:5" x14ac:dyDescent="0.15">
      <c r="A16817" t="s">
        <v>19737</v>
      </c>
      <c r="C16817">
        <v>0</v>
      </c>
      <c r="D16817">
        <v>99999</v>
      </c>
      <c r="E16817">
        <v>0</v>
      </c>
    </row>
    <row r="16818" spans="1:5" x14ac:dyDescent="0.15">
      <c r="A16818" t="s">
        <v>19738</v>
      </c>
      <c r="C16818">
        <v>0</v>
      </c>
      <c r="D16818">
        <v>99999</v>
      </c>
      <c r="E16818">
        <v>0</v>
      </c>
    </row>
    <row r="16819" spans="1:5" x14ac:dyDescent="0.15">
      <c r="A16819" t="s">
        <v>19739</v>
      </c>
      <c r="C16819">
        <v>0</v>
      </c>
      <c r="D16819">
        <v>99999</v>
      </c>
      <c r="E16819">
        <v>0</v>
      </c>
    </row>
    <row r="16820" spans="1:5" x14ac:dyDescent="0.15">
      <c r="A16820" t="s">
        <v>19740</v>
      </c>
      <c r="C16820">
        <v>0</v>
      </c>
      <c r="D16820">
        <v>99999</v>
      </c>
      <c r="E16820">
        <v>0</v>
      </c>
    </row>
    <row r="16821" spans="1:5" x14ac:dyDescent="0.15">
      <c r="A16821" t="s">
        <v>19741</v>
      </c>
      <c r="C16821">
        <v>0</v>
      </c>
      <c r="D16821">
        <v>99999</v>
      </c>
      <c r="E16821">
        <v>0</v>
      </c>
    </row>
    <row r="16822" spans="1:5" x14ac:dyDescent="0.15">
      <c r="A16822" t="s">
        <v>19742</v>
      </c>
      <c r="C16822">
        <v>0</v>
      </c>
      <c r="D16822">
        <v>99999</v>
      </c>
      <c r="E16822">
        <v>0</v>
      </c>
    </row>
    <row r="16823" spans="1:5" x14ac:dyDescent="0.15">
      <c r="A16823" t="s">
        <v>19743</v>
      </c>
      <c r="C16823">
        <v>0</v>
      </c>
      <c r="D16823">
        <v>99999</v>
      </c>
      <c r="E16823">
        <v>0</v>
      </c>
    </row>
    <row r="16824" spans="1:5" x14ac:dyDescent="0.15">
      <c r="A16824" t="s">
        <v>19744</v>
      </c>
      <c r="C16824">
        <v>0</v>
      </c>
      <c r="D16824">
        <v>99999</v>
      </c>
      <c r="E16824">
        <v>0</v>
      </c>
    </row>
    <row r="16825" spans="1:5" x14ac:dyDescent="0.15">
      <c r="A16825" t="s">
        <v>19745</v>
      </c>
      <c r="C16825">
        <v>0</v>
      </c>
      <c r="D16825">
        <v>99999</v>
      </c>
      <c r="E16825">
        <v>0</v>
      </c>
    </row>
    <row r="16826" spans="1:5" x14ac:dyDescent="0.15">
      <c r="A16826" t="s">
        <v>19746</v>
      </c>
      <c r="C16826">
        <v>0</v>
      </c>
      <c r="D16826">
        <v>99999</v>
      </c>
      <c r="E16826">
        <v>0</v>
      </c>
    </row>
    <row r="16827" spans="1:5" x14ac:dyDescent="0.15">
      <c r="A16827" t="s">
        <v>19747</v>
      </c>
      <c r="C16827">
        <v>0</v>
      </c>
      <c r="D16827">
        <v>99999</v>
      </c>
      <c r="E16827">
        <v>0</v>
      </c>
    </row>
    <row r="16828" spans="1:5" x14ac:dyDescent="0.15">
      <c r="A16828" t="s">
        <v>19748</v>
      </c>
      <c r="C16828">
        <v>0</v>
      </c>
      <c r="D16828">
        <v>99999</v>
      </c>
      <c r="E16828">
        <v>0</v>
      </c>
    </row>
    <row r="16829" spans="1:5" x14ac:dyDescent="0.15">
      <c r="A16829" t="s">
        <v>19749</v>
      </c>
      <c r="C16829">
        <v>0</v>
      </c>
      <c r="D16829">
        <v>99999</v>
      </c>
      <c r="E16829">
        <v>0</v>
      </c>
    </row>
    <row r="16830" spans="1:5" x14ac:dyDescent="0.15">
      <c r="A16830" t="s">
        <v>19750</v>
      </c>
      <c r="C16830">
        <v>0</v>
      </c>
      <c r="D16830">
        <v>99999</v>
      </c>
      <c r="E16830">
        <v>0</v>
      </c>
    </row>
    <row r="16831" spans="1:5" x14ac:dyDescent="0.15">
      <c r="A16831" t="s">
        <v>19751</v>
      </c>
      <c r="C16831">
        <v>0</v>
      </c>
      <c r="D16831">
        <v>99999</v>
      </c>
      <c r="E16831">
        <v>0</v>
      </c>
    </row>
    <row r="16832" spans="1:5" x14ac:dyDescent="0.15">
      <c r="A16832" t="s">
        <v>19752</v>
      </c>
      <c r="C16832">
        <v>0</v>
      </c>
      <c r="D16832">
        <v>99999</v>
      </c>
      <c r="E16832">
        <v>0</v>
      </c>
    </row>
    <row r="16833" spans="1:5" x14ac:dyDescent="0.15">
      <c r="A16833" t="s">
        <v>19753</v>
      </c>
      <c r="C16833">
        <v>0</v>
      </c>
      <c r="D16833">
        <v>99999</v>
      </c>
      <c r="E16833">
        <v>0</v>
      </c>
    </row>
    <row r="16834" spans="1:5" x14ac:dyDescent="0.15">
      <c r="A16834" t="s">
        <v>19754</v>
      </c>
      <c r="C16834">
        <v>0</v>
      </c>
      <c r="D16834">
        <v>99999</v>
      </c>
      <c r="E16834">
        <v>0</v>
      </c>
    </row>
    <row r="16835" spans="1:5" x14ac:dyDescent="0.15">
      <c r="A16835" t="s">
        <v>19755</v>
      </c>
      <c r="C16835">
        <v>0</v>
      </c>
      <c r="D16835">
        <v>99999</v>
      </c>
      <c r="E16835">
        <v>0</v>
      </c>
    </row>
    <row r="16836" spans="1:5" x14ac:dyDescent="0.15">
      <c r="A16836" t="s">
        <v>19756</v>
      </c>
      <c r="C16836">
        <v>0</v>
      </c>
      <c r="D16836">
        <v>99999</v>
      </c>
      <c r="E16836">
        <v>0</v>
      </c>
    </row>
    <row r="16837" spans="1:5" x14ac:dyDescent="0.15">
      <c r="A16837" t="s">
        <v>19757</v>
      </c>
      <c r="C16837">
        <v>0</v>
      </c>
      <c r="D16837">
        <v>99999</v>
      </c>
      <c r="E16837">
        <v>0</v>
      </c>
    </row>
    <row r="16838" spans="1:5" x14ac:dyDescent="0.15">
      <c r="A16838" t="s">
        <v>19758</v>
      </c>
      <c r="C16838">
        <v>0</v>
      </c>
      <c r="D16838">
        <v>99999</v>
      </c>
      <c r="E16838">
        <v>0</v>
      </c>
    </row>
    <row r="16839" spans="1:5" x14ac:dyDescent="0.15">
      <c r="A16839" t="s">
        <v>19759</v>
      </c>
      <c r="C16839">
        <v>0</v>
      </c>
      <c r="D16839">
        <v>99999</v>
      </c>
      <c r="E16839">
        <v>0</v>
      </c>
    </row>
    <row r="16840" spans="1:5" x14ac:dyDescent="0.15">
      <c r="A16840" t="s">
        <v>19760</v>
      </c>
      <c r="C16840">
        <v>0</v>
      </c>
      <c r="D16840">
        <v>99999</v>
      </c>
      <c r="E16840">
        <v>0</v>
      </c>
    </row>
    <row r="16841" spans="1:5" x14ac:dyDescent="0.15">
      <c r="A16841" t="s">
        <v>19761</v>
      </c>
      <c r="C16841">
        <v>0</v>
      </c>
      <c r="D16841">
        <v>99999</v>
      </c>
      <c r="E16841">
        <v>0</v>
      </c>
    </row>
    <row r="16842" spans="1:5" x14ac:dyDescent="0.15">
      <c r="A16842" t="s">
        <v>19762</v>
      </c>
      <c r="C16842">
        <v>0</v>
      </c>
      <c r="D16842">
        <v>99999</v>
      </c>
      <c r="E16842">
        <v>0</v>
      </c>
    </row>
    <row r="16843" spans="1:5" x14ac:dyDescent="0.15">
      <c r="A16843" t="s">
        <v>19763</v>
      </c>
      <c r="C16843">
        <v>0</v>
      </c>
      <c r="D16843">
        <v>99999</v>
      </c>
      <c r="E16843">
        <v>0</v>
      </c>
    </row>
    <row r="16844" spans="1:5" x14ac:dyDescent="0.15">
      <c r="A16844" t="s">
        <v>19764</v>
      </c>
      <c r="C16844">
        <v>0</v>
      </c>
      <c r="D16844">
        <v>99999</v>
      </c>
      <c r="E16844">
        <v>0</v>
      </c>
    </row>
    <row r="16845" spans="1:5" x14ac:dyDescent="0.15">
      <c r="A16845" t="s">
        <v>19765</v>
      </c>
      <c r="C16845">
        <v>0</v>
      </c>
      <c r="D16845">
        <v>99999</v>
      </c>
      <c r="E16845">
        <v>0</v>
      </c>
    </row>
    <row r="16846" spans="1:5" x14ac:dyDescent="0.15">
      <c r="A16846" t="s">
        <v>19766</v>
      </c>
      <c r="C16846">
        <v>0</v>
      </c>
      <c r="D16846">
        <v>99999</v>
      </c>
      <c r="E16846">
        <v>0</v>
      </c>
    </row>
    <row r="16847" spans="1:5" x14ac:dyDescent="0.15">
      <c r="A16847" t="s">
        <v>19767</v>
      </c>
      <c r="C16847">
        <v>0</v>
      </c>
      <c r="D16847">
        <v>99999</v>
      </c>
      <c r="E16847">
        <v>0</v>
      </c>
    </row>
    <row r="16848" spans="1:5" x14ac:dyDescent="0.15">
      <c r="A16848" t="s">
        <v>19768</v>
      </c>
      <c r="C16848">
        <v>0</v>
      </c>
      <c r="D16848">
        <v>99999</v>
      </c>
      <c r="E16848">
        <v>0</v>
      </c>
    </row>
    <row r="16849" spans="1:5" x14ac:dyDescent="0.15">
      <c r="A16849" t="s">
        <v>19769</v>
      </c>
      <c r="C16849">
        <v>0</v>
      </c>
      <c r="D16849">
        <v>99999</v>
      </c>
      <c r="E16849">
        <v>0</v>
      </c>
    </row>
    <row r="16850" spans="1:5" x14ac:dyDescent="0.15">
      <c r="A16850" t="s">
        <v>19770</v>
      </c>
      <c r="C16850">
        <v>0</v>
      </c>
      <c r="D16850">
        <v>99999</v>
      </c>
      <c r="E16850">
        <v>0</v>
      </c>
    </row>
    <row r="16851" spans="1:5" x14ac:dyDescent="0.15">
      <c r="A16851" t="s">
        <v>19771</v>
      </c>
      <c r="C16851">
        <v>0</v>
      </c>
      <c r="D16851">
        <v>99999</v>
      </c>
      <c r="E16851">
        <v>0</v>
      </c>
    </row>
    <row r="16852" spans="1:5" x14ac:dyDescent="0.15">
      <c r="A16852" t="s">
        <v>19772</v>
      </c>
      <c r="C16852">
        <v>0</v>
      </c>
      <c r="D16852">
        <v>99999</v>
      </c>
      <c r="E16852">
        <v>0</v>
      </c>
    </row>
    <row r="16853" spans="1:5" x14ac:dyDescent="0.15">
      <c r="A16853" t="s">
        <v>19773</v>
      </c>
      <c r="C16853">
        <v>0</v>
      </c>
      <c r="D16853">
        <v>99999</v>
      </c>
      <c r="E16853">
        <v>0</v>
      </c>
    </row>
    <row r="16854" spans="1:5" x14ac:dyDescent="0.15">
      <c r="A16854" t="s">
        <v>19774</v>
      </c>
      <c r="C16854">
        <v>0</v>
      </c>
      <c r="D16854">
        <v>99999</v>
      </c>
      <c r="E16854">
        <v>0</v>
      </c>
    </row>
    <row r="16855" spans="1:5" x14ac:dyDescent="0.15">
      <c r="A16855" t="s">
        <v>19775</v>
      </c>
      <c r="C16855">
        <v>0</v>
      </c>
      <c r="D16855">
        <v>99999</v>
      </c>
      <c r="E16855">
        <v>0</v>
      </c>
    </row>
    <row r="16856" spans="1:5" x14ac:dyDescent="0.15">
      <c r="A16856" t="s">
        <v>19776</v>
      </c>
      <c r="C16856">
        <v>0</v>
      </c>
      <c r="D16856">
        <v>99999</v>
      </c>
      <c r="E16856">
        <v>0</v>
      </c>
    </row>
    <row r="16857" spans="1:5" x14ac:dyDescent="0.15">
      <c r="A16857" t="s">
        <v>19777</v>
      </c>
      <c r="C16857">
        <v>0</v>
      </c>
      <c r="D16857">
        <v>99999</v>
      </c>
      <c r="E16857">
        <v>0</v>
      </c>
    </row>
    <row r="16858" spans="1:5" x14ac:dyDescent="0.15">
      <c r="A16858" t="s">
        <v>19778</v>
      </c>
      <c r="C16858">
        <v>0</v>
      </c>
      <c r="D16858">
        <v>99999</v>
      </c>
      <c r="E16858">
        <v>0</v>
      </c>
    </row>
    <row r="16859" spans="1:5" x14ac:dyDescent="0.15">
      <c r="A16859" t="s">
        <v>19779</v>
      </c>
      <c r="C16859">
        <v>0</v>
      </c>
      <c r="D16859">
        <v>99999</v>
      </c>
      <c r="E16859">
        <v>0</v>
      </c>
    </row>
    <row r="16860" spans="1:5" x14ac:dyDescent="0.15">
      <c r="A16860" t="s">
        <v>19780</v>
      </c>
      <c r="C16860">
        <v>0</v>
      </c>
      <c r="D16860">
        <v>99999</v>
      </c>
      <c r="E16860">
        <v>0</v>
      </c>
    </row>
    <row r="16861" spans="1:5" x14ac:dyDescent="0.15">
      <c r="A16861" t="s">
        <v>19781</v>
      </c>
      <c r="C16861">
        <v>0</v>
      </c>
      <c r="D16861">
        <v>99999</v>
      </c>
      <c r="E16861">
        <v>0</v>
      </c>
    </row>
    <row r="16862" spans="1:5" x14ac:dyDescent="0.15">
      <c r="A16862" t="s">
        <v>19782</v>
      </c>
      <c r="C16862">
        <v>0</v>
      </c>
      <c r="D16862">
        <v>99999</v>
      </c>
      <c r="E16862">
        <v>0</v>
      </c>
    </row>
    <row r="16863" spans="1:5" x14ac:dyDescent="0.15">
      <c r="A16863" t="s">
        <v>19783</v>
      </c>
      <c r="C16863">
        <v>0</v>
      </c>
      <c r="D16863">
        <v>99999</v>
      </c>
      <c r="E16863">
        <v>0</v>
      </c>
    </row>
    <row r="16864" spans="1:5" x14ac:dyDescent="0.15">
      <c r="A16864" t="s">
        <v>19784</v>
      </c>
      <c r="C16864">
        <v>0</v>
      </c>
      <c r="D16864">
        <v>99999</v>
      </c>
      <c r="E16864">
        <v>0</v>
      </c>
    </row>
    <row r="16865" spans="1:5" x14ac:dyDescent="0.15">
      <c r="A16865" t="s">
        <v>19785</v>
      </c>
      <c r="C16865">
        <v>0</v>
      </c>
      <c r="D16865">
        <v>99999</v>
      </c>
      <c r="E16865">
        <v>0</v>
      </c>
    </row>
    <row r="16866" spans="1:5" x14ac:dyDescent="0.15">
      <c r="A16866" t="s">
        <v>19786</v>
      </c>
      <c r="C16866">
        <v>0</v>
      </c>
      <c r="D16866">
        <v>99999</v>
      </c>
      <c r="E16866">
        <v>0</v>
      </c>
    </row>
    <row r="16867" spans="1:5" x14ac:dyDescent="0.15">
      <c r="A16867" t="s">
        <v>19787</v>
      </c>
      <c r="C16867">
        <v>0</v>
      </c>
      <c r="D16867">
        <v>99999</v>
      </c>
      <c r="E16867">
        <v>0</v>
      </c>
    </row>
    <row r="16868" spans="1:5" x14ac:dyDescent="0.15">
      <c r="A16868" t="s">
        <v>19788</v>
      </c>
      <c r="C16868">
        <v>0</v>
      </c>
      <c r="D16868">
        <v>99999</v>
      </c>
      <c r="E16868">
        <v>0</v>
      </c>
    </row>
    <row r="16869" spans="1:5" x14ac:dyDescent="0.15">
      <c r="A16869" t="s">
        <v>19789</v>
      </c>
      <c r="C16869">
        <v>0</v>
      </c>
      <c r="D16869">
        <v>99999</v>
      </c>
      <c r="E16869">
        <v>0</v>
      </c>
    </row>
    <row r="16870" spans="1:5" x14ac:dyDescent="0.15">
      <c r="A16870" t="s">
        <v>19790</v>
      </c>
      <c r="C16870">
        <v>0</v>
      </c>
      <c r="D16870">
        <v>99999</v>
      </c>
      <c r="E16870">
        <v>0</v>
      </c>
    </row>
    <row r="16871" spans="1:5" x14ac:dyDescent="0.15">
      <c r="A16871" t="s">
        <v>19791</v>
      </c>
      <c r="C16871">
        <v>0</v>
      </c>
      <c r="D16871">
        <v>99999</v>
      </c>
      <c r="E16871">
        <v>0</v>
      </c>
    </row>
    <row r="16872" spans="1:5" x14ac:dyDescent="0.15">
      <c r="A16872" t="s">
        <v>19792</v>
      </c>
      <c r="C16872">
        <v>0</v>
      </c>
      <c r="D16872">
        <v>99999</v>
      </c>
      <c r="E16872">
        <v>0</v>
      </c>
    </row>
    <row r="16873" spans="1:5" x14ac:dyDescent="0.15">
      <c r="A16873" t="s">
        <v>19793</v>
      </c>
      <c r="C16873">
        <v>0</v>
      </c>
      <c r="D16873">
        <v>99999</v>
      </c>
      <c r="E16873">
        <v>0</v>
      </c>
    </row>
    <row r="16874" spans="1:5" x14ac:dyDescent="0.15">
      <c r="A16874" t="s">
        <v>19794</v>
      </c>
      <c r="C16874">
        <v>0</v>
      </c>
      <c r="D16874">
        <v>99999</v>
      </c>
      <c r="E16874">
        <v>0</v>
      </c>
    </row>
    <row r="16875" spans="1:5" x14ac:dyDescent="0.15">
      <c r="A16875" t="s">
        <v>19795</v>
      </c>
      <c r="C16875">
        <v>0</v>
      </c>
      <c r="D16875">
        <v>99999</v>
      </c>
      <c r="E16875">
        <v>0</v>
      </c>
    </row>
    <row r="16876" spans="1:5" x14ac:dyDescent="0.15">
      <c r="A16876" t="s">
        <v>19796</v>
      </c>
      <c r="C16876">
        <v>0</v>
      </c>
      <c r="D16876">
        <v>99999</v>
      </c>
      <c r="E16876">
        <v>0</v>
      </c>
    </row>
    <row r="16877" spans="1:5" x14ac:dyDescent="0.15">
      <c r="A16877" t="s">
        <v>19797</v>
      </c>
      <c r="C16877">
        <v>0</v>
      </c>
      <c r="D16877">
        <v>99999</v>
      </c>
      <c r="E16877">
        <v>0</v>
      </c>
    </row>
    <row r="16878" spans="1:5" x14ac:dyDescent="0.15">
      <c r="A16878" t="s">
        <v>19798</v>
      </c>
      <c r="C16878">
        <v>0</v>
      </c>
      <c r="D16878">
        <v>99999</v>
      </c>
      <c r="E16878">
        <v>0</v>
      </c>
    </row>
    <row r="16879" spans="1:5" x14ac:dyDescent="0.15">
      <c r="A16879" t="s">
        <v>19799</v>
      </c>
      <c r="C16879">
        <v>0</v>
      </c>
      <c r="D16879">
        <v>99999</v>
      </c>
      <c r="E16879">
        <v>0</v>
      </c>
    </row>
    <row r="16880" spans="1:5" x14ac:dyDescent="0.15">
      <c r="A16880" t="s">
        <v>19800</v>
      </c>
      <c r="C16880">
        <v>0</v>
      </c>
      <c r="D16880">
        <v>99999</v>
      </c>
      <c r="E16880">
        <v>0</v>
      </c>
    </row>
    <row r="16881" spans="1:5" x14ac:dyDescent="0.15">
      <c r="A16881" t="s">
        <v>19801</v>
      </c>
      <c r="C16881">
        <v>0</v>
      </c>
      <c r="D16881">
        <v>99999</v>
      </c>
      <c r="E16881">
        <v>0</v>
      </c>
    </row>
    <row r="16882" spans="1:5" x14ac:dyDescent="0.15">
      <c r="A16882" t="s">
        <v>19802</v>
      </c>
      <c r="C16882">
        <v>0</v>
      </c>
      <c r="D16882">
        <v>99999</v>
      </c>
      <c r="E16882">
        <v>0</v>
      </c>
    </row>
    <row r="16883" spans="1:5" x14ac:dyDescent="0.15">
      <c r="A16883" t="s">
        <v>19803</v>
      </c>
      <c r="C16883">
        <v>0</v>
      </c>
      <c r="D16883">
        <v>99999</v>
      </c>
      <c r="E16883">
        <v>0</v>
      </c>
    </row>
    <row r="16884" spans="1:5" x14ac:dyDescent="0.15">
      <c r="A16884" t="s">
        <v>19804</v>
      </c>
      <c r="C16884">
        <v>0</v>
      </c>
      <c r="D16884">
        <v>99999</v>
      </c>
      <c r="E16884">
        <v>0</v>
      </c>
    </row>
    <row r="16885" spans="1:5" x14ac:dyDescent="0.15">
      <c r="A16885" t="s">
        <v>19805</v>
      </c>
      <c r="C16885">
        <v>0</v>
      </c>
      <c r="D16885">
        <v>99999</v>
      </c>
      <c r="E16885">
        <v>0</v>
      </c>
    </row>
    <row r="16886" spans="1:5" x14ac:dyDescent="0.15">
      <c r="A16886" t="s">
        <v>19806</v>
      </c>
      <c r="C16886">
        <v>0</v>
      </c>
      <c r="D16886">
        <v>99999</v>
      </c>
      <c r="E16886">
        <v>0</v>
      </c>
    </row>
    <row r="16887" spans="1:5" x14ac:dyDescent="0.15">
      <c r="A16887" t="s">
        <v>19807</v>
      </c>
      <c r="C16887">
        <v>0</v>
      </c>
      <c r="D16887">
        <v>99999</v>
      </c>
      <c r="E16887">
        <v>0</v>
      </c>
    </row>
    <row r="16888" spans="1:5" x14ac:dyDescent="0.15">
      <c r="A16888" t="s">
        <v>19808</v>
      </c>
      <c r="C16888">
        <v>0</v>
      </c>
      <c r="D16888">
        <v>99999</v>
      </c>
      <c r="E16888">
        <v>0</v>
      </c>
    </row>
    <row r="16889" spans="1:5" x14ac:dyDescent="0.15">
      <c r="A16889" t="s">
        <v>19809</v>
      </c>
      <c r="C16889">
        <v>0</v>
      </c>
      <c r="D16889">
        <v>99999</v>
      </c>
      <c r="E16889">
        <v>0</v>
      </c>
    </row>
    <row r="16890" spans="1:5" x14ac:dyDescent="0.15">
      <c r="A16890" t="s">
        <v>19810</v>
      </c>
      <c r="C16890">
        <v>35.628</v>
      </c>
      <c r="D16890">
        <v>99999</v>
      </c>
      <c r="E16890">
        <v>0</v>
      </c>
    </row>
    <row r="16891" spans="1:5" x14ac:dyDescent="0.15">
      <c r="A16891" t="s">
        <v>19811</v>
      </c>
      <c r="C16891">
        <v>35.628</v>
      </c>
      <c r="D16891">
        <v>99999</v>
      </c>
      <c r="E16891">
        <v>0</v>
      </c>
    </row>
    <row r="16892" spans="1:5" x14ac:dyDescent="0.15">
      <c r="A16892" t="s">
        <v>19812</v>
      </c>
      <c r="C16892">
        <v>35.628</v>
      </c>
      <c r="D16892">
        <v>99999</v>
      </c>
      <c r="E16892">
        <v>0</v>
      </c>
    </row>
    <row r="16893" spans="1:5" x14ac:dyDescent="0.15">
      <c r="A16893" t="s">
        <v>19813</v>
      </c>
      <c r="C16893">
        <v>35.628</v>
      </c>
      <c r="D16893">
        <v>99999</v>
      </c>
      <c r="E16893">
        <v>0</v>
      </c>
    </row>
    <row r="16894" spans="1:5" x14ac:dyDescent="0.15">
      <c r="A16894" t="s">
        <v>19814</v>
      </c>
      <c r="C16894">
        <v>35.628</v>
      </c>
      <c r="D16894">
        <v>99999</v>
      </c>
      <c r="E16894">
        <v>0</v>
      </c>
    </row>
    <row r="16895" spans="1:5" x14ac:dyDescent="0.15">
      <c r="A16895" t="s">
        <v>19815</v>
      </c>
      <c r="C16895">
        <v>0</v>
      </c>
      <c r="D16895">
        <v>99999</v>
      </c>
      <c r="E16895">
        <v>0</v>
      </c>
    </row>
    <row r="16896" spans="1:5" x14ac:dyDescent="0.15">
      <c r="A16896" t="s">
        <v>19816</v>
      </c>
      <c r="C16896">
        <v>0</v>
      </c>
      <c r="D16896">
        <v>99999</v>
      </c>
      <c r="E16896">
        <v>0</v>
      </c>
    </row>
    <row r="16897" spans="1:5" x14ac:dyDescent="0.15">
      <c r="A16897" t="s">
        <v>19817</v>
      </c>
      <c r="C16897">
        <v>0</v>
      </c>
      <c r="D16897">
        <v>99999</v>
      </c>
      <c r="E16897">
        <v>0</v>
      </c>
    </row>
    <row r="16898" spans="1:5" x14ac:dyDescent="0.15">
      <c r="A16898" t="s">
        <v>19818</v>
      </c>
      <c r="C16898">
        <v>0</v>
      </c>
      <c r="D16898">
        <v>99999</v>
      </c>
      <c r="E16898">
        <v>0</v>
      </c>
    </row>
    <row r="16899" spans="1:5" x14ac:dyDescent="0.15">
      <c r="A16899" t="s">
        <v>19819</v>
      </c>
      <c r="C16899">
        <v>0</v>
      </c>
      <c r="D16899">
        <v>99999</v>
      </c>
      <c r="E16899">
        <v>0</v>
      </c>
    </row>
    <row r="16900" spans="1:5" x14ac:dyDescent="0.15">
      <c r="A16900" t="s">
        <v>19820</v>
      </c>
      <c r="C16900">
        <v>0</v>
      </c>
      <c r="D16900">
        <v>99999</v>
      </c>
      <c r="E16900">
        <v>0</v>
      </c>
    </row>
    <row r="16901" spans="1:5" x14ac:dyDescent="0.15">
      <c r="A16901" t="s">
        <v>19821</v>
      </c>
      <c r="C16901">
        <v>0</v>
      </c>
      <c r="D16901">
        <v>99999</v>
      </c>
      <c r="E16901">
        <v>0</v>
      </c>
    </row>
    <row r="16902" spans="1:5" x14ac:dyDescent="0.15">
      <c r="A16902" t="s">
        <v>19822</v>
      </c>
      <c r="C16902">
        <v>0</v>
      </c>
      <c r="D16902">
        <v>99999</v>
      </c>
      <c r="E16902">
        <v>0</v>
      </c>
    </row>
    <row r="16903" spans="1:5" x14ac:dyDescent="0.15">
      <c r="A16903" t="s">
        <v>19823</v>
      </c>
      <c r="C16903">
        <v>0</v>
      </c>
      <c r="D16903">
        <v>99999</v>
      </c>
      <c r="E16903">
        <v>0</v>
      </c>
    </row>
    <row r="16904" spans="1:5" x14ac:dyDescent="0.15">
      <c r="A16904" t="s">
        <v>19824</v>
      </c>
      <c r="C16904">
        <v>0</v>
      </c>
      <c r="D16904">
        <v>99999</v>
      </c>
      <c r="E16904">
        <v>0</v>
      </c>
    </row>
    <row r="16905" spans="1:5" x14ac:dyDescent="0.15">
      <c r="A16905" t="s">
        <v>19825</v>
      </c>
      <c r="C16905">
        <v>0</v>
      </c>
      <c r="D16905">
        <v>99999</v>
      </c>
      <c r="E16905">
        <v>0</v>
      </c>
    </row>
    <row r="16906" spans="1:5" x14ac:dyDescent="0.15">
      <c r="A16906" t="s">
        <v>19826</v>
      </c>
      <c r="C16906">
        <v>0</v>
      </c>
      <c r="D16906">
        <v>99999</v>
      </c>
      <c r="E16906">
        <v>0</v>
      </c>
    </row>
    <row r="16907" spans="1:5" x14ac:dyDescent="0.15">
      <c r="A16907" t="s">
        <v>19827</v>
      </c>
      <c r="C16907">
        <v>0</v>
      </c>
      <c r="D16907">
        <v>99999</v>
      </c>
      <c r="E16907">
        <v>0</v>
      </c>
    </row>
    <row r="16908" spans="1:5" x14ac:dyDescent="0.15">
      <c r="A16908" t="s">
        <v>19828</v>
      </c>
      <c r="C16908">
        <v>0</v>
      </c>
      <c r="D16908">
        <v>99999</v>
      </c>
      <c r="E16908">
        <v>0</v>
      </c>
    </row>
    <row r="16909" spans="1:5" x14ac:dyDescent="0.15">
      <c r="A16909" t="s">
        <v>19829</v>
      </c>
      <c r="C16909">
        <v>0</v>
      </c>
      <c r="D16909">
        <v>99999</v>
      </c>
      <c r="E16909">
        <v>0</v>
      </c>
    </row>
    <row r="16910" spans="1:5" x14ac:dyDescent="0.15">
      <c r="A16910" t="s">
        <v>19830</v>
      </c>
      <c r="C16910">
        <v>0</v>
      </c>
      <c r="D16910">
        <v>99999</v>
      </c>
      <c r="E16910">
        <v>0</v>
      </c>
    </row>
    <row r="16911" spans="1:5" x14ac:dyDescent="0.15">
      <c r="A16911" t="s">
        <v>19831</v>
      </c>
      <c r="C16911">
        <v>0</v>
      </c>
      <c r="D16911">
        <v>99999</v>
      </c>
      <c r="E16911">
        <v>0</v>
      </c>
    </row>
    <row r="16912" spans="1:5" x14ac:dyDescent="0.15">
      <c r="A16912" t="s">
        <v>19832</v>
      </c>
      <c r="C16912">
        <v>0</v>
      </c>
      <c r="D16912">
        <v>99999</v>
      </c>
      <c r="E16912">
        <v>0</v>
      </c>
    </row>
    <row r="16913" spans="1:5" x14ac:dyDescent="0.15">
      <c r="A16913" t="s">
        <v>19833</v>
      </c>
      <c r="C16913">
        <v>0</v>
      </c>
      <c r="D16913">
        <v>99999</v>
      </c>
      <c r="E16913">
        <v>0</v>
      </c>
    </row>
    <row r="16914" spans="1:5" x14ac:dyDescent="0.15">
      <c r="A16914" t="s">
        <v>19834</v>
      </c>
      <c r="C16914">
        <v>0</v>
      </c>
      <c r="D16914">
        <v>99999</v>
      </c>
      <c r="E16914">
        <v>0</v>
      </c>
    </row>
    <row r="16915" spans="1:5" x14ac:dyDescent="0.15">
      <c r="A16915" t="s">
        <v>19835</v>
      </c>
      <c r="C16915">
        <v>0</v>
      </c>
      <c r="D16915">
        <v>99999</v>
      </c>
      <c r="E16915">
        <v>0</v>
      </c>
    </row>
    <row r="16916" spans="1:5" x14ac:dyDescent="0.15">
      <c r="A16916" t="s">
        <v>19836</v>
      </c>
      <c r="C16916">
        <v>0</v>
      </c>
      <c r="D16916">
        <v>99999</v>
      </c>
      <c r="E16916">
        <v>0</v>
      </c>
    </row>
    <row r="16917" spans="1:5" x14ac:dyDescent="0.15">
      <c r="A16917" t="s">
        <v>19837</v>
      </c>
      <c r="C16917">
        <v>0</v>
      </c>
      <c r="D16917">
        <v>99999</v>
      </c>
      <c r="E16917">
        <v>0</v>
      </c>
    </row>
    <row r="16918" spans="1:5" x14ac:dyDescent="0.15">
      <c r="A16918" t="s">
        <v>19838</v>
      </c>
      <c r="C16918">
        <v>0</v>
      </c>
      <c r="D16918">
        <v>99999</v>
      </c>
      <c r="E16918">
        <v>0</v>
      </c>
    </row>
    <row r="16919" spans="1:5" x14ac:dyDescent="0.15">
      <c r="A16919" t="s">
        <v>19839</v>
      </c>
      <c r="C16919">
        <v>0</v>
      </c>
      <c r="D16919">
        <v>99999</v>
      </c>
      <c r="E16919">
        <v>0</v>
      </c>
    </row>
    <row r="16920" spans="1:5" x14ac:dyDescent="0.15">
      <c r="A16920" t="s">
        <v>19840</v>
      </c>
      <c r="C16920">
        <v>0</v>
      </c>
      <c r="D16920">
        <v>99999</v>
      </c>
      <c r="E16920">
        <v>0</v>
      </c>
    </row>
    <row r="16921" spans="1:5" x14ac:dyDescent="0.15">
      <c r="A16921" t="s">
        <v>19841</v>
      </c>
      <c r="C16921">
        <v>0</v>
      </c>
      <c r="D16921">
        <v>99999</v>
      </c>
      <c r="E16921">
        <v>0</v>
      </c>
    </row>
    <row r="16922" spans="1:5" x14ac:dyDescent="0.15">
      <c r="A16922" t="s">
        <v>19842</v>
      </c>
      <c r="C16922">
        <v>0</v>
      </c>
      <c r="D16922">
        <v>99999</v>
      </c>
      <c r="E16922">
        <v>0</v>
      </c>
    </row>
    <row r="16923" spans="1:5" x14ac:dyDescent="0.15">
      <c r="A16923" t="s">
        <v>19843</v>
      </c>
      <c r="C16923">
        <v>0</v>
      </c>
      <c r="D16923">
        <v>99999</v>
      </c>
      <c r="E16923">
        <v>0</v>
      </c>
    </row>
    <row r="16924" spans="1:5" x14ac:dyDescent="0.15">
      <c r="A16924" t="s">
        <v>19844</v>
      </c>
      <c r="C16924">
        <v>0</v>
      </c>
      <c r="D16924">
        <v>99999</v>
      </c>
      <c r="E16924">
        <v>0</v>
      </c>
    </row>
    <row r="16925" spans="1:5" x14ac:dyDescent="0.15">
      <c r="A16925" t="s">
        <v>19845</v>
      </c>
      <c r="C16925">
        <v>0</v>
      </c>
      <c r="D16925">
        <v>99999</v>
      </c>
      <c r="E16925">
        <v>0</v>
      </c>
    </row>
    <row r="16926" spans="1:5" x14ac:dyDescent="0.15">
      <c r="A16926" t="s">
        <v>19846</v>
      </c>
      <c r="C16926">
        <v>0</v>
      </c>
      <c r="D16926">
        <v>99999</v>
      </c>
      <c r="E16926">
        <v>0</v>
      </c>
    </row>
    <row r="16927" spans="1:5" x14ac:dyDescent="0.15">
      <c r="A16927" t="s">
        <v>19847</v>
      </c>
      <c r="C16927">
        <v>0</v>
      </c>
      <c r="D16927">
        <v>99999</v>
      </c>
      <c r="E16927">
        <v>0</v>
      </c>
    </row>
    <row r="16928" spans="1:5" x14ac:dyDescent="0.15">
      <c r="A16928" t="s">
        <v>19848</v>
      </c>
      <c r="C16928">
        <v>0</v>
      </c>
      <c r="D16928">
        <v>99999</v>
      </c>
      <c r="E16928">
        <v>0</v>
      </c>
    </row>
    <row r="16929" spans="1:5" x14ac:dyDescent="0.15">
      <c r="A16929" t="s">
        <v>19849</v>
      </c>
      <c r="C16929">
        <v>0</v>
      </c>
      <c r="D16929">
        <v>99999</v>
      </c>
      <c r="E16929">
        <v>0</v>
      </c>
    </row>
    <row r="16930" spans="1:5" x14ac:dyDescent="0.15">
      <c r="A16930" t="s">
        <v>19850</v>
      </c>
      <c r="C16930">
        <v>0</v>
      </c>
      <c r="D16930">
        <v>99999</v>
      </c>
      <c r="E16930">
        <v>0</v>
      </c>
    </row>
    <row r="16931" spans="1:5" x14ac:dyDescent="0.15">
      <c r="A16931" t="s">
        <v>19851</v>
      </c>
      <c r="C16931">
        <v>0</v>
      </c>
      <c r="D16931">
        <v>99999</v>
      </c>
      <c r="E16931">
        <v>0</v>
      </c>
    </row>
    <row r="16932" spans="1:5" x14ac:dyDescent="0.15">
      <c r="A16932" t="s">
        <v>19852</v>
      </c>
      <c r="C16932">
        <v>0</v>
      </c>
      <c r="D16932">
        <v>99999</v>
      </c>
      <c r="E16932">
        <v>0</v>
      </c>
    </row>
    <row r="16933" spans="1:5" x14ac:dyDescent="0.15">
      <c r="A16933" t="s">
        <v>19853</v>
      </c>
      <c r="C16933">
        <v>0</v>
      </c>
      <c r="D16933">
        <v>99999</v>
      </c>
      <c r="E16933">
        <v>0</v>
      </c>
    </row>
    <row r="16934" spans="1:5" x14ac:dyDescent="0.15">
      <c r="A16934" t="s">
        <v>19854</v>
      </c>
      <c r="C16934">
        <v>0</v>
      </c>
      <c r="D16934">
        <v>99999</v>
      </c>
      <c r="E16934">
        <v>0</v>
      </c>
    </row>
    <row r="16935" spans="1:5" x14ac:dyDescent="0.15">
      <c r="A16935" t="s">
        <v>19855</v>
      </c>
      <c r="C16935">
        <v>0</v>
      </c>
      <c r="D16935">
        <v>99999</v>
      </c>
      <c r="E16935">
        <v>0</v>
      </c>
    </row>
    <row r="16936" spans="1:5" x14ac:dyDescent="0.15">
      <c r="A16936" t="s">
        <v>19856</v>
      </c>
      <c r="C16936">
        <v>0</v>
      </c>
      <c r="D16936">
        <v>99999</v>
      </c>
      <c r="E16936">
        <v>0</v>
      </c>
    </row>
    <row r="16937" spans="1:5" x14ac:dyDescent="0.15">
      <c r="A16937" t="s">
        <v>19857</v>
      </c>
      <c r="C16937">
        <v>0</v>
      </c>
      <c r="D16937">
        <v>99999</v>
      </c>
      <c r="E16937">
        <v>0</v>
      </c>
    </row>
    <row r="16938" spans="1:5" x14ac:dyDescent="0.15">
      <c r="A16938" t="s">
        <v>19858</v>
      </c>
      <c r="C16938">
        <v>0</v>
      </c>
      <c r="D16938">
        <v>99999</v>
      </c>
      <c r="E16938">
        <v>0</v>
      </c>
    </row>
    <row r="16939" spans="1:5" x14ac:dyDescent="0.15">
      <c r="A16939" t="s">
        <v>19859</v>
      </c>
      <c r="C16939">
        <v>0</v>
      </c>
      <c r="D16939">
        <v>99999</v>
      </c>
      <c r="E16939">
        <v>0</v>
      </c>
    </row>
    <row r="16940" spans="1:5" x14ac:dyDescent="0.15">
      <c r="A16940" t="s">
        <v>19860</v>
      </c>
      <c r="C16940">
        <v>0</v>
      </c>
      <c r="D16940">
        <v>99999</v>
      </c>
      <c r="E16940">
        <v>0</v>
      </c>
    </row>
    <row r="16941" spans="1:5" x14ac:dyDescent="0.15">
      <c r="A16941" t="s">
        <v>19861</v>
      </c>
      <c r="C16941">
        <v>0</v>
      </c>
      <c r="D16941">
        <v>99999</v>
      </c>
      <c r="E16941">
        <v>0</v>
      </c>
    </row>
    <row r="16942" spans="1:5" x14ac:dyDescent="0.15">
      <c r="A16942" t="s">
        <v>19862</v>
      </c>
      <c r="C16942">
        <v>0</v>
      </c>
      <c r="D16942">
        <v>99999</v>
      </c>
      <c r="E16942">
        <v>0</v>
      </c>
    </row>
    <row r="16943" spans="1:5" x14ac:dyDescent="0.15">
      <c r="A16943" t="s">
        <v>19863</v>
      </c>
      <c r="C16943">
        <v>0</v>
      </c>
      <c r="D16943">
        <v>99999</v>
      </c>
      <c r="E16943">
        <v>0</v>
      </c>
    </row>
    <row r="16944" spans="1:5" x14ac:dyDescent="0.15">
      <c r="A16944" t="s">
        <v>19864</v>
      </c>
      <c r="C16944">
        <v>0</v>
      </c>
      <c r="D16944">
        <v>99999</v>
      </c>
      <c r="E16944">
        <v>0</v>
      </c>
    </row>
    <row r="16945" spans="1:5" x14ac:dyDescent="0.15">
      <c r="A16945" t="s">
        <v>19865</v>
      </c>
      <c r="C16945">
        <v>0</v>
      </c>
      <c r="D16945">
        <v>99999</v>
      </c>
      <c r="E16945">
        <v>0</v>
      </c>
    </row>
    <row r="16946" spans="1:5" x14ac:dyDescent="0.15">
      <c r="A16946" t="s">
        <v>19866</v>
      </c>
      <c r="C16946">
        <v>0</v>
      </c>
      <c r="D16946">
        <v>99999</v>
      </c>
      <c r="E16946">
        <v>0</v>
      </c>
    </row>
    <row r="16947" spans="1:5" x14ac:dyDescent="0.15">
      <c r="A16947" t="s">
        <v>19867</v>
      </c>
      <c r="C16947">
        <v>0</v>
      </c>
      <c r="D16947">
        <v>99999</v>
      </c>
      <c r="E16947">
        <v>0</v>
      </c>
    </row>
    <row r="16948" spans="1:5" x14ac:dyDescent="0.15">
      <c r="A16948" t="s">
        <v>19868</v>
      </c>
      <c r="C16948">
        <v>0</v>
      </c>
      <c r="D16948">
        <v>99999</v>
      </c>
      <c r="E16948">
        <v>0</v>
      </c>
    </row>
    <row r="16949" spans="1:5" x14ac:dyDescent="0.15">
      <c r="A16949" t="s">
        <v>19869</v>
      </c>
      <c r="C16949">
        <v>0</v>
      </c>
      <c r="D16949">
        <v>99999</v>
      </c>
      <c r="E16949">
        <v>0</v>
      </c>
    </row>
    <row r="16950" spans="1:5" x14ac:dyDescent="0.15">
      <c r="A16950" t="s">
        <v>19870</v>
      </c>
      <c r="C16950">
        <v>0</v>
      </c>
      <c r="D16950">
        <v>99999</v>
      </c>
      <c r="E16950">
        <v>0</v>
      </c>
    </row>
    <row r="16951" spans="1:5" x14ac:dyDescent="0.15">
      <c r="A16951" t="s">
        <v>19871</v>
      </c>
      <c r="C16951">
        <v>0</v>
      </c>
      <c r="D16951">
        <v>99999</v>
      </c>
      <c r="E16951">
        <v>0</v>
      </c>
    </row>
    <row r="16952" spans="1:5" x14ac:dyDescent="0.15">
      <c r="A16952" t="s">
        <v>19872</v>
      </c>
      <c r="C16952">
        <v>0</v>
      </c>
      <c r="D16952">
        <v>99999</v>
      </c>
      <c r="E16952">
        <v>0</v>
      </c>
    </row>
    <row r="16953" spans="1:5" x14ac:dyDescent="0.15">
      <c r="A16953" t="s">
        <v>19873</v>
      </c>
      <c r="C16953">
        <v>0</v>
      </c>
      <c r="D16953">
        <v>99999</v>
      </c>
      <c r="E16953">
        <v>0</v>
      </c>
    </row>
    <row r="16954" spans="1:5" x14ac:dyDescent="0.15">
      <c r="A16954" t="s">
        <v>19874</v>
      </c>
      <c r="C16954">
        <v>0</v>
      </c>
      <c r="D16954">
        <v>99999</v>
      </c>
      <c r="E16954">
        <v>0</v>
      </c>
    </row>
    <row r="16955" spans="1:5" x14ac:dyDescent="0.15">
      <c r="A16955" t="s">
        <v>19875</v>
      </c>
      <c r="C16955">
        <v>0</v>
      </c>
      <c r="D16955">
        <v>99999</v>
      </c>
      <c r="E16955">
        <v>0</v>
      </c>
    </row>
    <row r="16956" spans="1:5" x14ac:dyDescent="0.15">
      <c r="A16956" t="s">
        <v>19876</v>
      </c>
      <c r="C16956">
        <v>0</v>
      </c>
      <c r="D16956">
        <v>99999</v>
      </c>
      <c r="E16956">
        <v>0</v>
      </c>
    </row>
    <row r="16957" spans="1:5" x14ac:dyDescent="0.15">
      <c r="A16957" t="s">
        <v>19877</v>
      </c>
      <c r="C16957">
        <v>0</v>
      </c>
      <c r="D16957">
        <v>99999</v>
      </c>
      <c r="E16957">
        <v>0</v>
      </c>
    </row>
    <row r="16958" spans="1:5" x14ac:dyDescent="0.15">
      <c r="A16958" t="s">
        <v>19878</v>
      </c>
      <c r="C16958">
        <v>0</v>
      </c>
      <c r="D16958">
        <v>99999</v>
      </c>
      <c r="E16958">
        <v>0</v>
      </c>
    </row>
    <row r="16959" spans="1:5" x14ac:dyDescent="0.15">
      <c r="A16959" t="s">
        <v>19879</v>
      </c>
      <c r="C16959">
        <v>0</v>
      </c>
      <c r="D16959">
        <v>99999</v>
      </c>
      <c r="E16959">
        <v>0</v>
      </c>
    </row>
    <row r="16960" spans="1:5" x14ac:dyDescent="0.15">
      <c r="A16960" t="s">
        <v>19880</v>
      </c>
      <c r="C16960">
        <v>0</v>
      </c>
      <c r="D16960">
        <v>99999</v>
      </c>
      <c r="E16960">
        <v>0</v>
      </c>
    </row>
    <row r="16961" spans="1:5" x14ac:dyDescent="0.15">
      <c r="A16961" t="s">
        <v>19881</v>
      </c>
      <c r="C16961">
        <v>0</v>
      </c>
      <c r="D16961">
        <v>99999</v>
      </c>
      <c r="E16961">
        <v>0</v>
      </c>
    </row>
    <row r="16962" spans="1:5" x14ac:dyDescent="0.15">
      <c r="A16962" t="s">
        <v>19882</v>
      </c>
      <c r="C16962">
        <v>0</v>
      </c>
      <c r="D16962">
        <v>99999</v>
      </c>
      <c r="E16962">
        <v>0</v>
      </c>
    </row>
    <row r="16963" spans="1:5" x14ac:dyDescent="0.15">
      <c r="A16963" t="s">
        <v>19883</v>
      </c>
      <c r="C16963">
        <v>0</v>
      </c>
      <c r="D16963">
        <v>99999</v>
      </c>
      <c r="E16963">
        <v>0</v>
      </c>
    </row>
    <row r="16964" spans="1:5" x14ac:dyDescent="0.15">
      <c r="A16964" t="s">
        <v>19884</v>
      </c>
      <c r="C16964">
        <v>272</v>
      </c>
      <c r="D16964">
        <v>99999</v>
      </c>
      <c r="E16964">
        <v>0</v>
      </c>
    </row>
    <row r="16965" spans="1:5" x14ac:dyDescent="0.15">
      <c r="A16965" t="s">
        <v>19885</v>
      </c>
      <c r="C16965">
        <v>272</v>
      </c>
      <c r="D16965">
        <v>99999</v>
      </c>
      <c r="E16965">
        <v>0</v>
      </c>
    </row>
    <row r="16966" spans="1:5" x14ac:dyDescent="0.15">
      <c r="A16966" t="s">
        <v>19886</v>
      </c>
      <c r="C16966">
        <v>272</v>
      </c>
      <c r="D16966">
        <v>99999</v>
      </c>
      <c r="E16966">
        <v>0</v>
      </c>
    </row>
    <row r="16967" spans="1:5" x14ac:dyDescent="0.15">
      <c r="A16967" t="s">
        <v>19887</v>
      </c>
      <c r="C16967">
        <v>0</v>
      </c>
      <c r="D16967">
        <v>99999</v>
      </c>
      <c r="E16967">
        <v>0</v>
      </c>
    </row>
    <row r="16968" spans="1:5" x14ac:dyDescent="0.15">
      <c r="A16968" t="s">
        <v>19888</v>
      </c>
      <c r="C16968">
        <v>0</v>
      </c>
      <c r="D16968">
        <v>99999</v>
      </c>
      <c r="E16968">
        <v>0</v>
      </c>
    </row>
    <row r="16969" spans="1:5" x14ac:dyDescent="0.15">
      <c r="A16969" t="s">
        <v>19889</v>
      </c>
      <c r="C16969">
        <v>0</v>
      </c>
      <c r="D16969">
        <v>99999</v>
      </c>
      <c r="E16969">
        <v>0</v>
      </c>
    </row>
    <row r="16970" spans="1:5" x14ac:dyDescent="0.15">
      <c r="A16970" t="s">
        <v>19890</v>
      </c>
      <c r="C16970">
        <v>0</v>
      </c>
      <c r="D16970">
        <v>99999</v>
      </c>
      <c r="E16970">
        <v>0</v>
      </c>
    </row>
    <row r="16971" spans="1:5" x14ac:dyDescent="0.15">
      <c r="A16971" t="s">
        <v>19891</v>
      </c>
      <c r="C16971">
        <v>0</v>
      </c>
      <c r="D16971">
        <v>99999</v>
      </c>
      <c r="E16971">
        <v>0</v>
      </c>
    </row>
    <row r="16972" spans="1:5" x14ac:dyDescent="0.15">
      <c r="A16972" t="s">
        <v>19892</v>
      </c>
      <c r="C16972">
        <v>0</v>
      </c>
      <c r="D16972">
        <v>99999</v>
      </c>
      <c r="E16972">
        <v>0</v>
      </c>
    </row>
    <row r="16973" spans="1:5" x14ac:dyDescent="0.15">
      <c r="A16973" t="s">
        <v>19893</v>
      </c>
      <c r="C16973">
        <v>0</v>
      </c>
      <c r="D16973">
        <v>99999</v>
      </c>
      <c r="E16973">
        <v>0</v>
      </c>
    </row>
    <row r="16974" spans="1:5" x14ac:dyDescent="0.15">
      <c r="A16974" t="s">
        <v>19894</v>
      </c>
      <c r="C16974">
        <v>0</v>
      </c>
      <c r="D16974">
        <v>99999</v>
      </c>
      <c r="E16974">
        <v>0</v>
      </c>
    </row>
    <row r="16975" spans="1:5" x14ac:dyDescent="0.15">
      <c r="A16975" t="s">
        <v>19895</v>
      </c>
      <c r="C16975">
        <v>0</v>
      </c>
      <c r="D16975">
        <v>99999</v>
      </c>
      <c r="E16975">
        <v>0</v>
      </c>
    </row>
    <row r="16976" spans="1:5" x14ac:dyDescent="0.15">
      <c r="A16976" t="s">
        <v>19896</v>
      </c>
      <c r="C16976">
        <v>0</v>
      </c>
      <c r="D16976">
        <v>99999</v>
      </c>
      <c r="E16976">
        <v>0</v>
      </c>
    </row>
    <row r="16977" spans="1:5" x14ac:dyDescent="0.15">
      <c r="A16977" t="s">
        <v>19897</v>
      </c>
      <c r="C16977">
        <v>0</v>
      </c>
      <c r="D16977">
        <v>99999</v>
      </c>
      <c r="E16977">
        <v>0</v>
      </c>
    </row>
    <row r="16978" spans="1:5" x14ac:dyDescent="0.15">
      <c r="A16978" t="s">
        <v>19898</v>
      </c>
      <c r="C16978">
        <v>0</v>
      </c>
      <c r="D16978">
        <v>99999</v>
      </c>
      <c r="E16978">
        <v>0</v>
      </c>
    </row>
    <row r="16979" spans="1:5" x14ac:dyDescent="0.15">
      <c r="A16979" t="s">
        <v>19899</v>
      </c>
      <c r="C16979">
        <v>0</v>
      </c>
      <c r="D16979">
        <v>99999</v>
      </c>
      <c r="E16979">
        <v>0</v>
      </c>
    </row>
    <row r="16980" spans="1:5" x14ac:dyDescent="0.15">
      <c r="A16980" t="s">
        <v>19900</v>
      </c>
      <c r="C16980">
        <v>0</v>
      </c>
      <c r="D16980">
        <v>99999</v>
      </c>
      <c r="E16980">
        <v>0</v>
      </c>
    </row>
    <row r="16981" spans="1:5" x14ac:dyDescent="0.15">
      <c r="A16981" t="s">
        <v>19901</v>
      </c>
      <c r="C16981">
        <v>0</v>
      </c>
      <c r="D16981">
        <v>99999</v>
      </c>
      <c r="E16981">
        <v>0</v>
      </c>
    </row>
    <row r="16982" spans="1:5" x14ac:dyDescent="0.15">
      <c r="A16982" t="s">
        <v>19902</v>
      </c>
      <c r="C16982">
        <v>0</v>
      </c>
      <c r="D16982">
        <v>99999</v>
      </c>
      <c r="E16982">
        <v>0</v>
      </c>
    </row>
    <row r="16983" spans="1:5" x14ac:dyDescent="0.15">
      <c r="A16983" t="s">
        <v>19903</v>
      </c>
      <c r="C16983">
        <v>0</v>
      </c>
      <c r="D16983">
        <v>99999</v>
      </c>
      <c r="E16983">
        <v>0</v>
      </c>
    </row>
    <row r="16984" spans="1:5" x14ac:dyDescent="0.15">
      <c r="A16984" t="s">
        <v>19904</v>
      </c>
      <c r="C16984">
        <v>0</v>
      </c>
      <c r="D16984">
        <v>99999</v>
      </c>
      <c r="E16984">
        <v>0</v>
      </c>
    </row>
    <row r="16985" spans="1:5" x14ac:dyDescent="0.15">
      <c r="A16985" t="s">
        <v>19905</v>
      </c>
      <c r="C16985">
        <v>0</v>
      </c>
      <c r="D16985">
        <v>99999</v>
      </c>
      <c r="E16985">
        <v>0</v>
      </c>
    </row>
    <row r="16986" spans="1:5" x14ac:dyDescent="0.15">
      <c r="A16986" t="s">
        <v>19906</v>
      </c>
      <c r="C16986">
        <v>0</v>
      </c>
      <c r="D16986">
        <v>99999</v>
      </c>
      <c r="E16986">
        <v>0</v>
      </c>
    </row>
    <row r="16987" spans="1:5" x14ac:dyDescent="0.15">
      <c r="A16987" t="s">
        <v>19907</v>
      </c>
      <c r="C16987">
        <v>0</v>
      </c>
      <c r="D16987">
        <v>99999</v>
      </c>
      <c r="E16987">
        <v>0</v>
      </c>
    </row>
    <row r="16988" spans="1:5" x14ac:dyDescent="0.15">
      <c r="A16988" t="s">
        <v>19908</v>
      </c>
      <c r="C16988">
        <v>0</v>
      </c>
      <c r="D16988">
        <v>99999</v>
      </c>
      <c r="E16988">
        <v>0</v>
      </c>
    </row>
    <row r="16989" spans="1:5" x14ac:dyDescent="0.15">
      <c r="A16989" t="s">
        <v>19909</v>
      </c>
      <c r="C16989">
        <v>0</v>
      </c>
      <c r="D16989">
        <v>99999</v>
      </c>
      <c r="E16989">
        <v>0</v>
      </c>
    </row>
    <row r="16990" spans="1:5" x14ac:dyDescent="0.15">
      <c r="A16990" t="s">
        <v>19910</v>
      </c>
      <c r="C16990">
        <v>0</v>
      </c>
      <c r="D16990">
        <v>99999</v>
      </c>
      <c r="E16990">
        <v>0</v>
      </c>
    </row>
    <row r="16991" spans="1:5" x14ac:dyDescent="0.15">
      <c r="A16991" t="s">
        <v>19911</v>
      </c>
      <c r="C16991">
        <v>0</v>
      </c>
      <c r="D16991">
        <v>99999</v>
      </c>
      <c r="E16991">
        <v>0</v>
      </c>
    </row>
    <row r="16992" spans="1:5" x14ac:dyDescent="0.15">
      <c r="A16992" t="s">
        <v>19912</v>
      </c>
      <c r="C16992">
        <v>0</v>
      </c>
      <c r="D16992">
        <v>99999</v>
      </c>
      <c r="E16992">
        <v>0</v>
      </c>
    </row>
    <row r="16993" spans="1:5" x14ac:dyDescent="0.15">
      <c r="A16993" t="s">
        <v>19913</v>
      </c>
      <c r="C16993">
        <v>427.678</v>
      </c>
      <c r="D16993">
        <v>99999</v>
      </c>
      <c r="E16993">
        <v>0</v>
      </c>
    </row>
    <row r="16994" spans="1:5" x14ac:dyDescent="0.15">
      <c r="A16994" t="s">
        <v>19914</v>
      </c>
      <c r="C16994">
        <v>0</v>
      </c>
      <c r="D16994">
        <v>99999</v>
      </c>
      <c r="E16994">
        <v>0</v>
      </c>
    </row>
    <row r="16995" spans="1:5" x14ac:dyDescent="0.15">
      <c r="A16995" t="s">
        <v>19915</v>
      </c>
      <c r="C16995">
        <v>0</v>
      </c>
      <c r="D16995">
        <v>99999</v>
      </c>
      <c r="E16995">
        <v>0</v>
      </c>
    </row>
    <row r="16996" spans="1:5" x14ac:dyDescent="0.15">
      <c r="A16996" t="s">
        <v>19916</v>
      </c>
      <c r="C16996">
        <v>0</v>
      </c>
      <c r="D16996">
        <v>99999</v>
      </c>
      <c r="E16996">
        <v>0</v>
      </c>
    </row>
    <row r="16997" spans="1:5" x14ac:dyDescent="0.15">
      <c r="A16997" t="s">
        <v>19917</v>
      </c>
      <c r="C16997">
        <v>0</v>
      </c>
      <c r="D16997">
        <v>99999</v>
      </c>
      <c r="E16997">
        <v>0</v>
      </c>
    </row>
    <row r="16998" spans="1:5" x14ac:dyDescent="0.15">
      <c r="A16998" t="s">
        <v>19918</v>
      </c>
      <c r="C16998">
        <v>0</v>
      </c>
      <c r="D16998">
        <v>99999</v>
      </c>
      <c r="E16998">
        <v>0</v>
      </c>
    </row>
    <row r="16999" spans="1:5" x14ac:dyDescent="0.15">
      <c r="A16999" t="s">
        <v>19919</v>
      </c>
      <c r="C16999">
        <v>0</v>
      </c>
      <c r="D16999">
        <v>99999</v>
      </c>
      <c r="E16999">
        <v>0</v>
      </c>
    </row>
    <row r="17000" spans="1:5" x14ac:dyDescent="0.15">
      <c r="A17000" t="s">
        <v>19920</v>
      </c>
      <c r="C17000">
        <v>0</v>
      </c>
      <c r="D17000">
        <v>99999</v>
      </c>
      <c r="E17000">
        <v>0</v>
      </c>
    </row>
    <row r="17001" spans="1:5" x14ac:dyDescent="0.15">
      <c r="A17001" t="s">
        <v>19921</v>
      </c>
      <c r="C17001">
        <v>0</v>
      </c>
      <c r="D17001">
        <v>99999</v>
      </c>
      <c r="E17001">
        <v>0</v>
      </c>
    </row>
    <row r="17002" spans="1:5" x14ac:dyDescent="0.15">
      <c r="A17002" t="s">
        <v>19922</v>
      </c>
      <c r="C17002">
        <v>0</v>
      </c>
      <c r="D17002">
        <v>99999</v>
      </c>
      <c r="E17002">
        <v>0</v>
      </c>
    </row>
    <row r="17003" spans="1:5" x14ac:dyDescent="0.15">
      <c r="A17003" t="s">
        <v>19923</v>
      </c>
      <c r="C17003">
        <v>0</v>
      </c>
      <c r="D17003">
        <v>99999</v>
      </c>
      <c r="E17003">
        <v>0</v>
      </c>
    </row>
    <row r="17004" spans="1:5" x14ac:dyDescent="0.15">
      <c r="A17004" t="s">
        <v>19924</v>
      </c>
      <c r="C17004">
        <v>46.719000000000001</v>
      </c>
      <c r="D17004">
        <v>99999</v>
      </c>
      <c r="E17004">
        <v>0</v>
      </c>
    </row>
    <row r="17005" spans="1:5" x14ac:dyDescent="0.15">
      <c r="A17005" t="s">
        <v>19925</v>
      </c>
      <c r="C17005">
        <v>46.719000000000001</v>
      </c>
      <c r="D17005">
        <v>99999</v>
      </c>
      <c r="E17005">
        <v>0</v>
      </c>
    </row>
    <row r="17006" spans="1:5" x14ac:dyDescent="0.15">
      <c r="A17006" t="s">
        <v>19926</v>
      </c>
      <c r="C17006">
        <v>46.719000000000001</v>
      </c>
      <c r="D17006">
        <v>99999</v>
      </c>
      <c r="E17006">
        <v>0</v>
      </c>
    </row>
    <row r="17007" spans="1:5" x14ac:dyDescent="0.15">
      <c r="A17007" t="s">
        <v>19927</v>
      </c>
      <c r="C17007">
        <v>46.719000000000001</v>
      </c>
      <c r="D17007">
        <v>99999</v>
      </c>
      <c r="E17007">
        <v>0</v>
      </c>
    </row>
    <row r="17008" spans="1:5" x14ac:dyDescent="0.15">
      <c r="A17008" t="s">
        <v>19928</v>
      </c>
      <c r="C17008">
        <v>46.719000000000001</v>
      </c>
      <c r="D17008">
        <v>99999</v>
      </c>
      <c r="E17008">
        <v>0</v>
      </c>
    </row>
    <row r="17009" spans="1:5" x14ac:dyDescent="0.15">
      <c r="A17009" t="s">
        <v>19929</v>
      </c>
      <c r="C17009">
        <v>46.719000000000001</v>
      </c>
      <c r="D17009">
        <v>99999</v>
      </c>
      <c r="E17009">
        <v>0</v>
      </c>
    </row>
    <row r="17010" spans="1:5" x14ac:dyDescent="0.15">
      <c r="A17010" t="s">
        <v>19930</v>
      </c>
      <c r="C17010">
        <v>46.719000000000001</v>
      </c>
      <c r="D17010">
        <v>99999</v>
      </c>
      <c r="E17010">
        <v>0</v>
      </c>
    </row>
    <row r="17011" spans="1:5" x14ac:dyDescent="0.15">
      <c r="A17011" t="s">
        <v>19931</v>
      </c>
      <c r="C17011">
        <v>46.719000000000001</v>
      </c>
      <c r="D17011">
        <v>99999</v>
      </c>
      <c r="E17011">
        <v>0</v>
      </c>
    </row>
    <row r="17012" spans="1:5" x14ac:dyDescent="0.15">
      <c r="A17012" t="s">
        <v>19932</v>
      </c>
      <c r="C17012">
        <v>0</v>
      </c>
      <c r="D17012">
        <v>99999</v>
      </c>
      <c r="E17012">
        <v>0</v>
      </c>
    </row>
    <row r="17013" spans="1:5" x14ac:dyDescent="0.15">
      <c r="A17013" t="s">
        <v>19933</v>
      </c>
      <c r="C17013">
        <v>0</v>
      </c>
      <c r="D17013">
        <v>99999</v>
      </c>
      <c r="E17013">
        <v>0</v>
      </c>
    </row>
    <row r="17014" spans="1:5" x14ac:dyDescent="0.15">
      <c r="A17014" t="s">
        <v>19934</v>
      </c>
      <c r="C17014">
        <v>0</v>
      </c>
      <c r="D17014">
        <v>99999</v>
      </c>
      <c r="E17014">
        <v>0</v>
      </c>
    </row>
    <row r="17015" spans="1:5" x14ac:dyDescent="0.15">
      <c r="A17015" t="s">
        <v>19935</v>
      </c>
      <c r="C17015">
        <v>0</v>
      </c>
      <c r="D17015">
        <v>99999</v>
      </c>
      <c r="E17015">
        <v>0</v>
      </c>
    </row>
    <row r="17016" spans="1:5" x14ac:dyDescent="0.15">
      <c r="A17016" t="s">
        <v>19936</v>
      </c>
      <c r="C17016">
        <v>0</v>
      </c>
      <c r="D17016">
        <v>99999</v>
      </c>
      <c r="E17016">
        <v>0</v>
      </c>
    </row>
    <row r="17017" spans="1:5" x14ac:dyDescent="0.15">
      <c r="A17017" t="s">
        <v>19937</v>
      </c>
      <c r="C17017">
        <v>0</v>
      </c>
      <c r="D17017">
        <v>99999</v>
      </c>
      <c r="E17017">
        <v>0</v>
      </c>
    </row>
    <row r="17018" spans="1:5" x14ac:dyDescent="0.15">
      <c r="A17018" t="s">
        <v>19938</v>
      </c>
      <c r="C17018">
        <v>0</v>
      </c>
      <c r="D17018">
        <v>99999</v>
      </c>
      <c r="E17018">
        <v>0</v>
      </c>
    </row>
    <row r="17019" spans="1:5" x14ac:dyDescent="0.15">
      <c r="A17019" t="s">
        <v>19939</v>
      </c>
      <c r="C17019">
        <v>0</v>
      </c>
      <c r="D17019">
        <v>99999</v>
      </c>
      <c r="E17019">
        <v>0</v>
      </c>
    </row>
    <row r="17020" spans="1:5" x14ac:dyDescent="0.15">
      <c r="A17020" t="s">
        <v>19940</v>
      </c>
      <c r="C17020">
        <v>0</v>
      </c>
      <c r="D17020">
        <v>99999</v>
      </c>
      <c r="E17020">
        <v>0</v>
      </c>
    </row>
    <row r="17021" spans="1:5" x14ac:dyDescent="0.15">
      <c r="A17021" t="s">
        <v>19941</v>
      </c>
      <c r="C17021">
        <v>0</v>
      </c>
      <c r="D17021">
        <v>99999</v>
      </c>
      <c r="E17021">
        <v>0</v>
      </c>
    </row>
    <row r="17022" spans="1:5" x14ac:dyDescent="0.15">
      <c r="A17022" t="s">
        <v>19942</v>
      </c>
      <c r="C17022">
        <v>0</v>
      </c>
      <c r="D17022">
        <v>99999</v>
      </c>
      <c r="E17022">
        <v>0</v>
      </c>
    </row>
    <row r="17023" spans="1:5" x14ac:dyDescent="0.15">
      <c r="A17023" t="s">
        <v>19943</v>
      </c>
      <c r="C17023">
        <v>0</v>
      </c>
      <c r="D17023">
        <v>99999</v>
      </c>
      <c r="E17023">
        <v>0</v>
      </c>
    </row>
    <row r="17024" spans="1:5" x14ac:dyDescent="0.15">
      <c r="A17024" t="s">
        <v>19944</v>
      </c>
      <c r="C17024">
        <v>0</v>
      </c>
      <c r="D17024">
        <v>99999</v>
      </c>
      <c r="E17024">
        <v>0</v>
      </c>
    </row>
    <row r="17025" spans="1:5" x14ac:dyDescent="0.15">
      <c r="A17025" t="s">
        <v>19945</v>
      </c>
      <c r="C17025">
        <v>0</v>
      </c>
      <c r="D17025">
        <v>99999</v>
      </c>
      <c r="E17025">
        <v>0</v>
      </c>
    </row>
    <row r="17026" spans="1:5" x14ac:dyDescent="0.15">
      <c r="A17026" t="s">
        <v>19946</v>
      </c>
      <c r="C17026">
        <v>0</v>
      </c>
      <c r="D17026">
        <v>99999</v>
      </c>
      <c r="E17026">
        <v>0</v>
      </c>
    </row>
    <row r="17027" spans="1:5" x14ac:dyDescent="0.15">
      <c r="A17027" t="s">
        <v>19947</v>
      </c>
      <c r="C17027">
        <v>0</v>
      </c>
      <c r="D17027">
        <v>99999</v>
      </c>
      <c r="E17027">
        <v>0</v>
      </c>
    </row>
    <row r="17028" spans="1:5" x14ac:dyDescent="0.15">
      <c r="A17028" t="s">
        <v>19948</v>
      </c>
      <c r="C17028">
        <v>0</v>
      </c>
      <c r="D17028">
        <v>99999</v>
      </c>
      <c r="E17028">
        <v>0</v>
      </c>
    </row>
    <row r="17029" spans="1:5" x14ac:dyDescent="0.15">
      <c r="A17029" t="s">
        <v>19949</v>
      </c>
      <c r="C17029">
        <v>0</v>
      </c>
      <c r="D17029">
        <v>99999</v>
      </c>
      <c r="E17029">
        <v>0</v>
      </c>
    </row>
    <row r="17030" spans="1:5" x14ac:dyDescent="0.15">
      <c r="A17030" t="s">
        <v>19950</v>
      </c>
      <c r="C17030">
        <v>0</v>
      </c>
      <c r="D17030">
        <v>99999</v>
      </c>
      <c r="E17030">
        <v>0</v>
      </c>
    </row>
    <row r="17031" spans="1:5" x14ac:dyDescent="0.15">
      <c r="A17031" t="s">
        <v>19951</v>
      </c>
      <c r="C17031">
        <v>0</v>
      </c>
      <c r="D17031">
        <v>99999</v>
      </c>
      <c r="E17031">
        <v>0</v>
      </c>
    </row>
    <row r="17032" spans="1:5" x14ac:dyDescent="0.15">
      <c r="A17032" t="s">
        <v>19952</v>
      </c>
      <c r="C17032">
        <v>0</v>
      </c>
      <c r="D17032">
        <v>99999</v>
      </c>
      <c r="E17032">
        <v>0</v>
      </c>
    </row>
    <row r="17033" spans="1:5" x14ac:dyDescent="0.15">
      <c r="A17033" t="s">
        <v>19953</v>
      </c>
      <c r="C17033">
        <v>0</v>
      </c>
      <c r="D17033">
        <v>99999</v>
      </c>
      <c r="E17033">
        <v>0</v>
      </c>
    </row>
    <row r="17034" spans="1:5" x14ac:dyDescent="0.15">
      <c r="A17034" t="s">
        <v>19954</v>
      </c>
      <c r="C17034">
        <v>0</v>
      </c>
      <c r="D17034">
        <v>99999</v>
      </c>
      <c r="E17034">
        <v>0</v>
      </c>
    </row>
    <row r="17035" spans="1:5" x14ac:dyDescent="0.15">
      <c r="A17035" t="s">
        <v>19955</v>
      </c>
      <c r="C17035">
        <v>0</v>
      </c>
      <c r="D17035">
        <v>99999</v>
      </c>
      <c r="E17035">
        <v>0</v>
      </c>
    </row>
    <row r="17036" spans="1:5" x14ac:dyDescent="0.15">
      <c r="A17036" t="s">
        <v>19956</v>
      </c>
      <c r="C17036">
        <v>0</v>
      </c>
      <c r="D17036">
        <v>99999</v>
      </c>
      <c r="E17036">
        <v>0</v>
      </c>
    </row>
    <row r="17037" spans="1:5" x14ac:dyDescent="0.15">
      <c r="A17037" t="s">
        <v>19957</v>
      </c>
      <c r="C17037">
        <v>0</v>
      </c>
      <c r="D17037">
        <v>99999</v>
      </c>
      <c r="E17037">
        <v>0</v>
      </c>
    </row>
    <row r="17038" spans="1:5" x14ac:dyDescent="0.15">
      <c r="A17038" t="s">
        <v>19958</v>
      </c>
      <c r="C17038">
        <v>0</v>
      </c>
      <c r="D17038">
        <v>99999</v>
      </c>
      <c r="E17038">
        <v>0</v>
      </c>
    </row>
    <row r="17039" spans="1:5" x14ac:dyDescent="0.15">
      <c r="A17039" t="s">
        <v>19959</v>
      </c>
      <c r="C17039">
        <v>0</v>
      </c>
      <c r="D17039">
        <v>99999</v>
      </c>
      <c r="E17039">
        <v>0</v>
      </c>
    </row>
    <row r="17040" spans="1:5" x14ac:dyDescent="0.15">
      <c r="A17040" t="s">
        <v>19960</v>
      </c>
      <c r="C17040">
        <v>0</v>
      </c>
      <c r="D17040">
        <v>99999</v>
      </c>
      <c r="E17040">
        <v>0</v>
      </c>
    </row>
    <row r="17041" spans="1:5" x14ac:dyDescent="0.15">
      <c r="A17041" t="s">
        <v>19961</v>
      </c>
      <c r="C17041">
        <v>0</v>
      </c>
      <c r="D17041">
        <v>99999</v>
      </c>
      <c r="E17041">
        <v>0</v>
      </c>
    </row>
    <row r="17042" spans="1:5" x14ac:dyDescent="0.15">
      <c r="A17042" t="s">
        <v>19962</v>
      </c>
      <c r="C17042">
        <v>0</v>
      </c>
      <c r="D17042">
        <v>99999</v>
      </c>
      <c r="E17042">
        <v>0</v>
      </c>
    </row>
    <row r="17043" spans="1:5" x14ac:dyDescent="0.15">
      <c r="A17043" t="s">
        <v>19963</v>
      </c>
      <c r="C17043">
        <v>0</v>
      </c>
      <c r="D17043">
        <v>99999</v>
      </c>
      <c r="E17043">
        <v>0</v>
      </c>
    </row>
    <row r="17044" spans="1:5" x14ac:dyDescent="0.15">
      <c r="A17044" t="s">
        <v>19964</v>
      </c>
      <c r="C17044">
        <v>0</v>
      </c>
      <c r="D17044">
        <v>99999</v>
      </c>
      <c r="E17044">
        <v>0</v>
      </c>
    </row>
    <row r="17045" spans="1:5" x14ac:dyDescent="0.15">
      <c r="A17045" t="s">
        <v>19965</v>
      </c>
      <c r="C17045">
        <v>0</v>
      </c>
      <c r="D17045">
        <v>99999</v>
      </c>
      <c r="E17045">
        <v>0</v>
      </c>
    </row>
    <row r="17046" spans="1:5" x14ac:dyDescent="0.15">
      <c r="A17046" t="s">
        <v>19966</v>
      </c>
      <c r="C17046">
        <v>0</v>
      </c>
      <c r="D17046">
        <v>99999</v>
      </c>
      <c r="E17046">
        <v>0</v>
      </c>
    </row>
    <row r="17047" spans="1:5" x14ac:dyDescent="0.15">
      <c r="A17047" t="s">
        <v>19967</v>
      </c>
      <c r="C17047">
        <v>0</v>
      </c>
      <c r="D17047">
        <v>99999</v>
      </c>
      <c r="E17047">
        <v>0</v>
      </c>
    </row>
    <row r="17048" spans="1:5" x14ac:dyDescent="0.15">
      <c r="A17048" t="s">
        <v>19968</v>
      </c>
      <c r="C17048">
        <v>0</v>
      </c>
      <c r="D17048">
        <v>99999</v>
      </c>
      <c r="E17048">
        <v>0</v>
      </c>
    </row>
    <row r="17049" spans="1:5" x14ac:dyDescent="0.15">
      <c r="A17049" t="s">
        <v>19969</v>
      </c>
      <c r="C17049">
        <v>0</v>
      </c>
      <c r="D17049">
        <v>99999</v>
      </c>
      <c r="E17049">
        <v>0</v>
      </c>
    </row>
    <row r="17050" spans="1:5" x14ac:dyDescent="0.15">
      <c r="A17050" t="s">
        <v>19970</v>
      </c>
      <c r="C17050">
        <v>0</v>
      </c>
      <c r="D17050">
        <v>99999</v>
      </c>
      <c r="E17050">
        <v>0</v>
      </c>
    </row>
    <row r="17051" spans="1:5" x14ac:dyDescent="0.15">
      <c r="A17051" t="s">
        <v>19971</v>
      </c>
      <c r="C17051">
        <v>0</v>
      </c>
      <c r="D17051">
        <v>99999</v>
      </c>
      <c r="E17051">
        <v>0</v>
      </c>
    </row>
    <row r="17052" spans="1:5" x14ac:dyDescent="0.15">
      <c r="A17052" t="s">
        <v>19972</v>
      </c>
      <c r="C17052">
        <v>0</v>
      </c>
      <c r="D17052">
        <v>99999</v>
      </c>
      <c r="E17052">
        <v>0</v>
      </c>
    </row>
    <row r="17053" spans="1:5" x14ac:dyDescent="0.15">
      <c r="A17053" t="s">
        <v>19973</v>
      </c>
      <c r="C17053">
        <v>0</v>
      </c>
      <c r="D17053">
        <v>99999</v>
      </c>
      <c r="E17053">
        <v>0</v>
      </c>
    </row>
    <row r="17054" spans="1:5" x14ac:dyDescent="0.15">
      <c r="A17054" t="s">
        <v>19974</v>
      </c>
      <c r="C17054">
        <v>0</v>
      </c>
      <c r="D17054">
        <v>99999</v>
      </c>
      <c r="E17054">
        <v>0</v>
      </c>
    </row>
    <row r="17055" spans="1:5" x14ac:dyDescent="0.15">
      <c r="A17055" t="s">
        <v>19975</v>
      </c>
      <c r="C17055">
        <v>0</v>
      </c>
      <c r="D17055">
        <v>99999</v>
      </c>
      <c r="E17055">
        <v>0</v>
      </c>
    </row>
    <row r="17056" spans="1:5" x14ac:dyDescent="0.15">
      <c r="A17056" t="s">
        <v>19976</v>
      </c>
      <c r="C17056">
        <v>0</v>
      </c>
      <c r="D17056">
        <v>99999</v>
      </c>
      <c r="E17056">
        <v>0</v>
      </c>
    </row>
    <row r="17057" spans="1:5" x14ac:dyDescent="0.15">
      <c r="A17057" t="s">
        <v>19977</v>
      </c>
      <c r="C17057">
        <v>0</v>
      </c>
      <c r="D17057">
        <v>99999</v>
      </c>
      <c r="E17057">
        <v>0</v>
      </c>
    </row>
    <row r="17058" spans="1:5" x14ac:dyDescent="0.15">
      <c r="A17058" t="s">
        <v>19978</v>
      </c>
      <c r="C17058">
        <v>0</v>
      </c>
      <c r="D17058">
        <v>99999</v>
      </c>
      <c r="E17058">
        <v>0</v>
      </c>
    </row>
    <row r="17059" spans="1:5" x14ac:dyDescent="0.15">
      <c r="A17059" t="s">
        <v>19979</v>
      </c>
      <c r="C17059">
        <v>0</v>
      </c>
      <c r="D17059">
        <v>99999</v>
      </c>
      <c r="E17059">
        <v>0</v>
      </c>
    </row>
    <row r="17060" spans="1:5" x14ac:dyDescent="0.15">
      <c r="A17060" t="s">
        <v>19980</v>
      </c>
      <c r="C17060">
        <v>0</v>
      </c>
      <c r="D17060">
        <v>99999</v>
      </c>
      <c r="E17060">
        <v>0</v>
      </c>
    </row>
    <row r="17061" spans="1:5" x14ac:dyDescent="0.15">
      <c r="A17061" t="s">
        <v>19981</v>
      </c>
      <c r="C17061">
        <v>0</v>
      </c>
      <c r="D17061">
        <v>99999</v>
      </c>
      <c r="E17061">
        <v>0</v>
      </c>
    </row>
    <row r="17062" spans="1:5" x14ac:dyDescent="0.15">
      <c r="A17062" t="s">
        <v>19982</v>
      </c>
      <c r="C17062">
        <v>0</v>
      </c>
      <c r="D17062">
        <v>99999</v>
      </c>
      <c r="E17062">
        <v>0</v>
      </c>
    </row>
    <row r="17063" spans="1:5" x14ac:dyDescent="0.15">
      <c r="A17063" t="s">
        <v>19983</v>
      </c>
      <c r="C17063">
        <v>0</v>
      </c>
      <c r="D17063">
        <v>99999</v>
      </c>
      <c r="E17063">
        <v>0</v>
      </c>
    </row>
    <row r="17064" spans="1:5" x14ac:dyDescent="0.15">
      <c r="A17064" t="s">
        <v>19984</v>
      </c>
      <c r="C17064">
        <v>0</v>
      </c>
      <c r="D17064">
        <v>99999</v>
      </c>
      <c r="E17064">
        <v>0</v>
      </c>
    </row>
    <row r="17065" spans="1:5" x14ac:dyDescent="0.15">
      <c r="A17065" t="s">
        <v>19985</v>
      </c>
      <c r="C17065">
        <v>0</v>
      </c>
      <c r="D17065">
        <v>99999</v>
      </c>
      <c r="E17065">
        <v>0</v>
      </c>
    </row>
    <row r="17066" spans="1:5" x14ac:dyDescent="0.15">
      <c r="A17066" t="s">
        <v>19986</v>
      </c>
      <c r="C17066">
        <v>0</v>
      </c>
      <c r="D17066">
        <v>99999</v>
      </c>
      <c r="E17066">
        <v>0</v>
      </c>
    </row>
    <row r="17067" spans="1:5" x14ac:dyDescent="0.15">
      <c r="A17067" t="s">
        <v>19987</v>
      </c>
      <c r="C17067">
        <v>0</v>
      </c>
      <c r="D17067">
        <v>99999</v>
      </c>
      <c r="E17067">
        <v>0</v>
      </c>
    </row>
    <row r="17068" spans="1:5" x14ac:dyDescent="0.15">
      <c r="A17068" t="s">
        <v>19988</v>
      </c>
      <c r="C17068">
        <v>0</v>
      </c>
      <c r="D17068">
        <v>99999</v>
      </c>
      <c r="E17068">
        <v>0</v>
      </c>
    </row>
    <row r="17069" spans="1:5" x14ac:dyDescent="0.15">
      <c r="A17069" t="s">
        <v>19989</v>
      </c>
      <c r="C17069">
        <v>0</v>
      </c>
      <c r="D17069">
        <v>99999</v>
      </c>
      <c r="E17069">
        <v>0</v>
      </c>
    </row>
    <row r="17070" spans="1:5" x14ac:dyDescent="0.15">
      <c r="A17070" t="s">
        <v>19990</v>
      </c>
      <c r="C17070">
        <v>0</v>
      </c>
      <c r="D17070">
        <v>99999</v>
      </c>
      <c r="E17070">
        <v>0</v>
      </c>
    </row>
    <row r="17071" spans="1:5" x14ac:dyDescent="0.15">
      <c r="A17071" t="s">
        <v>19991</v>
      </c>
      <c r="C17071">
        <v>0</v>
      </c>
      <c r="D17071">
        <v>99999</v>
      </c>
      <c r="E17071">
        <v>0</v>
      </c>
    </row>
    <row r="17072" spans="1:5" x14ac:dyDescent="0.15">
      <c r="A17072" t="s">
        <v>19992</v>
      </c>
      <c r="C17072">
        <v>0</v>
      </c>
      <c r="D17072">
        <v>99999</v>
      </c>
      <c r="E17072">
        <v>0</v>
      </c>
    </row>
    <row r="17073" spans="1:5" x14ac:dyDescent="0.15">
      <c r="A17073" t="s">
        <v>19993</v>
      </c>
      <c r="C17073">
        <v>0</v>
      </c>
      <c r="D17073">
        <v>99999</v>
      </c>
      <c r="E17073">
        <v>0</v>
      </c>
    </row>
    <row r="17074" spans="1:5" x14ac:dyDescent="0.15">
      <c r="A17074" t="s">
        <v>19994</v>
      </c>
      <c r="C17074">
        <v>0</v>
      </c>
      <c r="D17074">
        <v>99999</v>
      </c>
      <c r="E17074">
        <v>0</v>
      </c>
    </row>
    <row r="17075" spans="1:5" x14ac:dyDescent="0.15">
      <c r="A17075" t="s">
        <v>19995</v>
      </c>
      <c r="C17075">
        <v>0</v>
      </c>
      <c r="D17075">
        <v>99999</v>
      </c>
      <c r="E17075">
        <v>0</v>
      </c>
    </row>
    <row r="17076" spans="1:5" x14ac:dyDescent="0.15">
      <c r="A17076" t="s">
        <v>19996</v>
      </c>
      <c r="C17076">
        <v>0</v>
      </c>
      <c r="D17076">
        <v>99999</v>
      </c>
      <c r="E17076">
        <v>0</v>
      </c>
    </row>
    <row r="17077" spans="1:5" x14ac:dyDescent="0.15">
      <c r="A17077" t="s">
        <v>19997</v>
      </c>
      <c r="C17077">
        <v>0</v>
      </c>
      <c r="D17077">
        <v>99999</v>
      </c>
      <c r="E17077">
        <v>0</v>
      </c>
    </row>
    <row r="17078" spans="1:5" x14ac:dyDescent="0.15">
      <c r="A17078" t="s">
        <v>19998</v>
      </c>
      <c r="C17078">
        <v>0</v>
      </c>
      <c r="D17078">
        <v>99999</v>
      </c>
      <c r="E17078">
        <v>0</v>
      </c>
    </row>
    <row r="17079" spans="1:5" x14ac:dyDescent="0.15">
      <c r="A17079" t="s">
        <v>19999</v>
      </c>
      <c r="C17079">
        <v>0</v>
      </c>
      <c r="D17079">
        <v>99999</v>
      </c>
      <c r="E17079">
        <v>0</v>
      </c>
    </row>
    <row r="17080" spans="1:5" x14ac:dyDescent="0.15">
      <c r="A17080" t="s">
        <v>20000</v>
      </c>
      <c r="C17080">
        <v>0</v>
      </c>
      <c r="D17080">
        <v>99999</v>
      </c>
      <c r="E17080">
        <v>0</v>
      </c>
    </row>
    <row r="17081" spans="1:5" x14ac:dyDescent="0.15">
      <c r="A17081" t="s">
        <v>20001</v>
      </c>
      <c r="C17081">
        <v>0</v>
      </c>
      <c r="D17081">
        <v>99999</v>
      </c>
      <c r="E17081">
        <v>0</v>
      </c>
    </row>
    <row r="17082" spans="1:5" x14ac:dyDescent="0.15">
      <c r="A17082" t="s">
        <v>20002</v>
      </c>
      <c r="C17082">
        <v>0</v>
      </c>
      <c r="D17082">
        <v>99999</v>
      </c>
      <c r="E17082">
        <v>0</v>
      </c>
    </row>
    <row r="17083" spans="1:5" x14ac:dyDescent="0.15">
      <c r="A17083" t="s">
        <v>20003</v>
      </c>
      <c r="C17083">
        <v>0</v>
      </c>
      <c r="D17083">
        <v>99999</v>
      </c>
      <c r="E17083">
        <v>0</v>
      </c>
    </row>
    <row r="17084" spans="1:5" x14ac:dyDescent="0.15">
      <c r="A17084" t="s">
        <v>20004</v>
      </c>
      <c r="C17084">
        <v>0</v>
      </c>
      <c r="D17084">
        <v>99999</v>
      </c>
      <c r="E17084">
        <v>0</v>
      </c>
    </row>
    <row r="17085" spans="1:5" x14ac:dyDescent="0.15">
      <c r="A17085" t="s">
        <v>20005</v>
      </c>
      <c r="C17085">
        <v>0</v>
      </c>
      <c r="D17085">
        <v>99999</v>
      </c>
      <c r="E17085">
        <v>0</v>
      </c>
    </row>
    <row r="17086" spans="1:5" x14ac:dyDescent="0.15">
      <c r="A17086" t="s">
        <v>20006</v>
      </c>
      <c r="C17086">
        <v>0</v>
      </c>
      <c r="D17086">
        <v>99999</v>
      </c>
      <c r="E17086">
        <v>0</v>
      </c>
    </row>
    <row r="17087" spans="1:5" x14ac:dyDescent="0.15">
      <c r="A17087" t="s">
        <v>20007</v>
      </c>
      <c r="C17087">
        <v>0</v>
      </c>
      <c r="D17087">
        <v>99999</v>
      </c>
      <c r="E17087">
        <v>0</v>
      </c>
    </row>
    <row r="17088" spans="1:5" x14ac:dyDescent="0.15">
      <c r="A17088" t="s">
        <v>20008</v>
      </c>
      <c r="C17088">
        <v>0</v>
      </c>
      <c r="D17088">
        <v>99999</v>
      </c>
      <c r="E17088">
        <v>0</v>
      </c>
    </row>
    <row r="17089" spans="1:5" x14ac:dyDescent="0.15">
      <c r="A17089" t="s">
        <v>20009</v>
      </c>
      <c r="C17089">
        <v>0</v>
      </c>
      <c r="D17089">
        <v>99999</v>
      </c>
      <c r="E17089">
        <v>0</v>
      </c>
    </row>
    <row r="17090" spans="1:5" x14ac:dyDescent="0.15">
      <c r="A17090" t="s">
        <v>20010</v>
      </c>
      <c r="C17090">
        <v>0</v>
      </c>
      <c r="D17090">
        <v>99999</v>
      </c>
      <c r="E17090">
        <v>0</v>
      </c>
    </row>
    <row r="17091" spans="1:5" x14ac:dyDescent="0.15">
      <c r="A17091" t="s">
        <v>20011</v>
      </c>
      <c r="C17091">
        <v>0</v>
      </c>
      <c r="D17091">
        <v>99999</v>
      </c>
      <c r="E17091">
        <v>0</v>
      </c>
    </row>
    <row r="17092" spans="1:5" x14ac:dyDescent="0.15">
      <c r="A17092" t="s">
        <v>20012</v>
      </c>
      <c r="C17092">
        <v>0</v>
      </c>
      <c r="D17092">
        <v>99999</v>
      </c>
      <c r="E17092">
        <v>0</v>
      </c>
    </row>
    <row r="17093" spans="1:5" x14ac:dyDescent="0.15">
      <c r="A17093" t="s">
        <v>20013</v>
      </c>
      <c r="C17093">
        <v>0</v>
      </c>
      <c r="D17093">
        <v>99999</v>
      </c>
      <c r="E17093">
        <v>0</v>
      </c>
    </row>
    <row r="17094" spans="1:5" x14ac:dyDescent="0.15">
      <c r="A17094" t="s">
        <v>20014</v>
      </c>
      <c r="C17094">
        <v>0</v>
      </c>
      <c r="D17094">
        <v>99999</v>
      </c>
      <c r="E17094">
        <v>0</v>
      </c>
    </row>
    <row r="17095" spans="1:5" x14ac:dyDescent="0.15">
      <c r="A17095" t="s">
        <v>20015</v>
      </c>
      <c r="C17095">
        <v>0</v>
      </c>
      <c r="D17095">
        <v>99999</v>
      </c>
      <c r="E17095">
        <v>0</v>
      </c>
    </row>
    <row r="17096" spans="1:5" x14ac:dyDescent="0.15">
      <c r="A17096" t="s">
        <v>20016</v>
      </c>
      <c r="C17096">
        <v>0</v>
      </c>
      <c r="D17096">
        <v>99999</v>
      </c>
      <c r="E17096">
        <v>0</v>
      </c>
    </row>
    <row r="17097" spans="1:5" x14ac:dyDescent="0.15">
      <c r="A17097" t="s">
        <v>20017</v>
      </c>
      <c r="C17097">
        <v>0</v>
      </c>
      <c r="D17097">
        <v>99999</v>
      </c>
      <c r="E17097">
        <v>0</v>
      </c>
    </row>
    <row r="17098" spans="1:5" x14ac:dyDescent="0.15">
      <c r="A17098" t="s">
        <v>20018</v>
      </c>
      <c r="C17098">
        <v>0</v>
      </c>
      <c r="D17098">
        <v>99999</v>
      </c>
      <c r="E17098">
        <v>0</v>
      </c>
    </row>
    <row r="17099" spans="1:5" x14ac:dyDescent="0.15">
      <c r="A17099" t="s">
        <v>20019</v>
      </c>
      <c r="C17099">
        <v>0</v>
      </c>
      <c r="D17099">
        <v>99999</v>
      </c>
      <c r="E17099">
        <v>0</v>
      </c>
    </row>
    <row r="17100" spans="1:5" x14ac:dyDescent="0.15">
      <c r="A17100" t="s">
        <v>20020</v>
      </c>
      <c r="C17100">
        <v>0</v>
      </c>
      <c r="D17100">
        <v>99999</v>
      </c>
      <c r="E17100">
        <v>0</v>
      </c>
    </row>
    <row r="17101" spans="1:5" x14ac:dyDescent="0.15">
      <c r="A17101" t="s">
        <v>20021</v>
      </c>
      <c r="C17101">
        <v>0</v>
      </c>
      <c r="D17101">
        <v>99999</v>
      </c>
      <c r="E17101">
        <v>0</v>
      </c>
    </row>
    <row r="17102" spans="1:5" x14ac:dyDescent="0.15">
      <c r="A17102" t="s">
        <v>20022</v>
      </c>
      <c r="C17102">
        <v>0</v>
      </c>
      <c r="D17102">
        <v>99999</v>
      </c>
      <c r="E17102">
        <v>0</v>
      </c>
    </row>
    <row r="17103" spans="1:5" x14ac:dyDescent="0.15">
      <c r="A17103" t="s">
        <v>20023</v>
      </c>
      <c r="C17103">
        <v>0</v>
      </c>
      <c r="D17103">
        <v>99999</v>
      </c>
      <c r="E17103">
        <v>0</v>
      </c>
    </row>
    <row r="17104" spans="1:5" x14ac:dyDescent="0.15">
      <c r="A17104" t="s">
        <v>20024</v>
      </c>
      <c r="C17104">
        <v>0</v>
      </c>
      <c r="D17104">
        <v>99999</v>
      </c>
      <c r="E17104">
        <v>0</v>
      </c>
    </row>
    <row r="17105" spans="1:5" x14ac:dyDescent="0.15">
      <c r="A17105" t="s">
        <v>20025</v>
      </c>
      <c r="C17105">
        <v>0</v>
      </c>
      <c r="D17105">
        <v>99999</v>
      </c>
      <c r="E17105">
        <v>0</v>
      </c>
    </row>
    <row r="17106" spans="1:5" x14ac:dyDescent="0.15">
      <c r="A17106" t="s">
        <v>20026</v>
      </c>
      <c r="C17106">
        <v>0</v>
      </c>
      <c r="D17106">
        <v>99999</v>
      </c>
      <c r="E17106">
        <v>0</v>
      </c>
    </row>
    <row r="17107" spans="1:5" x14ac:dyDescent="0.15">
      <c r="A17107" t="s">
        <v>20027</v>
      </c>
      <c r="C17107">
        <v>0</v>
      </c>
      <c r="D17107">
        <v>99999</v>
      </c>
      <c r="E17107">
        <v>0</v>
      </c>
    </row>
    <row r="17108" spans="1:5" x14ac:dyDescent="0.15">
      <c r="A17108" t="s">
        <v>20028</v>
      </c>
      <c r="C17108">
        <v>0</v>
      </c>
      <c r="D17108">
        <v>99999</v>
      </c>
      <c r="E17108">
        <v>0</v>
      </c>
    </row>
    <row r="17109" spans="1:5" x14ac:dyDescent="0.15">
      <c r="A17109" t="s">
        <v>20029</v>
      </c>
      <c r="C17109">
        <v>0</v>
      </c>
      <c r="D17109">
        <v>99999</v>
      </c>
      <c r="E17109">
        <v>0</v>
      </c>
    </row>
    <row r="17110" spans="1:5" x14ac:dyDescent="0.15">
      <c r="A17110" t="s">
        <v>20030</v>
      </c>
      <c r="C17110">
        <v>0</v>
      </c>
      <c r="D17110">
        <v>99999</v>
      </c>
      <c r="E17110">
        <v>0</v>
      </c>
    </row>
    <row r="17111" spans="1:5" x14ac:dyDescent="0.15">
      <c r="A17111" t="s">
        <v>20031</v>
      </c>
      <c r="C17111">
        <v>0</v>
      </c>
      <c r="D17111">
        <v>99999</v>
      </c>
      <c r="E17111">
        <v>0</v>
      </c>
    </row>
    <row r="17112" spans="1:5" x14ac:dyDescent="0.15">
      <c r="A17112" t="s">
        <v>20032</v>
      </c>
      <c r="C17112">
        <v>0</v>
      </c>
      <c r="D17112">
        <v>99999</v>
      </c>
      <c r="E17112">
        <v>0</v>
      </c>
    </row>
    <row r="17113" spans="1:5" x14ac:dyDescent="0.15">
      <c r="A17113" t="s">
        <v>20033</v>
      </c>
      <c r="C17113">
        <v>0</v>
      </c>
      <c r="D17113">
        <v>99999</v>
      </c>
      <c r="E17113">
        <v>0</v>
      </c>
    </row>
    <row r="17114" spans="1:5" x14ac:dyDescent="0.15">
      <c r="A17114" t="s">
        <v>20034</v>
      </c>
      <c r="C17114">
        <v>0</v>
      </c>
      <c r="D17114">
        <v>99999</v>
      </c>
      <c r="E17114">
        <v>0</v>
      </c>
    </row>
    <row r="17115" spans="1:5" x14ac:dyDescent="0.15">
      <c r="A17115" t="s">
        <v>20035</v>
      </c>
      <c r="C17115">
        <v>0</v>
      </c>
      <c r="D17115">
        <v>99999</v>
      </c>
      <c r="E17115">
        <v>0</v>
      </c>
    </row>
    <row r="17116" spans="1:5" x14ac:dyDescent="0.15">
      <c r="A17116" t="s">
        <v>20036</v>
      </c>
      <c r="C17116">
        <v>0</v>
      </c>
      <c r="D17116">
        <v>99999</v>
      </c>
      <c r="E17116">
        <v>0</v>
      </c>
    </row>
    <row r="17117" spans="1:5" x14ac:dyDescent="0.15">
      <c r="A17117" t="s">
        <v>20037</v>
      </c>
      <c r="C17117">
        <v>377.52699999999999</v>
      </c>
      <c r="D17117">
        <v>99999</v>
      </c>
      <c r="E17117">
        <v>0</v>
      </c>
    </row>
    <row r="17118" spans="1:5" x14ac:dyDescent="0.15">
      <c r="A17118" t="s">
        <v>20038</v>
      </c>
      <c r="C17118">
        <v>377.52699999999999</v>
      </c>
      <c r="D17118">
        <v>99999</v>
      </c>
      <c r="E17118">
        <v>0</v>
      </c>
    </row>
    <row r="17119" spans="1:5" x14ac:dyDescent="0.15">
      <c r="A17119" t="s">
        <v>20039</v>
      </c>
      <c r="C17119">
        <v>377.52699999999999</v>
      </c>
      <c r="D17119">
        <v>99999</v>
      </c>
      <c r="E17119">
        <v>0</v>
      </c>
    </row>
    <row r="17120" spans="1:5" x14ac:dyDescent="0.15">
      <c r="A17120" t="s">
        <v>20040</v>
      </c>
      <c r="C17120">
        <v>0</v>
      </c>
      <c r="D17120">
        <v>99999</v>
      </c>
      <c r="E17120">
        <v>0</v>
      </c>
    </row>
    <row r="17121" spans="1:5" x14ac:dyDescent="0.15">
      <c r="A17121" t="s">
        <v>20041</v>
      </c>
      <c r="C17121">
        <v>0</v>
      </c>
      <c r="D17121">
        <v>99999</v>
      </c>
      <c r="E17121">
        <v>0</v>
      </c>
    </row>
    <row r="17122" spans="1:5" x14ac:dyDescent="0.15">
      <c r="A17122" t="s">
        <v>20042</v>
      </c>
      <c r="C17122">
        <v>0</v>
      </c>
      <c r="D17122">
        <v>99999</v>
      </c>
      <c r="E17122">
        <v>0</v>
      </c>
    </row>
    <row r="17123" spans="1:5" x14ac:dyDescent="0.15">
      <c r="A17123" t="s">
        <v>20043</v>
      </c>
      <c r="C17123">
        <v>0</v>
      </c>
      <c r="D17123">
        <v>99999</v>
      </c>
      <c r="E17123">
        <v>0</v>
      </c>
    </row>
    <row r="17124" spans="1:5" x14ac:dyDescent="0.15">
      <c r="A17124" t="s">
        <v>20044</v>
      </c>
      <c r="C17124">
        <v>0</v>
      </c>
      <c r="D17124">
        <v>99999</v>
      </c>
      <c r="E17124">
        <v>0</v>
      </c>
    </row>
    <row r="17125" spans="1:5" x14ac:dyDescent="0.15">
      <c r="A17125" t="s">
        <v>20045</v>
      </c>
      <c r="C17125">
        <v>0</v>
      </c>
      <c r="D17125">
        <v>99999</v>
      </c>
      <c r="E17125">
        <v>0</v>
      </c>
    </row>
    <row r="17126" spans="1:5" x14ac:dyDescent="0.15">
      <c r="A17126" t="s">
        <v>20046</v>
      </c>
      <c r="C17126">
        <v>0</v>
      </c>
      <c r="D17126">
        <v>99999</v>
      </c>
      <c r="E17126">
        <v>0</v>
      </c>
    </row>
    <row r="17127" spans="1:5" x14ac:dyDescent="0.15">
      <c r="A17127" t="s">
        <v>20047</v>
      </c>
      <c r="C17127">
        <v>0</v>
      </c>
      <c r="D17127">
        <v>99999</v>
      </c>
      <c r="E17127">
        <v>0</v>
      </c>
    </row>
    <row r="17128" spans="1:5" x14ac:dyDescent="0.15">
      <c r="A17128" t="s">
        <v>20048</v>
      </c>
      <c r="C17128">
        <v>0</v>
      </c>
      <c r="D17128">
        <v>99999</v>
      </c>
      <c r="E17128">
        <v>0</v>
      </c>
    </row>
    <row r="17129" spans="1:5" x14ac:dyDescent="0.15">
      <c r="A17129" t="s">
        <v>20049</v>
      </c>
      <c r="C17129">
        <v>0</v>
      </c>
      <c r="D17129">
        <v>99999</v>
      </c>
      <c r="E17129">
        <v>0</v>
      </c>
    </row>
    <row r="17130" spans="1:5" x14ac:dyDescent="0.15">
      <c r="A17130" t="s">
        <v>20050</v>
      </c>
      <c r="C17130">
        <v>0</v>
      </c>
      <c r="D17130">
        <v>99999</v>
      </c>
      <c r="E17130">
        <v>0</v>
      </c>
    </row>
    <row r="17131" spans="1:5" x14ac:dyDescent="0.15">
      <c r="A17131" t="s">
        <v>20051</v>
      </c>
      <c r="C17131">
        <v>0</v>
      </c>
      <c r="D17131">
        <v>99999</v>
      </c>
      <c r="E17131">
        <v>0</v>
      </c>
    </row>
    <row r="17132" spans="1:5" x14ac:dyDescent="0.15">
      <c r="A17132" t="s">
        <v>20052</v>
      </c>
      <c r="C17132">
        <v>0</v>
      </c>
      <c r="D17132">
        <v>99999</v>
      </c>
      <c r="E17132">
        <v>0</v>
      </c>
    </row>
    <row r="17133" spans="1:5" x14ac:dyDescent="0.15">
      <c r="A17133" t="s">
        <v>20053</v>
      </c>
      <c r="C17133">
        <v>0</v>
      </c>
      <c r="D17133">
        <v>99999</v>
      </c>
      <c r="E17133">
        <v>0</v>
      </c>
    </row>
    <row r="17134" spans="1:5" x14ac:dyDescent="0.15">
      <c r="A17134" t="s">
        <v>20054</v>
      </c>
      <c r="C17134">
        <v>0</v>
      </c>
      <c r="D17134">
        <v>99999</v>
      </c>
      <c r="E17134">
        <v>0</v>
      </c>
    </row>
    <row r="17135" spans="1:5" x14ac:dyDescent="0.15">
      <c r="A17135" t="s">
        <v>20055</v>
      </c>
      <c r="C17135">
        <v>0</v>
      </c>
      <c r="D17135">
        <v>99999</v>
      </c>
      <c r="E17135">
        <v>0</v>
      </c>
    </row>
    <row r="17136" spans="1:5" x14ac:dyDescent="0.15">
      <c r="A17136" t="s">
        <v>20056</v>
      </c>
      <c r="C17136">
        <v>0</v>
      </c>
      <c r="D17136">
        <v>99999</v>
      </c>
      <c r="E17136">
        <v>0</v>
      </c>
    </row>
    <row r="17137" spans="1:5" x14ac:dyDescent="0.15">
      <c r="A17137" t="s">
        <v>20057</v>
      </c>
      <c r="C17137">
        <v>0</v>
      </c>
      <c r="D17137">
        <v>99999</v>
      </c>
      <c r="E17137">
        <v>0</v>
      </c>
    </row>
    <row r="17138" spans="1:5" x14ac:dyDescent="0.15">
      <c r="A17138" t="s">
        <v>20058</v>
      </c>
      <c r="C17138">
        <v>0</v>
      </c>
      <c r="D17138">
        <v>99999</v>
      </c>
      <c r="E17138">
        <v>0</v>
      </c>
    </row>
    <row r="17139" spans="1:5" x14ac:dyDescent="0.15">
      <c r="A17139" t="s">
        <v>20059</v>
      </c>
      <c r="C17139">
        <v>0</v>
      </c>
      <c r="D17139">
        <v>99999</v>
      </c>
      <c r="E17139">
        <v>0</v>
      </c>
    </row>
    <row r="17140" spans="1:5" x14ac:dyDescent="0.15">
      <c r="A17140" t="s">
        <v>20060</v>
      </c>
      <c r="C17140">
        <v>0</v>
      </c>
      <c r="D17140">
        <v>99999</v>
      </c>
      <c r="E17140">
        <v>0</v>
      </c>
    </row>
    <row r="17141" spans="1:5" x14ac:dyDescent="0.15">
      <c r="A17141" t="s">
        <v>20061</v>
      </c>
      <c r="C17141">
        <v>0</v>
      </c>
      <c r="D17141">
        <v>99999</v>
      </c>
      <c r="E17141">
        <v>0</v>
      </c>
    </row>
    <row r="17142" spans="1:5" x14ac:dyDescent="0.15">
      <c r="A17142" t="s">
        <v>20062</v>
      </c>
      <c r="C17142">
        <v>0</v>
      </c>
      <c r="D17142">
        <v>99999</v>
      </c>
      <c r="E17142">
        <v>0</v>
      </c>
    </row>
    <row r="17143" spans="1:5" x14ac:dyDescent="0.15">
      <c r="A17143" t="s">
        <v>20063</v>
      </c>
      <c r="C17143">
        <v>0</v>
      </c>
      <c r="D17143">
        <v>99999</v>
      </c>
      <c r="E17143">
        <v>0</v>
      </c>
    </row>
    <row r="17144" spans="1:5" x14ac:dyDescent="0.15">
      <c r="A17144" t="s">
        <v>20064</v>
      </c>
      <c r="C17144">
        <v>0</v>
      </c>
      <c r="D17144">
        <v>99999</v>
      </c>
      <c r="E17144">
        <v>0</v>
      </c>
    </row>
    <row r="17145" spans="1:5" x14ac:dyDescent="0.15">
      <c r="A17145" t="s">
        <v>20065</v>
      </c>
      <c r="C17145">
        <v>0</v>
      </c>
      <c r="D17145">
        <v>99999</v>
      </c>
      <c r="E17145">
        <v>0</v>
      </c>
    </row>
    <row r="17146" spans="1:5" x14ac:dyDescent="0.15">
      <c r="A17146" t="s">
        <v>20066</v>
      </c>
      <c r="C17146">
        <v>0</v>
      </c>
      <c r="D17146">
        <v>99999</v>
      </c>
      <c r="E17146">
        <v>0</v>
      </c>
    </row>
    <row r="17147" spans="1:5" x14ac:dyDescent="0.15">
      <c r="A17147" t="s">
        <v>20067</v>
      </c>
      <c r="C17147">
        <v>0</v>
      </c>
      <c r="D17147">
        <v>99999</v>
      </c>
      <c r="E17147">
        <v>0</v>
      </c>
    </row>
    <row r="17148" spans="1:5" x14ac:dyDescent="0.15">
      <c r="A17148" t="s">
        <v>20068</v>
      </c>
      <c r="C17148">
        <v>0</v>
      </c>
      <c r="D17148">
        <v>99999</v>
      </c>
      <c r="E17148">
        <v>0</v>
      </c>
    </row>
    <row r="17149" spans="1:5" x14ac:dyDescent="0.15">
      <c r="A17149" t="s">
        <v>20069</v>
      </c>
      <c r="C17149">
        <v>0</v>
      </c>
      <c r="D17149">
        <v>99999</v>
      </c>
      <c r="E17149">
        <v>0</v>
      </c>
    </row>
    <row r="17150" spans="1:5" x14ac:dyDescent="0.15">
      <c r="A17150" t="s">
        <v>20070</v>
      </c>
      <c r="C17150">
        <v>0</v>
      </c>
      <c r="D17150">
        <v>99999</v>
      </c>
      <c r="E17150">
        <v>0</v>
      </c>
    </row>
    <row r="17151" spans="1:5" x14ac:dyDescent="0.15">
      <c r="A17151" t="s">
        <v>20071</v>
      </c>
      <c r="C17151">
        <v>0</v>
      </c>
      <c r="D17151">
        <v>99999</v>
      </c>
      <c r="E17151">
        <v>0</v>
      </c>
    </row>
    <row r="17152" spans="1:5" x14ac:dyDescent="0.15">
      <c r="A17152" t="s">
        <v>20072</v>
      </c>
      <c r="C17152">
        <v>0</v>
      </c>
      <c r="D17152">
        <v>99999</v>
      </c>
      <c r="E17152">
        <v>0</v>
      </c>
    </row>
    <row r="17153" spans="1:5" x14ac:dyDescent="0.15">
      <c r="A17153" t="s">
        <v>20073</v>
      </c>
      <c r="C17153">
        <v>0</v>
      </c>
      <c r="D17153">
        <v>99999</v>
      </c>
      <c r="E17153">
        <v>0</v>
      </c>
    </row>
    <row r="17154" spans="1:5" x14ac:dyDescent="0.15">
      <c r="A17154" t="s">
        <v>20074</v>
      </c>
      <c r="C17154">
        <v>0</v>
      </c>
      <c r="D17154">
        <v>99999</v>
      </c>
      <c r="E17154">
        <v>0</v>
      </c>
    </row>
    <row r="17155" spans="1:5" x14ac:dyDescent="0.15">
      <c r="A17155" t="s">
        <v>20075</v>
      </c>
      <c r="C17155">
        <v>100</v>
      </c>
      <c r="D17155">
        <v>99999</v>
      </c>
      <c r="E17155">
        <v>0</v>
      </c>
    </row>
    <row r="17156" spans="1:5" x14ac:dyDescent="0.15">
      <c r="A17156" t="s">
        <v>20076</v>
      </c>
      <c r="C17156">
        <v>0</v>
      </c>
      <c r="D17156">
        <v>99999</v>
      </c>
      <c r="E17156">
        <v>0</v>
      </c>
    </row>
    <row r="17157" spans="1:5" x14ac:dyDescent="0.15">
      <c r="A17157" t="s">
        <v>20077</v>
      </c>
      <c r="C17157">
        <v>0</v>
      </c>
      <c r="D17157">
        <v>99999</v>
      </c>
      <c r="E17157">
        <v>0</v>
      </c>
    </row>
    <row r="17158" spans="1:5" x14ac:dyDescent="0.15">
      <c r="A17158" t="s">
        <v>20078</v>
      </c>
      <c r="C17158">
        <v>0</v>
      </c>
      <c r="D17158">
        <v>99999</v>
      </c>
      <c r="E17158">
        <v>0</v>
      </c>
    </row>
    <row r="17159" spans="1:5" x14ac:dyDescent="0.15">
      <c r="A17159" t="s">
        <v>20079</v>
      </c>
      <c r="C17159">
        <v>0</v>
      </c>
      <c r="D17159">
        <v>99999</v>
      </c>
      <c r="E17159">
        <v>0</v>
      </c>
    </row>
    <row r="17160" spans="1:5" x14ac:dyDescent="0.15">
      <c r="A17160" t="s">
        <v>20080</v>
      </c>
      <c r="C17160">
        <v>0</v>
      </c>
      <c r="D17160">
        <v>99999</v>
      </c>
      <c r="E17160">
        <v>0</v>
      </c>
    </row>
    <row r="17161" spans="1:5" x14ac:dyDescent="0.15">
      <c r="A17161" t="s">
        <v>20081</v>
      </c>
      <c r="C17161">
        <v>0</v>
      </c>
      <c r="D17161">
        <v>99999</v>
      </c>
      <c r="E17161">
        <v>0</v>
      </c>
    </row>
    <row r="17162" spans="1:5" x14ac:dyDescent="0.15">
      <c r="A17162" t="s">
        <v>20082</v>
      </c>
      <c r="C17162">
        <v>0</v>
      </c>
      <c r="D17162">
        <v>99999</v>
      </c>
      <c r="E17162">
        <v>0</v>
      </c>
    </row>
    <row r="17163" spans="1:5" x14ac:dyDescent="0.15">
      <c r="A17163" t="s">
        <v>20083</v>
      </c>
      <c r="C17163">
        <v>0</v>
      </c>
      <c r="D17163">
        <v>99999</v>
      </c>
      <c r="E17163">
        <v>0</v>
      </c>
    </row>
    <row r="17164" spans="1:5" x14ac:dyDescent="0.15">
      <c r="A17164" t="s">
        <v>20084</v>
      </c>
      <c r="C17164">
        <v>0</v>
      </c>
      <c r="D17164">
        <v>99999</v>
      </c>
      <c r="E17164">
        <v>0</v>
      </c>
    </row>
    <row r="17165" spans="1:5" x14ac:dyDescent="0.15">
      <c r="A17165" t="s">
        <v>20085</v>
      </c>
      <c r="C17165">
        <v>0</v>
      </c>
      <c r="D17165">
        <v>99999</v>
      </c>
      <c r="E17165">
        <v>0</v>
      </c>
    </row>
    <row r="17166" spans="1:5" x14ac:dyDescent="0.15">
      <c r="A17166" t="s">
        <v>20086</v>
      </c>
      <c r="C17166">
        <v>0</v>
      </c>
      <c r="D17166">
        <v>99999</v>
      </c>
      <c r="E17166">
        <v>0</v>
      </c>
    </row>
    <row r="17167" spans="1:5" x14ac:dyDescent="0.15">
      <c r="A17167" t="s">
        <v>20087</v>
      </c>
      <c r="C17167">
        <v>0</v>
      </c>
      <c r="D17167">
        <v>99999</v>
      </c>
      <c r="E17167">
        <v>0</v>
      </c>
    </row>
    <row r="17168" spans="1:5" x14ac:dyDescent="0.15">
      <c r="A17168" t="s">
        <v>20088</v>
      </c>
      <c r="C17168">
        <v>0</v>
      </c>
      <c r="D17168">
        <v>99999</v>
      </c>
      <c r="E17168">
        <v>0</v>
      </c>
    </row>
    <row r="17169" spans="1:5" x14ac:dyDescent="0.15">
      <c r="A17169" t="s">
        <v>20089</v>
      </c>
      <c r="C17169">
        <v>0</v>
      </c>
      <c r="D17169">
        <v>99999</v>
      </c>
      <c r="E17169">
        <v>0</v>
      </c>
    </row>
    <row r="17170" spans="1:5" x14ac:dyDescent="0.15">
      <c r="A17170" t="s">
        <v>20090</v>
      </c>
      <c r="C17170">
        <v>0</v>
      </c>
      <c r="D17170">
        <v>99999</v>
      </c>
      <c r="E17170">
        <v>0</v>
      </c>
    </row>
    <row r="17171" spans="1:5" x14ac:dyDescent="0.15">
      <c r="A17171" t="s">
        <v>20091</v>
      </c>
      <c r="C17171">
        <v>0</v>
      </c>
      <c r="D17171">
        <v>99999</v>
      </c>
      <c r="E17171">
        <v>0</v>
      </c>
    </row>
    <row r="17172" spans="1:5" x14ac:dyDescent="0.15">
      <c r="A17172" t="s">
        <v>20092</v>
      </c>
      <c r="C17172">
        <v>0</v>
      </c>
      <c r="D17172">
        <v>99999</v>
      </c>
      <c r="E17172">
        <v>0</v>
      </c>
    </row>
    <row r="17173" spans="1:5" x14ac:dyDescent="0.15">
      <c r="A17173" t="s">
        <v>20093</v>
      </c>
      <c r="C17173">
        <v>0</v>
      </c>
      <c r="D17173">
        <v>99999</v>
      </c>
      <c r="E17173">
        <v>0</v>
      </c>
    </row>
    <row r="17174" spans="1:5" x14ac:dyDescent="0.15">
      <c r="A17174" t="s">
        <v>20094</v>
      </c>
      <c r="C17174">
        <v>0</v>
      </c>
      <c r="D17174">
        <v>99999</v>
      </c>
      <c r="E17174">
        <v>0</v>
      </c>
    </row>
    <row r="17175" spans="1:5" x14ac:dyDescent="0.15">
      <c r="A17175" t="s">
        <v>20095</v>
      </c>
      <c r="C17175">
        <v>0</v>
      </c>
      <c r="D17175">
        <v>99999</v>
      </c>
      <c r="E17175">
        <v>0</v>
      </c>
    </row>
    <row r="17176" spans="1:5" x14ac:dyDescent="0.15">
      <c r="A17176" t="s">
        <v>20096</v>
      </c>
      <c r="C17176">
        <v>0</v>
      </c>
      <c r="D17176">
        <v>99999</v>
      </c>
      <c r="E17176">
        <v>0</v>
      </c>
    </row>
    <row r="17177" spans="1:5" x14ac:dyDescent="0.15">
      <c r="A17177" t="s">
        <v>20097</v>
      </c>
      <c r="C17177">
        <v>0</v>
      </c>
      <c r="D17177">
        <v>99999</v>
      </c>
      <c r="E17177">
        <v>0</v>
      </c>
    </row>
    <row r="17178" spans="1:5" x14ac:dyDescent="0.15">
      <c r="A17178" t="s">
        <v>20098</v>
      </c>
      <c r="C17178">
        <v>0</v>
      </c>
      <c r="D17178">
        <v>99999</v>
      </c>
      <c r="E17178">
        <v>0</v>
      </c>
    </row>
    <row r="17179" spans="1:5" x14ac:dyDescent="0.15">
      <c r="A17179" t="s">
        <v>20099</v>
      </c>
      <c r="C17179">
        <v>0</v>
      </c>
      <c r="D17179">
        <v>99999</v>
      </c>
      <c r="E17179">
        <v>0</v>
      </c>
    </row>
    <row r="17180" spans="1:5" x14ac:dyDescent="0.15">
      <c r="A17180" t="s">
        <v>20100</v>
      </c>
      <c r="C17180">
        <v>0</v>
      </c>
      <c r="D17180">
        <v>99999</v>
      </c>
      <c r="E17180">
        <v>0</v>
      </c>
    </row>
    <row r="17181" spans="1:5" x14ac:dyDescent="0.15">
      <c r="A17181" t="s">
        <v>20101</v>
      </c>
      <c r="C17181">
        <v>0</v>
      </c>
      <c r="D17181">
        <v>99999</v>
      </c>
      <c r="E17181">
        <v>0</v>
      </c>
    </row>
    <row r="17182" spans="1:5" x14ac:dyDescent="0.15">
      <c r="A17182" t="s">
        <v>20102</v>
      </c>
      <c r="C17182">
        <v>0</v>
      </c>
      <c r="D17182">
        <v>99999</v>
      </c>
      <c r="E17182">
        <v>0</v>
      </c>
    </row>
    <row r="17183" spans="1:5" x14ac:dyDescent="0.15">
      <c r="A17183" t="s">
        <v>20103</v>
      </c>
      <c r="C17183">
        <v>0</v>
      </c>
      <c r="D17183">
        <v>99999</v>
      </c>
      <c r="E17183">
        <v>0</v>
      </c>
    </row>
    <row r="17184" spans="1:5" x14ac:dyDescent="0.15">
      <c r="A17184" t="s">
        <v>20104</v>
      </c>
      <c r="C17184">
        <v>0</v>
      </c>
      <c r="D17184">
        <v>99999</v>
      </c>
      <c r="E17184">
        <v>0</v>
      </c>
    </row>
    <row r="17185" spans="1:5" x14ac:dyDescent="0.15">
      <c r="A17185" t="s">
        <v>20105</v>
      </c>
      <c r="C17185">
        <v>0</v>
      </c>
      <c r="D17185">
        <v>99999</v>
      </c>
      <c r="E17185">
        <v>0</v>
      </c>
    </row>
    <row r="17186" spans="1:5" x14ac:dyDescent="0.15">
      <c r="A17186" t="s">
        <v>20106</v>
      </c>
      <c r="C17186">
        <v>0</v>
      </c>
      <c r="D17186">
        <v>99999</v>
      </c>
      <c r="E17186">
        <v>0</v>
      </c>
    </row>
    <row r="17187" spans="1:5" x14ac:dyDescent="0.15">
      <c r="A17187" t="s">
        <v>20107</v>
      </c>
      <c r="C17187">
        <v>0</v>
      </c>
      <c r="D17187">
        <v>99999</v>
      </c>
      <c r="E17187">
        <v>0</v>
      </c>
    </row>
    <row r="17188" spans="1:5" x14ac:dyDescent="0.15">
      <c r="A17188" t="s">
        <v>20108</v>
      </c>
      <c r="C17188">
        <v>0</v>
      </c>
      <c r="D17188">
        <v>99999</v>
      </c>
      <c r="E17188">
        <v>0</v>
      </c>
    </row>
    <row r="17189" spans="1:5" x14ac:dyDescent="0.15">
      <c r="A17189" t="s">
        <v>20109</v>
      </c>
      <c r="C17189">
        <v>0</v>
      </c>
      <c r="D17189">
        <v>99999</v>
      </c>
      <c r="E17189">
        <v>0</v>
      </c>
    </row>
    <row r="17190" spans="1:5" x14ac:dyDescent="0.15">
      <c r="A17190" t="s">
        <v>20110</v>
      </c>
      <c r="C17190">
        <v>0</v>
      </c>
      <c r="D17190">
        <v>99999</v>
      </c>
      <c r="E17190">
        <v>0</v>
      </c>
    </row>
    <row r="17191" spans="1:5" x14ac:dyDescent="0.15">
      <c r="A17191" t="s">
        <v>20111</v>
      </c>
      <c r="C17191">
        <v>0</v>
      </c>
      <c r="D17191">
        <v>99999</v>
      </c>
      <c r="E17191">
        <v>0</v>
      </c>
    </row>
    <row r="17192" spans="1:5" x14ac:dyDescent="0.15">
      <c r="A17192" t="s">
        <v>20112</v>
      </c>
      <c r="C17192">
        <v>0</v>
      </c>
      <c r="D17192">
        <v>99999</v>
      </c>
      <c r="E17192">
        <v>0</v>
      </c>
    </row>
    <row r="17193" spans="1:5" x14ac:dyDescent="0.15">
      <c r="A17193" t="s">
        <v>20113</v>
      </c>
      <c r="C17193">
        <v>0</v>
      </c>
      <c r="D17193">
        <v>99999</v>
      </c>
      <c r="E17193">
        <v>0</v>
      </c>
    </row>
    <row r="17194" spans="1:5" x14ac:dyDescent="0.15">
      <c r="A17194" t="s">
        <v>20114</v>
      </c>
      <c r="C17194">
        <v>0</v>
      </c>
      <c r="D17194">
        <v>99999</v>
      </c>
      <c r="E17194">
        <v>0</v>
      </c>
    </row>
    <row r="17195" spans="1:5" x14ac:dyDescent="0.15">
      <c r="A17195" t="s">
        <v>20115</v>
      </c>
      <c r="C17195">
        <v>0</v>
      </c>
      <c r="D17195">
        <v>99999</v>
      </c>
      <c r="E17195">
        <v>0</v>
      </c>
    </row>
    <row r="17196" spans="1:5" x14ac:dyDescent="0.15">
      <c r="A17196" t="s">
        <v>20116</v>
      </c>
      <c r="C17196">
        <v>0</v>
      </c>
      <c r="D17196">
        <v>99999</v>
      </c>
      <c r="E17196">
        <v>0</v>
      </c>
    </row>
    <row r="17197" spans="1:5" x14ac:dyDescent="0.15">
      <c r="A17197" t="s">
        <v>20117</v>
      </c>
      <c r="C17197">
        <v>0</v>
      </c>
      <c r="D17197">
        <v>99999</v>
      </c>
      <c r="E17197">
        <v>0</v>
      </c>
    </row>
    <row r="17198" spans="1:5" x14ac:dyDescent="0.15">
      <c r="A17198" t="s">
        <v>20118</v>
      </c>
      <c r="C17198">
        <v>0</v>
      </c>
      <c r="D17198">
        <v>99999</v>
      </c>
      <c r="E17198">
        <v>0</v>
      </c>
    </row>
    <row r="17199" spans="1:5" x14ac:dyDescent="0.15">
      <c r="A17199" t="s">
        <v>20119</v>
      </c>
      <c r="C17199">
        <v>0</v>
      </c>
      <c r="D17199">
        <v>99999</v>
      </c>
      <c r="E17199">
        <v>0</v>
      </c>
    </row>
    <row r="17200" spans="1:5" x14ac:dyDescent="0.15">
      <c r="A17200" t="s">
        <v>20120</v>
      </c>
      <c r="C17200">
        <v>0</v>
      </c>
      <c r="D17200">
        <v>99999</v>
      </c>
      <c r="E17200">
        <v>0</v>
      </c>
    </row>
    <row r="17201" spans="1:5" x14ac:dyDescent="0.15">
      <c r="A17201" t="s">
        <v>20121</v>
      </c>
      <c r="C17201">
        <v>0</v>
      </c>
      <c r="D17201">
        <v>99999</v>
      </c>
      <c r="E17201">
        <v>0</v>
      </c>
    </row>
    <row r="17202" spans="1:5" x14ac:dyDescent="0.15">
      <c r="A17202" t="s">
        <v>20122</v>
      </c>
      <c r="C17202">
        <v>0</v>
      </c>
      <c r="D17202">
        <v>99999</v>
      </c>
      <c r="E17202">
        <v>0</v>
      </c>
    </row>
    <row r="17203" spans="1:5" x14ac:dyDescent="0.15">
      <c r="A17203" t="s">
        <v>20123</v>
      </c>
      <c r="C17203">
        <v>0</v>
      </c>
      <c r="D17203">
        <v>99999</v>
      </c>
      <c r="E17203">
        <v>0</v>
      </c>
    </row>
    <row r="17204" spans="1:5" x14ac:dyDescent="0.15">
      <c r="A17204" t="s">
        <v>20124</v>
      </c>
      <c r="C17204">
        <v>0</v>
      </c>
      <c r="D17204">
        <v>99999</v>
      </c>
      <c r="E17204">
        <v>0</v>
      </c>
    </row>
    <row r="17205" spans="1:5" x14ac:dyDescent="0.15">
      <c r="A17205" t="s">
        <v>20125</v>
      </c>
      <c r="C17205">
        <v>0</v>
      </c>
      <c r="D17205">
        <v>99999</v>
      </c>
      <c r="E17205">
        <v>0</v>
      </c>
    </row>
    <row r="17206" spans="1:5" x14ac:dyDescent="0.15">
      <c r="A17206" t="s">
        <v>20126</v>
      </c>
      <c r="C17206">
        <v>0</v>
      </c>
      <c r="D17206">
        <v>99999</v>
      </c>
      <c r="E17206">
        <v>0</v>
      </c>
    </row>
    <row r="17207" spans="1:5" x14ac:dyDescent="0.15">
      <c r="A17207" t="s">
        <v>20127</v>
      </c>
      <c r="C17207">
        <v>0</v>
      </c>
      <c r="D17207">
        <v>99999</v>
      </c>
      <c r="E17207">
        <v>0</v>
      </c>
    </row>
    <row r="17208" spans="1:5" x14ac:dyDescent="0.15">
      <c r="A17208" t="s">
        <v>20128</v>
      </c>
      <c r="C17208">
        <v>0</v>
      </c>
      <c r="D17208">
        <v>99999</v>
      </c>
      <c r="E17208">
        <v>0</v>
      </c>
    </row>
    <row r="17209" spans="1:5" x14ac:dyDescent="0.15">
      <c r="A17209" t="s">
        <v>20129</v>
      </c>
      <c r="C17209">
        <v>0</v>
      </c>
      <c r="D17209">
        <v>99999</v>
      </c>
      <c r="E17209">
        <v>0</v>
      </c>
    </row>
    <row r="17210" spans="1:5" x14ac:dyDescent="0.15">
      <c r="A17210" t="s">
        <v>20130</v>
      </c>
      <c r="C17210">
        <v>0</v>
      </c>
      <c r="D17210">
        <v>99999</v>
      </c>
      <c r="E17210">
        <v>0</v>
      </c>
    </row>
    <row r="17211" spans="1:5" x14ac:dyDescent="0.15">
      <c r="A17211" t="s">
        <v>20131</v>
      </c>
      <c r="C17211">
        <v>0</v>
      </c>
      <c r="D17211">
        <v>99999</v>
      </c>
      <c r="E17211">
        <v>0</v>
      </c>
    </row>
    <row r="17212" spans="1:5" x14ac:dyDescent="0.15">
      <c r="A17212" t="s">
        <v>20132</v>
      </c>
      <c r="C17212">
        <v>0</v>
      </c>
      <c r="D17212">
        <v>99999</v>
      </c>
      <c r="E17212">
        <v>0</v>
      </c>
    </row>
    <row r="17213" spans="1:5" x14ac:dyDescent="0.15">
      <c r="A17213" t="s">
        <v>20133</v>
      </c>
      <c r="C17213">
        <v>0</v>
      </c>
      <c r="D17213">
        <v>99999</v>
      </c>
      <c r="E17213">
        <v>0</v>
      </c>
    </row>
    <row r="17214" spans="1:5" x14ac:dyDescent="0.15">
      <c r="A17214" t="s">
        <v>20134</v>
      </c>
      <c r="C17214">
        <v>0</v>
      </c>
      <c r="D17214">
        <v>99999</v>
      </c>
      <c r="E17214">
        <v>0</v>
      </c>
    </row>
    <row r="17215" spans="1:5" x14ac:dyDescent="0.15">
      <c r="A17215" t="s">
        <v>20135</v>
      </c>
      <c r="C17215">
        <v>0</v>
      </c>
      <c r="D17215">
        <v>99999</v>
      </c>
      <c r="E17215">
        <v>0</v>
      </c>
    </row>
    <row r="17216" spans="1:5" x14ac:dyDescent="0.15">
      <c r="A17216" t="s">
        <v>20136</v>
      </c>
      <c r="C17216">
        <v>0</v>
      </c>
      <c r="D17216">
        <v>99999</v>
      </c>
      <c r="E17216">
        <v>0</v>
      </c>
    </row>
    <row r="17217" spans="1:5" x14ac:dyDescent="0.15">
      <c r="A17217" t="s">
        <v>20137</v>
      </c>
      <c r="C17217">
        <v>0</v>
      </c>
      <c r="D17217">
        <v>99999</v>
      </c>
      <c r="E17217">
        <v>0</v>
      </c>
    </row>
    <row r="17218" spans="1:5" x14ac:dyDescent="0.15">
      <c r="A17218" t="s">
        <v>20138</v>
      </c>
      <c r="C17218">
        <v>0</v>
      </c>
      <c r="D17218">
        <v>99999</v>
      </c>
      <c r="E17218">
        <v>0</v>
      </c>
    </row>
    <row r="17219" spans="1:5" x14ac:dyDescent="0.15">
      <c r="A17219" t="s">
        <v>20139</v>
      </c>
      <c r="C17219">
        <v>0</v>
      </c>
      <c r="D17219">
        <v>99999</v>
      </c>
      <c r="E17219">
        <v>0</v>
      </c>
    </row>
    <row r="17220" spans="1:5" x14ac:dyDescent="0.15">
      <c r="A17220" t="s">
        <v>20140</v>
      </c>
      <c r="C17220">
        <v>0</v>
      </c>
      <c r="D17220">
        <v>99999</v>
      </c>
      <c r="E17220">
        <v>0</v>
      </c>
    </row>
    <row r="17221" spans="1:5" x14ac:dyDescent="0.15">
      <c r="A17221" t="s">
        <v>20141</v>
      </c>
      <c r="C17221">
        <v>0</v>
      </c>
      <c r="D17221">
        <v>99999</v>
      </c>
      <c r="E17221">
        <v>0</v>
      </c>
    </row>
    <row r="17222" spans="1:5" x14ac:dyDescent="0.15">
      <c r="A17222" t="s">
        <v>20142</v>
      </c>
      <c r="C17222">
        <v>0</v>
      </c>
      <c r="D17222">
        <v>99999</v>
      </c>
      <c r="E17222">
        <v>0</v>
      </c>
    </row>
    <row r="17223" spans="1:5" x14ac:dyDescent="0.15">
      <c r="A17223" t="s">
        <v>20143</v>
      </c>
      <c r="C17223">
        <v>0</v>
      </c>
      <c r="D17223">
        <v>99999</v>
      </c>
      <c r="E17223">
        <v>0</v>
      </c>
    </row>
    <row r="17224" spans="1:5" x14ac:dyDescent="0.15">
      <c r="A17224" t="s">
        <v>20144</v>
      </c>
      <c r="C17224">
        <v>0</v>
      </c>
      <c r="D17224">
        <v>99999</v>
      </c>
      <c r="E17224">
        <v>0</v>
      </c>
    </row>
    <row r="17225" spans="1:5" x14ac:dyDescent="0.15">
      <c r="A17225" t="s">
        <v>20145</v>
      </c>
      <c r="C17225">
        <v>0</v>
      </c>
      <c r="D17225">
        <v>99999</v>
      </c>
      <c r="E17225">
        <v>0</v>
      </c>
    </row>
    <row r="17226" spans="1:5" x14ac:dyDescent="0.15">
      <c r="A17226" t="s">
        <v>20146</v>
      </c>
      <c r="C17226">
        <v>0</v>
      </c>
      <c r="D17226">
        <v>99999</v>
      </c>
      <c r="E17226">
        <v>0</v>
      </c>
    </row>
    <row r="17227" spans="1:5" x14ac:dyDescent="0.15">
      <c r="A17227" t="s">
        <v>20147</v>
      </c>
      <c r="C17227">
        <v>0</v>
      </c>
      <c r="D17227">
        <v>99999</v>
      </c>
      <c r="E17227">
        <v>0</v>
      </c>
    </row>
    <row r="17228" spans="1:5" x14ac:dyDescent="0.15">
      <c r="A17228" t="s">
        <v>20148</v>
      </c>
      <c r="C17228">
        <v>0</v>
      </c>
      <c r="D17228">
        <v>99999</v>
      </c>
      <c r="E17228">
        <v>0</v>
      </c>
    </row>
    <row r="17229" spans="1:5" x14ac:dyDescent="0.15">
      <c r="A17229" t="s">
        <v>20149</v>
      </c>
      <c r="C17229">
        <v>0</v>
      </c>
      <c r="D17229">
        <v>99999</v>
      </c>
      <c r="E17229">
        <v>0</v>
      </c>
    </row>
    <row r="17230" spans="1:5" x14ac:dyDescent="0.15">
      <c r="A17230" t="s">
        <v>20150</v>
      </c>
      <c r="C17230">
        <v>0</v>
      </c>
      <c r="D17230">
        <v>99999</v>
      </c>
      <c r="E17230">
        <v>0</v>
      </c>
    </row>
    <row r="17231" spans="1:5" x14ac:dyDescent="0.15">
      <c r="A17231" t="s">
        <v>20151</v>
      </c>
      <c r="C17231">
        <v>0</v>
      </c>
      <c r="D17231">
        <v>99999</v>
      </c>
      <c r="E17231">
        <v>0</v>
      </c>
    </row>
    <row r="17232" spans="1:5" x14ac:dyDescent="0.15">
      <c r="A17232" t="s">
        <v>20152</v>
      </c>
      <c r="C17232">
        <v>0</v>
      </c>
      <c r="D17232">
        <v>99999</v>
      </c>
      <c r="E17232">
        <v>0</v>
      </c>
    </row>
    <row r="17233" spans="1:5" x14ac:dyDescent="0.15">
      <c r="A17233" t="s">
        <v>20153</v>
      </c>
      <c r="C17233">
        <v>0</v>
      </c>
      <c r="D17233">
        <v>99999</v>
      </c>
      <c r="E17233">
        <v>0</v>
      </c>
    </row>
    <row r="17234" spans="1:5" x14ac:dyDescent="0.15">
      <c r="A17234" t="s">
        <v>20154</v>
      </c>
      <c r="C17234">
        <v>0</v>
      </c>
      <c r="D17234">
        <v>99999</v>
      </c>
      <c r="E17234">
        <v>0</v>
      </c>
    </row>
    <row r="17235" spans="1:5" x14ac:dyDescent="0.15">
      <c r="A17235" t="s">
        <v>20155</v>
      </c>
      <c r="C17235">
        <v>0</v>
      </c>
      <c r="D17235">
        <v>99999</v>
      </c>
      <c r="E17235">
        <v>0</v>
      </c>
    </row>
    <row r="17236" spans="1:5" x14ac:dyDescent="0.15">
      <c r="A17236" t="s">
        <v>20156</v>
      </c>
      <c r="C17236">
        <v>91.772999999999996</v>
      </c>
      <c r="D17236">
        <v>99999</v>
      </c>
      <c r="E17236">
        <v>0</v>
      </c>
    </row>
    <row r="17237" spans="1:5" x14ac:dyDescent="0.15">
      <c r="A17237" t="s">
        <v>20157</v>
      </c>
      <c r="C17237">
        <v>0</v>
      </c>
      <c r="D17237">
        <v>99999</v>
      </c>
      <c r="E17237">
        <v>0</v>
      </c>
    </row>
    <row r="17238" spans="1:5" x14ac:dyDescent="0.15">
      <c r="A17238" t="s">
        <v>20158</v>
      </c>
      <c r="C17238">
        <v>0</v>
      </c>
      <c r="D17238">
        <v>99999</v>
      </c>
      <c r="E17238">
        <v>0</v>
      </c>
    </row>
    <row r="17239" spans="1:5" x14ac:dyDescent="0.15">
      <c r="A17239" t="s">
        <v>20159</v>
      </c>
      <c r="C17239">
        <v>0</v>
      </c>
      <c r="D17239">
        <v>99999</v>
      </c>
      <c r="E17239">
        <v>0</v>
      </c>
    </row>
    <row r="17240" spans="1:5" x14ac:dyDescent="0.15">
      <c r="A17240" t="s">
        <v>20160</v>
      </c>
      <c r="C17240">
        <v>0</v>
      </c>
      <c r="D17240">
        <v>99999</v>
      </c>
      <c r="E17240">
        <v>0</v>
      </c>
    </row>
    <row r="17241" spans="1:5" x14ac:dyDescent="0.15">
      <c r="A17241" t="s">
        <v>20161</v>
      </c>
      <c r="C17241">
        <v>0</v>
      </c>
      <c r="D17241">
        <v>99999</v>
      </c>
      <c r="E17241">
        <v>0</v>
      </c>
    </row>
    <row r="17242" spans="1:5" x14ac:dyDescent="0.15">
      <c r="A17242" t="s">
        <v>20162</v>
      </c>
      <c r="C17242">
        <v>0</v>
      </c>
      <c r="D17242">
        <v>99999</v>
      </c>
      <c r="E17242">
        <v>0</v>
      </c>
    </row>
    <row r="17243" spans="1:5" x14ac:dyDescent="0.15">
      <c r="A17243" t="s">
        <v>20163</v>
      </c>
      <c r="C17243">
        <v>0</v>
      </c>
      <c r="D17243">
        <v>99999</v>
      </c>
      <c r="E17243">
        <v>0</v>
      </c>
    </row>
    <row r="17244" spans="1:5" x14ac:dyDescent="0.15">
      <c r="A17244" t="s">
        <v>20164</v>
      </c>
      <c r="C17244">
        <v>0</v>
      </c>
      <c r="D17244">
        <v>99999</v>
      </c>
      <c r="E17244">
        <v>0</v>
      </c>
    </row>
    <row r="17245" spans="1:5" x14ac:dyDescent="0.15">
      <c r="A17245" t="s">
        <v>20165</v>
      </c>
      <c r="C17245">
        <v>503.00599999999997</v>
      </c>
      <c r="D17245">
        <v>99999</v>
      </c>
      <c r="E17245">
        <v>0</v>
      </c>
    </row>
    <row r="17246" spans="1:5" x14ac:dyDescent="0.15">
      <c r="A17246" t="s">
        <v>20166</v>
      </c>
      <c r="C17246">
        <v>0</v>
      </c>
      <c r="D17246">
        <v>99999</v>
      </c>
      <c r="E17246">
        <v>0</v>
      </c>
    </row>
    <row r="17247" spans="1:5" x14ac:dyDescent="0.15">
      <c r="A17247" t="s">
        <v>20167</v>
      </c>
      <c r="C17247">
        <v>0</v>
      </c>
      <c r="D17247">
        <v>99999</v>
      </c>
      <c r="E17247">
        <v>0</v>
      </c>
    </row>
    <row r="17248" spans="1:5" x14ac:dyDescent="0.15">
      <c r="A17248" t="s">
        <v>20168</v>
      </c>
      <c r="C17248">
        <v>0</v>
      </c>
      <c r="D17248">
        <v>99999</v>
      </c>
      <c r="E17248">
        <v>0</v>
      </c>
    </row>
    <row r="17249" spans="1:5" x14ac:dyDescent="0.15">
      <c r="A17249" t="s">
        <v>20169</v>
      </c>
      <c r="C17249">
        <v>0</v>
      </c>
      <c r="D17249">
        <v>99999</v>
      </c>
      <c r="E17249">
        <v>0</v>
      </c>
    </row>
    <row r="17250" spans="1:5" x14ac:dyDescent="0.15">
      <c r="A17250" t="s">
        <v>20170</v>
      </c>
      <c r="C17250">
        <v>593.24199999999996</v>
      </c>
      <c r="D17250">
        <v>99999</v>
      </c>
      <c r="E17250">
        <v>0</v>
      </c>
    </row>
    <row r="17251" spans="1:5" x14ac:dyDescent="0.15">
      <c r="A17251" t="s">
        <v>20171</v>
      </c>
      <c r="C17251">
        <v>593.24199999999996</v>
      </c>
      <c r="D17251">
        <v>99999</v>
      </c>
      <c r="E17251">
        <v>0</v>
      </c>
    </row>
    <row r="17252" spans="1:5" x14ac:dyDescent="0.15">
      <c r="A17252" t="s">
        <v>20172</v>
      </c>
      <c r="C17252">
        <v>593.24199999999996</v>
      </c>
      <c r="D17252">
        <v>99999</v>
      </c>
      <c r="E17252">
        <v>0</v>
      </c>
    </row>
    <row r="17253" spans="1:5" x14ac:dyDescent="0.15">
      <c r="A17253" t="s">
        <v>20173</v>
      </c>
      <c r="C17253">
        <v>593.24199999999996</v>
      </c>
      <c r="D17253">
        <v>99999</v>
      </c>
      <c r="E17253">
        <v>0</v>
      </c>
    </row>
    <row r="17254" spans="1:5" x14ac:dyDescent="0.15">
      <c r="A17254" t="s">
        <v>20174</v>
      </c>
      <c r="C17254">
        <v>593.24199999999996</v>
      </c>
      <c r="D17254">
        <v>99999</v>
      </c>
      <c r="E17254">
        <v>0</v>
      </c>
    </row>
    <row r="17255" spans="1:5" x14ac:dyDescent="0.15">
      <c r="A17255" t="s">
        <v>20175</v>
      </c>
      <c r="C17255">
        <v>0</v>
      </c>
      <c r="D17255">
        <v>99999</v>
      </c>
      <c r="E17255">
        <v>0</v>
      </c>
    </row>
    <row r="17256" spans="1:5" x14ac:dyDescent="0.15">
      <c r="A17256" t="s">
        <v>20176</v>
      </c>
      <c r="C17256">
        <v>0</v>
      </c>
      <c r="D17256">
        <v>99999</v>
      </c>
      <c r="E17256">
        <v>0</v>
      </c>
    </row>
    <row r="17257" spans="1:5" x14ac:dyDescent="0.15">
      <c r="A17257" t="s">
        <v>20177</v>
      </c>
      <c r="C17257">
        <v>0</v>
      </c>
      <c r="D17257">
        <v>99999</v>
      </c>
      <c r="E17257">
        <v>0</v>
      </c>
    </row>
    <row r="17258" spans="1:5" x14ac:dyDescent="0.15">
      <c r="A17258" t="s">
        <v>20178</v>
      </c>
      <c r="C17258">
        <v>0</v>
      </c>
      <c r="D17258">
        <v>99999</v>
      </c>
      <c r="E17258">
        <v>0</v>
      </c>
    </row>
    <row r="17259" spans="1:5" x14ac:dyDescent="0.15">
      <c r="A17259" t="s">
        <v>20179</v>
      </c>
      <c r="C17259">
        <v>0</v>
      </c>
      <c r="D17259">
        <v>99999</v>
      </c>
      <c r="E17259">
        <v>0</v>
      </c>
    </row>
    <row r="17260" spans="1:5" x14ac:dyDescent="0.15">
      <c r="A17260" t="s">
        <v>20180</v>
      </c>
      <c r="C17260">
        <v>0</v>
      </c>
      <c r="D17260">
        <v>99999</v>
      </c>
      <c r="E17260">
        <v>0</v>
      </c>
    </row>
    <row r="17261" spans="1:5" x14ac:dyDescent="0.15">
      <c r="A17261" t="s">
        <v>20181</v>
      </c>
      <c r="C17261">
        <v>0</v>
      </c>
      <c r="D17261">
        <v>99999</v>
      </c>
      <c r="E17261">
        <v>0</v>
      </c>
    </row>
    <row r="17262" spans="1:5" x14ac:dyDescent="0.15">
      <c r="A17262" t="s">
        <v>20182</v>
      </c>
      <c r="C17262">
        <v>0</v>
      </c>
      <c r="D17262">
        <v>99999</v>
      </c>
      <c r="E17262">
        <v>0</v>
      </c>
    </row>
    <row r="17263" spans="1:5" x14ac:dyDescent="0.15">
      <c r="A17263" t="s">
        <v>20183</v>
      </c>
      <c r="C17263">
        <v>0</v>
      </c>
      <c r="D17263">
        <v>99999</v>
      </c>
      <c r="E17263">
        <v>0</v>
      </c>
    </row>
    <row r="17264" spans="1:5" x14ac:dyDescent="0.15">
      <c r="A17264" t="s">
        <v>20184</v>
      </c>
      <c r="C17264">
        <v>0</v>
      </c>
      <c r="D17264">
        <v>99999</v>
      </c>
      <c r="E17264">
        <v>0</v>
      </c>
    </row>
    <row r="17265" spans="1:5" x14ac:dyDescent="0.15">
      <c r="A17265" t="s">
        <v>20185</v>
      </c>
      <c r="C17265">
        <v>0</v>
      </c>
      <c r="D17265">
        <v>99999</v>
      </c>
      <c r="E17265">
        <v>0</v>
      </c>
    </row>
    <row r="17266" spans="1:5" x14ac:dyDescent="0.15">
      <c r="A17266" t="s">
        <v>20186</v>
      </c>
      <c r="C17266">
        <v>0</v>
      </c>
      <c r="D17266">
        <v>99999</v>
      </c>
      <c r="E17266">
        <v>0</v>
      </c>
    </row>
    <row r="17267" spans="1:5" x14ac:dyDescent="0.15">
      <c r="A17267" t="s">
        <v>20187</v>
      </c>
      <c r="C17267">
        <v>0</v>
      </c>
      <c r="D17267">
        <v>99999</v>
      </c>
      <c r="E17267">
        <v>0</v>
      </c>
    </row>
    <row r="17268" spans="1:5" x14ac:dyDescent="0.15">
      <c r="A17268" t="s">
        <v>20188</v>
      </c>
      <c r="C17268">
        <v>0</v>
      </c>
      <c r="D17268">
        <v>99999</v>
      </c>
      <c r="E17268">
        <v>0</v>
      </c>
    </row>
    <row r="17269" spans="1:5" x14ac:dyDescent="0.15">
      <c r="A17269" t="s">
        <v>20189</v>
      </c>
      <c r="C17269">
        <v>0</v>
      </c>
      <c r="D17269">
        <v>99999</v>
      </c>
      <c r="E17269">
        <v>0</v>
      </c>
    </row>
    <row r="17270" spans="1:5" x14ac:dyDescent="0.15">
      <c r="A17270" t="s">
        <v>20190</v>
      </c>
      <c r="C17270">
        <v>0</v>
      </c>
      <c r="D17270">
        <v>99999</v>
      </c>
      <c r="E17270">
        <v>0</v>
      </c>
    </row>
    <row r="17271" spans="1:5" x14ac:dyDescent="0.15">
      <c r="A17271" t="s">
        <v>20191</v>
      </c>
      <c r="C17271">
        <v>0</v>
      </c>
      <c r="D17271">
        <v>99999</v>
      </c>
      <c r="E17271">
        <v>0</v>
      </c>
    </row>
    <row r="17272" spans="1:5" x14ac:dyDescent="0.15">
      <c r="A17272" t="s">
        <v>20192</v>
      </c>
      <c r="C17272">
        <v>0</v>
      </c>
      <c r="D17272">
        <v>99999</v>
      </c>
      <c r="E17272">
        <v>0</v>
      </c>
    </row>
    <row r="17273" spans="1:5" x14ac:dyDescent="0.15">
      <c r="A17273" t="s">
        <v>20193</v>
      </c>
      <c r="C17273">
        <v>0</v>
      </c>
      <c r="D17273">
        <v>99999</v>
      </c>
      <c r="E17273">
        <v>0</v>
      </c>
    </row>
    <row r="17274" spans="1:5" x14ac:dyDescent="0.15">
      <c r="A17274" t="s">
        <v>20194</v>
      </c>
      <c r="C17274">
        <v>0</v>
      </c>
      <c r="D17274">
        <v>99999</v>
      </c>
      <c r="E17274">
        <v>0</v>
      </c>
    </row>
    <row r="17275" spans="1:5" x14ac:dyDescent="0.15">
      <c r="A17275" t="s">
        <v>20195</v>
      </c>
      <c r="C17275">
        <v>0</v>
      </c>
      <c r="D17275">
        <v>99999</v>
      </c>
      <c r="E17275">
        <v>0</v>
      </c>
    </row>
    <row r="17276" spans="1:5" x14ac:dyDescent="0.15">
      <c r="A17276" t="s">
        <v>20196</v>
      </c>
      <c r="C17276">
        <v>0</v>
      </c>
      <c r="D17276">
        <v>99999</v>
      </c>
      <c r="E17276">
        <v>0</v>
      </c>
    </row>
    <row r="17277" spans="1:5" x14ac:dyDescent="0.15">
      <c r="A17277" t="s">
        <v>20197</v>
      </c>
      <c r="C17277">
        <v>0</v>
      </c>
      <c r="D17277">
        <v>99999</v>
      </c>
      <c r="E17277">
        <v>0</v>
      </c>
    </row>
    <row r="17278" spans="1:5" x14ac:dyDescent="0.15">
      <c r="A17278" t="s">
        <v>20198</v>
      </c>
      <c r="C17278">
        <v>0</v>
      </c>
      <c r="D17278">
        <v>99999</v>
      </c>
      <c r="E17278">
        <v>0</v>
      </c>
    </row>
    <row r="17279" spans="1:5" x14ac:dyDescent="0.15">
      <c r="A17279" t="s">
        <v>20199</v>
      </c>
      <c r="C17279">
        <v>0</v>
      </c>
      <c r="D17279">
        <v>99999</v>
      </c>
      <c r="E17279">
        <v>0</v>
      </c>
    </row>
    <row r="17280" spans="1:5" x14ac:dyDescent="0.15">
      <c r="A17280" t="s">
        <v>20200</v>
      </c>
      <c r="C17280">
        <v>0</v>
      </c>
      <c r="D17280">
        <v>99999</v>
      </c>
      <c r="E17280">
        <v>0</v>
      </c>
    </row>
    <row r="17281" spans="1:5" x14ac:dyDescent="0.15">
      <c r="A17281" t="s">
        <v>20201</v>
      </c>
      <c r="C17281">
        <v>133.26300000000001</v>
      </c>
      <c r="D17281">
        <v>99999</v>
      </c>
      <c r="E17281">
        <v>0</v>
      </c>
    </row>
    <row r="17282" spans="1:5" x14ac:dyDescent="0.15">
      <c r="A17282" t="s">
        <v>20202</v>
      </c>
      <c r="C17282">
        <v>0</v>
      </c>
      <c r="D17282">
        <v>99999</v>
      </c>
      <c r="E17282">
        <v>0</v>
      </c>
    </row>
    <row r="17283" spans="1:5" x14ac:dyDescent="0.15">
      <c r="A17283" t="s">
        <v>20203</v>
      </c>
      <c r="C17283">
        <v>0</v>
      </c>
      <c r="D17283">
        <v>99999</v>
      </c>
      <c r="E17283">
        <v>0</v>
      </c>
    </row>
    <row r="17284" spans="1:5" x14ac:dyDescent="0.15">
      <c r="A17284" t="s">
        <v>20204</v>
      </c>
      <c r="C17284">
        <v>0</v>
      </c>
      <c r="D17284">
        <v>99999</v>
      </c>
      <c r="E17284">
        <v>0</v>
      </c>
    </row>
    <row r="17285" spans="1:5" x14ac:dyDescent="0.15">
      <c r="A17285" t="s">
        <v>20205</v>
      </c>
      <c r="C17285">
        <v>0</v>
      </c>
      <c r="D17285">
        <v>99999</v>
      </c>
      <c r="E17285">
        <v>0</v>
      </c>
    </row>
    <row r="17286" spans="1:5" x14ac:dyDescent="0.15">
      <c r="A17286" t="s">
        <v>20206</v>
      </c>
      <c r="C17286">
        <v>0</v>
      </c>
      <c r="D17286">
        <v>99999</v>
      </c>
      <c r="E17286">
        <v>0</v>
      </c>
    </row>
    <row r="17287" spans="1:5" x14ac:dyDescent="0.15">
      <c r="A17287" t="s">
        <v>20207</v>
      </c>
      <c r="C17287">
        <v>0</v>
      </c>
      <c r="D17287">
        <v>99999</v>
      </c>
      <c r="E17287">
        <v>0</v>
      </c>
    </row>
    <row r="17288" spans="1:5" x14ac:dyDescent="0.15">
      <c r="A17288" t="s">
        <v>20208</v>
      </c>
      <c r="C17288">
        <v>0</v>
      </c>
      <c r="D17288">
        <v>99999</v>
      </c>
      <c r="E17288">
        <v>0</v>
      </c>
    </row>
    <row r="17289" spans="1:5" x14ac:dyDescent="0.15">
      <c r="A17289" t="s">
        <v>20209</v>
      </c>
      <c r="C17289">
        <v>0</v>
      </c>
      <c r="D17289">
        <v>99999</v>
      </c>
      <c r="E17289">
        <v>0</v>
      </c>
    </row>
    <row r="17290" spans="1:5" x14ac:dyDescent="0.15">
      <c r="A17290" t="s">
        <v>20210</v>
      </c>
      <c r="C17290">
        <v>0</v>
      </c>
      <c r="D17290">
        <v>99999</v>
      </c>
      <c r="E17290">
        <v>0</v>
      </c>
    </row>
    <row r="17291" spans="1:5" x14ac:dyDescent="0.15">
      <c r="A17291" t="s">
        <v>20211</v>
      </c>
      <c r="C17291">
        <v>418</v>
      </c>
      <c r="D17291">
        <v>99999</v>
      </c>
      <c r="E17291">
        <v>0</v>
      </c>
    </row>
    <row r="17292" spans="1:5" x14ac:dyDescent="0.15">
      <c r="A17292" t="s">
        <v>20212</v>
      </c>
      <c r="C17292">
        <v>418</v>
      </c>
      <c r="D17292">
        <v>99999</v>
      </c>
      <c r="E17292">
        <v>0</v>
      </c>
    </row>
    <row r="17293" spans="1:5" x14ac:dyDescent="0.15">
      <c r="A17293" t="s">
        <v>20213</v>
      </c>
      <c r="C17293">
        <v>418</v>
      </c>
      <c r="D17293">
        <v>99999</v>
      </c>
      <c r="E17293">
        <v>0</v>
      </c>
    </row>
    <row r="17294" spans="1:5" x14ac:dyDescent="0.15">
      <c r="A17294" t="s">
        <v>20214</v>
      </c>
      <c r="C17294">
        <v>418</v>
      </c>
      <c r="D17294">
        <v>99999</v>
      </c>
      <c r="E17294">
        <v>0</v>
      </c>
    </row>
    <row r="17295" spans="1:5" x14ac:dyDescent="0.15">
      <c r="A17295" t="s">
        <v>20215</v>
      </c>
      <c r="C17295">
        <v>418</v>
      </c>
      <c r="D17295">
        <v>99999</v>
      </c>
      <c r="E17295">
        <v>0</v>
      </c>
    </row>
    <row r="17296" spans="1:5" x14ac:dyDescent="0.15">
      <c r="A17296" t="s">
        <v>20216</v>
      </c>
      <c r="C17296">
        <v>418</v>
      </c>
      <c r="D17296">
        <v>99999</v>
      </c>
      <c r="E17296">
        <v>0</v>
      </c>
    </row>
    <row r="17297" spans="1:5" x14ac:dyDescent="0.15">
      <c r="A17297" t="s">
        <v>20217</v>
      </c>
      <c r="C17297">
        <v>418</v>
      </c>
      <c r="D17297">
        <v>99999</v>
      </c>
      <c r="E17297">
        <v>0</v>
      </c>
    </row>
    <row r="17298" spans="1:5" x14ac:dyDescent="0.15">
      <c r="A17298" t="s">
        <v>20218</v>
      </c>
      <c r="C17298">
        <v>418</v>
      </c>
      <c r="D17298">
        <v>99999</v>
      </c>
      <c r="E17298">
        <v>0</v>
      </c>
    </row>
    <row r="17299" spans="1:5" x14ac:dyDescent="0.15">
      <c r="A17299" t="s">
        <v>20219</v>
      </c>
      <c r="C17299">
        <v>418</v>
      </c>
      <c r="D17299">
        <v>99999</v>
      </c>
      <c r="E17299">
        <v>0</v>
      </c>
    </row>
    <row r="17300" spans="1:5" x14ac:dyDescent="0.15">
      <c r="A17300" t="s">
        <v>20220</v>
      </c>
      <c r="C17300">
        <v>0</v>
      </c>
      <c r="D17300">
        <v>99999</v>
      </c>
      <c r="E17300">
        <v>0</v>
      </c>
    </row>
    <row r="17301" spans="1:5" x14ac:dyDescent="0.15">
      <c r="A17301" t="s">
        <v>20221</v>
      </c>
      <c r="C17301">
        <v>0</v>
      </c>
      <c r="D17301">
        <v>99999</v>
      </c>
      <c r="E17301">
        <v>0</v>
      </c>
    </row>
    <row r="17302" spans="1:5" x14ac:dyDescent="0.15">
      <c r="A17302" t="s">
        <v>20222</v>
      </c>
      <c r="C17302">
        <v>0</v>
      </c>
      <c r="D17302">
        <v>99999</v>
      </c>
      <c r="E17302">
        <v>0</v>
      </c>
    </row>
    <row r="17303" spans="1:5" x14ac:dyDescent="0.15">
      <c r="A17303" t="s">
        <v>20223</v>
      </c>
      <c r="C17303">
        <v>0</v>
      </c>
      <c r="D17303">
        <v>99999</v>
      </c>
      <c r="E17303">
        <v>0</v>
      </c>
    </row>
    <row r="17304" spans="1:5" x14ac:dyDescent="0.15">
      <c r="A17304" t="s">
        <v>20224</v>
      </c>
      <c r="C17304">
        <v>0</v>
      </c>
      <c r="D17304">
        <v>99999</v>
      </c>
      <c r="E17304">
        <v>0</v>
      </c>
    </row>
    <row r="17305" spans="1:5" x14ac:dyDescent="0.15">
      <c r="A17305" t="s">
        <v>20225</v>
      </c>
      <c r="C17305">
        <v>0</v>
      </c>
      <c r="D17305">
        <v>99999</v>
      </c>
      <c r="E17305">
        <v>0</v>
      </c>
    </row>
    <row r="17306" spans="1:5" x14ac:dyDescent="0.15">
      <c r="A17306" t="s">
        <v>20226</v>
      </c>
      <c r="C17306">
        <v>0</v>
      </c>
      <c r="D17306">
        <v>99999</v>
      </c>
      <c r="E17306">
        <v>0</v>
      </c>
    </row>
    <row r="17307" spans="1:5" x14ac:dyDescent="0.15">
      <c r="A17307" t="s">
        <v>20227</v>
      </c>
      <c r="C17307">
        <v>0</v>
      </c>
      <c r="D17307">
        <v>99999</v>
      </c>
      <c r="E17307">
        <v>0</v>
      </c>
    </row>
    <row r="17308" spans="1:5" x14ac:dyDescent="0.15">
      <c r="A17308" t="s">
        <v>20228</v>
      </c>
      <c r="C17308">
        <v>0</v>
      </c>
      <c r="D17308">
        <v>99999</v>
      </c>
      <c r="E17308">
        <v>0</v>
      </c>
    </row>
    <row r="17309" spans="1:5" x14ac:dyDescent="0.15">
      <c r="A17309" t="s">
        <v>20229</v>
      </c>
      <c r="C17309">
        <v>0</v>
      </c>
      <c r="D17309">
        <v>99999</v>
      </c>
      <c r="E17309">
        <v>0</v>
      </c>
    </row>
    <row r="17310" spans="1:5" x14ac:dyDescent="0.15">
      <c r="A17310" t="s">
        <v>20230</v>
      </c>
      <c r="C17310">
        <v>0</v>
      </c>
      <c r="D17310">
        <v>99999</v>
      </c>
      <c r="E17310">
        <v>0</v>
      </c>
    </row>
    <row r="17311" spans="1:5" x14ac:dyDescent="0.15">
      <c r="A17311" t="s">
        <v>20231</v>
      </c>
      <c r="C17311">
        <v>0</v>
      </c>
      <c r="D17311">
        <v>99999</v>
      </c>
      <c r="E17311">
        <v>0</v>
      </c>
    </row>
    <row r="17312" spans="1:5" x14ac:dyDescent="0.15">
      <c r="A17312" t="s">
        <v>20232</v>
      </c>
      <c r="C17312">
        <v>0</v>
      </c>
      <c r="D17312">
        <v>99999</v>
      </c>
      <c r="E17312">
        <v>0</v>
      </c>
    </row>
    <row r="17313" spans="1:5" x14ac:dyDescent="0.15">
      <c r="A17313" t="s">
        <v>20233</v>
      </c>
      <c r="C17313">
        <v>0</v>
      </c>
      <c r="D17313">
        <v>99999</v>
      </c>
      <c r="E17313">
        <v>0</v>
      </c>
    </row>
    <row r="17314" spans="1:5" x14ac:dyDescent="0.15">
      <c r="A17314" t="s">
        <v>20234</v>
      </c>
      <c r="C17314">
        <v>0</v>
      </c>
      <c r="D17314">
        <v>99999</v>
      </c>
      <c r="E17314">
        <v>0</v>
      </c>
    </row>
    <row r="17315" spans="1:5" x14ac:dyDescent="0.15">
      <c r="A17315" t="s">
        <v>20235</v>
      </c>
      <c r="C17315">
        <v>0</v>
      </c>
      <c r="D17315">
        <v>99999</v>
      </c>
      <c r="E17315">
        <v>0</v>
      </c>
    </row>
    <row r="17316" spans="1:5" x14ac:dyDescent="0.15">
      <c r="A17316" t="s">
        <v>20236</v>
      </c>
      <c r="C17316">
        <v>0</v>
      </c>
      <c r="D17316">
        <v>99999</v>
      </c>
      <c r="E17316">
        <v>0</v>
      </c>
    </row>
    <row r="17317" spans="1:5" x14ac:dyDescent="0.15">
      <c r="A17317" t="s">
        <v>20237</v>
      </c>
      <c r="C17317">
        <v>0</v>
      </c>
      <c r="D17317">
        <v>99999</v>
      </c>
      <c r="E17317">
        <v>0</v>
      </c>
    </row>
    <row r="17318" spans="1:5" x14ac:dyDescent="0.15">
      <c r="A17318" t="s">
        <v>20238</v>
      </c>
      <c r="C17318">
        <v>0</v>
      </c>
      <c r="D17318">
        <v>99999</v>
      </c>
      <c r="E17318">
        <v>0</v>
      </c>
    </row>
    <row r="17319" spans="1:5" x14ac:dyDescent="0.15">
      <c r="A17319" t="s">
        <v>20239</v>
      </c>
      <c r="C17319">
        <v>0</v>
      </c>
      <c r="D17319">
        <v>99999</v>
      </c>
      <c r="E17319">
        <v>0</v>
      </c>
    </row>
    <row r="17320" spans="1:5" x14ac:dyDescent="0.15">
      <c r="A17320" t="s">
        <v>20240</v>
      </c>
      <c r="C17320">
        <v>0</v>
      </c>
      <c r="D17320">
        <v>99999</v>
      </c>
      <c r="E17320">
        <v>0</v>
      </c>
    </row>
    <row r="17321" spans="1:5" x14ac:dyDescent="0.15">
      <c r="A17321" t="s">
        <v>20241</v>
      </c>
      <c r="C17321">
        <v>0</v>
      </c>
      <c r="D17321">
        <v>99999</v>
      </c>
      <c r="E17321">
        <v>0</v>
      </c>
    </row>
    <row r="17322" spans="1:5" x14ac:dyDescent="0.15">
      <c r="A17322" t="s">
        <v>20242</v>
      </c>
      <c r="C17322">
        <v>0</v>
      </c>
      <c r="D17322">
        <v>99999</v>
      </c>
      <c r="E17322">
        <v>0</v>
      </c>
    </row>
    <row r="17323" spans="1:5" x14ac:dyDescent="0.15">
      <c r="A17323" t="s">
        <v>20243</v>
      </c>
      <c r="C17323">
        <v>0</v>
      </c>
      <c r="D17323">
        <v>99999</v>
      </c>
      <c r="E17323">
        <v>0</v>
      </c>
    </row>
    <row r="17324" spans="1:5" x14ac:dyDescent="0.15">
      <c r="A17324" t="s">
        <v>20244</v>
      </c>
      <c r="C17324">
        <v>0</v>
      </c>
      <c r="D17324">
        <v>99999</v>
      </c>
      <c r="E17324">
        <v>0</v>
      </c>
    </row>
    <row r="17325" spans="1:5" x14ac:dyDescent="0.15">
      <c r="A17325" t="s">
        <v>20245</v>
      </c>
      <c r="C17325">
        <v>0</v>
      </c>
      <c r="D17325">
        <v>99999</v>
      </c>
      <c r="E17325">
        <v>0</v>
      </c>
    </row>
    <row r="17326" spans="1:5" x14ac:dyDescent="0.15">
      <c r="A17326" t="s">
        <v>20246</v>
      </c>
      <c r="C17326">
        <v>0</v>
      </c>
      <c r="D17326">
        <v>99999</v>
      </c>
      <c r="E17326">
        <v>0</v>
      </c>
    </row>
    <row r="17327" spans="1:5" x14ac:dyDescent="0.15">
      <c r="A17327" t="s">
        <v>20247</v>
      </c>
      <c r="C17327">
        <v>0</v>
      </c>
      <c r="D17327">
        <v>99999</v>
      </c>
      <c r="E17327">
        <v>0</v>
      </c>
    </row>
    <row r="17328" spans="1:5" x14ac:dyDescent="0.15">
      <c r="A17328" t="s">
        <v>20248</v>
      </c>
      <c r="C17328">
        <v>0</v>
      </c>
      <c r="D17328">
        <v>99999</v>
      </c>
      <c r="E17328">
        <v>0</v>
      </c>
    </row>
    <row r="17329" spans="1:5" x14ac:dyDescent="0.15">
      <c r="A17329" t="s">
        <v>20249</v>
      </c>
      <c r="C17329">
        <v>0</v>
      </c>
      <c r="D17329">
        <v>99999</v>
      </c>
      <c r="E17329">
        <v>0</v>
      </c>
    </row>
    <row r="17330" spans="1:5" x14ac:dyDescent="0.15">
      <c r="A17330" t="s">
        <v>20250</v>
      </c>
      <c r="C17330">
        <v>0</v>
      </c>
      <c r="D17330">
        <v>99999</v>
      </c>
      <c r="E17330">
        <v>0</v>
      </c>
    </row>
    <row r="17331" spans="1:5" x14ac:dyDescent="0.15">
      <c r="A17331" t="s">
        <v>20251</v>
      </c>
      <c r="C17331">
        <v>0</v>
      </c>
      <c r="D17331">
        <v>99999</v>
      </c>
      <c r="E17331">
        <v>0</v>
      </c>
    </row>
    <row r="17332" spans="1:5" x14ac:dyDescent="0.15">
      <c r="A17332" t="s">
        <v>20252</v>
      </c>
      <c r="C17332">
        <v>0</v>
      </c>
      <c r="D17332">
        <v>99999</v>
      </c>
      <c r="E17332">
        <v>0</v>
      </c>
    </row>
    <row r="17333" spans="1:5" x14ac:dyDescent="0.15">
      <c r="A17333" t="s">
        <v>20253</v>
      </c>
      <c r="C17333">
        <v>0</v>
      </c>
      <c r="D17333">
        <v>99999</v>
      </c>
      <c r="E17333">
        <v>0</v>
      </c>
    </row>
    <row r="17334" spans="1:5" x14ac:dyDescent="0.15">
      <c r="A17334" t="s">
        <v>20254</v>
      </c>
      <c r="C17334">
        <v>0</v>
      </c>
      <c r="D17334">
        <v>99999</v>
      </c>
      <c r="E17334">
        <v>0</v>
      </c>
    </row>
    <row r="17335" spans="1:5" x14ac:dyDescent="0.15">
      <c r="A17335" t="s">
        <v>20255</v>
      </c>
      <c r="C17335">
        <v>0</v>
      </c>
      <c r="D17335">
        <v>99999</v>
      </c>
      <c r="E17335">
        <v>0</v>
      </c>
    </row>
    <row r="17336" spans="1:5" x14ac:dyDescent="0.15">
      <c r="A17336" t="s">
        <v>20256</v>
      </c>
      <c r="C17336">
        <v>0</v>
      </c>
      <c r="D17336">
        <v>99999</v>
      </c>
      <c r="E17336">
        <v>0</v>
      </c>
    </row>
    <row r="17337" spans="1:5" x14ac:dyDescent="0.15">
      <c r="A17337" t="s">
        <v>20257</v>
      </c>
      <c r="C17337">
        <v>0</v>
      </c>
      <c r="D17337">
        <v>99999</v>
      </c>
      <c r="E17337">
        <v>0</v>
      </c>
    </row>
    <row r="17338" spans="1:5" x14ac:dyDescent="0.15">
      <c r="A17338" t="s">
        <v>20258</v>
      </c>
      <c r="C17338">
        <v>0</v>
      </c>
      <c r="D17338">
        <v>99999</v>
      </c>
      <c r="E17338">
        <v>0</v>
      </c>
    </row>
    <row r="17339" spans="1:5" x14ac:dyDescent="0.15">
      <c r="A17339" t="s">
        <v>20259</v>
      </c>
      <c r="C17339">
        <v>0</v>
      </c>
      <c r="D17339">
        <v>99999</v>
      </c>
      <c r="E17339">
        <v>0</v>
      </c>
    </row>
    <row r="17340" spans="1:5" x14ac:dyDescent="0.15">
      <c r="A17340" t="s">
        <v>20260</v>
      </c>
      <c r="C17340">
        <v>0</v>
      </c>
      <c r="D17340">
        <v>99999</v>
      </c>
      <c r="E17340">
        <v>0</v>
      </c>
    </row>
    <row r="17341" spans="1:5" x14ac:dyDescent="0.15">
      <c r="A17341" t="s">
        <v>20261</v>
      </c>
      <c r="C17341">
        <v>0</v>
      </c>
      <c r="D17341">
        <v>99999</v>
      </c>
      <c r="E17341">
        <v>0</v>
      </c>
    </row>
    <row r="17342" spans="1:5" x14ac:dyDescent="0.15">
      <c r="A17342" t="s">
        <v>20262</v>
      </c>
      <c r="C17342">
        <v>225.863</v>
      </c>
      <c r="D17342">
        <v>99999</v>
      </c>
      <c r="E17342">
        <v>0</v>
      </c>
    </row>
    <row r="17343" spans="1:5" x14ac:dyDescent="0.15">
      <c r="A17343" t="s">
        <v>20263</v>
      </c>
      <c r="C17343">
        <v>225.863</v>
      </c>
      <c r="D17343">
        <v>99999</v>
      </c>
      <c r="E17343">
        <v>0</v>
      </c>
    </row>
    <row r="17344" spans="1:5" x14ac:dyDescent="0.15">
      <c r="A17344" t="s">
        <v>20264</v>
      </c>
      <c r="C17344">
        <v>225.863</v>
      </c>
      <c r="D17344">
        <v>99999</v>
      </c>
      <c r="E17344">
        <v>0</v>
      </c>
    </row>
    <row r="17345" spans="1:5" x14ac:dyDescent="0.15">
      <c r="A17345" t="s">
        <v>20265</v>
      </c>
      <c r="C17345">
        <v>0</v>
      </c>
      <c r="D17345">
        <v>99999</v>
      </c>
      <c r="E17345">
        <v>0</v>
      </c>
    </row>
    <row r="17346" spans="1:5" x14ac:dyDescent="0.15">
      <c r="A17346" t="s">
        <v>20266</v>
      </c>
      <c r="C17346">
        <v>0</v>
      </c>
      <c r="D17346">
        <v>99999</v>
      </c>
      <c r="E17346">
        <v>0</v>
      </c>
    </row>
    <row r="17347" spans="1:5" x14ac:dyDescent="0.15">
      <c r="A17347" t="s">
        <v>20267</v>
      </c>
      <c r="C17347">
        <v>0</v>
      </c>
      <c r="D17347">
        <v>99999</v>
      </c>
      <c r="E17347">
        <v>0</v>
      </c>
    </row>
    <row r="17348" spans="1:5" x14ac:dyDescent="0.15">
      <c r="A17348" t="s">
        <v>20268</v>
      </c>
      <c r="C17348">
        <v>0</v>
      </c>
      <c r="D17348">
        <v>99999</v>
      </c>
      <c r="E17348">
        <v>0</v>
      </c>
    </row>
    <row r="17349" spans="1:5" x14ac:dyDescent="0.15">
      <c r="A17349" t="s">
        <v>20269</v>
      </c>
      <c r="C17349">
        <v>0</v>
      </c>
      <c r="D17349">
        <v>99999</v>
      </c>
      <c r="E17349">
        <v>0</v>
      </c>
    </row>
    <row r="17350" spans="1:5" x14ac:dyDescent="0.15">
      <c r="A17350" t="s">
        <v>20270</v>
      </c>
      <c r="C17350">
        <v>0</v>
      </c>
      <c r="D17350">
        <v>99999</v>
      </c>
      <c r="E17350">
        <v>0</v>
      </c>
    </row>
    <row r="17351" spans="1:5" x14ac:dyDescent="0.15">
      <c r="A17351" t="s">
        <v>20271</v>
      </c>
      <c r="C17351">
        <v>0</v>
      </c>
      <c r="D17351">
        <v>99999</v>
      </c>
      <c r="E17351">
        <v>0</v>
      </c>
    </row>
    <row r="17352" spans="1:5" x14ac:dyDescent="0.15">
      <c r="A17352" t="s">
        <v>20272</v>
      </c>
      <c r="C17352">
        <v>0</v>
      </c>
      <c r="D17352">
        <v>99999</v>
      </c>
      <c r="E17352">
        <v>0</v>
      </c>
    </row>
    <row r="17353" spans="1:5" x14ac:dyDescent="0.15">
      <c r="A17353" t="s">
        <v>20273</v>
      </c>
      <c r="C17353">
        <v>0</v>
      </c>
      <c r="D17353">
        <v>99999</v>
      </c>
      <c r="E17353">
        <v>0</v>
      </c>
    </row>
    <row r="17354" spans="1:5" x14ac:dyDescent="0.15">
      <c r="A17354" t="s">
        <v>20274</v>
      </c>
      <c r="C17354">
        <v>0</v>
      </c>
      <c r="D17354">
        <v>99999</v>
      </c>
      <c r="E17354">
        <v>0</v>
      </c>
    </row>
    <row r="17355" spans="1:5" x14ac:dyDescent="0.15">
      <c r="A17355" t="s">
        <v>20275</v>
      </c>
      <c r="C17355">
        <v>0</v>
      </c>
      <c r="D17355">
        <v>99999</v>
      </c>
      <c r="E17355">
        <v>0</v>
      </c>
    </row>
    <row r="17356" spans="1:5" x14ac:dyDescent="0.15">
      <c r="A17356" t="s">
        <v>20276</v>
      </c>
      <c r="C17356">
        <v>0</v>
      </c>
      <c r="D17356">
        <v>99999</v>
      </c>
      <c r="E17356">
        <v>0</v>
      </c>
    </row>
    <row r="17357" spans="1:5" x14ac:dyDescent="0.15">
      <c r="A17357" t="s">
        <v>20277</v>
      </c>
      <c r="C17357">
        <v>0</v>
      </c>
      <c r="D17357">
        <v>99999</v>
      </c>
      <c r="E17357">
        <v>0</v>
      </c>
    </row>
    <row r="17358" spans="1:5" x14ac:dyDescent="0.15">
      <c r="A17358" t="s">
        <v>20278</v>
      </c>
      <c r="C17358">
        <v>0</v>
      </c>
      <c r="D17358">
        <v>99999</v>
      </c>
      <c r="E17358">
        <v>0</v>
      </c>
    </row>
    <row r="17359" spans="1:5" x14ac:dyDescent="0.15">
      <c r="A17359" t="s">
        <v>20279</v>
      </c>
      <c r="C17359">
        <v>0</v>
      </c>
      <c r="D17359">
        <v>99999</v>
      </c>
      <c r="E17359">
        <v>0</v>
      </c>
    </row>
    <row r="17360" spans="1:5" x14ac:dyDescent="0.15">
      <c r="A17360" t="s">
        <v>20280</v>
      </c>
      <c r="C17360">
        <v>0</v>
      </c>
      <c r="D17360">
        <v>99999</v>
      </c>
      <c r="E17360">
        <v>0</v>
      </c>
    </row>
    <row r="17361" spans="1:5" x14ac:dyDescent="0.15">
      <c r="A17361" t="s">
        <v>20281</v>
      </c>
      <c r="C17361">
        <v>0</v>
      </c>
      <c r="D17361">
        <v>99999</v>
      </c>
      <c r="E17361">
        <v>0</v>
      </c>
    </row>
    <row r="17362" spans="1:5" x14ac:dyDescent="0.15">
      <c r="A17362" t="s">
        <v>20282</v>
      </c>
      <c r="C17362">
        <v>0</v>
      </c>
      <c r="D17362">
        <v>99999</v>
      </c>
      <c r="E17362">
        <v>0</v>
      </c>
    </row>
    <row r="17363" spans="1:5" x14ac:dyDescent="0.15">
      <c r="A17363" t="s">
        <v>20283</v>
      </c>
      <c r="C17363">
        <v>0</v>
      </c>
      <c r="D17363">
        <v>99999</v>
      </c>
      <c r="E17363">
        <v>0</v>
      </c>
    </row>
    <row r="17364" spans="1:5" x14ac:dyDescent="0.15">
      <c r="A17364" t="s">
        <v>20284</v>
      </c>
      <c r="C17364">
        <v>0</v>
      </c>
      <c r="D17364">
        <v>99999</v>
      </c>
      <c r="E17364">
        <v>0</v>
      </c>
    </row>
    <row r="17365" spans="1:5" x14ac:dyDescent="0.15">
      <c r="A17365" t="s">
        <v>20285</v>
      </c>
      <c r="C17365">
        <v>0</v>
      </c>
      <c r="D17365">
        <v>99999</v>
      </c>
      <c r="E17365">
        <v>0</v>
      </c>
    </row>
    <row r="17366" spans="1:5" x14ac:dyDescent="0.15">
      <c r="A17366" t="s">
        <v>20286</v>
      </c>
      <c r="C17366">
        <v>0</v>
      </c>
      <c r="D17366">
        <v>99999</v>
      </c>
      <c r="E17366">
        <v>0</v>
      </c>
    </row>
    <row r="17367" spans="1:5" x14ac:dyDescent="0.15">
      <c r="A17367" t="s">
        <v>20287</v>
      </c>
      <c r="C17367">
        <v>0</v>
      </c>
      <c r="D17367">
        <v>99999</v>
      </c>
      <c r="E17367">
        <v>0</v>
      </c>
    </row>
    <row r="17368" spans="1:5" x14ac:dyDescent="0.15">
      <c r="A17368" t="s">
        <v>20288</v>
      </c>
      <c r="C17368">
        <v>0</v>
      </c>
      <c r="D17368">
        <v>99999</v>
      </c>
      <c r="E17368">
        <v>0</v>
      </c>
    </row>
    <row r="17369" spans="1:5" x14ac:dyDescent="0.15">
      <c r="A17369" t="s">
        <v>20289</v>
      </c>
      <c r="C17369">
        <v>0</v>
      </c>
      <c r="D17369">
        <v>99999</v>
      </c>
      <c r="E17369">
        <v>0</v>
      </c>
    </row>
    <row r="17370" spans="1:5" x14ac:dyDescent="0.15">
      <c r="A17370" t="s">
        <v>20290</v>
      </c>
      <c r="C17370">
        <v>0</v>
      </c>
      <c r="D17370">
        <v>99999</v>
      </c>
      <c r="E17370">
        <v>0</v>
      </c>
    </row>
    <row r="17371" spans="1:5" x14ac:dyDescent="0.15">
      <c r="A17371" t="s">
        <v>20291</v>
      </c>
      <c r="C17371">
        <v>0</v>
      </c>
      <c r="D17371">
        <v>99999</v>
      </c>
      <c r="E17371">
        <v>0</v>
      </c>
    </row>
    <row r="17372" spans="1:5" x14ac:dyDescent="0.15">
      <c r="A17372" t="s">
        <v>20292</v>
      </c>
      <c r="C17372">
        <v>0</v>
      </c>
      <c r="D17372">
        <v>99999</v>
      </c>
      <c r="E17372">
        <v>0</v>
      </c>
    </row>
    <row r="17373" spans="1:5" x14ac:dyDescent="0.15">
      <c r="A17373" t="s">
        <v>20293</v>
      </c>
      <c r="C17373">
        <v>0</v>
      </c>
      <c r="D17373">
        <v>99999</v>
      </c>
      <c r="E17373">
        <v>0</v>
      </c>
    </row>
    <row r="17374" spans="1:5" x14ac:dyDescent="0.15">
      <c r="A17374" t="s">
        <v>20294</v>
      </c>
      <c r="C17374">
        <v>0</v>
      </c>
      <c r="D17374">
        <v>99999</v>
      </c>
      <c r="E17374">
        <v>0</v>
      </c>
    </row>
    <row r="17375" spans="1:5" x14ac:dyDescent="0.15">
      <c r="A17375" t="s">
        <v>20295</v>
      </c>
      <c r="C17375">
        <v>0</v>
      </c>
      <c r="D17375">
        <v>99999</v>
      </c>
      <c r="E17375">
        <v>0</v>
      </c>
    </row>
    <row r="17376" spans="1:5" x14ac:dyDescent="0.15">
      <c r="A17376" t="s">
        <v>20296</v>
      </c>
      <c r="C17376">
        <v>0</v>
      </c>
      <c r="D17376">
        <v>99999</v>
      </c>
      <c r="E17376">
        <v>0</v>
      </c>
    </row>
    <row r="17377" spans="1:5" x14ac:dyDescent="0.15">
      <c r="A17377" t="s">
        <v>20297</v>
      </c>
      <c r="C17377">
        <v>0</v>
      </c>
      <c r="D17377">
        <v>99999</v>
      </c>
      <c r="E17377">
        <v>0</v>
      </c>
    </row>
    <row r="17378" spans="1:5" x14ac:dyDescent="0.15">
      <c r="A17378" t="s">
        <v>20298</v>
      </c>
      <c r="C17378">
        <v>109.217</v>
      </c>
      <c r="D17378">
        <v>99999</v>
      </c>
      <c r="E17378">
        <v>0</v>
      </c>
    </row>
    <row r="17379" spans="1:5" x14ac:dyDescent="0.15">
      <c r="A17379" t="s">
        <v>20299</v>
      </c>
      <c r="C17379">
        <v>109.217</v>
      </c>
      <c r="D17379">
        <v>99999</v>
      </c>
      <c r="E17379">
        <v>0</v>
      </c>
    </row>
    <row r="17380" spans="1:5" x14ac:dyDescent="0.15">
      <c r="A17380" t="s">
        <v>20300</v>
      </c>
      <c r="C17380">
        <v>510.50099999999998</v>
      </c>
      <c r="D17380">
        <v>99999</v>
      </c>
      <c r="E17380">
        <v>0</v>
      </c>
    </row>
    <row r="17381" spans="1:5" x14ac:dyDescent="0.15">
      <c r="A17381" t="s">
        <v>20301</v>
      </c>
      <c r="C17381">
        <v>0</v>
      </c>
      <c r="D17381">
        <v>99999</v>
      </c>
      <c r="E17381">
        <v>0</v>
      </c>
    </row>
    <row r="17382" spans="1:5" x14ac:dyDescent="0.15">
      <c r="A17382" t="s">
        <v>20302</v>
      </c>
      <c r="C17382">
        <v>0</v>
      </c>
      <c r="D17382">
        <v>99999</v>
      </c>
      <c r="E17382">
        <v>0</v>
      </c>
    </row>
    <row r="17383" spans="1:5" x14ac:dyDescent="0.15">
      <c r="A17383" t="s">
        <v>20303</v>
      </c>
      <c r="C17383">
        <v>0</v>
      </c>
      <c r="D17383">
        <v>99999</v>
      </c>
      <c r="E17383">
        <v>0</v>
      </c>
    </row>
    <row r="17384" spans="1:5" x14ac:dyDescent="0.15">
      <c r="A17384" t="s">
        <v>20304</v>
      </c>
      <c r="C17384">
        <v>0</v>
      </c>
      <c r="D17384">
        <v>99999</v>
      </c>
      <c r="E17384">
        <v>0</v>
      </c>
    </row>
    <row r="17385" spans="1:5" x14ac:dyDescent="0.15">
      <c r="A17385" t="s">
        <v>20305</v>
      </c>
      <c r="C17385">
        <v>0</v>
      </c>
      <c r="D17385">
        <v>99999</v>
      </c>
      <c r="E17385">
        <v>0</v>
      </c>
    </row>
    <row r="17386" spans="1:5" x14ac:dyDescent="0.15">
      <c r="A17386" t="s">
        <v>20306</v>
      </c>
      <c r="C17386">
        <v>0</v>
      </c>
      <c r="D17386">
        <v>99999</v>
      </c>
      <c r="E17386">
        <v>0</v>
      </c>
    </row>
    <row r="17387" spans="1:5" x14ac:dyDescent="0.15">
      <c r="A17387" t="s">
        <v>20307</v>
      </c>
      <c r="C17387">
        <v>171.577</v>
      </c>
      <c r="D17387">
        <v>99999</v>
      </c>
      <c r="E17387">
        <v>0</v>
      </c>
    </row>
    <row r="17388" spans="1:5" x14ac:dyDescent="0.15">
      <c r="A17388" t="s">
        <v>20308</v>
      </c>
      <c r="C17388">
        <v>171.577</v>
      </c>
      <c r="D17388">
        <v>99999</v>
      </c>
      <c r="E17388">
        <v>0</v>
      </c>
    </row>
    <row r="17389" spans="1:5" x14ac:dyDescent="0.15">
      <c r="A17389" t="s">
        <v>20309</v>
      </c>
      <c r="C17389">
        <v>171.577</v>
      </c>
      <c r="D17389">
        <v>99999</v>
      </c>
      <c r="E17389">
        <v>0</v>
      </c>
    </row>
    <row r="17390" spans="1:5" x14ac:dyDescent="0.15">
      <c r="A17390" t="s">
        <v>20310</v>
      </c>
      <c r="C17390">
        <v>0</v>
      </c>
      <c r="D17390">
        <v>99999</v>
      </c>
      <c r="E17390">
        <v>0</v>
      </c>
    </row>
    <row r="17391" spans="1:5" x14ac:dyDescent="0.15">
      <c r="A17391" t="s">
        <v>20311</v>
      </c>
      <c r="C17391">
        <v>0</v>
      </c>
      <c r="D17391">
        <v>99999</v>
      </c>
      <c r="E17391">
        <v>0</v>
      </c>
    </row>
    <row r="17392" spans="1:5" x14ac:dyDescent="0.15">
      <c r="A17392" t="s">
        <v>20312</v>
      </c>
      <c r="C17392">
        <v>0</v>
      </c>
      <c r="D17392">
        <v>99999</v>
      </c>
      <c r="E17392">
        <v>0</v>
      </c>
    </row>
    <row r="17393" spans="1:5" x14ac:dyDescent="0.15">
      <c r="A17393" t="s">
        <v>20313</v>
      </c>
      <c r="C17393">
        <v>0</v>
      </c>
      <c r="D17393">
        <v>99999</v>
      </c>
      <c r="E17393">
        <v>0</v>
      </c>
    </row>
    <row r="17394" spans="1:5" x14ac:dyDescent="0.15">
      <c r="A17394" t="s">
        <v>20314</v>
      </c>
      <c r="C17394">
        <v>0</v>
      </c>
      <c r="D17394">
        <v>99999</v>
      </c>
      <c r="E17394">
        <v>0</v>
      </c>
    </row>
    <row r="17395" spans="1:5" x14ac:dyDescent="0.15">
      <c r="A17395" t="s">
        <v>20315</v>
      </c>
      <c r="C17395">
        <v>0</v>
      </c>
      <c r="D17395">
        <v>99999</v>
      </c>
      <c r="E17395">
        <v>0</v>
      </c>
    </row>
    <row r="17396" spans="1:5" x14ac:dyDescent="0.15">
      <c r="A17396" t="s">
        <v>20316</v>
      </c>
      <c r="C17396">
        <v>0</v>
      </c>
      <c r="D17396">
        <v>99999</v>
      </c>
      <c r="E17396">
        <v>0</v>
      </c>
    </row>
    <row r="17397" spans="1:5" x14ac:dyDescent="0.15">
      <c r="A17397" t="s">
        <v>20317</v>
      </c>
      <c r="C17397">
        <v>0</v>
      </c>
      <c r="D17397">
        <v>99999</v>
      </c>
      <c r="E17397">
        <v>0</v>
      </c>
    </row>
    <row r="17398" spans="1:5" x14ac:dyDescent="0.15">
      <c r="A17398" t="s">
        <v>20318</v>
      </c>
      <c r="C17398">
        <v>0</v>
      </c>
      <c r="D17398">
        <v>99999</v>
      </c>
      <c r="E17398">
        <v>0</v>
      </c>
    </row>
    <row r="17399" spans="1:5" x14ac:dyDescent="0.15">
      <c r="A17399" t="s">
        <v>20319</v>
      </c>
      <c r="C17399">
        <v>0</v>
      </c>
      <c r="D17399">
        <v>99999</v>
      </c>
      <c r="E17399">
        <v>0</v>
      </c>
    </row>
    <row r="17400" spans="1:5" x14ac:dyDescent="0.15">
      <c r="A17400" t="s">
        <v>20320</v>
      </c>
      <c r="C17400">
        <v>0</v>
      </c>
      <c r="D17400">
        <v>99999</v>
      </c>
      <c r="E17400">
        <v>0</v>
      </c>
    </row>
    <row r="17401" spans="1:5" x14ac:dyDescent="0.15">
      <c r="A17401" t="s">
        <v>20321</v>
      </c>
      <c r="C17401">
        <v>0</v>
      </c>
      <c r="D17401">
        <v>99999</v>
      </c>
      <c r="E17401">
        <v>0</v>
      </c>
    </row>
    <row r="17402" spans="1:5" x14ac:dyDescent="0.15">
      <c r="A17402" t="s">
        <v>20322</v>
      </c>
      <c r="C17402">
        <v>0</v>
      </c>
      <c r="D17402">
        <v>99999</v>
      </c>
      <c r="E17402">
        <v>0</v>
      </c>
    </row>
    <row r="17403" spans="1:5" x14ac:dyDescent="0.15">
      <c r="A17403" t="s">
        <v>20323</v>
      </c>
      <c r="C17403">
        <v>0</v>
      </c>
      <c r="D17403">
        <v>99999</v>
      </c>
      <c r="E17403">
        <v>0</v>
      </c>
    </row>
    <row r="17404" spans="1:5" x14ac:dyDescent="0.15">
      <c r="A17404" t="s">
        <v>20324</v>
      </c>
      <c r="C17404">
        <v>0</v>
      </c>
      <c r="D17404">
        <v>99999</v>
      </c>
      <c r="E17404">
        <v>0</v>
      </c>
    </row>
    <row r="17405" spans="1:5" x14ac:dyDescent="0.15">
      <c r="A17405" t="s">
        <v>20325</v>
      </c>
      <c r="C17405">
        <v>0</v>
      </c>
      <c r="D17405">
        <v>99999</v>
      </c>
      <c r="E17405">
        <v>0</v>
      </c>
    </row>
    <row r="17406" spans="1:5" x14ac:dyDescent="0.15">
      <c r="A17406" t="s">
        <v>20326</v>
      </c>
      <c r="C17406">
        <v>0</v>
      </c>
      <c r="D17406">
        <v>99999</v>
      </c>
      <c r="E17406">
        <v>0</v>
      </c>
    </row>
    <row r="17407" spans="1:5" x14ac:dyDescent="0.15">
      <c r="A17407" t="s">
        <v>20327</v>
      </c>
      <c r="C17407">
        <v>0</v>
      </c>
      <c r="D17407">
        <v>99999</v>
      </c>
      <c r="E17407">
        <v>0</v>
      </c>
    </row>
    <row r="17408" spans="1:5" x14ac:dyDescent="0.15">
      <c r="A17408" t="s">
        <v>20328</v>
      </c>
      <c r="C17408">
        <v>0</v>
      </c>
      <c r="D17408">
        <v>99999</v>
      </c>
      <c r="E17408">
        <v>0</v>
      </c>
    </row>
    <row r="17409" spans="1:5" x14ac:dyDescent="0.15">
      <c r="A17409" t="s">
        <v>20329</v>
      </c>
      <c r="C17409">
        <v>0</v>
      </c>
      <c r="D17409">
        <v>99999</v>
      </c>
      <c r="E17409">
        <v>0</v>
      </c>
    </row>
    <row r="17410" spans="1:5" x14ac:dyDescent="0.15">
      <c r="A17410" t="s">
        <v>20330</v>
      </c>
      <c r="C17410">
        <v>0</v>
      </c>
      <c r="D17410">
        <v>99999</v>
      </c>
      <c r="E17410">
        <v>0</v>
      </c>
    </row>
    <row r="17411" spans="1:5" x14ac:dyDescent="0.15">
      <c r="A17411" t="s">
        <v>20331</v>
      </c>
      <c r="C17411">
        <v>0</v>
      </c>
      <c r="D17411">
        <v>99999</v>
      </c>
      <c r="E17411">
        <v>0</v>
      </c>
    </row>
    <row r="17412" spans="1:5" x14ac:dyDescent="0.15">
      <c r="A17412" t="s">
        <v>20332</v>
      </c>
      <c r="C17412">
        <v>0</v>
      </c>
      <c r="D17412">
        <v>99999</v>
      </c>
      <c r="E17412">
        <v>0</v>
      </c>
    </row>
    <row r="17413" spans="1:5" x14ac:dyDescent="0.15">
      <c r="A17413" t="s">
        <v>20333</v>
      </c>
      <c r="C17413">
        <v>0</v>
      </c>
      <c r="D17413">
        <v>99999</v>
      </c>
      <c r="E17413">
        <v>0</v>
      </c>
    </row>
    <row r="17414" spans="1:5" x14ac:dyDescent="0.15">
      <c r="A17414" t="s">
        <v>20334</v>
      </c>
      <c r="C17414">
        <v>0</v>
      </c>
      <c r="D17414">
        <v>99999</v>
      </c>
      <c r="E17414">
        <v>0</v>
      </c>
    </row>
    <row r="17415" spans="1:5" x14ac:dyDescent="0.15">
      <c r="A17415" t="s">
        <v>20335</v>
      </c>
      <c r="C17415">
        <v>0</v>
      </c>
      <c r="D17415">
        <v>99999</v>
      </c>
      <c r="E17415">
        <v>0</v>
      </c>
    </row>
    <row r="17416" spans="1:5" x14ac:dyDescent="0.15">
      <c r="A17416" t="s">
        <v>20336</v>
      </c>
      <c r="C17416">
        <v>0</v>
      </c>
      <c r="D17416">
        <v>99999</v>
      </c>
      <c r="E17416">
        <v>0</v>
      </c>
    </row>
    <row r="17417" spans="1:5" x14ac:dyDescent="0.15">
      <c r="A17417" t="s">
        <v>20337</v>
      </c>
      <c r="C17417">
        <v>0</v>
      </c>
      <c r="D17417">
        <v>99999</v>
      </c>
      <c r="E17417">
        <v>0</v>
      </c>
    </row>
    <row r="17418" spans="1:5" x14ac:dyDescent="0.15">
      <c r="A17418" t="s">
        <v>20338</v>
      </c>
      <c r="C17418">
        <v>0</v>
      </c>
      <c r="D17418">
        <v>99999</v>
      </c>
      <c r="E17418">
        <v>0</v>
      </c>
    </row>
    <row r="17419" spans="1:5" x14ac:dyDescent="0.15">
      <c r="A17419" t="s">
        <v>20339</v>
      </c>
      <c r="C17419">
        <v>0</v>
      </c>
      <c r="D17419">
        <v>99999</v>
      </c>
      <c r="E17419">
        <v>0</v>
      </c>
    </row>
    <row r="17420" spans="1:5" x14ac:dyDescent="0.15">
      <c r="A17420" t="s">
        <v>20340</v>
      </c>
      <c r="C17420">
        <v>0</v>
      </c>
      <c r="D17420">
        <v>99999</v>
      </c>
      <c r="E17420">
        <v>0</v>
      </c>
    </row>
    <row r="17421" spans="1:5" x14ac:dyDescent="0.15">
      <c r="A17421" t="s">
        <v>20341</v>
      </c>
      <c r="C17421">
        <v>0</v>
      </c>
      <c r="D17421">
        <v>99999</v>
      </c>
      <c r="E17421">
        <v>0</v>
      </c>
    </row>
    <row r="17422" spans="1:5" x14ac:dyDescent="0.15">
      <c r="A17422" t="s">
        <v>20342</v>
      </c>
      <c r="C17422">
        <v>0</v>
      </c>
      <c r="D17422">
        <v>99999</v>
      </c>
      <c r="E17422">
        <v>0</v>
      </c>
    </row>
    <row r="17423" spans="1:5" x14ac:dyDescent="0.15">
      <c r="A17423" t="s">
        <v>20343</v>
      </c>
      <c r="C17423">
        <v>0</v>
      </c>
      <c r="D17423">
        <v>99999</v>
      </c>
      <c r="E17423">
        <v>0</v>
      </c>
    </row>
    <row r="17424" spans="1:5" x14ac:dyDescent="0.15">
      <c r="A17424" t="s">
        <v>20344</v>
      </c>
      <c r="C17424">
        <v>0</v>
      </c>
      <c r="D17424">
        <v>99999</v>
      </c>
      <c r="E17424">
        <v>0</v>
      </c>
    </row>
    <row r="17425" spans="1:5" x14ac:dyDescent="0.15">
      <c r="A17425" t="s">
        <v>20345</v>
      </c>
      <c r="C17425">
        <v>0</v>
      </c>
      <c r="D17425">
        <v>99999</v>
      </c>
      <c r="E17425">
        <v>0</v>
      </c>
    </row>
    <row r="17426" spans="1:5" x14ac:dyDescent="0.15">
      <c r="A17426" t="s">
        <v>20346</v>
      </c>
      <c r="C17426">
        <v>0</v>
      </c>
      <c r="D17426">
        <v>99999</v>
      </c>
      <c r="E17426">
        <v>0</v>
      </c>
    </row>
    <row r="17427" spans="1:5" x14ac:dyDescent="0.15">
      <c r="A17427" t="s">
        <v>20347</v>
      </c>
      <c r="C17427">
        <v>0</v>
      </c>
      <c r="D17427">
        <v>99999</v>
      </c>
      <c r="E17427">
        <v>0</v>
      </c>
    </row>
    <row r="17428" spans="1:5" x14ac:dyDescent="0.15">
      <c r="A17428" t="s">
        <v>20348</v>
      </c>
      <c r="C17428">
        <v>0</v>
      </c>
      <c r="D17428">
        <v>99999</v>
      </c>
      <c r="E17428">
        <v>0</v>
      </c>
    </row>
    <row r="17429" spans="1:5" x14ac:dyDescent="0.15">
      <c r="A17429" t="s">
        <v>20349</v>
      </c>
      <c r="C17429">
        <v>0</v>
      </c>
      <c r="D17429">
        <v>99999</v>
      </c>
      <c r="E17429">
        <v>0</v>
      </c>
    </row>
    <row r="17430" spans="1:5" x14ac:dyDescent="0.15">
      <c r="A17430" t="s">
        <v>20350</v>
      </c>
      <c r="C17430">
        <v>0</v>
      </c>
      <c r="D17430">
        <v>99999</v>
      </c>
      <c r="E17430">
        <v>0</v>
      </c>
    </row>
    <row r="17431" spans="1:5" x14ac:dyDescent="0.15">
      <c r="A17431" t="s">
        <v>20351</v>
      </c>
      <c r="C17431">
        <v>0</v>
      </c>
      <c r="D17431">
        <v>99999</v>
      </c>
      <c r="E17431">
        <v>0</v>
      </c>
    </row>
    <row r="17432" spans="1:5" x14ac:dyDescent="0.15">
      <c r="A17432" t="s">
        <v>20352</v>
      </c>
      <c r="C17432">
        <v>0</v>
      </c>
      <c r="D17432">
        <v>99999</v>
      </c>
      <c r="E17432">
        <v>0</v>
      </c>
    </row>
    <row r="17433" spans="1:5" x14ac:dyDescent="0.15">
      <c r="A17433" t="s">
        <v>20353</v>
      </c>
      <c r="C17433">
        <v>0</v>
      </c>
      <c r="D17433">
        <v>99999</v>
      </c>
      <c r="E17433">
        <v>0</v>
      </c>
    </row>
    <row r="17434" spans="1:5" x14ac:dyDescent="0.15">
      <c r="A17434" t="s">
        <v>20354</v>
      </c>
      <c r="C17434">
        <v>0</v>
      </c>
      <c r="D17434">
        <v>99999</v>
      </c>
      <c r="E17434">
        <v>0</v>
      </c>
    </row>
    <row r="17435" spans="1:5" x14ac:dyDescent="0.15">
      <c r="A17435" t="s">
        <v>20355</v>
      </c>
      <c r="C17435">
        <v>0</v>
      </c>
      <c r="D17435">
        <v>99999</v>
      </c>
      <c r="E17435">
        <v>0</v>
      </c>
    </row>
    <row r="17436" spans="1:5" x14ac:dyDescent="0.15">
      <c r="A17436" t="s">
        <v>20356</v>
      </c>
      <c r="C17436">
        <v>0</v>
      </c>
      <c r="D17436">
        <v>99999</v>
      </c>
      <c r="E17436">
        <v>0</v>
      </c>
    </row>
    <row r="17437" spans="1:5" x14ac:dyDescent="0.15">
      <c r="A17437" t="s">
        <v>20357</v>
      </c>
      <c r="C17437">
        <v>0</v>
      </c>
      <c r="D17437">
        <v>99999</v>
      </c>
      <c r="E17437">
        <v>0</v>
      </c>
    </row>
    <row r="17438" spans="1:5" x14ac:dyDescent="0.15">
      <c r="A17438" t="s">
        <v>20358</v>
      </c>
      <c r="C17438">
        <v>0</v>
      </c>
      <c r="D17438">
        <v>99999</v>
      </c>
      <c r="E17438">
        <v>0</v>
      </c>
    </row>
    <row r="17439" spans="1:5" x14ac:dyDescent="0.15">
      <c r="A17439" t="s">
        <v>20359</v>
      </c>
      <c r="C17439">
        <v>0</v>
      </c>
      <c r="D17439">
        <v>99999</v>
      </c>
      <c r="E17439">
        <v>0</v>
      </c>
    </row>
    <row r="17440" spans="1:5" x14ac:dyDescent="0.15">
      <c r="A17440" t="s">
        <v>20360</v>
      </c>
      <c r="C17440">
        <v>0</v>
      </c>
      <c r="D17440">
        <v>99999</v>
      </c>
      <c r="E17440">
        <v>0</v>
      </c>
    </row>
    <row r="17441" spans="1:5" x14ac:dyDescent="0.15">
      <c r="A17441" t="s">
        <v>20361</v>
      </c>
      <c r="C17441">
        <v>0</v>
      </c>
      <c r="D17441">
        <v>99999</v>
      </c>
      <c r="E17441">
        <v>0</v>
      </c>
    </row>
    <row r="17442" spans="1:5" x14ac:dyDescent="0.15">
      <c r="A17442" t="s">
        <v>20362</v>
      </c>
      <c r="C17442">
        <v>0</v>
      </c>
      <c r="D17442">
        <v>99999</v>
      </c>
      <c r="E17442">
        <v>0</v>
      </c>
    </row>
    <row r="17443" spans="1:5" x14ac:dyDescent="0.15">
      <c r="A17443" t="s">
        <v>20363</v>
      </c>
      <c r="C17443">
        <v>0</v>
      </c>
      <c r="D17443">
        <v>99999</v>
      </c>
      <c r="E17443">
        <v>0</v>
      </c>
    </row>
    <row r="17444" spans="1:5" x14ac:dyDescent="0.15">
      <c r="A17444" t="s">
        <v>20364</v>
      </c>
      <c r="C17444">
        <v>0</v>
      </c>
      <c r="D17444">
        <v>99999</v>
      </c>
      <c r="E17444">
        <v>0</v>
      </c>
    </row>
    <row r="17445" spans="1:5" x14ac:dyDescent="0.15">
      <c r="A17445" t="s">
        <v>20365</v>
      </c>
      <c r="C17445">
        <v>0</v>
      </c>
      <c r="D17445">
        <v>99999</v>
      </c>
      <c r="E17445">
        <v>0</v>
      </c>
    </row>
    <row r="17446" spans="1:5" x14ac:dyDescent="0.15">
      <c r="A17446" t="s">
        <v>20366</v>
      </c>
      <c r="C17446">
        <v>0</v>
      </c>
      <c r="D17446">
        <v>99999</v>
      </c>
      <c r="E17446">
        <v>0</v>
      </c>
    </row>
    <row r="17447" spans="1:5" x14ac:dyDescent="0.15">
      <c r="A17447" t="s">
        <v>20367</v>
      </c>
      <c r="C17447">
        <v>0</v>
      </c>
      <c r="D17447">
        <v>99999</v>
      </c>
      <c r="E17447">
        <v>0</v>
      </c>
    </row>
    <row r="17448" spans="1:5" x14ac:dyDescent="0.15">
      <c r="A17448" t="s">
        <v>20368</v>
      </c>
      <c r="C17448">
        <v>0</v>
      </c>
      <c r="D17448">
        <v>99999</v>
      </c>
      <c r="E17448">
        <v>0</v>
      </c>
    </row>
    <row r="17449" spans="1:5" x14ac:dyDescent="0.15">
      <c r="A17449" t="s">
        <v>20369</v>
      </c>
      <c r="C17449">
        <v>0</v>
      </c>
      <c r="D17449">
        <v>99999</v>
      </c>
      <c r="E17449">
        <v>0</v>
      </c>
    </row>
    <row r="17450" spans="1:5" x14ac:dyDescent="0.15">
      <c r="A17450" t="s">
        <v>20370</v>
      </c>
      <c r="C17450">
        <v>0</v>
      </c>
      <c r="D17450">
        <v>99999</v>
      </c>
      <c r="E17450">
        <v>0</v>
      </c>
    </row>
    <row r="17451" spans="1:5" x14ac:dyDescent="0.15">
      <c r="A17451" t="s">
        <v>20371</v>
      </c>
      <c r="C17451">
        <v>0</v>
      </c>
      <c r="D17451">
        <v>99999</v>
      </c>
      <c r="E17451">
        <v>0</v>
      </c>
    </row>
    <row r="17452" spans="1:5" x14ac:dyDescent="0.15">
      <c r="A17452" t="s">
        <v>20372</v>
      </c>
      <c r="C17452">
        <v>0</v>
      </c>
      <c r="D17452">
        <v>99999</v>
      </c>
      <c r="E17452">
        <v>0</v>
      </c>
    </row>
    <row r="17453" spans="1:5" x14ac:dyDescent="0.15">
      <c r="A17453" t="s">
        <v>20373</v>
      </c>
      <c r="C17453">
        <v>0</v>
      </c>
      <c r="D17453">
        <v>99999</v>
      </c>
      <c r="E17453">
        <v>0</v>
      </c>
    </row>
    <row r="17454" spans="1:5" x14ac:dyDescent="0.15">
      <c r="A17454" t="s">
        <v>20374</v>
      </c>
      <c r="C17454">
        <v>0</v>
      </c>
      <c r="D17454">
        <v>99999</v>
      </c>
      <c r="E17454">
        <v>0</v>
      </c>
    </row>
    <row r="17455" spans="1:5" x14ac:dyDescent="0.15">
      <c r="A17455" t="s">
        <v>20375</v>
      </c>
      <c r="C17455">
        <v>0</v>
      </c>
      <c r="D17455">
        <v>99999</v>
      </c>
      <c r="E17455">
        <v>0</v>
      </c>
    </row>
    <row r="17456" spans="1:5" x14ac:dyDescent="0.15">
      <c r="A17456" t="s">
        <v>20376</v>
      </c>
      <c r="C17456">
        <v>0</v>
      </c>
      <c r="D17456">
        <v>99999</v>
      </c>
      <c r="E17456">
        <v>0</v>
      </c>
    </row>
    <row r="17457" spans="1:5" x14ac:dyDescent="0.15">
      <c r="A17457" t="s">
        <v>20377</v>
      </c>
      <c r="C17457">
        <v>0</v>
      </c>
      <c r="D17457">
        <v>99999</v>
      </c>
      <c r="E17457">
        <v>0</v>
      </c>
    </row>
    <row r="17458" spans="1:5" x14ac:dyDescent="0.15">
      <c r="A17458" t="s">
        <v>20378</v>
      </c>
      <c r="C17458">
        <v>0</v>
      </c>
      <c r="D17458">
        <v>99999</v>
      </c>
      <c r="E17458">
        <v>0</v>
      </c>
    </row>
    <row r="17459" spans="1:5" x14ac:dyDescent="0.15">
      <c r="A17459" t="s">
        <v>20379</v>
      </c>
      <c r="C17459">
        <v>0</v>
      </c>
      <c r="D17459">
        <v>99999</v>
      </c>
      <c r="E17459">
        <v>0</v>
      </c>
    </row>
    <row r="17460" spans="1:5" x14ac:dyDescent="0.15">
      <c r="A17460" t="s">
        <v>20380</v>
      </c>
      <c r="C17460">
        <v>0</v>
      </c>
      <c r="D17460">
        <v>99999</v>
      </c>
      <c r="E17460">
        <v>0</v>
      </c>
    </row>
    <row r="17461" spans="1:5" x14ac:dyDescent="0.15">
      <c r="A17461" t="s">
        <v>20381</v>
      </c>
      <c r="C17461">
        <v>0</v>
      </c>
      <c r="D17461">
        <v>99999</v>
      </c>
      <c r="E17461">
        <v>0</v>
      </c>
    </row>
    <row r="17462" spans="1:5" x14ac:dyDescent="0.15">
      <c r="A17462" t="s">
        <v>20382</v>
      </c>
      <c r="C17462">
        <v>0</v>
      </c>
      <c r="D17462">
        <v>191.69800000000001</v>
      </c>
      <c r="E17462">
        <v>0</v>
      </c>
    </row>
    <row r="17463" spans="1:5" x14ac:dyDescent="0.15">
      <c r="A17463" t="s">
        <v>20383</v>
      </c>
      <c r="C17463">
        <v>0</v>
      </c>
      <c r="D17463">
        <v>191.69800000000001</v>
      </c>
      <c r="E17463">
        <v>0</v>
      </c>
    </row>
    <row r="17464" spans="1:5" x14ac:dyDescent="0.15">
      <c r="A17464" t="s">
        <v>20384</v>
      </c>
      <c r="C17464">
        <v>0</v>
      </c>
      <c r="D17464">
        <v>191.69800000000001</v>
      </c>
      <c r="E17464">
        <v>0</v>
      </c>
    </row>
    <row r="17465" spans="1:5" x14ac:dyDescent="0.15">
      <c r="A17465" t="s">
        <v>20385</v>
      </c>
      <c r="C17465">
        <v>0</v>
      </c>
      <c r="D17465">
        <v>191.69800000000001</v>
      </c>
      <c r="E17465">
        <v>0</v>
      </c>
    </row>
    <row r="17466" spans="1:5" x14ac:dyDescent="0.15">
      <c r="A17466" t="s">
        <v>20386</v>
      </c>
      <c r="C17466">
        <v>0</v>
      </c>
      <c r="D17466">
        <v>191.69800000000001</v>
      </c>
      <c r="E17466">
        <v>0</v>
      </c>
    </row>
    <row r="17467" spans="1:5" x14ac:dyDescent="0.15">
      <c r="A17467" t="s">
        <v>20387</v>
      </c>
      <c r="C17467">
        <v>0</v>
      </c>
      <c r="D17467">
        <v>191.69800000000001</v>
      </c>
      <c r="E17467">
        <v>0</v>
      </c>
    </row>
    <row r="17468" spans="1:5" x14ac:dyDescent="0.15">
      <c r="A17468" t="s">
        <v>20388</v>
      </c>
      <c r="C17468">
        <v>0</v>
      </c>
      <c r="D17468">
        <v>191.69800000000001</v>
      </c>
      <c r="E17468">
        <v>0</v>
      </c>
    </row>
    <row r="17469" spans="1:5" x14ac:dyDescent="0.15">
      <c r="A17469" t="s">
        <v>20389</v>
      </c>
      <c r="C17469">
        <v>0</v>
      </c>
      <c r="D17469">
        <v>191.69800000000001</v>
      </c>
      <c r="E17469">
        <v>0</v>
      </c>
    </row>
    <row r="17470" spans="1:5" x14ac:dyDescent="0.15">
      <c r="A17470" t="s">
        <v>20390</v>
      </c>
      <c r="C17470">
        <v>0</v>
      </c>
      <c r="D17470">
        <v>191.69800000000001</v>
      </c>
      <c r="E17470">
        <v>0</v>
      </c>
    </row>
    <row r="17471" spans="1:5" x14ac:dyDescent="0.15">
      <c r="A17471" t="s">
        <v>20391</v>
      </c>
      <c r="C17471">
        <v>0</v>
      </c>
      <c r="D17471">
        <v>12675.28</v>
      </c>
      <c r="E17471">
        <v>0</v>
      </c>
    </row>
    <row r="17472" spans="1:5" x14ac:dyDescent="0.15">
      <c r="A17472" t="s">
        <v>20392</v>
      </c>
      <c r="C17472">
        <v>0</v>
      </c>
      <c r="D17472">
        <v>12675.28</v>
      </c>
      <c r="E17472">
        <v>0</v>
      </c>
    </row>
    <row r="17473" spans="1:5" x14ac:dyDescent="0.15">
      <c r="A17473" t="s">
        <v>20393</v>
      </c>
      <c r="C17473">
        <v>0</v>
      </c>
      <c r="D17473">
        <v>12675.28</v>
      </c>
      <c r="E17473">
        <v>0</v>
      </c>
    </row>
    <row r="17474" spans="1:5" x14ac:dyDescent="0.15">
      <c r="A17474" t="s">
        <v>20394</v>
      </c>
      <c r="C17474">
        <v>0</v>
      </c>
      <c r="D17474">
        <v>12675.28</v>
      </c>
      <c r="E17474">
        <v>0</v>
      </c>
    </row>
    <row r="17475" spans="1:5" x14ac:dyDescent="0.15">
      <c r="A17475" t="s">
        <v>20395</v>
      </c>
      <c r="C17475">
        <v>0</v>
      </c>
      <c r="D17475">
        <v>12675.28</v>
      </c>
      <c r="E17475">
        <v>0</v>
      </c>
    </row>
    <row r="17476" spans="1:5" x14ac:dyDescent="0.15">
      <c r="A17476" t="s">
        <v>20396</v>
      </c>
      <c r="C17476">
        <v>0</v>
      </c>
      <c r="D17476">
        <v>12675.28</v>
      </c>
      <c r="E17476">
        <v>0</v>
      </c>
    </row>
    <row r="17477" spans="1:5" x14ac:dyDescent="0.15">
      <c r="A17477" t="s">
        <v>20397</v>
      </c>
      <c r="C17477">
        <v>0</v>
      </c>
      <c r="D17477">
        <v>12675.28</v>
      </c>
      <c r="E17477">
        <v>0</v>
      </c>
    </row>
    <row r="17478" spans="1:5" x14ac:dyDescent="0.15">
      <c r="A17478" t="s">
        <v>20398</v>
      </c>
      <c r="C17478">
        <v>0</v>
      </c>
      <c r="D17478">
        <v>12675.28</v>
      </c>
      <c r="E17478">
        <v>0</v>
      </c>
    </row>
    <row r="17479" spans="1:5" x14ac:dyDescent="0.15">
      <c r="A17479" t="s">
        <v>20399</v>
      </c>
      <c r="C17479">
        <v>0</v>
      </c>
      <c r="D17479">
        <v>12675.28</v>
      </c>
      <c r="E17479">
        <v>0</v>
      </c>
    </row>
    <row r="17480" spans="1:5" x14ac:dyDescent="0.15">
      <c r="A17480" t="s">
        <v>20400</v>
      </c>
      <c r="C17480">
        <v>0</v>
      </c>
      <c r="D17480">
        <v>365.76499999999999</v>
      </c>
      <c r="E17480">
        <v>0</v>
      </c>
    </row>
    <row r="17481" spans="1:5" x14ac:dyDescent="0.15">
      <c r="A17481" t="s">
        <v>20401</v>
      </c>
      <c r="C17481">
        <v>0</v>
      </c>
      <c r="D17481">
        <v>365.76499999999999</v>
      </c>
      <c r="E17481">
        <v>0</v>
      </c>
    </row>
    <row r="17482" spans="1:5" x14ac:dyDescent="0.15">
      <c r="A17482" t="s">
        <v>20402</v>
      </c>
      <c r="C17482">
        <v>0</v>
      </c>
      <c r="D17482">
        <v>365.76499999999999</v>
      </c>
      <c r="E17482">
        <v>0</v>
      </c>
    </row>
    <row r="17483" spans="1:5" x14ac:dyDescent="0.15">
      <c r="A17483" t="s">
        <v>20403</v>
      </c>
      <c r="C17483">
        <v>0</v>
      </c>
      <c r="D17483">
        <v>365.76499999999999</v>
      </c>
      <c r="E17483">
        <v>0</v>
      </c>
    </row>
    <row r="17484" spans="1:5" x14ac:dyDescent="0.15">
      <c r="A17484" t="s">
        <v>20404</v>
      </c>
      <c r="C17484">
        <v>0</v>
      </c>
      <c r="D17484">
        <v>365.76499999999999</v>
      </c>
      <c r="E17484">
        <v>0</v>
      </c>
    </row>
    <row r="17485" spans="1:5" x14ac:dyDescent="0.15">
      <c r="A17485" t="s">
        <v>20405</v>
      </c>
      <c r="C17485">
        <v>0</v>
      </c>
      <c r="D17485">
        <v>365.76499999999999</v>
      </c>
      <c r="E17485">
        <v>0</v>
      </c>
    </row>
    <row r="17486" spans="1:5" x14ac:dyDescent="0.15">
      <c r="A17486" t="s">
        <v>20406</v>
      </c>
      <c r="C17486">
        <v>0</v>
      </c>
      <c r="D17486">
        <v>365.76499999999999</v>
      </c>
      <c r="E17486">
        <v>0</v>
      </c>
    </row>
    <row r="17487" spans="1:5" x14ac:dyDescent="0.15">
      <c r="A17487" t="s">
        <v>20407</v>
      </c>
      <c r="C17487">
        <v>0</v>
      </c>
      <c r="D17487">
        <v>365.76499999999999</v>
      </c>
      <c r="E17487">
        <v>0</v>
      </c>
    </row>
    <row r="17488" spans="1:5" x14ac:dyDescent="0.15">
      <c r="A17488" t="s">
        <v>20408</v>
      </c>
      <c r="C17488">
        <v>0</v>
      </c>
      <c r="D17488">
        <v>365.76499999999999</v>
      </c>
      <c r="E17488">
        <v>0</v>
      </c>
    </row>
    <row r="17489" spans="1:5" x14ac:dyDescent="0.15">
      <c r="A17489" t="s">
        <v>20409</v>
      </c>
      <c r="C17489">
        <v>0</v>
      </c>
      <c r="D17489">
        <v>2302.6120000000001</v>
      </c>
      <c r="E17489">
        <v>0</v>
      </c>
    </row>
    <row r="17490" spans="1:5" x14ac:dyDescent="0.15">
      <c r="A17490" t="s">
        <v>20410</v>
      </c>
      <c r="C17490">
        <v>0</v>
      </c>
      <c r="D17490">
        <v>2302.6120000000001</v>
      </c>
      <c r="E17490">
        <v>0</v>
      </c>
    </row>
    <row r="17491" spans="1:5" x14ac:dyDescent="0.15">
      <c r="A17491" t="s">
        <v>20411</v>
      </c>
      <c r="C17491">
        <v>0</v>
      </c>
      <c r="D17491">
        <v>2302.6120000000001</v>
      </c>
      <c r="E17491">
        <v>0</v>
      </c>
    </row>
    <row r="17492" spans="1:5" x14ac:dyDescent="0.15">
      <c r="A17492" t="s">
        <v>20412</v>
      </c>
      <c r="C17492">
        <v>0</v>
      </c>
      <c r="D17492">
        <v>2302.6120000000001</v>
      </c>
      <c r="E17492">
        <v>0</v>
      </c>
    </row>
    <row r="17493" spans="1:5" x14ac:dyDescent="0.15">
      <c r="A17493" t="s">
        <v>20413</v>
      </c>
      <c r="C17493">
        <v>0</v>
      </c>
      <c r="D17493">
        <v>2302.6120000000001</v>
      </c>
      <c r="E17493">
        <v>0</v>
      </c>
    </row>
    <row r="17494" spans="1:5" x14ac:dyDescent="0.15">
      <c r="A17494" t="s">
        <v>20414</v>
      </c>
      <c r="C17494">
        <v>0</v>
      </c>
      <c r="D17494">
        <v>2302.6120000000001</v>
      </c>
      <c r="E17494">
        <v>0</v>
      </c>
    </row>
    <row r="17495" spans="1:5" x14ac:dyDescent="0.15">
      <c r="A17495" t="s">
        <v>20415</v>
      </c>
      <c r="C17495">
        <v>0</v>
      </c>
      <c r="D17495">
        <v>2302.6120000000001</v>
      </c>
      <c r="E17495">
        <v>0</v>
      </c>
    </row>
    <row r="17496" spans="1:5" x14ac:dyDescent="0.15">
      <c r="A17496" t="s">
        <v>20416</v>
      </c>
      <c r="C17496">
        <v>0</v>
      </c>
      <c r="D17496">
        <v>2302.6120000000001</v>
      </c>
      <c r="E17496">
        <v>0</v>
      </c>
    </row>
    <row r="17497" spans="1:5" x14ac:dyDescent="0.15">
      <c r="A17497" t="s">
        <v>20417</v>
      </c>
      <c r="C17497">
        <v>0</v>
      </c>
      <c r="D17497">
        <v>2302.6120000000001</v>
      </c>
      <c r="E17497">
        <v>0</v>
      </c>
    </row>
    <row r="17498" spans="1:5" x14ac:dyDescent="0.15">
      <c r="A17498" t="s">
        <v>20418</v>
      </c>
      <c r="C17498">
        <v>0</v>
      </c>
      <c r="D17498">
        <v>5543.0039999999999</v>
      </c>
      <c r="E17498">
        <v>0</v>
      </c>
    </row>
    <row r="17499" spans="1:5" x14ac:dyDescent="0.15">
      <c r="A17499" t="s">
        <v>20419</v>
      </c>
      <c r="C17499">
        <v>0</v>
      </c>
      <c r="D17499">
        <v>5543.0039999999999</v>
      </c>
      <c r="E17499">
        <v>0</v>
      </c>
    </row>
    <row r="17500" spans="1:5" x14ac:dyDescent="0.15">
      <c r="A17500" t="s">
        <v>20420</v>
      </c>
      <c r="C17500">
        <v>0</v>
      </c>
      <c r="D17500">
        <v>5543.0039999999999</v>
      </c>
      <c r="E17500">
        <v>0</v>
      </c>
    </row>
    <row r="17501" spans="1:5" x14ac:dyDescent="0.15">
      <c r="A17501" t="s">
        <v>20421</v>
      </c>
      <c r="C17501">
        <v>0</v>
      </c>
      <c r="D17501">
        <v>5543.0039999999999</v>
      </c>
      <c r="E17501">
        <v>0</v>
      </c>
    </row>
    <row r="17502" spans="1:5" x14ac:dyDescent="0.15">
      <c r="A17502" t="s">
        <v>20422</v>
      </c>
      <c r="C17502">
        <v>0</v>
      </c>
      <c r="D17502">
        <v>5543.0039999999999</v>
      </c>
      <c r="E17502">
        <v>0</v>
      </c>
    </row>
    <row r="17503" spans="1:5" x14ac:dyDescent="0.15">
      <c r="A17503" t="s">
        <v>20423</v>
      </c>
      <c r="C17503">
        <v>0</v>
      </c>
      <c r="D17503">
        <v>5543.0039999999999</v>
      </c>
      <c r="E17503">
        <v>0</v>
      </c>
    </row>
    <row r="17504" spans="1:5" x14ac:dyDescent="0.15">
      <c r="A17504" t="s">
        <v>20424</v>
      </c>
      <c r="C17504">
        <v>0</v>
      </c>
      <c r="D17504">
        <v>5543.0039999999999</v>
      </c>
      <c r="E17504">
        <v>0</v>
      </c>
    </row>
    <row r="17505" spans="1:5" x14ac:dyDescent="0.15">
      <c r="A17505" t="s">
        <v>20425</v>
      </c>
      <c r="C17505">
        <v>0</v>
      </c>
      <c r="D17505">
        <v>5543.0039999999999</v>
      </c>
      <c r="E17505">
        <v>0</v>
      </c>
    </row>
    <row r="17506" spans="1:5" x14ac:dyDescent="0.15">
      <c r="A17506" t="s">
        <v>20426</v>
      </c>
      <c r="C17506">
        <v>0</v>
      </c>
      <c r="D17506">
        <v>5543.0039999999999</v>
      </c>
      <c r="E17506">
        <v>0</v>
      </c>
    </row>
    <row r="17507" spans="1:5" x14ac:dyDescent="0.15">
      <c r="A17507" t="s">
        <v>20427</v>
      </c>
      <c r="C17507">
        <v>0</v>
      </c>
      <c r="D17507">
        <v>7742.0709999999999</v>
      </c>
      <c r="E17507">
        <v>0</v>
      </c>
    </row>
    <row r="17508" spans="1:5" x14ac:dyDescent="0.15">
      <c r="A17508" t="s">
        <v>20428</v>
      </c>
      <c r="C17508">
        <v>0</v>
      </c>
      <c r="D17508">
        <v>7742.0709999999999</v>
      </c>
      <c r="E17508">
        <v>0</v>
      </c>
    </row>
    <row r="17509" spans="1:5" x14ac:dyDescent="0.15">
      <c r="A17509" t="s">
        <v>20429</v>
      </c>
      <c r="C17509">
        <v>0</v>
      </c>
      <c r="D17509">
        <v>7742.0709999999999</v>
      </c>
      <c r="E17509">
        <v>0</v>
      </c>
    </row>
    <row r="17510" spans="1:5" x14ac:dyDescent="0.15">
      <c r="A17510" t="s">
        <v>20430</v>
      </c>
      <c r="C17510">
        <v>0</v>
      </c>
      <c r="D17510">
        <v>7742.0709999999999</v>
      </c>
      <c r="E17510">
        <v>0</v>
      </c>
    </row>
    <row r="17511" spans="1:5" x14ac:dyDescent="0.15">
      <c r="A17511" t="s">
        <v>20431</v>
      </c>
      <c r="C17511">
        <v>0</v>
      </c>
      <c r="D17511">
        <v>7742.0709999999999</v>
      </c>
      <c r="E17511">
        <v>0</v>
      </c>
    </row>
    <row r="17512" spans="1:5" x14ac:dyDescent="0.15">
      <c r="A17512" t="s">
        <v>20432</v>
      </c>
      <c r="C17512">
        <v>0</v>
      </c>
      <c r="D17512">
        <v>7742.0709999999999</v>
      </c>
      <c r="E17512">
        <v>0</v>
      </c>
    </row>
    <row r="17513" spans="1:5" x14ac:dyDescent="0.15">
      <c r="A17513" t="s">
        <v>20433</v>
      </c>
      <c r="C17513">
        <v>0</v>
      </c>
      <c r="D17513">
        <v>7742.0709999999999</v>
      </c>
      <c r="E17513">
        <v>0</v>
      </c>
    </row>
    <row r="17514" spans="1:5" x14ac:dyDescent="0.15">
      <c r="A17514" t="s">
        <v>20434</v>
      </c>
      <c r="C17514">
        <v>0</v>
      </c>
      <c r="D17514">
        <v>7742.0709999999999</v>
      </c>
      <c r="E17514">
        <v>0</v>
      </c>
    </row>
    <row r="17515" spans="1:5" x14ac:dyDescent="0.15">
      <c r="A17515" t="s">
        <v>20435</v>
      </c>
      <c r="C17515">
        <v>0</v>
      </c>
      <c r="D17515">
        <v>7742.0709999999999</v>
      </c>
      <c r="E17515">
        <v>0</v>
      </c>
    </row>
    <row r="17516" spans="1:5" x14ac:dyDescent="0.15">
      <c r="A17516" t="s">
        <v>20436</v>
      </c>
      <c r="C17516">
        <v>0</v>
      </c>
      <c r="D17516">
        <v>3980.877</v>
      </c>
      <c r="E17516">
        <v>0</v>
      </c>
    </row>
    <row r="17517" spans="1:5" x14ac:dyDescent="0.15">
      <c r="A17517" t="s">
        <v>20437</v>
      </c>
      <c r="C17517">
        <v>0</v>
      </c>
      <c r="D17517">
        <v>3980.877</v>
      </c>
      <c r="E17517">
        <v>0</v>
      </c>
    </row>
    <row r="17518" spans="1:5" x14ac:dyDescent="0.15">
      <c r="A17518" t="s">
        <v>20438</v>
      </c>
      <c r="C17518">
        <v>0</v>
      </c>
      <c r="D17518">
        <v>3980.877</v>
      </c>
      <c r="E17518">
        <v>0</v>
      </c>
    </row>
    <row r="17519" spans="1:5" x14ac:dyDescent="0.15">
      <c r="A17519" t="s">
        <v>20439</v>
      </c>
      <c r="C17519">
        <v>0</v>
      </c>
      <c r="D17519">
        <v>3980.877</v>
      </c>
      <c r="E17519">
        <v>0</v>
      </c>
    </row>
    <row r="17520" spans="1:5" x14ac:dyDescent="0.15">
      <c r="A17520" t="s">
        <v>20440</v>
      </c>
      <c r="C17520">
        <v>0</v>
      </c>
      <c r="D17520">
        <v>3980.877</v>
      </c>
      <c r="E17520">
        <v>0</v>
      </c>
    </row>
    <row r="17521" spans="1:5" x14ac:dyDescent="0.15">
      <c r="A17521" t="s">
        <v>20441</v>
      </c>
      <c r="C17521">
        <v>0</v>
      </c>
      <c r="D17521">
        <v>3980.877</v>
      </c>
      <c r="E17521">
        <v>0</v>
      </c>
    </row>
    <row r="17522" spans="1:5" x14ac:dyDescent="0.15">
      <c r="A17522" t="s">
        <v>20442</v>
      </c>
      <c r="C17522">
        <v>0</v>
      </c>
      <c r="D17522">
        <v>3980.877</v>
      </c>
      <c r="E17522">
        <v>0</v>
      </c>
    </row>
    <row r="17523" spans="1:5" x14ac:dyDescent="0.15">
      <c r="A17523" t="s">
        <v>20443</v>
      </c>
      <c r="C17523">
        <v>0</v>
      </c>
      <c r="D17523">
        <v>3980.877</v>
      </c>
      <c r="E17523">
        <v>0</v>
      </c>
    </row>
    <row r="17524" spans="1:5" x14ac:dyDescent="0.15">
      <c r="A17524" t="s">
        <v>20444</v>
      </c>
      <c r="C17524">
        <v>0</v>
      </c>
      <c r="D17524">
        <v>3980.877</v>
      </c>
      <c r="E17524">
        <v>0</v>
      </c>
    </row>
    <row r="17525" spans="1:5" x14ac:dyDescent="0.15">
      <c r="A17525" t="s">
        <v>20445</v>
      </c>
      <c r="C17525">
        <v>0</v>
      </c>
      <c r="D17525">
        <v>375</v>
      </c>
      <c r="E17525">
        <v>0</v>
      </c>
    </row>
    <row r="17526" spans="1:5" x14ac:dyDescent="0.15">
      <c r="A17526" t="s">
        <v>20446</v>
      </c>
      <c r="C17526">
        <v>0</v>
      </c>
      <c r="D17526">
        <v>375</v>
      </c>
      <c r="E17526">
        <v>0</v>
      </c>
    </row>
    <row r="17527" spans="1:5" x14ac:dyDescent="0.15">
      <c r="A17527" t="s">
        <v>20447</v>
      </c>
      <c r="C17527">
        <v>0</v>
      </c>
      <c r="D17527">
        <v>375</v>
      </c>
      <c r="E17527">
        <v>0</v>
      </c>
    </row>
    <row r="17528" spans="1:5" x14ac:dyDescent="0.15">
      <c r="A17528" t="s">
        <v>20448</v>
      </c>
      <c r="C17528">
        <v>0</v>
      </c>
      <c r="D17528">
        <v>375</v>
      </c>
      <c r="E17528">
        <v>0</v>
      </c>
    </row>
    <row r="17529" spans="1:5" x14ac:dyDescent="0.15">
      <c r="A17529" t="s">
        <v>20449</v>
      </c>
      <c r="C17529">
        <v>0</v>
      </c>
      <c r="D17529">
        <v>375</v>
      </c>
      <c r="E17529">
        <v>0</v>
      </c>
    </row>
    <row r="17530" spans="1:5" x14ac:dyDescent="0.15">
      <c r="A17530" t="s">
        <v>20450</v>
      </c>
      <c r="C17530">
        <v>0</v>
      </c>
      <c r="D17530">
        <v>375</v>
      </c>
      <c r="E17530">
        <v>0</v>
      </c>
    </row>
    <row r="17531" spans="1:5" x14ac:dyDescent="0.15">
      <c r="A17531" t="s">
        <v>20451</v>
      </c>
      <c r="C17531">
        <v>0</v>
      </c>
      <c r="D17531">
        <v>375</v>
      </c>
      <c r="E17531">
        <v>0</v>
      </c>
    </row>
    <row r="17532" spans="1:5" x14ac:dyDescent="0.15">
      <c r="A17532" t="s">
        <v>20452</v>
      </c>
      <c r="C17532">
        <v>0</v>
      </c>
      <c r="D17532">
        <v>375</v>
      </c>
      <c r="E17532">
        <v>0</v>
      </c>
    </row>
    <row r="17533" spans="1:5" x14ac:dyDescent="0.15">
      <c r="A17533" t="s">
        <v>20453</v>
      </c>
      <c r="C17533">
        <v>294.79500000000002</v>
      </c>
      <c r="D17533">
        <v>375</v>
      </c>
      <c r="E17533">
        <v>0</v>
      </c>
    </row>
    <row r="17534" spans="1:5" x14ac:dyDescent="0.15">
      <c r="A17534" t="s">
        <v>20454</v>
      </c>
      <c r="C17534">
        <v>0</v>
      </c>
      <c r="D17534">
        <v>474.34699999999998</v>
      </c>
      <c r="E17534">
        <v>0</v>
      </c>
    </row>
    <row r="17535" spans="1:5" x14ac:dyDescent="0.15">
      <c r="A17535" t="s">
        <v>20455</v>
      </c>
      <c r="C17535">
        <v>0</v>
      </c>
      <c r="D17535">
        <v>474.34699999999998</v>
      </c>
      <c r="E17535">
        <v>0</v>
      </c>
    </row>
    <row r="17536" spans="1:5" x14ac:dyDescent="0.15">
      <c r="A17536" t="s">
        <v>20456</v>
      </c>
      <c r="C17536">
        <v>0</v>
      </c>
      <c r="D17536">
        <v>474.34699999999998</v>
      </c>
      <c r="E17536">
        <v>0</v>
      </c>
    </row>
    <row r="17537" spans="1:5" x14ac:dyDescent="0.15">
      <c r="A17537" t="s">
        <v>20457</v>
      </c>
      <c r="C17537">
        <v>0</v>
      </c>
      <c r="D17537">
        <v>474.34699999999998</v>
      </c>
      <c r="E17537">
        <v>0</v>
      </c>
    </row>
    <row r="17538" spans="1:5" x14ac:dyDescent="0.15">
      <c r="A17538" t="s">
        <v>20458</v>
      </c>
      <c r="C17538">
        <v>0</v>
      </c>
      <c r="D17538">
        <v>474.34699999999998</v>
      </c>
      <c r="E17538">
        <v>0</v>
      </c>
    </row>
    <row r="17539" spans="1:5" x14ac:dyDescent="0.15">
      <c r="A17539" t="s">
        <v>20459</v>
      </c>
      <c r="C17539">
        <v>0</v>
      </c>
      <c r="D17539">
        <v>474.34699999999998</v>
      </c>
      <c r="E17539">
        <v>0</v>
      </c>
    </row>
    <row r="17540" spans="1:5" x14ac:dyDescent="0.15">
      <c r="A17540" t="s">
        <v>20460</v>
      </c>
      <c r="C17540">
        <v>0</v>
      </c>
      <c r="D17540">
        <v>474.34699999999998</v>
      </c>
      <c r="E17540">
        <v>0</v>
      </c>
    </row>
    <row r="17541" spans="1:5" x14ac:dyDescent="0.15">
      <c r="A17541" t="s">
        <v>20461</v>
      </c>
      <c r="C17541">
        <v>0</v>
      </c>
      <c r="D17541">
        <v>474.34699999999998</v>
      </c>
      <c r="E17541">
        <v>0</v>
      </c>
    </row>
    <row r="17542" spans="1:5" x14ac:dyDescent="0.15">
      <c r="A17542" t="s">
        <v>20462</v>
      </c>
      <c r="C17542">
        <v>112.303</v>
      </c>
      <c r="D17542">
        <v>474.34699999999998</v>
      </c>
      <c r="E17542">
        <v>0</v>
      </c>
    </row>
    <row r="17543" spans="1:5" x14ac:dyDescent="0.15">
      <c r="A17543" t="s">
        <v>20463</v>
      </c>
      <c r="C17543">
        <v>0</v>
      </c>
      <c r="D17543">
        <v>61.567</v>
      </c>
      <c r="E17543">
        <v>0</v>
      </c>
    </row>
    <row r="17544" spans="1:5" x14ac:dyDescent="0.15">
      <c r="A17544" t="s">
        <v>20464</v>
      </c>
      <c r="C17544">
        <v>0</v>
      </c>
      <c r="D17544">
        <v>61.567</v>
      </c>
      <c r="E17544">
        <v>0</v>
      </c>
    </row>
    <row r="17545" spans="1:5" x14ac:dyDescent="0.15">
      <c r="A17545" t="s">
        <v>20465</v>
      </c>
      <c r="C17545">
        <v>0</v>
      </c>
      <c r="D17545">
        <v>61.567</v>
      </c>
      <c r="E17545">
        <v>0</v>
      </c>
    </row>
    <row r="17546" spans="1:5" x14ac:dyDescent="0.15">
      <c r="A17546" t="s">
        <v>20466</v>
      </c>
      <c r="C17546">
        <v>0</v>
      </c>
      <c r="D17546">
        <v>61.567</v>
      </c>
      <c r="E17546">
        <v>0</v>
      </c>
    </row>
    <row r="17547" spans="1:5" x14ac:dyDescent="0.15">
      <c r="A17547" t="s">
        <v>20467</v>
      </c>
      <c r="C17547">
        <v>0</v>
      </c>
      <c r="D17547">
        <v>61.567</v>
      </c>
      <c r="E17547">
        <v>0</v>
      </c>
    </row>
    <row r="17548" spans="1:5" x14ac:dyDescent="0.15">
      <c r="A17548" t="s">
        <v>20468</v>
      </c>
      <c r="C17548">
        <v>0</v>
      </c>
      <c r="D17548">
        <v>61.567</v>
      </c>
      <c r="E17548">
        <v>0</v>
      </c>
    </row>
    <row r="17549" spans="1:5" x14ac:dyDescent="0.15">
      <c r="A17549" t="s">
        <v>20469</v>
      </c>
      <c r="C17549">
        <v>0</v>
      </c>
      <c r="D17549">
        <v>61.567</v>
      </c>
      <c r="E17549">
        <v>0</v>
      </c>
    </row>
    <row r="17550" spans="1:5" x14ac:dyDescent="0.15">
      <c r="A17550" t="s">
        <v>20470</v>
      </c>
      <c r="C17550">
        <v>0</v>
      </c>
      <c r="D17550">
        <v>61.567</v>
      </c>
      <c r="E17550">
        <v>0</v>
      </c>
    </row>
    <row r="17551" spans="1:5" x14ac:dyDescent="0.15">
      <c r="A17551" t="s">
        <v>20471</v>
      </c>
      <c r="C17551">
        <v>0</v>
      </c>
      <c r="D17551">
        <v>61.567</v>
      </c>
      <c r="E17551">
        <v>0</v>
      </c>
    </row>
    <row r="17552" spans="1:5" x14ac:dyDescent="0.15">
      <c r="A17552" t="s">
        <v>20472</v>
      </c>
      <c r="C17552">
        <v>0</v>
      </c>
      <c r="D17552">
        <v>4664.2719999999999</v>
      </c>
      <c r="E17552">
        <v>0</v>
      </c>
    </row>
    <row r="17553" spans="1:5" x14ac:dyDescent="0.15">
      <c r="A17553" t="s">
        <v>20473</v>
      </c>
      <c r="C17553">
        <v>0</v>
      </c>
      <c r="D17553">
        <v>4664.2719999999999</v>
      </c>
      <c r="E17553">
        <v>0</v>
      </c>
    </row>
    <row r="17554" spans="1:5" x14ac:dyDescent="0.15">
      <c r="A17554" t="s">
        <v>20474</v>
      </c>
      <c r="C17554">
        <v>0</v>
      </c>
      <c r="D17554">
        <v>4664.2719999999999</v>
      </c>
      <c r="E17554">
        <v>0</v>
      </c>
    </row>
    <row r="17555" spans="1:5" x14ac:dyDescent="0.15">
      <c r="A17555" t="s">
        <v>20475</v>
      </c>
      <c r="C17555">
        <v>0</v>
      </c>
      <c r="D17555">
        <v>4664.2719999999999</v>
      </c>
      <c r="E17555">
        <v>0</v>
      </c>
    </row>
    <row r="17556" spans="1:5" x14ac:dyDescent="0.15">
      <c r="A17556" t="s">
        <v>20476</v>
      </c>
      <c r="C17556">
        <v>0</v>
      </c>
      <c r="D17556">
        <v>4664.2719999999999</v>
      </c>
      <c r="E17556">
        <v>0</v>
      </c>
    </row>
    <row r="17557" spans="1:5" x14ac:dyDescent="0.15">
      <c r="A17557" t="s">
        <v>20477</v>
      </c>
      <c r="C17557">
        <v>0</v>
      </c>
      <c r="D17557">
        <v>4664.2719999999999</v>
      </c>
      <c r="E17557">
        <v>0</v>
      </c>
    </row>
    <row r="17558" spans="1:5" x14ac:dyDescent="0.15">
      <c r="A17558" t="s">
        <v>20478</v>
      </c>
      <c r="C17558">
        <v>0</v>
      </c>
      <c r="D17558">
        <v>4664.2719999999999</v>
      </c>
      <c r="E17558">
        <v>0</v>
      </c>
    </row>
    <row r="17559" spans="1:5" x14ac:dyDescent="0.15">
      <c r="A17559" t="s">
        <v>20479</v>
      </c>
      <c r="C17559">
        <v>0</v>
      </c>
      <c r="D17559">
        <v>4664.2719999999999</v>
      </c>
      <c r="E17559">
        <v>0</v>
      </c>
    </row>
    <row r="17560" spans="1:5" x14ac:dyDescent="0.15">
      <c r="A17560" t="s">
        <v>20480</v>
      </c>
      <c r="C17560">
        <v>0</v>
      </c>
      <c r="D17560">
        <v>4664.2719999999999</v>
      </c>
      <c r="E17560">
        <v>0</v>
      </c>
    </row>
    <row r="17561" spans="1:5" x14ac:dyDescent="0.15">
      <c r="A17561" t="s">
        <v>20481</v>
      </c>
      <c r="C17561">
        <v>0</v>
      </c>
      <c r="D17561">
        <v>6039.7389999999996</v>
      </c>
      <c r="E17561">
        <v>0</v>
      </c>
    </row>
    <row r="17562" spans="1:5" x14ac:dyDescent="0.15">
      <c r="A17562" t="s">
        <v>20482</v>
      </c>
      <c r="C17562">
        <v>0</v>
      </c>
      <c r="D17562">
        <v>6039.7389999999996</v>
      </c>
      <c r="E17562">
        <v>0</v>
      </c>
    </row>
    <row r="17563" spans="1:5" x14ac:dyDescent="0.15">
      <c r="A17563" t="s">
        <v>20483</v>
      </c>
      <c r="C17563">
        <v>0</v>
      </c>
      <c r="D17563">
        <v>6039.7389999999996</v>
      </c>
      <c r="E17563">
        <v>0</v>
      </c>
    </row>
    <row r="17564" spans="1:5" x14ac:dyDescent="0.15">
      <c r="A17564" t="s">
        <v>20484</v>
      </c>
      <c r="C17564">
        <v>0</v>
      </c>
      <c r="D17564">
        <v>6039.7389999999996</v>
      </c>
      <c r="E17564">
        <v>0</v>
      </c>
    </row>
    <row r="17565" spans="1:5" x14ac:dyDescent="0.15">
      <c r="A17565" t="s">
        <v>20485</v>
      </c>
      <c r="C17565">
        <v>0</v>
      </c>
      <c r="D17565">
        <v>6039.7389999999996</v>
      </c>
      <c r="E17565">
        <v>0</v>
      </c>
    </row>
    <row r="17566" spans="1:5" x14ac:dyDescent="0.15">
      <c r="A17566" t="s">
        <v>20486</v>
      </c>
      <c r="C17566">
        <v>0</v>
      </c>
      <c r="D17566">
        <v>6039.7389999999996</v>
      </c>
      <c r="E17566">
        <v>0</v>
      </c>
    </row>
    <row r="17567" spans="1:5" x14ac:dyDescent="0.15">
      <c r="A17567" t="s">
        <v>20487</v>
      </c>
      <c r="C17567">
        <v>0</v>
      </c>
      <c r="D17567">
        <v>6039.7389999999996</v>
      </c>
      <c r="E17567">
        <v>0</v>
      </c>
    </row>
    <row r="17568" spans="1:5" x14ac:dyDescent="0.15">
      <c r="A17568" t="s">
        <v>20488</v>
      </c>
      <c r="C17568">
        <v>0</v>
      </c>
      <c r="D17568">
        <v>6039.7389999999996</v>
      </c>
      <c r="E17568">
        <v>0</v>
      </c>
    </row>
    <row r="17569" spans="1:5" x14ac:dyDescent="0.15">
      <c r="A17569" t="s">
        <v>20489</v>
      </c>
      <c r="C17569">
        <v>200</v>
      </c>
      <c r="D17569">
        <v>6039.7389999999996</v>
      </c>
      <c r="E17569">
        <v>0</v>
      </c>
    </row>
    <row r="17570" spans="1:5" x14ac:dyDescent="0.15">
      <c r="A17570" t="s">
        <v>20490</v>
      </c>
      <c r="C17570">
        <v>0</v>
      </c>
      <c r="D17570">
        <v>1858.2090000000001</v>
      </c>
      <c r="E17570">
        <v>0</v>
      </c>
    </row>
    <row r="17571" spans="1:5" x14ac:dyDescent="0.15">
      <c r="A17571" t="s">
        <v>20491</v>
      </c>
      <c r="C17571">
        <v>0</v>
      </c>
      <c r="D17571">
        <v>1858.2090000000001</v>
      </c>
      <c r="E17571">
        <v>0</v>
      </c>
    </row>
    <row r="17572" spans="1:5" x14ac:dyDescent="0.15">
      <c r="A17572" t="s">
        <v>20492</v>
      </c>
      <c r="C17572">
        <v>0</v>
      </c>
      <c r="D17572">
        <v>1858.2090000000001</v>
      </c>
      <c r="E17572">
        <v>0</v>
      </c>
    </row>
    <row r="17573" spans="1:5" x14ac:dyDescent="0.15">
      <c r="A17573" t="s">
        <v>20493</v>
      </c>
      <c r="C17573">
        <v>0</v>
      </c>
      <c r="D17573">
        <v>1858.2090000000001</v>
      </c>
      <c r="E17573">
        <v>0</v>
      </c>
    </row>
    <row r="17574" spans="1:5" x14ac:dyDescent="0.15">
      <c r="A17574" t="s">
        <v>20494</v>
      </c>
      <c r="C17574">
        <v>0</v>
      </c>
      <c r="D17574">
        <v>1858.2090000000001</v>
      </c>
      <c r="E17574">
        <v>0</v>
      </c>
    </row>
    <row r="17575" spans="1:5" x14ac:dyDescent="0.15">
      <c r="A17575" t="s">
        <v>20495</v>
      </c>
      <c r="C17575">
        <v>0</v>
      </c>
      <c r="D17575">
        <v>1858.2090000000001</v>
      </c>
      <c r="E17575">
        <v>0</v>
      </c>
    </row>
    <row r="17576" spans="1:5" x14ac:dyDescent="0.15">
      <c r="A17576" t="s">
        <v>20496</v>
      </c>
      <c r="C17576">
        <v>0</v>
      </c>
      <c r="D17576">
        <v>1858.2090000000001</v>
      </c>
      <c r="E17576">
        <v>0</v>
      </c>
    </row>
    <row r="17577" spans="1:5" x14ac:dyDescent="0.15">
      <c r="A17577" t="s">
        <v>20497</v>
      </c>
      <c r="C17577">
        <v>0</v>
      </c>
      <c r="D17577">
        <v>1858.2090000000001</v>
      </c>
      <c r="E17577">
        <v>0</v>
      </c>
    </row>
    <row r="17578" spans="1:5" x14ac:dyDescent="0.15">
      <c r="A17578" t="s">
        <v>20498</v>
      </c>
      <c r="C17578">
        <v>0</v>
      </c>
      <c r="D17578">
        <v>1858.2090000000001</v>
      </c>
      <c r="E17578">
        <v>0</v>
      </c>
    </row>
    <row r="17579" spans="1:5" x14ac:dyDescent="0.15">
      <c r="A17579" t="s">
        <v>20499</v>
      </c>
      <c r="C17579">
        <v>0</v>
      </c>
      <c r="D17579">
        <v>1625.933</v>
      </c>
      <c r="E17579">
        <v>0</v>
      </c>
    </row>
    <row r="17580" spans="1:5" x14ac:dyDescent="0.15">
      <c r="A17580" t="s">
        <v>20500</v>
      </c>
      <c r="C17580">
        <v>0</v>
      </c>
      <c r="D17580">
        <v>1625.933</v>
      </c>
      <c r="E17580">
        <v>0</v>
      </c>
    </row>
    <row r="17581" spans="1:5" x14ac:dyDescent="0.15">
      <c r="A17581" t="s">
        <v>20501</v>
      </c>
      <c r="C17581">
        <v>0</v>
      </c>
      <c r="D17581">
        <v>1625.933</v>
      </c>
      <c r="E17581">
        <v>0</v>
      </c>
    </row>
    <row r="17582" spans="1:5" x14ac:dyDescent="0.15">
      <c r="A17582" t="s">
        <v>20502</v>
      </c>
      <c r="C17582">
        <v>0</v>
      </c>
      <c r="D17582">
        <v>1625.933</v>
      </c>
      <c r="E17582">
        <v>0</v>
      </c>
    </row>
    <row r="17583" spans="1:5" x14ac:dyDescent="0.15">
      <c r="A17583" t="s">
        <v>20503</v>
      </c>
      <c r="C17583">
        <v>0</v>
      </c>
      <c r="D17583">
        <v>1625.933</v>
      </c>
      <c r="E17583">
        <v>0</v>
      </c>
    </row>
    <row r="17584" spans="1:5" x14ac:dyDescent="0.15">
      <c r="A17584" t="s">
        <v>20504</v>
      </c>
      <c r="C17584">
        <v>0</v>
      </c>
      <c r="D17584">
        <v>1625.933</v>
      </c>
      <c r="E17584">
        <v>0</v>
      </c>
    </row>
    <row r="17585" spans="1:5" x14ac:dyDescent="0.15">
      <c r="A17585" t="s">
        <v>20505</v>
      </c>
      <c r="C17585">
        <v>0</v>
      </c>
      <c r="D17585">
        <v>1625.933</v>
      </c>
      <c r="E17585">
        <v>0</v>
      </c>
    </row>
    <row r="17586" spans="1:5" x14ac:dyDescent="0.15">
      <c r="A17586" t="s">
        <v>20506</v>
      </c>
      <c r="C17586">
        <v>0</v>
      </c>
      <c r="D17586">
        <v>1625.933</v>
      </c>
      <c r="E17586">
        <v>0</v>
      </c>
    </row>
    <row r="17587" spans="1:5" x14ac:dyDescent="0.15">
      <c r="A17587" t="s">
        <v>20507</v>
      </c>
      <c r="C17587">
        <v>0</v>
      </c>
      <c r="D17587">
        <v>1625.933</v>
      </c>
      <c r="E17587">
        <v>0</v>
      </c>
    </row>
    <row r="17588" spans="1:5" x14ac:dyDescent="0.15">
      <c r="A17588" t="s">
        <v>20508</v>
      </c>
      <c r="C17588">
        <v>0</v>
      </c>
      <c r="D17588">
        <v>2547.4810000000002</v>
      </c>
      <c r="E17588">
        <v>0</v>
      </c>
    </row>
    <row r="17589" spans="1:5" x14ac:dyDescent="0.15">
      <c r="A17589" t="s">
        <v>20509</v>
      </c>
      <c r="C17589">
        <v>0</v>
      </c>
      <c r="D17589">
        <v>2547.4810000000002</v>
      </c>
      <c r="E17589">
        <v>0</v>
      </c>
    </row>
    <row r="17590" spans="1:5" x14ac:dyDescent="0.15">
      <c r="A17590" t="s">
        <v>20510</v>
      </c>
      <c r="C17590">
        <v>0</v>
      </c>
      <c r="D17590">
        <v>2547.4810000000002</v>
      </c>
      <c r="E17590">
        <v>0</v>
      </c>
    </row>
    <row r="17591" spans="1:5" x14ac:dyDescent="0.15">
      <c r="A17591" t="s">
        <v>20511</v>
      </c>
      <c r="C17591">
        <v>0</v>
      </c>
      <c r="D17591">
        <v>2547.4810000000002</v>
      </c>
      <c r="E17591">
        <v>0</v>
      </c>
    </row>
    <row r="17592" spans="1:5" x14ac:dyDescent="0.15">
      <c r="A17592" t="s">
        <v>20512</v>
      </c>
      <c r="C17592">
        <v>0</v>
      </c>
      <c r="D17592">
        <v>2547.4810000000002</v>
      </c>
      <c r="E17592">
        <v>0</v>
      </c>
    </row>
    <row r="17593" spans="1:5" x14ac:dyDescent="0.15">
      <c r="A17593" t="s">
        <v>20513</v>
      </c>
      <c r="C17593">
        <v>0</v>
      </c>
      <c r="D17593">
        <v>2547.4810000000002</v>
      </c>
      <c r="E17593">
        <v>0</v>
      </c>
    </row>
    <row r="17594" spans="1:5" x14ac:dyDescent="0.15">
      <c r="A17594" t="s">
        <v>20514</v>
      </c>
      <c r="C17594">
        <v>0</v>
      </c>
      <c r="D17594">
        <v>2547.4810000000002</v>
      </c>
      <c r="E17594">
        <v>0</v>
      </c>
    </row>
    <row r="17595" spans="1:5" x14ac:dyDescent="0.15">
      <c r="A17595" t="s">
        <v>20515</v>
      </c>
      <c r="C17595">
        <v>0</v>
      </c>
      <c r="D17595">
        <v>2547.4810000000002</v>
      </c>
      <c r="E17595">
        <v>0</v>
      </c>
    </row>
    <row r="17596" spans="1:5" x14ac:dyDescent="0.15">
      <c r="A17596" t="s">
        <v>20516</v>
      </c>
      <c r="C17596">
        <v>0</v>
      </c>
      <c r="D17596">
        <v>2547.4810000000002</v>
      </c>
      <c r="E17596">
        <v>0</v>
      </c>
    </row>
    <row r="17597" spans="1:5" x14ac:dyDescent="0.15">
      <c r="A17597" t="s">
        <v>20517</v>
      </c>
      <c r="C17597">
        <v>0</v>
      </c>
      <c r="D17597">
        <v>674.44</v>
      </c>
      <c r="E17597">
        <v>0</v>
      </c>
    </row>
    <row r="17598" spans="1:5" x14ac:dyDescent="0.15">
      <c r="A17598" t="s">
        <v>20518</v>
      </c>
      <c r="C17598">
        <v>0</v>
      </c>
      <c r="D17598">
        <v>674.44</v>
      </c>
      <c r="E17598">
        <v>0</v>
      </c>
    </row>
    <row r="17599" spans="1:5" x14ac:dyDescent="0.15">
      <c r="A17599" t="s">
        <v>20519</v>
      </c>
      <c r="C17599">
        <v>0</v>
      </c>
      <c r="D17599">
        <v>674.44</v>
      </c>
      <c r="E17599">
        <v>0</v>
      </c>
    </row>
    <row r="17600" spans="1:5" x14ac:dyDescent="0.15">
      <c r="A17600" t="s">
        <v>20520</v>
      </c>
      <c r="C17600">
        <v>0</v>
      </c>
      <c r="D17600">
        <v>674.44</v>
      </c>
      <c r="E17600">
        <v>0</v>
      </c>
    </row>
    <row r="17601" spans="1:5" x14ac:dyDescent="0.15">
      <c r="A17601" t="s">
        <v>20521</v>
      </c>
      <c r="C17601">
        <v>0</v>
      </c>
      <c r="D17601">
        <v>674.44</v>
      </c>
      <c r="E17601">
        <v>0</v>
      </c>
    </row>
    <row r="17602" spans="1:5" x14ac:dyDescent="0.15">
      <c r="A17602" t="s">
        <v>20522</v>
      </c>
      <c r="C17602">
        <v>0</v>
      </c>
      <c r="D17602">
        <v>674.44</v>
      </c>
      <c r="E17602">
        <v>0</v>
      </c>
    </row>
    <row r="17603" spans="1:5" x14ac:dyDescent="0.15">
      <c r="A17603" t="s">
        <v>20523</v>
      </c>
      <c r="C17603">
        <v>490.71100000000001</v>
      </c>
      <c r="D17603">
        <v>674.44</v>
      </c>
      <c r="E17603">
        <v>0</v>
      </c>
    </row>
    <row r="17604" spans="1:5" x14ac:dyDescent="0.15">
      <c r="A17604" t="s">
        <v>20524</v>
      </c>
      <c r="C17604">
        <v>490.71100000000001</v>
      </c>
      <c r="D17604">
        <v>674.44</v>
      </c>
      <c r="E17604">
        <v>0</v>
      </c>
    </row>
    <row r="17605" spans="1:5" x14ac:dyDescent="0.15">
      <c r="A17605" t="s">
        <v>20525</v>
      </c>
      <c r="C17605">
        <v>674.44</v>
      </c>
      <c r="D17605">
        <v>674.44</v>
      </c>
      <c r="E17605">
        <v>0</v>
      </c>
    </row>
    <row r="17606" spans="1:5" x14ac:dyDescent="0.15">
      <c r="A17606" t="s">
        <v>20526</v>
      </c>
      <c r="C17606">
        <v>0</v>
      </c>
      <c r="D17606">
        <v>286.28699999999998</v>
      </c>
      <c r="E17606">
        <v>0</v>
      </c>
    </row>
    <row r="17607" spans="1:5" x14ac:dyDescent="0.15">
      <c r="A17607" t="s">
        <v>20527</v>
      </c>
      <c r="C17607">
        <v>0</v>
      </c>
      <c r="D17607">
        <v>286.28699999999998</v>
      </c>
      <c r="E17607">
        <v>0</v>
      </c>
    </row>
    <row r="17608" spans="1:5" x14ac:dyDescent="0.15">
      <c r="A17608" t="s">
        <v>20528</v>
      </c>
      <c r="C17608">
        <v>0</v>
      </c>
      <c r="D17608">
        <v>286.28699999999998</v>
      </c>
      <c r="E17608">
        <v>0</v>
      </c>
    </row>
    <row r="17609" spans="1:5" x14ac:dyDescent="0.15">
      <c r="A17609" t="s">
        <v>20529</v>
      </c>
      <c r="C17609">
        <v>0</v>
      </c>
      <c r="D17609">
        <v>286.28699999999998</v>
      </c>
      <c r="E17609">
        <v>0</v>
      </c>
    </row>
    <row r="17610" spans="1:5" x14ac:dyDescent="0.15">
      <c r="A17610" t="s">
        <v>20530</v>
      </c>
      <c r="C17610">
        <v>0</v>
      </c>
      <c r="D17610">
        <v>286.28699999999998</v>
      </c>
      <c r="E17610">
        <v>0</v>
      </c>
    </row>
    <row r="17611" spans="1:5" x14ac:dyDescent="0.15">
      <c r="A17611" t="s">
        <v>20531</v>
      </c>
      <c r="C17611">
        <v>0</v>
      </c>
      <c r="D17611">
        <v>286.28699999999998</v>
      </c>
      <c r="E17611">
        <v>0</v>
      </c>
    </row>
    <row r="17612" spans="1:5" x14ac:dyDescent="0.15">
      <c r="A17612" t="s">
        <v>20532</v>
      </c>
      <c r="C17612">
        <v>0</v>
      </c>
      <c r="D17612">
        <v>286.28699999999998</v>
      </c>
      <c r="E17612">
        <v>0</v>
      </c>
    </row>
    <row r="17613" spans="1:5" x14ac:dyDescent="0.15">
      <c r="A17613" t="s">
        <v>20533</v>
      </c>
      <c r="C17613">
        <v>0</v>
      </c>
      <c r="D17613">
        <v>286.28699999999998</v>
      </c>
      <c r="E17613">
        <v>0</v>
      </c>
    </row>
    <row r="17614" spans="1:5" x14ac:dyDescent="0.15">
      <c r="A17614" t="s">
        <v>20534</v>
      </c>
      <c r="C17614">
        <v>196.04300000000001</v>
      </c>
      <c r="D17614">
        <v>286.28699999999998</v>
      </c>
      <c r="E17614">
        <v>0</v>
      </c>
    </row>
    <row r="17615" spans="1:5" x14ac:dyDescent="0.15">
      <c r="A17615" t="s">
        <v>20535</v>
      </c>
      <c r="C17615">
        <v>0</v>
      </c>
      <c r="D17615">
        <v>1956.1569999999999</v>
      </c>
      <c r="E17615">
        <v>0</v>
      </c>
    </row>
    <row r="17616" spans="1:5" x14ac:dyDescent="0.15">
      <c r="A17616" t="s">
        <v>20536</v>
      </c>
      <c r="C17616">
        <v>0</v>
      </c>
      <c r="D17616">
        <v>1956.1569999999999</v>
      </c>
      <c r="E17616">
        <v>0</v>
      </c>
    </row>
    <row r="17617" spans="1:5" x14ac:dyDescent="0.15">
      <c r="A17617" t="s">
        <v>20537</v>
      </c>
      <c r="C17617">
        <v>0</v>
      </c>
      <c r="D17617">
        <v>1956.1569999999999</v>
      </c>
      <c r="E17617">
        <v>0</v>
      </c>
    </row>
    <row r="17618" spans="1:5" x14ac:dyDescent="0.15">
      <c r="A17618" t="s">
        <v>20538</v>
      </c>
      <c r="C17618">
        <v>0</v>
      </c>
      <c r="D17618">
        <v>1956.1569999999999</v>
      </c>
      <c r="E17618">
        <v>0</v>
      </c>
    </row>
    <row r="17619" spans="1:5" x14ac:dyDescent="0.15">
      <c r="A17619" t="s">
        <v>20539</v>
      </c>
      <c r="C17619">
        <v>0</v>
      </c>
      <c r="D17619">
        <v>1956.1569999999999</v>
      </c>
      <c r="E17619">
        <v>0</v>
      </c>
    </row>
    <row r="17620" spans="1:5" x14ac:dyDescent="0.15">
      <c r="A17620" t="s">
        <v>20540</v>
      </c>
      <c r="C17620">
        <v>0</v>
      </c>
      <c r="D17620">
        <v>1956.1569999999999</v>
      </c>
      <c r="E17620">
        <v>0</v>
      </c>
    </row>
    <row r="17621" spans="1:5" x14ac:dyDescent="0.15">
      <c r="A17621" t="s">
        <v>20541</v>
      </c>
      <c r="C17621">
        <v>0</v>
      </c>
      <c r="D17621">
        <v>1956.1569999999999</v>
      </c>
      <c r="E17621">
        <v>0</v>
      </c>
    </row>
    <row r="17622" spans="1:5" x14ac:dyDescent="0.15">
      <c r="A17622" t="s">
        <v>20542</v>
      </c>
      <c r="C17622">
        <v>0</v>
      </c>
      <c r="D17622">
        <v>1956.1569999999999</v>
      </c>
      <c r="E17622">
        <v>0</v>
      </c>
    </row>
    <row r="17623" spans="1:5" x14ac:dyDescent="0.15">
      <c r="A17623" t="s">
        <v>20543</v>
      </c>
      <c r="C17623">
        <v>0</v>
      </c>
      <c r="D17623">
        <v>1956.1569999999999</v>
      </c>
      <c r="E17623">
        <v>0</v>
      </c>
    </row>
    <row r="17624" spans="1:5" x14ac:dyDescent="0.15">
      <c r="A17624" t="s">
        <v>20544</v>
      </c>
      <c r="C17624">
        <v>0</v>
      </c>
      <c r="D17624">
        <v>801.77200000000005</v>
      </c>
      <c r="E17624">
        <v>0</v>
      </c>
    </row>
    <row r="17625" spans="1:5" x14ac:dyDescent="0.15">
      <c r="A17625" t="s">
        <v>20545</v>
      </c>
      <c r="C17625">
        <v>0</v>
      </c>
      <c r="D17625">
        <v>801.77200000000005</v>
      </c>
      <c r="E17625">
        <v>0</v>
      </c>
    </row>
    <row r="17626" spans="1:5" x14ac:dyDescent="0.15">
      <c r="A17626" t="s">
        <v>20546</v>
      </c>
      <c r="C17626">
        <v>0</v>
      </c>
      <c r="D17626">
        <v>801.77200000000005</v>
      </c>
      <c r="E17626">
        <v>0</v>
      </c>
    </row>
    <row r="17627" spans="1:5" x14ac:dyDescent="0.15">
      <c r="A17627" t="s">
        <v>20547</v>
      </c>
      <c r="C17627">
        <v>0</v>
      </c>
      <c r="D17627">
        <v>801.77200000000005</v>
      </c>
      <c r="E17627">
        <v>0</v>
      </c>
    </row>
    <row r="17628" spans="1:5" x14ac:dyDescent="0.15">
      <c r="A17628" t="s">
        <v>20548</v>
      </c>
      <c r="C17628">
        <v>0</v>
      </c>
      <c r="D17628">
        <v>801.77200000000005</v>
      </c>
      <c r="E17628">
        <v>0</v>
      </c>
    </row>
    <row r="17629" spans="1:5" x14ac:dyDescent="0.15">
      <c r="A17629" t="s">
        <v>20549</v>
      </c>
      <c r="C17629">
        <v>0</v>
      </c>
      <c r="D17629">
        <v>801.77200000000005</v>
      </c>
      <c r="E17629">
        <v>0</v>
      </c>
    </row>
    <row r="17630" spans="1:5" x14ac:dyDescent="0.15">
      <c r="A17630" t="s">
        <v>20550</v>
      </c>
      <c r="C17630">
        <v>0</v>
      </c>
      <c r="D17630">
        <v>801.77200000000005</v>
      </c>
      <c r="E17630">
        <v>0</v>
      </c>
    </row>
    <row r="17631" spans="1:5" x14ac:dyDescent="0.15">
      <c r="A17631" t="s">
        <v>20551</v>
      </c>
      <c r="C17631">
        <v>0</v>
      </c>
      <c r="D17631">
        <v>801.77200000000005</v>
      </c>
      <c r="E17631">
        <v>0</v>
      </c>
    </row>
    <row r="17632" spans="1:5" x14ac:dyDescent="0.15">
      <c r="A17632" t="s">
        <v>20552</v>
      </c>
      <c r="C17632">
        <v>0</v>
      </c>
      <c r="D17632">
        <v>801.77200000000005</v>
      </c>
      <c r="E17632">
        <v>0</v>
      </c>
    </row>
    <row r="17633" spans="1:5" x14ac:dyDescent="0.15">
      <c r="A17633" t="s">
        <v>20553</v>
      </c>
      <c r="C17633">
        <v>0</v>
      </c>
      <c r="D17633">
        <v>1487.4069999999999</v>
      </c>
      <c r="E17633">
        <v>0</v>
      </c>
    </row>
    <row r="17634" spans="1:5" x14ac:dyDescent="0.15">
      <c r="A17634" t="s">
        <v>20554</v>
      </c>
      <c r="C17634">
        <v>0</v>
      </c>
      <c r="D17634">
        <v>1487.4069999999999</v>
      </c>
      <c r="E17634">
        <v>0</v>
      </c>
    </row>
    <row r="17635" spans="1:5" x14ac:dyDescent="0.15">
      <c r="A17635" t="s">
        <v>20555</v>
      </c>
      <c r="C17635">
        <v>0</v>
      </c>
      <c r="D17635">
        <v>1487.4069999999999</v>
      </c>
      <c r="E17635">
        <v>0</v>
      </c>
    </row>
    <row r="17636" spans="1:5" x14ac:dyDescent="0.15">
      <c r="A17636" t="s">
        <v>20556</v>
      </c>
      <c r="C17636">
        <v>0</v>
      </c>
      <c r="D17636">
        <v>1487.4069999999999</v>
      </c>
      <c r="E17636">
        <v>0</v>
      </c>
    </row>
    <row r="17637" spans="1:5" x14ac:dyDescent="0.15">
      <c r="A17637" t="s">
        <v>20557</v>
      </c>
      <c r="C17637">
        <v>0</v>
      </c>
      <c r="D17637">
        <v>1487.4069999999999</v>
      </c>
      <c r="E17637">
        <v>0</v>
      </c>
    </row>
    <row r="17638" spans="1:5" x14ac:dyDescent="0.15">
      <c r="A17638" t="s">
        <v>20558</v>
      </c>
      <c r="C17638">
        <v>0</v>
      </c>
      <c r="D17638">
        <v>1487.4069999999999</v>
      </c>
      <c r="E17638">
        <v>0</v>
      </c>
    </row>
    <row r="17639" spans="1:5" x14ac:dyDescent="0.15">
      <c r="A17639" t="s">
        <v>20559</v>
      </c>
      <c r="C17639">
        <v>0</v>
      </c>
      <c r="D17639">
        <v>1487.4069999999999</v>
      </c>
      <c r="E17639">
        <v>0</v>
      </c>
    </row>
    <row r="17640" spans="1:5" x14ac:dyDescent="0.15">
      <c r="A17640" t="s">
        <v>20560</v>
      </c>
      <c r="C17640">
        <v>0</v>
      </c>
      <c r="D17640">
        <v>1487.4069999999999</v>
      </c>
      <c r="E17640">
        <v>0</v>
      </c>
    </row>
    <row r="17641" spans="1:5" x14ac:dyDescent="0.15">
      <c r="A17641" t="s">
        <v>20561</v>
      </c>
      <c r="C17641">
        <v>0</v>
      </c>
      <c r="D17641">
        <v>1487.4069999999999</v>
      </c>
      <c r="E17641">
        <v>0</v>
      </c>
    </row>
    <row r="17642" spans="1:5" x14ac:dyDescent="0.15">
      <c r="A17642" t="s">
        <v>20562</v>
      </c>
      <c r="C17642">
        <v>0</v>
      </c>
      <c r="D17642">
        <v>299.44</v>
      </c>
      <c r="E17642">
        <v>0</v>
      </c>
    </row>
    <row r="17643" spans="1:5" x14ac:dyDescent="0.15">
      <c r="A17643" t="s">
        <v>20563</v>
      </c>
      <c r="C17643">
        <v>0</v>
      </c>
      <c r="D17643">
        <v>299.44</v>
      </c>
      <c r="E17643">
        <v>0</v>
      </c>
    </row>
    <row r="17644" spans="1:5" x14ac:dyDescent="0.15">
      <c r="A17644" t="s">
        <v>20564</v>
      </c>
      <c r="C17644">
        <v>0</v>
      </c>
      <c r="D17644">
        <v>299.44</v>
      </c>
      <c r="E17644">
        <v>0</v>
      </c>
    </row>
    <row r="17645" spans="1:5" x14ac:dyDescent="0.15">
      <c r="A17645" t="s">
        <v>20565</v>
      </c>
      <c r="C17645">
        <v>0</v>
      </c>
      <c r="D17645">
        <v>299.44</v>
      </c>
      <c r="E17645">
        <v>0</v>
      </c>
    </row>
    <row r="17646" spans="1:5" x14ac:dyDescent="0.15">
      <c r="A17646" t="s">
        <v>20566</v>
      </c>
      <c r="C17646">
        <v>0</v>
      </c>
      <c r="D17646">
        <v>299.44</v>
      </c>
      <c r="E17646">
        <v>0</v>
      </c>
    </row>
    <row r="17647" spans="1:5" x14ac:dyDescent="0.15">
      <c r="A17647" t="s">
        <v>20567</v>
      </c>
      <c r="C17647">
        <v>0</v>
      </c>
      <c r="D17647">
        <v>299.44</v>
      </c>
      <c r="E17647">
        <v>0</v>
      </c>
    </row>
    <row r="17648" spans="1:5" x14ac:dyDescent="0.15">
      <c r="A17648" t="s">
        <v>20568</v>
      </c>
      <c r="C17648">
        <v>0</v>
      </c>
      <c r="D17648">
        <v>299.44</v>
      </c>
      <c r="E17648">
        <v>0</v>
      </c>
    </row>
    <row r="17649" spans="1:5" x14ac:dyDescent="0.15">
      <c r="A17649" t="s">
        <v>20569</v>
      </c>
      <c r="C17649">
        <v>0</v>
      </c>
      <c r="D17649">
        <v>299.44</v>
      </c>
      <c r="E17649">
        <v>0</v>
      </c>
    </row>
    <row r="17650" spans="1:5" x14ac:dyDescent="0.15">
      <c r="A17650" t="s">
        <v>20570</v>
      </c>
      <c r="C17650">
        <v>0</v>
      </c>
      <c r="D17650">
        <v>299.44</v>
      </c>
      <c r="E17650">
        <v>0</v>
      </c>
    </row>
    <row r="17651" spans="1:5" x14ac:dyDescent="0.15">
      <c r="A17651" t="s">
        <v>20571</v>
      </c>
      <c r="C17651">
        <v>0</v>
      </c>
      <c r="D17651">
        <v>1812.873</v>
      </c>
      <c r="E17651">
        <v>0</v>
      </c>
    </row>
    <row r="17652" spans="1:5" x14ac:dyDescent="0.15">
      <c r="A17652" t="s">
        <v>20572</v>
      </c>
      <c r="C17652">
        <v>0</v>
      </c>
      <c r="D17652">
        <v>1812.873</v>
      </c>
      <c r="E17652">
        <v>0</v>
      </c>
    </row>
    <row r="17653" spans="1:5" x14ac:dyDescent="0.15">
      <c r="A17653" t="s">
        <v>20573</v>
      </c>
      <c r="C17653">
        <v>0</v>
      </c>
      <c r="D17653">
        <v>1812.873</v>
      </c>
      <c r="E17653">
        <v>0</v>
      </c>
    </row>
    <row r="17654" spans="1:5" x14ac:dyDescent="0.15">
      <c r="A17654" t="s">
        <v>20574</v>
      </c>
      <c r="C17654">
        <v>0</v>
      </c>
      <c r="D17654">
        <v>1812.873</v>
      </c>
      <c r="E17654">
        <v>0</v>
      </c>
    </row>
    <row r="17655" spans="1:5" x14ac:dyDescent="0.15">
      <c r="A17655" t="s">
        <v>20575</v>
      </c>
      <c r="C17655">
        <v>0</v>
      </c>
      <c r="D17655">
        <v>1812.873</v>
      </c>
      <c r="E17655">
        <v>0</v>
      </c>
    </row>
    <row r="17656" spans="1:5" x14ac:dyDescent="0.15">
      <c r="A17656" t="s">
        <v>20576</v>
      </c>
      <c r="C17656">
        <v>0</v>
      </c>
      <c r="D17656">
        <v>1812.873</v>
      </c>
      <c r="E17656">
        <v>0</v>
      </c>
    </row>
    <row r="17657" spans="1:5" x14ac:dyDescent="0.15">
      <c r="A17657" t="s">
        <v>20577</v>
      </c>
      <c r="C17657">
        <v>0</v>
      </c>
      <c r="D17657">
        <v>1812.873</v>
      </c>
      <c r="E17657">
        <v>0</v>
      </c>
    </row>
    <row r="17658" spans="1:5" x14ac:dyDescent="0.15">
      <c r="A17658" t="s">
        <v>20578</v>
      </c>
      <c r="C17658">
        <v>0</v>
      </c>
      <c r="D17658">
        <v>1812.873</v>
      </c>
      <c r="E17658">
        <v>0</v>
      </c>
    </row>
    <row r="17659" spans="1:5" x14ac:dyDescent="0.15">
      <c r="A17659" t="s">
        <v>20579</v>
      </c>
      <c r="C17659">
        <v>0</v>
      </c>
      <c r="D17659">
        <v>1812.873</v>
      </c>
      <c r="E17659">
        <v>0</v>
      </c>
    </row>
    <row r="17660" spans="1:5" x14ac:dyDescent="0.15">
      <c r="A17660" t="s">
        <v>20580</v>
      </c>
      <c r="C17660">
        <v>0</v>
      </c>
      <c r="D17660">
        <v>6654.2910000000002</v>
      </c>
      <c r="E17660">
        <v>0</v>
      </c>
    </row>
    <row r="17661" spans="1:5" x14ac:dyDescent="0.15">
      <c r="A17661" t="s">
        <v>20581</v>
      </c>
      <c r="C17661">
        <v>0</v>
      </c>
      <c r="D17661">
        <v>6654.2910000000002</v>
      </c>
      <c r="E17661">
        <v>0</v>
      </c>
    </row>
    <row r="17662" spans="1:5" x14ac:dyDescent="0.15">
      <c r="A17662" t="s">
        <v>20582</v>
      </c>
      <c r="C17662">
        <v>0</v>
      </c>
      <c r="D17662">
        <v>6654.2910000000002</v>
      </c>
      <c r="E17662">
        <v>0</v>
      </c>
    </row>
    <row r="17663" spans="1:5" x14ac:dyDescent="0.15">
      <c r="A17663" t="s">
        <v>20583</v>
      </c>
      <c r="C17663">
        <v>0</v>
      </c>
      <c r="D17663">
        <v>6654.2910000000002</v>
      </c>
      <c r="E17663">
        <v>0</v>
      </c>
    </row>
    <row r="17664" spans="1:5" x14ac:dyDescent="0.15">
      <c r="A17664" t="s">
        <v>20584</v>
      </c>
      <c r="C17664">
        <v>0</v>
      </c>
      <c r="D17664">
        <v>6654.2910000000002</v>
      </c>
      <c r="E17664">
        <v>0</v>
      </c>
    </row>
    <row r="17665" spans="1:5" x14ac:dyDescent="0.15">
      <c r="A17665" t="s">
        <v>20585</v>
      </c>
      <c r="C17665">
        <v>0</v>
      </c>
      <c r="D17665">
        <v>6654.2910000000002</v>
      </c>
      <c r="E17665">
        <v>0</v>
      </c>
    </row>
    <row r="17666" spans="1:5" x14ac:dyDescent="0.15">
      <c r="A17666" t="s">
        <v>20586</v>
      </c>
      <c r="C17666">
        <v>0</v>
      </c>
      <c r="D17666">
        <v>6654.2910000000002</v>
      </c>
      <c r="E17666">
        <v>0</v>
      </c>
    </row>
    <row r="17667" spans="1:5" x14ac:dyDescent="0.15">
      <c r="A17667" t="s">
        <v>20587</v>
      </c>
      <c r="C17667">
        <v>0</v>
      </c>
      <c r="D17667">
        <v>6654.2910000000002</v>
      </c>
      <c r="E17667">
        <v>0</v>
      </c>
    </row>
    <row r="17668" spans="1:5" x14ac:dyDescent="0.15">
      <c r="A17668" t="s">
        <v>20588</v>
      </c>
      <c r="C17668">
        <v>0</v>
      </c>
      <c r="D17668">
        <v>6654.2910000000002</v>
      </c>
      <c r="E17668">
        <v>0</v>
      </c>
    </row>
    <row r="17669" spans="1:5" x14ac:dyDescent="0.15">
      <c r="A17669" t="s">
        <v>20589</v>
      </c>
      <c r="C17669">
        <v>0</v>
      </c>
      <c r="D17669">
        <v>3603.078</v>
      </c>
      <c r="E17669">
        <v>0</v>
      </c>
    </row>
    <row r="17670" spans="1:5" x14ac:dyDescent="0.15">
      <c r="A17670" t="s">
        <v>20590</v>
      </c>
      <c r="C17670">
        <v>0</v>
      </c>
      <c r="D17670">
        <v>3603.078</v>
      </c>
      <c r="E17670">
        <v>0</v>
      </c>
    </row>
    <row r="17671" spans="1:5" x14ac:dyDescent="0.15">
      <c r="A17671" t="s">
        <v>20591</v>
      </c>
      <c r="C17671">
        <v>0</v>
      </c>
      <c r="D17671">
        <v>3603.078</v>
      </c>
      <c r="E17671">
        <v>0</v>
      </c>
    </row>
    <row r="17672" spans="1:5" x14ac:dyDescent="0.15">
      <c r="A17672" t="s">
        <v>20592</v>
      </c>
      <c r="C17672">
        <v>0</v>
      </c>
      <c r="D17672">
        <v>3603.078</v>
      </c>
      <c r="E17672">
        <v>0</v>
      </c>
    </row>
    <row r="17673" spans="1:5" x14ac:dyDescent="0.15">
      <c r="A17673" t="s">
        <v>20593</v>
      </c>
      <c r="C17673">
        <v>0</v>
      </c>
      <c r="D17673">
        <v>3603.078</v>
      </c>
      <c r="E17673">
        <v>0</v>
      </c>
    </row>
    <row r="17674" spans="1:5" x14ac:dyDescent="0.15">
      <c r="A17674" t="s">
        <v>20594</v>
      </c>
      <c r="C17674">
        <v>0</v>
      </c>
      <c r="D17674">
        <v>3603.078</v>
      </c>
      <c r="E17674">
        <v>0</v>
      </c>
    </row>
    <row r="17675" spans="1:5" x14ac:dyDescent="0.15">
      <c r="A17675" t="s">
        <v>20595</v>
      </c>
      <c r="C17675">
        <v>0</v>
      </c>
      <c r="D17675">
        <v>3603.078</v>
      </c>
      <c r="E17675">
        <v>0</v>
      </c>
    </row>
    <row r="17676" spans="1:5" x14ac:dyDescent="0.15">
      <c r="A17676" t="s">
        <v>20596</v>
      </c>
      <c r="C17676">
        <v>0</v>
      </c>
      <c r="D17676">
        <v>3603.078</v>
      </c>
      <c r="E17676">
        <v>0</v>
      </c>
    </row>
    <row r="17677" spans="1:5" x14ac:dyDescent="0.15">
      <c r="A17677" t="s">
        <v>20597</v>
      </c>
      <c r="C17677">
        <v>0</v>
      </c>
      <c r="D17677">
        <v>3603.078</v>
      </c>
      <c r="E17677">
        <v>0</v>
      </c>
    </row>
    <row r="17678" spans="1:5" x14ac:dyDescent="0.15">
      <c r="A17678" t="s">
        <v>20598</v>
      </c>
      <c r="C17678">
        <v>0</v>
      </c>
      <c r="D17678">
        <v>612.87300000000005</v>
      </c>
      <c r="E17678">
        <v>0</v>
      </c>
    </row>
    <row r="17679" spans="1:5" x14ac:dyDescent="0.15">
      <c r="A17679" t="s">
        <v>20599</v>
      </c>
      <c r="C17679">
        <v>0</v>
      </c>
      <c r="D17679">
        <v>612.87300000000005</v>
      </c>
      <c r="E17679">
        <v>0</v>
      </c>
    </row>
    <row r="17680" spans="1:5" x14ac:dyDescent="0.15">
      <c r="A17680" t="s">
        <v>20600</v>
      </c>
      <c r="C17680">
        <v>0</v>
      </c>
      <c r="D17680">
        <v>612.87300000000005</v>
      </c>
      <c r="E17680">
        <v>0</v>
      </c>
    </row>
    <row r="17681" spans="1:5" x14ac:dyDescent="0.15">
      <c r="A17681" t="s">
        <v>20601</v>
      </c>
      <c r="C17681">
        <v>0</v>
      </c>
      <c r="D17681">
        <v>612.87300000000005</v>
      </c>
      <c r="E17681">
        <v>0</v>
      </c>
    </row>
    <row r="17682" spans="1:5" x14ac:dyDescent="0.15">
      <c r="A17682" t="s">
        <v>20602</v>
      </c>
      <c r="C17682">
        <v>0</v>
      </c>
      <c r="D17682">
        <v>612.87300000000005</v>
      </c>
      <c r="E17682">
        <v>0</v>
      </c>
    </row>
    <row r="17683" spans="1:5" x14ac:dyDescent="0.15">
      <c r="A17683" t="s">
        <v>20603</v>
      </c>
      <c r="C17683">
        <v>0</v>
      </c>
      <c r="D17683">
        <v>612.87300000000005</v>
      </c>
      <c r="E17683">
        <v>0</v>
      </c>
    </row>
    <row r="17684" spans="1:5" x14ac:dyDescent="0.15">
      <c r="A17684" t="s">
        <v>20604</v>
      </c>
      <c r="C17684">
        <v>0</v>
      </c>
      <c r="D17684">
        <v>612.87300000000005</v>
      </c>
      <c r="E17684">
        <v>0</v>
      </c>
    </row>
    <row r="17685" spans="1:5" x14ac:dyDescent="0.15">
      <c r="A17685" t="s">
        <v>20605</v>
      </c>
      <c r="C17685">
        <v>0</v>
      </c>
      <c r="D17685">
        <v>612.87300000000005</v>
      </c>
      <c r="E17685">
        <v>0</v>
      </c>
    </row>
    <row r="17686" spans="1:5" x14ac:dyDescent="0.15">
      <c r="A17686" t="s">
        <v>20606</v>
      </c>
      <c r="C17686">
        <v>0</v>
      </c>
      <c r="D17686">
        <v>612.87300000000005</v>
      </c>
      <c r="E17686">
        <v>0</v>
      </c>
    </row>
    <row r="17687" spans="1:5" x14ac:dyDescent="0.15">
      <c r="A17687" t="s">
        <v>20607</v>
      </c>
      <c r="C17687">
        <v>0</v>
      </c>
      <c r="D17687">
        <v>1177.0519999999999</v>
      </c>
      <c r="E17687">
        <v>0</v>
      </c>
    </row>
    <row r="17688" spans="1:5" x14ac:dyDescent="0.15">
      <c r="A17688" t="s">
        <v>20608</v>
      </c>
      <c r="C17688">
        <v>0</v>
      </c>
      <c r="D17688">
        <v>1177.0519999999999</v>
      </c>
      <c r="E17688">
        <v>0</v>
      </c>
    </row>
    <row r="17689" spans="1:5" x14ac:dyDescent="0.15">
      <c r="A17689" t="s">
        <v>20609</v>
      </c>
      <c r="C17689">
        <v>0</v>
      </c>
      <c r="D17689">
        <v>1177.0519999999999</v>
      </c>
      <c r="E17689">
        <v>0</v>
      </c>
    </row>
    <row r="17690" spans="1:5" x14ac:dyDescent="0.15">
      <c r="A17690" t="s">
        <v>20610</v>
      </c>
      <c r="C17690">
        <v>0</v>
      </c>
      <c r="D17690">
        <v>1177.0519999999999</v>
      </c>
      <c r="E17690">
        <v>0</v>
      </c>
    </row>
    <row r="17691" spans="1:5" x14ac:dyDescent="0.15">
      <c r="A17691" t="s">
        <v>20611</v>
      </c>
      <c r="C17691">
        <v>0</v>
      </c>
      <c r="D17691">
        <v>1177.0519999999999</v>
      </c>
      <c r="E17691">
        <v>0</v>
      </c>
    </row>
    <row r="17692" spans="1:5" x14ac:dyDescent="0.15">
      <c r="A17692" t="s">
        <v>20612</v>
      </c>
      <c r="C17692">
        <v>0</v>
      </c>
      <c r="D17692">
        <v>1177.0519999999999</v>
      </c>
      <c r="E17692">
        <v>0</v>
      </c>
    </row>
    <row r="17693" spans="1:5" x14ac:dyDescent="0.15">
      <c r="A17693" t="s">
        <v>20613</v>
      </c>
      <c r="C17693">
        <v>0</v>
      </c>
      <c r="D17693">
        <v>1177.0519999999999</v>
      </c>
      <c r="E17693">
        <v>0</v>
      </c>
    </row>
    <row r="17694" spans="1:5" x14ac:dyDescent="0.15">
      <c r="A17694" t="s">
        <v>20614</v>
      </c>
      <c r="C17694">
        <v>0</v>
      </c>
      <c r="D17694">
        <v>1177.0519999999999</v>
      </c>
      <c r="E17694">
        <v>0</v>
      </c>
    </row>
    <row r="17695" spans="1:5" x14ac:dyDescent="0.15">
      <c r="A17695" t="s">
        <v>20615</v>
      </c>
      <c r="C17695">
        <v>0</v>
      </c>
      <c r="D17695">
        <v>1177.0519999999999</v>
      </c>
      <c r="E17695">
        <v>0</v>
      </c>
    </row>
    <row r="17696" spans="1:5" x14ac:dyDescent="0.15">
      <c r="A17696" t="s">
        <v>20616</v>
      </c>
      <c r="C17696">
        <v>0</v>
      </c>
      <c r="D17696">
        <v>1311.94</v>
      </c>
      <c r="E17696">
        <v>0</v>
      </c>
    </row>
    <row r="17697" spans="1:5" x14ac:dyDescent="0.15">
      <c r="A17697" t="s">
        <v>20617</v>
      </c>
      <c r="C17697">
        <v>0</v>
      </c>
      <c r="D17697">
        <v>1311.94</v>
      </c>
      <c r="E17697">
        <v>0</v>
      </c>
    </row>
    <row r="17698" spans="1:5" x14ac:dyDescent="0.15">
      <c r="A17698" t="s">
        <v>20618</v>
      </c>
      <c r="C17698">
        <v>0</v>
      </c>
      <c r="D17698">
        <v>1311.94</v>
      </c>
      <c r="E17698">
        <v>0</v>
      </c>
    </row>
    <row r="17699" spans="1:5" x14ac:dyDescent="0.15">
      <c r="A17699" t="s">
        <v>20619</v>
      </c>
      <c r="C17699">
        <v>0</v>
      </c>
      <c r="D17699">
        <v>1311.94</v>
      </c>
      <c r="E17699">
        <v>0</v>
      </c>
    </row>
    <row r="17700" spans="1:5" x14ac:dyDescent="0.15">
      <c r="A17700" t="s">
        <v>20620</v>
      </c>
      <c r="C17700">
        <v>0</v>
      </c>
      <c r="D17700">
        <v>1311.94</v>
      </c>
      <c r="E17700">
        <v>0</v>
      </c>
    </row>
    <row r="17701" spans="1:5" x14ac:dyDescent="0.15">
      <c r="A17701" t="s">
        <v>20621</v>
      </c>
      <c r="C17701">
        <v>0</v>
      </c>
      <c r="D17701">
        <v>1311.94</v>
      </c>
      <c r="E17701">
        <v>0</v>
      </c>
    </row>
    <row r="17702" spans="1:5" x14ac:dyDescent="0.15">
      <c r="A17702" t="s">
        <v>20622</v>
      </c>
      <c r="C17702">
        <v>0</v>
      </c>
      <c r="D17702">
        <v>1311.94</v>
      </c>
      <c r="E17702">
        <v>0</v>
      </c>
    </row>
    <row r="17703" spans="1:5" x14ac:dyDescent="0.15">
      <c r="A17703" t="s">
        <v>20623</v>
      </c>
      <c r="C17703">
        <v>0</v>
      </c>
      <c r="D17703">
        <v>1311.94</v>
      </c>
      <c r="E17703">
        <v>0</v>
      </c>
    </row>
    <row r="17704" spans="1:5" x14ac:dyDescent="0.15">
      <c r="A17704" t="s">
        <v>20624</v>
      </c>
      <c r="C17704">
        <v>0</v>
      </c>
      <c r="D17704">
        <v>1311.94</v>
      </c>
      <c r="E17704">
        <v>0</v>
      </c>
    </row>
    <row r="17705" spans="1:5" x14ac:dyDescent="0.15">
      <c r="A17705" t="s">
        <v>20625</v>
      </c>
      <c r="C17705">
        <v>0</v>
      </c>
      <c r="D17705">
        <v>427.05200000000002</v>
      </c>
      <c r="E17705">
        <v>0</v>
      </c>
    </row>
    <row r="17706" spans="1:5" x14ac:dyDescent="0.15">
      <c r="A17706" t="s">
        <v>20626</v>
      </c>
      <c r="C17706">
        <v>0</v>
      </c>
      <c r="D17706">
        <v>427.05200000000002</v>
      </c>
      <c r="E17706">
        <v>0</v>
      </c>
    </row>
    <row r="17707" spans="1:5" x14ac:dyDescent="0.15">
      <c r="A17707" t="s">
        <v>20627</v>
      </c>
      <c r="C17707">
        <v>0</v>
      </c>
      <c r="D17707">
        <v>427.05200000000002</v>
      </c>
      <c r="E17707">
        <v>0</v>
      </c>
    </row>
    <row r="17708" spans="1:5" x14ac:dyDescent="0.15">
      <c r="A17708" t="s">
        <v>20628</v>
      </c>
      <c r="C17708">
        <v>0</v>
      </c>
      <c r="D17708">
        <v>427.05200000000002</v>
      </c>
      <c r="E17708">
        <v>0</v>
      </c>
    </row>
    <row r="17709" spans="1:5" x14ac:dyDescent="0.15">
      <c r="A17709" t="s">
        <v>20629</v>
      </c>
      <c r="C17709">
        <v>0</v>
      </c>
      <c r="D17709">
        <v>427.05200000000002</v>
      </c>
      <c r="E17709">
        <v>0</v>
      </c>
    </row>
    <row r="17710" spans="1:5" x14ac:dyDescent="0.15">
      <c r="A17710" t="s">
        <v>20630</v>
      </c>
      <c r="C17710">
        <v>0</v>
      </c>
      <c r="D17710">
        <v>427.05200000000002</v>
      </c>
      <c r="E17710">
        <v>0</v>
      </c>
    </row>
    <row r="17711" spans="1:5" x14ac:dyDescent="0.15">
      <c r="A17711" t="s">
        <v>20631</v>
      </c>
      <c r="C17711">
        <v>0</v>
      </c>
      <c r="D17711">
        <v>427.05200000000002</v>
      </c>
      <c r="E17711">
        <v>0</v>
      </c>
    </row>
    <row r="17712" spans="1:5" x14ac:dyDescent="0.15">
      <c r="A17712" t="s">
        <v>20632</v>
      </c>
      <c r="C17712">
        <v>0</v>
      </c>
      <c r="D17712">
        <v>427.05200000000002</v>
      </c>
      <c r="E17712">
        <v>0</v>
      </c>
    </row>
    <row r="17713" spans="1:5" x14ac:dyDescent="0.15">
      <c r="A17713" t="s">
        <v>20633</v>
      </c>
      <c r="C17713">
        <v>100</v>
      </c>
      <c r="D17713">
        <v>427.05200000000002</v>
      </c>
      <c r="E17713">
        <v>0</v>
      </c>
    </row>
    <row r="17714" spans="1:5" x14ac:dyDescent="0.15">
      <c r="A17714" t="s">
        <v>20634</v>
      </c>
      <c r="C17714">
        <v>0</v>
      </c>
      <c r="D17714">
        <v>1674.347</v>
      </c>
      <c r="E17714">
        <v>0</v>
      </c>
    </row>
    <row r="17715" spans="1:5" x14ac:dyDescent="0.15">
      <c r="A17715" t="s">
        <v>20635</v>
      </c>
      <c r="C17715">
        <v>0</v>
      </c>
      <c r="D17715">
        <v>1674.347</v>
      </c>
      <c r="E17715">
        <v>0</v>
      </c>
    </row>
    <row r="17716" spans="1:5" x14ac:dyDescent="0.15">
      <c r="A17716" t="s">
        <v>20636</v>
      </c>
      <c r="C17716">
        <v>0</v>
      </c>
      <c r="D17716">
        <v>1674.347</v>
      </c>
      <c r="E17716">
        <v>0</v>
      </c>
    </row>
    <row r="17717" spans="1:5" x14ac:dyDescent="0.15">
      <c r="A17717" t="s">
        <v>20637</v>
      </c>
      <c r="C17717">
        <v>0</v>
      </c>
      <c r="D17717">
        <v>1674.347</v>
      </c>
      <c r="E17717">
        <v>0</v>
      </c>
    </row>
    <row r="17718" spans="1:5" x14ac:dyDescent="0.15">
      <c r="A17718" t="s">
        <v>20638</v>
      </c>
      <c r="C17718">
        <v>0</v>
      </c>
      <c r="D17718">
        <v>1674.347</v>
      </c>
      <c r="E17718">
        <v>0</v>
      </c>
    </row>
    <row r="17719" spans="1:5" x14ac:dyDescent="0.15">
      <c r="A17719" t="s">
        <v>20639</v>
      </c>
      <c r="C17719">
        <v>0</v>
      </c>
      <c r="D17719">
        <v>1674.347</v>
      </c>
      <c r="E17719">
        <v>0</v>
      </c>
    </row>
    <row r="17720" spans="1:5" x14ac:dyDescent="0.15">
      <c r="A17720" t="s">
        <v>20640</v>
      </c>
      <c r="C17720">
        <v>0</v>
      </c>
      <c r="D17720">
        <v>1674.347</v>
      </c>
      <c r="E17720">
        <v>0</v>
      </c>
    </row>
    <row r="17721" spans="1:5" x14ac:dyDescent="0.15">
      <c r="A17721" t="s">
        <v>20641</v>
      </c>
      <c r="C17721">
        <v>0</v>
      </c>
      <c r="D17721">
        <v>1674.347</v>
      </c>
      <c r="E17721">
        <v>0</v>
      </c>
    </row>
    <row r="17722" spans="1:5" x14ac:dyDescent="0.15">
      <c r="A17722" t="s">
        <v>20642</v>
      </c>
      <c r="C17722">
        <v>0</v>
      </c>
      <c r="D17722">
        <v>1674.347</v>
      </c>
      <c r="E17722">
        <v>0</v>
      </c>
    </row>
    <row r="17723" spans="1:5" x14ac:dyDescent="0.15">
      <c r="A17723" t="s">
        <v>20643</v>
      </c>
      <c r="C17723">
        <v>0</v>
      </c>
      <c r="D17723">
        <v>2101.1190000000001</v>
      </c>
      <c r="E17723">
        <v>0</v>
      </c>
    </row>
    <row r="17724" spans="1:5" x14ac:dyDescent="0.15">
      <c r="A17724" t="s">
        <v>20644</v>
      </c>
      <c r="C17724">
        <v>0</v>
      </c>
      <c r="D17724">
        <v>2101.1190000000001</v>
      </c>
      <c r="E17724">
        <v>0</v>
      </c>
    </row>
    <row r="17725" spans="1:5" x14ac:dyDescent="0.15">
      <c r="A17725" t="s">
        <v>20645</v>
      </c>
      <c r="C17725">
        <v>0</v>
      </c>
      <c r="D17725">
        <v>2101.1190000000001</v>
      </c>
      <c r="E17725">
        <v>0</v>
      </c>
    </row>
    <row r="17726" spans="1:5" x14ac:dyDescent="0.15">
      <c r="A17726" t="s">
        <v>20646</v>
      </c>
      <c r="C17726">
        <v>0</v>
      </c>
      <c r="D17726">
        <v>2101.1190000000001</v>
      </c>
      <c r="E17726">
        <v>0</v>
      </c>
    </row>
    <row r="17727" spans="1:5" x14ac:dyDescent="0.15">
      <c r="A17727" t="s">
        <v>20647</v>
      </c>
      <c r="C17727">
        <v>0</v>
      </c>
      <c r="D17727">
        <v>2101.1190000000001</v>
      </c>
      <c r="E17727">
        <v>0</v>
      </c>
    </row>
    <row r="17728" spans="1:5" x14ac:dyDescent="0.15">
      <c r="A17728" t="s">
        <v>20648</v>
      </c>
      <c r="C17728">
        <v>0</v>
      </c>
      <c r="D17728">
        <v>2101.1190000000001</v>
      </c>
      <c r="E17728">
        <v>0</v>
      </c>
    </row>
    <row r="17729" spans="1:5" x14ac:dyDescent="0.15">
      <c r="A17729" t="s">
        <v>20649</v>
      </c>
      <c r="C17729">
        <v>0</v>
      </c>
      <c r="D17729">
        <v>2101.1190000000001</v>
      </c>
      <c r="E17729">
        <v>0</v>
      </c>
    </row>
    <row r="17730" spans="1:5" x14ac:dyDescent="0.15">
      <c r="A17730" t="s">
        <v>20650</v>
      </c>
      <c r="C17730">
        <v>0</v>
      </c>
      <c r="D17730">
        <v>2101.1190000000001</v>
      </c>
      <c r="E17730">
        <v>0</v>
      </c>
    </row>
    <row r="17731" spans="1:5" x14ac:dyDescent="0.15">
      <c r="A17731" t="s">
        <v>20651</v>
      </c>
      <c r="C17731">
        <v>0</v>
      </c>
      <c r="D17731">
        <v>2101.1190000000001</v>
      </c>
      <c r="E17731">
        <v>0</v>
      </c>
    </row>
    <row r="17732" spans="1:5" x14ac:dyDescent="0.15">
      <c r="A17732" t="s">
        <v>20652</v>
      </c>
      <c r="C17732">
        <v>0</v>
      </c>
      <c r="D17732">
        <v>440.76499999999999</v>
      </c>
      <c r="E17732">
        <v>0</v>
      </c>
    </row>
    <row r="17733" spans="1:5" x14ac:dyDescent="0.15">
      <c r="A17733" t="s">
        <v>20653</v>
      </c>
      <c r="C17733">
        <v>0</v>
      </c>
      <c r="D17733">
        <v>440.76499999999999</v>
      </c>
      <c r="E17733">
        <v>0</v>
      </c>
    </row>
    <row r="17734" spans="1:5" x14ac:dyDescent="0.15">
      <c r="A17734" t="s">
        <v>20654</v>
      </c>
      <c r="C17734">
        <v>0</v>
      </c>
      <c r="D17734">
        <v>440.76499999999999</v>
      </c>
      <c r="E17734">
        <v>0</v>
      </c>
    </row>
    <row r="17735" spans="1:5" x14ac:dyDescent="0.15">
      <c r="A17735" t="s">
        <v>20655</v>
      </c>
      <c r="C17735">
        <v>0</v>
      </c>
      <c r="D17735">
        <v>440.76499999999999</v>
      </c>
      <c r="E17735">
        <v>0</v>
      </c>
    </row>
    <row r="17736" spans="1:5" x14ac:dyDescent="0.15">
      <c r="A17736" t="s">
        <v>20656</v>
      </c>
      <c r="C17736">
        <v>0</v>
      </c>
      <c r="D17736">
        <v>440.76499999999999</v>
      </c>
      <c r="E17736">
        <v>0</v>
      </c>
    </row>
    <row r="17737" spans="1:5" x14ac:dyDescent="0.15">
      <c r="A17737" t="s">
        <v>20657</v>
      </c>
      <c r="C17737">
        <v>0</v>
      </c>
      <c r="D17737">
        <v>440.76499999999999</v>
      </c>
      <c r="E17737">
        <v>0</v>
      </c>
    </row>
    <row r="17738" spans="1:5" x14ac:dyDescent="0.15">
      <c r="A17738" t="s">
        <v>20658</v>
      </c>
      <c r="C17738">
        <v>0</v>
      </c>
      <c r="D17738">
        <v>440.76499999999999</v>
      </c>
      <c r="E17738">
        <v>0</v>
      </c>
    </row>
    <row r="17739" spans="1:5" x14ac:dyDescent="0.15">
      <c r="A17739" t="s">
        <v>20659</v>
      </c>
      <c r="C17739">
        <v>0</v>
      </c>
      <c r="D17739">
        <v>440.76499999999999</v>
      </c>
      <c r="E17739">
        <v>0</v>
      </c>
    </row>
    <row r="17740" spans="1:5" x14ac:dyDescent="0.15">
      <c r="A17740" t="s">
        <v>20660</v>
      </c>
      <c r="C17740">
        <v>0</v>
      </c>
      <c r="D17740">
        <v>440.76499999999999</v>
      </c>
      <c r="E17740">
        <v>0</v>
      </c>
    </row>
    <row r="17741" spans="1:5" x14ac:dyDescent="0.15">
      <c r="A17741" t="s">
        <v>20661</v>
      </c>
      <c r="C17741">
        <v>0</v>
      </c>
      <c r="D17741">
        <v>3074.44</v>
      </c>
      <c r="E17741">
        <v>0</v>
      </c>
    </row>
    <row r="17742" spans="1:5" x14ac:dyDescent="0.15">
      <c r="A17742" t="s">
        <v>20662</v>
      </c>
      <c r="C17742">
        <v>0</v>
      </c>
      <c r="D17742">
        <v>3074.44</v>
      </c>
      <c r="E17742">
        <v>0</v>
      </c>
    </row>
    <row r="17743" spans="1:5" x14ac:dyDescent="0.15">
      <c r="A17743" t="s">
        <v>20663</v>
      </c>
      <c r="C17743">
        <v>0</v>
      </c>
      <c r="D17743">
        <v>3074.44</v>
      </c>
      <c r="E17743">
        <v>0</v>
      </c>
    </row>
    <row r="17744" spans="1:5" x14ac:dyDescent="0.15">
      <c r="A17744" t="s">
        <v>20664</v>
      </c>
      <c r="C17744">
        <v>0</v>
      </c>
      <c r="D17744">
        <v>3074.44</v>
      </c>
      <c r="E17744">
        <v>0</v>
      </c>
    </row>
    <row r="17745" spans="1:5" x14ac:dyDescent="0.15">
      <c r="A17745" t="s">
        <v>20665</v>
      </c>
      <c r="C17745">
        <v>0</v>
      </c>
      <c r="D17745">
        <v>3074.44</v>
      </c>
      <c r="E17745">
        <v>0</v>
      </c>
    </row>
    <row r="17746" spans="1:5" x14ac:dyDescent="0.15">
      <c r="A17746" t="s">
        <v>20666</v>
      </c>
      <c r="C17746">
        <v>0</v>
      </c>
      <c r="D17746">
        <v>3074.44</v>
      </c>
      <c r="E17746">
        <v>0</v>
      </c>
    </row>
    <row r="17747" spans="1:5" x14ac:dyDescent="0.15">
      <c r="A17747" t="s">
        <v>20667</v>
      </c>
      <c r="C17747">
        <v>0</v>
      </c>
      <c r="D17747">
        <v>3074.44</v>
      </c>
      <c r="E17747">
        <v>0</v>
      </c>
    </row>
    <row r="17748" spans="1:5" x14ac:dyDescent="0.15">
      <c r="A17748" t="s">
        <v>20668</v>
      </c>
      <c r="C17748">
        <v>0</v>
      </c>
      <c r="D17748">
        <v>3074.44</v>
      </c>
      <c r="E17748">
        <v>0</v>
      </c>
    </row>
    <row r="17749" spans="1:5" x14ac:dyDescent="0.15">
      <c r="A17749" t="s">
        <v>20669</v>
      </c>
      <c r="C17749">
        <v>104.101</v>
      </c>
      <c r="D17749">
        <v>3074.44</v>
      </c>
      <c r="E17749">
        <v>0</v>
      </c>
    </row>
    <row r="17750" spans="1:5" x14ac:dyDescent="0.15">
      <c r="A17750" t="s">
        <v>20670</v>
      </c>
      <c r="C17750">
        <v>0</v>
      </c>
      <c r="D17750">
        <v>433.76900000000001</v>
      </c>
      <c r="E17750">
        <v>0</v>
      </c>
    </row>
    <row r="17751" spans="1:5" x14ac:dyDescent="0.15">
      <c r="A17751" t="s">
        <v>20671</v>
      </c>
      <c r="C17751">
        <v>0</v>
      </c>
      <c r="D17751">
        <v>433.76900000000001</v>
      </c>
      <c r="E17751">
        <v>0</v>
      </c>
    </row>
    <row r="17752" spans="1:5" x14ac:dyDescent="0.15">
      <c r="A17752" t="s">
        <v>20672</v>
      </c>
      <c r="C17752">
        <v>0</v>
      </c>
      <c r="D17752">
        <v>433.76900000000001</v>
      </c>
      <c r="E17752">
        <v>0</v>
      </c>
    </row>
    <row r="17753" spans="1:5" x14ac:dyDescent="0.15">
      <c r="A17753" t="s">
        <v>20673</v>
      </c>
      <c r="C17753">
        <v>0</v>
      </c>
      <c r="D17753">
        <v>433.76900000000001</v>
      </c>
      <c r="E17753">
        <v>0</v>
      </c>
    </row>
    <row r="17754" spans="1:5" x14ac:dyDescent="0.15">
      <c r="A17754" t="s">
        <v>20674</v>
      </c>
      <c r="C17754">
        <v>0</v>
      </c>
      <c r="D17754">
        <v>433.76900000000001</v>
      </c>
      <c r="E17754">
        <v>0</v>
      </c>
    </row>
    <row r="17755" spans="1:5" x14ac:dyDescent="0.15">
      <c r="A17755" t="s">
        <v>20675</v>
      </c>
      <c r="C17755">
        <v>0</v>
      </c>
      <c r="D17755">
        <v>433.76900000000001</v>
      </c>
      <c r="E17755">
        <v>0</v>
      </c>
    </row>
    <row r="17756" spans="1:5" x14ac:dyDescent="0.15">
      <c r="A17756" t="s">
        <v>20676</v>
      </c>
      <c r="C17756">
        <v>0</v>
      </c>
      <c r="D17756">
        <v>433.76900000000001</v>
      </c>
      <c r="E17756">
        <v>0</v>
      </c>
    </row>
    <row r="17757" spans="1:5" x14ac:dyDescent="0.15">
      <c r="A17757" t="s">
        <v>20677</v>
      </c>
      <c r="C17757">
        <v>0</v>
      </c>
      <c r="D17757">
        <v>433.76900000000001</v>
      </c>
      <c r="E17757">
        <v>0</v>
      </c>
    </row>
    <row r="17758" spans="1:5" x14ac:dyDescent="0.15">
      <c r="A17758" t="s">
        <v>20678</v>
      </c>
      <c r="C17758">
        <v>100</v>
      </c>
      <c r="D17758">
        <v>433.76900000000001</v>
      </c>
      <c r="E17758">
        <v>0</v>
      </c>
    </row>
    <row r="17759" spans="1:5" x14ac:dyDescent="0.15">
      <c r="A17759" t="s">
        <v>20679</v>
      </c>
      <c r="C17759">
        <v>0</v>
      </c>
      <c r="D17759">
        <v>976.67899999999997</v>
      </c>
      <c r="E17759">
        <v>0</v>
      </c>
    </row>
    <row r="17760" spans="1:5" x14ac:dyDescent="0.15">
      <c r="A17760" t="s">
        <v>20680</v>
      </c>
      <c r="C17760">
        <v>0</v>
      </c>
      <c r="D17760">
        <v>976.67899999999997</v>
      </c>
      <c r="E17760">
        <v>0</v>
      </c>
    </row>
    <row r="17761" spans="1:5" x14ac:dyDescent="0.15">
      <c r="A17761" t="s">
        <v>20681</v>
      </c>
      <c r="C17761">
        <v>0</v>
      </c>
      <c r="D17761">
        <v>976.67899999999997</v>
      </c>
      <c r="E17761">
        <v>0</v>
      </c>
    </row>
    <row r="17762" spans="1:5" x14ac:dyDescent="0.15">
      <c r="A17762" t="s">
        <v>20682</v>
      </c>
      <c r="C17762">
        <v>0</v>
      </c>
      <c r="D17762">
        <v>976.67899999999997</v>
      </c>
      <c r="E17762">
        <v>0</v>
      </c>
    </row>
    <row r="17763" spans="1:5" x14ac:dyDescent="0.15">
      <c r="A17763" t="s">
        <v>20683</v>
      </c>
      <c r="C17763">
        <v>0</v>
      </c>
      <c r="D17763">
        <v>976.67899999999997</v>
      </c>
      <c r="E17763">
        <v>0</v>
      </c>
    </row>
    <row r="17764" spans="1:5" x14ac:dyDescent="0.15">
      <c r="A17764" t="s">
        <v>20684</v>
      </c>
      <c r="C17764">
        <v>0</v>
      </c>
      <c r="D17764">
        <v>976.67899999999997</v>
      </c>
      <c r="E17764">
        <v>0</v>
      </c>
    </row>
    <row r="17765" spans="1:5" x14ac:dyDescent="0.15">
      <c r="A17765" t="s">
        <v>20685</v>
      </c>
      <c r="C17765">
        <v>0</v>
      </c>
      <c r="D17765">
        <v>976.67899999999997</v>
      </c>
      <c r="E17765">
        <v>0</v>
      </c>
    </row>
    <row r="17766" spans="1:5" x14ac:dyDescent="0.15">
      <c r="A17766" t="s">
        <v>20686</v>
      </c>
      <c r="C17766">
        <v>0</v>
      </c>
      <c r="D17766">
        <v>976.67899999999997</v>
      </c>
      <c r="E17766">
        <v>0</v>
      </c>
    </row>
    <row r="17767" spans="1:5" x14ac:dyDescent="0.15">
      <c r="A17767" t="s">
        <v>20687</v>
      </c>
      <c r="C17767">
        <v>590.85199999999998</v>
      </c>
      <c r="D17767">
        <v>976.67899999999997</v>
      </c>
      <c r="E17767">
        <v>0</v>
      </c>
    </row>
    <row r="17768" spans="1:5" x14ac:dyDescent="0.15">
      <c r="A17768" t="s">
        <v>20688</v>
      </c>
      <c r="C17768">
        <v>0</v>
      </c>
      <c r="D17768">
        <v>3321.828</v>
      </c>
      <c r="E17768">
        <v>0</v>
      </c>
    </row>
    <row r="17769" spans="1:5" x14ac:dyDescent="0.15">
      <c r="A17769" t="s">
        <v>20689</v>
      </c>
      <c r="C17769">
        <v>0</v>
      </c>
      <c r="D17769">
        <v>3321.828</v>
      </c>
      <c r="E17769">
        <v>0</v>
      </c>
    </row>
    <row r="17770" spans="1:5" x14ac:dyDescent="0.15">
      <c r="A17770" t="s">
        <v>20690</v>
      </c>
      <c r="C17770">
        <v>0</v>
      </c>
      <c r="D17770">
        <v>3321.828</v>
      </c>
      <c r="E17770">
        <v>0</v>
      </c>
    </row>
    <row r="17771" spans="1:5" x14ac:dyDescent="0.15">
      <c r="A17771" t="s">
        <v>20691</v>
      </c>
      <c r="C17771">
        <v>0</v>
      </c>
      <c r="D17771">
        <v>3321.828</v>
      </c>
      <c r="E17771">
        <v>0</v>
      </c>
    </row>
    <row r="17772" spans="1:5" x14ac:dyDescent="0.15">
      <c r="A17772" t="s">
        <v>20692</v>
      </c>
      <c r="C17772">
        <v>0</v>
      </c>
      <c r="D17772">
        <v>3321.828</v>
      </c>
      <c r="E17772">
        <v>0</v>
      </c>
    </row>
    <row r="17773" spans="1:5" x14ac:dyDescent="0.15">
      <c r="A17773" t="s">
        <v>20693</v>
      </c>
      <c r="C17773">
        <v>0</v>
      </c>
      <c r="D17773">
        <v>3321.828</v>
      </c>
      <c r="E17773">
        <v>0</v>
      </c>
    </row>
    <row r="17774" spans="1:5" x14ac:dyDescent="0.15">
      <c r="A17774" t="s">
        <v>20694</v>
      </c>
      <c r="C17774">
        <v>0</v>
      </c>
      <c r="D17774">
        <v>3321.828</v>
      </c>
      <c r="E17774">
        <v>0</v>
      </c>
    </row>
    <row r="17775" spans="1:5" x14ac:dyDescent="0.15">
      <c r="A17775" t="s">
        <v>20695</v>
      </c>
      <c r="C17775">
        <v>0</v>
      </c>
      <c r="D17775">
        <v>3321.828</v>
      </c>
      <c r="E17775">
        <v>0</v>
      </c>
    </row>
    <row r="17776" spans="1:5" x14ac:dyDescent="0.15">
      <c r="A17776" t="s">
        <v>20696</v>
      </c>
      <c r="C17776">
        <v>0</v>
      </c>
      <c r="D17776">
        <v>3321.828</v>
      </c>
      <c r="E17776">
        <v>0</v>
      </c>
    </row>
    <row r="17777" spans="1:5" x14ac:dyDescent="0.15">
      <c r="A17777" t="s">
        <v>20697</v>
      </c>
      <c r="C17777">
        <v>0</v>
      </c>
      <c r="D17777">
        <v>22.388000000000002</v>
      </c>
      <c r="E17777">
        <v>0</v>
      </c>
    </row>
    <row r="17778" spans="1:5" x14ac:dyDescent="0.15">
      <c r="A17778" t="s">
        <v>20698</v>
      </c>
      <c r="C17778">
        <v>0</v>
      </c>
      <c r="D17778">
        <v>22.388000000000002</v>
      </c>
      <c r="E17778">
        <v>0</v>
      </c>
    </row>
    <row r="17779" spans="1:5" x14ac:dyDescent="0.15">
      <c r="A17779" t="s">
        <v>20699</v>
      </c>
      <c r="C17779">
        <v>0</v>
      </c>
      <c r="D17779">
        <v>22.388000000000002</v>
      </c>
      <c r="E17779">
        <v>0</v>
      </c>
    </row>
    <row r="17780" spans="1:5" x14ac:dyDescent="0.15">
      <c r="A17780" t="s">
        <v>20700</v>
      </c>
      <c r="C17780">
        <v>0</v>
      </c>
      <c r="D17780">
        <v>22.388000000000002</v>
      </c>
      <c r="E17780">
        <v>0</v>
      </c>
    </row>
    <row r="17781" spans="1:5" x14ac:dyDescent="0.15">
      <c r="A17781" t="s">
        <v>20701</v>
      </c>
      <c r="C17781">
        <v>0</v>
      </c>
      <c r="D17781">
        <v>22.388000000000002</v>
      </c>
      <c r="E17781">
        <v>0</v>
      </c>
    </row>
    <row r="17782" spans="1:5" x14ac:dyDescent="0.15">
      <c r="A17782" t="s">
        <v>20702</v>
      </c>
      <c r="C17782">
        <v>0</v>
      </c>
      <c r="D17782">
        <v>22.388000000000002</v>
      </c>
      <c r="E17782">
        <v>0</v>
      </c>
    </row>
    <row r="17783" spans="1:5" x14ac:dyDescent="0.15">
      <c r="A17783" t="s">
        <v>20703</v>
      </c>
      <c r="C17783">
        <v>0</v>
      </c>
      <c r="D17783">
        <v>22.388000000000002</v>
      </c>
      <c r="E17783">
        <v>0</v>
      </c>
    </row>
    <row r="17784" spans="1:5" x14ac:dyDescent="0.15">
      <c r="A17784" t="s">
        <v>20704</v>
      </c>
      <c r="C17784">
        <v>0</v>
      </c>
      <c r="D17784">
        <v>22.388000000000002</v>
      </c>
      <c r="E17784">
        <v>0</v>
      </c>
    </row>
    <row r="17785" spans="1:5" x14ac:dyDescent="0.15">
      <c r="A17785" t="s">
        <v>20705</v>
      </c>
      <c r="C17785">
        <v>22.388000000000002</v>
      </c>
      <c r="D17785">
        <v>22.388000000000002</v>
      </c>
      <c r="E17785">
        <v>0</v>
      </c>
    </row>
    <row r="17786" spans="1:5" x14ac:dyDescent="0.15">
      <c r="A17786" t="s">
        <v>20706</v>
      </c>
      <c r="C17786">
        <v>0</v>
      </c>
      <c r="D17786">
        <v>2634.7950000000001</v>
      </c>
      <c r="E17786">
        <v>0</v>
      </c>
    </row>
    <row r="17787" spans="1:5" x14ac:dyDescent="0.15">
      <c r="A17787" t="s">
        <v>20707</v>
      </c>
      <c r="C17787">
        <v>0</v>
      </c>
      <c r="D17787">
        <v>2634.7950000000001</v>
      </c>
      <c r="E17787">
        <v>0</v>
      </c>
    </row>
    <row r="17788" spans="1:5" x14ac:dyDescent="0.15">
      <c r="A17788" t="s">
        <v>20708</v>
      </c>
      <c r="C17788">
        <v>0</v>
      </c>
      <c r="D17788">
        <v>2634.7950000000001</v>
      </c>
      <c r="E17788">
        <v>0</v>
      </c>
    </row>
    <row r="17789" spans="1:5" x14ac:dyDescent="0.15">
      <c r="A17789" t="s">
        <v>20709</v>
      </c>
      <c r="C17789">
        <v>0</v>
      </c>
      <c r="D17789">
        <v>2634.7950000000001</v>
      </c>
      <c r="E17789">
        <v>0</v>
      </c>
    </row>
    <row r="17790" spans="1:5" x14ac:dyDescent="0.15">
      <c r="A17790" t="s">
        <v>20710</v>
      </c>
      <c r="C17790">
        <v>0</v>
      </c>
      <c r="D17790">
        <v>2634.7950000000001</v>
      </c>
      <c r="E17790">
        <v>0</v>
      </c>
    </row>
    <row r="17791" spans="1:5" x14ac:dyDescent="0.15">
      <c r="A17791" t="s">
        <v>20711</v>
      </c>
      <c r="C17791">
        <v>0</v>
      </c>
      <c r="D17791">
        <v>2634.7950000000001</v>
      </c>
      <c r="E17791">
        <v>0</v>
      </c>
    </row>
    <row r="17792" spans="1:5" x14ac:dyDescent="0.15">
      <c r="A17792" t="s">
        <v>20712</v>
      </c>
      <c r="C17792">
        <v>0</v>
      </c>
      <c r="D17792">
        <v>2634.7950000000001</v>
      </c>
      <c r="E17792">
        <v>0</v>
      </c>
    </row>
    <row r="17793" spans="1:5" x14ac:dyDescent="0.15">
      <c r="A17793" t="s">
        <v>20713</v>
      </c>
      <c r="C17793">
        <v>0</v>
      </c>
      <c r="D17793">
        <v>2634.7950000000001</v>
      </c>
      <c r="E17793">
        <v>0</v>
      </c>
    </row>
    <row r="17794" spans="1:5" x14ac:dyDescent="0.15">
      <c r="A17794" t="s">
        <v>20714</v>
      </c>
      <c r="C17794">
        <v>0</v>
      </c>
      <c r="D17794">
        <v>2634.7950000000001</v>
      </c>
      <c r="E17794">
        <v>0</v>
      </c>
    </row>
    <row r="17795" spans="1:5" x14ac:dyDescent="0.15">
      <c r="A17795" t="s">
        <v>20715</v>
      </c>
      <c r="C17795">
        <v>0</v>
      </c>
      <c r="D17795">
        <v>201.49299999999999</v>
      </c>
      <c r="E17795">
        <v>0</v>
      </c>
    </row>
    <row r="17796" spans="1:5" x14ac:dyDescent="0.15">
      <c r="A17796" t="s">
        <v>20716</v>
      </c>
      <c r="C17796">
        <v>0</v>
      </c>
      <c r="D17796">
        <v>201.49299999999999</v>
      </c>
      <c r="E17796">
        <v>0</v>
      </c>
    </row>
    <row r="17797" spans="1:5" x14ac:dyDescent="0.15">
      <c r="A17797" t="s">
        <v>20717</v>
      </c>
      <c r="C17797">
        <v>0</v>
      </c>
      <c r="D17797">
        <v>201.49299999999999</v>
      </c>
      <c r="E17797">
        <v>0</v>
      </c>
    </row>
    <row r="17798" spans="1:5" x14ac:dyDescent="0.15">
      <c r="A17798" t="s">
        <v>20718</v>
      </c>
      <c r="C17798">
        <v>0</v>
      </c>
      <c r="D17798">
        <v>201.49299999999999</v>
      </c>
      <c r="E17798">
        <v>0</v>
      </c>
    </row>
    <row r="17799" spans="1:5" x14ac:dyDescent="0.15">
      <c r="A17799" t="s">
        <v>20719</v>
      </c>
      <c r="C17799">
        <v>0</v>
      </c>
      <c r="D17799">
        <v>201.49299999999999</v>
      </c>
      <c r="E17799">
        <v>0</v>
      </c>
    </row>
    <row r="17800" spans="1:5" x14ac:dyDescent="0.15">
      <c r="A17800" t="s">
        <v>20720</v>
      </c>
      <c r="C17800">
        <v>0</v>
      </c>
      <c r="D17800">
        <v>201.49299999999999</v>
      </c>
      <c r="E17800">
        <v>0</v>
      </c>
    </row>
    <row r="17801" spans="1:5" x14ac:dyDescent="0.15">
      <c r="A17801" t="s">
        <v>20721</v>
      </c>
      <c r="C17801">
        <v>201.49299999999999</v>
      </c>
      <c r="D17801">
        <v>201.49299999999999</v>
      </c>
      <c r="E17801">
        <v>0</v>
      </c>
    </row>
    <row r="17802" spans="1:5" x14ac:dyDescent="0.15">
      <c r="A17802" t="s">
        <v>20722</v>
      </c>
      <c r="C17802">
        <v>201.49299999999999</v>
      </c>
      <c r="D17802">
        <v>201.49299999999999</v>
      </c>
      <c r="E17802">
        <v>0</v>
      </c>
    </row>
    <row r="17803" spans="1:5" x14ac:dyDescent="0.15">
      <c r="A17803" t="s">
        <v>20723</v>
      </c>
      <c r="C17803">
        <v>201.49299999999999</v>
      </c>
      <c r="D17803">
        <v>201.49299999999999</v>
      </c>
      <c r="E17803">
        <v>0</v>
      </c>
    </row>
    <row r="17804" spans="1:5" x14ac:dyDescent="0.15">
      <c r="A17804" t="s">
        <v>20724</v>
      </c>
      <c r="C17804">
        <v>0</v>
      </c>
      <c r="D17804">
        <v>1757.463</v>
      </c>
      <c r="E17804">
        <v>0</v>
      </c>
    </row>
    <row r="17805" spans="1:5" x14ac:dyDescent="0.15">
      <c r="A17805" t="s">
        <v>20725</v>
      </c>
      <c r="C17805">
        <v>0</v>
      </c>
      <c r="D17805">
        <v>1757.463</v>
      </c>
      <c r="E17805">
        <v>0</v>
      </c>
    </row>
    <row r="17806" spans="1:5" x14ac:dyDescent="0.15">
      <c r="A17806" t="s">
        <v>20726</v>
      </c>
      <c r="C17806">
        <v>0</v>
      </c>
      <c r="D17806">
        <v>1757.463</v>
      </c>
      <c r="E17806">
        <v>0</v>
      </c>
    </row>
    <row r="17807" spans="1:5" x14ac:dyDescent="0.15">
      <c r="A17807" t="s">
        <v>20727</v>
      </c>
      <c r="C17807">
        <v>0</v>
      </c>
      <c r="D17807">
        <v>1757.463</v>
      </c>
      <c r="E17807">
        <v>0</v>
      </c>
    </row>
    <row r="17808" spans="1:5" x14ac:dyDescent="0.15">
      <c r="A17808" t="s">
        <v>20728</v>
      </c>
      <c r="C17808">
        <v>0</v>
      </c>
      <c r="D17808">
        <v>1757.463</v>
      </c>
      <c r="E17808">
        <v>0</v>
      </c>
    </row>
    <row r="17809" spans="1:5" x14ac:dyDescent="0.15">
      <c r="A17809" t="s">
        <v>20729</v>
      </c>
      <c r="C17809">
        <v>0</v>
      </c>
      <c r="D17809">
        <v>1757.463</v>
      </c>
      <c r="E17809">
        <v>0</v>
      </c>
    </row>
    <row r="17810" spans="1:5" x14ac:dyDescent="0.15">
      <c r="A17810" t="s">
        <v>20730</v>
      </c>
      <c r="C17810">
        <v>0</v>
      </c>
      <c r="D17810">
        <v>1757.463</v>
      </c>
      <c r="E17810">
        <v>0</v>
      </c>
    </row>
    <row r="17811" spans="1:5" x14ac:dyDescent="0.15">
      <c r="A17811" t="s">
        <v>20731</v>
      </c>
      <c r="C17811">
        <v>0</v>
      </c>
      <c r="D17811">
        <v>1757.463</v>
      </c>
      <c r="E17811">
        <v>0</v>
      </c>
    </row>
    <row r="17812" spans="1:5" x14ac:dyDescent="0.15">
      <c r="A17812" t="s">
        <v>20732</v>
      </c>
      <c r="C17812">
        <v>365.94</v>
      </c>
      <c r="D17812">
        <v>1757.463</v>
      </c>
      <c r="E17812">
        <v>0</v>
      </c>
    </row>
    <row r="17813" spans="1:5" x14ac:dyDescent="0.15">
      <c r="A17813" t="s">
        <v>20733</v>
      </c>
      <c r="C17813">
        <v>0</v>
      </c>
      <c r="D17813">
        <v>288.24599999999998</v>
      </c>
      <c r="E17813">
        <v>0</v>
      </c>
    </row>
    <row r="17814" spans="1:5" x14ac:dyDescent="0.15">
      <c r="A17814" t="s">
        <v>20734</v>
      </c>
      <c r="C17814">
        <v>0</v>
      </c>
      <c r="D17814">
        <v>288.24599999999998</v>
      </c>
      <c r="E17814">
        <v>0</v>
      </c>
    </row>
    <row r="17815" spans="1:5" x14ac:dyDescent="0.15">
      <c r="A17815" t="s">
        <v>20735</v>
      </c>
      <c r="C17815">
        <v>0</v>
      </c>
      <c r="D17815">
        <v>288.24599999999998</v>
      </c>
      <c r="E17815">
        <v>0</v>
      </c>
    </row>
    <row r="17816" spans="1:5" x14ac:dyDescent="0.15">
      <c r="A17816" t="s">
        <v>20736</v>
      </c>
      <c r="C17816">
        <v>0</v>
      </c>
      <c r="D17816">
        <v>288.24599999999998</v>
      </c>
      <c r="E17816">
        <v>0</v>
      </c>
    </row>
    <row r="17817" spans="1:5" x14ac:dyDescent="0.15">
      <c r="A17817" t="s">
        <v>20737</v>
      </c>
      <c r="C17817">
        <v>0</v>
      </c>
      <c r="D17817">
        <v>288.24599999999998</v>
      </c>
      <c r="E17817">
        <v>0</v>
      </c>
    </row>
    <row r="17818" spans="1:5" x14ac:dyDescent="0.15">
      <c r="A17818" t="s">
        <v>20738</v>
      </c>
      <c r="C17818">
        <v>0</v>
      </c>
      <c r="D17818">
        <v>288.24599999999998</v>
      </c>
      <c r="E17818">
        <v>0</v>
      </c>
    </row>
    <row r="17819" spans="1:5" x14ac:dyDescent="0.15">
      <c r="A17819" t="s">
        <v>20739</v>
      </c>
      <c r="C17819">
        <v>0</v>
      </c>
      <c r="D17819">
        <v>288.24599999999998</v>
      </c>
      <c r="E17819">
        <v>0</v>
      </c>
    </row>
    <row r="17820" spans="1:5" x14ac:dyDescent="0.15">
      <c r="A17820" t="s">
        <v>20740</v>
      </c>
      <c r="C17820">
        <v>0</v>
      </c>
      <c r="D17820">
        <v>288.24599999999998</v>
      </c>
      <c r="E17820">
        <v>0</v>
      </c>
    </row>
    <row r="17821" spans="1:5" x14ac:dyDescent="0.15">
      <c r="A17821" t="s">
        <v>20741</v>
      </c>
      <c r="C17821">
        <v>100</v>
      </c>
      <c r="D17821">
        <v>288.24599999999998</v>
      </c>
      <c r="E17821">
        <v>0</v>
      </c>
    </row>
    <row r="17822" spans="1:5" x14ac:dyDescent="0.15">
      <c r="A17822" t="s">
        <v>20742</v>
      </c>
      <c r="C17822">
        <v>0</v>
      </c>
      <c r="D17822">
        <v>324.62700000000001</v>
      </c>
      <c r="E17822">
        <v>0</v>
      </c>
    </row>
    <row r="17823" spans="1:5" x14ac:dyDescent="0.15">
      <c r="A17823" t="s">
        <v>20743</v>
      </c>
      <c r="C17823">
        <v>0</v>
      </c>
      <c r="D17823">
        <v>324.62700000000001</v>
      </c>
      <c r="E17823">
        <v>0</v>
      </c>
    </row>
    <row r="17824" spans="1:5" x14ac:dyDescent="0.15">
      <c r="A17824" t="s">
        <v>20744</v>
      </c>
      <c r="C17824">
        <v>0</v>
      </c>
      <c r="D17824">
        <v>324.62700000000001</v>
      </c>
      <c r="E17824">
        <v>0</v>
      </c>
    </row>
    <row r="17825" spans="1:5" x14ac:dyDescent="0.15">
      <c r="A17825" t="s">
        <v>20745</v>
      </c>
      <c r="C17825">
        <v>0</v>
      </c>
      <c r="D17825">
        <v>324.62700000000001</v>
      </c>
      <c r="E17825">
        <v>0</v>
      </c>
    </row>
    <row r="17826" spans="1:5" x14ac:dyDescent="0.15">
      <c r="A17826" t="s">
        <v>20746</v>
      </c>
      <c r="C17826">
        <v>0</v>
      </c>
      <c r="D17826">
        <v>324.62700000000001</v>
      </c>
      <c r="E17826">
        <v>0</v>
      </c>
    </row>
    <row r="17827" spans="1:5" x14ac:dyDescent="0.15">
      <c r="A17827" t="s">
        <v>20747</v>
      </c>
      <c r="C17827">
        <v>0</v>
      </c>
      <c r="D17827">
        <v>324.62700000000001</v>
      </c>
      <c r="E17827">
        <v>0</v>
      </c>
    </row>
    <row r="17828" spans="1:5" x14ac:dyDescent="0.15">
      <c r="A17828" t="s">
        <v>20748</v>
      </c>
      <c r="C17828">
        <v>0</v>
      </c>
      <c r="D17828">
        <v>324.62700000000001</v>
      </c>
      <c r="E17828">
        <v>0</v>
      </c>
    </row>
    <row r="17829" spans="1:5" x14ac:dyDescent="0.15">
      <c r="A17829" t="s">
        <v>20749</v>
      </c>
      <c r="C17829">
        <v>0</v>
      </c>
      <c r="D17829">
        <v>324.62700000000001</v>
      </c>
      <c r="E17829">
        <v>0</v>
      </c>
    </row>
    <row r="17830" spans="1:5" x14ac:dyDescent="0.15">
      <c r="A17830" t="s">
        <v>20750</v>
      </c>
      <c r="C17830">
        <v>324.62700000000001</v>
      </c>
      <c r="D17830">
        <v>324.62700000000001</v>
      </c>
      <c r="E17830">
        <v>0</v>
      </c>
    </row>
    <row r="17831" spans="1:5" x14ac:dyDescent="0.15">
      <c r="A17831" t="s">
        <v>20751</v>
      </c>
      <c r="C17831">
        <v>0</v>
      </c>
      <c r="D17831">
        <v>3393.75</v>
      </c>
      <c r="E17831">
        <v>0</v>
      </c>
    </row>
    <row r="17832" spans="1:5" x14ac:dyDescent="0.15">
      <c r="A17832" t="s">
        <v>20752</v>
      </c>
      <c r="C17832">
        <v>0</v>
      </c>
      <c r="D17832">
        <v>3393.75</v>
      </c>
      <c r="E17832">
        <v>0</v>
      </c>
    </row>
    <row r="17833" spans="1:5" x14ac:dyDescent="0.15">
      <c r="A17833" t="s">
        <v>20753</v>
      </c>
      <c r="C17833">
        <v>0</v>
      </c>
      <c r="D17833">
        <v>3393.75</v>
      </c>
      <c r="E17833">
        <v>0</v>
      </c>
    </row>
    <row r="17834" spans="1:5" x14ac:dyDescent="0.15">
      <c r="A17834" t="s">
        <v>20754</v>
      </c>
      <c r="C17834">
        <v>0</v>
      </c>
      <c r="D17834">
        <v>3393.75</v>
      </c>
      <c r="E17834">
        <v>0</v>
      </c>
    </row>
    <row r="17835" spans="1:5" x14ac:dyDescent="0.15">
      <c r="A17835" t="s">
        <v>20755</v>
      </c>
      <c r="C17835">
        <v>0</v>
      </c>
      <c r="D17835">
        <v>3393.75</v>
      </c>
      <c r="E17835">
        <v>0</v>
      </c>
    </row>
    <row r="17836" spans="1:5" x14ac:dyDescent="0.15">
      <c r="A17836" t="s">
        <v>20756</v>
      </c>
      <c r="C17836">
        <v>0</v>
      </c>
      <c r="D17836">
        <v>3393.75</v>
      </c>
      <c r="E17836">
        <v>0</v>
      </c>
    </row>
    <row r="17837" spans="1:5" x14ac:dyDescent="0.15">
      <c r="A17837" t="s">
        <v>20757</v>
      </c>
      <c r="C17837">
        <v>0</v>
      </c>
      <c r="D17837">
        <v>3393.75</v>
      </c>
      <c r="E17837">
        <v>0</v>
      </c>
    </row>
    <row r="17838" spans="1:5" x14ac:dyDescent="0.15">
      <c r="A17838" t="s">
        <v>20758</v>
      </c>
      <c r="C17838">
        <v>0</v>
      </c>
      <c r="D17838">
        <v>3393.75</v>
      </c>
      <c r="E17838">
        <v>0</v>
      </c>
    </row>
    <row r="17839" spans="1:5" x14ac:dyDescent="0.15">
      <c r="A17839" t="s">
        <v>20759</v>
      </c>
      <c r="C17839">
        <v>200</v>
      </c>
      <c r="D17839">
        <v>3393.75</v>
      </c>
      <c r="E17839">
        <v>0</v>
      </c>
    </row>
    <row r="17840" spans="1:5" x14ac:dyDescent="0.15">
      <c r="A17840" t="s">
        <v>20760</v>
      </c>
      <c r="C17840">
        <v>0</v>
      </c>
      <c r="D17840">
        <v>682.83600000000001</v>
      </c>
      <c r="E17840">
        <v>0</v>
      </c>
    </row>
    <row r="17841" spans="1:5" x14ac:dyDescent="0.15">
      <c r="A17841" t="s">
        <v>20761</v>
      </c>
      <c r="C17841">
        <v>0</v>
      </c>
      <c r="D17841">
        <v>682.83600000000001</v>
      </c>
      <c r="E17841">
        <v>0</v>
      </c>
    </row>
    <row r="17842" spans="1:5" x14ac:dyDescent="0.15">
      <c r="A17842" t="s">
        <v>20762</v>
      </c>
      <c r="C17842">
        <v>0</v>
      </c>
      <c r="D17842">
        <v>682.83600000000001</v>
      </c>
      <c r="E17842">
        <v>0</v>
      </c>
    </row>
    <row r="17843" spans="1:5" x14ac:dyDescent="0.15">
      <c r="A17843" t="s">
        <v>20763</v>
      </c>
      <c r="C17843">
        <v>0</v>
      </c>
      <c r="D17843">
        <v>682.83600000000001</v>
      </c>
      <c r="E17843">
        <v>0</v>
      </c>
    </row>
    <row r="17844" spans="1:5" x14ac:dyDescent="0.15">
      <c r="A17844" t="s">
        <v>20764</v>
      </c>
      <c r="C17844">
        <v>0</v>
      </c>
      <c r="D17844">
        <v>682.83600000000001</v>
      </c>
      <c r="E17844">
        <v>0</v>
      </c>
    </row>
    <row r="17845" spans="1:5" x14ac:dyDescent="0.15">
      <c r="A17845" t="s">
        <v>20765</v>
      </c>
      <c r="C17845">
        <v>0</v>
      </c>
      <c r="D17845">
        <v>682.83600000000001</v>
      </c>
      <c r="E17845">
        <v>0</v>
      </c>
    </row>
    <row r="17846" spans="1:5" x14ac:dyDescent="0.15">
      <c r="A17846" t="s">
        <v>20766</v>
      </c>
      <c r="C17846">
        <v>0</v>
      </c>
      <c r="D17846">
        <v>682.83600000000001</v>
      </c>
      <c r="E17846">
        <v>0</v>
      </c>
    </row>
    <row r="17847" spans="1:5" x14ac:dyDescent="0.15">
      <c r="A17847" t="s">
        <v>20767</v>
      </c>
      <c r="C17847">
        <v>0</v>
      </c>
      <c r="D17847">
        <v>682.83600000000001</v>
      </c>
      <c r="E17847">
        <v>0</v>
      </c>
    </row>
    <row r="17848" spans="1:5" x14ac:dyDescent="0.15">
      <c r="A17848" t="s">
        <v>20768</v>
      </c>
      <c r="C17848">
        <v>682.83600000000001</v>
      </c>
      <c r="D17848">
        <v>682.83600000000001</v>
      </c>
      <c r="E17848">
        <v>0</v>
      </c>
    </row>
    <row r="17849" spans="1:5" x14ac:dyDescent="0.15">
      <c r="A17849" t="s">
        <v>20769</v>
      </c>
      <c r="C17849">
        <v>0</v>
      </c>
      <c r="D17849">
        <v>27.984999999999999</v>
      </c>
      <c r="E17849">
        <v>0</v>
      </c>
    </row>
    <row r="17850" spans="1:5" x14ac:dyDescent="0.15">
      <c r="A17850" t="s">
        <v>20770</v>
      </c>
      <c r="C17850">
        <v>0</v>
      </c>
      <c r="D17850">
        <v>27.984999999999999</v>
      </c>
      <c r="E17850">
        <v>0</v>
      </c>
    </row>
    <row r="17851" spans="1:5" x14ac:dyDescent="0.15">
      <c r="A17851" t="s">
        <v>20771</v>
      </c>
      <c r="C17851">
        <v>0</v>
      </c>
      <c r="D17851">
        <v>27.984999999999999</v>
      </c>
      <c r="E17851">
        <v>0</v>
      </c>
    </row>
    <row r="17852" spans="1:5" x14ac:dyDescent="0.15">
      <c r="A17852" t="s">
        <v>20772</v>
      </c>
      <c r="C17852">
        <v>0</v>
      </c>
      <c r="D17852">
        <v>27.984999999999999</v>
      </c>
      <c r="E17852">
        <v>0</v>
      </c>
    </row>
    <row r="17853" spans="1:5" x14ac:dyDescent="0.15">
      <c r="A17853" t="s">
        <v>20773</v>
      </c>
      <c r="C17853">
        <v>0</v>
      </c>
      <c r="D17853">
        <v>27.984999999999999</v>
      </c>
      <c r="E17853">
        <v>0</v>
      </c>
    </row>
    <row r="17854" spans="1:5" x14ac:dyDescent="0.15">
      <c r="A17854" t="s">
        <v>20774</v>
      </c>
      <c r="C17854">
        <v>0</v>
      </c>
      <c r="D17854">
        <v>27.984999999999999</v>
      </c>
      <c r="E17854">
        <v>0</v>
      </c>
    </row>
    <row r="17855" spans="1:5" x14ac:dyDescent="0.15">
      <c r="A17855" t="s">
        <v>20775</v>
      </c>
      <c r="C17855">
        <v>0</v>
      </c>
      <c r="D17855">
        <v>27.984999999999999</v>
      </c>
      <c r="E17855">
        <v>0</v>
      </c>
    </row>
    <row r="17856" spans="1:5" x14ac:dyDescent="0.15">
      <c r="A17856" t="s">
        <v>20776</v>
      </c>
      <c r="C17856">
        <v>0</v>
      </c>
      <c r="D17856">
        <v>27.984999999999999</v>
      </c>
      <c r="E17856">
        <v>0</v>
      </c>
    </row>
    <row r="17857" spans="1:5" x14ac:dyDescent="0.15">
      <c r="A17857" t="s">
        <v>20777</v>
      </c>
      <c r="C17857">
        <v>27.984999999999999</v>
      </c>
      <c r="D17857">
        <v>27.984999999999999</v>
      </c>
      <c r="E17857">
        <v>0</v>
      </c>
    </row>
    <row r="17858" spans="1:5" x14ac:dyDescent="0.15">
      <c r="A17858" t="s">
        <v>20778</v>
      </c>
      <c r="C17858">
        <v>0</v>
      </c>
      <c r="D17858">
        <v>9275.3729999999996</v>
      </c>
      <c r="E17858">
        <v>0</v>
      </c>
    </row>
    <row r="17859" spans="1:5" x14ac:dyDescent="0.15">
      <c r="A17859" t="s">
        <v>20779</v>
      </c>
      <c r="C17859">
        <v>0</v>
      </c>
      <c r="D17859">
        <v>9275.3729999999996</v>
      </c>
      <c r="E17859">
        <v>0</v>
      </c>
    </row>
    <row r="17860" spans="1:5" x14ac:dyDescent="0.15">
      <c r="A17860" t="s">
        <v>20780</v>
      </c>
      <c r="C17860">
        <v>0</v>
      </c>
      <c r="D17860">
        <v>9275.3729999999996</v>
      </c>
      <c r="E17860">
        <v>0</v>
      </c>
    </row>
    <row r="17861" spans="1:5" x14ac:dyDescent="0.15">
      <c r="A17861" t="s">
        <v>20781</v>
      </c>
      <c r="C17861">
        <v>0</v>
      </c>
      <c r="D17861">
        <v>9275.3729999999996</v>
      </c>
      <c r="E17861">
        <v>0</v>
      </c>
    </row>
    <row r="17862" spans="1:5" x14ac:dyDescent="0.15">
      <c r="A17862" t="s">
        <v>20782</v>
      </c>
      <c r="C17862">
        <v>0</v>
      </c>
      <c r="D17862">
        <v>9275.3729999999996</v>
      </c>
      <c r="E17862">
        <v>0</v>
      </c>
    </row>
    <row r="17863" spans="1:5" x14ac:dyDescent="0.15">
      <c r="A17863" t="s">
        <v>20783</v>
      </c>
      <c r="C17863">
        <v>0</v>
      </c>
      <c r="D17863">
        <v>9275.3729999999996</v>
      </c>
      <c r="E17863">
        <v>0</v>
      </c>
    </row>
    <row r="17864" spans="1:5" x14ac:dyDescent="0.15">
      <c r="A17864" t="s">
        <v>20784</v>
      </c>
      <c r="C17864">
        <v>0</v>
      </c>
      <c r="D17864">
        <v>9275.3729999999996</v>
      </c>
      <c r="E17864">
        <v>0</v>
      </c>
    </row>
    <row r="17865" spans="1:5" x14ac:dyDescent="0.15">
      <c r="A17865" t="s">
        <v>20785</v>
      </c>
      <c r="C17865">
        <v>0</v>
      </c>
      <c r="D17865">
        <v>9275.3729999999996</v>
      </c>
      <c r="E17865">
        <v>0</v>
      </c>
    </row>
    <row r="17866" spans="1:5" x14ac:dyDescent="0.15">
      <c r="A17866" t="s">
        <v>20786</v>
      </c>
      <c r="C17866">
        <v>829</v>
      </c>
      <c r="D17866">
        <v>9275.3729999999996</v>
      </c>
      <c r="E17866">
        <v>0</v>
      </c>
    </row>
    <row r="17867" spans="1:5" x14ac:dyDescent="0.15">
      <c r="A17867" t="s">
        <v>20787</v>
      </c>
      <c r="C17867">
        <v>0</v>
      </c>
      <c r="D17867">
        <v>3929.1039999999998</v>
      </c>
      <c r="E17867">
        <v>0</v>
      </c>
    </row>
    <row r="17868" spans="1:5" x14ac:dyDescent="0.15">
      <c r="A17868" t="s">
        <v>20788</v>
      </c>
      <c r="C17868">
        <v>0</v>
      </c>
      <c r="D17868">
        <v>3929.1039999999998</v>
      </c>
      <c r="E17868">
        <v>0</v>
      </c>
    </row>
    <row r="17869" spans="1:5" x14ac:dyDescent="0.15">
      <c r="A17869" t="s">
        <v>20789</v>
      </c>
      <c r="C17869">
        <v>0</v>
      </c>
      <c r="D17869">
        <v>3929.1039999999998</v>
      </c>
      <c r="E17869">
        <v>0</v>
      </c>
    </row>
    <row r="17870" spans="1:5" x14ac:dyDescent="0.15">
      <c r="A17870" t="s">
        <v>20790</v>
      </c>
      <c r="C17870">
        <v>0</v>
      </c>
      <c r="D17870">
        <v>3929.1039999999998</v>
      </c>
      <c r="E17870">
        <v>0</v>
      </c>
    </row>
    <row r="17871" spans="1:5" x14ac:dyDescent="0.15">
      <c r="A17871" t="s">
        <v>20791</v>
      </c>
      <c r="C17871">
        <v>0</v>
      </c>
      <c r="D17871">
        <v>3929.1039999999998</v>
      </c>
      <c r="E17871">
        <v>0</v>
      </c>
    </row>
    <row r="17872" spans="1:5" x14ac:dyDescent="0.15">
      <c r="A17872" t="s">
        <v>20792</v>
      </c>
      <c r="C17872">
        <v>0</v>
      </c>
      <c r="D17872">
        <v>3929.1039999999998</v>
      </c>
      <c r="E17872">
        <v>0</v>
      </c>
    </row>
    <row r="17873" spans="1:5" x14ac:dyDescent="0.15">
      <c r="A17873" t="s">
        <v>20793</v>
      </c>
      <c r="C17873">
        <v>0</v>
      </c>
      <c r="D17873">
        <v>3929.1039999999998</v>
      </c>
      <c r="E17873">
        <v>0</v>
      </c>
    </row>
    <row r="17874" spans="1:5" x14ac:dyDescent="0.15">
      <c r="A17874" t="s">
        <v>20794</v>
      </c>
      <c r="C17874">
        <v>0</v>
      </c>
      <c r="D17874">
        <v>3929.1039999999998</v>
      </c>
      <c r="E17874">
        <v>0</v>
      </c>
    </row>
    <row r="17875" spans="1:5" x14ac:dyDescent="0.15">
      <c r="A17875" t="s">
        <v>20795</v>
      </c>
      <c r="C17875">
        <v>188.268</v>
      </c>
      <c r="D17875">
        <v>3929.1039999999998</v>
      </c>
      <c r="E17875">
        <v>0</v>
      </c>
    </row>
    <row r="17876" spans="1:5" x14ac:dyDescent="0.15">
      <c r="A17876" t="s">
        <v>20796</v>
      </c>
      <c r="C17876">
        <v>0</v>
      </c>
      <c r="D17876">
        <v>34.701000000000001</v>
      </c>
      <c r="E17876">
        <v>0</v>
      </c>
    </row>
    <row r="17877" spans="1:5" x14ac:dyDescent="0.15">
      <c r="A17877" t="s">
        <v>20797</v>
      </c>
      <c r="C17877">
        <v>0</v>
      </c>
      <c r="D17877">
        <v>34.701000000000001</v>
      </c>
      <c r="E17877">
        <v>0</v>
      </c>
    </row>
    <row r="17878" spans="1:5" x14ac:dyDescent="0.15">
      <c r="A17878" t="s">
        <v>20798</v>
      </c>
      <c r="C17878">
        <v>0</v>
      </c>
      <c r="D17878">
        <v>34.701000000000001</v>
      </c>
      <c r="E17878">
        <v>0</v>
      </c>
    </row>
    <row r="17879" spans="1:5" x14ac:dyDescent="0.15">
      <c r="A17879" t="s">
        <v>20799</v>
      </c>
      <c r="C17879">
        <v>0</v>
      </c>
      <c r="D17879">
        <v>34.701000000000001</v>
      </c>
      <c r="E17879">
        <v>0</v>
      </c>
    </row>
    <row r="17880" spans="1:5" x14ac:dyDescent="0.15">
      <c r="A17880" t="s">
        <v>20800</v>
      </c>
      <c r="C17880">
        <v>0</v>
      </c>
      <c r="D17880">
        <v>34.701000000000001</v>
      </c>
      <c r="E17880">
        <v>0</v>
      </c>
    </row>
    <row r="17881" spans="1:5" x14ac:dyDescent="0.15">
      <c r="A17881" t="s">
        <v>20801</v>
      </c>
      <c r="C17881">
        <v>0</v>
      </c>
      <c r="D17881">
        <v>34.701000000000001</v>
      </c>
      <c r="E17881">
        <v>0</v>
      </c>
    </row>
    <row r="17882" spans="1:5" x14ac:dyDescent="0.15">
      <c r="A17882" t="s">
        <v>20802</v>
      </c>
      <c r="C17882">
        <v>0</v>
      </c>
      <c r="D17882">
        <v>34.701000000000001</v>
      </c>
      <c r="E17882">
        <v>0</v>
      </c>
    </row>
    <row r="17883" spans="1:5" x14ac:dyDescent="0.15">
      <c r="A17883" t="s">
        <v>20803</v>
      </c>
      <c r="C17883">
        <v>0</v>
      </c>
      <c r="D17883">
        <v>34.701000000000001</v>
      </c>
      <c r="E17883">
        <v>0</v>
      </c>
    </row>
    <row r="17884" spans="1:5" x14ac:dyDescent="0.15">
      <c r="A17884" t="s">
        <v>20804</v>
      </c>
      <c r="C17884">
        <v>0</v>
      </c>
      <c r="D17884">
        <v>34.701000000000001</v>
      </c>
      <c r="E17884">
        <v>0</v>
      </c>
    </row>
    <row r="17885" spans="1:5" x14ac:dyDescent="0.15">
      <c r="A17885" t="s">
        <v>20805</v>
      </c>
      <c r="C17885">
        <v>0</v>
      </c>
      <c r="D17885">
        <v>1083.0219999999999</v>
      </c>
      <c r="E17885">
        <v>0</v>
      </c>
    </row>
    <row r="17886" spans="1:5" x14ac:dyDescent="0.15">
      <c r="A17886" t="s">
        <v>20806</v>
      </c>
      <c r="C17886">
        <v>0</v>
      </c>
      <c r="D17886">
        <v>1083.0219999999999</v>
      </c>
      <c r="E17886">
        <v>0</v>
      </c>
    </row>
    <row r="17887" spans="1:5" x14ac:dyDescent="0.15">
      <c r="A17887" t="s">
        <v>20807</v>
      </c>
      <c r="C17887">
        <v>0</v>
      </c>
      <c r="D17887">
        <v>1083.0219999999999</v>
      </c>
      <c r="E17887">
        <v>0</v>
      </c>
    </row>
    <row r="17888" spans="1:5" x14ac:dyDescent="0.15">
      <c r="A17888" t="s">
        <v>20808</v>
      </c>
      <c r="C17888">
        <v>0</v>
      </c>
      <c r="D17888">
        <v>1083.0219999999999</v>
      </c>
      <c r="E17888">
        <v>0</v>
      </c>
    </row>
    <row r="17889" spans="1:5" x14ac:dyDescent="0.15">
      <c r="A17889" t="s">
        <v>20809</v>
      </c>
      <c r="C17889">
        <v>0</v>
      </c>
      <c r="D17889">
        <v>1083.0219999999999</v>
      </c>
      <c r="E17889">
        <v>0</v>
      </c>
    </row>
    <row r="17890" spans="1:5" x14ac:dyDescent="0.15">
      <c r="A17890" t="s">
        <v>20810</v>
      </c>
      <c r="C17890">
        <v>0</v>
      </c>
      <c r="D17890">
        <v>1083.0219999999999</v>
      </c>
      <c r="E17890">
        <v>0</v>
      </c>
    </row>
    <row r="17891" spans="1:5" x14ac:dyDescent="0.15">
      <c r="A17891" t="s">
        <v>20811</v>
      </c>
      <c r="C17891">
        <v>0</v>
      </c>
      <c r="D17891">
        <v>1083.0219999999999</v>
      </c>
      <c r="E17891">
        <v>0</v>
      </c>
    </row>
    <row r="17892" spans="1:5" x14ac:dyDescent="0.15">
      <c r="A17892" t="s">
        <v>20812</v>
      </c>
      <c r="C17892">
        <v>0</v>
      </c>
      <c r="D17892">
        <v>1083.0219999999999</v>
      </c>
      <c r="E17892">
        <v>0</v>
      </c>
    </row>
    <row r="17893" spans="1:5" x14ac:dyDescent="0.15">
      <c r="A17893" t="s">
        <v>20813</v>
      </c>
      <c r="C17893">
        <v>0</v>
      </c>
      <c r="D17893">
        <v>1083.0219999999999</v>
      </c>
      <c r="E17893">
        <v>0</v>
      </c>
    </row>
    <row r="17894" spans="1:5" x14ac:dyDescent="0.15">
      <c r="A17894" t="s">
        <v>20814</v>
      </c>
      <c r="C17894">
        <v>0</v>
      </c>
      <c r="D17894">
        <v>2671.1750000000002</v>
      </c>
      <c r="E17894">
        <v>0</v>
      </c>
    </row>
    <row r="17895" spans="1:5" x14ac:dyDescent="0.15">
      <c r="A17895" t="s">
        <v>20815</v>
      </c>
      <c r="C17895">
        <v>0</v>
      </c>
      <c r="D17895">
        <v>2671.1750000000002</v>
      </c>
      <c r="E17895">
        <v>0</v>
      </c>
    </row>
    <row r="17896" spans="1:5" x14ac:dyDescent="0.15">
      <c r="A17896" t="s">
        <v>20816</v>
      </c>
      <c r="C17896">
        <v>0</v>
      </c>
      <c r="D17896">
        <v>2671.1750000000002</v>
      </c>
      <c r="E17896">
        <v>0</v>
      </c>
    </row>
    <row r="17897" spans="1:5" x14ac:dyDescent="0.15">
      <c r="A17897" t="s">
        <v>20817</v>
      </c>
      <c r="C17897">
        <v>0</v>
      </c>
      <c r="D17897">
        <v>2671.1750000000002</v>
      </c>
      <c r="E17897">
        <v>0</v>
      </c>
    </row>
    <row r="17898" spans="1:5" x14ac:dyDescent="0.15">
      <c r="A17898" t="s">
        <v>20818</v>
      </c>
      <c r="C17898">
        <v>0</v>
      </c>
      <c r="D17898">
        <v>2671.1750000000002</v>
      </c>
      <c r="E17898">
        <v>0</v>
      </c>
    </row>
    <row r="17899" spans="1:5" x14ac:dyDescent="0.15">
      <c r="A17899" t="s">
        <v>20819</v>
      </c>
      <c r="C17899">
        <v>0</v>
      </c>
      <c r="D17899">
        <v>2671.1750000000002</v>
      </c>
      <c r="E17899">
        <v>0</v>
      </c>
    </row>
    <row r="17900" spans="1:5" x14ac:dyDescent="0.15">
      <c r="A17900" t="s">
        <v>20820</v>
      </c>
      <c r="C17900">
        <v>0</v>
      </c>
      <c r="D17900">
        <v>2671.1750000000002</v>
      </c>
      <c r="E17900">
        <v>0</v>
      </c>
    </row>
    <row r="17901" spans="1:5" x14ac:dyDescent="0.15">
      <c r="A17901" t="s">
        <v>20821</v>
      </c>
      <c r="C17901">
        <v>0</v>
      </c>
      <c r="D17901">
        <v>2671.1750000000002</v>
      </c>
      <c r="E17901">
        <v>0</v>
      </c>
    </row>
    <row r="17902" spans="1:5" x14ac:dyDescent="0.15">
      <c r="A17902" t="s">
        <v>20822</v>
      </c>
      <c r="C17902">
        <v>0</v>
      </c>
      <c r="D17902">
        <v>2671.1750000000002</v>
      </c>
      <c r="E17902">
        <v>0</v>
      </c>
    </row>
    <row r="17903" spans="1:5" x14ac:dyDescent="0.15">
      <c r="A17903" t="s">
        <v>20823</v>
      </c>
      <c r="C17903">
        <v>0</v>
      </c>
      <c r="D17903">
        <v>32.183</v>
      </c>
      <c r="E17903">
        <v>0</v>
      </c>
    </row>
    <row r="17904" spans="1:5" x14ac:dyDescent="0.15">
      <c r="A17904" t="s">
        <v>20824</v>
      </c>
      <c r="C17904">
        <v>0</v>
      </c>
      <c r="D17904">
        <v>32.183</v>
      </c>
      <c r="E17904">
        <v>0</v>
      </c>
    </row>
    <row r="17905" spans="1:5" x14ac:dyDescent="0.15">
      <c r="A17905" t="s">
        <v>20825</v>
      </c>
      <c r="C17905">
        <v>0</v>
      </c>
      <c r="D17905">
        <v>32.183</v>
      </c>
      <c r="E17905">
        <v>0</v>
      </c>
    </row>
    <row r="17906" spans="1:5" x14ac:dyDescent="0.15">
      <c r="A17906" t="s">
        <v>20826</v>
      </c>
      <c r="C17906">
        <v>0</v>
      </c>
      <c r="D17906">
        <v>32.183</v>
      </c>
      <c r="E17906">
        <v>0</v>
      </c>
    </row>
    <row r="17907" spans="1:5" x14ac:dyDescent="0.15">
      <c r="A17907" t="s">
        <v>20827</v>
      </c>
      <c r="C17907">
        <v>0</v>
      </c>
      <c r="D17907">
        <v>32.183</v>
      </c>
      <c r="E17907">
        <v>0</v>
      </c>
    </row>
    <row r="17908" spans="1:5" x14ac:dyDescent="0.15">
      <c r="A17908" t="s">
        <v>20828</v>
      </c>
      <c r="C17908">
        <v>0</v>
      </c>
      <c r="D17908">
        <v>32.183</v>
      </c>
      <c r="E17908">
        <v>0</v>
      </c>
    </row>
    <row r="17909" spans="1:5" x14ac:dyDescent="0.15">
      <c r="A17909" t="s">
        <v>20829</v>
      </c>
      <c r="C17909">
        <v>32.183</v>
      </c>
      <c r="D17909">
        <v>32.183</v>
      </c>
      <c r="E17909">
        <v>0</v>
      </c>
    </row>
    <row r="17910" spans="1:5" x14ac:dyDescent="0.15">
      <c r="A17910" t="s">
        <v>20830</v>
      </c>
      <c r="C17910">
        <v>32.183</v>
      </c>
      <c r="D17910">
        <v>32.183</v>
      </c>
      <c r="E17910">
        <v>0</v>
      </c>
    </row>
    <row r="17911" spans="1:5" x14ac:dyDescent="0.15">
      <c r="A17911" t="s">
        <v>20831</v>
      </c>
      <c r="C17911">
        <v>32.183</v>
      </c>
      <c r="D17911">
        <v>32.183</v>
      </c>
      <c r="E17911">
        <v>0</v>
      </c>
    </row>
    <row r="17912" spans="1:5" x14ac:dyDescent="0.15">
      <c r="A17912" t="s">
        <v>20832</v>
      </c>
      <c r="C17912">
        <v>0</v>
      </c>
      <c r="D17912">
        <v>246.26900000000001</v>
      </c>
      <c r="E17912">
        <v>0</v>
      </c>
    </row>
    <row r="17913" spans="1:5" x14ac:dyDescent="0.15">
      <c r="A17913" t="s">
        <v>20833</v>
      </c>
      <c r="C17913">
        <v>0</v>
      </c>
      <c r="D17913">
        <v>246.26900000000001</v>
      </c>
      <c r="E17913">
        <v>0</v>
      </c>
    </row>
    <row r="17914" spans="1:5" x14ac:dyDescent="0.15">
      <c r="A17914" t="s">
        <v>20834</v>
      </c>
      <c r="C17914">
        <v>0</v>
      </c>
      <c r="D17914">
        <v>246.26900000000001</v>
      </c>
      <c r="E17914">
        <v>0</v>
      </c>
    </row>
    <row r="17915" spans="1:5" x14ac:dyDescent="0.15">
      <c r="A17915" t="s">
        <v>20835</v>
      </c>
      <c r="C17915">
        <v>0</v>
      </c>
      <c r="D17915">
        <v>246.26900000000001</v>
      </c>
      <c r="E17915">
        <v>0</v>
      </c>
    </row>
    <row r="17916" spans="1:5" x14ac:dyDescent="0.15">
      <c r="A17916" t="s">
        <v>20836</v>
      </c>
      <c r="C17916">
        <v>0</v>
      </c>
      <c r="D17916">
        <v>246.26900000000001</v>
      </c>
      <c r="E17916">
        <v>0</v>
      </c>
    </row>
    <row r="17917" spans="1:5" x14ac:dyDescent="0.15">
      <c r="A17917" t="s">
        <v>20837</v>
      </c>
      <c r="C17917">
        <v>0</v>
      </c>
      <c r="D17917">
        <v>246.26900000000001</v>
      </c>
      <c r="E17917">
        <v>0</v>
      </c>
    </row>
    <row r="17918" spans="1:5" x14ac:dyDescent="0.15">
      <c r="A17918" t="s">
        <v>20838</v>
      </c>
      <c r="C17918">
        <v>0</v>
      </c>
      <c r="D17918">
        <v>246.26900000000001</v>
      </c>
      <c r="E17918">
        <v>0</v>
      </c>
    </row>
    <row r="17919" spans="1:5" x14ac:dyDescent="0.15">
      <c r="A17919" t="s">
        <v>20839</v>
      </c>
      <c r="C17919">
        <v>0</v>
      </c>
      <c r="D17919">
        <v>246.26900000000001</v>
      </c>
      <c r="E17919">
        <v>0</v>
      </c>
    </row>
    <row r="17920" spans="1:5" x14ac:dyDescent="0.15">
      <c r="A17920" t="s">
        <v>20840</v>
      </c>
      <c r="C17920">
        <v>246.26900000000001</v>
      </c>
      <c r="D17920">
        <v>246.26900000000001</v>
      </c>
      <c r="E17920">
        <v>0</v>
      </c>
    </row>
    <row r="17921" spans="1:5" x14ac:dyDescent="0.15">
      <c r="A17921" t="s">
        <v>20841</v>
      </c>
      <c r="C17921">
        <v>0</v>
      </c>
      <c r="D17921">
        <v>338.61900000000003</v>
      </c>
      <c r="E17921">
        <v>0</v>
      </c>
    </row>
    <row r="17922" spans="1:5" x14ac:dyDescent="0.15">
      <c r="A17922" t="s">
        <v>20842</v>
      </c>
      <c r="C17922">
        <v>0</v>
      </c>
      <c r="D17922">
        <v>338.61900000000003</v>
      </c>
      <c r="E17922">
        <v>0</v>
      </c>
    </row>
    <row r="17923" spans="1:5" x14ac:dyDescent="0.15">
      <c r="A17923" t="s">
        <v>20843</v>
      </c>
      <c r="C17923">
        <v>0</v>
      </c>
      <c r="D17923">
        <v>338.61900000000003</v>
      </c>
      <c r="E17923">
        <v>0</v>
      </c>
    </row>
    <row r="17924" spans="1:5" x14ac:dyDescent="0.15">
      <c r="A17924" t="s">
        <v>20844</v>
      </c>
      <c r="C17924">
        <v>0</v>
      </c>
      <c r="D17924">
        <v>338.61900000000003</v>
      </c>
      <c r="E17924">
        <v>0</v>
      </c>
    </row>
    <row r="17925" spans="1:5" x14ac:dyDescent="0.15">
      <c r="A17925" t="s">
        <v>20845</v>
      </c>
      <c r="C17925">
        <v>0</v>
      </c>
      <c r="D17925">
        <v>338.61900000000003</v>
      </c>
      <c r="E17925">
        <v>0</v>
      </c>
    </row>
    <row r="17926" spans="1:5" x14ac:dyDescent="0.15">
      <c r="A17926" t="s">
        <v>20846</v>
      </c>
      <c r="C17926">
        <v>0</v>
      </c>
      <c r="D17926">
        <v>338.61900000000003</v>
      </c>
      <c r="E17926">
        <v>0</v>
      </c>
    </row>
    <row r="17927" spans="1:5" x14ac:dyDescent="0.15">
      <c r="A17927" t="s">
        <v>20847</v>
      </c>
      <c r="C17927">
        <v>0</v>
      </c>
      <c r="D17927">
        <v>338.61900000000003</v>
      </c>
      <c r="E17927">
        <v>0</v>
      </c>
    </row>
    <row r="17928" spans="1:5" x14ac:dyDescent="0.15">
      <c r="A17928" t="s">
        <v>20848</v>
      </c>
      <c r="C17928">
        <v>0</v>
      </c>
      <c r="D17928">
        <v>338.61900000000003</v>
      </c>
      <c r="E17928">
        <v>0</v>
      </c>
    </row>
    <row r="17929" spans="1:5" x14ac:dyDescent="0.15">
      <c r="A17929" t="s">
        <v>20849</v>
      </c>
      <c r="C17929">
        <v>0</v>
      </c>
      <c r="D17929">
        <v>338.61900000000003</v>
      </c>
      <c r="E17929">
        <v>0</v>
      </c>
    </row>
    <row r="17930" spans="1:5" x14ac:dyDescent="0.15">
      <c r="A17930" t="s">
        <v>20850</v>
      </c>
      <c r="C17930">
        <v>0</v>
      </c>
      <c r="D17930">
        <v>214.08600000000001</v>
      </c>
      <c r="E17930">
        <v>0</v>
      </c>
    </row>
    <row r="17931" spans="1:5" x14ac:dyDescent="0.15">
      <c r="A17931" t="s">
        <v>20851</v>
      </c>
      <c r="C17931">
        <v>0</v>
      </c>
      <c r="D17931">
        <v>214.08600000000001</v>
      </c>
      <c r="E17931">
        <v>0</v>
      </c>
    </row>
    <row r="17932" spans="1:5" x14ac:dyDescent="0.15">
      <c r="A17932" t="s">
        <v>20852</v>
      </c>
      <c r="C17932">
        <v>0</v>
      </c>
      <c r="D17932">
        <v>214.08600000000001</v>
      </c>
      <c r="E17932">
        <v>0</v>
      </c>
    </row>
    <row r="17933" spans="1:5" x14ac:dyDescent="0.15">
      <c r="A17933" t="s">
        <v>20853</v>
      </c>
      <c r="C17933">
        <v>0</v>
      </c>
      <c r="D17933">
        <v>214.08600000000001</v>
      </c>
      <c r="E17933">
        <v>0</v>
      </c>
    </row>
    <row r="17934" spans="1:5" x14ac:dyDescent="0.15">
      <c r="A17934" t="s">
        <v>20854</v>
      </c>
      <c r="C17934">
        <v>0</v>
      </c>
      <c r="D17934">
        <v>214.08600000000001</v>
      </c>
      <c r="E17934">
        <v>0</v>
      </c>
    </row>
    <row r="17935" spans="1:5" x14ac:dyDescent="0.15">
      <c r="A17935" t="s">
        <v>20855</v>
      </c>
      <c r="C17935">
        <v>0</v>
      </c>
      <c r="D17935">
        <v>214.08600000000001</v>
      </c>
      <c r="E17935">
        <v>0</v>
      </c>
    </row>
    <row r="17936" spans="1:5" x14ac:dyDescent="0.15">
      <c r="A17936" t="s">
        <v>20856</v>
      </c>
      <c r="C17936">
        <v>0</v>
      </c>
      <c r="D17936">
        <v>214.08600000000001</v>
      </c>
      <c r="E17936">
        <v>0</v>
      </c>
    </row>
    <row r="17937" spans="1:5" x14ac:dyDescent="0.15">
      <c r="A17937" t="s">
        <v>20857</v>
      </c>
      <c r="C17937">
        <v>0</v>
      </c>
      <c r="D17937">
        <v>214.08600000000001</v>
      </c>
      <c r="E17937">
        <v>0</v>
      </c>
    </row>
    <row r="17938" spans="1:5" x14ac:dyDescent="0.15">
      <c r="A17938" t="s">
        <v>20858</v>
      </c>
      <c r="C17938">
        <v>0</v>
      </c>
      <c r="D17938">
        <v>214.08600000000001</v>
      </c>
      <c r="E17938">
        <v>0</v>
      </c>
    </row>
    <row r="17939" spans="1:5" x14ac:dyDescent="0.15">
      <c r="A17939" t="s">
        <v>20859</v>
      </c>
      <c r="C17939">
        <v>0</v>
      </c>
      <c r="D17939">
        <v>493.93700000000001</v>
      </c>
      <c r="E17939">
        <v>0</v>
      </c>
    </row>
    <row r="17940" spans="1:5" x14ac:dyDescent="0.15">
      <c r="A17940" t="s">
        <v>20860</v>
      </c>
      <c r="C17940">
        <v>0</v>
      </c>
      <c r="D17940">
        <v>493.93700000000001</v>
      </c>
      <c r="E17940">
        <v>0</v>
      </c>
    </row>
    <row r="17941" spans="1:5" x14ac:dyDescent="0.15">
      <c r="A17941" t="s">
        <v>20861</v>
      </c>
      <c r="C17941">
        <v>0</v>
      </c>
      <c r="D17941">
        <v>493.93700000000001</v>
      </c>
      <c r="E17941">
        <v>0</v>
      </c>
    </row>
    <row r="17942" spans="1:5" x14ac:dyDescent="0.15">
      <c r="A17942" t="s">
        <v>20862</v>
      </c>
      <c r="C17942">
        <v>0</v>
      </c>
      <c r="D17942">
        <v>493.93700000000001</v>
      </c>
      <c r="E17942">
        <v>0</v>
      </c>
    </row>
    <row r="17943" spans="1:5" x14ac:dyDescent="0.15">
      <c r="A17943" t="s">
        <v>20863</v>
      </c>
      <c r="C17943">
        <v>0</v>
      </c>
      <c r="D17943">
        <v>493.93700000000001</v>
      </c>
      <c r="E17943">
        <v>0</v>
      </c>
    </row>
    <row r="17944" spans="1:5" x14ac:dyDescent="0.15">
      <c r="A17944" t="s">
        <v>20864</v>
      </c>
      <c r="C17944">
        <v>0</v>
      </c>
      <c r="D17944">
        <v>493.93700000000001</v>
      </c>
      <c r="E17944">
        <v>0</v>
      </c>
    </row>
    <row r="17945" spans="1:5" x14ac:dyDescent="0.15">
      <c r="A17945" t="s">
        <v>20865</v>
      </c>
      <c r="C17945">
        <v>0</v>
      </c>
      <c r="D17945">
        <v>493.93700000000001</v>
      </c>
      <c r="E17945">
        <v>0</v>
      </c>
    </row>
    <row r="17946" spans="1:5" x14ac:dyDescent="0.15">
      <c r="A17946" t="s">
        <v>20866</v>
      </c>
      <c r="C17946">
        <v>0</v>
      </c>
      <c r="D17946">
        <v>493.93700000000001</v>
      </c>
      <c r="E17946">
        <v>0</v>
      </c>
    </row>
    <row r="17947" spans="1:5" x14ac:dyDescent="0.15">
      <c r="A17947" t="s">
        <v>20867</v>
      </c>
      <c r="C17947">
        <v>0</v>
      </c>
      <c r="D17947">
        <v>493.93700000000001</v>
      </c>
      <c r="E17947">
        <v>0</v>
      </c>
    </row>
    <row r="17948" spans="1:5" x14ac:dyDescent="0.15">
      <c r="A17948" t="s">
        <v>20868</v>
      </c>
      <c r="C17948">
        <v>72</v>
      </c>
      <c r="D17948">
        <v>629.66399999999999</v>
      </c>
      <c r="E17948">
        <v>0</v>
      </c>
    </row>
    <row r="17949" spans="1:5" x14ac:dyDescent="0.15">
      <c r="A17949" t="s">
        <v>20869</v>
      </c>
      <c r="C17949">
        <v>197</v>
      </c>
      <c r="D17949">
        <v>629.66399999999999</v>
      </c>
      <c r="E17949">
        <v>0</v>
      </c>
    </row>
    <row r="17950" spans="1:5" x14ac:dyDescent="0.15">
      <c r="A17950" t="s">
        <v>20870</v>
      </c>
      <c r="C17950">
        <v>247</v>
      </c>
      <c r="D17950">
        <v>629.66399999999999</v>
      </c>
      <c r="E17950">
        <v>0</v>
      </c>
    </row>
    <row r="17951" spans="1:5" x14ac:dyDescent="0.15">
      <c r="A17951" t="s">
        <v>20871</v>
      </c>
      <c r="C17951">
        <v>247</v>
      </c>
      <c r="D17951">
        <v>629.66399999999999</v>
      </c>
      <c r="E17951">
        <v>0</v>
      </c>
    </row>
    <row r="17952" spans="1:5" x14ac:dyDescent="0.15">
      <c r="A17952" t="s">
        <v>20872</v>
      </c>
      <c r="C17952">
        <v>247</v>
      </c>
      <c r="D17952">
        <v>629.66399999999999</v>
      </c>
      <c r="E17952">
        <v>0</v>
      </c>
    </row>
    <row r="17953" spans="1:5" x14ac:dyDescent="0.15">
      <c r="A17953" t="s">
        <v>20873</v>
      </c>
      <c r="C17953">
        <v>247</v>
      </c>
      <c r="D17953">
        <v>629.66399999999999</v>
      </c>
      <c r="E17953">
        <v>0</v>
      </c>
    </row>
    <row r="17954" spans="1:5" x14ac:dyDescent="0.15">
      <c r="A17954" t="s">
        <v>20874</v>
      </c>
      <c r="C17954">
        <v>629.66399999999999</v>
      </c>
      <c r="D17954">
        <v>629.66399999999999</v>
      </c>
      <c r="E17954">
        <v>0</v>
      </c>
    </row>
    <row r="17955" spans="1:5" x14ac:dyDescent="0.15">
      <c r="A17955" t="s">
        <v>20875</v>
      </c>
      <c r="C17955">
        <v>629.66399999999999</v>
      </c>
      <c r="D17955">
        <v>629.66399999999999</v>
      </c>
      <c r="E17955">
        <v>0</v>
      </c>
    </row>
    <row r="17956" spans="1:5" x14ac:dyDescent="0.15">
      <c r="A17956" t="s">
        <v>20876</v>
      </c>
      <c r="C17956">
        <v>629.66399999999999</v>
      </c>
      <c r="D17956">
        <v>629.66399999999999</v>
      </c>
      <c r="E17956">
        <v>-103922.47199999999</v>
      </c>
    </row>
    <row r="17957" spans="1:5" x14ac:dyDescent="0.15">
      <c r="A17957" t="s">
        <v>20877</v>
      </c>
      <c r="C17957">
        <v>0</v>
      </c>
      <c r="D17957">
        <v>2057.7429999999999</v>
      </c>
      <c r="E17957">
        <v>0</v>
      </c>
    </row>
    <row r="17958" spans="1:5" x14ac:dyDescent="0.15">
      <c r="A17958" t="s">
        <v>20878</v>
      </c>
      <c r="C17958">
        <v>0</v>
      </c>
      <c r="D17958">
        <v>2057.7429999999999</v>
      </c>
      <c r="E17958">
        <v>0</v>
      </c>
    </row>
    <row r="17959" spans="1:5" x14ac:dyDescent="0.15">
      <c r="A17959" t="s">
        <v>20879</v>
      </c>
      <c r="C17959">
        <v>0</v>
      </c>
      <c r="D17959">
        <v>2057.7429999999999</v>
      </c>
      <c r="E17959">
        <v>0</v>
      </c>
    </row>
    <row r="17960" spans="1:5" x14ac:dyDescent="0.15">
      <c r="A17960" t="s">
        <v>20880</v>
      </c>
      <c r="C17960">
        <v>0</v>
      </c>
      <c r="D17960">
        <v>2057.7429999999999</v>
      </c>
      <c r="E17960">
        <v>0</v>
      </c>
    </row>
    <row r="17961" spans="1:5" x14ac:dyDescent="0.15">
      <c r="A17961" t="s">
        <v>20881</v>
      </c>
      <c r="C17961">
        <v>0</v>
      </c>
      <c r="D17961">
        <v>2057.7429999999999</v>
      </c>
      <c r="E17961">
        <v>0</v>
      </c>
    </row>
    <row r="17962" spans="1:5" x14ac:dyDescent="0.15">
      <c r="A17962" t="s">
        <v>20882</v>
      </c>
      <c r="C17962">
        <v>0</v>
      </c>
      <c r="D17962">
        <v>2057.7429999999999</v>
      </c>
      <c r="E17962">
        <v>0</v>
      </c>
    </row>
    <row r="17963" spans="1:5" x14ac:dyDescent="0.15">
      <c r="A17963" t="s">
        <v>20883</v>
      </c>
      <c r="C17963">
        <v>1500</v>
      </c>
      <c r="D17963">
        <v>2057.7429999999999</v>
      </c>
      <c r="E17963">
        <v>0</v>
      </c>
    </row>
    <row r="17964" spans="1:5" x14ac:dyDescent="0.15">
      <c r="A17964" t="s">
        <v>20884</v>
      </c>
      <c r="C17964">
        <v>1500</v>
      </c>
      <c r="D17964">
        <v>2057.7429999999999</v>
      </c>
      <c r="E17964">
        <v>0</v>
      </c>
    </row>
    <row r="17965" spans="1:5" x14ac:dyDescent="0.15">
      <c r="A17965" t="s">
        <v>20885</v>
      </c>
      <c r="C17965">
        <v>1500</v>
      </c>
      <c r="D17965">
        <v>2057.7429999999999</v>
      </c>
      <c r="E17965">
        <v>0</v>
      </c>
    </row>
    <row r="17966" spans="1:5" x14ac:dyDescent="0.15">
      <c r="A17966" t="s">
        <v>20886</v>
      </c>
      <c r="C17966">
        <v>0</v>
      </c>
      <c r="D17966">
        <v>2597.8539999999998</v>
      </c>
      <c r="E17966">
        <v>0</v>
      </c>
    </row>
    <row r="17967" spans="1:5" x14ac:dyDescent="0.15">
      <c r="A17967" t="s">
        <v>20887</v>
      </c>
      <c r="C17967">
        <v>0</v>
      </c>
      <c r="D17967">
        <v>2597.8539999999998</v>
      </c>
      <c r="E17967">
        <v>0</v>
      </c>
    </row>
    <row r="17968" spans="1:5" x14ac:dyDescent="0.15">
      <c r="A17968" t="s">
        <v>20888</v>
      </c>
      <c r="C17968">
        <v>0</v>
      </c>
      <c r="D17968">
        <v>2597.8539999999998</v>
      </c>
      <c r="E17968">
        <v>0</v>
      </c>
    </row>
    <row r="17969" spans="1:5" x14ac:dyDescent="0.15">
      <c r="A17969" t="s">
        <v>20889</v>
      </c>
      <c r="C17969">
        <v>0</v>
      </c>
      <c r="D17969">
        <v>2597.8539999999998</v>
      </c>
      <c r="E17969">
        <v>0</v>
      </c>
    </row>
    <row r="17970" spans="1:5" x14ac:dyDescent="0.15">
      <c r="A17970" t="s">
        <v>20890</v>
      </c>
      <c r="C17970">
        <v>0</v>
      </c>
      <c r="D17970">
        <v>2597.8539999999998</v>
      </c>
      <c r="E17970">
        <v>0</v>
      </c>
    </row>
    <row r="17971" spans="1:5" x14ac:dyDescent="0.15">
      <c r="A17971" t="s">
        <v>20891</v>
      </c>
      <c r="C17971">
        <v>0</v>
      </c>
      <c r="D17971">
        <v>2597.8539999999998</v>
      </c>
      <c r="E17971">
        <v>0</v>
      </c>
    </row>
    <row r="17972" spans="1:5" x14ac:dyDescent="0.15">
      <c r="A17972" t="s">
        <v>20892</v>
      </c>
      <c r="C17972">
        <v>0</v>
      </c>
      <c r="D17972">
        <v>2597.8539999999998</v>
      </c>
      <c r="E17972">
        <v>0</v>
      </c>
    </row>
    <row r="17973" spans="1:5" x14ac:dyDescent="0.15">
      <c r="A17973" t="s">
        <v>20893</v>
      </c>
      <c r="C17973">
        <v>0</v>
      </c>
      <c r="D17973">
        <v>2597.8539999999998</v>
      </c>
      <c r="E17973">
        <v>0</v>
      </c>
    </row>
    <row r="17974" spans="1:5" x14ac:dyDescent="0.15">
      <c r="A17974" t="s">
        <v>20894</v>
      </c>
      <c r="C17974">
        <v>0</v>
      </c>
      <c r="D17974">
        <v>2597.8539999999998</v>
      </c>
      <c r="E17974">
        <v>0</v>
      </c>
    </row>
    <row r="17975" spans="1:5" x14ac:dyDescent="0.15">
      <c r="A17975" t="s">
        <v>20895</v>
      </c>
      <c r="C17975">
        <v>0</v>
      </c>
      <c r="D17975">
        <v>1133.396</v>
      </c>
      <c r="E17975">
        <v>0</v>
      </c>
    </row>
    <row r="17976" spans="1:5" x14ac:dyDescent="0.15">
      <c r="A17976" t="s">
        <v>20896</v>
      </c>
      <c r="C17976">
        <v>0</v>
      </c>
      <c r="D17976">
        <v>1133.396</v>
      </c>
      <c r="E17976">
        <v>0</v>
      </c>
    </row>
    <row r="17977" spans="1:5" x14ac:dyDescent="0.15">
      <c r="A17977" t="s">
        <v>20897</v>
      </c>
      <c r="C17977">
        <v>0</v>
      </c>
      <c r="D17977">
        <v>1133.396</v>
      </c>
      <c r="E17977">
        <v>0</v>
      </c>
    </row>
    <row r="17978" spans="1:5" x14ac:dyDescent="0.15">
      <c r="A17978" t="s">
        <v>20898</v>
      </c>
      <c r="C17978">
        <v>0</v>
      </c>
      <c r="D17978">
        <v>1133.396</v>
      </c>
      <c r="E17978">
        <v>0</v>
      </c>
    </row>
    <row r="17979" spans="1:5" x14ac:dyDescent="0.15">
      <c r="A17979" t="s">
        <v>20899</v>
      </c>
      <c r="C17979">
        <v>0</v>
      </c>
      <c r="D17979">
        <v>1133.396</v>
      </c>
      <c r="E17979">
        <v>0</v>
      </c>
    </row>
    <row r="17980" spans="1:5" x14ac:dyDescent="0.15">
      <c r="A17980" t="s">
        <v>20900</v>
      </c>
      <c r="C17980">
        <v>0</v>
      </c>
      <c r="D17980">
        <v>1133.396</v>
      </c>
      <c r="E17980">
        <v>0</v>
      </c>
    </row>
    <row r="17981" spans="1:5" x14ac:dyDescent="0.15">
      <c r="A17981" t="s">
        <v>20901</v>
      </c>
      <c r="C17981">
        <v>0</v>
      </c>
      <c r="D17981">
        <v>1133.396</v>
      </c>
      <c r="E17981">
        <v>0</v>
      </c>
    </row>
    <row r="17982" spans="1:5" x14ac:dyDescent="0.15">
      <c r="A17982" t="s">
        <v>20902</v>
      </c>
      <c r="C17982">
        <v>0</v>
      </c>
      <c r="D17982">
        <v>1133.396</v>
      </c>
      <c r="E17982">
        <v>0</v>
      </c>
    </row>
    <row r="17983" spans="1:5" x14ac:dyDescent="0.15">
      <c r="A17983" t="s">
        <v>20903</v>
      </c>
      <c r="C17983">
        <v>0</v>
      </c>
      <c r="D17983">
        <v>1133.396</v>
      </c>
      <c r="E17983">
        <v>0</v>
      </c>
    </row>
    <row r="17984" spans="1:5" x14ac:dyDescent="0.15">
      <c r="A17984" t="s">
        <v>20904</v>
      </c>
      <c r="C17984">
        <v>0</v>
      </c>
      <c r="D17984">
        <v>1943.5630000000001</v>
      </c>
      <c r="E17984">
        <v>0</v>
      </c>
    </row>
    <row r="17985" spans="1:5" x14ac:dyDescent="0.15">
      <c r="A17985" t="s">
        <v>20905</v>
      </c>
      <c r="C17985">
        <v>0</v>
      </c>
      <c r="D17985">
        <v>1943.5630000000001</v>
      </c>
      <c r="E17985">
        <v>0</v>
      </c>
    </row>
    <row r="17986" spans="1:5" x14ac:dyDescent="0.15">
      <c r="A17986" t="s">
        <v>20906</v>
      </c>
      <c r="C17986">
        <v>0</v>
      </c>
      <c r="D17986">
        <v>1943.5630000000001</v>
      </c>
      <c r="E17986">
        <v>0</v>
      </c>
    </row>
    <row r="17987" spans="1:5" x14ac:dyDescent="0.15">
      <c r="A17987" t="s">
        <v>20907</v>
      </c>
      <c r="C17987">
        <v>0</v>
      </c>
      <c r="D17987">
        <v>1943.5630000000001</v>
      </c>
      <c r="E17987">
        <v>0</v>
      </c>
    </row>
    <row r="17988" spans="1:5" x14ac:dyDescent="0.15">
      <c r="A17988" t="s">
        <v>20908</v>
      </c>
      <c r="C17988">
        <v>0</v>
      </c>
      <c r="D17988">
        <v>1943.5630000000001</v>
      </c>
      <c r="E17988">
        <v>0</v>
      </c>
    </row>
    <row r="17989" spans="1:5" x14ac:dyDescent="0.15">
      <c r="A17989" t="s">
        <v>20909</v>
      </c>
      <c r="C17989">
        <v>0</v>
      </c>
      <c r="D17989">
        <v>1943.5630000000001</v>
      </c>
      <c r="E17989">
        <v>0</v>
      </c>
    </row>
    <row r="17990" spans="1:5" x14ac:dyDescent="0.15">
      <c r="A17990" t="s">
        <v>20910</v>
      </c>
      <c r="C17990">
        <v>0</v>
      </c>
      <c r="D17990">
        <v>1943.5630000000001</v>
      </c>
      <c r="E17990">
        <v>0</v>
      </c>
    </row>
    <row r="17991" spans="1:5" x14ac:dyDescent="0.15">
      <c r="A17991" t="s">
        <v>20911</v>
      </c>
      <c r="C17991">
        <v>0</v>
      </c>
      <c r="D17991">
        <v>1943.5630000000001</v>
      </c>
      <c r="E17991">
        <v>0</v>
      </c>
    </row>
    <row r="17992" spans="1:5" x14ac:dyDescent="0.15">
      <c r="A17992" t="s">
        <v>20912</v>
      </c>
      <c r="C17992">
        <v>1.425</v>
      </c>
      <c r="D17992">
        <v>1943.5630000000001</v>
      </c>
      <c r="E17992">
        <v>0</v>
      </c>
    </row>
    <row r="17993" spans="1:5" x14ac:dyDescent="0.15">
      <c r="A17993" t="s">
        <v>20913</v>
      </c>
      <c r="C17993">
        <v>0</v>
      </c>
      <c r="D17993">
        <v>0</v>
      </c>
      <c r="E17993">
        <v>-734997977.39699996</v>
      </c>
    </row>
    <row r="17994" spans="1:5" x14ac:dyDescent="0.15">
      <c r="A17994" t="s">
        <v>20914</v>
      </c>
      <c r="C17994">
        <v>200</v>
      </c>
      <c r="D17994">
        <v>500</v>
      </c>
      <c r="E17994">
        <v>0</v>
      </c>
    </row>
    <row r="17995" spans="1:5" x14ac:dyDescent="0.15">
      <c r="A17995" t="s">
        <v>20915</v>
      </c>
      <c r="C17995">
        <v>200</v>
      </c>
      <c r="D17995">
        <v>500</v>
      </c>
      <c r="E17995">
        <v>0</v>
      </c>
    </row>
    <row r="17996" spans="1:5" x14ac:dyDescent="0.15">
      <c r="A17996" t="s">
        <v>20916</v>
      </c>
      <c r="C17996">
        <v>200</v>
      </c>
      <c r="D17996">
        <v>500</v>
      </c>
      <c r="E17996">
        <v>0</v>
      </c>
    </row>
    <row r="17997" spans="1:5" x14ac:dyDescent="0.15">
      <c r="A17997" t="s">
        <v>20917</v>
      </c>
      <c r="C17997">
        <v>200</v>
      </c>
      <c r="D17997">
        <v>500</v>
      </c>
      <c r="E17997">
        <v>0</v>
      </c>
    </row>
    <row r="17998" spans="1:5" x14ac:dyDescent="0.15">
      <c r="A17998" t="s">
        <v>20918</v>
      </c>
      <c r="C17998">
        <v>200</v>
      </c>
      <c r="D17998">
        <v>500</v>
      </c>
      <c r="E17998">
        <v>0</v>
      </c>
    </row>
    <row r="17999" spans="1:5" x14ac:dyDescent="0.15">
      <c r="A17999" t="s">
        <v>20919</v>
      </c>
      <c r="C17999">
        <v>200</v>
      </c>
      <c r="D17999">
        <v>500</v>
      </c>
      <c r="E17999">
        <v>0</v>
      </c>
    </row>
    <row r="18000" spans="1:5" x14ac:dyDescent="0.15">
      <c r="A18000" t="s">
        <v>20920</v>
      </c>
      <c r="C18000">
        <v>200</v>
      </c>
      <c r="D18000">
        <v>500</v>
      </c>
      <c r="E18000">
        <v>0</v>
      </c>
    </row>
    <row r="18001" spans="1:5" x14ac:dyDescent="0.15">
      <c r="A18001" t="s">
        <v>20921</v>
      </c>
      <c r="C18001">
        <v>200</v>
      </c>
      <c r="D18001">
        <v>500</v>
      </c>
      <c r="E18001">
        <v>0</v>
      </c>
    </row>
    <row r="18002" spans="1:5" x14ac:dyDescent="0.15">
      <c r="A18002" t="s">
        <v>20922</v>
      </c>
      <c r="C18002">
        <v>0</v>
      </c>
      <c r="D18002">
        <v>99999</v>
      </c>
      <c r="E18002">
        <v>0</v>
      </c>
    </row>
    <row r="18003" spans="1:5" x14ac:dyDescent="0.15">
      <c r="A18003" t="s">
        <v>20923</v>
      </c>
      <c r="C18003">
        <v>0</v>
      </c>
      <c r="D18003">
        <v>99999</v>
      </c>
      <c r="E18003">
        <v>0</v>
      </c>
    </row>
    <row r="18004" spans="1:5" x14ac:dyDescent="0.15">
      <c r="A18004" t="s">
        <v>20924</v>
      </c>
      <c r="C18004">
        <v>0</v>
      </c>
      <c r="D18004">
        <v>99999</v>
      </c>
      <c r="E18004">
        <v>0</v>
      </c>
    </row>
    <row r="18005" spans="1:5" x14ac:dyDescent="0.15">
      <c r="A18005" t="s">
        <v>20925</v>
      </c>
      <c r="C18005">
        <v>0</v>
      </c>
      <c r="D18005">
        <v>99999</v>
      </c>
      <c r="E18005">
        <v>0</v>
      </c>
    </row>
    <row r="18006" spans="1:5" x14ac:dyDescent="0.15">
      <c r="A18006" t="s">
        <v>20926</v>
      </c>
      <c r="C18006">
        <v>0</v>
      </c>
      <c r="D18006">
        <v>99999</v>
      </c>
      <c r="E18006">
        <v>0</v>
      </c>
    </row>
    <row r="18007" spans="1:5" x14ac:dyDescent="0.15">
      <c r="A18007" t="s">
        <v>20927</v>
      </c>
      <c r="C18007">
        <v>0</v>
      </c>
      <c r="D18007">
        <v>99999</v>
      </c>
      <c r="E18007">
        <v>0</v>
      </c>
    </row>
    <row r="18008" spans="1:5" x14ac:dyDescent="0.15">
      <c r="A18008" t="s">
        <v>20928</v>
      </c>
      <c r="C18008">
        <v>0</v>
      </c>
      <c r="D18008">
        <v>99999</v>
      </c>
      <c r="E18008">
        <v>0</v>
      </c>
    </row>
    <row r="18009" spans="1:5" x14ac:dyDescent="0.15">
      <c r="A18009" t="s">
        <v>20929</v>
      </c>
      <c r="C18009">
        <v>0</v>
      </c>
      <c r="D18009">
        <v>99999</v>
      </c>
      <c r="E18009">
        <v>0</v>
      </c>
    </row>
    <row r="18010" spans="1:5" x14ac:dyDescent="0.15">
      <c r="A18010" t="s">
        <v>20930</v>
      </c>
      <c r="C18010">
        <v>0</v>
      </c>
      <c r="D18010">
        <v>99999</v>
      </c>
      <c r="E18010">
        <v>0</v>
      </c>
    </row>
    <row r="18011" spans="1:5" x14ac:dyDescent="0.15">
      <c r="A18011" t="s">
        <v>20931</v>
      </c>
      <c r="C18011">
        <v>0</v>
      </c>
      <c r="D18011">
        <v>99999</v>
      </c>
      <c r="E18011">
        <v>0</v>
      </c>
    </row>
    <row r="18012" spans="1:5" x14ac:dyDescent="0.15">
      <c r="A18012" t="s">
        <v>20932</v>
      </c>
      <c r="C18012">
        <v>0</v>
      </c>
      <c r="D18012">
        <v>99999</v>
      </c>
      <c r="E18012">
        <v>0</v>
      </c>
    </row>
    <row r="18013" spans="1:5" x14ac:dyDescent="0.15">
      <c r="A18013" t="s">
        <v>20933</v>
      </c>
      <c r="C18013">
        <v>0</v>
      </c>
      <c r="D18013">
        <v>99999</v>
      </c>
      <c r="E18013">
        <v>0</v>
      </c>
    </row>
    <row r="18014" spans="1:5" x14ac:dyDescent="0.15">
      <c r="A18014" t="s">
        <v>20934</v>
      </c>
      <c r="C18014">
        <v>0</v>
      </c>
      <c r="D18014">
        <v>99999</v>
      </c>
      <c r="E18014">
        <v>0</v>
      </c>
    </row>
    <row r="18015" spans="1:5" x14ac:dyDescent="0.15">
      <c r="A18015" t="s">
        <v>20935</v>
      </c>
      <c r="C18015">
        <v>0</v>
      </c>
      <c r="D18015">
        <v>99999</v>
      </c>
      <c r="E18015">
        <v>0</v>
      </c>
    </row>
    <row r="18016" spans="1:5" x14ac:dyDescent="0.15">
      <c r="A18016" t="s">
        <v>20936</v>
      </c>
      <c r="C18016">
        <v>0</v>
      </c>
      <c r="D18016">
        <v>99999</v>
      </c>
      <c r="E18016">
        <v>0</v>
      </c>
    </row>
    <row r="18017" spans="1:5" x14ac:dyDescent="0.15">
      <c r="A18017" t="s">
        <v>20937</v>
      </c>
      <c r="C18017">
        <v>0</v>
      </c>
      <c r="D18017">
        <v>99999</v>
      </c>
      <c r="E18017">
        <v>0</v>
      </c>
    </row>
    <row r="18018" spans="1:5" x14ac:dyDescent="0.15">
      <c r="A18018" t="s">
        <v>20938</v>
      </c>
      <c r="C18018">
        <v>0</v>
      </c>
      <c r="D18018">
        <v>99999</v>
      </c>
      <c r="E18018">
        <v>0</v>
      </c>
    </row>
    <row r="18019" spans="1:5" x14ac:dyDescent="0.15">
      <c r="A18019" t="s">
        <v>20939</v>
      </c>
      <c r="C18019">
        <v>0</v>
      </c>
      <c r="D18019">
        <v>99999</v>
      </c>
      <c r="E18019">
        <v>0</v>
      </c>
    </row>
    <row r="18020" spans="1:5" x14ac:dyDescent="0.15">
      <c r="A18020" t="s">
        <v>20940</v>
      </c>
      <c r="C18020">
        <v>0</v>
      </c>
      <c r="D18020">
        <v>99999</v>
      </c>
      <c r="E18020">
        <v>0</v>
      </c>
    </row>
    <row r="18021" spans="1:5" x14ac:dyDescent="0.15">
      <c r="A18021" t="s">
        <v>20941</v>
      </c>
      <c r="C18021">
        <v>0</v>
      </c>
      <c r="D18021">
        <v>99999</v>
      </c>
      <c r="E18021">
        <v>0</v>
      </c>
    </row>
    <row r="18022" spans="1:5" x14ac:dyDescent="0.15">
      <c r="A18022" t="s">
        <v>20942</v>
      </c>
      <c r="C18022">
        <v>0</v>
      </c>
      <c r="D18022">
        <v>99999</v>
      </c>
      <c r="E18022">
        <v>0</v>
      </c>
    </row>
    <row r="18023" spans="1:5" x14ac:dyDescent="0.15">
      <c r="A18023" t="s">
        <v>20943</v>
      </c>
      <c r="C18023">
        <v>0</v>
      </c>
      <c r="D18023">
        <v>99999</v>
      </c>
      <c r="E18023">
        <v>0</v>
      </c>
    </row>
    <row r="18024" spans="1:5" x14ac:dyDescent="0.15">
      <c r="A18024" t="s">
        <v>20944</v>
      </c>
      <c r="C18024">
        <v>0</v>
      </c>
      <c r="D18024">
        <v>99999</v>
      </c>
      <c r="E18024">
        <v>0</v>
      </c>
    </row>
    <row r="18025" spans="1:5" x14ac:dyDescent="0.15">
      <c r="A18025" t="s">
        <v>20945</v>
      </c>
      <c r="C18025">
        <v>0</v>
      </c>
      <c r="D18025">
        <v>99999</v>
      </c>
      <c r="E18025">
        <v>0</v>
      </c>
    </row>
    <row r="18026" spans="1:5" x14ac:dyDescent="0.15">
      <c r="A18026" t="s">
        <v>20946</v>
      </c>
      <c r="C18026">
        <v>0</v>
      </c>
      <c r="D18026">
        <v>99999</v>
      </c>
      <c r="E18026">
        <v>0</v>
      </c>
    </row>
    <row r="18027" spans="1:5" x14ac:dyDescent="0.15">
      <c r="A18027" t="s">
        <v>20947</v>
      </c>
      <c r="C18027">
        <v>0</v>
      </c>
      <c r="D18027">
        <v>99999</v>
      </c>
      <c r="E18027">
        <v>0</v>
      </c>
    </row>
    <row r="18028" spans="1:5" x14ac:dyDescent="0.15">
      <c r="A18028" t="s">
        <v>20948</v>
      </c>
      <c r="C18028">
        <v>0</v>
      </c>
      <c r="D18028">
        <v>99999</v>
      </c>
      <c r="E18028">
        <v>0</v>
      </c>
    </row>
    <row r="18029" spans="1:5" x14ac:dyDescent="0.15">
      <c r="A18029" t="s">
        <v>20949</v>
      </c>
      <c r="C18029">
        <v>0</v>
      </c>
      <c r="D18029">
        <v>99999</v>
      </c>
      <c r="E18029">
        <v>0</v>
      </c>
    </row>
    <row r="18030" spans="1:5" x14ac:dyDescent="0.15">
      <c r="A18030" t="s">
        <v>20950</v>
      </c>
      <c r="C18030">
        <v>0</v>
      </c>
      <c r="D18030">
        <v>99999</v>
      </c>
      <c r="E18030">
        <v>0</v>
      </c>
    </row>
    <row r="18031" spans="1:5" x14ac:dyDescent="0.15">
      <c r="A18031" t="s">
        <v>20951</v>
      </c>
      <c r="C18031">
        <v>0</v>
      </c>
      <c r="D18031">
        <v>99999</v>
      </c>
      <c r="E18031">
        <v>0</v>
      </c>
    </row>
    <row r="18032" spans="1:5" x14ac:dyDescent="0.15">
      <c r="A18032" t="s">
        <v>20952</v>
      </c>
      <c r="C18032">
        <v>0</v>
      </c>
      <c r="D18032">
        <v>99999</v>
      </c>
      <c r="E18032">
        <v>0</v>
      </c>
    </row>
    <row r="18033" spans="1:5" x14ac:dyDescent="0.15">
      <c r="A18033" t="s">
        <v>20953</v>
      </c>
      <c r="C18033">
        <v>0</v>
      </c>
      <c r="D18033">
        <v>99999</v>
      </c>
      <c r="E18033">
        <v>0</v>
      </c>
    </row>
    <row r="18034" spans="1:5" x14ac:dyDescent="0.15">
      <c r="A18034" t="s">
        <v>20954</v>
      </c>
      <c r="C18034">
        <v>0</v>
      </c>
      <c r="D18034">
        <v>99999</v>
      </c>
      <c r="E18034">
        <v>0</v>
      </c>
    </row>
    <row r="18035" spans="1:5" x14ac:dyDescent="0.15">
      <c r="A18035" t="s">
        <v>20955</v>
      </c>
      <c r="C18035">
        <v>0</v>
      </c>
      <c r="D18035">
        <v>99999</v>
      </c>
      <c r="E18035">
        <v>0</v>
      </c>
    </row>
    <row r="18036" spans="1:5" x14ac:dyDescent="0.15">
      <c r="A18036" t="s">
        <v>20956</v>
      </c>
      <c r="C18036">
        <v>0</v>
      </c>
      <c r="D18036">
        <v>99999</v>
      </c>
      <c r="E18036">
        <v>0</v>
      </c>
    </row>
    <row r="18037" spans="1:5" x14ac:dyDescent="0.15">
      <c r="A18037" t="s">
        <v>20957</v>
      </c>
      <c r="C18037">
        <v>0</v>
      </c>
      <c r="D18037">
        <v>99999</v>
      </c>
      <c r="E18037">
        <v>0</v>
      </c>
    </row>
    <row r="18038" spans="1:5" x14ac:dyDescent="0.15">
      <c r="A18038" t="s">
        <v>20958</v>
      </c>
      <c r="C18038">
        <v>0</v>
      </c>
      <c r="D18038">
        <v>99999</v>
      </c>
      <c r="E18038">
        <v>0</v>
      </c>
    </row>
    <row r="18039" spans="1:5" x14ac:dyDescent="0.15">
      <c r="A18039" t="s">
        <v>20959</v>
      </c>
      <c r="C18039">
        <v>0</v>
      </c>
      <c r="D18039">
        <v>99999</v>
      </c>
      <c r="E18039">
        <v>0</v>
      </c>
    </row>
    <row r="18040" spans="1:5" x14ac:dyDescent="0.15">
      <c r="A18040" t="s">
        <v>20960</v>
      </c>
      <c r="C18040">
        <v>0</v>
      </c>
      <c r="D18040">
        <v>99999</v>
      </c>
      <c r="E18040">
        <v>0</v>
      </c>
    </row>
    <row r="18041" spans="1:5" x14ac:dyDescent="0.15">
      <c r="A18041" t="s">
        <v>20961</v>
      </c>
      <c r="C18041">
        <v>0</v>
      </c>
      <c r="D18041">
        <v>99999</v>
      </c>
      <c r="E18041">
        <v>0</v>
      </c>
    </row>
    <row r="18042" spans="1:5" x14ac:dyDescent="0.15">
      <c r="A18042" t="s">
        <v>20962</v>
      </c>
      <c r="C18042">
        <v>0</v>
      </c>
      <c r="D18042">
        <v>99999</v>
      </c>
      <c r="E18042">
        <v>0</v>
      </c>
    </row>
    <row r="18043" spans="1:5" x14ac:dyDescent="0.15">
      <c r="A18043" t="s">
        <v>20963</v>
      </c>
      <c r="C18043">
        <v>0</v>
      </c>
      <c r="D18043">
        <v>99999</v>
      </c>
      <c r="E18043">
        <v>0</v>
      </c>
    </row>
    <row r="18044" spans="1:5" x14ac:dyDescent="0.15">
      <c r="A18044" t="s">
        <v>20964</v>
      </c>
      <c r="C18044">
        <v>0</v>
      </c>
      <c r="D18044">
        <v>99999</v>
      </c>
      <c r="E18044">
        <v>0</v>
      </c>
    </row>
    <row r="18045" spans="1:5" x14ac:dyDescent="0.15">
      <c r="A18045" t="s">
        <v>20965</v>
      </c>
      <c r="C18045">
        <v>0</v>
      </c>
      <c r="D18045">
        <v>99999</v>
      </c>
      <c r="E18045">
        <v>0</v>
      </c>
    </row>
    <row r="18046" spans="1:5" x14ac:dyDescent="0.15">
      <c r="A18046" t="s">
        <v>20966</v>
      </c>
      <c r="C18046">
        <v>0</v>
      </c>
      <c r="D18046">
        <v>99999</v>
      </c>
      <c r="E18046">
        <v>0</v>
      </c>
    </row>
    <row r="18047" spans="1:5" x14ac:dyDescent="0.15">
      <c r="A18047" t="s">
        <v>20967</v>
      </c>
      <c r="C18047">
        <v>0</v>
      </c>
      <c r="D18047">
        <v>99999</v>
      </c>
      <c r="E18047">
        <v>0</v>
      </c>
    </row>
    <row r="18048" spans="1:5" x14ac:dyDescent="0.15">
      <c r="A18048" t="s">
        <v>20968</v>
      </c>
      <c r="C18048">
        <v>0</v>
      </c>
      <c r="D18048">
        <v>99999</v>
      </c>
      <c r="E18048">
        <v>0</v>
      </c>
    </row>
    <row r="18049" spans="1:5" x14ac:dyDescent="0.15">
      <c r="A18049" t="s">
        <v>20969</v>
      </c>
      <c r="C18049">
        <v>0</v>
      </c>
      <c r="D18049">
        <v>99999</v>
      </c>
      <c r="E18049">
        <v>0</v>
      </c>
    </row>
    <row r="18050" spans="1:5" x14ac:dyDescent="0.15">
      <c r="A18050" t="s">
        <v>20970</v>
      </c>
      <c r="C18050">
        <v>0</v>
      </c>
      <c r="D18050">
        <v>99999</v>
      </c>
      <c r="E18050">
        <v>0</v>
      </c>
    </row>
    <row r="18051" spans="1:5" x14ac:dyDescent="0.15">
      <c r="A18051" t="s">
        <v>20971</v>
      </c>
      <c r="C18051">
        <v>0</v>
      </c>
      <c r="D18051">
        <v>99999</v>
      </c>
      <c r="E18051">
        <v>0</v>
      </c>
    </row>
    <row r="18052" spans="1:5" x14ac:dyDescent="0.15">
      <c r="A18052" t="s">
        <v>20972</v>
      </c>
      <c r="C18052">
        <v>0</v>
      </c>
      <c r="D18052">
        <v>99999</v>
      </c>
      <c r="E18052">
        <v>0</v>
      </c>
    </row>
    <row r="18053" spans="1:5" x14ac:dyDescent="0.15">
      <c r="A18053" t="s">
        <v>20973</v>
      </c>
      <c r="C18053">
        <v>0</v>
      </c>
      <c r="D18053">
        <v>99999</v>
      </c>
      <c r="E18053">
        <v>0</v>
      </c>
    </row>
    <row r="18054" spans="1:5" x14ac:dyDescent="0.15">
      <c r="A18054" t="s">
        <v>20974</v>
      </c>
      <c r="C18054">
        <v>0</v>
      </c>
      <c r="D18054">
        <v>99999</v>
      </c>
      <c r="E18054">
        <v>0</v>
      </c>
    </row>
    <row r="18055" spans="1:5" x14ac:dyDescent="0.15">
      <c r="A18055" t="s">
        <v>20975</v>
      </c>
      <c r="C18055">
        <v>0</v>
      </c>
      <c r="D18055">
        <v>99999</v>
      </c>
      <c r="E18055">
        <v>0</v>
      </c>
    </row>
    <row r="18056" spans="1:5" x14ac:dyDescent="0.15">
      <c r="A18056" t="s">
        <v>20976</v>
      </c>
      <c r="C18056">
        <v>0</v>
      </c>
      <c r="D18056">
        <v>99999</v>
      </c>
      <c r="E18056">
        <v>0</v>
      </c>
    </row>
    <row r="18057" spans="1:5" x14ac:dyDescent="0.15">
      <c r="A18057" t="s">
        <v>20977</v>
      </c>
      <c r="C18057">
        <v>0</v>
      </c>
      <c r="D18057">
        <v>99999</v>
      </c>
      <c r="E18057">
        <v>0</v>
      </c>
    </row>
    <row r="18058" spans="1:5" x14ac:dyDescent="0.15">
      <c r="A18058" t="s">
        <v>20978</v>
      </c>
      <c r="C18058">
        <v>0</v>
      </c>
      <c r="D18058">
        <v>99999</v>
      </c>
      <c r="E18058">
        <v>0</v>
      </c>
    </row>
    <row r="18059" spans="1:5" x14ac:dyDescent="0.15">
      <c r="A18059" t="s">
        <v>20979</v>
      </c>
      <c r="C18059">
        <v>0</v>
      </c>
      <c r="D18059">
        <v>99999</v>
      </c>
      <c r="E18059">
        <v>0</v>
      </c>
    </row>
    <row r="18060" spans="1:5" x14ac:dyDescent="0.15">
      <c r="A18060" t="s">
        <v>20980</v>
      </c>
      <c r="C18060">
        <v>0</v>
      </c>
      <c r="D18060">
        <v>99999</v>
      </c>
      <c r="E18060">
        <v>0</v>
      </c>
    </row>
    <row r="18061" spans="1:5" x14ac:dyDescent="0.15">
      <c r="A18061" t="s">
        <v>20981</v>
      </c>
      <c r="C18061">
        <v>0</v>
      </c>
      <c r="D18061">
        <v>99999</v>
      </c>
      <c r="E18061">
        <v>0</v>
      </c>
    </row>
    <row r="18062" spans="1:5" x14ac:dyDescent="0.15">
      <c r="A18062" t="s">
        <v>20982</v>
      </c>
      <c r="C18062">
        <v>0</v>
      </c>
      <c r="D18062">
        <v>99999</v>
      </c>
      <c r="E18062">
        <v>0</v>
      </c>
    </row>
    <row r="18063" spans="1:5" x14ac:dyDescent="0.15">
      <c r="A18063" t="s">
        <v>20983</v>
      </c>
      <c r="C18063">
        <v>0</v>
      </c>
      <c r="D18063">
        <v>99999</v>
      </c>
      <c r="E18063">
        <v>0</v>
      </c>
    </row>
    <row r="18064" spans="1:5" x14ac:dyDescent="0.15">
      <c r="A18064" t="s">
        <v>20984</v>
      </c>
      <c r="C18064">
        <v>0</v>
      </c>
      <c r="D18064">
        <v>99999</v>
      </c>
      <c r="E18064">
        <v>0</v>
      </c>
    </row>
    <row r="18065" spans="1:5" x14ac:dyDescent="0.15">
      <c r="A18065" t="s">
        <v>20985</v>
      </c>
      <c r="C18065">
        <v>0</v>
      </c>
      <c r="D18065">
        <v>99999</v>
      </c>
      <c r="E18065">
        <v>0</v>
      </c>
    </row>
    <row r="18066" spans="1:5" x14ac:dyDescent="0.15">
      <c r="A18066" t="s">
        <v>20986</v>
      </c>
      <c r="C18066">
        <v>0</v>
      </c>
      <c r="D18066">
        <v>99999</v>
      </c>
      <c r="E18066">
        <v>0</v>
      </c>
    </row>
    <row r="18067" spans="1:5" x14ac:dyDescent="0.15">
      <c r="A18067" t="s">
        <v>20987</v>
      </c>
      <c r="C18067">
        <v>0</v>
      </c>
      <c r="D18067">
        <v>99999</v>
      </c>
      <c r="E18067">
        <v>0</v>
      </c>
    </row>
    <row r="18068" spans="1:5" x14ac:dyDescent="0.15">
      <c r="A18068" t="s">
        <v>20988</v>
      </c>
      <c r="C18068">
        <v>0</v>
      </c>
      <c r="D18068">
        <v>99999</v>
      </c>
      <c r="E18068">
        <v>0</v>
      </c>
    </row>
    <row r="18069" spans="1:5" x14ac:dyDescent="0.15">
      <c r="A18069" t="s">
        <v>20989</v>
      </c>
      <c r="C18069">
        <v>0</v>
      </c>
      <c r="D18069">
        <v>99999</v>
      </c>
      <c r="E18069">
        <v>0</v>
      </c>
    </row>
    <row r="18070" spans="1:5" x14ac:dyDescent="0.15">
      <c r="A18070" t="s">
        <v>20990</v>
      </c>
      <c r="C18070">
        <v>0</v>
      </c>
      <c r="D18070">
        <v>99999</v>
      </c>
      <c r="E18070">
        <v>0</v>
      </c>
    </row>
    <row r="18071" spans="1:5" x14ac:dyDescent="0.15">
      <c r="A18071" t="s">
        <v>20991</v>
      </c>
      <c r="C18071">
        <v>0</v>
      </c>
      <c r="D18071">
        <v>99999</v>
      </c>
      <c r="E18071">
        <v>0</v>
      </c>
    </row>
    <row r="18072" spans="1:5" x14ac:dyDescent="0.15">
      <c r="A18072" t="s">
        <v>20992</v>
      </c>
      <c r="C18072">
        <v>0</v>
      </c>
      <c r="D18072">
        <v>99999</v>
      </c>
      <c r="E18072">
        <v>0</v>
      </c>
    </row>
    <row r="18073" spans="1:5" x14ac:dyDescent="0.15">
      <c r="A18073" t="s">
        <v>20993</v>
      </c>
      <c r="C18073">
        <v>0</v>
      </c>
      <c r="D18073">
        <v>99999</v>
      </c>
      <c r="E18073">
        <v>0</v>
      </c>
    </row>
    <row r="18074" spans="1:5" x14ac:dyDescent="0.15">
      <c r="A18074" t="s">
        <v>20994</v>
      </c>
      <c r="C18074">
        <v>0</v>
      </c>
      <c r="D18074">
        <v>99999</v>
      </c>
      <c r="E18074">
        <v>0</v>
      </c>
    </row>
    <row r="18075" spans="1:5" x14ac:dyDescent="0.15">
      <c r="A18075" t="s">
        <v>20995</v>
      </c>
      <c r="C18075">
        <v>0</v>
      </c>
      <c r="D18075">
        <v>99999</v>
      </c>
      <c r="E18075">
        <v>0</v>
      </c>
    </row>
    <row r="18076" spans="1:5" x14ac:dyDescent="0.15">
      <c r="A18076" t="s">
        <v>20996</v>
      </c>
      <c r="C18076">
        <v>0</v>
      </c>
      <c r="D18076">
        <v>99999</v>
      </c>
      <c r="E18076">
        <v>0</v>
      </c>
    </row>
    <row r="18077" spans="1:5" x14ac:dyDescent="0.15">
      <c r="A18077" t="s">
        <v>20997</v>
      </c>
      <c r="C18077">
        <v>0</v>
      </c>
      <c r="D18077">
        <v>99999</v>
      </c>
      <c r="E18077">
        <v>0</v>
      </c>
    </row>
    <row r="18078" spans="1:5" x14ac:dyDescent="0.15">
      <c r="A18078" t="s">
        <v>20998</v>
      </c>
      <c r="C18078">
        <v>0</v>
      </c>
      <c r="D18078">
        <v>99999</v>
      </c>
      <c r="E18078">
        <v>0</v>
      </c>
    </row>
    <row r="18079" spans="1:5" x14ac:dyDescent="0.15">
      <c r="A18079" t="s">
        <v>20999</v>
      </c>
      <c r="C18079">
        <v>0</v>
      </c>
      <c r="D18079">
        <v>99999</v>
      </c>
      <c r="E18079">
        <v>0</v>
      </c>
    </row>
    <row r="18080" spans="1:5" x14ac:dyDescent="0.15">
      <c r="A18080" t="s">
        <v>21000</v>
      </c>
      <c r="C18080">
        <v>0</v>
      </c>
      <c r="D18080">
        <v>99999</v>
      </c>
      <c r="E18080">
        <v>0</v>
      </c>
    </row>
    <row r="18081" spans="1:5" x14ac:dyDescent="0.15">
      <c r="A18081" t="s">
        <v>21001</v>
      </c>
      <c r="C18081">
        <v>0</v>
      </c>
      <c r="D18081">
        <v>99999</v>
      </c>
      <c r="E18081">
        <v>0</v>
      </c>
    </row>
    <row r="18082" spans="1:5" x14ac:dyDescent="0.15">
      <c r="A18082" t="s">
        <v>21002</v>
      </c>
      <c r="C18082">
        <v>0</v>
      </c>
      <c r="D18082">
        <v>99999</v>
      </c>
      <c r="E18082">
        <v>0</v>
      </c>
    </row>
    <row r="18083" spans="1:5" x14ac:dyDescent="0.15">
      <c r="A18083" t="s">
        <v>21003</v>
      </c>
      <c r="C18083">
        <v>0</v>
      </c>
      <c r="D18083">
        <v>99999</v>
      </c>
      <c r="E18083">
        <v>0</v>
      </c>
    </row>
    <row r="18084" spans="1:5" x14ac:dyDescent="0.15">
      <c r="A18084" t="s">
        <v>21004</v>
      </c>
      <c r="C18084">
        <v>0</v>
      </c>
      <c r="D18084">
        <v>99999</v>
      </c>
      <c r="E18084">
        <v>0</v>
      </c>
    </row>
    <row r="18085" spans="1:5" x14ac:dyDescent="0.15">
      <c r="A18085" t="s">
        <v>21005</v>
      </c>
      <c r="C18085">
        <v>0</v>
      </c>
      <c r="D18085">
        <v>99999</v>
      </c>
      <c r="E18085">
        <v>0</v>
      </c>
    </row>
    <row r="18086" spans="1:5" x14ac:dyDescent="0.15">
      <c r="A18086" t="s">
        <v>21006</v>
      </c>
      <c r="C18086">
        <v>0</v>
      </c>
      <c r="D18086">
        <v>99999</v>
      </c>
      <c r="E18086">
        <v>0</v>
      </c>
    </row>
    <row r="18087" spans="1:5" x14ac:dyDescent="0.15">
      <c r="A18087" t="s">
        <v>21007</v>
      </c>
      <c r="C18087">
        <v>0</v>
      </c>
      <c r="D18087">
        <v>99999</v>
      </c>
      <c r="E18087">
        <v>0</v>
      </c>
    </row>
    <row r="18088" spans="1:5" x14ac:dyDescent="0.15">
      <c r="A18088" t="s">
        <v>21008</v>
      </c>
      <c r="C18088">
        <v>0</v>
      </c>
      <c r="D18088">
        <v>99999</v>
      </c>
      <c r="E18088">
        <v>0</v>
      </c>
    </row>
    <row r="18089" spans="1:5" x14ac:dyDescent="0.15">
      <c r="A18089" t="s">
        <v>21009</v>
      </c>
      <c r="C18089">
        <v>0</v>
      </c>
      <c r="D18089">
        <v>99999</v>
      </c>
      <c r="E18089">
        <v>0</v>
      </c>
    </row>
    <row r="18090" spans="1:5" x14ac:dyDescent="0.15">
      <c r="A18090" t="s">
        <v>21010</v>
      </c>
      <c r="C18090">
        <v>0</v>
      </c>
      <c r="D18090">
        <v>99999</v>
      </c>
      <c r="E18090">
        <v>0</v>
      </c>
    </row>
    <row r="18091" spans="1:5" x14ac:dyDescent="0.15">
      <c r="A18091" t="s">
        <v>21011</v>
      </c>
      <c r="C18091">
        <v>0</v>
      </c>
      <c r="D18091">
        <v>99999</v>
      </c>
      <c r="E18091">
        <v>0</v>
      </c>
    </row>
    <row r="18092" spans="1:5" x14ac:dyDescent="0.15">
      <c r="A18092" t="s">
        <v>21012</v>
      </c>
      <c r="C18092">
        <v>0</v>
      </c>
      <c r="D18092">
        <v>99999</v>
      </c>
      <c r="E18092">
        <v>0</v>
      </c>
    </row>
    <row r="18093" spans="1:5" x14ac:dyDescent="0.15">
      <c r="A18093" t="s">
        <v>21013</v>
      </c>
      <c r="C18093">
        <v>0</v>
      </c>
      <c r="D18093">
        <v>99999</v>
      </c>
      <c r="E18093">
        <v>0</v>
      </c>
    </row>
    <row r="18094" spans="1:5" x14ac:dyDescent="0.15">
      <c r="A18094" t="s">
        <v>21014</v>
      </c>
      <c r="C18094">
        <v>0</v>
      </c>
      <c r="D18094">
        <v>99999</v>
      </c>
      <c r="E18094">
        <v>0</v>
      </c>
    </row>
    <row r="18095" spans="1:5" x14ac:dyDescent="0.15">
      <c r="A18095" t="s">
        <v>21015</v>
      </c>
      <c r="C18095">
        <v>0</v>
      </c>
      <c r="D18095">
        <v>99999</v>
      </c>
      <c r="E18095">
        <v>0</v>
      </c>
    </row>
    <row r="18096" spans="1:5" x14ac:dyDescent="0.15">
      <c r="A18096" t="s">
        <v>21016</v>
      </c>
      <c r="C18096">
        <v>0</v>
      </c>
      <c r="D18096">
        <v>99999</v>
      </c>
      <c r="E18096">
        <v>0</v>
      </c>
    </row>
    <row r="18097" spans="1:5" x14ac:dyDescent="0.15">
      <c r="A18097" t="s">
        <v>21017</v>
      </c>
      <c r="C18097">
        <v>0</v>
      </c>
      <c r="D18097">
        <v>99999</v>
      </c>
      <c r="E18097">
        <v>0</v>
      </c>
    </row>
    <row r="18098" spans="1:5" x14ac:dyDescent="0.15">
      <c r="A18098" t="s">
        <v>21018</v>
      </c>
      <c r="C18098">
        <v>0</v>
      </c>
      <c r="D18098">
        <v>99999</v>
      </c>
      <c r="E18098">
        <v>0</v>
      </c>
    </row>
    <row r="18099" spans="1:5" x14ac:dyDescent="0.15">
      <c r="A18099" t="s">
        <v>21019</v>
      </c>
      <c r="C18099">
        <v>0</v>
      </c>
      <c r="D18099">
        <v>99999</v>
      </c>
      <c r="E18099">
        <v>0</v>
      </c>
    </row>
    <row r="18100" spans="1:5" x14ac:dyDescent="0.15">
      <c r="A18100" t="s">
        <v>21020</v>
      </c>
      <c r="C18100">
        <v>0</v>
      </c>
      <c r="D18100">
        <v>99999</v>
      </c>
      <c r="E18100">
        <v>0</v>
      </c>
    </row>
    <row r="18101" spans="1:5" x14ac:dyDescent="0.15">
      <c r="A18101" t="s">
        <v>21021</v>
      </c>
      <c r="C18101">
        <v>0</v>
      </c>
      <c r="D18101">
        <v>99999</v>
      </c>
      <c r="E18101">
        <v>0</v>
      </c>
    </row>
    <row r="18102" spans="1:5" x14ac:dyDescent="0.15">
      <c r="A18102" t="s">
        <v>21022</v>
      </c>
      <c r="C18102">
        <v>0</v>
      </c>
      <c r="D18102">
        <v>99999</v>
      </c>
      <c r="E18102">
        <v>0</v>
      </c>
    </row>
    <row r="18103" spans="1:5" x14ac:dyDescent="0.15">
      <c r="A18103" t="s">
        <v>21023</v>
      </c>
      <c r="C18103">
        <v>0</v>
      </c>
      <c r="D18103">
        <v>99999</v>
      </c>
      <c r="E18103">
        <v>0</v>
      </c>
    </row>
    <row r="18104" spans="1:5" x14ac:dyDescent="0.15">
      <c r="A18104" t="s">
        <v>21024</v>
      </c>
      <c r="C18104">
        <v>0</v>
      </c>
      <c r="D18104">
        <v>99999</v>
      </c>
      <c r="E18104">
        <v>0</v>
      </c>
    </row>
    <row r="18105" spans="1:5" x14ac:dyDescent="0.15">
      <c r="A18105" t="s">
        <v>21025</v>
      </c>
      <c r="C18105">
        <v>0</v>
      </c>
      <c r="D18105">
        <v>99999</v>
      </c>
      <c r="E18105">
        <v>0</v>
      </c>
    </row>
    <row r="18106" spans="1:5" x14ac:dyDescent="0.15">
      <c r="A18106" t="s">
        <v>21026</v>
      </c>
      <c r="C18106">
        <v>0</v>
      </c>
      <c r="D18106">
        <v>99999</v>
      </c>
      <c r="E18106">
        <v>0</v>
      </c>
    </row>
    <row r="18107" spans="1:5" x14ac:dyDescent="0.15">
      <c r="A18107" t="s">
        <v>21027</v>
      </c>
      <c r="C18107">
        <v>0</v>
      </c>
      <c r="D18107">
        <v>99999</v>
      </c>
      <c r="E18107">
        <v>0</v>
      </c>
    </row>
    <row r="18108" spans="1:5" x14ac:dyDescent="0.15">
      <c r="A18108" t="s">
        <v>21028</v>
      </c>
      <c r="C18108">
        <v>0</v>
      </c>
      <c r="D18108">
        <v>99999</v>
      </c>
      <c r="E18108">
        <v>0</v>
      </c>
    </row>
    <row r="18109" spans="1:5" x14ac:dyDescent="0.15">
      <c r="A18109" t="s">
        <v>21029</v>
      </c>
      <c r="C18109">
        <v>0</v>
      </c>
      <c r="D18109">
        <v>99999</v>
      </c>
      <c r="E18109">
        <v>0</v>
      </c>
    </row>
    <row r="18110" spans="1:5" x14ac:dyDescent="0.15">
      <c r="A18110" t="s">
        <v>21030</v>
      </c>
      <c r="C18110">
        <v>0</v>
      </c>
      <c r="D18110">
        <v>99999</v>
      </c>
      <c r="E18110">
        <v>0</v>
      </c>
    </row>
    <row r="18111" spans="1:5" x14ac:dyDescent="0.15">
      <c r="A18111" t="s">
        <v>21031</v>
      </c>
      <c r="C18111">
        <v>830.82399999999996</v>
      </c>
      <c r="D18111">
        <v>99999</v>
      </c>
      <c r="E18111">
        <v>0</v>
      </c>
    </row>
    <row r="18112" spans="1:5" x14ac:dyDescent="0.15">
      <c r="A18112" t="s">
        <v>21032</v>
      </c>
      <c r="C18112">
        <v>1256.2180000000001</v>
      </c>
      <c r="D18112">
        <v>99999</v>
      </c>
      <c r="E18112">
        <v>0</v>
      </c>
    </row>
    <row r="18113" spans="1:5" x14ac:dyDescent="0.15">
      <c r="A18113" t="s">
        <v>21033</v>
      </c>
      <c r="C18113">
        <v>1256.2180000000001</v>
      </c>
      <c r="D18113">
        <v>99999</v>
      </c>
      <c r="E18113">
        <v>0</v>
      </c>
    </row>
    <row r="18114" spans="1:5" x14ac:dyDescent="0.15">
      <c r="A18114" t="s">
        <v>21034</v>
      </c>
      <c r="C18114">
        <v>1256.2180000000001</v>
      </c>
      <c r="D18114">
        <v>99999</v>
      </c>
      <c r="E18114">
        <v>0</v>
      </c>
    </row>
    <row r="18115" spans="1:5" x14ac:dyDescent="0.15">
      <c r="A18115" t="s">
        <v>21035</v>
      </c>
      <c r="C18115">
        <v>1256.2180000000001</v>
      </c>
      <c r="D18115">
        <v>99999</v>
      </c>
      <c r="E18115">
        <v>0</v>
      </c>
    </row>
    <row r="18116" spans="1:5" x14ac:dyDescent="0.15">
      <c r="A18116" t="s">
        <v>21036</v>
      </c>
      <c r="C18116">
        <v>1256.2180000000001</v>
      </c>
      <c r="D18116">
        <v>99999</v>
      </c>
      <c r="E18116">
        <v>0</v>
      </c>
    </row>
    <row r="18117" spans="1:5" x14ac:dyDescent="0.15">
      <c r="A18117" t="s">
        <v>21037</v>
      </c>
      <c r="C18117">
        <v>1256.2180000000001</v>
      </c>
      <c r="D18117">
        <v>99999</v>
      </c>
      <c r="E18117">
        <v>0</v>
      </c>
    </row>
    <row r="18118" spans="1:5" x14ac:dyDescent="0.15">
      <c r="A18118" t="s">
        <v>21038</v>
      </c>
      <c r="C18118">
        <v>1256.2180000000001</v>
      </c>
      <c r="D18118">
        <v>99999</v>
      </c>
      <c r="E18118">
        <v>0</v>
      </c>
    </row>
    <row r="18119" spans="1:5" x14ac:dyDescent="0.15">
      <c r="A18119" t="s">
        <v>21039</v>
      </c>
      <c r="C18119">
        <v>0</v>
      </c>
      <c r="D18119">
        <v>99999</v>
      </c>
      <c r="E18119">
        <v>0</v>
      </c>
    </row>
    <row r="18120" spans="1:5" x14ac:dyDescent="0.15">
      <c r="A18120" t="s">
        <v>21040</v>
      </c>
      <c r="C18120">
        <v>0</v>
      </c>
      <c r="D18120">
        <v>99999</v>
      </c>
      <c r="E18120">
        <v>0</v>
      </c>
    </row>
    <row r="18121" spans="1:5" x14ac:dyDescent="0.15">
      <c r="A18121" t="s">
        <v>21041</v>
      </c>
      <c r="C18121">
        <v>0</v>
      </c>
      <c r="D18121">
        <v>99999</v>
      </c>
      <c r="E18121">
        <v>0</v>
      </c>
    </row>
    <row r="18122" spans="1:5" x14ac:dyDescent="0.15">
      <c r="A18122" t="s">
        <v>21042</v>
      </c>
      <c r="C18122">
        <v>0</v>
      </c>
      <c r="D18122">
        <v>99999</v>
      </c>
      <c r="E18122">
        <v>0</v>
      </c>
    </row>
    <row r="18123" spans="1:5" x14ac:dyDescent="0.15">
      <c r="A18123" t="s">
        <v>21043</v>
      </c>
      <c r="C18123">
        <v>0</v>
      </c>
      <c r="D18123">
        <v>99999</v>
      </c>
      <c r="E18123">
        <v>0</v>
      </c>
    </row>
    <row r="18124" spans="1:5" x14ac:dyDescent="0.15">
      <c r="A18124" t="s">
        <v>21044</v>
      </c>
      <c r="C18124">
        <v>0</v>
      </c>
      <c r="D18124">
        <v>99999</v>
      </c>
      <c r="E18124">
        <v>0</v>
      </c>
    </row>
    <row r="18125" spans="1:5" x14ac:dyDescent="0.15">
      <c r="A18125" t="s">
        <v>21045</v>
      </c>
      <c r="C18125">
        <v>0</v>
      </c>
      <c r="D18125">
        <v>99999</v>
      </c>
      <c r="E18125">
        <v>0</v>
      </c>
    </row>
    <row r="18126" spans="1:5" x14ac:dyDescent="0.15">
      <c r="A18126" t="s">
        <v>21046</v>
      </c>
      <c r="C18126">
        <v>0</v>
      </c>
      <c r="D18126">
        <v>99999</v>
      </c>
      <c r="E18126">
        <v>0</v>
      </c>
    </row>
    <row r="18127" spans="1:5" x14ac:dyDescent="0.15">
      <c r="A18127" t="s">
        <v>21047</v>
      </c>
      <c r="C18127">
        <v>0</v>
      </c>
      <c r="D18127">
        <v>99999</v>
      </c>
      <c r="E18127">
        <v>0</v>
      </c>
    </row>
    <row r="18128" spans="1:5" x14ac:dyDescent="0.15">
      <c r="A18128" t="s">
        <v>21048</v>
      </c>
      <c r="C18128">
        <v>0</v>
      </c>
      <c r="D18128">
        <v>99999</v>
      </c>
      <c r="E18128">
        <v>0</v>
      </c>
    </row>
    <row r="18129" spans="1:5" x14ac:dyDescent="0.15">
      <c r="A18129" t="s">
        <v>21049</v>
      </c>
      <c r="C18129">
        <v>0</v>
      </c>
      <c r="D18129">
        <v>99999</v>
      </c>
      <c r="E18129">
        <v>0</v>
      </c>
    </row>
    <row r="18130" spans="1:5" x14ac:dyDescent="0.15">
      <c r="A18130" t="s">
        <v>21050</v>
      </c>
      <c r="C18130">
        <v>0</v>
      </c>
      <c r="D18130">
        <v>99999</v>
      </c>
      <c r="E18130">
        <v>0</v>
      </c>
    </row>
    <row r="18131" spans="1:5" x14ac:dyDescent="0.15">
      <c r="A18131" t="s">
        <v>21051</v>
      </c>
      <c r="C18131">
        <v>0</v>
      </c>
      <c r="D18131">
        <v>99999</v>
      </c>
      <c r="E18131">
        <v>0</v>
      </c>
    </row>
    <row r="18132" spans="1:5" x14ac:dyDescent="0.15">
      <c r="A18132" t="s">
        <v>21052</v>
      </c>
      <c r="C18132">
        <v>0</v>
      </c>
      <c r="D18132">
        <v>99999</v>
      </c>
      <c r="E18132">
        <v>0</v>
      </c>
    </row>
    <row r="18133" spans="1:5" x14ac:dyDescent="0.15">
      <c r="A18133" t="s">
        <v>21053</v>
      </c>
      <c r="C18133">
        <v>0</v>
      </c>
      <c r="D18133">
        <v>99999</v>
      </c>
      <c r="E18133">
        <v>0</v>
      </c>
    </row>
    <row r="18134" spans="1:5" x14ac:dyDescent="0.15">
      <c r="A18134" t="s">
        <v>21054</v>
      </c>
      <c r="C18134">
        <v>0</v>
      </c>
      <c r="D18134">
        <v>99999</v>
      </c>
      <c r="E18134">
        <v>0</v>
      </c>
    </row>
    <row r="18135" spans="1:5" x14ac:dyDescent="0.15">
      <c r="A18135" t="s">
        <v>21055</v>
      </c>
      <c r="C18135">
        <v>0</v>
      </c>
      <c r="D18135">
        <v>99999</v>
      </c>
      <c r="E18135">
        <v>0</v>
      </c>
    </row>
    <row r="18136" spans="1:5" x14ac:dyDescent="0.15">
      <c r="A18136" t="s">
        <v>21056</v>
      </c>
      <c r="C18136">
        <v>0</v>
      </c>
      <c r="D18136">
        <v>99999</v>
      </c>
      <c r="E18136">
        <v>0</v>
      </c>
    </row>
    <row r="18137" spans="1:5" x14ac:dyDescent="0.15">
      <c r="A18137" t="s">
        <v>21057</v>
      </c>
      <c r="C18137">
        <v>0</v>
      </c>
      <c r="D18137">
        <v>99999</v>
      </c>
      <c r="E18137">
        <v>0</v>
      </c>
    </row>
    <row r="18138" spans="1:5" x14ac:dyDescent="0.15">
      <c r="A18138" t="s">
        <v>21058</v>
      </c>
      <c r="C18138">
        <v>0</v>
      </c>
      <c r="D18138">
        <v>99999</v>
      </c>
      <c r="E18138">
        <v>0</v>
      </c>
    </row>
    <row r="18139" spans="1:5" x14ac:dyDescent="0.15">
      <c r="A18139" t="s">
        <v>21059</v>
      </c>
      <c r="C18139">
        <v>0</v>
      </c>
      <c r="D18139">
        <v>99999</v>
      </c>
      <c r="E18139">
        <v>0</v>
      </c>
    </row>
    <row r="18140" spans="1:5" x14ac:dyDescent="0.15">
      <c r="A18140" t="s">
        <v>21060</v>
      </c>
      <c r="C18140">
        <v>0</v>
      </c>
      <c r="D18140">
        <v>99999</v>
      </c>
      <c r="E18140">
        <v>0</v>
      </c>
    </row>
    <row r="18141" spans="1:5" x14ac:dyDescent="0.15">
      <c r="A18141" t="s">
        <v>21061</v>
      </c>
      <c r="C18141">
        <v>0</v>
      </c>
      <c r="D18141">
        <v>99999</v>
      </c>
      <c r="E18141">
        <v>0</v>
      </c>
    </row>
    <row r="18142" spans="1:5" x14ac:dyDescent="0.15">
      <c r="A18142" t="s">
        <v>21062</v>
      </c>
      <c r="C18142">
        <v>0</v>
      </c>
      <c r="D18142">
        <v>99999</v>
      </c>
      <c r="E18142">
        <v>0</v>
      </c>
    </row>
    <row r="18143" spans="1:5" x14ac:dyDescent="0.15">
      <c r="A18143" t="s">
        <v>21063</v>
      </c>
      <c r="C18143">
        <v>0</v>
      </c>
      <c r="D18143">
        <v>99999</v>
      </c>
      <c r="E18143">
        <v>0</v>
      </c>
    </row>
    <row r="18144" spans="1:5" x14ac:dyDescent="0.15">
      <c r="A18144" t="s">
        <v>21064</v>
      </c>
      <c r="C18144">
        <v>0</v>
      </c>
      <c r="D18144">
        <v>99999</v>
      </c>
      <c r="E18144">
        <v>0</v>
      </c>
    </row>
    <row r="18145" spans="1:5" x14ac:dyDescent="0.15">
      <c r="A18145" t="s">
        <v>21065</v>
      </c>
      <c r="C18145">
        <v>0</v>
      </c>
      <c r="D18145">
        <v>99999</v>
      </c>
      <c r="E18145">
        <v>0</v>
      </c>
    </row>
    <row r="18146" spans="1:5" x14ac:dyDescent="0.15">
      <c r="A18146" t="s">
        <v>21066</v>
      </c>
      <c r="C18146">
        <v>0</v>
      </c>
      <c r="D18146">
        <v>99999</v>
      </c>
      <c r="E18146">
        <v>0</v>
      </c>
    </row>
    <row r="18147" spans="1:5" x14ac:dyDescent="0.15">
      <c r="A18147" t="s">
        <v>21067</v>
      </c>
      <c r="C18147">
        <v>0</v>
      </c>
      <c r="D18147">
        <v>99999</v>
      </c>
      <c r="E18147">
        <v>0</v>
      </c>
    </row>
    <row r="18148" spans="1:5" x14ac:dyDescent="0.15">
      <c r="A18148" t="s">
        <v>21068</v>
      </c>
      <c r="C18148">
        <v>0</v>
      </c>
      <c r="D18148">
        <v>99999</v>
      </c>
      <c r="E18148">
        <v>0</v>
      </c>
    </row>
    <row r="18149" spans="1:5" x14ac:dyDescent="0.15">
      <c r="A18149" t="s">
        <v>21069</v>
      </c>
      <c r="C18149">
        <v>0</v>
      </c>
      <c r="D18149">
        <v>99999</v>
      </c>
      <c r="E18149">
        <v>0</v>
      </c>
    </row>
    <row r="18150" spans="1:5" x14ac:dyDescent="0.15">
      <c r="A18150" t="s">
        <v>21070</v>
      </c>
      <c r="C18150">
        <v>0</v>
      </c>
      <c r="D18150">
        <v>99999</v>
      </c>
      <c r="E18150">
        <v>0</v>
      </c>
    </row>
    <row r="18151" spans="1:5" x14ac:dyDescent="0.15">
      <c r="A18151" t="s">
        <v>21071</v>
      </c>
      <c r="C18151">
        <v>0</v>
      </c>
      <c r="D18151">
        <v>99999</v>
      </c>
      <c r="E18151">
        <v>0</v>
      </c>
    </row>
    <row r="18152" spans="1:5" x14ac:dyDescent="0.15">
      <c r="A18152" t="s">
        <v>21072</v>
      </c>
      <c r="C18152">
        <v>0</v>
      </c>
      <c r="D18152">
        <v>99999</v>
      </c>
      <c r="E18152">
        <v>0</v>
      </c>
    </row>
    <row r="18153" spans="1:5" x14ac:dyDescent="0.15">
      <c r="A18153" t="s">
        <v>21073</v>
      </c>
      <c r="C18153">
        <v>0</v>
      </c>
      <c r="D18153">
        <v>99999</v>
      </c>
      <c r="E18153">
        <v>0</v>
      </c>
    </row>
    <row r="18154" spans="1:5" x14ac:dyDescent="0.15">
      <c r="A18154" t="s">
        <v>21074</v>
      </c>
      <c r="C18154">
        <v>0</v>
      </c>
      <c r="D18154">
        <v>99999</v>
      </c>
      <c r="E18154">
        <v>0</v>
      </c>
    </row>
    <row r="18155" spans="1:5" x14ac:dyDescent="0.15">
      <c r="A18155" t="s">
        <v>21075</v>
      </c>
      <c r="C18155">
        <v>0</v>
      </c>
      <c r="D18155">
        <v>99999</v>
      </c>
      <c r="E18155">
        <v>0</v>
      </c>
    </row>
    <row r="18156" spans="1:5" x14ac:dyDescent="0.15">
      <c r="A18156" t="s">
        <v>21076</v>
      </c>
      <c r="C18156">
        <v>0</v>
      </c>
      <c r="D18156">
        <v>99999</v>
      </c>
      <c r="E18156">
        <v>0</v>
      </c>
    </row>
    <row r="18157" spans="1:5" x14ac:dyDescent="0.15">
      <c r="A18157" t="s">
        <v>21077</v>
      </c>
      <c r="C18157">
        <v>0</v>
      </c>
      <c r="D18157">
        <v>99999</v>
      </c>
      <c r="E18157">
        <v>0</v>
      </c>
    </row>
    <row r="18158" spans="1:5" x14ac:dyDescent="0.15">
      <c r="A18158" t="s">
        <v>21078</v>
      </c>
      <c r="C18158">
        <v>0</v>
      </c>
      <c r="D18158">
        <v>99999</v>
      </c>
      <c r="E18158">
        <v>0</v>
      </c>
    </row>
    <row r="18159" spans="1:5" x14ac:dyDescent="0.15">
      <c r="A18159" t="s">
        <v>21079</v>
      </c>
      <c r="C18159">
        <v>0</v>
      </c>
      <c r="D18159">
        <v>99999</v>
      </c>
      <c r="E18159">
        <v>0</v>
      </c>
    </row>
    <row r="18160" spans="1:5" x14ac:dyDescent="0.15">
      <c r="A18160" t="s">
        <v>21080</v>
      </c>
      <c r="C18160">
        <v>0</v>
      </c>
      <c r="D18160">
        <v>99999</v>
      </c>
      <c r="E18160">
        <v>0</v>
      </c>
    </row>
    <row r="18161" spans="1:5" x14ac:dyDescent="0.15">
      <c r="A18161" t="s">
        <v>21081</v>
      </c>
      <c r="C18161">
        <v>0</v>
      </c>
      <c r="D18161">
        <v>99999</v>
      </c>
      <c r="E18161">
        <v>0</v>
      </c>
    </row>
    <row r="18162" spans="1:5" x14ac:dyDescent="0.15">
      <c r="A18162" t="s">
        <v>21082</v>
      </c>
      <c r="C18162">
        <v>0</v>
      </c>
      <c r="D18162">
        <v>99999</v>
      </c>
      <c r="E18162">
        <v>0</v>
      </c>
    </row>
    <row r="18163" spans="1:5" x14ac:dyDescent="0.15">
      <c r="A18163" t="s">
        <v>21083</v>
      </c>
      <c r="C18163">
        <v>0</v>
      </c>
      <c r="D18163">
        <v>99999</v>
      </c>
      <c r="E18163">
        <v>0</v>
      </c>
    </row>
    <row r="18164" spans="1:5" x14ac:dyDescent="0.15">
      <c r="A18164" t="s">
        <v>21084</v>
      </c>
      <c r="C18164">
        <v>0</v>
      </c>
      <c r="D18164">
        <v>99999</v>
      </c>
      <c r="E18164">
        <v>0</v>
      </c>
    </row>
    <row r="18165" spans="1:5" x14ac:dyDescent="0.15">
      <c r="A18165" t="s">
        <v>21085</v>
      </c>
      <c r="C18165">
        <v>0</v>
      </c>
      <c r="D18165">
        <v>99999</v>
      </c>
      <c r="E18165">
        <v>0</v>
      </c>
    </row>
    <row r="18166" spans="1:5" x14ac:dyDescent="0.15">
      <c r="A18166" t="s">
        <v>21086</v>
      </c>
      <c r="C18166">
        <v>0</v>
      </c>
      <c r="D18166">
        <v>99999</v>
      </c>
      <c r="E18166">
        <v>0</v>
      </c>
    </row>
    <row r="18167" spans="1:5" x14ac:dyDescent="0.15">
      <c r="A18167" t="s">
        <v>21087</v>
      </c>
      <c r="C18167">
        <v>0</v>
      </c>
      <c r="D18167">
        <v>99999</v>
      </c>
      <c r="E18167">
        <v>0</v>
      </c>
    </row>
    <row r="18168" spans="1:5" x14ac:dyDescent="0.15">
      <c r="A18168" t="s">
        <v>21088</v>
      </c>
      <c r="C18168">
        <v>0</v>
      </c>
      <c r="D18168">
        <v>99999</v>
      </c>
      <c r="E18168">
        <v>0</v>
      </c>
    </row>
    <row r="18169" spans="1:5" x14ac:dyDescent="0.15">
      <c r="A18169" t="s">
        <v>21089</v>
      </c>
      <c r="C18169">
        <v>0</v>
      </c>
      <c r="D18169">
        <v>99999</v>
      </c>
      <c r="E18169">
        <v>0</v>
      </c>
    </row>
    <row r="18170" spans="1:5" x14ac:dyDescent="0.15">
      <c r="A18170" t="s">
        <v>21090</v>
      </c>
      <c r="C18170">
        <v>0</v>
      </c>
      <c r="D18170">
        <v>99999</v>
      </c>
      <c r="E18170">
        <v>0</v>
      </c>
    </row>
    <row r="18171" spans="1:5" x14ac:dyDescent="0.15">
      <c r="A18171" t="s">
        <v>21091</v>
      </c>
      <c r="C18171">
        <v>0</v>
      </c>
      <c r="D18171">
        <v>99999</v>
      </c>
      <c r="E18171">
        <v>0</v>
      </c>
    </row>
    <row r="18172" spans="1:5" x14ac:dyDescent="0.15">
      <c r="A18172" t="s">
        <v>21092</v>
      </c>
      <c r="C18172">
        <v>0</v>
      </c>
      <c r="D18172">
        <v>99999</v>
      </c>
      <c r="E18172">
        <v>0</v>
      </c>
    </row>
    <row r="18173" spans="1:5" x14ac:dyDescent="0.15">
      <c r="A18173" t="s">
        <v>21093</v>
      </c>
      <c r="C18173">
        <v>0</v>
      </c>
      <c r="D18173">
        <v>99999</v>
      </c>
      <c r="E18173">
        <v>0</v>
      </c>
    </row>
    <row r="18174" spans="1:5" x14ac:dyDescent="0.15">
      <c r="A18174" t="s">
        <v>21094</v>
      </c>
      <c r="C18174">
        <v>0</v>
      </c>
      <c r="D18174">
        <v>99999</v>
      </c>
      <c r="E18174">
        <v>0</v>
      </c>
    </row>
    <row r="18175" spans="1:5" x14ac:dyDescent="0.15">
      <c r="A18175" t="s">
        <v>21095</v>
      </c>
      <c r="C18175">
        <v>0</v>
      </c>
      <c r="D18175">
        <v>99999</v>
      </c>
      <c r="E18175">
        <v>0</v>
      </c>
    </row>
    <row r="18176" spans="1:5" x14ac:dyDescent="0.15">
      <c r="A18176" t="s">
        <v>21096</v>
      </c>
      <c r="C18176">
        <v>0</v>
      </c>
      <c r="D18176">
        <v>99999</v>
      </c>
      <c r="E18176">
        <v>0</v>
      </c>
    </row>
    <row r="18177" spans="1:5" x14ac:dyDescent="0.15">
      <c r="A18177" t="s">
        <v>21097</v>
      </c>
      <c r="C18177">
        <v>0</v>
      </c>
      <c r="D18177">
        <v>99999</v>
      </c>
      <c r="E18177">
        <v>0</v>
      </c>
    </row>
    <row r="18178" spans="1:5" x14ac:dyDescent="0.15">
      <c r="A18178" t="s">
        <v>21098</v>
      </c>
      <c r="C18178">
        <v>0</v>
      </c>
      <c r="D18178">
        <v>99999</v>
      </c>
      <c r="E18178">
        <v>0</v>
      </c>
    </row>
    <row r="18179" spans="1:5" x14ac:dyDescent="0.15">
      <c r="A18179" t="s">
        <v>21099</v>
      </c>
      <c r="C18179">
        <v>0</v>
      </c>
      <c r="D18179">
        <v>99999</v>
      </c>
      <c r="E18179">
        <v>0</v>
      </c>
    </row>
    <row r="18180" spans="1:5" x14ac:dyDescent="0.15">
      <c r="A18180" t="s">
        <v>21100</v>
      </c>
      <c r="C18180">
        <v>0</v>
      </c>
      <c r="D18180">
        <v>99999</v>
      </c>
      <c r="E18180">
        <v>0</v>
      </c>
    </row>
    <row r="18181" spans="1:5" x14ac:dyDescent="0.15">
      <c r="A18181" t="s">
        <v>21101</v>
      </c>
      <c r="C18181">
        <v>0</v>
      </c>
      <c r="D18181">
        <v>99999</v>
      </c>
      <c r="E18181">
        <v>0</v>
      </c>
    </row>
    <row r="18182" spans="1:5" x14ac:dyDescent="0.15">
      <c r="A18182" t="s">
        <v>21102</v>
      </c>
      <c r="C18182">
        <v>0</v>
      </c>
      <c r="D18182">
        <v>99999</v>
      </c>
      <c r="E18182">
        <v>0</v>
      </c>
    </row>
    <row r="18183" spans="1:5" x14ac:dyDescent="0.15">
      <c r="A18183" t="s">
        <v>21103</v>
      </c>
      <c r="C18183">
        <v>0</v>
      </c>
      <c r="D18183">
        <v>99999</v>
      </c>
      <c r="E18183">
        <v>0</v>
      </c>
    </row>
    <row r="18184" spans="1:5" x14ac:dyDescent="0.15">
      <c r="A18184" t="s">
        <v>21104</v>
      </c>
      <c r="C18184">
        <v>0</v>
      </c>
      <c r="D18184">
        <v>99999</v>
      </c>
      <c r="E18184">
        <v>0</v>
      </c>
    </row>
    <row r="18185" spans="1:5" x14ac:dyDescent="0.15">
      <c r="A18185" t="s">
        <v>21105</v>
      </c>
      <c r="C18185">
        <v>0</v>
      </c>
      <c r="D18185">
        <v>99999</v>
      </c>
      <c r="E18185">
        <v>0</v>
      </c>
    </row>
    <row r="18186" spans="1:5" x14ac:dyDescent="0.15">
      <c r="A18186" t="s">
        <v>21106</v>
      </c>
      <c r="C18186">
        <v>0</v>
      </c>
      <c r="D18186">
        <v>99999</v>
      </c>
      <c r="E18186">
        <v>0</v>
      </c>
    </row>
    <row r="18187" spans="1:5" x14ac:dyDescent="0.15">
      <c r="A18187" t="s">
        <v>21107</v>
      </c>
      <c r="C18187">
        <v>0</v>
      </c>
      <c r="D18187">
        <v>99999</v>
      </c>
      <c r="E18187">
        <v>0</v>
      </c>
    </row>
    <row r="18188" spans="1:5" x14ac:dyDescent="0.15">
      <c r="A18188" t="s">
        <v>21108</v>
      </c>
      <c r="C18188">
        <v>0</v>
      </c>
      <c r="D18188">
        <v>99999</v>
      </c>
      <c r="E18188">
        <v>0</v>
      </c>
    </row>
    <row r="18189" spans="1:5" x14ac:dyDescent="0.15">
      <c r="A18189" t="s">
        <v>21109</v>
      </c>
      <c r="C18189">
        <v>0</v>
      </c>
      <c r="D18189">
        <v>99999</v>
      </c>
      <c r="E18189">
        <v>0</v>
      </c>
    </row>
    <row r="18190" spans="1:5" x14ac:dyDescent="0.15">
      <c r="A18190" t="s">
        <v>21110</v>
      </c>
      <c r="C18190">
        <v>0</v>
      </c>
      <c r="D18190">
        <v>99999</v>
      </c>
      <c r="E18190">
        <v>0</v>
      </c>
    </row>
    <row r="18191" spans="1:5" x14ac:dyDescent="0.15">
      <c r="A18191" t="s">
        <v>21111</v>
      </c>
      <c r="C18191">
        <v>0</v>
      </c>
      <c r="D18191">
        <v>0</v>
      </c>
      <c r="E18191">
        <v>-734997977.39699996</v>
      </c>
    </row>
    <row r="18192" spans="1:5" x14ac:dyDescent="0.15">
      <c r="A18192" t="s">
        <v>21112</v>
      </c>
      <c r="C18192">
        <v>0</v>
      </c>
      <c r="D18192">
        <v>480</v>
      </c>
      <c r="E18192">
        <v>0</v>
      </c>
    </row>
    <row r="18193" spans="1:5" x14ac:dyDescent="0.15">
      <c r="A18193" t="s">
        <v>21113</v>
      </c>
      <c r="C18193">
        <v>0</v>
      </c>
      <c r="D18193">
        <v>480</v>
      </c>
      <c r="E18193">
        <v>0</v>
      </c>
    </row>
    <row r="18194" spans="1:5" x14ac:dyDescent="0.15">
      <c r="A18194" t="s">
        <v>21114</v>
      </c>
      <c r="C18194">
        <v>0</v>
      </c>
      <c r="D18194">
        <v>480</v>
      </c>
      <c r="E18194">
        <v>0</v>
      </c>
    </row>
    <row r="18195" spans="1:5" x14ac:dyDescent="0.15">
      <c r="A18195" t="s">
        <v>21115</v>
      </c>
      <c r="C18195">
        <v>0</v>
      </c>
      <c r="D18195">
        <v>480</v>
      </c>
      <c r="E18195">
        <v>0</v>
      </c>
    </row>
    <row r="18196" spans="1:5" x14ac:dyDescent="0.15">
      <c r="A18196" t="s">
        <v>21116</v>
      </c>
      <c r="C18196">
        <v>0</v>
      </c>
      <c r="D18196">
        <v>480</v>
      </c>
      <c r="E18196">
        <v>0</v>
      </c>
    </row>
    <row r="18197" spans="1:5" x14ac:dyDescent="0.15">
      <c r="A18197" t="s">
        <v>21117</v>
      </c>
      <c r="C18197">
        <v>0</v>
      </c>
      <c r="D18197">
        <v>480</v>
      </c>
      <c r="E18197">
        <v>0</v>
      </c>
    </row>
    <row r="18198" spans="1:5" x14ac:dyDescent="0.15">
      <c r="A18198" t="s">
        <v>21118</v>
      </c>
      <c r="C18198">
        <v>0</v>
      </c>
      <c r="D18198">
        <v>480</v>
      </c>
      <c r="E18198">
        <v>0</v>
      </c>
    </row>
    <row r="18199" spans="1:5" x14ac:dyDescent="0.15">
      <c r="A18199" t="s">
        <v>21119</v>
      </c>
      <c r="C18199">
        <v>0</v>
      </c>
      <c r="D18199">
        <v>480</v>
      </c>
      <c r="E18199">
        <v>0</v>
      </c>
    </row>
    <row r="18200" spans="1:5" x14ac:dyDescent="0.15">
      <c r="A18200" t="s">
        <v>21120</v>
      </c>
      <c r="C18200">
        <v>0</v>
      </c>
      <c r="D18200">
        <v>14185.355</v>
      </c>
      <c r="E18200">
        <v>0</v>
      </c>
    </row>
    <row r="18201" spans="1:5" x14ac:dyDescent="0.15">
      <c r="A18201" t="s">
        <v>21121</v>
      </c>
      <c r="C18201">
        <v>0</v>
      </c>
      <c r="D18201">
        <v>14185.355</v>
      </c>
      <c r="E18201">
        <v>0</v>
      </c>
    </row>
    <row r="18202" spans="1:5" x14ac:dyDescent="0.15">
      <c r="A18202" t="s">
        <v>21122</v>
      </c>
      <c r="C18202">
        <v>0</v>
      </c>
      <c r="D18202">
        <v>14185.355</v>
      </c>
      <c r="E18202">
        <v>0</v>
      </c>
    </row>
    <row r="18203" spans="1:5" x14ac:dyDescent="0.15">
      <c r="A18203" t="s">
        <v>21123</v>
      </c>
      <c r="C18203">
        <v>0</v>
      </c>
      <c r="D18203">
        <v>14185.355</v>
      </c>
      <c r="E18203">
        <v>0</v>
      </c>
    </row>
    <row r="18204" spans="1:5" x14ac:dyDescent="0.15">
      <c r="A18204" t="s">
        <v>21124</v>
      </c>
      <c r="C18204">
        <v>0</v>
      </c>
      <c r="D18204">
        <v>14185.355</v>
      </c>
      <c r="E18204">
        <v>0</v>
      </c>
    </row>
    <row r="18205" spans="1:5" x14ac:dyDescent="0.15">
      <c r="A18205" t="s">
        <v>21125</v>
      </c>
      <c r="C18205">
        <v>0</v>
      </c>
      <c r="D18205">
        <v>14185.355</v>
      </c>
      <c r="E18205">
        <v>0</v>
      </c>
    </row>
    <row r="18206" spans="1:5" x14ac:dyDescent="0.15">
      <c r="A18206" t="s">
        <v>21126</v>
      </c>
      <c r="C18206">
        <v>0</v>
      </c>
      <c r="D18206">
        <v>14185.355</v>
      </c>
      <c r="E18206">
        <v>0</v>
      </c>
    </row>
    <row r="18207" spans="1:5" x14ac:dyDescent="0.15">
      <c r="A18207" t="s">
        <v>21127</v>
      </c>
      <c r="C18207">
        <v>0</v>
      </c>
      <c r="D18207">
        <v>14185.355</v>
      </c>
      <c r="E18207">
        <v>0</v>
      </c>
    </row>
    <row r="18208" spans="1:5" x14ac:dyDescent="0.15">
      <c r="A18208" t="s">
        <v>21128</v>
      </c>
      <c r="C18208">
        <v>458.69200000000001</v>
      </c>
      <c r="D18208">
        <v>14185.355</v>
      </c>
      <c r="E18208">
        <v>0</v>
      </c>
    </row>
    <row r="18209" spans="1:5" x14ac:dyDescent="0.15">
      <c r="A18209" t="s">
        <v>21129</v>
      </c>
      <c r="C18209">
        <v>0</v>
      </c>
      <c r="D18209">
        <v>631.06299999999999</v>
      </c>
      <c r="E18209">
        <v>0</v>
      </c>
    </row>
    <row r="18210" spans="1:5" x14ac:dyDescent="0.15">
      <c r="A18210" t="s">
        <v>21130</v>
      </c>
      <c r="C18210">
        <v>0</v>
      </c>
      <c r="D18210">
        <v>631.06299999999999</v>
      </c>
      <c r="E18210">
        <v>0</v>
      </c>
    </row>
    <row r="18211" spans="1:5" x14ac:dyDescent="0.15">
      <c r="A18211" t="s">
        <v>21131</v>
      </c>
      <c r="C18211">
        <v>0</v>
      </c>
      <c r="D18211">
        <v>631.06299999999999</v>
      </c>
      <c r="E18211">
        <v>0</v>
      </c>
    </row>
    <row r="18212" spans="1:5" x14ac:dyDescent="0.15">
      <c r="A18212" t="s">
        <v>21132</v>
      </c>
      <c r="C18212">
        <v>0</v>
      </c>
      <c r="D18212">
        <v>631.06299999999999</v>
      </c>
      <c r="E18212">
        <v>0</v>
      </c>
    </row>
    <row r="18213" spans="1:5" x14ac:dyDescent="0.15">
      <c r="A18213" t="s">
        <v>21133</v>
      </c>
      <c r="C18213">
        <v>0</v>
      </c>
      <c r="D18213">
        <v>631.06299999999999</v>
      </c>
      <c r="E18213">
        <v>0</v>
      </c>
    </row>
    <row r="18214" spans="1:5" x14ac:dyDescent="0.15">
      <c r="A18214" t="s">
        <v>21134</v>
      </c>
      <c r="C18214">
        <v>0</v>
      </c>
      <c r="D18214">
        <v>631.06299999999999</v>
      </c>
      <c r="E18214">
        <v>0</v>
      </c>
    </row>
    <row r="18215" spans="1:5" x14ac:dyDescent="0.15">
      <c r="A18215" t="s">
        <v>21135</v>
      </c>
      <c r="C18215">
        <v>0</v>
      </c>
      <c r="D18215">
        <v>631.06299999999999</v>
      </c>
      <c r="E18215">
        <v>0</v>
      </c>
    </row>
    <row r="18216" spans="1:5" x14ac:dyDescent="0.15">
      <c r="A18216" t="s">
        <v>21136</v>
      </c>
      <c r="C18216">
        <v>0</v>
      </c>
      <c r="D18216">
        <v>631.06299999999999</v>
      </c>
      <c r="E18216">
        <v>0</v>
      </c>
    </row>
    <row r="18217" spans="1:5" x14ac:dyDescent="0.15">
      <c r="A18217" t="s">
        <v>21137</v>
      </c>
      <c r="C18217">
        <v>0</v>
      </c>
      <c r="D18217">
        <v>631.06299999999999</v>
      </c>
      <c r="E18217">
        <v>0</v>
      </c>
    </row>
    <row r="18218" spans="1:5" x14ac:dyDescent="0.15">
      <c r="A18218" t="s">
        <v>21138</v>
      </c>
      <c r="C18218">
        <v>0</v>
      </c>
      <c r="D18218">
        <v>2951.5859999999998</v>
      </c>
      <c r="E18218">
        <v>0</v>
      </c>
    </row>
    <row r="18219" spans="1:5" x14ac:dyDescent="0.15">
      <c r="A18219" t="s">
        <v>21139</v>
      </c>
      <c r="C18219">
        <v>554</v>
      </c>
      <c r="D18219">
        <v>2951.5859999999998</v>
      </c>
      <c r="E18219">
        <v>0</v>
      </c>
    </row>
    <row r="18220" spans="1:5" x14ac:dyDescent="0.15">
      <c r="A18220" t="s">
        <v>21140</v>
      </c>
      <c r="C18220">
        <v>1558.683</v>
      </c>
      <c r="D18220">
        <v>2951.5859999999998</v>
      </c>
      <c r="E18220">
        <v>0</v>
      </c>
    </row>
    <row r="18221" spans="1:5" x14ac:dyDescent="0.15">
      <c r="A18221" t="s">
        <v>21141</v>
      </c>
      <c r="C18221">
        <v>1558.683</v>
      </c>
      <c r="D18221">
        <v>2951.5859999999998</v>
      </c>
      <c r="E18221">
        <v>0</v>
      </c>
    </row>
    <row r="18222" spans="1:5" x14ac:dyDescent="0.15">
      <c r="A18222" t="s">
        <v>21142</v>
      </c>
      <c r="C18222">
        <v>1558.683</v>
      </c>
      <c r="D18222">
        <v>2951.5859999999998</v>
      </c>
      <c r="E18222">
        <v>0</v>
      </c>
    </row>
    <row r="18223" spans="1:5" x14ac:dyDescent="0.15">
      <c r="A18223" t="s">
        <v>21143</v>
      </c>
      <c r="C18223">
        <v>1558.683</v>
      </c>
      <c r="D18223">
        <v>2951.5859999999998</v>
      </c>
      <c r="E18223">
        <v>0</v>
      </c>
    </row>
    <row r="18224" spans="1:5" x14ac:dyDescent="0.15">
      <c r="A18224" t="s">
        <v>21144</v>
      </c>
      <c r="C18224">
        <v>1558.683</v>
      </c>
      <c r="D18224">
        <v>2951.5859999999998</v>
      </c>
      <c r="E18224">
        <v>0</v>
      </c>
    </row>
    <row r="18225" spans="1:5" x14ac:dyDescent="0.15">
      <c r="A18225" t="s">
        <v>21145</v>
      </c>
      <c r="C18225">
        <v>1558.683</v>
      </c>
      <c r="D18225">
        <v>2951.5859999999998</v>
      </c>
      <c r="E18225">
        <v>0</v>
      </c>
    </row>
    <row r="18226" spans="1:5" x14ac:dyDescent="0.15">
      <c r="A18226" t="s">
        <v>21146</v>
      </c>
      <c r="C18226">
        <v>1558.683</v>
      </c>
      <c r="D18226">
        <v>2951.5859999999998</v>
      </c>
      <c r="E18226">
        <v>0</v>
      </c>
    </row>
    <row r="18227" spans="1:5" x14ac:dyDescent="0.15">
      <c r="A18227" t="s">
        <v>21147</v>
      </c>
      <c r="C18227">
        <v>0</v>
      </c>
      <c r="D18227">
        <v>874.53399999999999</v>
      </c>
      <c r="E18227">
        <v>0</v>
      </c>
    </row>
    <row r="18228" spans="1:5" x14ac:dyDescent="0.15">
      <c r="A18228" t="s">
        <v>21148</v>
      </c>
      <c r="C18228">
        <v>0</v>
      </c>
      <c r="D18228">
        <v>874.53399999999999</v>
      </c>
      <c r="E18228">
        <v>0</v>
      </c>
    </row>
    <row r="18229" spans="1:5" x14ac:dyDescent="0.15">
      <c r="A18229" t="s">
        <v>21149</v>
      </c>
      <c r="C18229">
        <v>0</v>
      </c>
      <c r="D18229">
        <v>874.53399999999999</v>
      </c>
      <c r="E18229">
        <v>0</v>
      </c>
    </row>
    <row r="18230" spans="1:5" x14ac:dyDescent="0.15">
      <c r="A18230" t="s">
        <v>21150</v>
      </c>
      <c r="C18230">
        <v>0</v>
      </c>
      <c r="D18230">
        <v>874.53399999999999</v>
      </c>
      <c r="E18230">
        <v>0</v>
      </c>
    </row>
    <row r="18231" spans="1:5" x14ac:dyDescent="0.15">
      <c r="A18231" t="s">
        <v>21151</v>
      </c>
      <c r="C18231">
        <v>0</v>
      </c>
      <c r="D18231">
        <v>874.53399999999999</v>
      </c>
      <c r="E18231">
        <v>0</v>
      </c>
    </row>
    <row r="18232" spans="1:5" x14ac:dyDescent="0.15">
      <c r="A18232" t="s">
        <v>21152</v>
      </c>
      <c r="C18232">
        <v>0</v>
      </c>
      <c r="D18232">
        <v>874.53399999999999</v>
      </c>
      <c r="E18232">
        <v>0</v>
      </c>
    </row>
    <row r="18233" spans="1:5" x14ac:dyDescent="0.15">
      <c r="A18233" t="s">
        <v>21153</v>
      </c>
      <c r="C18233">
        <v>0</v>
      </c>
      <c r="D18233">
        <v>874.53399999999999</v>
      </c>
      <c r="E18233">
        <v>0</v>
      </c>
    </row>
    <row r="18234" spans="1:5" x14ac:dyDescent="0.15">
      <c r="A18234" t="s">
        <v>21154</v>
      </c>
      <c r="C18234">
        <v>874.53399999999999</v>
      </c>
      <c r="D18234">
        <v>874.53399999999999</v>
      </c>
      <c r="E18234">
        <v>-424.90800000000002</v>
      </c>
    </row>
    <row r="18235" spans="1:5" x14ac:dyDescent="0.15">
      <c r="A18235" t="s">
        <v>21155</v>
      </c>
      <c r="C18235">
        <v>874.53399999999999</v>
      </c>
      <c r="D18235">
        <v>874.53399999999999</v>
      </c>
      <c r="E18235">
        <v>0</v>
      </c>
    </row>
    <row r="18236" spans="1:5" x14ac:dyDescent="0.15">
      <c r="A18236" t="s">
        <v>21156</v>
      </c>
      <c r="C18236">
        <v>0</v>
      </c>
      <c r="D18236">
        <v>6712.22</v>
      </c>
      <c r="E18236">
        <v>0</v>
      </c>
    </row>
    <row r="18237" spans="1:5" x14ac:dyDescent="0.15">
      <c r="A18237" t="s">
        <v>21157</v>
      </c>
      <c r="C18237">
        <v>0</v>
      </c>
      <c r="D18237">
        <v>6712.22</v>
      </c>
      <c r="E18237">
        <v>0</v>
      </c>
    </row>
    <row r="18238" spans="1:5" x14ac:dyDescent="0.15">
      <c r="A18238" t="s">
        <v>21158</v>
      </c>
      <c r="C18238">
        <v>0</v>
      </c>
      <c r="D18238">
        <v>6712.22</v>
      </c>
      <c r="E18238">
        <v>0</v>
      </c>
    </row>
    <row r="18239" spans="1:5" x14ac:dyDescent="0.15">
      <c r="A18239" t="s">
        <v>21159</v>
      </c>
      <c r="C18239">
        <v>1299.163</v>
      </c>
      <c r="D18239">
        <v>6712.22</v>
      </c>
      <c r="E18239">
        <v>0</v>
      </c>
    </row>
    <row r="18240" spans="1:5" x14ac:dyDescent="0.15">
      <c r="A18240" t="s">
        <v>21160</v>
      </c>
      <c r="C18240">
        <v>1299.163</v>
      </c>
      <c r="D18240">
        <v>6712.22</v>
      </c>
      <c r="E18240">
        <v>0</v>
      </c>
    </row>
    <row r="18241" spans="1:5" x14ac:dyDescent="0.15">
      <c r="A18241" t="s">
        <v>21161</v>
      </c>
      <c r="C18241">
        <v>1299.163</v>
      </c>
      <c r="D18241">
        <v>6712.22</v>
      </c>
      <c r="E18241">
        <v>0</v>
      </c>
    </row>
    <row r="18242" spans="1:5" x14ac:dyDescent="0.15">
      <c r="A18242" t="s">
        <v>21162</v>
      </c>
      <c r="C18242">
        <v>2757.1419999999998</v>
      </c>
      <c r="D18242">
        <v>6712.22</v>
      </c>
      <c r="E18242">
        <v>0</v>
      </c>
    </row>
    <row r="18243" spans="1:5" x14ac:dyDescent="0.15">
      <c r="A18243" t="s">
        <v>21163</v>
      </c>
      <c r="C18243">
        <v>2757.1419999999998</v>
      </c>
      <c r="D18243">
        <v>6712.22</v>
      </c>
      <c r="E18243">
        <v>0</v>
      </c>
    </row>
    <row r="18244" spans="1:5" x14ac:dyDescent="0.15">
      <c r="A18244" t="s">
        <v>21164</v>
      </c>
      <c r="C18244">
        <v>2757.1419999999998</v>
      </c>
      <c r="D18244">
        <v>6712.22</v>
      </c>
      <c r="E18244">
        <v>0</v>
      </c>
    </row>
    <row r="18245" spans="1:5" x14ac:dyDescent="0.15">
      <c r="A18245" t="s">
        <v>21165</v>
      </c>
      <c r="C18245">
        <v>0</v>
      </c>
      <c r="D18245">
        <v>3314.5520000000001</v>
      </c>
      <c r="E18245">
        <v>0</v>
      </c>
    </row>
    <row r="18246" spans="1:5" x14ac:dyDescent="0.15">
      <c r="A18246" t="s">
        <v>21166</v>
      </c>
      <c r="C18246">
        <v>0</v>
      </c>
      <c r="D18246">
        <v>3314.5520000000001</v>
      </c>
      <c r="E18246">
        <v>0</v>
      </c>
    </row>
    <row r="18247" spans="1:5" x14ac:dyDescent="0.15">
      <c r="A18247" t="s">
        <v>21167</v>
      </c>
      <c r="C18247">
        <v>1533.9359999999999</v>
      </c>
      <c r="D18247">
        <v>3314.5520000000001</v>
      </c>
      <c r="E18247">
        <v>0</v>
      </c>
    </row>
    <row r="18248" spans="1:5" x14ac:dyDescent="0.15">
      <c r="A18248" t="s">
        <v>21168</v>
      </c>
      <c r="C18248">
        <v>1743.7819999999999</v>
      </c>
      <c r="D18248">
        <v>3314.5520000000001</v>
      </c>
      <c r="E18248">
        <v>0</v>
      </c>
    </row>
    <row r="18249" spans="1:5" x14ac:dyDescent="0.15">
      <c r="A18249" t="s">
        <v>21169</v>
      </c>
      <c r="C18249">
        <v>1743.7819999999999</v>
      </c>
      <c r="D18249">
        <v>3314.5520000000001</v>
      </c>
      <c r="E18249">
        <v>0</v>
      </c>
    </row>
    <row r="18250" spans="1:5" x14ac:dyDescent="0.15">
      <c r="A18250" t="s">
        <v>21170</v>
      </c>
      <c r="C18250">
        <v>1743.7819999999999</v>
      </c>
      <c r="D18250">
        <v>3314.5520000000001</v>
      </c>
      <c r="E18250">
        <v>0</v>
      </c>
    </row>
    <row r="18251" spans="1:5" x14ac:dyDescent="0.15">
      <c r="A18251" t="s">
        <v>21171</v>
      </c>
      <c r="C18251">
        <v>1743.7819999999999</v>
      </c>
      <c r="D18251">
        <v>3314.5520000000001</v>
      </c>
      <c r="E18251">
        <v>0</v>
      </c>
    </row>
    <row r="18252" spans="1:5" x14ac:dyDescent="0.15">
      <c r="A18252" t="s">
        <v>21172</v>
      </c>
      <c r="C18252">
        <v>1743.7819999999999</v>
      </c>
      <c r="D18252">
        <v>3314.5520000000001</v>
      </c>
      <c r="E18252">
        <v>0</v>
      </c>
    </row>
    <row r="18253" spans="1:5" x14ac:dyDescent="0.15">
      <c r="A18253" t="s">
        <v>21173</v>
      </c>
      <c r="C18253">
        <v>1743.7819999999999</v>
      </c>
      <c r="D18253">
        <v>3314.5520000000001</v>
      </c>
      <c r="E18253">
        <v>0</v>
      </c>
    </row>
    <row r="18254" spans="1:5" x14ac:dyDescent="0.15">
      <c r="A18254" t="s">
        <v>21174</v>
      </c>
      <c r="C18254">
        <v>0</v>
      </c>
      <c r="D18254">
        <v>387.59300000000002</v>
      </c>
      <c r="E18254">
        <v>0</v>
      </c>
    </row>
    <row r="18255" spans="1:5" x14ac:dyDescent="0.15">
      <c r="A18255" t="s">
        <v>21175</v>
      </c>
      <c r="C18255">
        <v>0</v>
      </c>
      <c r="D18255">
        <v>387.59300000000002</v>
      </c>
      <c r="E18255">
        <v>0</v>
      </c>
    </row>
    <row r="18256" spans="1:5" x14ac:dyDescent="0.15">
      <c r="A18256" t="s">
        <v>21176</v>
      </c>
      <c r="C18256">
        <v>0</v>
      </c>
      <c r="D18256">
        <v>387.59300000000002</v>
      </c>
      <c r="E18256">
        <v>0</v>
      </c>
    </row>
    <row r="18257" spans="1:5" x14ac:dyDescent="0.15">
      <c r="A18257" t="s">
        <v>21177</v>
      </c>
      <c r="C18257">
        <v>0</v>
      </c>
      <c r="D18257">
        <v>387.59300000000002</v>
      </c>
      <c r="E18257">
        <v>0</v>
      </c>
    </row>
    <row r="18258" spans="1:5" x14ac:dyDescent="0.15">
      <c r="A18258" t="s">
        <v>21178</v>
      </c>
      <c r="C18258">
        <v>0</v>
      </c>
      <c r="D18258">
        <v>387.59300000000002</v>
      </c>
      <c r="E18258">
        <v>0</v>
      </c>
    </row>
    <row r="18259" spans="1:5" x14ac:dyDescent="0.15">
      <c r="A18259" t="s">
        <v>21179</v>
      </c>
      <c r="C18259">
        <v>0</v>
      </c>
      <c r="D18259">
        <v>387.59300000000002</v>
      </c>
      <c r="E18259">
        <v>0</v>
      </c>
    </row>
    <row r="18260" spans="1:5" x14ac:dyDescent="0.15">
      <c r="A18260" t="s">
        <v>21180</v>
      </c>
      <c r="C18260">
        <v>0</v>
      </c>
      <c r="D18260">
        <v>387.59300000000002</v>
      </c>
      <c r="E18260">
        <v>0</v>
      </c>
    </row>
    <row r="18261" spans="1:5" x14ac:dyDescent="0.15">
      <c r="A18261" t="s">
        <v>21181</v>
      </c>
      <c r="C18261">
        <v>0</v>
      </c>
      <c r="D18261">
        <v>387.59300000000002</v>
      </c>
      <c r="E18261">
        <v>0</v>
      </c>
    </row>
    <row r="18262" spans="1:5" x14ac:dyDescent="0.15">
      <c r="A18262" t="s">
        <v>21182</v>
      </c>
      <c r="C18262">
        <v>387.59300000000002</v>
      </c>
      <c r="D18262">
        <v>387.59300000000002</v>
      </c>
      <c r="E18262">
        <v>0</v>
      </c>
    </row>
    <row r="18263" spans="1:5" x14ac:dyDescent="0.15">
      <c r="A18263" t="s">
        <v>21183</v>
      </c>
      <c r="C18263">
        <v>0</v>
      </c>
      <c r="D18263">
        <v>1241.317</v>
      </c>
      <c r="E18263">
        <v>0</v>
      </c>
    </row>
    <row r="18264" spans="1:5" x14ac:dyDescent="0.15">
      <c r="A18264" t="s">
        <v>21184</v>
      </c>
      <c r="C18264">
        <v>51</v>
      </c>
      <c r="D18264">
        <v>1241.317</v>
      </c>
      <c r="E18264">
        <v>0</v>
      </c>
    </row>
    <row r="18265" spans="1:5" x14ac:dyDescent="0.15">
      <c r="A18265" t="s">
        <v>21185</v>
      </c>
      <c r="C18265">
        <v>1241.317</v>
      </c>
      <c r="D18265">
        <v>1241.317</v>
      </c>
      <c r="E18265">
        <v>0</v>
      </c>
    </row>
    <row r="18266" spans="1:5" x14ac:dyDescent="0.15">
      <c r="A18266" t="s">
        <v>21186</v>
      </c>
      <c r="C18266">
        <v>1241.317</v>
      </c>
      <c r="D18266">
        <v>1241.317</v>
      </c>
      <c r="E18266">
        <v>0</v>
      </c>
    </row>
    <row r="18267" spans="1:5" x14ac:dyDescent="0.15">
      <c r="A18267" t="s">
        <v>21187</v>
      </c>
      <c r="C18267">
        <v>1241.317</v>
      </c>
      <c r="D18267">
        <v>1241.317</v>
      </c>
      <c r="E18267">
        <v>-37465.25</v>
      </c>
    </row>
    <row r="18268" spans="1:5" x14ac:dyDescent="0.15">
      <c r="A18268" t="s">
        <v>21188</v>
      </c>
      <c r="C18268">
        <v>1241.317</v>
      </c>
      <c r="D18268">
        <v>1241.317</v>
      </c>
      <c r="E18268">
        <v>0</v>
      </c>
    </row>
    <row r="18269" spans="1:5" x14ac:dyDescent="0.15">
      <c r="A18269" t="s">
        <v>21189</v>
      </c>
      <c r="C18269">
        <v>1241.317</v>
      </c>
      <c r="D18269">
        <v>1241.317</v>
      </c>
      <c r="E18269">
        <v>0</v>
      </c>
    </row>
    <row r="18270" spans="1:5" x14ac:dyDescent="0.15">
      <c r="A18270" t="s">
        <v>21190</v>
      </c>
      <c r="C18270">
        <v>1241.317</v>
      </c>
      <c r="D18270">
        <v>1241.317</v>
      </c>
      <c r="E18270">
        <v>-4555.5969999999998</v>
      </c>
    </row>
    <row r="18271" spans="1:5" x14ac:dyDescent="0.15">
      <c r="A18271" t="s">
        <v>21191</v>
      </c>
      <c r="C18271">
        <v>1241.317</v>
      </c>
      <c r="D18271">
        <v>1241.317</v>
      </c>
      <c r="E18271">
        <v>-126787.564</v>
      </c>
    </row>
    <row r="18272" spans="1:5" x14ac:dyDescent="0.15">
      <c r="A18272" t="s">
        <v>21192</v>
      </c>
      <c r="C18272">
        <v>0</v>
      </c>
      <c r="D18272">
        <v>247.49100000000001</v>
      </c>
      <c r="E18272">
        <v>0</v>
      </c>
    </row>
    <row r="18273" spans="1:5" x14ac:dyDescent="0.15">
      <c r="A18273" t="s">
        <v>21193</v>
      </c>
      <c r="C18273">
        <v>0</v>
      </c>
      <c r="D18273">
        <v>247.49100000000001</v>
      </c>
      <c r="E18273">
        <v>0</v>
      </c>
    </row>
    <row r="18274" spans="1:5" x14ac:dyDescent="0.15">
      <c r="A18274" t="s">
        <v>21194</v>
      </c>
      <c r="C18274">
        <v>247.49100000000001</v>
      </c>
      <c r="D18274">
        <v>247.49100000000001</v>
      </c>
      <c r="E18274">
        <v>0</v>
      </c>
    </row>
    <row r="18275" spans="1:5" x14ac:dyDescent="0.15">
      <c r="A18275" t="s">
        <v>21195</v>
      </c>
      <c r="C18275">
        <v>247.49100000000001</v>
      </c>
      <c r="D18275">
        <v>247.49100000000001</v>
      </c>
      <c r="E18275">
        <v>0</v>
      </c>
    </row>
    <row r="18276" spans="1:5" x14ac:dyDescent="0.15">
      <c r="A18276" t="s">
        <v>21196</v>
      </c>
      <c r="C18276">
        <v>247.49100000000001</v>
      </c>
      <c r="D18276">
        <v>247.49100000000001</v>
      </c>
      <c r="E18276">
        <v>0</v>
      </c>
    </row>
    <row r="18277" spans="1:5" x14ac:dyDescent="0.15">
      <c r="A18277" t="s">
        <v>21197</v>
      </c>
      <c r="C18277">
        <v>247.49100000000001</v>
      </c>
      <c r="D18277">
        <v>247.49100000000001</v>
      </c>
      <c r="E18277">
        <v>0</v>
      </c>
    </row>
    <row r="18278" spans="1:5" x14ac:dyDescent="0.15">
      <c r="A18278" t="s">
        <v>21198</v>
      </c>
      <c r="C18278">
        <v>247.49100000000001</v>
      </c>
      <c r="D18278">
        <v>247.49100000000001</v>
      </c>
      <c r="E18278">
        <v>0</v>
      </c>
    </row>
    <row r="18279" spans="1:5" x14ac:dyDescent="0.15">
      <c r="A18279" t="s">
        <v>21199</v>
      </c>
      <c r="C18279">
        <v>247.49100000000001</v>
      </c>
      <c r="D18279">
        <v>247.49100000000001</v>
      </c>
      <c r="E18279">
        <v>0</v>
      </c>
    </row>
    <row r="18280" spans="1:5" x14ac:dyDescent="0.15">
      <c r="A18280" t="s">
        <v>21200</v>
      </c>
      <c r="C18280">
        <v>247.49100000000001</v>
      </c>
      <c r="D18280">
        <v>247.49100000000001</v>
      </c>
      <c r="E18280">
        <v>-252214.462</v>
      </c>
    </row>
    <row r="18281" spans="1:5" x14ac:dyDescent="0.15">
      <c r="A18281" t="s">
        <v>21201</v>
      </c>
      <c r="C18281">
        <v>0</v>
      </c>
      <c r="D18281">
        <v>242.858</v>
      </c>
      <c r="E18281">
        <v>0</v>
      </c>
    </row>
    <row r="18282" spans="1:5" x14ac:dyDescent="0.15">
      <c r="A18282" t="s">
        <v>21202</v>
      </c>
      <c r="C18282">
        <v>0</v>
      </c>
      <c r="D18282">
        <v>242.858</v>
      </c>
      <c r="E18282">
        <v>0</v>
      </c>
    </row>
    <row r="18283" spans="1:5" x14ac:dyDescent="0.15">
      <c r="A18283" t="s">
        <v>21203</v>
      </c>
      <c r="C18283">
        <v>0</v>
      </c>
      <c r="D18283">
        <v>242.858</v>
      </c>
      <c r="E18283">
        <v>0</v>
      </c>
    </row>
    <row r="18284" spans="1:5" x14ac:dyDescent="0.15">
      <c r="A18284" t="s">
        <v>21204</v>
      </c>
      <c r="C18284">
        <v>242.858</v>
      </c>
      <c r="D18284">
        <v>242.858</v>
      </c>
      <c r="E18284">
        <v>0</v>
      </c>
    </row>
    <row r="18285" spans="1:5" x14ac:dyDescent="0.15">
      <c r="A18285" t="s">
        <v>21205</v>
      </c>
      <c r="C18285">
        <v>242.858</v>
      </c>
      <c r="D18285">
        <v>242.858</v>
      </c>
      <c r="E18285">
        <v>0</v>
      </c>
    </row>
    <row r="18286" spans="1:5" x14ac:dyDescent="0.15">
      <c r="A18286" t="s">
        <v>21206</v>
      </c>
      <c r="C18286">
        <v>242.858</v>
      </c>
      <c r="D18286">
        <v>242.858</v>
      </c>
      <c r="E18286">
        <v>0</v>
      </c>
    </row>
    <row r="18287" spans="1:5" x14ac:dyDescent="0.15">
      <c r="A18287" t="s">
        <v>21207</v>
      </c>
      <c r="C18287">
        <v>242.858</v>
      </c>
      <c r="D18287">
        <v>242.858</v>
      </c>
      <c r="E18287">
        <v>0</v>
      </c>
    </row>
    <row r="18288" spans="1:5" x14ac:dyDescent="0.15">
      <c r="A18288" t="s">
        <v>21208</v>
      </c>
      <c r="C18288">
        <v>242.858</v>
      </c>
      <c r="D18288">
        <v>242.858</v>
      </c>
      <c r="E18288">
        <v>0</v>
      </c>
    </row>
    <row r="18289" spans="1:5" x14ac:dyDescent="0.15">
      <c r="A18289" t="s">
        <v>21209</v>
      </c>
      <c r="C18289">
        <v>242.858</v>
      </c>
      <c r="D18289">
        <v>242.858</v>
      </c>
      <c r="E18289">
        <v>-170809.152</v>
      </c>
    </row>
    <row r="18290" spans="1:5" x14ac:dyDescent="0.15">
      <c r="A18290" t="s">
        <v>21210</v>
      </c>
      <c r="C18290">
        <v>0</v>
      </c>
      <c r="D18290">
        <v>0</v>
      </c>
      <c r="E18290">
        <v>-734997977.39699996</v>
      </c>
    </row>
    <row r="18291" spans="1:5" x14ac:dyDescent="0.15">
      <c r="A18291" t="s">
        <v>21211</v>
      </c>
      <c r="C18291">
        <v>0</v>
      </c>
      <c r="D18291">
        <v>0</v>
      </c>
      <c r="E18291">
        <v>-734997977.39699996</v>
      </c>
    </row>
    <row r="18292" spans="1:5" x14ac:dyDescent="0.15">
      <c r="A18292" t="s">
        <v>21212</v>
      </c>
      <c r="C18292">
        <v>0</v>
      </c>
      <c r="D18292">
        <v>0</v>
      </c>
      <c r="E18292">
        <v>-734997977.39699996</v>
      </c>
    </row>
    <row r="18293" spans="1:5" x14ac:dyDescent="0.15">
      <c r="A18293" t="s">
        <v>21213</v>
      </c>
      <c r="C18293">
        <v>0</v>
      </c>
      <c r="D18293">
        <v>0</v>
      </c>
      <c r="E18293">
        <v>-734997977.39699996</v>
      </c>
    </row>
    <row r="18294" spans="1:5" x14ac:dyDescent="0.15">
      <c r="A18294" t="s">
        <v>21214</v>
      </c>
      <c r="C18294">
        <v>0</v>
      </c>
      <c r="D18294">
        <v>0</v>
      </c>
      <c r="E18294">
        <v>-734997977.39699996</v>
      </c>
    </row>
    <row r="18295" spans="1:5" x14ac:dyDescent="0.15">
      <c r="A18295" t="s">
        <v>21215</v>
      </c>
      <c r="C18295">
        <v>0</v>
      </c>
      <c r="D18295">
        <v>0</v>
      </c>
      <c r="E18295">
        <v>-734997977.39699996</v>
      </c>
    </row>
    <row r="18296" spans="1:5" x14ac:dyDescent="0.15">
      <c r="A18296" t="s">
        <v>21216</v>
      </c>
      <c r="C18296">
        <v>0</v>
      </c>
      <c r="D18296">
        <v>0</v>
      </c>
      <c r="E18296">
        <v>-734997977.39699996</v>
      </c>
    </row>
    <row r="18297" spans="1:5" x14ac:dyDescent="0.15">
      <c r="A18297" t="s">
        <v>21217</v>
      </c>
      <c r="C18297">
        <v>0</v>
      </c>
      <c r="D18297">
        <v>0</v>
      </c>
      <c r="E18297">
        <v>-734997977.39699996</v>
      </c>
    </row>
    <row r="18298" spans="1:5" x14ac:dyDescent="0.15">
      <c r="A18298" t="s">
        <v>21218</v>
      </c>
      <c r="C18298">
        <v>0</v>
      </c>
      <c r="D18298">
        <v>184</v>
      </c>
      <c r="E18298">
        <v>0</v>
      </c>
    </row>
    <row r="18299" spans="1:5" x14ac:dyDescent="0.15">
      <c r="A18299" t="s">
        <v>21219</v>
      </c>
      <c r="C18299">
        <v>0</v>
      </c>
      <c r="D18299">
        <v>0</v>
      </c>
      <c r="E18299">
        <v>-734997977.39699996</v>
      </c>
    </row>
    <row r="18300" spans="1:5" x14ac:dyDescent="0.15">
      <c r="A18300" t="s">
        <v>21220</v>
      </c>
      <c r="C18300">
        <v>0</v>
      </c>
      <c r="D18300">
        <v>0</v>
      </c>
      <c r="E18300">
        <v>-734997977.39699996</v>
      </c>
    </row>
    <row r="18301" spans="1:5" x14ac:dyDescent="0.15">
      <c r="A18301" t="s">
        <v>21221</v>
      </c>
      <c r="C18301">
        <v>0</v>
      </c>
      <c r="D18301">
        <v>0</v>
      </c>
      <c r="E18301">
        <v>-734997977.39699996</v>
      </c>
    </row>
    <row r="18302" spans="1:5" x14ac:dyDescent="0.15">
      <c r="A18302" t="s">
        <v>21222</v>
      </c>
      <c r="C18302">
        <v>0</v>
      </c>
      <c r="D18302">
        <v>0</v>
      </c>
      <c r="E18302">
        <v>-734997977.39699996</v>
      </c>
    </row>
    <row r="18303" spans="1:5" x14ac:dyDescent="0.15">
      <c r="A18303" t="s">
        <v>21223</v>
      </c>
      <c r="C18303">
        <v>0</v>
      </c>
      <c r="D18303">
        <v>0</v>
      </c>
      <c r="E18303">
        <v>-734997977.39699996</v>
      </c>
    </row>
    <row r="18304" spans="1:5" x14ac:dyDescent="0.15">
      <c r="A18304" t="s">
        <v>21224</v>
      </c>
      <c r="C18304">
        <v>0</v>
      </c>
      <c r="D18304">
        <v>0</v>
      </c>
      <c r="E18304">
        <v>-734997977.39699996</v>
      </c>
    </row>
    <row r="18305" spans="1:5" x14ac:dyDescent="0.15">
      <c r="A18305" t="s">
        <v>21225</v>
      </c>
      <c r="C18305">
        <v>0</v>
      </c>
      <c r="D18305">
        <v>0</v>
      </c>
      <c r="E18305">
        <v>-734997977.39699996</v>
      </c>
    </row>
    <row r="18306" spans="1:5" x14ac:dyDescent="0.15">
      <c r="A18306" t="s">
        <v>21226</v>
      </c>
      <c r="C18306">
        <v>0</v>
      </c>
      <c r="D18306">
        <v>0</v>
      </c>
      <c r="E18306">
        <v>-734997977.39699996</v>
      </c>
    </row>
    <row r="18307" spans="1:5" x14ac:dyDescent="0.15">
      <c r="A18307" t="s">
        <v>21227</v>
      </c>
      <c r="C18307">
        <v>0</v>
      </c>
      <c r="D18307">
        <v>3770.5129999999999</v>
      </c>
      <c r="E18307">
        <v>0</v>
      </c>
    </row>
    <row r="18308" spans="1:5" x14ac:dyDescent="0.15">
      <c r="A18308" t="s">
        <v>21228</v>
      </c>
      <c r="C18308">
        <v>0</v>
      </c>
      <c r="D18308">
        <v>0</v>
      </c>
      <c r="E18308">
        <v>-734997977.39699996</v>
      </c>
    </row>
    <row r="18309" spans="1:5" x14ac:dyDescent="0.15">
      <c r="A18309" t="s">
        <v>21229</v>
      </c>
      <c r="C18309">
        <v>1500</v>
      </c>
      <c r="D18309">
        <v>1500</v>
      </c>
      <c r="E18309">
        <v>0</v>
      </c>
    </row>
    <row r="18310" spans="1:5" x14ac:dyDescent="0.15">
      <c r="A18310" t="s">
        <v>21230</v>
      </c>
      <c r="C18310">
        <v>2452.163</v>
      </c>
      <c r="D18310">
        <v>3000</v>
      </c>
      <c r="E18310">
        <v>0</v>
      </c>
    </row>
    <row r="18311" spans="1:5" x14ac:dyDescent="0.15">
      <c r="A18311" t="s">
        <v>21231</v>
      </c>
      <c r="C18311">
        <v>2452.163</v>
      </c>
      <c r="D18311">
        <v>3000</v>
      </c>
      <c r="E18311">
        <v>0</v>
      </c>
    </row>
    <row r="18312" spans="1:5" x14ac:dyDescent="0.15">
      <c r="A18312" t="s">
        <v>21232</v>
      </c>
      <c r="C18312">
        <v>2700</v>
      </c>
      <c r="D18312">
        <v>3000</v>
      </c>
      <c r="E18312">
        <v>0</v>
      </c>
    </row>
    <row r="18313" spans="1:5" x14ac:dyDescent="0.15">
      <c r="A18313" t="s">
        <v>21233</v>
      </c>
      <c r="C18313">
        <v>2700</v>
      </c>
      <c r="D18313">
        <v>4000</v>
      </c>
      <c r="E18313">
        <v>0</v>
      </c>
    </row>
    <row r="18314" spans="1:5" x14ac:dyDescent="0.15">
      <c r="A18314" t="s">
        <v>21234</v>
      </c>
      <c r="C18314">
        <v>2794.5430000000001</v>
      </c>
      <c r="D18314">
        <v>6000</v>
      </c>
      <c r="E18314">
        <v>0</v>
      </c>
    </row>
    <row r="18315" spans="1:5" x14ac:dyDescent="0.15">
      <c r="A18315" t="s">
        <v>21235</v>
      </c>
      <c r="C18315">
        <v>4407.0320000000002</v>
      </c>
      <c r="D18315">
        <v>6000</v>
      </c>
      <c r="E18315">
        <v>0</v>
      </c>
    </row>
    <row r="18316" spans="1:5" x14ac:dyDescent="0.15">
      <c r="A18316" t="s">
        <v>21236</v>
      </c>
      <c r="C18316">
        <v>9416.4179999999997</v>
      </c>
      <c r="D18316">
        <v>13428.998</v>
      </c>
      <c r="E18316">
        <v>0</v>
      </c>
    </row>
    <row r="18317" spans="1:5" x14ac:dyDescent="0.15">
      <c r="A18317" t="s">
        <v>21237</v>
      </c>
      <c r="C18317">
        <v>350</v>
      </c>
      <c r="D18317">
        <v>350</v>
      </c>
      <c r="E18317">
        <v>-895.28099999999995</v>
      </c>
    </row>
    <row r="18318" spans="1:5" x14ac:dyDescent="0.15">
      <c r="A18318" t="s">
        <v>21238</v>
      </c>
      <c r="C18318">
        <v>350</v>
      </c>
      <c r="D18318">
        <v>350</v>
      </c>
      <c r="E18318">
        <v>0</v>
      </c>
    </row>
    <row r="18319" spans="1:5" x14ac:dyDescent="0.15">
      <c r="A18319" t="s">
        <v>21239</v>
      </c>
      <c r="C18319">
        <v>600</v>
      </c>
      <c r="D18319">
        <v>99999</v>
      </c>
      <c r="E18319">
        <v>0</v>
      </c>
    </row>
    <row r="18320" spans="1:5" x14ac:dyDescent="0.15">
      <c r="A18320" t="s">
        <v>21240</v>
      </c>
      <c r="C18320">
        <v>1572.82</v>
      </c>
      <c r="D18320">
        <v>99999</v>
      </c>
      <c r="E18320">
        <v>0</v>
      </c>
    </row>
    <row r="18321" spans="1:5" x14ac:dyDescent="0.15">
      <c r="A18321" t="s">
        <v>21241</v>
      </c>
      <c r="C18321">
        <v>1572.82</v>
      </c>
      <c r="D18321">
        <v>99999</v>
      </c>
      <c r="E18321">
        <v>0</v>
      </c>
    </row>
    <row r="18322" spans="1:5" x14ac:dyDescent="0.15">
      <c r="A18322" t="s">
        <v>21242</v>
      </c>
      <c r="C18322">
        <v>2472.8200000000002</v>
      </c>
      <c r="D18322">
        <v>99999</v>
      </c>
      <c r="E18322">
        <v>0</v>
      </c>
    </row>
    <row r="18323" spans="1:5" x14ac:dyDescent="0.15">
      <c r="A18323" t="s">
        <v>21243</v>
      </c>
      <c r="C18323">
        <v>2472.8200000000002</v>
      </c>
      <c r="D18323">
        <v>99999</v>
      </c>
      <c r="E18323">
        <v>0</v>
      </c>
    </row>
    <row r="18324" spans="1:5" x14ac:dyDescent="0.15">
      <c r="A18324" t="s">
        <v>21244</v>
      </c>
      <c r="C18324">
        <v>2472.8200000000002</v>
      </c>
      <c r="D18324">
        <v>99999</v>
      </c>
      <c r="E18324">
        <v>0</v>
      </c>
    </row>
    <row r="18325" spans="1:5" x14ac:dyDescent="0.15">
      <c r="A18325" t="s">
        <v>21245</v>
      </c>
      <c r="C18325">
        <v>2472.8200000000002</v>
      </c>
      <c r="D18325">
        <v>99999</v>
      </c>
      <c r="E18325">
        <v>0</v>
      </c>
    </row>
    <row r="18326" spans="1:5" x14ac:dyDescent="0.15">
      <c r="A18326" t="s">
        <v>21246</v>
      </c>
      <c r="C18326">
        <v>108</v>
      </c>
      <c r="D18326">
        <v>200</v>
      </c>
      <c r="E18326">
        <v>0</v>
      </c>
    </row>
    <row r="18327" spans="1:5" x14ac:dyDescent="0.15">
      <c r="A18327" t="s">
        <v>21247</v>
      </c>
      <c r="C18327">
        <v>108</v>
      </c>
      <c r="D18327">
        <v>99999</v>
      </c>
      <c r="E18327">
        <v>0</v>
      </c>
    </row>
    <row r="18328" spans="1:5" x14ac:dyDescent="0.15">
      <c r="A18328" t="s">
        <v>21248</v>
      </c>
      <c r="C18328">
        <v>108</v>
      </c>
      <c r="D18328">
        <v>99999</v>
      </c>
      <c r="E18328">
        <v>0</v>
      </c>
    </row>
    <row r="18329" spans="1:5" x14ac:dyDescent="0.15">
      <c r="A18329" t="s">
        <v>21249</v>
      </c>
      <c r="C18329">
        <v>158</v>
      </c>
      <c r="D18329">
        <v>99999</v>
      </c>
      <c r="E18329">
        <v>0</v>
      </c>
    </row>
    <row r="18330" spans="1:5" x14ac:dyDescent="0.15">
      <c r="A18330" t="s">
        <v>21250</v>
      </c>
      <c r="C18330">
        <v>308</v>
      </c>
      <c r="D18330">
        <v>99999</v>
      </c>
      <c r="E18330">
        <v>0</v>
      </c>
    </row>
    <row r="18331" spans="1:5" x14ac:dyDescent="0.15">
      <c r="A18331" t="s">
        <v>21251</v>
      </c>
      <c r="C18331">
        <v>308</v>
      </c>
      <c r="D18331">
        <v>99999</v>
      </c>
      <c r="E18331">
        <v>0</v>
      </c>
    </row>
    <row r="18332" spans="1:5" x14ac:dyDescent="0.15">
      <c r="A18332" t="s">
        <v>21252</v>
      </c>
      <c r="C18332">
        <v>308</v>
      </c>
      <c r="D18332">
        <v>99999</v>
      </c>
      <c r="E18332">
        <v>0</v>
      </c>
    </row>
    <row r="18333" spans="1:5" x14ac:dyDescent="0.15">
      <c r="A18333" t="s">
        <v>21253</v>
      </c>
      <c r="C18333">
        <v>308</v>
      </c>
      <c r="D18333">
        <v>99999</v>
      </c>
      <c r="E18333">
        <v>0</v>
      </c>
    </row>
    <row r="18334" spans="1:5" x14ac:dyDescent="0.15">
      <c r="A18334" t="s">
        <v>21254</v>
      </c>
      <c r="C18334">
        <v>308</v>
      </c>
      <c r="D18334">
        <v>99999</v>
      </c>
      <c r="E18334">
        <v>0</v>
      </c>
    </row>
    <row r="18335" spans="1:5" x14ac:dyDescent="0.15">
      <c r="A18335" t="s">
        <v>21255</v>
      </c>
      <c r="C18335">
        <v>0</v>
      </c>
      <c r="D18335">
        <v>4</v>
      </c>
      <c r="E18335">
        <v>0</v>
      </c>
    </row>
    <row r="18336" spans="1:5" x14ac:dyDescent="0.15">
      <c r="A18336" t="s">
        <v>21256</v>
      </c>
      <c r="C18336">
        <v>32</v>
      </c>
      <c r="D18336">
        <v>64</v>
      </c>
      <c r="E18336">
        <v>0</v>
      </c>
    </row>
    <row r="18337" spans="1:5" x14ac:dyDescent="0.15">
      <c r="A18337" t="s">
        <v>21257</v>
      </c>
      <c r="C18337">
        <v>32</v>
      </c>
      <c r="D18337">
        <v>99999</v>
      </c>
      <c r="E18337">
        <v>0</v>
      </c>
    </row>
    <row r="18338" spans="1:5" x14ac:dyDescent="0.15">
      <c r="A18338" t="s">
        <v>21258</v>
      </c>
      <c r="C18338">
        <v>152.548</v>
      </c>
      <c r="D18338">
        <v>99999</v>
      </c>
      <c r="E18338">
        <v>0</v>
      </c>
    </row>
    <row r="18339" spans="1:5" x14ac:dyDescent="0.15">
      <c r="A18339" t="s">
        <v>21259</v>
      </c>
      <c r="C18339">
        <v>152.548</v>
      </c>
      <c r="D18339">
        <v>99999</v>
      </c>
      <c r="E18339">
        <v>0</v>
      </c>
    </row>
    <row r="18340" spans="1:5" x14ac:dyDescent="0.15">
      <c r="A18340" t="s">
        <v>21260</v>
      </c>
      <c r="C18340">
        <v>152.548</v>
      </c>
      <c r="D18340">
        <v>99999</v>
      </c>
      <c r="E18340">
        <v>0</v>
      </c>
    </row>
    <row r="18341" spans="1:5" x14ac:dyDescent="0.15">
      <c r="A18341" t="s">
        <v>21261</v>
      </c>
      <c r="C18341">
        <v>152.548</v>
      </c>
      <c r="D18341">
        <v>99999</v>
      </c>
      <c r="E18341">
        <v>0</v>
      </c>
    </row>
    <row r="18342" spans="1:5" x14ac:dyDescent="0.15">
      <c r="A18342" t="s">
        <v>21262</v>
      </c>
      <c r="C18342">
        <v>152.548</v>
      </c>
      <c r="D18342">
        <v>99999</v>
      </c>
      <c r="E18342">
        <v>0</v>
      </c>
    </row>
    <row r="18343" spans="1:5" x14ac:dyDescent="0.15">
      <c r="A18343" t="s">
        <v>21263</v>
      </c>
      <c r="C18343">
        <v>152.548</v>
      </c>
      <c r="D18343">
        <v>99999</v>
      </c>
      <c r="E18343">
        <v>0</v>
      </c>
    </row>
    <row r="18344" spans="1:5" x14ac:dyDescent="0.15">
      <c r="A18344" t="s">
        <v>21264</v>
      </c>
      <c r="C18344">
        <v>0</v>
      </c>
      <c r="D18344">
        <v>0</v>
      </c>
      <c r="E18344">
        <v>-734997977.39699996</v>
      </c>
    </row>
    <row r="18345" spans="1:5" x14ac:dyDescent="0.15">
      <c r="A18345" t="s">
        <v>21265</v>
      </c>
      <c r="C18345">
        <v>0</v>
      </c>
      <c r="D18345">
        <v>100</v>
      </c>
      <c r="E18345">
        <v>0</v>
      </c>
    </row>
    <row r="18346" spans="1:5" x14ac:dyDescent="0.15">
      <c r="A18346" t="s">
        <v>21266</v>
      </c>
      <c r="C18346">
        <v>133.20500000000001</v>
      </c>
      <c r="D18346">
        <v>99999</v>
      </c>
      <c r="E18346">
        <v>0</v>
      </c>
    </row>
    <row r="18347" spans="1:5" x14ac:dyDescent="0.15">
      <c r="A18347" t="s">
        <v>21267</v>
      </c>
      <c r="C18347">
        <v>133.20500000000001</v>
      </c>
      <c r="D18347">
        <v>99999</v>
      </c>
      <c r="E18347">
        <v>0</v>
      </c>
    </row>
    <row r="18348" spans="1:5" x14ac:dyDescent="0.15">
      <c r="A18348" t="s">
        <v>21268</v>
      </c>
      <c r="C18348">
        <v>133.20500000000001</v>
      </c>
      <c r="D18348">
        <v>99999</v>
      </c>
      <c r="E18348">
        <v>0</v>
      </c>
    </row>
    <row r="18349" spans="1:5" x14ac:dyDescent="0.15">
      <c r="A18349" t="s">
        <v>21269</v>
      </c>
      <c r="C18349">
        <v>133.20500000000001</v>
      </c>
      <c r="D18349">
        <v>99999</v>
      </c>
      <c r="E18349">
        <v>0</v>
      </c>
    </row>
    <row r="18350" spans="1:5" x14ac:dyDescent="0.15">
      <c r="A18350" t="s">
        <v>21270</v>
      </c>
      <c r="C18350">
        <v>133.20500000000001</v>
      </c>
      <c r="D18350">
        <v>99999</v>
      </c>
      <c r="E18350">
        <v>0</v>
      </c>
    </row>
    <row r="18351" spans="1:5" x14ac:dyDescent="0.15">
      <c r="A18351" t="s">
        <v>21271</v>
      </c>
      <c r="C18351">
        <v>133.20500000000001</v>
      </c>
      <c r="D18351">
        <v>99999</v>
      </c>
      <c r="E18351">
        <v>0</v>
      </c>
    </row>
    <row r="18352" spans="1:5" x14ac:dyDescent="0.15">
      <c r="A18352" t="s">
        <v>21272</v>
      </c>
      <c r="C18352">
        <v>133.20500000000001</v>
      </c>
      <c r="D18352">
        <v>99999</v>
      </c>
      <c r="E18352">
        <v>0</v>
      </c>
    </row>
    <row r="18353" spans="1:5" x14ac:dyDescent="0.15">
      <c r="A18353" t="s">
        <v>21273</v>
      </c>
      <c r="C18353">
        <v>0</v>
      </c>
      <c r="D18353">
        <v>0</v>
      </c>
      <c r="E18353">
        <v>-734997977.39699996</v>
      </c>
    </row>
    <row r="18354" spans="1:5" x14ac:dyDescent="0.15">
      <c r="A18354" t="s">
        <v>21274</v>
      </c>
      <c r="C18354">
        <v>200</v>
      </c>
      <c r="D18354">
        <v>200</v>
      </c>
      <c r="E18354">
        <v>0</v>
      </c>
    </row>
    <row r="18355" spans="1:5" x14ac:dyDescent="0.15">
      <c r="A18355" t="s">
        <v>21275</v>
      </c>
      <c r="C18355">
        <v>1801.4359999999999</v>
      </c>
      <c r="D18355">
        <v>99999</v>
      </c>
      <c r="E18355">
        <v>0</v>
      </c>
    </row>
    <row r="18356" spans="1:5" x14ac:dyDescent="0.15">
      <c r="A18356" t="s">
        <v>21276</v>
      </c>
      <c r="C18356">
        <v>2288.424</v>
      </c>
      <c r="D18356">
        <v>99999</v>
      </c>
      <c r="E18356">
        <v>0</v>
      </c>
    </row>
    <row r="18357" spans="1:5" x14ac:dyDescent="0.15">
      <c r="A18357" t="s">
        <v>21277</v>
      </c>
      <c r="C18357">
        <v>2288.424</v>
      </c>
      <c r="D18357">
        <v>99999</v>
      </c>
      <c r="E18357">
        <v>0</v>
      </c>
    </row>
    <row r="18358" spans="1:5" x14ac:dyDescent="0.15">
      <c r="A18358" t="s">
        <v>21278</v>
      </c>
      <c r="C18358">
        <v>2288.424</v>
      </c>
      <c r="D18358">
        <v>99999</v>
      </c>
      <c r="E18358">
        <v>0</v>
      </c>
    </row>
    <row r="18359" spans="1:5" x14ac:dyDescent="0.15">
      <c r="A18359" t="s">
        <v>21279</v>
      </c>
      <c r="C18359">
        <v>2288.424</v>
      </c>
      <c r="D18359">
        <v>99999</v>
      </c>
      <c r="E18359">
        <v>0</v>
      </c>
    </row>
    <row r="18360" spans="1:5" x14ac:dyDescent="0.15">
      <c r="A18360" t="s">
        <v>21280</v>
      </c>
      <c r="C18360">
        <v>2288.424</v>
      </c>
      <c r="D18360">
        <v>99999</v>
      </c>
      <c r="E18360">
        <v>0</v>
      </c>
    </row>
    <row r="18361" spans="1:5" x14ac:dyDescent="0.15">
      <c r="A18361" t="s">
        <v>21281</v>
      </c>
      <c r="C18361">
        <v>3369.5070000000001</v>
      </c>
      <c r="D18361">
        <v>99999</v>
      </c>
      <c r="E18361">
        <v>0</v>
      </c>
    </row>
    <row r="18362" spans="1:5" x14ac:dyDescent="0.15">
      <c r="A18362" t="s">
        <v>21282</v>
      </c>
      <c r="C18362">
        <v>0</v>
      </c>
      <c r="D18362">
        <v>560</v>
      </c>
      <c r="E18362">
        <v>0</v>
      </c>
    </row>
    <row r="18363" spans="1:5" x14ac:dyDescent="0.15">
      <c r="A18363" t="s">
        <v>21283</v>
      </c>
      <c r="C18363">
        <v>104</v>
      </c>
      <c r="D18363">
        <v>791</v>
      </c>
      <c r="E18363">
        <v>0</v>
      </c>
    </row>
    <row r="18364" spans="1:5" x14ac:dyDescent="0.15">
      <c r="A18364" t="s">
        <v>21284</v>
      </c>
      <c r="C18364">
        <v>404.63200000000001</v>
      </c>
      <c r="D18364">
        <v>99999</v>
      </c>
      <c r="E18364">
        <v>0</v>
      </c>
    </row>
    <row r="18365" spans="1:5" x14ac:dyDescent="0.15">
      <c r="A18365" t="s">
        <v>21285</v>
      </c>
      <c r="C18365">
        <v>404.63200000000001</v>
      </c>
      <c r="D18365">
        <v>99999</v>
      </c>
      <c r="E18365">
        <v>0</v>
      </c>
    </row>
    <row r="18366" spans="1:5" x14ac:dyDescent="0.15">
      <c r="A18366" t="s">
        <v>21286</v>
      </c>
      <c r="C18366">
        <v>404.63200000000001</v>
      </c>
      <c r="D18366">
        <v>99999</v>
      </c>
      <c r="E18366">
        <v>0</v>
      </c>
    </row>
    <row r="18367" spans="1:5" x14ac:dyDescent="0.15">
      <c r="A18367" t="s">
        <v>21287</v>
      </c>
      <c r="C18367">
        <v>404.63200000000001</v>
      </c>
      <c r="D18367">
        <v>99999</v>
      </c>
      <c r="E18367">
        <v>0</v>
      </c>
    </row>
    <row r="18368" spans="1:5" x14ac:dyDescent="0.15">
      <c r="A18368" t="s">
        <v>21288</v>
      </c>
      <c r="C18368">
        <v>404.63200000000001</v>
      </c>
      <c r="D18368">
        <v>99999</v>
      </c>
      <c r="E18368">
        <v>0</v>
      </c>
    </row>
    <row r="18369" spans="1:5" x14ac:dyDescent="0.15">
      <c r="A18369" t="s">
        <v>21289</v>
      </c>
      <c r="C18369">
        <v>404.63200000000001</v>
      </c>
      <c r="D18369">
        <v>99999</v>
      </c>
      <c r="E18369">
        <v>0</v>
      </c>
    </row>
    <row r="18370" spans="1:5" x14ac:dyDescent="0.15">
      <c r="A18370" t="s">
        <v>21290</v>
      </c>
      <c r="C18370">
        <v>404.63200000000001</v>
      </c>
      <c r="D18370">
        <v>99999</v>
      </c>
      <c r="E18370">
        <v>0</v>
      </c>
    </row>
    <row r="18371" spans="1:5" x14ac:dyDescent="0.15">
      <c r="A18371" t="s">
        <v>21291</v>
      </c>
      <c r="C18371">
        <v>310</v>
      </c>
      <c r="D18371">
        <v>310</v>
      </c>
      <c r="E18371">
        <v>0</v>
      </c>
    </row>
    <row r="18372" spans="1:5" x14ac:dyDescent="0.15">
      <c r="A18372" t="s">
        <v>21292</v>
      </c>
      <c r="C18372">
        <v>310</v>
      </c>
      <c r="D18372">
        <v>310</v>
      </c>
      <c r="E18372">
        <v>-44215.646000000001</v>
      </c>
    </row>
    <row r="18373" spans="1:5" x14ac:dyDescent="0.15">
      <c r="A18373" t="s">
        <v>21293</v>
      </c>
      <c r="C18373">
        <v>711.19899999999996</v>
      </c>
      <c r="D18373">
        <v>99999</v>
      </c>
      <c r="E18373">
        <v>0</v>
      </c>
    </row>
    <row r="18374" spans="1:5" x14ac:dyDescent="0.15">
      <c r="A18374" t="s">
        <v>21294</v>
      </c>
      <c r="C18374">
        <v>711.19899999999996</v>
      </c>
      <c r="D18374">
        <v>99999</v>
      </c>
      <c r="E18374">
        <v>0</v>
      </c>
    </row>
    <row r="18375" spans="1:5" x14ac:dyDescent="0.15">
      <c r="A18375" t="s">
        <v>21295</v>
      </c>
      <c r="C18375">
        <v>711.19899999999996</v>
      </c>
      <c r="D18375">
        <v>99999</v>
      </c>
      <c r="E18375">
        <v>0</v>
      </c>
    </row>
    <row r="18376" spans="1:5" x14ac:dyDescent="0.15">
      <c r="A18376" t="s">
        <v>21296</v>
      </c>
      <c r="C18376">
        <v>711.19899999999996</v>
      </c>
      <c r="D18376">
        <v>99999</v>
      </c>
      <c r="E18376">
        <v>0</v>
      </c>
    </row>
    <row r="18377" spans="1:5" x14ac:dyDescent="0.15">
      <c r="A18377" t="s">
        <v>21297</v>
      </c>
      <c r="C18377">
        <v>711.19899999999996</v>
      </c>
      <c r="D18377">
        <v>99999</v>
      </c>
      <c r="E18377">
        <v>0</v>
      </c>
    </row>
    <row r="18378" spans="1:5" x14ac:dyDescent="0.15">
      <c r="A18378" t="s">
        <v>21298</v>
      </c>
      <c r="C18378">
        <v>711.19899999999996</v>
      </c>
      <c r="D18378">
        <v>99999</v>
      </c>
      <c r="E18378">
        <v>0</v>
      </c>
    </row>
    <row r="18379" spans="1:5" x14ac:dyDescent="0.15">
      <c r="A18379" t="s">
        <v>21299</v>
      </c>
      <c r="C18379">
        <v>711.19899999999996</v>
      </c>
      <c r="D18379">
        <v>99999</v>
      </c>
      <c r="E18379">
        <v>0</v>
      </c>
    </row>
    <row r="18380" spans="1:5" x14ac:dyDescent="0.15">
      <c r="A18380" t="s">
        <v>21300</v>
      </c>
      <c r="C18380">
        <v>0</v>
      </c>
      <c r="D18380">
        <v>144</v>
      </c>
      <c r="E18380">
        <v>0</v>
      </c>
    </row>
    <row r="18381" spans="1:5" x14ac:dyDescent="0.15">
      <c r="A18381" t="s">
        <v>21301</v>
      </c>
      <c r="C18381">
        <v>51</v>
      </c>
      <c r="D18381">
        <v>244</v>
      </c>
      <c r="E18381">
        <v>0</v>
      </c>
    </row>
    <row r="18382" spans="1:5" x14ac:dyDescent="0.15">
      <c r="A18382" t="s">
        <v>21302</v>
      </c>
      <c r="C18382">
        <v>1488.808</v>
      </c>
      <c r="D18382">
        <v>99999</v>
      </c>
      <c r="E18382">
        <v>0</v>
      </c>
    </row>
    <row r="18383" spans="1:5" x14ac:dyDescent="0.15">
      <c r="A18383" t="s">
        <v>21303</v>
      </c>
      <c r="C18383">
        <v>1731.6659999999999</v>
      </c>
      <c r="D18383">
        <v>99999</v>
      </c>
      <c r="E18383">
        <v>0</v>
      </c>
    </row>
    <row r="18384" spans="1:5" x14ac:dyDescent="0.15">
      <c r="A18384" t="s">
        <v>21304</v>
      </c>
      <c r="C18384">
        <v>1731.6659999999999</v>
      </c>
      <c r="D18384">
        <v>99999</v>
      </c>
      <c r="E18384">
        <v>0</v>
      </c>
    </row>
    <row r="18385" spans="1:5" x14ac:dyDescent="0.15">
      <c r="A18385" t="s">
        <v>21305</v>
      </c>
      <c r="C18385">
        <v>1731.6659999999999</v>
      </c>
      <c r="D18385">
        <v>99999</v>
      </c>
      <c r="E18385">
        <v>0</v>
      </c>
    </row>
    <row r="18386" spans="1:5" x14ac:dyDescent="0.15">
      <c r="A18386" t="s">
        <v>21306</v>
      </c>
      <c r="C18386">
        <v>1731.6659999999999</v>
      </c>
      <c r="D18386">
        <v>99999</v>
      </c>
      <c r="E18386">
        <v>0</v>
      </c>
    </row>
    <row r="18387" spans="1:5" x14ac:dyDescent="0.15">
      <c r="A18387" t="s">
        <v>21307</v>
      </c>
      <c r="C18387">
        <v>1731.6659999999999</v>
      </c>
      <c r="D18387">
        <v>99999</v>
      </c>
      <c r="E18387">
        <v>0</v>
      </c>
    </row>
    <row r="18388" spans="1:5" x14ac:dyDescent="0.15">
      <c r="A18388" t="s">
        <v>21308</v>
      </c>
      <c r="C18388">
        <v>1731.6659999999999</v>
      </c>
      <c r="D18388">
        <v>99999</v>
      </c>
      <c r="E18388">
        <v>0</v>
      </c>
    </row>
    <row r="18389" spans="1:5" x14ac:dyDescent="0.15">
      <c r="A18389" t="s">
        <v>21309</v>
      </c>
      <c r="B18389">
        <v>0</v>
      </c>
      <c r="C18389">
        <v>169</v>
      </c>
      <c r="E18389">
        <v>0</v>
      </c>
    </row>
    <row r="18390" spans="1:5" x14ac:dyDescent="0.15">
      <c r="A18390" t="s">
        <v>21310</v>
      </c>
      <c r="B18390">
        <v>169</v>
      </c>
      <c r="C18390">
        <v>169</v>
      </c>
      <c r="E18390">
        <v>48704.133000000002</v>
      </c>
    </row>
    <row r="18391" spans="1:5" x14ac:dyDescent="0.15">
      <c r="A18391" t="s">
        <v>21311</v>
      </c>
      <c r="B18391">
        <v>169</v>
      </c>
      <c r="C18391">
        <v>169</v>
      </c>
      <c r="E18391">
        <v>0</v>
      </c>
    </row>
    <row r="18392" spans="1:5" x14ac:dyDescent="0.15">
      <c r="A18392" t="s">
        <v>21312</v>
      </c>
      <c r="B18392">
        <v>169</v>
      </c>
      <c r="C18392">
        <v>169</v>
      </c>
      <c r="E18392">
        <v>0</v>
      </c>
    </row>
    <row r="18393" spans="1:5" x14ac:dyDescent="0.15">
      <c r="A18393" t="s">
        <v>21313</v>
      </c>
      <c r="B18393">
        <v>169</v>
      </c>
      <c r="C18393">
        <v>3707.2919999999999</v>
      </c>
      <c r="E18393">
        <v>0</v>
      </c>
    </row>
    <row r="18394" spans="1:5" x14ac:dyDescent="0.15">
      <c r="A18394" t="s">
        <v>21314</v>
      </c>
      <c r="B18394">
        <v>169</v>
      </c>
      <c r="C18394">
        <v>3707.2919999999999</v>
      </c>
      <c r="E18394">
        <v>0</v>
      </c>
    </row>
    <row r="18395" spans="1:5" x14ac:dyDescent="0.15">
      <c r="A18395" t="s">
        <v>21315</v>
      </c>
      <c r="B18395">
        <v>169</v>
      </c>
      <c r="C18395">
        <v>4116.96</v>
      </c>
      <c r="E18395">
        <v>0</v>
      </c>
    </row>
    <row r="18396" spans="1:5" x14ac:dyDescent="0.15">
      <c r="A18396" t="s">
        <v>21316</v>
      </c>
      <c r="B18396">
        <v>169</v>
      </c>
      <c r="C18396">
        <v>4116.96</v>
      </c>
      <c r="E18396">
        <v>0</v>
      </c>
    </row>
    <row r="18397" spans="1:5" x14ac:dyDescent="0.15">
      <c r="A18397" t="s">
        <v>21317</v>
      </c>
      <c r="B18397">
        <v>169</v>
      </c>
      <c r="C18397">
        <v>4316.96</v>
      </c>
      <c r="E18397">
        <v>0</v>
      </c>
    </row>
    <row r="18398" spans="1:5" x14ac:dyDescent="0.15">
      <c r="A18398" t="s">
        <v>21318</v>
      </c>
      <c r="B18398">
        <v>0</v>
      </c>
      <c r="C18398">
        <v>350</v>
      </c>
      <c r="E18398">
        <v>0</v>
      </c>
    </row>
    <row r="18399" spans="1:5" x14ac:dyDescent="0.15">
      <c r="A18399" t="s">
        <v>21319</v>
      </c>
      <c r="B18399">
        <v>111</v>
      </c>
      <c r="C18399">
        <v>350</v>
      </c>
      <c r="E18399">
        <v>0</v>
      </c>
    </row>
    <row r="18400" spans="1:5" x14ac:dyDescent="0.15">
      <c r="A18400" t="s">
        <v>21320</v>
      </c>
      <c r="B18400">
        <v>111</v>
      </c>
      <c r="C18400">
        <v>600</v>
      </c>
      <c r="E18400">
        <v>0</v>
      </c>
    </row>
    <row r="18401" spans="1:5" x14ac:dyDescent="0.15">
      <c r="A18401" t="s">
        <v>21321</v>
      </c>
      <c r="B18401">
        <v>111</v>
      </c>
      <c r="C18401">
        <v>1572.82</v>
      </c>
      <c r="E18401">
        <v>0</v>
      </c>
    </row>
    <row r="18402" spans="1:5" x14ac:dyDescent="0.15">
      <c r="A18402" t="s">
        <v>21322</v>
      </c>
      <c r="B18402">
        <v>111</v>
      </c>
      <c r="C18402">
        <v>1572.82</v>
      </c>
      <c r="E18402">
        <v>0</v>
      </c>
    </row>
    <row r="18403" spans="1:5" x14ac:dyDescent="0.15">
      <c r="A18403" t="s">
        <v>21323</v>
      </c>
      <c r="B18403">
        <v>111</v>
      </c>
      <c r="C18403">
        <v>2472.8200000000002</v>
      </c>
      <c r="E18403">
        <v>0</v>
      </c>
    </row>
    <row r="18404" spans="1:5" x14ac:dyDescent="0.15">
      <c r="A18404" t="s">
        <v>21324</v>
      </c>
      <c r="B18404">
        <v>111</v>
      </c>
      <c r="C18404">
        <v>2472.8200000000002</v>
      </c>
      <c r="E18404">
        <v>0</v>
      </c>
    </row>
    <row r="18405" spans="1:5" x14ac:dyDescent="0.15">
      <c r="A18405" t="s">
        <v>21325</v>
      </c>
      <c r="B18405">
        <v>111</v>
      </c>
      <c r="C18405">
        <v>2472.8200000000002</v>
      </c>
      <c r="E18405">
        <v>0</v>
      </c>
    </row>
    <row r="18406" spans="1:5" x14ac:dyDescent="0.15">
      <c r="A18406" t="s">
        <v>21326</v>
      </c>
      <c r="B18406">
        <v>111</v>
      </c>
      <c r="C18406">
        <v>2472.8200000000002</v>
      </c>
      <c r="E18406">
        <v>0</v>
      </c>
    </row>
    <row r="18407" spans="1:5" x14ac:dyDescent="0.15">
      <c r="A18407" t="s">
        <v>21327</v>
      </c>
      <c r="B18407">
        <v>0</v>
      </c>
      <c r="C18407">
        <v>0</v>
      </c>
      <c r="E18407">
        <v>0</v>
      </c>
    </row>
    <row r="18408" spans="1:5" x14ac:dyDescent="0.15">
      <c r="A18408" t="s">
        <v>21328</v>
      </c>
      <c r="B18408">
        <v>0</v>
      </c>
      <c r="C18408">
        <v>0</v>
      </c>
      <c r="E18408">
        <v>0</v>
      </c>
    </row>
    <row r="18409" spans="1:5" x14ac:dyDescent="0.15">
      <c r="A18409" t="s">
        <v>21329</v>
      </c>
      <c r="B18409">
        <v>0</v>
      </c>
      <c r="C18409">
        <v>0</v>
      </c>
      <c r="E18409">
        <v>0</v>
      </c>
    </row>
    <row r="18410" spans="1:5" x14ac:dyDescent="0.15">
      <c r="A18410" t="s">
        <v>21330</v>
      </c>
      <c r="B18410">
        <v>0</v>
      </c>
      <c r="C18410">
        <v>0</v>
      </c>
      <c r="E18410">
        <v>0</v>
      </c>
    </row>
    <row r="18411" spans="1:5" x14ac:dyDescent="0.15">
      <c r="A18411" t="s">
        <v>21331</v>
      </c>
      <c r="B18411">
        <v>0</v>
      </c>
      <c r="C18411">
        <v>0</v>
      </c>
      <c r="E18411">
        <v>0</v>
      </c>
    </row>
    <row r="18412" spans="1:5" x14ac:dyDescent="0.15">
      <c r="A18412" t="s">
        <v>21332</v>
      </c>
      <c r="B18412">
        <v>0</v>
      </c>
      <c r="C18412">
        <v>0</v>
      </c>
      <c r="E18412">
        <v>0</v>
      </c>
    </row>
    <row r="18413" spans="1:5" x14ac:dyDescent="0.15">
      <c r="A18413" t="s">
        <v>21333</v>
      </c>
      <c r="B18413">
        <v>0</v>
      </c>
      <c r="C18413">
        <v>0</v>
      </c>
      <c r="E18413">
        <v>0</v>
      </c>
    </row>
    <row r="18414" spans="1:5" x14ac:dyDescent="0.15">
      <c r="A18414" t="s">
        <v>21334</v>
      </c>
      <c r="B18414">
        <v>0</v>
      </c>
      <c r="C18414">
        <v>0</v>
      </c>
      <c r="E18414">
        <v>0</v>
      </c>
    </row>
    <row r="18415" spans="1:5" x14ac:dyDescent="0.15">
      <c r="A18415" t="s">
        <v>21335</v>
      </c>
      <c r="B18415">
        <v>0</v>
      </c>
      <c r="C18415">
        <v>0</v>
      </c>
      <c r="E18415">
        <v>0</v>
      </c>
    </row>
    <row r="18416" spans="1:5" x14ac:dyDescent="0.15">
      <c r="A18416" t="s">
        <v>21336</v>
      </c>
      <c r="B18416">
        <v>0</v>
      </c>
      <c r="C18416">
        <v>0</v>
      </c>
      <c r="E18416">
        <v>0</v>
      </c>
    </row>
    <row r="18417" spans="1:5" x14ac:dyDescent="0.15">
      <c r="A18417" t="s">
        <v>21337</v>
      </c>
      <c r="B18417">
        <v>0</v>
      </c>
      <c r="C18417">
        <v>0</v>
      </c>
      <c r="E18417">
        <v>0</v>
      </c>
    </row>
    <row r="18418" spans="1:5" x14ac:dyDescent="0.15">
      <c r="A18418" t="s">
        <v>21338</v>
      </c>
      <c r="B18418">
        <v>40</v>
      </c>
      <c r="C18418">
        <v>40</v>
      </c>
      <c r="E18418">
        <v>627495.34</v>
      </c>
    </row>
    <row r="18419" spans="1:5" x14ac:dyDescent="0.15">
      <c r="A18419" t="s">
        <v>21339</v>
      </c>
      <c r="B18419">
        <v>40</v>
      </c>
      <c r="C18419">
        <v>40</v>
      </c>
      <c r="E18419">
        <v>0</v>
      </c>
    </row>
    <row r="18420" spans="1:5" x14ac:dyDescent="0.15">
      <c r="A18420" t="s">
        <v>21340</v>
      </c>
      <c r="B18420">
        <v>40</v>
      </c>
      <c r="C18420">
        <v>40</v>
      </c>
      <c r="E18420">
        <v>0</v>
      </c>
    </row>
    <row r="18421" spans="1:5" x14ac:dyDescent="0.15">
      <c r="A18421" t="s">
        <v>21341</v>
      </c>
      <c r="B18421">
        <v>40</v>
      </c>
      <c r="C18421">
        <v>40</v>
      </c>
      <c r="E18421">
        <v>0</v>
      </c>
    </row>
    <row r="18422" spans="1:5" x14ac:dyDescent="0.15">
      <c r="A18422" t="s">
        <v>21342</v>
      </c>
      <c r="B18422">
        <v>40</v>
      </c>
      <c r="C18422">
        <v>40</v>
      </c>
      <c r="E18422">
        <v>0</v>
      </c>
    </row>
    <row r="18423" spans="1:5" x14ac:dyDescent="0.15">
      <c r="A18423" t="s">
        <v>21343</v>
      </c>
      <c r="B18423">
        <v>40</v>
      </c>
      <c r="C18423">
        <v>40</v>
      </c>
      <c r="E18423">
        <v>0</v>
      </c>
    </row>
    <row r="18424" spans="1:5" x14ac:dyDescent="0.15">
      <c r="A18424" t="s">
        <v>21344</v>
      </c>
      <c r="B18424">
        <v>40</v>
      </c>
      <c r="C18424">
        <v>40</v>
      </c>
      <c r="E18424">
        <v>0</v>
      </c>
    </row>
    <row r="18425" spans="1:5" x14ac:dyDescent="0.15">
      <c r="A18425" t="s">
        <v>21345</v>
      </c>
      <c r="B18425">
        <v>0</v>
      </c>
      <c r="C18425">
        <v>0</v>
      </c>
      <c r="E18425">
        <v>0</v>
      </c>
    </row>
    <row r="18426" spans="1:5" x14ac:dyDescent="0.15">
      <c r="A18426" t="s">
        <v>21346</v>
      </c>
      <c r="B18426">
        <v>32</v>
      </c>
      <c r="C18426">
        <v>32</v>
      </c>
      <c r="E18426">
        <v>72018.508000000002</v>
      </c>
    </row>
    <row r="18427" spans="1:5" x14ac:dyDescent="0.15">
      <c r="A18427" t="s">
        <v>21347</v>
      </c>
      <c r="B18427">
        <v>32</v>
      </c>
      <c r="C18427">
        <v>32</v>
      </c>
      <c r="E18427">
        <v>0</v>
      </c>
    </row>
    <row r="18428" spans="1:5" x14ac:dyDescent="0.15">
      <c r="A18428" t="s">
        <v>21348</v>
      </c>
      <c r="B18428">
        <v>32</v>
      </c>
      <c r="C18428">
        <v>152.548</v>
      </c>
      <c r="E18428">
        <v>0</v>
      </c>
    </row>
    <row r="18429" spans="1:5" x14ac:dyDescent="0.15">
      <c r="A18429" t="s">
        <v>21349</v>
      </c>
      <c r="B18429">
        <v>32</v>
      </c>
      <c r="C18429">
        <v>152.548</v>
      </c>
      <c r="E18429">
        <v>0</v>
      </c>
    </row>
    <row r="18430" spans="1:5" x14ac:dyDescent="0.15">
      <c r="A18430" t="s">
        <v>21350</v>
      </c>
      <c r="B18430">
        <v>32</v>
      </c>
      <c r="C18430">
        <v>152.548</v>
      </c>
      <c r="E18430">
        <v>0</v>
      </c>
    </row>
    <row r="18431" spans="1:5" x14ac:dyDescent="0.15">
      <c r="A18431" t="s">
        <v>21351</v>
      </c>
      <c r="B18431">
        <v>32</v>
      </c>
      <c r="C18431">
        <v>152.548</v>
      </c>
      <c r="E18431">
        <v>0</v>
      </c>
    </row>
    <row r="18432" spans="1:5" x14ac:dyDescent="0.15">
      <c r="A18432" t="s">
        <v>21352</v>
      </c>
      <c r="B18432">
        <v>32</v>
      </c>
      <c r="C18432">
        <v>152.548</v>
      </c>
      <c r="E18432">
        <v>0</v>
      </c>
    </row>
    <row r="18433" spans="1:5" x14ac:dyDescent="0.15">
      <c r="A18433" t="s">
        <v>21353</v>
      </c>
      <c r="B18433">
        <v>32</v>
      </c>
      <c r="C18433">
        <v>152.548</v>
      </c>
      <c r="E18433">
        <v>0</v>
      </c>
    </row>
    <row r="18434" spans="1:5" x14ac:dyDescent="0.15">
      <c r="A18434" t="s">
        <v>21354</v>
      </c>
      <c r="B18434">
        <v>0</v>
      </c>
      <c r="C18434">
        <v>0</v>
      </c>
      <c r="E18434">
        <v>0</v>
      </c>
    </row>
    <row r="18435" spans="1:5" x14ac:dyDescent="0.15">
      <c r="A18435" t="s">
        <v>21355</v>
      </c>
      <c r="B18435">
        <v>0</v>
      </c>
      <c r="C18435">
        <v>0</v>
      </c>
      <c r="E18435">
        <v>0</v>
      </c>
    </row>
    <row r="18436" spans="1:5" x14ac:dyDescent="0.15">
      <c r="A18436" t="s">
        <v>21356</v>
      </c>
      <c r="B18436">
        <v>111</v>
      </c>
      <c r="C18436">
        <v>360</v>
      </c>
      <c r="E18436">
        <v>0</v>
      </c>
    </row>
    <row r="18437" spans="1:5" x14ac:dyDescent="0.15">
      <c r="A18437" t="s">
        <v>21357</v>
      </c>
      <c r="B18437">
        <v>111</v>
      </c>
      <c r="C18437">
        <v>456</v>
      </c>
      <c r="E18437">
        <v>0</v>
      </c>
    </row>
    <row r="18438" spans="1:5" x14ac:dyDescent="0.15">
      <c r="A18438" t="s">
        <v>21358</v>
      </c>
      <c r="B18438">
        <v>111</v>
      </c>
      <c r="C18438">
        <v>456</v>
      </c>
      <c r="E18438">
        <v>0</v>
      </c>
    </row>
    <row r="18439" spans="1:5" x14ac:dyDescent="0.15">
      <c r="A18439" t="s">
        <v>21359</v>
      </c>
      <c r="B18439">
        <v>111</v>
      </c>
      <c r="C18439">
        <v>456</v>
      </c>
      <c r="E18439">
        <v>0</v>
      </c>
    </row>
    <row r="18440" spans="1:5" x14ac:dyDescent="0.15">
      <c r="A18440" t="s">
        <v>21360</v>
      </c>
      <c r="B18440">
        <v>111</v>
      </c>
      <c r="C18440">
        <v>456</v>
      </c>
      <c r="E18440">
        <v>0</v>
      </c>
    </row>
    <row r="18441" spans="1:5" x14ac:dyDescent="0.15">
      <c r="A18441" t="s">
        <v>21361</v>
      </c>
      <c r="B18441">
        <v>111</v>
      </c>
      <c r="C18441">
        <v>456</v>
      </c>
      <c r="E18441">
        <v>0</v>
      </c>
    </row>
    <row r="18442" spans="1:5" x14ac:dyDescent="0.15">
      <c r="A18442" t="s">
        <v>21362</v>
      </c>
      <c r="B18442">
        <v>111</v>
      </c>
      <c r="C18442">
        <v>456</v>
      </c>
      <c r="E18442">
        <v>0</v>
      </c>
    </row>
    <row r="18443" spans="1:5" x14ac:dyDescent="0.15">
      <c r="A18443" t="s">
        <v>21363</v>
      </c>
      <c r="B18443">
        <v>0</v>
      </c>
      <c r="C18443">
        <v>0</v>
      </c>
      <c r="E18443">
        <v>0</v>
      </c>
    </row>
    <row r="18444" spans="1:5" x14ac:dyDescent="0.15">
      <c r="A18444" t="s">
        <v>21364</v>
      </c>
      <c r="B18444">
        <v>0</v>
      </c>
      <c r="C18444">
        <v>0</v>
      </c>
      <c r="E18444">
        <v>0</v>
      </c>
    </row>
    <row r="18445" spans="1:5" x14ac:dyDescent="0.15">
      <c r="A18445" t="s">
        <v>21365</v>
      </c>
      <c r="B18445">
        <v>39</v>
      </c>
      <c r="C18445">
        <v>39</v>
      </c>
      <c r="E18445">
        <v>40858.21</v>
      </c>
    </row>
    <row r="18446" spans="1:5" x14ac:dyDescent="0.15">
      <c r="A18446" t="s">
        <v>21366</v>
      </c>
      <c r="B18446">
        <v>39</v>
      </c>
      <c r="C18446">
        <v>39</v>
      </c>
      <c r="E18446">
        <v>0</v>
      </c>
    </row>
    <row r="18447" spans="1:5" x14ac:dyDescent="0.15">
      <c r="A18447" t="s">
        <v>21367</v>
      </c>
      <c r="B18447">
        <v>39</v>
      </c>
      <c r="C18447">
        <v>39</v>
      </c>
      <c r="E18447">
        <v>0</v>
      </c>
    </row>
    <row r="18448" spans="1:5" x14ac:dyDescent="0.15">
      <c r="A18448" t="s">
        <v>21368</v>
      </c>
      <c r="B18448">
        <v>39</v>
      </c>
      <c r="C18448">
        <v>39</v>
      </c>
      <c r="E18448">
        <v>0</v>
      </c>
    </row>
    <row r="18449" spans="1:5" x14ac:dyDescent="0.15">
      <c r="A18449" t="s">
        <v>21369</v>
      </c>
      <c r="B18449">
        <v>39</v>
      </c>
      <c r="C18449">
        <v>5171.4049999999997</v>
      </c>
      <c r="E18449">
        <v>0</v>
      </c>
    </row>
    <row r="18450" spans="1:5" x14ac:dyDescent="0.15">
      <c r="A18450" t="s">
        <v>21370</v>
      </c>
      <c r="B18450">
        <v>39</v>
      </c>
      <c r="C18450">
        <v>5171.4049999999997</v>
      </c>
      <c r="E18450">
        <v>0</v>
      </c>
    </row>
    <row r="18451" spans="1:5" x14ac:dyDescent="0.15">
      <c r="A18451" t="s">
        <v>21371</v>
      </c>
      <c r="B18451">
        <v>39</v>
      </c>
      <c r="C18451">
        <v>6277.5010000000002</v>
      </c>
      <c r="E18451">
        <v>0</v>
      </c>
    </row>
    <row r="18452" spans="1:5" x14ac:dyDescent="0.15">
      <c r="A18452" t="s">
        <v>21372</v>
      </c>
      <c r="B18452">
        <v>0</v>
      </c>
      <c r="C18452">
        <v>0</v>
      </c>
      <c r="E18452">
        <v>0</v>
      </c>
    </row>
    <row r="18453" spans="1:5" x14ac:dyDescent="0.15">
      <c r="A18453" t="s">
        <v>21373</v>
      </c>
      <c r="B18453">
        <v>0</v>
      </c>
      <c r="C18453">
        <v>0</v>
      </c>
      <c r="E18453">
        <v>0</v>
      </c>
    </row>
    <row r="18454" spans="1:5" x14ac:dyDescent="0.15">
      <c r="A18454" t="s">
        <v>21374</v>
      </c>
      <c r="B18454">
        <v>100</v>
      </c>
      <c r="C18454">
        <v>100</v>
      </c>
      <c r="E18454">
        <v>0</v>
      </c>
    </row>
    <row r="18455" spans="1:5" x14ac:dyDescent="0.15">
      <c r="A18455" t="s">
        <v>21375</v>
      </c>
      <c r="B18455">
        <v>100</v>
      </c>
      <c r="C18455">
        <v>100</v>
      </c>
      <c r="E18455">
        <v>0</v>
      </c>
    </row>
    <row r="18456" spans="1:5" x14ac:dyDescent="0.15">
      <c r="A18456" t="s">
        <v>21376</v>
      </c>
      <c r="B18456">
        <v>100</v>
      </c>
      <c r="C18456">
        <v>100</v>
      </c>
      <c r="E18456">
        <v>0</v>
      </c>
    </row>
    <row r="18457" spans="1:5" x14ac:dyDescent="0.15">
      <c r="A18457" t="s">
        <v>21377</v>
      </c>
      <c r="B18457">
        <v>100</v>
      </c>
      <c r="C18457">
        <v>100</v>
      </c>
      <c r="E18457">
        <v>0</v>
      </c>
    </row>
    <row r="18458" spans="1:5" x14ac:dyDescent="0.15">
      <c r="A18458" t="s">
        <v>21378</v>
      </c>
      <c r="B18458">
        <v>100</v>
      </c>
      <c r="C18458">
        <v>100</v>
      </c>
      <c r="E18458">
        <v>0</v>
      </c>
    </row>
    <row r="18459" spans="1:5" x14ac:dyDescent="0.15">
      <c r="A18459" t="s">
        <v>21379</v>
      </c>
      <c r="B18459">
        <v>100</v>
      </c>
      <c r="C18459">
        <v>100</v>
      </c>
      <c r="E18459">
        <v>0</v>
      </c>
    </row>
    <row r="18460" spans="1:5" x14ac:dyDescent="0.15">
      <c r="A18460" t="s">
        <v>21380</v>
      </c>
      <c r="B18460">
        <v>100</v>
      </c>
      <c r="C18460">
        <v>562.72</v>
      </c>
      <c r="E18460">
        <v>0</v>
      </c>
    </row>
    <row r="18461" spans="1:5" x14ac:dyDescent="0.15">
      <c r="A18461" t="s">
        <v>21381</v>
      </c>
      <c r="B18461">
        <v>0</v>
      </c>
      <c r="C18461">
        <v>1012.3150000000001</v>
      </c>
      <c r="E18461">
        <v>0</v>
      </c>
    </row>
    <row r="18462" spans="1:5" x14ac:dyDescent="0.15">
      <c r="A18462" t="s">
        <v>21382</v>
      </c>
      <c r="B18462">
        <v>769</v>
      </c>
      <c r="C18462">
        <v>1012.3150000000001</v>
      </c>
      <c r="E18462">
        <v>0</v>
      </c>
    </row>
    <row r="18463" spans="1:5" x14ac:dyDescent="0.15">
      <c r="A18463" t="s">
        <v>21383</v>
      </c>
      <c r="B18463">
        <v>819</v>
      </c>
      <c r="C18463">
        <v>1012.3150000000001</v>
      </c>
      <c r="E18463">
        <v>0</v>
      </c>
    </row>
    <row r="18464" spans="1:5" x14ac:dyDescent="0.15">
      <c r="A18464" t="s">
        <v>21384</v>
      </c>
      <c r="B18464">
        <v>819</v>
      </c>
      <c r="C18464">
        <v>1012.3150000000001</v>
      </c>
      <c r="E18464">
        <v>0</v>
      </c>
    </row>
    <row r="18465" spans="1:5" x14ac:dyDescent="0.15">
      <c r="A18465" t="s">
        <v>21385</v>
      </c>
      <c r="B18465">
        <v>819</v>
      </c>
      <c r="C18465">
        <v>1012.3150000000001</v>
      </c>
      <c r="E18465">
        <v>0</v>
      </c>
    </row>
    <row r="18466" spans="1:5" x14ac:dyDescent="0.15">
      <c r="A18466" t="s">
        <v>21386</v>
      </c>
      <c r="B18466">
        <v>819</v>
      </c>
      <c r="C18466">
        <v>1012.3150000000001</v>
      </c>
      <c r="E18466">
        <v>0</v>
      </c>
    </row>
    <row r="18467" spans="1:5" x14ac:dyDescent="0.15">
      <c r="A18467" t="s">
        <v>21387</v>
      </c>
      <c r="B18467">
        <v>819</v>
      </c>
      <c r="C18467">
        <v>4051.558</v>
      </c>
      <c r="E18467">
        <v>0</v>
      </c>
    </row>
    <row r="18468" spans="1:5" x14ac:dyDescent="0.15">
      <c r="A18468" t="s">
        <v>21388</v>
      </c>
      <c r="B18468">
        <v>819</v>
      </c>
      <c r="C18468">
        <v>4051.558</v>
      </c>
      <c r="E18468">
        <v>0</v>
      </c>
    </row>
    <row r="18469" spans="1:5" x14ac:dyDescent="0.15">
      <c r="A18469" t="s">
        <v>21389</v>
      </c>
      <c r="B18469">
        <v>819</v>
      </c>
      <c r="C18469">
        <v>4866.6689999999999</v>
      </c>
      <c r="E18469">
        <v>0</v>
      </c>
    </row>
    <row r="18470" spans="1:5" x14ac:dyDescent="0.15">
      <c r="A18470" t="s">
        <v>21390</v>
      </c>
      <c r="B18470">
        <v>0</v>
      </c>
      <c r="C18470">
        <v>0</v>
      </c>
      <c r="E18470">
        <v>0</v>
      </c>
    </row>
    <row r="18471" spans="1:5" x14ac:dyDescent="0.15">
      <c r="A18471" t="s">
        <v>21391</v>
      </c>
      <c r="B18471">
        <v>0</v>
      </c>
      <c r="C18471">
        <v>0</v>
      </c>
      <c r="E18471">
        <v>0</v>
      </c>
    </row>
    <row r="18472" spans="1:5" x14ac:dyDescent="0.15">
      <c r="A18472" t="s">
        <v>21392</v>
      </c>
      <c r="B18472">
        <v>0</v>
      </c>
      <c r="C18472">
        <v>0</v>
      </c>
      <c r="E18472">
        <v>0</v>
      </c>
    </row>
    <row r="18473" spans="1:5" x14ac:dyDescent="0.15">
      <c r="A18473" t="s">
        <v>21393</v>
      </c>
      <c r="B18473">
        <v>0</v>
      </c>
      <c r="C18473">
        <v>0</v>
      </c>
      <c r="E18473">
        <v>0</v>
      </c>
    </row>
    <row r="18474" spans="1:5" x14ac:dyDescent="0.15">
      <c r="A18474" t="s">
        <v>21394</v>
      </c>
      <c r="B18474">
        <v>931</v>
      </c>
      <c r="C18474">
        <v>939.66</v>
      </c>
      <c r="E18474">
        <v>0</v>
      </c>
    </row>
    <row r="18475" spans="1:5" x14ac:dyDescent="0.15">
      <c r="A18475" t="s">
        <v>21395</v>
      </c>
      <c r="B18475">
        <v>1607</v>
      </c>
      <c r="C18475">
        <v>1607</v>
      </c>
      <c r="E18475">
        <v>1065142.3629999999</v>
      </c>
    </row>
    <row r="18476" spans="1:5" x14ac:dyDescent="0.15">
      <c r="A18476" t="s">
        <v>21396</v>
      </c>
      <c r="B18476">
        <v>1607</v>
      </c>
      <c r="C18476">
        <v>1607</v>
      </c>
      <c r="E18476">
        <v>0</v>
      </c>
    </row>
    <row r="18477" spans="1:5" x14ac:dyDescent="0.15">
      <c r="A18477" t="s">
        <v>21397</v>
      </c>
      <c r="B18477">
        <v>1607</v>
      </c>
      <c r="C18477">
        <v>1607</v>
      </c>
      <c r="E18477">
        <v>0</v>
      </c>
    </row>
    <row r="18478" spans="1:5" x14ac:dyDescent="0.15">
      <c r="A18478" t="s">
        <v>21398</v>
      </c>
      <c r="B18478">
        <v>1607</v>
      </c>
      <c r="C18478">
        <v>1607</v>
      </c>
      <c r="E18478">
        <v>0</v>
      </c>
    </row>
    <row r="18479" spans="1:5" x14ac:dyDescent="0.15">
      <c r="A18479" t="s">
        <v>21399</v>
      </c>
      <c r="B18479">
        <v>0</v>
      </c>
      <c r="C18479">
        <v>0</v>
      </c>
      <c r="E18479">
        <v>0</v>
      </c>
    </row>
    <row r="18480" spans="1:5" x14ac:dyDescent="0.15">
      <c r="A18480" t="s">
        <v>21400</v>
      </c>
      <c r="B18480">
        <v>100</v>
      </c>
      <c r="C18480">
        <v>100</v>
      </c>
      <c r="E18480">
        <v>43734.756000000001</v>
      </c>
    </row>
    <row r="18481" spans="1:5" x14ac:dyDescent="0.15">
      <c r="A18481" t="s">
        <v>21401</v>
      </c>
      <c r="B18481">
        <v>300</v>
      </c>
      <c r="C18481">
        <v>300</v>
      </c>
      <c r="E18481">
        <v>1421763.4040000001</v>
      </c>
    </row>
    <row r="18482" spans="1:5" x14ac:dyDescent="0.15">
      <c r="A18482" t="s">
        <v>21402</v>
      </c>
      <c r="B18482">
        <v>300</v>
      </c>
      <c r="C18482">
        <v>300</v>
      </c>
      <c r="E18482">
        <v>0</v>
      </c>
    </row>
    <row r="18483" spans="1:5" x14ac:dyDescent="0.15">
      <c r="A18483" t="s">
        <v>21403</v>
      </c>
      <c r="B18483">
        <v>300</v>
      </c>
      <c r="C18483">
        <v>300</v>
      </c>
      <c r="E18483">
        <v>0</v>
      </c>
    </row>
    <row r="18484" spans="1:5" x14ac:dyDescent="0.15">
      <c r="A18484" t="s">
        <v>21404</v>
      </c>
      <c r="B18484">
        <v>300</v>
      </c>
      <c r="C18484">
        <v>300</v>
      </c>
      <c r="E18484">
        <v>0</v>
      </c>
    </row>
    <row r="18485" spans="1:5" x14ac:dyDescent="0.15">
      <c r="A18485" t="s">
        <v>21405</v>
      </c>
      <c r="B18485">
        <v>300</v>
      </c>
      <c r="C18485">
        <v>300</v>
      </c>
      <c r="E18485">
        <v>0</v>
      </c>
    </row>
    <row r="18486" spans="1:5" x14ac:dyDescent="0.15">
      <c r="A18486" t="s">
        <v>21406</v>
      </c>
      <c r="B18486">
        <v>300</v>
      </c>
      <c r="C18486">
        <v>300</v>
      </c>
      <c r="E18486">
        <v>0</v>
      </c>
    </row>
    <row r="18487" spans="1:5" x14ac:dyDescent="0.15">
      <c r="A18487" t="s">
        <v>21407</v>
      </c>
      <c r="B18487">
        <v>300</v>
      </c>
      <c r="C18487">
        <v>300</v>
      </c>
      <c r="E18487">
        <v>0</v>
      </c>
    </row>
    <row r="18488" spans="1:5" x14ac:dyDescent="0.15">
      <c r="A18488" t="s">
        <v>21408</v>
      </c>
      <c r="B18488">
        <v>0</v>
      </c>
      <c r="C18488">
        <v>0</v>
      </c>
      <c r="E18488">
        <v>0</v>
      </c>
    </row>
    <row r="18489" spans="1:5" x14ac:dyDescent="0.15">
      <c r="A18489" t="s">
        <v>21409</v>
      </c>
      <c r="B18489">
        <v>0</v>
      </c>
      <c r="C18489">
        <v>0</v>
      </c>
      <c r="E18489">
        <v>0</v>
      </c>
    </row>
    <row r="18490" spans="1:5" x14ac:dyDescent="0.15">
      <c r="A18490" t="s">
        <v>21410</v>
      </c>
      <c r="B18490">
        <v>0</v>
      </c>
      <c r="C18490">
        <v>0</v>
      </c>
      <c r="E18490">
        <v>0</v>
      </c>
    </row>
    <row r="18491" spans="1:5" x14ac:dyDescent="0.15">
      <c r="A18491" t="s">
        <v>21411</v>
      </c>
      <c r="B18491">
        <v>2736</v>
      </c>
      <c r="C18491">
        <v>2736</v>
      </c>
      <c r="E18491">
        <v>57386.076000000001</v>
      </c>
    </row>
    <row r="18492" spans="1:5" x14ac:dyDescent="0.15">
      <c r="A18492" t="s">
        <v>21412</v>
      </c>
      <c r="B18492">
        <v>2924</v>
      </c>
      <c r="C18492">
        <v>2924</v>
      </c>
      <c r="E18492">
        <v>943296.52800000005</v>
      </c>
    </row>
    <row r="18493" spans="1:5" x14ac:dyDescent="0.15">
      <c r="A18493" t="s">
        <v>21413</v>
      </c>
      <c r="B18493">
        <v>2924</v>
      </c>
      <c r="C18493">
        <v>2924</v>
      </c>
      <c r="E18493">
        <v>0</v>
      </c>
    </row>
    <row r="18494" spans="1:5" x14ac:dyDescent="0.15">
      <c r="A18494" t="s">
        <v>21414</v>
      </c>
      <c r="B18494">
        <v>2924</v>
      </c>
      <c r="C18494">
        <v>2924</v>
      </c>
      <c r="E18494">
        <v>0</v>
      </c>
    </row>
    <row r="18495" spans="1:5" x14ac:dyDescent="0.15">
      <c r="A18495" t="s">
        <v>21415</v>
      </c>
      <c r="B18495">
        <v>2924</v>
      </c>
      <c r="C18495">
        <v>2924</v>
      </c>
      <c r="E18495">
        <v>0</v>
      </c>
    </row>
    <row r="18496" spans="1:5" x14ac:dyDescent="0.15">
      <c r="A18496" t="s">
        <v>21416</v>
      </c>
      <c r="B18496">
        <v>2924</v>
      </c>
      <c r="C18496">
        <v>2924</v>
      </c>
      <c r="E18496">
        <v>0</v>
      </c>
    </row>
    <row r="18497" spans="1:5" x14ac:dyDescent="0.15">
      <c r="A18497" t="s">
        <v>21417</v>
      </c>
      <c r="B18497">
        <v>800</v>
      </c>
      <c r="C18497">
        <v>1835</v>
      </c>
      <c r="E18497">
        <v>0</v>
      </c>
    </row>
    <row r="18498" spans="1:5" x14ac:dyDescent="0.15">
      <c r="A18498" t="s">
        <v>21418</v>
      </c>
      <c r="B18498">
        <v>1486</v>
      </c>
      <c r="C18498">
        <v>1841</v>
      </c>
      <c r="E18498">
        <v>0</v>
      </c>
    </row>
    <row r="18499" spans="1:5" x14ac:dyDescent="0.15">
      <c r="A18499" t="s">
        <v>21419</v>
      </c>
      <c r="B18499">
        <v>1968</v>
      </c>
      <c r="C18499">
        <v>1968</v>
      </c>
      <c r="E18499">
        <v>128116.18700000001</v>
      </c>
    </row>
    <row r="18500" spans="1:5" x14ac:dyDescent="0.15">
      <c r="A18500" t="s">
        <v>21420</v>
      </c>
      <c r="B18500">
        <v>1968</v>
      </c>
      <c r="C18500">
        <v>1968</v>
      </c>
      <c r="E18500">
        <v>0</v>
      </c>
    </row>
    <row r="18501" spans="1:5" x14ac:dyDescent="0.15">
      <c r="A18501" t="s">
        <v>21421</v>
      </c>
      <c r="B18501">
        <v>1968</v>
      </c>
      <c r="C18501">
        <v>4000</v>
      </c>
      <c r="E18501">
        <v>0</v>
      </c>
    </row>
    <row r="18502" spans="1:5" x14ac:dyDescent="0.15">
      <c r="A18502" t="s">
        <v>21422</v>
      </c>
      <c r="B18502">
        <v>1968</v>
      </c>
      <c r="C18502">
        <v>6000</v>
      </c>
      <c r="E18502">
        <v>0</v>
      </c>
    </row>
    <row r="18503" spans="1:5" x14ac:dyDescent="0.15">
      <c r="A18503" t="s">
        <v>21423</v>
      </c>
      <c r="B18503">
        <v>1968</v>
      </c>
      <c r="C18503">
        <v>6000</v>
      </c>
      <c r="E18503">
        <v>0</v>
      </c>
    </row>
    <row r="18504" spans="1:5" x14ac:dyDescent="0.15">
      <c r="A18504" t="s">
        <v>21424</v>
      </c>
      <c r="B18504">
        <v>1968</v>
      </c>
      <c r="C18504">
        <v>6000</v>
      </c>
      <c r="E18504">
        <v>0</v>
      </c>
    </row>
    <row r="18505" spans="1:5" x14ac:dyDescent="0.15">
      <c r="A18505" t="s">
        <v>21425</v>
      </c>
      <c r="B18505">
        <v>1968</v>
      </c>
      <c r="C18505">
        <v>6000</v>
      </c>
      <c r="E18505">
        <v>0</v>
      </c>
    </row>
    <row r="18506" spans="1:5" x14ac:dyDescent="0.15">
      <c r="A18506" t="s">
        <v>21426</v>
      </c>
      <c r="B18506">
        <v>0</v>
      </c>
      <c r="C18506">
        <v>277.7</v>
      </c>
      <c r="E18506">
        <v>0</v>
      </c>
    </row>
    <row r="18507" spans="1:5" x14ac:dyDescent="0.15">
      <c r="A18507" t="s">
        <v>21427</v>
      </c>
      <c r="B18507">
        <v>3</v>
      </c>
      <c r="C18507">
        <v>314.3</v>
      </c>
      <c r="E18507">
        <v>0</v>
      </c>
    </row>
    <row r="18508" spans="1:5" x14ac:dyDescent="0.15">
      <c r="A18508" t="s">
        <v>21428</v>
      </c>
      <c r="B18508">
        <v>48</v>
      </c>
      <c r="C18508">
        <v>314.3</v>
      </c>
      <c r="E18508">
        <v>0</v>
      </c>
    </row>
    <row r="18509" spans="1:5" x14ac:dyDescent="0.15">
      <c r="A18509" t="s">
        <v>21429</v>
      </c>
      <c r="B18509">
        <v>68</v>
      </c>
      <c r="C18509">
        <v>314.3</v>
      </c>
      <c r="E18509">
        <v>0</v>
      </c>
    </row>
    <row r="18510" spans="1:5" x14ac:dyDescent="0.15">
      <c r="A18510" t="s">
        <v>21430</v>
      </c>
      <c r="B18510">
        <v>88</v>
      </c>
      <c r="C18510">
        <v>314.3</v>
      </c>
      <c r="E18510">
        <v>0</v>
      </c>
    </row>
    <row r="18511" spans="1:5" x14ac:dyDescent="0.15">
      <c r="A18511" t="s">
        <v>21431</v>
      </c>
      <c r="B18511">
        <v>88</v>
      </c>
      <c r="C18511">
        <v>314.3</v>
      </c>
      <c r="E18511">
        <v>0</v>
      </c>
    </row>
    <row r="18512" spans="1:5" x14ac:dyDescent="0.15">
      <c r="A18512" t="s">
        <v>21432</v>
      </c>
      <c r="B18512">
        <v>88</v>
      </c>
      <c r="C18512">
        <v>314.3</v>
      </c>
      <c r="E18512">
        <v>0</v>
      </c>
    </row>
    <row r="18513" spans="1:5" x14ac:dyDescent="0.15">
      <c r="A18513" t="s">
        <v>21433</v>
      </c>
      <c r="B18513">
        <v>88</v>
      </c>
      <c r="C18513">
        <v>314.3</v>
      </c>
      <c r="E18513">
        <v>0</v>
      </c>
    </row>
    <row r="18514" spans="1:5" x14ac:dyDescent="0.15">
      <c r="A18514" t="s">
        <v>21434</v>
      </c>
      <c r="B18514">
        <v>88</v>
      </c>
      <c r="C18514">
        <v>314.3</v>
      </c>
      <c r="E18514">
        <v>0</v>
      </c>
    </row>
    <row r="18515" spans="1:5" x14ac:dyDescent="0.15">
      <c r="A18515" t="s">
        <v>21435</v>
      </c>
      <c r="B18515">
        <v>8</v>
      </c>
      <c r="C18515">
        <v>8</v>
      </c>
      <c r="E18515">
        <v>0</v>
      </c>
    </row>
    <row r="18516" spans="1:5" x14ac:dyDescent="0.15">
      <c r="A18516" t="s">
        <v>21436</v>
      </c>
      <c r="B18516">
        <v>8</v>
      </c>
      <c r="C18516">
        <v>8</v>
      </c>
      <c r="E18516">
        <v>0</v>
      </c>
    </row>
    <row r="18517" spans="1:5" x14ac:dyDescent="0.15">
      <c r="A18517" t="s">
        <v>21437</v>
      </c>
      <c r="B18517">
        <v>9</v>
      </c>
      <c r="C18517">
        <v>2101.5430000000001</v>
      </c>
      <c r="E18517">
        <v>0</v>
      </c>
    </row>
    <row r="18518" spans="1:5" x14ac:dyDescent="0.15">
      <c r="A18518" t="s">
        <v>21438</v>
      </c>
      <c r="B18518">
        <v>14</v>
      </c>
      <c r="C18518">
        <v>2571.672</v>
      </c>
      <c r="E18518">
        <v>0</v>
      </c>
    </row>
    <row r="18519" spans="1:5" x14ac:dyDescent="0.15">
      <c r="A18519" t="s">
        <v>21439</v>
      </c>
      <c r="B18519">
        <v>14</v>
      </c>
      <c r="C18519">
        <v>3680.0830000000001</v>
      </c>
      <c r="E18519">
        <v>0</v>
      </c>
    </row>
    <row r="18520" spans="1:5" x14ac:dyDescent="0.15">
      <c r="A18520" t="s">
        <v>21440</v>
      </c>
      <c r="B18520">
        <v>14</v>
      </c>
      <c r="C18520">
        <v>3751.0709999999999</v>
      </c>
      <c r="E18520">
        <v>0</v>
      </c>
    </row>
    <row r="18521" spans="1:5" x14ac:dyDescent="0.15">
      <c r="A18521" t="s">
        <v>21441</v>
      </c>
      <c r="B18521">
        <v>14</v>
      </c>
      <c r="C18521">
        <v>3751.0709999999999</v>
      </c>
      <c r="E18521">
        <v>0</v>
      </c>
    </row>
    <row r="18522" spans="1:5" x14ac:dyDescent="0.15">
      <c r="A18522" t="s">
        <v>21442</v>
      </c>
      <c r="B18522">
        <v>14</v>
      </c>
      <c r="C18522">
        <v>3751.0709999999999</v>
      </c>
      <c r="E18522">
        <v>0</v>
      </c>
    </row>
    <row r="18523" spans="1:5" x14ac:dyDescent="0.15">
      <c r="A18523" t="s">
        <v>21443</v>
      </c>
      <c r="B18523">
        <v>14</v>
      </c>
      <c r="C18523">
        <v>3751.0709999999999</v>
      </c>
      <c r="E18523">
        <v>0</v>
      </c>
    </row>
    <row r="18524" spans="1:5" x14ac:dyDescent="0.15">
      <c r="A18524" t="s">
        <v>21444</v>
      </c>
      <c r="B18524">
        <v>18</v>
      </c>
      <c r="C18524">
        <v>18</v>
      </c>
      <c r="E18524">
        <v>102795.886</v>
      </c>
    </row>
    <row r="18525" spans="1:5" x14ac:dyDescent="0.15">
      <c r="A18525" t="s">
        <v>21445</v>
      </c>
      <c r="B18525">
        <v>18</v>
      </c>
      <c r="C18525">
        <v>18</v>
      </c>
      <c r="E18525">
        <v>0</v>
      </c>
    </row>
    <row r="18526" spans="1:5" x14ac:dyDescent="0.15">
      <c r="A18526" t="s">
        <v>21446</v>
      </c>
      <c r="B18526">
        <v>21</v>
      </c>
      <c r="C18526">
        <v>21</v>
      </c>
      <c r="E18526">
        <v>43350.252999999997</v>
      </c>
    </row>
    <row r="18527" spans="1:5" x14ac:dyDescent="0.15">
      <c r="A18527" t="s">
        <v>21447</v>
      </c>
      <c r="B18527">
        <v>26</v>
      </c>
      <c r="C18527">
        <v>26</v>
      </c>
      <c r="E18527">
        <v>151880.78200000001</v>
      </c>
    </row>
    <row r="18528" spans="1:5" x14ac:dyDescent="0.15">
      <c r="A18528" t="s">
        <v>21448</v>
      </c>
      <c r="B18528">
        <v>26</v>
      </c>
      <c r="C18528">
        <v>26</v>
      </c>
      <c r="E18528">
        <v>0</v>
      </c>
    </row>
    <row r="18529" spans="1:5" x14ac:dyDescent="0.15">
      <c r="A18529" t="s">
        <v>21449</v>
      </c>
      <c r="B18529">
        <v>26</v>
      </c>
      <c r="C18529">
        <v>26</v>
      </c>
      <c r="E18529">
        <v>0</v>
      </c>
    </row>
    <row r="18530" spans="1:5" x14ac:dyDescent="0.15">
      <c r="A18530" t="s">
        <v>21450</v>
      </c>
      <c r="B18530">
        <v>26</v>
      </c>
      <c r="C18530">
        <v>26</v>
      </c>
      <c r="E18530">
        <v>0</v>
      </c>
    </row>
    <row r="18531" spans="1:5" x14ac:dyDescent="0.15">
      <c r="A18531" t="s">
        <v>21451</v>
      </c>
      <c r="B18531">
        <v>26</v>
      </c>
      <c r="C18531">
        <v>26</v>
      </c>
      <c r="E18531">
        <v>0</v>
      </c>
    </row>
    <row r="18532" spans="1:5" x14ac:dyDescent="0.15">
      <c r="A18532" t="s">
        <v>21452</v>
      </c>
      <c r="B18532">
        <v>26</v>
      </c>
      <c r="C18532">
        <v>265.54899999999998</v>
      </c>
      <c r="E18532">
        <v>0</v>
      </c>
    </row>
    <row r="18533" spans="1:5" x14ac:dyDescent="0.15">
      <c r="A18533" t="s">
        <v>21453</v>
      </c>
      <c r="B18533">
        <v>0</v>
      </c>
      <c r="C18533">
        <v>0</v>
      </c>
      <c r="E18533">
        <v>0</v>
      </c>
    </row>
    <row r="18534" spans="1:5" x14ac:dyDescent="0.15">
      <c r="A18534" t="s">
        <v>21454</v>
      </c>
      <c r="B18534">
        <v>200</v>
      </c>
      <c r="C18534">
        <v>200</v>
      </c>
      <c r="E18534">
        <v>56363.262000000002</v>
      </c>
    </row>
    <row r="18535" spans="1:5" x14ac:dyDescent="0.15">
      <c r="A18535" t="s">
        <v>21455</v>
      </c>
      <c r="B18535">
        <v>549</v>
      </c>
      <c r="C18535">
        <v>1501.4359999999999</v>
      </c>
      <c r="E18535">
        <v>0</v>
      </c>
    </row>
    <row r="18536" spans="1:5" x14ac:dyDescent="0.15">
      <c r="A18536" t="s">
        <v>21456</v>
      </c>
      <c r="B18536">
        <v>549</v>
      </c>
      <c r="C18536">
        <v>1988.424</v>
      </c>
      <c r="E18536">
        <v>0</v>
      </c>
    </row>
    <row r="18537" spans="1:5" x14ac:dyDescent="0.15">
      <c r="A18537" t="s">
        <v>21457</v>
      </c>
      <c r="B18537">
        <v>549</v>
      </c>
      <c r="C18537">
        <v>1988.424</v>
      </c>
      <c r="E18537">
        <v>0</v>
      </c>
    </row>
    <row r="18538" spans="1:5" x14ac:dyDescent="0.15">
      <c r="A18538" t="s">
        <v>21458</v>
      </c>
      <c r="B18538">
        <v>549</v>
      </c>
      <c r="C18538">
        <v>1988.424</v>
      </c>
      <c r="E18538">
        <v>0</v>
      </c>
    </row>
    <row r="18539" spans="1:5" x14ac:dyDescent="0.15">
      <c r="A18539" t="s">
        <v>21459</v>
      </c>
      <c r="B18539">
        <v>549</v>
      </c>
      <c r="C18539">
        <v>1988.424</v>
      </c>
      <c r="E18539">
        <v>0</v>
      </c>
    </row>
    <row r="18540" spans="1:5" x14ac:dyDescent="0.15">
      <c r="A18540" t="s">
        <v>21460</v>
      </c>
      <c r="B18540">
        <v>549</v>
      </c>
      <c r="C18540">
        <v>1988.424</v>
      </c>
      <c r="E18540">
        <v>0</v>
      </c>
    </row>
    <row r="18541" spans="1:5" x14ac:dyDescent="0.15">
      <c r="A18541" t="s">
        <v>21461</v>
      </c>
      <c r="B18541">
        <v>549</v>
      </c>
      <c r="C18541">
        <v>3069.5070000000001</v>
      </c>
      <c r="E18541">
        <v>0</v>
      </c>
    </row>
    <row r="18542" spans="1:5" x14ac:dyDescent="0.15">
      <c r="A18542" t="s">
        <v>21462</v>
      </c>
      <c r="B18542">
        <v>0</v>
      </c>
      <c r="C18542">
        <v>0</v>
      </c>
      <c r="E18542">
        <v>0</v>
      </c>
    </row>
    <row r="18543" spans="1:5" x14ac:dyDescent="0.15">
      <c r="A18543" t="s">
        <v>21463</v>
      </c>
      <c r="B18543">
        <v>13</v>
      </c>
      <c r="C18543">
        <v>60.408000000000001</v>
      </c>
      <c r="E18543">
        <v>0</v>
      </c>
    </row>
    <row r="18544" spans="1:5" x14ac:dyDescent="0.15">
      <c r="A18544" t="s">
        <v>21464</v>
      </c>
      <c r="B18544">
        <v>13</v>
      </c>
      <c r="C18544">
        <v>60.408000000000001</v>
      </c>
      <c r="E18544">
        <v>0</v>
      </c>
    </row>
    <row r="18545" spans="1:5" x14ac:dyDescent="0.15">
      <c r="A18545" t="s">
        <v>21465</v>
      </c>
      <c r="B18545">
        <v>13</v>
      </c>
      <c r="C18545">
        <v>60.408000000000001</v>
      </c>
      <c r="E18545">
        <v>0</v>
      </c>
    </row>
    <row r="18546" spans="1:5" x14ac:dyDescent="0.15">
      <c r="A18546" t="s">
        <v>21466</v>
      </c>
      <c r="B18546">
        <v>13</v>
      </c>
      <c r="C18546">
        <v>60.408000000000001</v>
      </c>
      <c r="E18546">
        <v>0</v>
      </c>
    </row>
    <row r="18547" spans="1:5" x14ac:dyDescent="0.15">
      <c r="A18547" t="s">
        <v>21467</v>
      </c>
      <c r="B18547">
        <v>13</v>
      </c>
      <c r="C18547">
        <v>60.408000000000001</v>
      </c>
      <c r="E18547">
        <v>0</v>
      </c>
    </row>
    <row r="18548" spans="1:5" x14ac:dyDescent="0.15">
      <c r="A18548" t="s">
        <v>21468</v>
      </c>
      <c r="B18548">
        <v>13</v>
      </c>
      <c r="C18548">
        <v>60.408000000000001</v>
      </c>
      <c r="E18548">
        <v>0</v>
      </c>
    </row>
    <row r="18549" spans="1:5" x14ac:dyDescent="0.15">
      <c r="A18549" t="s">
        <v>21469</v>
      </c>
      <c r="B18549">
        <v>13</v>
      </c>
      <c r="C18549">
        <v>60.408000000000001</v>
      </c>
      <c r="E18549">
        <v>0</v>
      </c>
    </row>
    <row r="18550" spans="1:5" x14ac:dyDescent="0.15">
      <c r="A18550" t="s">
        <v>21470</v>
      </c>
      <c r="B18550">
        <v>13</v>
      </c>
      <c r="C18550">
        <v>60.408000000000001</v>
      </c>
      <c r="E18550">
        <v>0</v>
      </c>
    </row>
    <row r="18551" spans="1:5" x14ac:dyDescent="0.15">
      <c r="A18551" t="s">
        <v>21471</v>
      </c>
      <c r="B18551">
        <v>0</v>
      </c>
      <c r="C18551">
        <v>0</v>
      </c>
      <c r="E18551">
        <v>0</v>
      </c>
    </row>
    <row r="18552" spans="1:5" x14ac:dyDescent="0.15">
      <c r="A18552" t="s">
        <v>21472</v>
      </c>
      <c r="B18552">
        <v>659</v>
      </c>
      <c r="C18552">
        <v>659</v>
      </c>
      <c r="E18552">
        <v>45902.1</v>
      </c>
    </row>
    <row r="18553" spans="1:5" x14ac:dyDescent="0.15">
      <c r="A18553" t="s">
        <v>21473</v>
      </c>
      <c r="B18553">
        <v>659</v>
      </c>
      <c r="C18553">
        <v>659</v>
      </c>
      <c r="E18553">
        <v>0</v>
      </c>
    </row>
    <row r="18554" spans="1:5" x14ac:dyDescent="0.15">
      <c r="A18554" t="s">
        <v>21474</v>
      </c>
      <c r="B18554">
        <v>659</v>
      </c>
      <c r="C18554">
        <v>659</v>
      </c>
      <c r="E18554">
        <v>0</v>
      </c>
    </row>
    <row r="18555" spans="1:5" x14ac:dyDescent="0.15">
      <c r="A18555" t="s">
        <v>21475</v>
      </c>
      <c r="B18555">
        <v>659</v>
      </c>
      <c r="C18555">
        <v>659</v>
      </c>
      <c r="E18555">
        <v>0</v>
      </c>
    </row>
    <row r="18556" spans="1:5" x14ac:dyDescent="0.15">
      <c r="A18556" t="s">
        <v>21476</v>
      </c>
      <c r="B18556">
        <v>659</v>
      </c>
      <c r="C18556">
        <v>659</v>
      </c>
      <c r="E18556">
        <v>0</v>
      </c>
    </row>
    <row r="18557" spans="1:5" x14ac:dyDescent="0.15">
      <c r="A18557" t="s">
        <v>21477</v>
      </c>
      <c r="B18557">
        <v>659</v>
      </c>
      <c r="C18557">
        <v>8687.9660000000003</v>
      </c>
      <c r="E18557">
        <v>0</v>
      </c>
    </row>
    <row r="18558" spans="1:5" x14ac:dyDescent="0.15">
      <c r="A18558" t="s">
        <v>21478</v>
      </c>
      <c r="B18558">
        <v>659</v>
      </c>
      <c r="C18558">
        <v>8687.9660000000003</v>
      </c>
      <c r="E18558">
        <v>0</v>
      </c>
    </row>
    <row r="18559" spans="1:5" x14ac:dyDescent="0.15">
      <c r="A18559" t="s">
        <v>21479</v>
      </c>
      <c r="B18559">
        <v>659</v>
      </c>
      <c r="C18559">
        <v>8687.9660000000003</v>
      </c>
      <c r="E18559">
        <v>0</v>
      </c>
    </row>
    <row r="18560" spans="1:5" x14ac:dyDescent="0.15">
      <c r="A18560" t="s">
        <v>21480</v>
      </c>
      <c r="B18560">
        <v>0</v>
      </c>
      <c r="C18560">
        <v>0</v>
      </c>
      <c r="E18560">
        <v>0</v>
      </c>
    </row>
    <row r="18561" spans="1:5" x14ac:dyDescent="0.15">
      <c r="A18561" t="s">
        <v>21481</v>
      </c>
      <c r="B18561">
        <v>104</v>
      </c>
      <c r="C18561">
        <v>104</v>
      </c>
      <c r="E18561">
        <v>44747.838000000003</v>
      </c>
    </row>
    <row r="18562" spans="1:5" x14ac:dyDescent="0.15">
      <c r="A18562" t="s">
        <v>21482</v>
      </c>
      <c r="B18562">
        <v>104</v>
      </c>
      <c r="C18562">
        <v>404.63200000000001</v>
      </c>
      <c r="E18562">
        <v>0</v>
      </c>
    </row>
    <row r="18563" spans="1:5" x14ac:dyDescent="0.15">
      <c r="A18563" t="s">
        <v>21483</v>
      </c>
      <c r="B18563">
        <v>104</v>
      </c>
      <c r="C18563">
        <v>404.63200000000001</v>
      </c>
      <c r="E18563">
        <v>0</v>
      </c>
    </row>
    <row r="18564" spans="1:5" x14ac:dyDescent="0.15">
      <c r="A18564" t="s">
        <v>21484</v>
      </c>
      <c r="B18564">
        <v>104</v>
      </c>
      <c r="C18564">
        <v>404.63200000000001</v>
      </c>
      <c r="E18564">
        <v>0</v>
      </c>
    </row>
    <row r="18565" spans="1:5" x14ac:dyDescent="0.15">
      <c r="A18565" t="s">
        <v>21485</v>
      </c>
      <c r="B18565">
        <v>104</v>
      </c>
      <c r="C18565">
        <v>404.63200000000001</v>
      </c>
      <c r="E18565">
        <v>0</v>
      </c>
    </row>
    <row r="18566" spans="1:5" x14ac:dyDescent="0.15">
      <c r="A18566" t="s">
        <v>21486</v>
      </c>
      <c r="B18566">
        <v>104</v>
      </c>
      <c r="C18566">
        <v>404.63200000000001</v>
      </c>
      <c r="E18566">
        <v>0</v>
      </c>
    </row>
    <row r="18567" spans="1:5" x14ac:dyDescent="0.15">
      <c r="A18567" t="s">
        <v>21487</v>
      </c>
      <c r="B18567">
        <v>104</v>
      </c>
      <c r="C18567">
        <v>404.63200000000001</v>
      </c>
      <c r="E18567">
        <v>0</v>
      </c>
    </row>
    <row r="18568" spans="1:5" x14ac:dyDescent="0.15">
      <c r="A18568" t="s">
        <v>21488</v>
      </c>
      <c r="B18568">
        <v>104</v>
      </c>
      <c r="C18568">
        <v>404.63200000000001</v>
      </c>
      <c r="E18568">
        <v>0</v>
      </c>
    </row>
    <row r="18569" spans="1:5" x14ac:dyDescent="0.15">
      <c r="A18569" t="s">
        <v>21489</v>
      </c>
      <c r="B18569">
        <v>94</v>
      </c>
      <c r="C18569">
        <v>3400.7269999999999</v>
      </c>
      <c r="E18569">
        <v>0</v>
      </c>
    </row>
    <row r="18570" spans="1:5" x14ac:dyDescent="0.15">
      <c r="A18570" t="s">
        <v>21490</v>
      </c>
      <c r="B18570">
        <v>94</v>
      </c>
      <c r="C18570">
        <v>3601.9029999999998</v>
      </c>
      <c r="E18570">
        <v>0</v>
      </c>
    </row>
    <row r="18571" spans="1:5" x14ac:dyDescent="0.15">
      <c r="A18571" t="s">
        <v>21491</v>
      </c>
      <c r="B18571">
        <v>94</v>
      </c>
      <c r="C18571">
        <v>3601.9029999999998</v>
      </c>
      <c r="E18571">
        <v>0</v>
      </c>
    </row>
    <row r="18572" spans="1:5" x14ac:dyDescent="0.15">
      <c r="A18572" t="s">
        <v>21492</v>
      </c>
      <c r="B18572">
        <v>94</v>
      </c>
      <c r="C18572">
        <v>3601.9029999999998</v>
      </c>
      <c r="E18572">
        <v>0</v>
      </c>
    </row>
    <row r="18573" spans="1:5" x14ac:dyDescent="0.15">
      <c r="A18573" t="s">
        <v>21493</v>
      </c>
      <c r="B18573">
        <v>94</v>
      </c>
      <c r="C18573">
        <v>3601.9029999999998</v>
      </c>
      <c r="E18573">
        <v>0</v>
      </c>
    </row>
    <row r="18574" spans="1:5" x14ac:dyDescent="0.15">
      <c r="A18574" t="s">
        <v>21494</v>
      </c>
      <c r="B18574">
        <v>94</v>
      </c>
      <c r="C18574">
        <v>3601.9029999999998</v>
      </c>
      <c r="E18574">
        <v>0</v>
      </c>
    </row>
    <row r="18575" spans="1:5" x14ac:dyDescent="0.15">
      <c r="A18575" t="s">
        <v>21495</v>
      </c>
      <c r="B18575">
        <v>94</v>
      </c>
      <c r="C18575">
        <v>3601.9029999999998</v>
      </c>
      <c r="E18575">
        <v>0</v>
      </c>
    </row>
    <row r="18576" spans="1:5" x14ac:dyDescent="0.15">
      <c r="A18576" t="s">
        <v>21496</v>
      </c>
      <c r="B18576">
        <v>94</v>
      </c>
      <c r="C18576">
        <v>3601.9029999999998</v>
      </c>
      <c r="E18576">
        <v>0</v>
      </c>
    </row>
    <row r="18577" spans="1:5" x14ac:dyDescent="0.15">
      <c r="A18577" t="s">
        <v>21497</v>
      </c>
      <c r="B18577">
        <v>94</v>
      </c>
      <c r="C18577">
        <v>3601.9029999999998</v>
      </c>
      <c r="E18577">
        <v>0</v>
      </c>
    </row>
    <row r="18578" spans="1:5" x14ac:dyDescent="0.15">
      <c r="A18578" t="s">
        <v>21498</v>
      </c>
      <c r="B18578">
        <v>189</v>
      </c>
      <c r="C18578">
        <v>4267.6850000000004</v>
      </c>
      <c r="E18578">
        <v>0</v>
      </c>
    </row>
    <row r="18579" spans="1:5" x14ac:dyDescent="0.15">
      <c r="A18579" t="s">
        <v>21499</v>
      </c>
      <c r="B18579">
        <v>189</v>
      </c>
      <c r="C18579">
        <v>5918.6850000000004</v>
      </c>
      <c r="E18579">
        <v>0</v>
      </c>
    </row>
    <row r="18580" spans="1:5" x14ac:dyDescent="0.15">
      <c r="A18580" t="s">
        <v>21500</v>
      </c>
      <c r="B18580">
        <v>189</v>
      </c>
      <c r="C18580">
        <v>9111.0660000000007</v>
      </c>
      <c r="E18580">
        <v>0</v>
      </c>
    </row>
    <row r="18581" spans="1:5" x14ac:dyDescent="0.15">
      <c r="A18581" t="s">
        <v>21501</v>
      </c>
      <c r="B18581">
        <v>189</v>
      </c>
      <c r="C18581">
        <v>9111.0660000000007</v>
      </c>
      <c r="E18581">
        <v>0</v>
      </c>
    </row>
    <row r="18582" spans="1:5" x14ac:dyDescent="0.15">
      <c r="A18582" t="s">
        <v>21502</v>
      </c>
      <c r="B18582">
        <v>189</v>
      </c>
      <c r="C18582">
        <v>9111.0660000000007</v>
      </c>
      <c r="E18582">
        <v>0</v>
      </c>
    </row>
    <row r="18583" spans="1:5" x14ac:dyDescent="0.15">
      <c r="A18583" t="s">
        <v>21503</v>
      </c>
      <c r="B18583">
        <v>189</v>
      </c>
      <c r="C18583">
        <v>9111.0660000000007</v>
      </c>
      <c r="E18583">
        <v>0</v>
      </c>
    </row>
    <row r="18584" spans="1:5" x14ac:dyDescent="0.15">
      <c r="A18584" t="s">
        <v>21504</v>
      </c>
      <c r="B18584">
        <v>189</v>
      </c>
      <c r="C18584">
        <v>10814.088</v>
      </c>
      <c r="E18584">
        <v>0</v>
      </c>
    </row>
    <row r="18585" spans="1:5" x14ac:dyDescent="0.15">
      <c r="A18585" t="s">
        <v>21505</v>
      </c>
      <c r="B18585">
        <v>189</v>
      </c>
      <c r="C18585">
        <v>12245.731</v>
      </c>
      <c r="E18585">
        <v>0</v>
      </c>
    </row>
    <row r="18586" spans="1:5" x14ac:dyDescent="0.15">
      <c r="A18586" t="s">
        <v>21506</v>
      </c>
      <c r="B18586">
        <v>189</v>
      </c>
      <c r="C18586">
        <v>18280.484</v>
      </c>
      <c r="E18586">
        <v>0</v>
      </c>
    </row>
    <row r="18587" spans="1:5" x14ac:dyDescent="0.15">
      <c r="A18587" t="s">
        <v>21507</v>
      </c>
      <c r="B18587">
        <v>60</v>
      </c>
      <c r="C18587">
        <v>310</v>
      </c>
      <c r="E18587">
        <v>0</v>
      </c>
    </row>
    <row r="18588" spans="1:5" x14ac:dyDescent="0.15">
      <c r="A18588" t="s">
        <v>21508</v>
      </c>
      <c r="B18588">
        <v>60</v>
      </c>
      <c r="C18588">
        <v>310</v>
      </c>
      <c r="E18588">
        <v>0</v>
      </c>
    </row>
    <row r="18589" spans="1:5" x14ac:dyDescent="0.15">
      <c r="A18589" t="s">
        <v>21509</v>
      </c>
      <c r="B18589">
        <v>142</v>
      </c>
      <c r="C18589">
        <v>711.19899999999996</v>
      </c>
      <c r="E18589">
        <v>0</v>
      </c>
    </row>
    <row r="18590" spans="1:5" x14ac:dyDescent="0.15">
      <c r="A18590" t="s">
        <v>21510</v>
      </c>
      <c r="B18590">
        <v>142</v>
      </c>
      <c r="C18590">
        <v>711.19899999999996</v>
      </c>
      <c r="E18590">
        <v>0</v>
      </c>
    </row>
    <row r="18591" spans="1:5" x14ac:dyDescent="0.15">
      <c r="A18591" t="s">
        <v>21511</v>
      </c>
      <c r="B18591">
        <v>142</v>
      </c>
      <c r="C18591">
        <v>711.19899999999996</v>
      </c>
      <c r="E18591">
        <v>0</v>
      </c>
    </row>
    <row r="18592" spans="1:5" x14ac:dyDescent="0.15">
      <c r="A18592" t="s">
        <v>21512</v>
      </c>
      <c r="B18592">
        <v>142</v>
      </c>
      <c r="C18592">
        <v>711.19899999999996</v>
      </c>
      <c r="E18592">
        <v>0</v>
      </c>
    </row>
    <row r="18593" spans="1:5" x14ac:dyDescent="0.15">
      <c r="A18593" t="s">
        <v>21513</v>
      </c>
      <c r="B18593">
        <v>142</v>
      </c>
      <c r="C18593">
        <v>711.19899999999996</v>
      </c>
      <c r="E18593">
        <v>0</v>
      </c>
    </row>
    <row r="18594" spans="1:5" x14ac:dyDescent="0.15">
      <c r="A18594" t="s">
        <v>21514</v>
      </c>
      <c r="B18594">
        <v>142</v>
      </c>
      <c r="C18594">
        <v>711.19899999999996</v>
      </c>
      <c r="E18594">
        <v>0</v>
      </c>
    </row>
    <row r="18595" spans="1:5" x14ac:dyDescent="0.15">
      <c r="A18595" t="s">
        <v>21515</v>
      </c>
      <c r="B18595">
        <v>142</v>
      </c>
      <c r="C18595">
        <v>711.19899999999996</v>
      </c>
      <c r="E18595">
        <v>0</v>
      </c>
    </row>
    <row r="18596" spans="1:5" x14ac:dyDescent="0.15">
      <c r="A18596" t="s">
        <v>21516</v>
      </c>
      <c r="B18596">
        <v>0</v>
      </c>
      <c r="C18596">
        <v>2277.7750000000001</v>
      </c>
      <c r="E18596">
        <v>0</v>
      </c>
    </row>
    <row r="18597" spans="1:5" x14ac:dyDescent="0.15">
      <c r="A18597" t="s">
        <v>21517</v>
      </c>
      <c r="B18597">
        <v>125</v>
      </c>
      <c r="C18597">
        <v>2277.7750000000001</v>
      </c>
      <c r="E18597">
        <v>0</v>
      </c>
    </row>
    <row r="18598" spans="1:5" x14ac:dyDescent="0.15">
      <c r="A18598" t="s">
        <v>21518</v>
      </c>
      <c r="B18598">
        <v>125</v>
      </c>
      <c r="C18598">
        <v>2277.7750000000001</v>
      </c>
      <c r="E18598">
        <v>0</v>
      </c>
    </row>
    <row r="18599" spans="1:5" x14ac:dyDescent="0.15">
      <c r="A18599" t="s">
        <v>21519</v>
      </c>
      <c r="B18599">
        <v>125</v>
      </c>
      <c r="C18599">
        <v>2277.7750000000001</v>
      </c>
      <c r="E18599">
        <v>0</v>
      </c>
    </row>
    <row r="18600" spans="1:5" x14ac:dyDescent="0.15">
      <c r="A18600" t="s">
        <v>21520</v>
      </c>
      <c r="B18600">
        <v>125</v>
      </c>
      <c r="C18600">
        <v>2313.4029999999998</v>
      </c>
      <c r="E18600">
        <v>0</v>
      </c>
    </row>
    <row r="18601" spans="1:5" x14ac:dyDescent="0.15">
      <c r="A18601" t="s">
        <v>21521</v>
      </c>
      <c r="B18601">
        <v>125</v>
      </c>
      <c r="C18601">
        <v>2395.0279999999998</v>
      </c>
      <c r="E18601">
        <v>0</v>
      </c>
    </row>
    <row r="18602" spans="1:5" x14ac:dyDescent="0.15">
      <c r="A18602" t="s">
        <v>21522</v>
      </c>
      <c r="B18602">
        <v>125</v>
      </c>
      <c r="C18602">
        <v>2395.0279999999998</v>
      </c>
      <c r="E18602">
        <v>0</v>
      </c>
    </row>
    <row r="18603" spans="1:5" x14ac:dyDescent="0.15">
      <c r="A18603" t="s">
        <v>21523</v>
      </c>
      <c r="B18603">
        <v>125</v>
      </c>
      <c r="C18603">
        <v>2395.0279999999998</v>
      </c>
      <c r="E18603">
        <v>0</v>
      </c>
    </row>
    <row r="18604" spans="1:5" x14ac:dyDescent="0.15">
      <c r="A18604" t="s">
        <v>21524</v>
      </c>
      <c r="B18604">
        <v>125</v>
      </c>
      <c r="C18604">
        <v>2395.0279999999998</v>
      </c>
      <c r="E18604">
        <v>0</v>
      </c>
    </row>
    <row r="18605" spans="1:5" x14ac:dyDescent="0.15">
      <c r="A18605" t="s">
        <v>21525</v>
      </c>
      <c r="B18605">
        <v>72</v>
      </c>
      <c r="C18605">
        <v>72</v>
      </c>
      <c r="E18605">
        <v>2823.6930000000002</v>
      </c>
    </row>
    <row r="18606" spans="1:5" x14ac:dyDescent="0.15">
      <c r="A18606" t="s">
        <v>21526</v>
      </c>
      <c r="B18606">
        <v>197</v>
      </c>
      <c r="C18606">
        <v>197</v>
      </c>
      <c r="E18606">
        <v>3267.3679999999999</v>
      </c>
    </row>
    <row r="18607" spans="1:5" x14ac:dyDescent="0.15">
      <c r="A18607" t="s">
        <v>21527</v>
      </c>
      <c r="B18607">
        <v>247</v>
      </c>
      <c r="C18607">
        <v>247</v>
      </c>
      <c r="E18607">
        <v>19429.467000000001</v>
      </c>
    </row>
    <row r="18608" spans="1:5" x14ac:dyDescent="0.15">
      <c r="A18608" t="s">
        <v>21528</v>
      </c>
      <c r="B18608">
        <v>247</v>
      </c>
      <c r="C18608">
        <v>247</v>
      </c>
      <c r="E18608">
        <v>0</v>
      </c>
    </row>
    <row r="18609" spans="1:5" x14ac:dyDescent="0.15">
      <c r="A18609" t="s">
        <v>21529</v>
      </c>
      <c r="B18609">
        <v>247</v>
      </c>
      <c r="C18609">
        <v>247</v>
      </c>
      <c r="E18609">
        <v>0</v>
      </c>
    </row>
    <row r="18610" spans="1:5" x14ac:dyDescent="0.15">
      <c r="A18610" t="s">
        <v>21530</v>
      </c>
      <c r="B18610">
        <v>247</v>
      </c>
      <c r="C18610">
        <v>247</v>
      </c>
      <c r="E18610">
        <v>0</v>
      </c>
    </row>
    <row r="18611" spans="1:5" x14ac:dyDescent="0.15">
      <c r="A18611" t="s">
        <v>21531</v>
      </c>
      <c r="B18611">
        <v>247</v>
      </c>
      <c r="C18611">
        <v>2854.0509999999999</v>
      </c>
      <c r="E18611">
        <v>0</v>
      </c>
    </row>
    <row r="18612" spans="1:5" x14ac:dyDescent="0.15">
      <c r="A18612" t="s">
        <v>21532</v>
      </c>
      <c r="B18612">
        <v>247</v>
      </c>
      <c r="C18612">
        <v>2854.0509999999999</v>
      </c>
      <c r="E18612">
        <v>0</v>
      </c>
    </row>
    <row r="18613" spans="1:5" x14ac:dyDescent="0.15">
      <c r="A18613" t="s">
        <v>21533</v>
      </c>
      <c r="B18613">
        <v>247</v>
      </c>
      <c r="C18613">
        <v>7724.6120000000001</v>
      </c>
      <c r="E18613">
        <v>0</v>
      </c>
    </row>
    <row r="18614" spans="1:5" x14ac:dyDescent="0.15">
      <c r="A18614" t="s">
        <v>21534</v>
      </c>
      <c r="B18614">
        <v>0</v>
      </c>
      <c r="C18614">
        <v>0</v>
      </c>
      <c r="E18614">
        <v>0</v>
      </c>
    </row>
    <row r="18615" spans="1:5" x14ac:dyDescent="0.15">
      <c r="A18615" t="s">
        <v>21535</v>
      </c>
      <c r="B18615">
        <v>0</v>
      </c>
      <c r="C18615">
        <v>830.82399999999996</v>
      </c>
      <c r="E18615">
        <v>0</v>
      </c>
    </row>
    <row r="18616" spans="1:5" x14ac:dyDescent="0.15">
      <c r="A18616" t="s">
        <v>21536</v>
      </c>
      <c r="B18616">
        <v>0</v>
      </c>
      <c r="C18616">
        <v>1256.2180000000001</v>
      </c>
      <c r="E18616">
        <v>0</v>
      </c>
    </row>
    <row r="18617" spans="1:5" x14ac:dyDescent="0.15">
      <c r="A18617" t="s">
        <v>21537</v>
      </c>
      <c r="B18617">
        <v>0</v>
      </c>
      <c r="C18617">
        <v>1256.2180000000001</v>
      </c>
      <c r="E18617">
        <v>0</v>
      </c>
    </row>
    <row r="18618" spans="1:5" x14ac:dyDescent="0.15">
      <c r="A18618" t="s">
        <v>21538</v>
      </c>
      <c r="B18618">
        <v>0</v>
      </c>
      <c r="C18618">
        <v>1256.2180000000001</v>
      </c>
      <c r="E18618">
        <v>0</v>
      </c>
    </row>
    <row r="18619" spans="1:5" x14ac:dyDescent="0.15">
      <c r="A18619" t="s">
        <v>21539</v>
      </c>
      <c r="B18619">
        <v>50</v>
      </c>
      <c r="C18619">
        <v>1256.2180000000001</v>
      </c>
      <c r="E18619">
        <v>0</v>
      </c>
    </row>
    <row r="18620" spans="1:5" x14ac:dyDescent="0.15">
      <c r="A18620" t="s">
        <v>21540</v>
      </c>
      <c r="B18620">
        <v>50</v>
      </c>
      <c r="C18620">
        <v>1256.2180000000001</v>
      </c>
      <c r="E18620">
        <v>0</v>
      </c>
    </row>
    <row r="18621" spans="1:5" x14ac:dyDescent="0.15">
      <c r="A18621" t="s">
        <v>21541</v>
      </c>
      <c r="B18621">
        <v>50</v>
      </c>
      <c r="C18621">
        <v>1256.2180000000001</v>
      </c>
      <c r="E18621">
        <v>0</v>
      </c>
    </row>
    <row r="18622" spans="1:5" x14ac:dyDescent="0.15">
      <c r="A18622" t="s">
        <v>21542</v>
      </c>
      <c r="B18622">
        <v>50</v>
      </c>
      <c r="C18622">
        <v>1256.2180000000001</v>
      </c>
      <c r="E18622">
        <v>0</v>
      </c>
    </row>
    <row r="18623" spans="1:5" x14ac:dyDescent="0.15">
      <c r="A18623" t="s">
        <v>21543</v>
      </c>
      <c r="B18623">
        <v>0</v>
      </c>
      <c r="C18623">
        <v>0</v>
      </c>
      <c r="E18623">
        <v>0</v>
      </c>
    </row>
    <row r="18624" spans="1:5" x14ac:dyDescent="0.15">
      <c r="A18624" t="s">
        <v>21544</v>
      </c>
      <c r="B18624">
        <v>554</v>
      </c>
      <c r="C18624">
        <v>554</v>
      </c>
      <c r="E18624">
        <v>7081.4570000000003</v>
      </c>
    </row>
    <row r="18625" spans="1:5" x14ac:dyDescent="0.15">
      <c r="A18625" t="s">
        <v>21545</v>
      </c>
      <c r="B18625">
        <v>554</v>
      </c>
      <c r="C18625">
        <v>3092.6190000000001</v>
      </c>
      <c r="E18625">
        <v>0</v>
      </c>
    </row>
    <row r="18626" spans="1:5" x14ac:dyDescent="0.15">
      <c r="A18626" t="s">
        <v>21546</v>
      </c>
      <c r="B18626">
        <v>554</v>
      </c>
      <c r="C18626">
        <v>4601.6289999999999</v>
      </c>
      <c r="E18626">
        <v>0</v>
      </c>
    </row>
    <row r="18627" spans="1:5" x14ac:dyDescent="0.15">
      <c r="A18627" t="s">
        <v>21547</v>
      </c>
      <c r="B18627">
        <v>554</v>
      </c>
      <c r="C18627">
        <v>4601.6289999999999</v>
      </c>
      <c r="E18627">
        <v>0</v>
      </c>
    </row>
    <row r="18628" spans="1:5" x14ac:dyDescent="0.15">
      <c r="A18628" t="s">
        <v>21548</v>
      </c>
      <c r="B18628">
        <v>654</v>
      </c>
      <c r="C18628">
        <v>4601.6289999999999</v>
      </c>
      <c r="E18628">
        <v>0</v>
      </c>
    </row>
    <row r="18629" spans="1:5" x14ac:dyDescent="0.15">
      <c r="A18629" t="s">
        <v>21549</v>
      </c>
      <c r="B18629">
        <v>654</v>
      </c>
      <c r="C18629">
        <v>6059.6080000000002</v>
      </c>
      <c r="E18629">
        <v>0</v>
      </c>
    </row>
    <row r="18630" spans="1:5" x14ac:dyDescent="0.15">
      <c r="A18630" t="s">
        <v>21550</v>
      </c>
      <c r="B18630">
        <v>654</v>
      </c>
      <c r="C18630">
        <v>6934.1419999999998</v>
      </c>
      <c r="E18630">
        <v>0</v>
      </c>
    </row>
    <row r="18631" spans="1:5" x14ac:dyDescent="0.15">
      <c r="A18631" t="s">
        <v>21551</v>
      </c>
      <c r="B18631">
        <v>654</v>
      </c>
      <c r="C18631">
        <v>7780.4269999999997</v>
      </c>
      <c r="E18631">
        <v>0</v>
      </c>
    </row>
    <row r="18632" spans="1:5" x14ac:dyDescent="0.15">
      <c r="A18632" t="s">
        <v>21552</v>
      </c>
      <c r="B18632">
        <v>0</v>
      </c>
      <c r="C18632">
        <v>0</v>
      </c>
      <c r="E18632">
        <v>0</v>
      </c>
    </row>
    <row r="18633" spans="1:5" x14ac:dyDescent="0.15">
      <c r="A18633" t="s">
        <v>21553</v>
      </c>
      <c r="B18633">
        <v>51</v>
      </c>
      <c r="C18633">
        <v>51</v>
      </c>
      <c r="E18633">
        <v>32976.851999999999</v>
      </c>
    </row>
    <row r="18634" spans="1:5" x14ac:dyDescent="0.15">
      <c r="A18634" t="s">
        <v>21554</v>
      </c>
      <c r="B18634">
        <v>156</v>
      </c>
      <c r="C18634">
        <v>1488.808</v>
      </c>
      <c r="E18634">
        <v>0</v>
      </c>
    </row>
    <row r="18635" spans="1:5" x14ac:dyDescent="0.15">
      <c r="A18635" t="s">
        <v>21555</v>
      </c>
      <c r="B18635">
        <v>156</v>
      </c>
      <c r="C18635">
        <v>1731.6659999999999</v>
      </c>
      <c r="E18635">
        <v>0</v>
      </c>
    </row>
    <row r="18636" spans="1:5" x14ac:dyDescent="0.15">
      <c r="A18636" t="s">
        <v>21556</v>
      </c>
      <c r="B18636">
        <v>156</v>
      </c>
      <c r="C18636">
        <v>1731.6659999999999</v>
      </c>
      <c r="E18636">
        <v>0</v>
      </c>
    </row>
    <row r="18637" spans="1:5" x14ac:dyDescent="0.15">
      <c r="A18637" t="s">
        <v>21557</v>
      </c>
      <c r="B18637">
        <v>156</v>
      </c>
      <c r="C18637">
        <v>1731.6659999999999</v>
      </c>
      <c r="E18637">
        <v>0</v>
      </c>
    </row>
    <row r="18638" spans="1:5" x14ac:dyDescent="0.15">
      <c r="A18638" t="s">
        <v>21558</v>
      </c>
      <c r="B18638">
        <v>156</v>
      </c>
      <c r="C18638">
        <v>1731.6659999999999</v>
      </c>
      <c r="E18638">
        <v>0</v>
      </c>
    </row>
    <row r="18639" spans="1:5" x14ac:dyDescent="0.15">
      <c r="A18639" t="s">
        <v>21559</v>
      </c>
      <c r="B18639">
        <v>156</v>
      </c>
      <c r="C18639">
        <v>1731.6659999999999</v>
      </c>
      <c r="E18639">
        <v>0</v>
      </c>
    </row>
    <row r="18640" spans="1:5" x14ac:dyDescent="0.15">
      <c r="A18640" t="s">
        <v>21560</v>
      </c>
      <c r="B18640">
        <v>156</v>
      </c>
      <c r="C18640">
        <v>1731.6659999999999</v>
      </c>
      <c r="E18640">
        <v>0</v>
      </c>
    </row>
    <row r="18641" spans="1:5" x14ac:dyDescent="0.15">
      <c r="A18641" t="s">
        <v>21561</v>
      </c>
      <c r="B18641">
        <v>0</v>
      </c>
      <c r="C18641">
        <v>0</v>
      </c>
      <c r="E18641">
        <v>0</v>
      </c>
    </row>
    <row r="18642" spans="1:5" x14ac:dyDescent="0.15">
      <c r="A18642" t="s">
        <v>21562</v>
      </c>
      <c r="B18642">
        <v>501</v>
      </c>
      <c r="C18642">
        <v>1500</v>
      </c>
      <c r="E18642">
        <v>0</v>
      </c>
    </row>
    <row r="18643" spans="1:5" x14ac:dyDescent="0.15">
      <c r="A18643" t="s">
        <v>21563</v>
      </c>
      <c r="B18643">
        <v>601</v>
      </c>
      <c r="C18643">
        <v>2452.163</v>
      </c>
      <c r="E18643">
        <v>0</v>
      </c>
    </row>
    <row r="18644" spans="1:5" x14ac:dyDescent="0.15">
      <c r="A18644" t="s">
        <v>21564</v>
      </c>
      <c r="B18644">
        <v>601</v>
      </c>
      <c r="C18644">
        <v>2452.163</v>
      </c>
      <c r="E18644">
        <v>0</v>
      </c>
    </row>
    <row r="18645" spans="1:5" x14ac:dyDescent="0.15">
      <c r="A18645" t="s">
        <v>21565</v>
      </c>
      <c r="B18645">
        <v>701</v>
      </c>
      <c r="C18645">
        <v>2700</v>
      </c>
      <c r="E18645">
        <v>0</v>
      </c>
    </row>
    <row r="18646" spans="1:5" x14ac:dyDescent="0.15">
      <c r="A18646" t="s">
        <v>21566</v>
      </c>
      <c r="B18646">
        <v>731</v>
      </c>
      <c r="C18646">
        <v>2700</v>
      </c>
      <c r="E18646">
        <v>0</v>
      </c>
    </row>
    <row r="18647" spans="1:5" x14ac:dyDescent="0.15">
      <c r="A18647" t="s">
        <v>21567</v>
      </c>
      <c r="B18647">
        <v>731</v>
      </c>
      <c r="C18647">
        <v>2794.5430000000001</v>
      </c>
      <c r="E18647">
        <v>0</v>
      </c>
    </row>
    <row r="18648" spans="1:5" x14ac:dyDescent="0.15">
      <c r="A18648" t="s">
        <v>21568</v>
      </c>
      <c r="B18648">
        <v>731</v>
      </c>
      <c r="C18648">
        <v>4407.0320000000002</v>
      </c>
      <c r="E18648">
        <v>0</v>
      </c>
    </row>
    <row r="18649" spans="1:5" x14ac:dyDescent="0.15">
      <c r="A18649" t="s">
        <v>21569</v>
      </c>
      <c r="B18649">
        <v>731</v>
      </c>
      <c r="C18649">
        <v>9416.4179999999997</v>
      </c>
      <c r="E18649">
        <v>0</v>
      </c>
    </row>
    <row r="18650" spans="1:5" x14ac:dyDescent="0.15">
      <c r="A18650" t="s">
        <v>21570</v>
      </c>
      <c r="B18650">
        <v>0</v>
      </c>
      <c r="C18650">
        <v>0</v>
      </c>
      <c r="D18650">
        <v>0</v>
      </c>
      <c r="E18650">
        <v>-306550.61499999999</v>
      </c>
    </row>
    <row r="18651" spans="1:5" x14ac:dyDescent="0.15">
      <c r="A18651" t="s">
        <v>21571</v>
      </c>
      <c r="B18651">
        <v>0</v>
      </c>
      <c r="C18651">
        <v>0</v>
      </c>
      <c r="D18651">
        <v>0</v>
      </c>
      <c r="E18651">
        <v>-990738.42799999996</v>
      </c>
    </row>
    <row r="18652" spans="1:5" x14ac:dyDescent="0.15">
      <c r="A18652" t="s">
        <v>21572</v>
      </c>
      <c r="B18652">
        <v>0</v>
      </c>
      <c r="C18652">
        <v>0</v>
      </c>
      <c r="D18652">
        <v>0</v>
      </c>
      <c r="E18652">
        <v>-18429.605</v>
      </c>
    </row>
    <row r="18653" spans="1:5" x14ac:dyDescent="0.15">
      <c r="A18653" t="s">
        <v>21573</v>
      </c>
      <c r="B18653">
        <v>0</v>
      </c>
      <c r="C18653">
        <v>0</v>
      </c>
      <c r="D18653">
        <v>0</v>
      </c>
      <c r="E18653">
        <v>-122855.736</v>
      </c>
    </row>
    <row r="18654" spans="1:5" x14ac:dyDescent="0.15">
      <c r="A18654" t="s">
        <v>21574</v>
      </c>
      <c r="B18654">
        <v>0</v>
      </c>
      <c r="C18654">
        <v>0</v>
      </c>
      <c r="D18654">
        <v>0</v>
      </c>
      <c r="E18654">
        <v>-84917.706000000006</v>
      </c>
    </row>
    <row r="18655" spans="1:5" x14ac:dyDescent="0.15">
      <c r="A18655" t="s">
        <v>21575</v>
      </c>
      <c r="B18655">
        <v>0</v>
      </c>
      <c r="C18655">
        <v>0</v>
      </c>
      <c r="D18655">
        <v>0</v>
      </c>
      <c r="E18655">
        <v>597971.79599999997</v>
      </c>
    </row>
    <row r="18656" spans="1:5" x14ac:dyDescent="0.15">
      <c r="A18656" t="s">
        <v>21576</v>
      </c>
      <c r="B18656">
        <v>0</v>
      </c>
      <c r="C18656">
        <v>0</v>
      </c>
      <c r="D18656">
        <v>0</v>
      </c>
      <c r="E18656">
        <v>-956072.1</v>
      </c>
    </row>
    <row r="18657" spans="1:5" x14ac:dyDescent="0.15">
      <c r="A18657" t="s">
        <v>21577</v>
      </c>
      <c r="B18657">
        <v>0</v>
      </c>
      <c r="C18657">
        <v>0</v>
      </c>
      <c r="D18657">
        <v>0</v>
      </c>
      <c r="E18657">
        <v>0</v>
      </c>
    </row>
    <row r="18658" spans="1:5" x14ac:dyDescent="0.15">
      <c r="A18658" t="s">
        <v>21578</v>
      </c>
      <c r="B18658">
        <v>0</v>
      </c>
      <c r="C18658">
        <v>0</v>
      </c>
      <c r="D18658">
        <v>0</v>
      </c>
      <c r="E18658">
        <v>-138297.47899999999</v>
      </c>
    </row>
    <row r="18659" spans="1:5" x14ac:dyDescent="0.15">
      <c r="A18659" t="s">
        <v>21579</v>
      </c>
      <c r="B18659">
        <v>0</v>
      </c>
      <c r="C18659">
        <v>0</v>
      </c>
      <c r="D18659">
        <v>0</v>
      </c>
      <c r="E18659">
        <v>-151808.19500000001</v>
      </c>
    </row>
    <row r="18660" spans="1:5" x14ac:dyDescent="0.15">
      <c r="A18660" t="s">
        <v>21580</v>
      </c>
      <c r="B18660">
        <v>0</v>
      </c>
      <c r="C18660">
        <v>0</v>
      </c>
      <c r="D18660">
        <v>0</v>
      </c>
      <c r="E18660">
        <v>-43332.91</v>
      </c>
    </row>
    <row r="18661" spans="1:5" x14ac:dyDescent="0.15">
      <c r="A18661" t="s">
        <v>21581</v>
      </c>
      <c r="B18661">
        <v>0</v>
      </c>
      <c r="C18661">
        <v>0</v>
      </c>
      <c r="D18661">
        <v>0</v>
      </c>
      <c r="E18661">
        <v>-23037.007000000001</v>
      </c>
    </row>
    <row r="18662" spans="1:5" x14ac:dyDescent="0.15">
      <c r="A18662" t="s">
        <v>21582</v>
      </c>
      <c r="B18662">
        <v>0</v>
      </c>
      <c r="C18662">
        <v>0</v>
      </c>
      <c r="D18662">
        <v>0</v>
      </c>
      <c r="E18662">
        <v>-153569.67000000001</v>
      </c>
    </row>
    <row r="18663" spans="1:5" x14ac:dyDescent="0.15">
      <c r="A18663" t="s">
        <v>21583</v>
      </c>
      <c r="B18663">
        <v>0</v>
      </c>
      <c r="C18663">
        <v>0</v>
      </c>
      <c r="D18663">
        <v>0</v>
      </c>
      <c r="E18663">
        <v>-106147.133</v>
      </c>
    </row>
    <row r="18664" spans="1:5" x14ac:dyDescent="0.15">
      <c r="A18664" t="s">
        <v>21584</v>
      </c>
      <c r="B18664">
        <v>0</v>
      </c>
      <c r="C18664">
        <v>0</v>
      </c>
      <c r="D18664">
        <v>0</v>
      </c>
      <c r="E18664">
        <v>-447625.38</v>
      </c>
    </row>
    <row r="18665" spans="1:5" x14ac:dyDescent="0.15">
      <c r="A18665" t="s">
        <v>21585</v>
      </c>
      <c r="B18665">
        <v>0</v>
      </c>
      <c r="C18665">
        <v>0</v>
      </c>
      <c r="D18665">
        <v>0</v>
      </c>
      <c r="E18665">
        <v>0</v>
      </c>
    </row>
    <row r="18666" spans="1:5" x14ac:dyDescent="0.15">
      <c r="A18666" t="s">
        <v>21586</v>
      </c>
      <c r="B18666">
        <v>0</v>
      </c>
      <c r="C18666">
        <v>0</v>
      </c>
      <c r="D18666">
        <v>0</v>
      </c>
      <c r="E18666">
        <v>0</v>
      </c>
    </row>
    <row r="18667" spans="1:5" x14ac:dyDescent="0.15">
      <c r="A18667" t="s">
        <v>21587</v>
      </c>
      <c r="B18667">
        <v>0</v>
      </c>
      <c r="C18667">
        <v>0</v>
      </c>
      <c r="D18667">
        <v>0</v>
      </c>
      <c r="E18667">
        <v>-138297.47899999999</v>
      </c>
    </row>
    <row r="18668" spans="1:5" x14ac:dyDescent="0.15">
      <c r="A18668" t="s">
        <v>21588</v>
      </c>
      <c r="B18668">
        <v>0</v>
      </c>
      <c r="C18668">
        <v>0</v>
      </c>
      <c r="D18668">
        <v>0</v>
      </c>
      <c r="E18668">
        <v>-151808.19500000001</v>
      </c>
    </row>
    <row r="18669" spans="1:5" x14ac:dyDescent="0.15">
      <c r="A18669" t="s">
        <v>21589</v>
      </c>
      <c r="B18669">
        <v>0</v>
      </c>
      <c r="C18669">
        <v>0</v>
      </c>
      <c r="D18669">
        <v>0</v>
      </c>
      <c r="E18669">
        <v>-43332.91</v>
      </c>
    </row>
    <row r="18670" spans="1:5" x14ac:dyDescent="0.15">
      <c r="A18670" t="s">
        <v>21590</v>
      </c>
      <c r="B18670">
        <v>0</v>
      </c>
      <c r="C18670">
        <v>0</v>
      </c>
      <c r="D18670">
        <v>0</v>
      </c>
      <c r="E18670">
        <v>-23037.007000000001</v>
      </c>
    </row>
    <row r="18671" spans="1:5" x14ac:dyDescent="0.15">
      <c r="A18671" t="s">
        <v>21591</v>
      </c>
      <c r="B18671">
        <v>0</v>
      </c>
      <c r="C18671">
        <v>0</v>
      </c>
      <c r="D18671">
        <v>0</v>
      </c>
      <c r="E18671">
        <v>-153569.67000000001</v>
      </c>
    </row>
    <row r="18672" spans="1:5" x14ac:dyDescent="0.15">
      <c r="A18672" t="s">
        <v>21592</v>
      </c>
      <c r="B18672">
        <v>0</v>
      </c>
      <c r="C18672">
        <v>0</v>
      </c>
      <c r="D18672">
        <v>0</v>
      </c>
      <c r="E18672">
        <v>-106147.133</v>
      </c>
    </row>
    <row r="18673" spans="1:5" x14ac:dyDescent="0.15">
      <c r="A18673" t="s">
        <v>21593</v>
      </c>
      <c r="B18673">
        <v>0</v>
      </c>
      <c r="C18673">
        <v>0</v>
      </c>
      <c r="D18673">
        <v>0</v>
      </c>
      <c r="E18673">
        <v>-447625.38</v>
      </c>
    </row>
    <row r="18674" spans="1:5" x14ac:dyDescent="0.15">
      <c r="A18674" t="s">
        <v>21594</v>
      </c>
      <c r="B18674">
        <v>0</v>
      </c>
      <c r="C18674">
        <v>0</v>
      </c>
      <c r="D18674">
        <v>0</v>
      </c>
      <c r="E18674">
        <v>0</v>
      </c>
    </row>
    <row r="18675" spans="1:5" x14ac:dyDescent="0.15">
      <c r="A18675" t="s">
        <v>21595</v>
      </c>
      <c r="B18675">
        <v>0</v>
      </c>
      <c r="C18675">
        <v>0</v>
      </c>
      <c r="D18675">
        <v>0</v>
      </c>
      <c r="E18675">
        <v>0</v>
      </c>
    </row>
    <row r="18676" spans="1:5" x14ac:dyDescent="0.15">
      <c r="A18676" t="s">
        <v>21596</v>
      </c>
      <c r="B18676">
        <v>0</v>
      </c>
      <c r="C18676">
        <v>0</v>
      </c>
      <c r="D18676">
        <v>0</v>
      </c>
      <c r="E18676">
        <v>-138297.47899999999</v>
      </c>
    </row>
    <row r="18677" spans="1:5" x14ac:dyDescent="0.15">
      <c r="A18677" t="s">
        <v>21597</v>
      </c>
      <c r="B18677">
        <v>0</v>
      </c>
      <c r="C18677">
        <v>0</v>
      </c>
      <c r="D18677">
        <v>0</v>
      </c>
      <c r="E18677">
        <v>-151808.19500000001</v>
      </c>
    </row>
    <row r="18678" spans="1:5" x14ac:dyDescent="0.15">
      <c r="A18678" t="s">
        <v>21598</v>
      </c>
      <c r="B18678">
        <v>0</v>
      </c>
      <c r="C18678">
        <v>0</v>
      </c>
      <c r="D18678">
        <v>0</v>
      </c>
      <c r="E18678">
        <v>-43332.91</v>
      </c>
    </row>
    <row r="18679" spans="1:5" x14ac:dyDescent="0.15">
      <c r="A18679" t="s">
        <v>21599</v>
      </c>
      <c r="B18679">
        <v>0</v>
      </c>
      <c r="C18679">
        <v>0</v>
      </c>
      <c r="D18679">
        <v>0</v>
      </c>
      <c r="E18679">
        <v>-23037.007000000001</v>
      </c>
    </row>
    <row r="18680" spans="1:5" x14ac:dyDescent="0.15">
      <c r="A18680" t="s">
        <v>21600</v>
      </c>
      <c r="B18680">
        <v>0</v>
      </c>
      <c r="C18680">
        <v>0</v>
      </c>
      <c r="D18680">
        <v>0</v>
      </c>
      <c r="E18680">
        <v>-153569.67000000001</v>
      </c>
    </row>
    <row r="18681" spans="1:5" x14ac:dyDescent="0.15">
      <c r="A18681" t="s">
        <v>21601</v>
      </c>
      <c r="B18681">
        <v>0</v>
      </c>
      <c r="C18681">
        <v>0</v>
      </c>
      <c r="D18681">
        <v>0</v>
      </c>
      <c r="E18681">
        <v>-106147.133</v>
      </c>
    </row>
    <row r="18682" spans="1:5" x14ac:dyDescent="0.15">
      <c r="A18682" t="s">
        <v>21602</v>
      </c>
      <c r="B18682">
        <v>0</v>
      </c>
      <c r="C18682">
        <v>0</v>
      </c>
      <c r="D18682">
        <v>0</v>
      </c>
      <c r="E18682">
        <v>-447625.38</v>
      </c>
    </row>
    <row r="18683" spans="1:5" x14ac:dyDescent="0.15">
      <c r="A18683" t="s">
        <v>21603</v>
      </c>
      <c r="B18683">
        <v>0</v>
      </c>
      <c r="C18683">
        <v>0</v>
      </c>
      <c r="D18683">
        <v>0</v>
      </c>
      <c r="E18683">
        <v>0</v>
      </c>
    </row>
    <row r="18684" spans="1:5" x14ac:dyDescent="0.15">
      <c r="A18684" t="s">
        <v>21604</v>
      </c>
      <c r="B18684">
        <v>0</v>
      </c>
      <c r="C18684">
        <v>0</v>
      </c>
      <c r="D18684">
        <v>0</v>
      </c>
      <c r="E18684">
        <v>0</v>
      </c>
    </row>
    <row r="18685" spans="1:5" x14ac:dyDescent="0.15">
      <c r="A18685" t="s">
        <v>21605</v>
      </c>
      <c r="B18685">
        <v>0</v>
      </c>
      <c r="C18685">
        <v>0</v>
      </c>
      <c r="D18685">
        <v>0</v>
      </c>
      <c r="E18685">
        <v>-138297.47899999999</v>
      </c>
    </row>
    <row r="18686" spans="1:5" x14ac:dyDescent="0.15">
      <c r="A18686" t="s">
        <v>21606</v>
      </c>
      <c r="B18686">
        <v>0</v>
      </c>
      <c r="C18686">
        <v>0</v>
      </c>
      <c r="D18686">
        <v>0</v>
      </c>
      <c r="E18686">
        <v>-151808.19500000001</v>
      </c>
    </row>
    <row r="18687" spans="1:5" x14ac:dyDescent="0.15">
      <c r="A18687" t="s">
        <v>21607</v>
      </c>
      <c r="B18687">
        <v>0</v>
      </c>
      <c r="C18687">
        <v>0</v>
      </c>
      <c r="D18687">
        <v>0</v>
      </c>
      <c r="E18687">
        <v>-66316.501999999993</v>
      </c>
    </row>
    <row r="18688" spans="1:5" x14ac:dyDescent="0.15">
      <c r="A18688" t="s">
        <v>21608</v>
      </c>
      <c r="B18688">
        <v>0</v>
      </c>
      <c r="C18688">
        <v>0</v>
      </c>
      <c r="D18688">
        <v>0</v>
      </c>
      <c r="E18688">
        <v>-23037.007000000001</v>
      </c>
    </row>
    <row r="18689" spans="1:5" x14ac:dyDescent="0.15">
      <c r="A18689" t="s">
        <v>21609</v>
      </c>
      <c r="B18689">
        <v>0</v>
      </c>
      <c r="C18689">
        <v>0</v>
      </c>
      <c r="D18689">
        <v>0</v>
      </c>
      <c r="E18689">
        <v>-153569.67000000001</v>
      </c>
    </row>
    <row r="18690" spans="1:5" x14ac:dyDescent="0.15">
      <c r="A18690" t="s">
        <v>21610</v>
      </c>
      <c r="B18690">
        <v>0</v>
      </c>
      <c r="C18690">
        <v>0</v>
      </c>
      <c r="D18690">
        <v>0</v>
      </c>
      <c r="E18690">
        <v>-106147.133</v>
      </c>
    </row>
    <row r="18691" spans="1:5" x14ac:dyDescent="0.15">
      <c r="A18691" t="s">
        <v>21611</v>
      </c>
      <c r="B18691">
        <v>0</v>
      </c>
      <c r="C18691">
        <v>0</v>
      </c>
      <c r="D18691">
        <v>0</v>
      </c>
      <c r="E18691">
        <v>-424641.788</v>
      </c>
    </row>
    <row r="18692" spans="1:5" x14ac:dyDescent="0.15">
      <c r="A18692" t="s">
        <v>21612</v>
      </c>
      <c r="B18692">
        <v>0</v>
      </c>
      <c r="C18692">
        <v>0</v>
      </c>
      <c r="D18692">
        <v>0</v>
      </c>
      <c r="E18692">
        <v>-22983.592000000001</v>
      </c>
    </row>
    <row r="18693" spans="1:5" x14ac:dyDescent="0.15">
      <c r="A18693" t="s">
        <v>21613</v>
      </c>
      <c r="B18693">
        <v>0</v>
      </c>
      <c r="C18693">
        <v>0</v>
      </c>
      <c r="D18693">
        <v>0</v>
      </c>
      <c r="E18693">
        <v>0</v>
      </c>
    </row>
    <row r="18694" spans="1:5" x14ac:dyDescent="0.15">
      <c r="A18694" t="s">
        <v>21614</v>
      </c>
      <c r="B18694">
        <v>0</v>
      </c>
      <c r="C18694">
        <v>0</v>
      </c>
      <c r="D18694">
        <v>0</v>
      </c>
      <c r="E18694">
        <v>-54425.565000000002</v>
      </c>
    </row>
    <row r="18695" spans="1:5" x14ac:dyDescent="0.15">
      <c r="A18695" t="s">
        <v>21615</v>
      </c>
      <c r="B18695">
        <v>0</v>
      </c>
      <c r="C18695">
        <v>0</v>
      </c>
      <c r="D18695">
        <v>0</v>
      </c>
      <c r="E18695">
        <v>-151808.19500000001</v>
      </c>
    </row>
    <row r="18696" spans="1:5" x14ac:dyDescent="0.15">
      <c r="A18696" t="s">
        <v>21616</v>
      </c>
      <c r="B18696">
        <v>0</v>
      </c>
      <c r="C18696">
        <v>0</v>
      </c>
      <c r="D18696">
        <v>0</v>
      </c>
      <c r="E18696">
        <v>-43332.91</v>
      </c>
    </row>
    <row r="18697" spans="1:5" x14ac:dyDescent="0.15">
      <c r="A18697" t="s">
        <v>21617</v>
      </c>
      <c r="B18697">
        <v>0</v>
      </c>
      <c r="C18697">
        <v>0</v>
      </c>
      <c r="D18697">
        <v>0</v>
      </c>
      <c r="E18697">
        <v>-23037.007000000001</v>
      </c>
    </row>
    <row r="18698" spans="1:5" x14ac:dyDescent="0.15">
      <c r="A18698" t="s">
        <v>21618</v>
      </c>
      <c r="B18698">
        <v>0</v>
      </c>
      <c r="C18698">
        <v>0</v>
      </c>
      <c r="D18698">
        <v>0</v>
      </c>
      <c r="E18698">
        <v>-153569.67000000001</v>
      </c>
    </row>
    <row r="18699" spans="1:5" x14ac:dyDescent="0.15">
      <c r="A18699" t="s">
        <v>21619</v>
      </c>
      <c r="B18699">
        <v>0</v>
      </c>
      <c r="C18699">
        <v>0</v>
      </c>
      <c r="D18699">
        <v>0</v>
      </c>
      <c r="E18699">
        <v>-106147.133</v>
      </c>
    </row>
    <row r="18700" spans="1:5" x14ac:dyDescent="0.15">
      <c r="A18700" t="s">
        <v>21620</v>
      </c>
      <c r="B18700">
        <v>0</v>
      </c>
      <c r="C18700">
        <v>0</v>
      </c>
      <c r="D18700">
        <v>0</v>
      </c>
      <c r="E18700">
        <v>-447625.38</v>
      </c>
    </row>
    <row r="18701" spans="1:5" x14ac:dyDescent="0.15">
      <c r="A18701" t="s">
        <v>21621</v>
      </c>
      <c r="B18701">
        <v>0</v>
      </c>
      <c r="C18701">
        <v>0</v>
      </c>
      <c r="D18701">
        <v>0</v>
      </c>
      <c r="E18701">
        <v>0</v>
      </c>
    </row>
    <row r="18702" spans="1:5" x14ac:dyDescent="0.15">
      <c r="A18702" t="s">
        <v>21622</v>
      </c>
      <c r="B18702">
        <v>0</v>
      </c>
      <c r="C18702">
        <v>0</v>
      </c>
      <c r="D18702">
        <v>0</v>
      </c>
      <c r="E18702">
        <v>0</v>
      </c>
    </row>
    <row r="18703" spans="1:5" x14ac:dyDescent="0.15">
      <c r="A18703" t="s">
        <v>21623</v>
      </c>
      <c r="B18703">
        <v>0</v>
      </c>
      <c r="C18703">
        <v>0</v>
      </c>
      <c r="D18703">
        <v>0</v>
      </c>
      <c r="E18703">
        <v>-138297.47899999999</v>
      </c>
    </row>
    <row r="18704" spans="1:5" x14ac:dyDescent="0.15">
      <c r="A18704" t="s">
        <v>21624</v>
      </c>
      <c r="B18704">
        <v>0</v>
      </c>
      <c r="C18704">
        <v>0</v>
      </c>
      <c r="D18704">
        <v>0</v>
      </c>
      <c r="E18704">
        <v>-151808.19500000001</v>
      </c>
    </row>
    <row r="18705" spans="1:5" x14ac:dyDescent="0.15">
      <c r="A18705" t="s">
        <v>21625</v>
      </c>
      <c r="B18705">
        <v>0</v>
      </c>
      <c r="C18705">
        <v>0</v>
      </c>
      <c r="D18705">
        <v>0</v>
      </c>
      <c r="E18705">
        <v>-43332.91</v>
      </c>
    </row>
    <row r="18706" spans="1:5" x14ac:dyDescent="0.15">
      <c r="A18706" t="s">
        <v>21626</v>
      </c>
      <c r="B18706">
        <v>0</v>
      </c>
      <c r="C18706">
        <v>0</v>
      </c>
      <c r="D18706">
        <v>0</v>
      </c>
      <c r="E18706">
        <v>-23037.007000000001</v>
      </c>
    </row>
    <row r="18707" spans="1:5" x14ac:dyDescent="0.15">
      <c r="A18707" t="s">
        <v>21627</v>
      </c>
      <c r="B18707">
        <v>0</v>
      </c>
      <c r="C18707">
        <v>0</v>
      </c>
      <c r="D18707">
        <v>0</v>
      </c>
      <c r="E18707">
        <v>-153569.67000000001</v>
      </c>
    </row>
    <row r="18708" spans="1:5" x14ac:dyDescent="0.15">
      <c r="A18708" t="s">
        <v>21628</v>
      </c>
      <c r="B18708">
        <v>0</v>
      </c>
      <c r="C18708">
        <v>0</v>
      </c>
      <c r="D18708">
        <v>0</v>
      </c>
      <c r="E18708">
        <v>-106147.133</v>
      </c>
    </row>
    <row r="18709" spans="1:5" x14ac:dyDescent="0.15">
      <c r="A18709" t="s">
        <v>21629</v>
      </c>
      <c r="B18709">
        <v>0</v>
      </c>
      <c r="C18709">
        <v>0</v>
      </c>
      <c r="D18709">
        <v>0</v>
      </c>
      <c r="E18709">
        <v>-447625.38</v>
      </c>
    </row>
    <row r="18710" spans="1:5" x14ac:dyDescent="0.15">
      <c r="A18710" t="s">
        <v>21630</v>
      </c>
      <c r="B18710">
        <v>0</v>
      </c>
      <c r="C18710">
        <v>0</v>
      </c>
      <c r="D18710">
        <v>0</v>
      </c>
      <c r="E18710">
        <v>0</v>
      </c>
    </row>
    <row r="18711" spans="1:5" x14ac:dyDescent="0.15">
      <c r="A18711" t="s">
        <v>21631</v>
      </c>
      <c r="B18711">
        <v>0</v>
      </c>
      <c r="C18711">
        <v>0</v>
      </c>
      <c r="D18711">
        <v>0</v>
      </c>
      <c r="E18711">
        <v>0</v>
      </c>
    </row>
    <row r="18712" spans="1:5" x14ac:dyDescent="0.15">
      <c r="A18712" t="s">
        <v>21632</v>
      </c>
      <c r="B18712">
        <v>0</v>
      </c>
      <c r="C18712">
        <v>0</v>
      </c>
      <c r="D18712">
        <v>0</v>
      </c>
      <c r="E18712">
        <v>-138297.47899999999</v>
      </c>
    </row>
    <row r="18713" spans="1:5" x14ac:dyDescent="0.15">
      <c r="A18713" t="s">
        <v>21633</v>
      </c>
      <c r="B18713">
        <v>0</v>
      </c>
      <c r="C18713">
        <v>0</v>
      </c>
      <c r="D18713">
        <v>0</v>
      </c>
      <c r="E18713">
        <v>-151808.19500000001</v>
      </c>
    </row>
    <row r="18714" spans="1:5" x14ac:dyDescent="0.15">
      <c r="A18714" t="s">
        <v>21634</v>
      </c>
      <c r="B18714">
        <v>0</v>
      </c>
      <c r="C18714">
        <v>0</v>
      </c>
      <c r="D18714">
        <v>0</v>
      </c>
      <c r="E18714">
        <v>-817010.08</v>
      </c>
    </row>
    <row r="18715" spans="1:5" x14ac:dyDescent="0.15">
      <c r="A18715" t="s">
        <v>21635</v>
      </c>
      <c r="B18715">
        <v>0</v>
      </c>
      <c r="C18715">
        <v>0</v>
      </c>
      <c r="D18715">
        <v>0</v>
      </c>
      <c r="E18715">
        <v>-23037.007000000001</v>
      </c>
    </row>
    <row r="18716" spans="1:5" x14ac:dyDescent="0.15">
      <c r="A18716" t="s">
        <v>21636</v>
      </c>
      <c r="B18716">
        <v>0</v>
      </c>
      <c r="C18716">
        <v>0</v>
      </c>
      <c r="D18716">
        <v>0</v>
      </c>
      <c r="E18716">
        <v>-153569.67000000001</v>
      </c>
    </row>
    <row r="18717" spans="1:5" x14ac:dyDescent="0.15">
      <c r="A18717" t="s">
        <v>21637</v>
      </c>
      <c r="B18717">
        <v>0</v>
      </c>
      <c r="C18717">
        <v>0</v>
      </c>
      <c r="D18717">
        <v>0</v>
      </c>
      <c r="E18717">
        <v>-106147.133</v>
      </c>
    </row>
    <row r="18718" spans="1:5" x14ac:dyDescent="0.15">
      <c r="A18718" t="s">
        <v>21638</v>
      </c>
      <c r="B18718">
        <v>0</v>
      </c>
      <c r="C18718">
        <v>0</v>
      </c>
      <c r="D18718">
        <v>0</v>
      </c>
      <c r="E18718">
        <v>326051.78999999998</v>
      </c>
    </row>
    <row r="18719" spans="1:5" x14ac:dyDescent="0.15">
      <c r="A18719" t="s">
        <v>21639</v>
      </c>
      <c r="B18719">
        <v>0</v>
      </c>
      <c r="C18719">
        <v>0</v>
      </c>
      <c r="D18719">
        <v>0</v>
      </c>
      <c r="E18719">
        <v>-773677.17</v>
      </c>
    </row>
    <row r="18720" spans="1:5" x14ac:dyDescent="0.15">
      <c r="A18720" t="s">
        <v>21640</v>
      </c>
      <c r="B18720">
        <v>0</v>
      </c>
      <c r="C18720">
        <v>0</v>
      </c>
      <c r="D18720">
        <v>0</v>
      </c>
      <c r="E18720">
        <v>0</v>
      </c>
    </row>
    <row r="18721" spans="1:5" x14ac:dyDescent="0.15">
      <c r="A18721" t="s">
        <v>21641</v>
      </c>
      <c r="B18721">
        <v>0</v>
      </c>
      <c r="C18721">
        <v>0</v>
      </c>
      <c r="D18721">
        <v>0</v>
      </c>
      <c r="E18721">
        <v>-138297.47899999999</v>
      </c>
    </row>
    <row r="18722" spans="1:5" x14ac:dyDescent="0.15">
      <c r="A18722" t="s">
        <v>21642</v>
      </c>
      <c r="B18722">
        <v>0</v>
      </c>
      <c r="C18722">
        <v>0</v>
      </c>
      <c r="D18722">
        <v>0</v>
      </c>
      <c r="E18722">
        <v>-151808.19500000001</v>
      </c>
    </row>
    <row r="18723" spans="1:5" x14ac:dyDescent="0.15">
      <c r="A18723" t="s">
        <v>21643</v>
      </c>
      <c r="B18723">
        <v>0</v>
      </c>
      <c r="C18723">
        <v>0</v>
      </c>
      <c r="D18723">
        <v>0</v>
      </c>
      <c r="E18723">
        <v>-66316.501999999993</v>
      </c>
    </row>
    <row r="18724" spans="1:5" x14ac:dyDescent="0.15">
      <c r="A18724" t="s">
        <v>21644</v>
      </c>
      <c r="B18724">
        <v>0</v>
      </c>
      <c r="C18724">
        <v>0</v>
      </c>
      <c r="D18724">
        <v>0</v>
      </c>
      <c r="E18724">
        <v>-23037.007000000001</v>
      </c>
    </row>
    <row r="18725" spans="1:5" x14ac:dyDescent="0.15">
      <c r="A18725" t="s">
        <v>21645</v>
      </c>
      <c r="B18725">
        <v>0</v>
      </c>
      <c r="C18725">
        <v>0</v>
      </c>
      <c r="D18725">
        <v>0</v>
      </c>
      <c r="E18725">
        <v>-153569.67000000001</v>
      </c>
    </row>
    <row r="18726" spans="1:5" x14ac:dyDescent="0.15">
      <c r="A18726" t="s">
        <v>21646</v>
      </c>
      <c r="B18726">
        <v>0</v>
      </c>
      <c r="C18726">
        <v>0</v>
      </c>
      <c r="D18726">
        <v>0</v>
      </c>
      <c r="E18726">
        <v>-106147.133</v>
      </c>
    </row>
    <row r="18727" spans="1:5" x14ac:dyDescent="0.15">
      <c r="A18727" t="s">
        <v>21647</v>
      </c>
      <c r="B18727">
        <v>0</v>
      </c>
      <c r="C18727">
        <v>0</v>
      </c>
      <c r="D18727">
        <v>0</v>
      </c>
      <c r="E18727">
        <v>-424641.788</v>
      </c>
    </row>
    <row r="18728" spans="1:5" x14ac:dyDescent="0.15">
      <c r="A18728" t="s">
        <v>21648</v>
      </c>
      <c r="B18728">
        <v>0</v>
      </c>
      <c r="C18728">
        <v>0</v>
      </c>
      <c r="D18728">
        <v>0</v>
      </c>
      <c r="E18728">
        <v>-22983.592000000001</v>
      </c>
    </row>
    <row r="18729" spans="1:5" x14ac:dyDescent="0.15">
      <c r="A18729" t="s">
        <v>21649</v>
      </c>
      <c r="B18729">
        <v>0</v>
      </c>
      <c r="C18729">
        <v>0</v>
      </c>
      <c r="D18729">
        <v>0</v>
      </c>
      <c r="E18729">
        <v>0</v>
      </c>
    </row>
    <row r="18730" spans="1:5" x14ac:dyDescent="0.15">
      <c r="A18730" t="s">
        <v>21650</v>
      </c>
      <c r="B18730">
        <v>0</v>
      </c>
      <c r="C18730">
        <v>0</v>
      </c>
      <c r="D18730">
        <v>0</v>
      </c>
      <c r="E18730">
        <v>-54425.565000000002</v>
      </c>
    </row>
    <row r="18731" spans="1:5" x14ac:dyDescent="0.15">
      <c r="A18731" t="s">
        <v>21651</v>
      </c>
      <c r="B18731">
        <v>0</v>
      </c>
      <c r="C18731">
        <v>0</v>
      </c>
      <c r="D18731">
        <v>0</v>
      </c>
      <c r="E18731">
        <v>-151808.19500000001</v>
      </c>
    </row>
    <row r="18732" spans="1:5" x14ac:dyDescent="0.15">
      <c r="A18732" t="s">
        <v>21652</v>
      </c>
      <c r="B18732">
        <v>0</v>
      </c>
      <c r="C18732">
        <v>0</v>
      </c>
      <c r="D18732">
        <v>0</v>
      </c>
      <c r="E18732">
        <v>-43332.91</v>
      </c>
    </row>
    <row r="18733" spans="1:5" x14ac:dyDescent="0.15">
      <c r="A18733" t="s">
        <v>21653</v>
      </c>
      <c r="B18733">
        <v>0</v>
      </c>
      <c r="C18733">
        <v>0</v>
      </c>
      <c r="D18733">
        <v>0</v>
      </c>
      <c r="E18733">
        <v>-23037.007000000001</v>
      </c>
    </row>
    <row r="18734" spans="1:5" x14ac:dyDescent="0.15">
      <c r="A18734" t="s">
        <v>21654</v>
      </c>
      <c r="B18734">
        <v>0</v>
      </c>
      <c r="C18734">
        <v>0</v>
      </c>
      <c r="D18734">
        <v>0</v>
      </c>
      <c r="E18734">
        <v>-153569.67000000001</v>
      </c>
    </row>
    <row r="18735" spans="1:5" x14ac:dyDescent="0.15">
      <c r="A18735" t="s">
        <v>21655</v>
      </c>
      <c r="B18735">
        <v>0</v>
      </c>
      <c r="C18735">
        <v>0</v>
      </c>
      <c r="D18735">
        <v>0</v>
      </c>
      <c r="E18735">
        <v>-106147.133</v>
      </c>
    </row>
    <row r="18736" spans="1:5" x14ac:dyDescent="0.15">
      <c r="A18736" t="s">
        <v>21656</v>
      </c>
      <c r="B18736">
        <v>0</v>
      </c>
      <c r="C18736">
        <v>0</v>
      </c>
      <c r="D18736">
        <v>0</v>
      </c>
      <c r="E18736">
        <v>-447625.38</v>
      </c>
    </row>
    <row r="18737" spans="1:5" x14ac:dyDescent="0.15">
      <c r="A18737" t="s">
        <v>21657</v>
      </c>
      <c r="B18737">
        <v>0</v>
      </c>
      <c r="C18737">
        <v>0</v>
      </c>
      <c r="D18737">
        <v>0</v>
      </c>
      <c r="E18737">
        <v>0</v>
      </c>
    </row>
    <row r="18738" spans="1:5" x14ac:dyDescent="0.15">
      <c r="A18738" t="s">
        <v>21658</v>
      </c>
      <c r="B18738">
        <v>0</v>
      </c>
      <c r="C18738">
        <v>0</v>
      </c>
      <c r="D18738">
        <v>0</v>
      </c>
      <c r="E18738">
        <v>0</v>
      </c>
    </row>
    <row r="18739" spans="1:5" x14ac:dyDescent="0.15">
      <c r="A18739" t="s">
        <v>21659</v>
      </c>
      <c r="B18739">
        <v>0</v>
      </c>
      <c r="C18739">
        <v>0</v>
      </c>
      <c r="D18739">
        <v>0</v>
      </c>
      <c r="E18739">
        <v>-138297.47899999999</v>
      </c>
    </row>
    <row r="18740" spans="1:5" x14ac:dyDescent="0.15">
      <c r="A18740" t="s">
        <v>21660</v>
      </c>
      <c r="B18740">
        <v>0</v>
      </c>
      <c r="C18740">
        <v>0</v>
      </c>
      <c r="D18740">
        <v>0</v>
      </c>
      <c r="E18740">
        <v>-151808.19500000001</v>
      </c>
    </row>
    <row r="18741" spans="1:5" x14ac:dyDescent="0.15">
      <c r="A18741" t="s">
        <v>21661</v>
      </c>
      <c r="B18741">
        <v>0</v>
      </c>
      <c r="C18741">
        <v>0</v>
      </c>
      <c r="D18741">
        <v>0</v>
      </c>
      <c r="E18741">
        <v>-66316.501999999993</v>
      </c>
    </row>
    <row r="18742" spans="1:5" x14ac:dyDescent="0.15">
      <c r="A18742" t="s">
        <v>21662</v>
      </c>
      <c r="B18742">
        <v>0</v>
      </c>
      <c r="C18742">
        <v>0</v>
      </c>
      <c r="D18742">
        <v>0</v>
      </c>
      <c r="E18742">
        <v>-23037.007000000001</v>
      </c>
    </row>
    <row r="18743" spans="1:5" x14ac:dyDescent="0.15">
      <c r="A18743" t="s">
        <v>21663</v>
      </c>
      <c r="B18743">
        <v>0</v>
      </c>
      <c r="C18743">
        <v>0</v>
      </c>
      <c r="D18743">
        <v>0</v>
      </c>
      <c r="E18743">
        <v>-153569.67000000001</v>
      </c>
    </row>
    <row r="18744" spans="1:5" x14ac:dyDescent="0.15">
      <c r="A18744" t="s">
        <v>21664</v>
      </c>
      <c r="B18744">
        <v>0</v>
      </c>
      <c r="C18744">
        <v>0</v>
      </c>
      <c r="D18744">
        <v>0</v>
      </c>
      <c r="E18744">
        <v>-106147.133</v>
      </c>
    </row>
    <row r="18745" spans="1:5" x14ac:dyDescent="0.15">
      <c r="A18745" t="s">
        <v>21665</v>
      </c>
      <c r="B18745">
        <v>0</v>
      </c>
      <c r="C18745">
        <v>0</v>
      </c>
      <c r="D18745">
        <v>0</v>
      </c>
      <c r="E18745">
        <v>-424641.788</v>
      </c>
    </row>
    <row r="18746" spans="1:5" x14ac:dyDescent="0.15">
      <c r="A18746" t="s">
        <v>21666</v>
      </c>
      <c r="B18746">
        <v>0</v>
      </c>
      <c r="C18746">
        <v>0</v>
      </c>
      <c r="D18746">
        <v>0</v>
      </c>
      <c r="E18746">
        <v>-22983.592000000001</v>
      </c>
    </row>
    <row r="18747" spans="1:5" x14ac:dyDescent="0.15">
      <c r="A18747" t="s">
        <v>21667</v>
      </c>
      <c r="B18747">
        <v>0</v>
      </c>
      <c r="C18747">
        <v>0</v>
      </c>
      <c r="D18747">
        <v>0</v>
      </c>
      <c r="E18747">
        <v>0</v>
      </c>
    </row>
    <row r="18748" spans="1:5" x14ac:dyDescent="0.15">
      <c r="A18748" t="s">
        <v>21668</v>
      </c>
      <c r="B18748">
        <v>0</v>
      </c>
      <c r="C18748">
        <v>0</v>
      </c>
      <c r="D18748">
        <v>0</v>
      </c>
      <c r="E18748">
        <v>-54425.565000000002</v>
      </c>
    </row>
    <row r="18749" spans="1:5" x14ac:dyDescent="0.15">
      <c r="A18749" t="s">
        <v>21669</v>
      </c>
      <c r="B18749">
        <v>0</v>
      </c>
      <c r="C18749">
        <v>0</v>
      </c>
      <c r="D18749">
        <v>0</v>
      </c>
      <c r="E18749">
        <v>-151808.19500000001</v>
      </c>
    </row>
    <row r="18750" spans="1:5" x14ac:dyDescent="0.15">
      <c r="A18750" t="s">
        <v>21670</v>
      </c>
      <c r="B18750">
        <v>0</v>
      </c>
      <c r="C18750">
        <v>0</v>
      </c>
      <c r="D18750">
        <v>0</v>
      </c>
      <c r="E18750">
        <v>-43332.91</v>
      </c>
    </row>
    <row r="18751" spans="1:5" x14ac:dyDescent="0.15">
      <c r="A18751" t="s">
        <v>21671</v>
      </c>
      <c r="B18751">
        <v>0</v>
      </c>
      <c r="C18751">
        <v>0</v>
      </c>
      <c r="D18751">
        <v>0</v>
      </c>
      <c r="E18751">
        <v>-23037.007000000001</v>
      </c>
    </row>
    <row r="18752" spans="1:5" x14ac:dyDescent="0.15">
      <c r="A18752" t="s">
        <v>21672</v>
      </c>
      <c r="B18752">
        <v>0</v>
      </c>
      <c r="C18752">
        <v>0</v>
      </c>
      <c r="D18752">
        <v>0</v>
      </c>
      <c r="E18752">
        <v>-153569.67000000001</v>
      </c>
    </row>
    <row r="18753" spans="1:5" x14ac:dyDescent="0.15">
      <c r="A18753" t="s">
        <v>21673</v>
      </c>
      <c r="B18753">
        <v>0</v>
      </c>
      <c r="C18753">
        <v>0</v>
      </c>
      <c r="D18753">
        <v>0</v>
      </c>
      <c r="E18753">
        <v>-106147.133</v>
      </c>
    </row>
    <row r="18754" spans="1:5" x14ac:dyDescent="0.15">
      <c r="A18754" t="s">
        <v>21674</v>
      </c>
      <c r="B18754">
        <v>0</v>
      </c>
      <c r="C18754">
        <v>0</v>
      </c>
      <c r="D18754">
        <v>0</v>
      </c>
      <c r="E18754">
        <v>-447625.38</v>
      </c>
    </row>
    <row r="18755" spans="1:5" x14ac:dyDescent="0.15">
      <c r="A18755" t="s">
        <v>21675</v>
      </c>
      <c r="B18755">
        <v>0</v>
      </c>
      <c r="C18755">
        <v>0</v>
      </c>
      <c r="D18755">
        <v>0</v>
      </c>
      <c r="E18755">
        <v>0</v>
      </c>
    </row>
    <row r="18756" spans="1:5" x14ac:dyDescent="0.15">
      <c r="A18756" t="s">
        <v>21676</v>
      </c>
      <c r="B18756">
        <v>0</v>
      </c>
      <c r="C18756">
        <v>0</v>
      </c>
      <c r="D18756">
        <v>0</v>
      </c>
      <c r="E18756">
        <v>0</v>
      </c>
    </row>
    <row r="18757" spans="1:5" x14ac:dyDescent="0.15">
      <c r="A18757" t="s">
        <v>21677</v>
      </c>
      <c r="B18757">
        <v>0</v>
      </c>
      <c r="C18757">
        <v>0</v>
      </c>
      <c r="D18757">
        <v>0</v>
      </c>
      <c r="E18757">
        <v>-138297.47899999999</v>
      </c>
    </row>
    <row r="18758" spans="1:5" x14ac:dyDescent="0.15">
      <c r="A18758" t="s">
        <v>21678</v>
      </c>
      <c r="B18758">
        <v>0</v>
      </c>
      <c r="C18758">
        <v>0</v>
      </c>
      <c r="D18758">
        <v>0</v>
      </c>
      <c r="E18758">
        <v>-306550.61499999999</v>
      </c>
    </row>
    <row r="18759" spans="1:5" x14ac:dyDescent="0.15">
      <c r="A18759" t="s">
        <v>21679</v>
      </c>
      <c r="B18759">
        <v>0</v>
      </c>
      <c r="C18759">
        <v>0</v>
      </c>
      <c r="D18759">
        <v>0</v>
      </c>
      <c r="E18759">
        <v>-990738.42799999996</v>
      </c>
    </row>
    <row r="18760" spans="1:5" x14ac:dyDescent="0.15">
      <c r="A18760" t="s">
        <v>21680</v>
      </c>
      <c r="B18760">
        <v>0</v>
      </c>
      <c r="C18760">
        <v>0</v>
      </c>
      <c r="D18760">
        <v>0</v>
      </c>
      <c r="E18760">
        <v>-18429.605</v>
      </c>
    </row>
    <row r="18761" spans="1:5" x14ac:dyDescent="0.15">
      <c r="A18761" t="s">
        <v>21681</v>
      </c>
      <c r="B18761">
        <v>0</v>
      </c>
      <c r="C18761">
        <v>0</v>
      </c>
      <c r="D18761">
        <v>0</v>
      </c>
      <c r="E18761">
        <v>-122855.736</v>
      </c>
    </row>
    <row r="18762" spans="1:5" x14ac:dyDescent="0.15">
      <c r="A18762" t="s">
        <v>21682</v>
      </c>
      <c r="B18762">
        <v>0</v>
      </c>
      <c r="C18762">
        <v>0</v>
      </c>
      <c r="D18762">
        <v>0</v>
      </c>
      <c r="E18762">
        <v>-84917.706000000006</v>
      </c>
    </row>
    <row r="18763" spans="1:5" x14ac:dyDescent="0.15">
      <c r="A18763" t="s">
        <v>21683</v>
      </c>
      <c r="B18763">
        <v>0</v>
      </c>
      <c r="C18763">
        <v>0</v>
      </c>
      <c r="D18763">
        <v>0</v>
      </c>
      <c r="E18763">
        <v>597971.79599999997</v>
      </c>
    </row>
    <row r="18764" spans="1:5" x14ac:dyDescent="0.15">
      <c r="A18764" t="s">
        <v>21684</v>
      </c>
      <c r="B18764">
        <v>0</v>
      </c>
      <c r="C18764">
        <v>0</v>
      </c>
      <c r="D18764">
        <v>0</v>
      </c>
      <c r="E18764">
        <v>-956072.1</v>
      </c>
    </row>
    <row r="18765" spans="1:5" x14ac:dyDescent="0.15">
      <c r="A18765" t="s">
        <v>21685</v>
      </c>
      <c r="B18765">
        <v>0</v>
      </c>
      <c r="C18765">
        <v>0</v>
      </c>
      <c r="D18765">
        <v>0</v>
      </c>
      <c r="E18765">
        <v>0</v>
      </c>
    </row>
    <row r="18766" spans="1:5" x14ac:dyDescent="0.15">
      <c r="A18766" t="s">
        <v>21686</v>
      </c>
      <c r="B18766">
        <v>0</v>
      </c>
      <c r="C18766">
        <v>0</v>
      </c>
      <c r="D18766">
        <v>0</v>
      </c>
      <c r="E18766">
        <v>-138297.47899999999</v>
      </c>
    </row>
    <row r="18767" spans="1:5" x14ac:dyDescent="0.15">
      <c r="A18767" t="s">
        <v>21687</v>
      </c>
      <c r="B18767">
        <v>0</v>
      </c>
      <c r="C18767">
        <v>0</v>
      </c>
      <c r="D18767">
        <v>0</v>
      </c>
      <c r="E18767">
        <v>-151808.19500000001</v>
      </c>
    </row>
    <row r="18768" spans="1:5" x14ac:dyDescent="0.15">
      <c r="A18768" t="s">
        <v>21688</v>
      </c>
      <c r="B18768">
        <v>0</v>
      </c>
      <c r="C18768">
        <v>0</v>
      </c>
      <c r="D18768">
        <v>0</v>
      </c>
      <c r="E18768">
        <v>-66316.501999999993</v>
      </c>
    </row>
    <row r="18769" spans="1:5" x14ac:dyDescent="0.15">
      <c r="A18769" t="s">
        <v>21689</v>
      </c>
      <c r="B18769">
        <v>0</v>
      </c>
      <c r="C18769">
        <v>0</v>
      </c>
      <c r="D18769">
        <v>0</v>
      </c>
      <c r="E18769">
        <v>-23037.007000000001</v>
      </c>
    </row>
    <row r="18770" spans="1:5" x14ac:dyDescent="0.15">
      <c r="A18770" t="s">
        <v>21690</v>
      </c>
      <c r="B18770">
        <v>0</v>
      </c>
      <c r="C18770">
        <v>0</v>
      </c>
      <c r="D18770">
        <v>0</v>
      </c>
      <c r="E18770">
        <v>-153569.67000000001</v>
      </c>
    </row>
    <row r="18771" spans="1:5" x14ac:dyDescent="0.15">
      <c r="A18771" t="s">
        <v>21691</v>
      </c>
      <c r="B18771">
        <v>0</v>
      </c>
      <c r="C18771">
        <v>0</v>
      </c>
      <c r="D18771">
        <v>0</v>
      </c>
      <c r="E18771">
        <v>-106147.133</v>
      </c>
    </row>
    <row r="18772" spans="1:5" x14ac:dyDescent="0.15">
      <c r="A18772" t="s">
        <v>21692</v>
      </c>
      <c r="B18772">
        <v>0</v>
      </c>
      <c r="C18772">
        <v>0</v>
      </c>
      <c r="D18772">
        <v>0</v>
      </c>
      <c r="E18772">
        <v>-424641.788</v>
      </c>
    </row>
    <row r="18773" spans="1:5" x14ac:dyDescent="0.15">
      <c r="A18773" t="s">
        <v>21693</v>
      </c>
      <c r="B18773">
        <v>0</v>
      </c>
      <c r="C18773">
        <v>0</v>
      </c>
      <c r="D18773">
        <v>0</v>
      </c>
      <c r="E18773">
        <v>-22983.592000000001</v>
      </c>
    </row>
    <row r="18774" spans="1:5" x14ac:dyDescent="0.15">
      <c r="A18774" t="s">
        <v>21694</v>
      </c>
      <c r="B18774">
        <v>0</v>
      </c>
      <c r="C18774">
        <v>0</v>
      </c>
      <c r="D18774">
        <v>0</v>
      </c>
      <c r="E18774">
        <v>0</v>
      </c>
    </row>
    <row r="18775" spans="1:5" x14ac:dyDescent="0.15">
      <c r="A18775" t="s">
        <v>21695</v>
      </c>
      <c r="B18775">
        <v>0</v>
      </c>
      <c r="C18775">
        <v>0</v>
      </c>
      <c r="D18775">
        <v>0</v>
      </c>
      <c r="E18775">
        <v>-54425.565000000002</v>
      </c>
    </row>
    <row r="18776" spans="1:5" x14ac:dyDescent="0.15">
      <c r="A18776" t="s">
        <v>21696</v>
      </c>
      <c r="B18776">
        <v>0</v>
      </c>
      <c r="C18776">
        <v>0</v>
      </c>
      <c r="D18776">
        <v>0</v>
      </c>
      <c r="E18776">
        <v>-151808.19500000001</v>
      </c>
    </row>
    <row r="18777" spans="1:5" x14ac:dyDescent="0.15">
      <c r="A18777" t="s">
        <v>21697</v>
      </c>
      <c r="B18777">
        <v>0</v>
      </c>
      <c r="C18777">
        <v>0</v>
      </c>
      <c r="D18777">
        <v>0</v>
      </c>
      <c r="E18777">
        <v>-43332.91</v>
      </c>
    </row>
    <row r="18778" spans="1:5" x14ac:dyDescent="0.15">
      <c r="A18778" t="s">
        <v>21698</v>
      </c>
      <c r="B18778">
        <v>0</v>
      </c>
      <c r="C18778">
        <v>0</v>
      </c>
      <c r="D18778">
        <v>0</v>
      </c>
      <c r="E18778">
        <v>-23037.007000000001</v>
      </c>
    </row>
    <row r="18779" spans="1:5" x14ac:dyDescent="0.15">
      <c r="A18779" t="s">
        <v>21699</v>
      </c>
      <c r="B18779">
        <v>0</v>
      </c>
      <c r="C18779">
        <v>0</v>
      </c>
      <c r="D18779">
        <v>0</v>
      </c>
      <c r="E18779">
        <v>-153569.67000000001</v>
      </c>
    </row>
    <row r="18780" spans="1:5" x14ac:dyDescent="0.15">
      <c r="A18780" t="s">
        <v>21700</v>
      </c>
      <c r="B18780">
        <v>0</v>
      </c>
      <c r="C18780">
        <v>0</v>
      </c>
      <c r="D18780">
        <v>0</v>
      </c>
      <c r="E18780">
        <v>-106147.133</v>
      </c>
    </row>
    <row r="18781" spans="1:5" x14ac:dyDescent="0.15">
      <c r="A18781" t="s">
        <v>21701</v>
      </c>
      <c r="B18781">
        <v>0</v>
      </c>
      <c r="C18781">
        <v>0</v>
      </c>
      <c r="D18781">
        <v>0</v>
      </c>
      <c r="E18781">
        <v>-447625.38</v>
      </c>
    </row>
    <row r="18782" spans="1:5" x14ac:dyDescent="0.15">
      <c r="A18782" t="s">
        <v>21702</v>
      </c>
      <c r="B18782">
        <v>0</v>
      </c>
      <c r="C18782">
        <v>0</v>
      </c>
      <c r="D18782">
        <v>0</v>
      </c>
      <c r="E18782">
        <v>0</v>
      </c>
    </row>
    <row r="18783" spans="1:5" x14ac:dyDescent="0.15">
      <c r="A18783" t="s">
        <v>21703</v>
      </c>
      <c r="B18783">
        <v>0</v>
      </c>
      <c r="C18783">
        <v>0</v>
      </c>
      <c r="D18783">
        <v>0</v>
      </c>
      <c r="E18783">
        <v>0</v>
      </c>
    </row>
    <row r="18784" spans="1:5" x14ac:dyDescent="0.15">
      <c r="A18784" t="s">
        <v>21704</v>
      </c>
      <c r="B18784">
        <v>0</v>
      </c>
      <c r="C18784">
        <v>0</v>
      </c>
      <c r="D18784">
        <v>0</v>
      </c>
      <c r="E18784">
        <v>-138297.47899999999</v>
      </c>
    </row>
    <row r="18785" spans="1:5" x14ac:dyDescent="0.15">
      <c r="A18785" t="s">
        <v>21705</v>
      </c>
      <c r="B18785">
        <v>0</v>
      </c>
      <c r="C18785">
        <v>0</v>
      </c>
      <c r="D18785">
        <v>0</v>
      </c>
      <c r="E18785">
        <v>-303616.39</v>
      </c>
    </row>
    <row r="18786" spans="1:5" x14ac:dyDescent="0.15">
      <c r="A18786" t="s">
        <v>21706</v>
      </c>
      <c r="B18786">
        <v>0</v>
      </c>
      <c r="C18786">
        <v>0</v>
      </c>
      <c r="D18786">
        <v>0</v>
      </c>
      <c r="E18786">
        <v>-373329.78600000002</v>
      </c>
    </row>
    <row r="18787" spans="1:5" x14ac:dyDescent="0.15">
      <c r="A18787" t="s">
        <v>21707</v>
      </c>
      <c r="B18787">
        <v>0</v>
      </c>
      <c r="C18787">
        <v>0</v>
      </c>
      <c r="D18787">
        <v>0</v>
      </c>
      <c r="E18787">
        <v>-338621.12099999998</v>
      </c>
    </row>
    <row r="18788" spans="1:5" x14ac:dyDescent="0.15">
      <c r="A18788" t="s">
        <v>21708</v>
      </c>
      <c r="B18788">
        <v>0</v>
      </c>
      <c r="C18788">
        <v>0</v>
      </c>
      <c r="D18788">
        <v>0</v>
      </c>
      <c r="E18788">
        <v>-307139.33899999998</v>
      </c>
    </row>
    <row r="18789" spans="1:5" x14ac:dyDescent="0.15">
      <c r="A18789" t="s">
        <v>21709</v>
      </c>
      <c r="B18789">
        <v>0</v>
      </c>
      <c r="C18789">
        <v>0</v>
      </c>
      <c r="D18789">
        <v>0</v>
      </c>
      <c r="E18789">
        <v>-212294.266</v>
      </c>
    </row>
    <row r="18790" spans="1:5" x14ac:dyDescent="0.15">
      <c r="A18790" t="s">
        <v>21710</v>
      </c>
      <c r="B18790">
        <v>0</v>
      </c>
      <c r="C18790">
        <v>0</v>
      </c>
      <c r="D18790">
        <v>0</v>
      </c>
      <c r="E18790">
        <v>-316039.68599999999</v>
      </c>
    </row>
    <row r="18791" spans="1:5" x14ac:dyDescent="0.15">
      <c r="A18791" t="s">
        <v>21711</v>
      </c>
      <c r="B18791">
        <v>0</v>
      </c>
      <c r="C18791">
        <v>0</v>
      </c>
      <c r="D18791">
        <v>0</v>
      </c>
      <c r="E18791">
        <v>-286663.967</v>
      </c>
    </row>
    <row r="18792" spans="1:5" x14ac:dyDescent="0.15">
      <c r="A18792" t="s">
        <v>21712</v>
      </c>
      <c r="B18792">
        <v>0</v>
      </c>
      <c r="C18792">
        <v>0</v>
      </c>
      <c r="D18792">
        <v>0</v>
      </c>
      <c r="E18792">
        <v>-292547.10800000001</v>
      </c>
    </row>
    <row r="18793" spans="1:5" x14ac:dyDescent="0.15">
      <c r="A18793" t="s">
        <v>21713</v>
      </c>
      <c r="B18793">
        <v>0</v>
      </c>
      <c r="C18793">
        <v>0</v>
      </c>
      <c r="D18793">
        <v>0</v>
      </c>
      <c r="E18793">
        <v>-1244738.2250000001</v>
      </c>
    </row>
    <row r="18794" spans="1:5" x14ac:dyDescent="0.15">
      <c r="A18794" t="s">
        <v>21714</v>
      </c>
      <c r="B18794">
        <v>0</v>
      </c>
      <c r="C18794">
        <v>0</v>
      </c>
      <c r="D18794">
        <v>0</v>
      </c>
      <c r="E18794">
        <v>-151808.19500000001</v>
      </c>
    </row>
    <row r="18795" spans="1:5" x14ac:dyDescent="0.15">
      <c r="A18795" t="s">
        <v>21715</v>
      </c>
      <c r="B18795">
        <v>0</v>
      </c>
      <c r="C18795">
        <v>0</v>
      </c>
      <c r="D18795">
        <v>0</v>
      </c>
      <c r="E18795">
        <v>-43332.91</v>
      </c>
    </row>
    <row r="18796" spans="1:5" x14ac:dyDescent="0.15">
      <c r="A18796" t="s">
        <v>21716</v>
      </c>
      <c r="B18796">
        <v>0</v>
      </c>
      <c r="C18796">
        <v>0</v>
      </c>
      <c r="D18796">
        <v>0</v>
      </c>
      <c r="E18796">
        <v>-23037.007000000001</v>
      </c>
    </row>
    <row r="18797" spans="1:5" x14ac:dyDescent="0.15">
      <c r="A18797" t="s">
        <v>21717</v>
      </c>
      <c r="B18797">
        <v>0</v>
      </c>
      <c r="C18797">
        <v>0</v>
      </c>
      <c r="D18797">
        <v>0</v>
      </c>
      <c r="E18797">
        <v>-153569.67000000001</v>
      </c>
    </row>
    <row r="18798" spans="1:5" x14ac:dyDescent="0.15">
      <c r="A18798" t="s">
        <v>21718</v>
      </c>
      <c r="B18798">
        <v>0</v>
      </c>
      <c r="C18798">
        <v>0</v>
      </c>
      <c r="D18798">
        <v>0</v>
      </c>
      <c r="E18798">
        <v>-106147.133</v>
      </c>
    </row>
    <row r="18799" spans="1:5" x14ac:dyDescent="0.15">
      <c r="A18799" t="s">
        <v>21719</v>
      </c>
      <c r="B18799">
        <v>0</v>
      </c>
      <c r="C18799">
        <v>0</v>
      </c>
      <c r="D18799">
        <v>0</v>
      </c>
      <c r="E18799">
        <v>-447625.38</v>
      </c>
    </row>
    <row r="18800" spans="1:5" x14ac:dyDescent="0.15">
      <c r="A18800" t="s">
        <v>21720</v>
      </c>
      <c r="B18800">
        <v>0</v>
      </c>
      <c r="C18800">
        <v>0</v>
      </c>
      <c r="D18800">
        <v>0</v>
      </c>
      <c r="E18800">
        <v>0</v>
      </c>
    </row>
    <row r="18801" spans="1:5" x14ac:dyDescent="0.15">
      <c r="A18801" t="s">
        <v>21721</v>
      </c>
      <c r="B18801">
        <v>0</v>
      </c>
      <c r="C18801">
        <v>0</v>
      </c>
      <c r="D18801">
        <v>0</v>
      </c>
      <c r="E18801">
        <v>0</v>
      </c>
    </row>
    <row r="18802" spans="1:5" x14ac:dyDescent="0.15">
      <c r="A18802" t="s">
        <v>21722</v>
      </c>
      <c r="B18802">
        <v>0</v>
      </c>
      <c r="C18802">
        <v>0</v>
      </c>
      <c r="D18802">
        <v>0</v>
      </c>
      <c r="E18802">
        <v>-138297.47899999999</v>
      </c>
    </row>
    <row r="18803" spans="1:5" x14ac:dyDescent="0.15">
      <c r="A18803" t="s">
        <v>21723</v>
      </c>
      <c r="B18803">
        <v>0</v>
      </c>
      <c r="C18803">
        <v>0</v>
      </c>
      <c r="D18803">
        <v>0</v>
      </c>
      <c r="E18803">
        <v>-151808.19500000001</v>
      </c>
    </row>
    <row r="18804" spans="1:5" x14ac:dyDescent="0.15">
      <c r="A18804" t="s">
        <v>21724</v>
      </c>
      <c r="B18804">
        <v>0</v>
      </c>
      <c r="C18804">
        <v>0</v>
      </c>
      <c r="D18804">
        <v>0</v>
      </c>
      <c r="E18804">
        <v>-43332.91</v>
      </c>
    </row>
    <row r="18805" spans="1:5" x14ac:dyDescent="0.15">
      <c r="A18805" t="s">
        <v>21725</v>
      </c>
      <c r="B18805">
        <v>0</v>
      </c>
      <c r="C18805">
        <v>0</v>
      </c>
      <c r="D18805">
        <v>0</v>
      </c>
      <c r="E18805">
        <v>-23037.007000000001</v>
      </c>
    </row>
    <row r="18806" spans="1:5" x14ac:dyDescent="0.15">
      <c r="A18806" t="s">
        <v>21726</v>
      </c>
      <c r="B18806">
        <v>0</v>
      </c>
      <c r="C18806">
        <v>0</v>
      </c>
      <c r="D18806">
        <v>0</v>
      </c>
      <c r="E18806">
        <v>-153569.67000000001</v>
      </c>
    </row>
    <row r="18807" spans="1:5" x14ac:dyDescent="0.15">
      <c r="A18807" t="s">
        <v>21727</v>
      </c>
      <c r="B18807">
        <v>0</v>
      </c>
      <c r="C18807">
        <v>0</v>
      </c>
      <c r="D18807">
        <v>0</v>
      </c>
      <c r="E18807">
        <v>-106147.133</v>
      </c>
    </row>
    <row r="18808" spans="1:5" x14ac:dyDescent="0.15">
      <c r="A18808" t="s">
        <v>21728</v>
      </c>
      <c r="B18808">
        <v>0</v>
      </c>
      <c r="C18808">
        <v>0</v>
      </c>
      <c r="D18808">
        <v>0</v>
      </c>
      <c r="E18808">
        <v>-447625.38</v>
      </c>
    </row>
    <row r="18809" spans="1:5" x14ac:dyDescent="0.15">
      <c r="A18809" t="s">
        <v>21729</v>
      </c>
      <c r="B18809">
        <v>0</v>
      </c>
      <c r="C18809">
        <v>0</v>
      </c>
      <c r="D18809">
        <v>0</v>
      </c>
      <c r="E18809">
        <v>0</v>
      </c>
    </row>
    <row r="18810" spans="1:5" x14ac:dyDescent="0.15">
      <c r="A18810" t="s">
        <v>21730</v>
      </c>
      <c r="B18810">
        <v>0</v>
      </c>
      <c r="C18810">
        <v>0</v>
      </c>
      <c r="D18810">
        <v>0</v>
      </c>
      <c r="E18810">
        <v>0</v>
      </c>
    </row>
    <row r="18811" spans="1:5" x14ac:dyDescent="0.15">
      <c r="A18811" t="s">
        <v>21731</v>
      </c>
      <c r="B18811">
        <v>0</v>
      </c>
      <c r="C18811">
        <v>0</v>
      </c>
      <c r="D18811">
        <v>0</v>
      </c>
      <c r="E18811">
        <v>-138297.47899999999</v>
      </c>
    </row>
    <row r="18812" spans="1:5" x14ac:dyDescent="0.15">
      <c r="A18812" t="s">
        <v>21732</v>
      </c>
      <c r="B18812">
        <v>0</v>
      </c>
      <c r="C18812">
        <v>0</v>
      </c>
      <c r="D18812">
        <v>0</v>
      </c>
      <c r="E18812">
        <v>-151808.19500000001</v>
      </c>
    </row>
    <row r="18813" spans="1:5" x14ac:dyDescent="0.15">
      <c r="A18813" t="s">
        <v>21733</v>
      </c>
      <c r="B18813">
        <v>0</v>
      </c>
      <c r="C18813">
        <v>0</v>
      </c>
      <c r="D18813">
        <v>0</v>
      </c>
      <c r="E18813">
        <v>-817010.08</v>
      </c>
    </row>
    <row r="18814" spans="1:5" x14ac:dyDescent="0.15">
      <c r="A18814" t="s">
        <v>21734</v>
      </c>
      <c r="B18814">
        <v>0</v>
      </c>
      <c r="C18814">
        <v>0</v>
      </c>
      <c r="D18814">
        <v>0</v>
      </c>
      <c r="E18814">
        <v>-23037.007000000001</v>
      </c>
    </row>
    <row r="18815" spans="1:5" x14ac:dyDescent="0.15">
      <c r="A18815" t="s">
        <v>21735</v>
      </c>
      <c r="B18815">
        <v>0</v>
      </c>
      <c r="C18815">
        <v>0</v>
      </c>
      <c r="D18815">
        <v>0</v>
      </c>
      <c r="E18815">
        <v>-153569.67000000001</v>
      </c>
    </row>
    <row r="18816" spans="1:5" x14ac:dyDescent="0.15">
      <c r="A18816" t="s">
        <v>21736</v>
      </c>
      <c r="B18816">
        <v>0</v>
      </c>
      <c r="C18816">
        <v>0</v>
      </c>
      <c r="D18816">
        <v>0</v>
      </c>
      <c r="E18816">
        <v>-106147.133</v>
      </c>
    </row>
    <row r="18817" spans="1:5" x14ac:dyDescent="0.15">
      <c r="A18817" t="s">
        <v>21737</v>
      </c>
      <c r="B18817">
        <v>0</v>
      </c>
      <c r="C18817">
        <v>0</v>
      </c>
      <c r="D18817">
        <v>0</v>
      </c>
      <c r="E18817">
        <v>326051.78999999998</v>
      </c>
    </row>
    <row r="18818" spans="1:5" x14ac:dyDescent="0.15">
      <c r="A18818" t="s">
        <v>21738</v>
      </c>
      <c r="B18818">
        <v>0</v>
      </c>
      <c r="C18818">
        <v>0</v>
      </c>
      <c r="D18818">
        <v>0</v>
      </c>
      <c r="E18818">
        <v>-773677.17</v>
      </c>
    </row>
    <row r="18819" spans="1:5" x14ac:dyDescent="0.15">
      <c r="A18819" t="s">
        <v>21739</v>
      </c>
      <c r="B18819">
        <v>0</v>
      </c>
      <c r="C18819">
        <v>0</v>
      </c>
      <c r="D18819">
        <v>0</v>
      </c>
      <c r="E18819">
        <v>0</v>
      </c>
    </row>
    <row r="18820" spans="1:5" x14ac:dyDescent="0.15">
      <c r="A18820" t="s">
        <v>21740</v>
      </c>
      <c r="B18820">
        <v>0</v>
      </c>
      <c r="C18820">
        <v>0</v>
      </c>
      <c r="D18820">
        <v>0</v>
      </c>
      <c r="E18820">
        <v>-138297.47899999999</v>
      </c>
    </row>
    <row r="18821" spans="1:5" x14ac:dyDescent="0.15">
      <c r="A18821" t="s">
        <v>21741</v>
      </c>
      <c r="B18821">
        <v>0</v>
      </c>
      <c r="C18821">
        <v>0</v>
      </c>
      <c r="D18821">
        <v>0</v>
      </c>
      <c r="E18821">
        <v>-151808.19500000001</v>
      </c>
    </row>
    <row r="18822" spans="1:5" x14ac:dyDescent="0.15">
      <c r="A18822" t="s">
        <v>21742</v>
      </c>
      <c r="B18822">
        <v>0</v>
      </c>
      <c r="C18822">
        <v>0</v>
      </c>
      <c r="D18822">
        <v>0</v>
      </c>
      <c r="E18822">
        <v>-817010.08</v>
      </c>
    </row>
    <row r="18823" spans="1:5" x14ac:dyDescent="0.15">
      <c r="A18823" t="s">
        <v>21743</v>
      </c>
      <c r="B18823">
        <v>0</v>
      </c>
      <c r="C18823">
        <v>0</v>
      </c>
      <c r="D18823">
        <v>0</v>
      </c>
      <c r="E18823">
        <v>-23037.007000000001</v>
      </c>
    </row>
    <row r="18824" spans="1:5" x14ac:dyDescent="0.15">
      <c r="A18824" t="s">
        <v>21744</v>
      </c>
      <c r="B18824">
        <v>0</v>
      </c>
      <c r="C18824">
        <v>0</v>
      </c>
      <c r="D18824">
        <v>0</v>
      </c>
      <c r="E18824">
        <v>-153569.67000000001</v>
      </c>
    </row>
    <row r="18825" spans="1:5" x14ac:dyDescent="0.15">
      <c r="A18825" t="s">
        <v>21745</v>
      </c>
      <c r="B18825">
        <v>0</v>
      </c>
      <c r="C18825">
        <v>0</v>
      </c>
      <c r="D18825">
        <v>0</v>
      </c>
      <c r="E18825">
        <v>-106147.133</v>
      </c>
    </row>
    <row r="18826" spans="1:5" x14ac:dyDescent="0.15">
      <c r="A18826" t="s">
        <v>21746</v>
      </c>
      <c r="B18826">
        <v>0</v>
      </c>
      <c r="C18826">
        <v>0</v>
      </c>
      <c r="D18826">
        <v>0</v>
      </c>
      <c r="E18826">
        <v>326051.78999999998</v>
      </c>
    </row>
    <row r="18827" spans="1:5" x14ac:dyDescent="0.15">
      <c r="A18827" t="s">
        <v>21747</v>
      </c>
      <c r="B18827">
        <v>0</v>
      </c>
      <c r="C18827">
        <v>0</v>
      </c>
      <c r="D18827">
        <v>0</v>
      </c>
      <c r="E18827">
        <v>-773677.17</v>
      </c>
    </row>
    <row r="18828" spans="1:5" x14ac:dyDescent="0.15">
      <c r="A18828" t="s">
        <v>21748</v>
      </c>
      <c r="B18828">
        <v>0</v>
      </c>
      <c r="C18828">
        <v>0</v>
      </c>
      <c r="D18828">
        <v>0</v>
      </c>
      <c r="E18828">
        <v>0</v>
      </c>
    </row>
    <row r="18829" spans="1:5" x14ac:dyDescent="0.15">
      <c r="A18829" t="s">
        <v>21749</v>
      </c>
      <c r="B18829">
        <v>0</v>
      </c>
      <c r="C18829">
        <v>0</v>
      </c>
      <c r="D18829">
        <v>0</v>
      </c>
      <c r="E18829">
        <v>-138297.47899999999</v>
      </c>
    </row>
    <row r="18830" spans="1:5" x14ac:dyDescent="0.15">
      <c r="A18830" t="s">
        <v>21750</v>
      </c>
      <c r="B18830">
        <v>0</v>
      </c>
      <c r="C18830">
        <v>0</v>
      </c>
      <c r="D18830">
        <v>0</v>
      </c>
      <c r="E18830">
        <v>-242893.11199999999</v>
      </c>
    </row>
    <row r="18831" spans="1:5" x14ac:dyDescent="0.15">
      <c r="A18831" t="s">
        <v>21751</v>
      </c>
      <c r="B18831">
        <v>0</v>
      </c>
      <c r="C18831">
        <v>0</v>
      </c>
      <c r="D18831">
        <v>0</v>
      </c>
      <c r="E18831">
        <v>-212664.639</v>
      </c>
    </row>
    <row r="18832" spans="1:5" x14ac:dyDescent="0.15">
      <c r="A18832" t="s">
        <v>21752</v>
      </c>
      <c r="B18832">
        <v>0</v>
      </c>
      <c r="C18832">
        <v>0</v>
      </c>
      <c r="D18832">
        <v>0</v>
      </c>
      <c r="E18832">
        <v>-1152498.03</v>
      </c>
    </row>
    <row r="18833" spans="1:5" x14ac:dyDescent="0.15">
      <c r="A18833" t="s">
        <v>21753</v>
      </c>
      <c r="B18833">
        <v>0</v>
      </c>
      <c r="C18833">
        <v>0</v>
      </c>
      <c r="D18833">
        <v>0</v>
      </c>
      <c r="E18833">
        <v>-153569.67000000001</v>
      </c>
    </row>
    <row r="18834" spans="1:5" x14ac:dyDescent="0.15">
      <c r="A18834" t="s">
        <v>21754</v>
      </c>
      <c r="B18834">
        <v>0</v>
      </c>
      <c r="C18834">
        <v>0</v>
      </c>
      <c r="D18834">
        <v>0</v>
      </c>
      <c r="E18834">
        <v>-106147.133</v>
      </c>
    </row>
    <row r="18835" spans="1:5" x14ac:dyDescent="0.15">
      <c r="A18835" t="s">
        <v>21755</v>
      </c>
      <c r="B18835">
        <v>0</v>
      </c>
      <c r="C18835">
        <v>0</v>
      </c>
      <c r="D18835">
        <v>0</v>
      </c>
      <c r="E18835">
        <v>386940.11200000002</v>
      </c>
    </row>
    <row r="18836" spans="1:5" x14ac:dyDescent="0.15">
      <c r="A18836" t="s">
        <v>21756</v>
      </c>
      <c r="B18836">
        <v>0</v>
      </c>
      <c r="C18836">
        <v>0</v>
      </c>
      <c r="D18836">
        <v>0</v>
      </c>
      <c r="E18836">
        <v>-143331.98300000001</v>
      </c>
    </row>
    <row r="18837" spans="1:5" x14ac:dyDescent="0.15">
      <c r="A18837" t="s">
        <v>21757</v>
      </c>
      <c r="B18837">
        <v>0</v>
      </c>
      <c r="C18837">
        <v>0</v>
      </c>
      <c r="D18837">
        <v>0</v>
      </c>
      <c r="E18837">
        <v>-691233.50899999996</v>
      </c>
    </row>
    <row r="18838" spans="1:5" x14ac:dyDescent="0.15">
      <c r="A18838" t="s">
        <v>21758</v>
      </c>
      <c r="B18838">
        <v>0</v>
      </c>
      <c r="C18838">
        <v>0</v>
      </c>
      <c r="D18838">
        <v>0</v>
      </c>
      <c r="E18838">
        <v>-77409.157000000007</v>
      </c>
    </row>
    <row r="18839" spans="1:5" x14ac:dyDescent="0.15">
      <c r="A18839" t="s">
        <v>21759</v>
      </c>
      <c r="B18839">
        <v>0</v>
      </c>
      <c r="C18839">
        <v>0</v>
      </c>
      <c r="D18839">
        <v>0</v>
      </c>
      <c r="E18839">
        <v>-151808.19500000001</v>
      </c>
    </row>
    <row r="18840" spans="1:5" x14ac:dyDescent="0.15">
      <c r="A18840" t="s">
        <v>21760</v>
      </c>
      <c r="B18840">
        <v>0</v>
      </c>
      <c r="C18840">
        <v>0</v>
      </c>
      <c r="D18840">
        <v>0</v>
      </c>
      <c r="E18840">
        <v>-817010.08</v>
      </c>
    </row>
    <row r="18841" spans="1:5" x14ac:dyDescent="0.15">
      <c r="A18841" t="s">
        <v>21761</v>
      </c>
      <c r="B18841">
        <v>0</v>
      </c>
      <c r="C18841">
        <v>0</v>
      </c>
      <c r="D18841">
        <v>0</v>
      </c>
      <c r="E18841">
        <v>-23037.007000000001</v>
      </c>
    </row>
    <row r="18842" spans="1:5" x14ac:dyDescent="0.15">
      <c r="A18842" t="s">
        <v>21762</v>
      </c>
      <c r="B18842">
        <v>0</v>
      </c>
      <c r="C18842">
        <v>0</v>
      </c>
      <c r="D18842">
        <v>0</v>
      </c>
      <c r="E18842">
        <v>-153569.67000000001</v>
      </c>
    </row>
    <row r="18843" spans="1:5" x14ac:dyDescent="0.15">
      <c r="A18843" t="s">
        <v>21763</v>
      </c>
      <c r="B18843">
        <v>0</v>
      </c>
      <c r="C18843">
        <v>0</v>
      </c>
      <c r="D18843">
        <v>0</v>
      </c>
      <c r="E18843">
        <v>-106147.133</v>
      </c>
    </row>
    <row r="18844" spans="1:5" x14ac:dyDescent="0.15">
      <c r="A18844" t="s">
        <v>21764</v>
      </c>
      <c r="B18844">
        <v>0</v>
      </c>
      <c r="C18844">
        <v>0</v>
      </c>
      <c r="D18844">
        <v>0</v>
      </c>
      <c r="E18844">
        <v>326051.78999999998</v>
      </c>
    </row>
    <row r="18845" spans="1:5" x14ac:dyDescent="0.15">
      <c r="A18845" t="s">
        <v>21765</v>
      </c>
      <c r="B18845">
        <v>0</v>
      </c>
      <c r="C18845">
        <v>0</v>
      </c>
      <c r="D18845">
        <v>0</v>
      </c>
      <c r="E18845">
        <v>-773677.17</v>
      </c>
    </row>
    <row r="18846" spans="1:5" x14ac:dyDescent="0.15">
      <c r="A18846" t="s">
        <v>21766</v>
      </c>
      <c r="B18846">
        <v>0</v>
      </c>
      <c r="C18846">
        <v>0</v>
      </c>
      <c r="D18846">
        <v>0</v>
      </c>
      <c r="E18846">
        <v>0</v>
      </c>
    </row>
    <row r="18847" spans="1:5" x14ac:dyDescent="0.15">
      <c r="A18847" t="s">
        <v>21767</v>
      </c>
      <c r="B18847">
        <v>0</v>
      </c>
      <c r="C18847">
        <v>0</v>
      </c>
      <c r="D18847">
        <v>0</v>
      </c>
      <c r="E18847">
        <v>-138297.47899999999</v>
      </c>
    </row>
    <row r="18848" spans="1:5" x14ac:dyDescent="0.15">
      <c r="A18848" t="s">
        <v>21768</v>
      </c>
      <c r="B18848">
        <v>0</v>
      </c>
      <c r="C18848">
        <v>0</v>
      </c>
      <c r="E18848">
        <v>0</v>
      </c>
    </row>
    <row r="18849" spans="1:5" x14ac:dyDescent="0.15">
      <c r="A18849" t="s">
        <v>21769</v>
      </c>
      <c r="B18849">
        <v>200</v>
      </c>
      <c r="C18849">
        <v>200</v>
      </c>
      <c r="E18849">
        <v>546220.77099999995</v>
      </c>
    </row>
    <row r="18850" spans="1:5" x14ac:dyDescent="0.15">
      <c r="A18850" t="s">
        <v>21770</v>
      </c>
      <c r="B18850">
        <v>200</v>
      </c>
      <c r="C18850">
        <v>200</v>
      </c>
      <c r="E18850">
        <v>0</v>
      </c>
    </row>
    <row r="18851" spans="1:5" x14ac:dyDescent="0.15">
      <c r="A18851" t="s">
        <v>21771</v>
      </c>
      <c r="B18851">
        <v>200</v>
      </c>
      <c r="C18851">
        <v>200</v>
      </c>
      <c r="E18851">
        <v>0</v>
      </c>
    </row>
    <row r="18852" spans="1:5" x14ac:dyDescent="0.15">
      <c r="A18852" t="s">
        <v>21772</v>
      </c>
      <c r="B18852">
        <v>200</v>
      </c>
      <c r="C18852">
        <v>200</v>
      </c>
      <c r="E18852">
        <v>0</v>
      </c>
    </row>
    <row r="18853" spans="1:5" x14ac:dyDescent="0.15">
      <c r="A18853" t="s">
        <v>21773</v>
      </c>
      <c r="B18853">
        <v>200</v>
      </c>
      <c r="C18853">
        <v>200</v>
      </c>
      <c r="E18853">
        <v>0</v>
      </c>
    </row>
    <row r="18854" spans="1:5" x14ac:dyDescent="0.15">
      <c r="A18854" t="s">
        <v>21774</v>
      </c>
      <c r="B18854">
        <v>200</v>
      </c>
      <c r="C18854">
        <v>200</v>
      </c>
      <c r="E18854">
        <v>0</v>
      </c>
    </row>
    <row r="18855" spans="1:5" x14ac:dyDescent="0.15">
      <c r="A18855" t="s">
        <v>21775</v>
      </c>
      <c r="B18855">
        <v>200</v>
      </c>
      <c r="C18855">
        <v>200</v>
      </c>
      <c r="E18855">
        <v>0</v>
      </c>
    </row>
    <row r="18856" spans="1:5" x14ac:dyDescent="0.15">
      <c r="A18856" t="s">
        <v>21776</v>
      </c>
      <c r="B18856">
        <v>200</v>
      </c>
      <c r="C18856">
        <v>200</v>
      </c>
      <c r="E18856">
        <v>0</v>
      </c>
    </row>
    <row r="18857" spans="1:5" x14ac:dyDescent="0.15">
      <c r="A18857" t="s">
        <v>21777</v>
      </c>
      <c r="B18857">
        <v>0</v>
      </c>
      <c r="C18857">
        <v>0</v>
      </c>
      <c r="E18857">
        <v>0</v>
      </c>
    </row>
    <row r="18858" spans="1:5" x14ac:dyDescent="0.15">
      <c r="A18858" t="s">
        <v>21778</v>
      </c>
      <c r="B18858">
        <v>171</v>
      </c>
      <c r="C18858">
        <v>171</v>
      </c>
      <c r="E18858">
        <v>15885803.460000001</v>
      </c>
    </row>
    <row r="18859" spans="1:5" x14ac:dyDescent="0.15">
      <c r="A18859" t="s">
        <v>21779</v>
      </c>
      <c r="B18859">
        <v>171</v>
      </c>
      <c r="C18859">
        <v>171</v>
      </c>
      <c r="E18859">
        <v>0</v>
      </c>
    </row>
    <row r="18860" spans="1:5" x14ac:dyDescent="0.15">
      <c r="A18860" t="s">
        <v>21780</v>
      </c>
      <c r="B18860">
        <v>171</v>
      </c>
      <c r="C18860">
        <v>171</v>
      </c>
      <c r="E18860">
        <v>0</v>
      </c>
    </row>
    <row r="18861" spans="1:5" x14ac:dyDescent="0.15">
      <c r="A18861" t="s">
        <v>21781</v>
      </c>
      <c r="B18861">
        <v>171</v>
      </c>
      <c r="C18861">
        <v>171</v>
      </c>
      <c r="E18861">
        <v>0</v>
      </c>
    </row>
    <row r="18862" spans="1:5" x14ac:dyDescent="0.15">
      <c r="A18862" t="s">
        <v>21782</v>
      </c>
      <c r="B18862">
        <v>171</v>
      </c>
      <c r="C18862">
        <v>171</v>
      </c>
      <c r="E18862">
        <v>0</v>
      </c>
    </row>
    <row r="18863" spans="1:5" x14ac:dyDescent="0.15">
      <c r="A18863" t="s">
        <v>21783</v>
      </c>
      <c r="B18863">
        <v>171</v>
      </c>
      <c r="C18863">
        <v>171</v>
      </c>
      <c r="E18863">
        <v>0</v>
      </c>
    </row>
    <row r="18864" spans="1:5" x14ac:dyDescent="0.15">
      <c r="A18864" t="s">
        <v>21784</v>
      </c>
      <c r="B18864">
        <v>171</v>
      </c>
      <c r="C18864">
        <v>171</v>
      </c>
      <c r="E18864">
        <v>0</v>
      </c>
    </row>
    <row r="18865" spans="1:5" x14ac:dyDescent="0.15">
      <c r="A18865" t="s">
        <v>21785</v>
      </c>
      <c r="B18865">
        <v>171</v>
      </c>
      <c r="C18865">
        <v>171</v>
      </c>
      <c r="E18865">
        <v>0</v>
      </c>
    </row>
    <row r="18866" spans="1:5" x14ac:dyDescent="0.15">
      <c r="A18866" t="s">
        <v>21786</v>
      </c>
      <c r="B18866">
        <v>108</v>
      </c>
      <c r="C18866">
        <v>108</v>
      </c>
      <c r="E18866">
        <v>1025650.303</v>
      </c>
    </row>
    <row r="18867" spans="1:5" x14ac:dyDescent="0.15">
      <c r="A18867" t="s">
        <v>21787</v>
      </c>
      <c r="B18867">
        <v>108</v>
      </c>
      <c r="C18867">
        <v>108</v>
      </c>
      <c r="E18867">
        <v>0</v>
      </c>
    </row>
    <row r="18868" spans="1:5" x14ac:dyDescent="0.15">
      <c r="A18868" t="s">
        <v>21788</v>
      </c>
      <c r="B18868">
        <v>108</v>
      </c>
      <c r="C18868">
        <v>108</v>
      </c>
      <c r="E18868">
        <v>0</v>
      </c>
    </row>
    <row r="18869" spans="1:5" x14ac:dyDescent="0.15">
      <c r="A18869" t="s">
        <v>21789</v>
      </c>
      <c r="B18869">
        <v>158</v>
      </c>
      <c r="C18869">
        <v>158</v>
      </c>
      <c r="E18869">
        <v>60222.69</v>
      </c>
    </row>
    <row r="18870" spans="1:5" x14ac:dyDescent="0.15">
      <c r="A18870" t="s">
        <v>21790</v>
      </c>
      <c r="B18870">
        <v>258</v>
      </c>
      <c r="C18870">
        <v>308</v>
      </c>
      <c r="E18870">
        <v>0</v>
      </c>
    </row>
    <row r="18871" spans="1:5" x14ac:dyDescent="0.15">
      <c r="A18871" t="s">
        <v>21791</v>
      </c>
      <c r="B18871">
        <v>308</v>
      </c>
      <c r="C18871">
        <v>308</v>
      </c>
      <c r="E18871">
        <v>561078.02399999998</v>
      </c>
    </row>
    <row r="18872" spans="1:5" x14ac:dyDescent="0.15">
      <c r="A18872" t="s">
        <v>21792</v>
      </c>
      <c r="B18872">
        <v>308</v>
      </c>
      <c r="C18872">
        <v>308</v>
      </c>
      <c r="E18872">
        <v>0</v>
      </c>
    </row>
    <row r="18873" spans="1:5" x14ac:dyDescent="0.15">
      <c r="A18873" t="s">
        <v>21793</v>
      </c>
      <c r="B18873">
        <v>308</v>
      </c>
      <c r="C18873">
        <v>308</v>
      </c>
      <c r="E18873">
        <v>0</v>
      </c>
    </row>
    <row r="18874" spans="1:5" x14ac:dyDescent="0.15">
      <c r="A18874" t="s">
        <v>21794</v>
      </c>
      <c r="B18874">
        <v>308</v>
      </c>
      <c r="C18874">
        <v>308</v>
      </c>
      <c r="E18874">
        <v>0</v>
      </c>
    </row>
    <row r="18875" spans="1:5" x14ac:dyDescent="0.15">
      <c r="A18875" t="s">
        <v>21795</v>
      </c>
      <c r="B18875">
        <v>783</v>
      </c>
      <c r="C18875">
        <v>783</v>
      </c>
      <c r="E18875">
        <v>585883.35199999996</v>
      </c>
    </row>
    <row r="18876" spans="1:5" x14ac:dyDescent="0.15">
      <c r="A18876" t="s">
        <v>21796</v>
      </c>
      <c r="B18876">
        <v>1143</v>
      </c>
      <c r="C18876">
        <v>1143</v>
      </c>
      <c r="E18876">
        <v>1460543.183</v>
      </c>
    </row>
    <row r="18877" spans="1:5" x14ac:dyDescent="0.15">
      <c r="A18877" t="s">
        <v>21797</v>
      </c>
      <c r="B18877">
        <v>1543</v>
      </c>
      <c r="C18877">
        <v>1543</v>
      </c>
      <c r="E18877">
        <v>389759.37</v>
      </c>
    </row>
    <row r="18878" spans="1:5" x14ac:dyDescent="0.15">
      <c r="A18878" t="s">
        <v>21798</v>
      </c>
      <c r="B18878">
        <v>1593</v>
      </c>
      <c r="C18878">
        <v>1639</v>
      </c>
      <c r="E18878">
        <v>0</v>
      </c>
    </row>
    <row r="18879" spans="1:5" x14ac:dyDescent="0.15">
      <c r="A18879" t="s">
        <v>21799</v>
      </c>
      <c r="B18879">
        <v>1613</v>
      </c>
      <c r="C18879">
        <v>1639</v>
      </c>
      <c r="E18879">
        <v>0</v>
      </c>
    </row>
    <row r="18880" spans="1:5" x14ac:dyDescent="0.15">
      <c r="A18880" t="s">
        <v>21800</v>
      </c>
      <c r="B18880">
        <v>1639</v>
      </c>
      <c r="C18880">
        <v>1639</v>
      </c>
      <c r="E18880">
        <v>29695.424999999999</v>
      </c>
    </row>
    <row r="18881" spans="1:5" x14ac:dyDescent="0.15">
      <c r="A18881" t="s">
        <v>21801</v>
      </c>
      <c r="B18881">
        <v>1639</v>
      </c>
      <c r="C18881">
        <v>1639</v>
      </c>
      <c r="E18881">
        <v>0</v>
      </c>
    </row>
    <row r="18882" spans="1:5" x14ac:dyDescent="0.15">
      <c r="A18882" t="s">
        <v>21802</v>
      </c>
      <c r="B18882">
        <v>1639</v>
      </c>
      <c r="C18882">
        <v>1639</v>
      </c>
      <c r="E18882">
        <v>0</v>
      </c>
    </row>
    <row r="18883" spans="1:5" x14ac:dyDescent="0.15">
      <c r="A18883" t="s">
        <v>21803</v>
      </c>
      <c r="B18883">
        <v>1639</v>
      </c>
      <c r="C18883">
        <v>1639</v>
      </c>
      <c r="E18883">
        <v>0</v>
      </c>
    </row>
    <row r="18884" spans="1:5" x14ac:dyDescent="0.15">
      <c r="A18884" t="s">
        <v>21804</v>
      </c>
      <c r="B18884">
        <v>7996</v>
      </c>
      <c r="C18884">
        <v>7996</v>
      </c>
      <c r="E18884">
        <v>245702.49900000001</v>
      </c>
    </row>
    <row r="18885" spans="1:5" x14ac:dyDescent="0.15">
      <c r="A18885" t="s">
        <v>21805</v>
      </c>
      <c r="B18885">
        <v>9028</v>
      </c>
      <c r="C18885">
        <v>9028</v>
      </c>
      <c r="E18885">
        <v>511248.70500000002</v>
      </c>
    </row>
    <row r="18886" spans="1:5" x14ac:dyDescent="0.15">
      <c r="A18886" t="s">
        <v>21806</v>
      </c>
      <c r="B18886">
        <v>11581</v>
      </c>
      <c r="C18886">
        <v>11581</v>
      </c>
      <c r="E18886">
        <v>187346.698</v>
      </c>
    </row>
    <row r="18887" spans="1:5" x14ac:dyDescent="0.15">
      <c r="A18887" t="s">
        <v>21807</v>
      </c>
      <c r="B18887">
        <v>12673</v>
      </c>
      <c r="C18887">
        <v>12673</v>
      </c>
      <c r="E18887">
        <v>92385.551000000007</v>
      </c>
    </row>
    <row r="18888" spans="1:5" x14ac:dyDescent="0.15">
      <c r="A18888" t="s">
        <v>21808</v>
      </c>
      <c r="B18888">
        <v>14958</v>
      </c>
      <c r="C18888">
        <v>14958</v>
      </c>
      <c r="E18888">
        <v>12299.763999999999</v>
      </c>
    </row>
    <row r="18889" spans="1:5" x14ac:dyDescent="0.15">
      <c r="A18889" t="s">
        <v>21809</v>
      </c>
      <c r="B18889">
        <v>15707</v>
      </c>
      <c r="C18889">
        <v>15707</v>
      </c>
      <c r="E18889">
        <v>102233.614</v>
      </c>
    </row>
    <row r="18890" spans="1:5" x14ac:dyDescent="0.15">
      <c r="A18890" t="s">
        <v>21810</v>
      </c>
      <c r="B18890">
        <v>15707</v>
      </c>
      <c r="C18890">
        <v>15707</v>
      </c>
      <c r="E18890">
        <v>0</v>
      </c>
    </row>
    <row r="18891" spans="1:5" x14ac:dyDescent="0.15">
      <c r="A18891" t="s">
        <v>21811</v>
      </c>
      <c r="B18891">
        <v>15707</v>
      </c>
      <c r="C18891">
        <v>15707</v>
      </c>
      <c r="E18891">
        <v>0</v>
      </c>
    </row>
    <row r="18892" spans="1:5" x14ac:dyDescent="0.15">
      <c r="A18892" t="s">
        <v>21812</v>
      </c>
      <c r="B18892">
        <v>15707</v>
      </c>
      <c r="C18892">
        <v>15707</v>
      </c>
      <c r="E18892">
        <v>0</v>
      </c>
    </row>
    <row r="18893" spans="1:5" x14ac:dyDescent="0.15">
      <c r="A18893" t="s">
        <v>21813</v>
      </c>
      <c r="B18893">
        <v>418</v>
      </c>
      <c r="C18893">
        <v>418</v>
      </c>
      <c r="E18893">
        <v>433844.08600000001</v>
      </c>
    </row>
    <row r="18894" spans="1:5" x14ac:dyDescent="0.15">
      <c r="A18894" t="s">
        <v>21814</v>
      </c>
      <c r="B18894">
        <v>950</v>
      </c>
      <c r="C18894">
        <v>950</v>
      </c>
      <c r="E18894">
        <v>910852.60600000003</v>
      </c>
    </row>
    <row r="18895" spans="1:5" x14ac:dyDescent="0.15">
      <c r="A18895" t="s">
        <v>21815</v>
      </c>
      <c r="B18895">
        <v>1231</v>
      </c>
      <c r="C18895">
        <v>1231</v>
      </c>
      <c r="E18895">
        <v>323466.09000000003</v>
      </c>
    </row>
    <row r="18896" spans="1:5" x14ac:dyDescent="0.15">
      <c r="A18896" t="s">
        <v>21816</v>
      </c>
      <c r="B18896">
        <v>1351</v>
      </c>
      <c r="C18896">
        <v>1351</v>
      </c>
      <c r="E18896">
        <v>142529.32999999999</v>
      </c>
    </row>
    <row r="18897" spans="1:5" x14ac:dyDescent="0.15">
      <c r="A18897" t="s">
        <v>21817</v>
      </c>
      <c r="B18897">
        <v>1713</v>
      </c>
      <c r="C18897">
        <v>1944.242</v>
      </c>
      <c r="E18897">
        <v>0</v>
      </c>
    </row>
    <row r="18898" spans="1:5" x14ac:dyDescent="0.15">
      <c r="A18898" t="s">
        <v>21818</v>
      </c>
      <c r="B18898">
        <v>2834</v>
      </c>
      <c r="C18898">
        <v>2834</v>
      </c>
      <c r="E18898">
        <v>20315.641</v>
      </c>
    </row>
    <row r="18899" spans="1:5" x14ac:dyDescent="0.15">
      <c r="A18899" t="s">
        <v>21819</v>
      </c>
      <c r="B18899">
        <v>2834</v>
      </c>
      <c r="C18899">
        <v>11174.450999999999</v>
      </c>
      <c r="E18899">
        <v>0</v>
      </c>
    </row>
    <row r="18900" spans="1:5" x14ac:dyDescent="0.15">
      <c r="A18900" t="s">
        <v>21820</v>
      </c>
      <c r="B18900">
        <v>2834</v>
      </c>
      <c r="C18900">
        <v>12011.24</v>
      </c>
      <c r="E18900">
        <v>0</v>
      </c>
    </row>
    <row r="18901" spans="1:5" x14ac:dyDescent="0.15">
      <c r="A18901" t="s">
        <v>21821</v>
      </c>
      <c r="B18901">
        <v>2834</v>
      </c>
      <c r="C18901">
        <v>21099.903999999999</v>
      </c>
      <c r="E18901">
        <v>0</v>
      </c>
    </row>
    <row r="18902" spans="1:5" x14ac:dyDescent="0.15">
      <c r="A18902" t="s">
        <v>21822</v>
      </c>
      <c r="B18902">
        <v>0</v>
      </c>
      <c r="C18902">
        <v>0</v>
      </c>
      <c r="E18902">
        <v>0</v>
      </c>
    </row>
    <row r="18903" spans="1:5" x14ac:dyDescent="0.15">
      <c r="A18903" t="s">
        <v>21823</v>
      </c>
      <c r="B18903">
        <v>0</v>
      </c>
      <c r="C18903">
        <v>0</v>
      </c>
      <c r="E18903">
        <v>0</v>
      </c>
    </row>
    <row r="18904" spans="1:5" x14ac:dyDescent="0.15">
      <c r="A18904" t="s">
        <v>21824</v>
      </c>
      <c r="B18904">
        <v>0</v>
      </c>
      <c r="C18904">
        <v>0</v>
      </c>
      <c r="E18904">
        <v>0</v>
      </c>
    </row>
    <row r="18905" spans="1:5" x14ac:dyDescent="0.15">
      <c r="A18905" t="s">
        <v>21825</v>
      </c>
      <c r="B18905">
        <v>2736</v>
      </c>
      <c r="C18905">
        <v>2736</v>
      </c>
      <c r="E18905">
        <v>0</v>
      </c>
    </row>
    <row r="18906" spans="1:5" x14ac:dyDescent="0.15">
      <c r="A18906" t="s">
        <v>21826</v>
      </c>
      <c r="B18906">
        <v>3855</v>
      </c>
      <c r="C18906">
        <v>3863.66</v>
      </c>
      <c r="E18906">
        <v>0</v>
      </c>
    </row>
    <row r="18907" spans="1:5" x14ac:dyDescent="0.15">
      <c r="A18907" t="s">
        <v>21827</v>
      </c>
      <c r="B18907">
        <v>4531</v>
      </c>
      <c r="C18907">
        <v>4531</v>
      </c>
      <c r="E18907">
        <v>0</v>
      </c>
    </row>
    <row r="18908" spans="1:5" x14ac:dyDescent="0.15">
      <c r="A18908" t="s">
        <v>21828</v>
      </c>
      <c r="B18908">
        <v>4531</v>
      </c>
      <c r="C18908">
        <v>4531</v>
      </c>
      <c r="E18908">
        <v>0</v>
      </c>
    </row>
    <row r="18909" spans="1:5" x14ac:dyDescent="0.15">
      <c r="A18909" t="s">
        <v>21829</v>
      </c>
      <c r="B18909">
        <v>4531</v>
      </c>
      <c r="C18909">
        <v>4531</v>
      </c>
      <c r="E18909">
        <v>0</v>
      </c>
    </row>
    <row r="18910" spans="1:5" x14ac:dyDescent="0.15">
      <c r="A18910" t="s">
        <v>21830</v>
      </c>
      <c r="B18910">
        <v>4531</v>
      </c>
      <c r="C18910">
        <v>4531</v>
      </c>
      <c r="E18910">
        <v>0</v>
      </c>
    </row>
    <row r="18911" spans="1:5" x14ac:dyDescent="0.15">
      <c r="A18911" t="s">
        <v>21831</v>
      </c>
      <c r="B18911">
        <v>0</v>
      </c>
      <c r="C18911">
        <v>0</v>
      </c>
      <c r="E18911">
        <v>0</v>
      </c>
    </row>
    <row r="18912" spans="1:5" x14ac:dyDescent="0.15">
      <c r="A18912" t="s">
        <v>21832</v>
      </c>
      <c r="B18912">
        <v>477</v>
      </c>
      <c r="C18912">
        <v>477</v>
      </c>
      <c r="E18912">
        <v>472224.84700000001</v>
      </c>
    </row>
    <row r="18913" spans="1:5" x14ac:dyDescent="0.15">
      <c r="A18913" t="s">
        <v>21833</v>
      </c>
      <c r="B18913">
        <v>477</v>
      </c>
      <c r="C18913">
        <v>477</v>
      </c>
      <c r="E18913">
        <v>0</v>
      </c>
    </row>
    <row r="18914" spans="1:5" x14ac:dyDescent="0.15">
      <c r="A18914" t="s">
        <v>21834</v>
      </c>
      <c r="B18914">
        <v>477</v>
      </c>
      <c r="C18914">
        <v>756.24400000000003</v>
      </c>
      <c r="E18914">
        <v>0</v>
      </c>
    </row>
    <row r="18915" spans="1:5" x14ac:dyDescent="0.15">
      <c r="A18915" t="s">
        <v>21835</v>
      </c>
      <c r="B18915">
        <v>477</v>
      </c>
      <c r="C18915">
        <v>756.24400000000003</v>
      </c>
      <c r="E18915">
        <v>0</v>
      </c>
    </row>
    <row r="18916" spans="1:5" x14ac:dyDescent="0.15">
      <c r="A18916" t="s">
        <v>21836</v>
      </c>
      <c r="B18916">
        <v>477</v>
      </c>
      <c r="C18916">
        <v>756.24400000000003</v>
      </c>
      <c r="E18916">
        <v>0</v>
      </c>
    </row>
    <row r="18917" spans="1:5" x14ac:dyDescent="0.15">
      <c r="A18917" t="s">
        <v>21837</v>
      </c>
      <c r="B18917">
        <v>477</v>
      </c>
      <c r="C18917">
        <v>756.24400000000003</v>
      </c>
      <c r="E18917">
        <v>0</v>
      </c>
    </row>
    <row r="18918" spans="1:5" x14ac:dyDescent="0.15">
      <c r="A18918" t="s">
        <v>21838</v>
      </c>
      <c r="B18918">
        <v>477</v>
      </c>
      <c r="C18918">
        <v>756.24400000000003</v>
      </c>
      <c r="E18918">
        <v>0</v>
      </c>
    </row>
    <row r="18919" spans="1:5" x14ac:dyDescent="0.15">
      <c r="A18919" t="s">
        <v>21839</v>
      </c>
      <c r="B18919">
        <v>477</v>
      </c>
      <c r="C18919">
        <v>756.24400000000003</v>
      </c>
      <c r="E18919">
        <v>0</v>
      </c>
    </row>
    <row r="18920" spans="1:5" x14ac:dyDescent="0.15">
      <c r="A18920" t="s">
        <v>21840</v>
      </c>
      <c r="B18920">
        <v>5539</v>
      </c>
      <c r="C18920">
        <v>5539</v>
      </c>
      <c r="E18920">
        <v>10018.422</v>
      </c>
    </row>
    <row r="18921" spans="1:5" x14ac:dyDescent="0.15">
      <c r="A18921" t="s">
        <v>21841</v>
      </c>
      <c r="B18921">
        <v>8528</v>
      </c>
      <c r="C18921">
        <v>8528</v>
      </c>
      <c r="E18921">
        <v>51500.07</v>
      </c>
    </row>
    <row r="18922" spans="1:5" x14ac:dyDescent="0.15">
      <c r="A18922" t="s">
        <v>21842</v>
      </c>
      <c r="B18922">
        <v>14781</v>
      </c>
      <c r="C18922">
        <v>14781</v>
      </c>
      <c r="E18922">
        <v>52893.432999999997</v>
      </c>
    </row>
    <row r="18923" spans="1:5" x14ac:dyDescent="0.15">
      <c r="A18923" t="s">
        <v>21843</v>
      </c>
      <c r="B18923">
        <v>15325</v>
      </c>
      <c r="C18923">
        <v>16295.01</v>
      </c>
      <c r="E18923">
        <v>0</v>
      </c>
    </row>
    <row r="18924" spans="1:5" x14ac:dyDescent="0.15">
      <c r="A18924" t="s">
        <v>21844</v>
      </c>
      <c r="B18924">
        <v>16395</v>
      </c>
      <c r="C18924">
        <v>19833.302</v>
      </c>
      <c r="E18924">
        <v>0</v>
      </c>
    </row>
    <row r="18925" spans="1:5" x14ac:dyDescent="0.15">
      <c r="A18925" t="s">
        <v>21845</v>
      </c>
      <c r="B18925">
        <v>18988</v>
      </c>
      <c r="C18925">
        <v>19833.302</v>
      </c>
      <c r="E18925">
        <v>0</v>
      </c>
    </row>
    <row r="18926" spans="1:5" x14ac:dyDescent="0.15">
      <c r="A18926" t="s">
        <v>21846</v>
      </c>
      <c r="B18926">
        <v>18988</v>
      </c>
      <c r="C18926">
        <v>42586.637000000002</v>
      </c>
      <c r="E18926">
        <v>0</v>
      </c>
    </row>
    <row r="18927" spans="1:5" x14ac:dyDescent="0.15">
      <c r="A18927" t="s">
        <v>21847</v>
      </c>
      <c r="B18927">
        <v>18988</v>
      </c>
      <c r="C18927">
        <v>44892.813999999998</v>
      </c>
      <c r="E18927">
        <v>0</v>
      </c>
    </row>
    <row r="18928" spans="1:5" x14ac:dyDescent="0.15">
      <c r="A18928" t="s">
        <v>21848</v>
      </c>
      <c r="B18928">
        <v>19027</v>
      </c>
      <c r="C18928">
        <v>61830.438000000002</v>
      </c>
      <c r="E18928">
        <v>0</v>
      </c>
    </row>
    <row r="18929" spans="1:5" x14ac:dyDescent="0.15">
      <c r="A18929" t="s">
        <v>21849</v>
      </c>
      <c r="B18929">
        <v>2495</v>
      </c>
      <c r="C18929">
        <v>2495</v>
      </c>
      <c r="E18929">
        <v>97247.354999999996</v>
      </c>
    </row>
    <row r="18930" spans="1:5" x14ac:dyDescent="0.15">
      <c r="A18930" t="s">
        <v>21850</v>
      </c>
      <c r="B18930">
        <v>4488</v>
      </c>
      <c r="C18930">
        <v>4488</v>
      </c>
      <c r="E18930">
        <v>177261.902</v>
      </c>
    </row>
    <row r="18931" spans="1:5" x14ac:dyDescent="0.15">
      <c r="A18931" t="s">
        <v>21851</v>
      </c>
      <c r="B18931">
        <v>6913</v>
      </c>
      <c r="C18931">
        <v>9891.4439999999995</v>
      </c>
      <c r="E18931">
        <v>0</v>
      </c>
    </row>
    <row r="18932" spans="1:5" x14ac:dyDescent="0.15">
      <c r="A18932" t="s">
        <v>21852</v>
      </c>
      <c r="B18932">
        <v>6913</v>
      </c>
      <c r="C18932">
        <v>11714.656999999999</v>
      </c>
      <c r="E18932">
        <v>0</v>
      </c>
    </row>
    <row r="18933" spans="1:5" x14ac:dyDescent="0.15">
      <c r="A18933" t="s">
        <v>21853</v>
      </c>
      <c r="B18933">
        <v>7128</v>
      </c>
      <c r="C18933">
        <v>13994.494000000001</v>
      </c>
      <c r="E18933">
        <v>0</v>
      </c>
    </row>
    <row r="18934" spans="1:5" x14ac:dyDescent="0.15">
      <c r="A18934" t="s">
        <v>21854</v>
      </c>
      <c r="B18934">
        <v>7647</v>
      </c>
      <c r="C18934">
        <v>16894.493999999999</v>
      </c>
      <c r="E18934">
        <v>0</v>
      </c>
    </row>
    <row r="18935" spans="1:5" x14ac:dyDescent="0.15">
      <c r="A18935" t="s">
        <v>21855</v>
      </c>
      <c r="B18935">
        <v>7647</v>
      </c>
      <c r="C18935">
        <v>16989.036</v>
      </c>
      <c r="E18935">
        <v>0</v>
      </c>
    </row>
    <row r="18936" spans="1:5" x14ac:dyDescent="0.15">
      <c r="A18936" t="s">
        <v>21856</v>
      </c>
      <c r="B18936">
        <v>7647</v>
      </c>
      <c r="C18936">
        <v>18601.525000000001</v>
      </c>
      <c r="E18936">
        <v>0</v>
      </c>
    </row>
    <row r="18937" spans="1:5" x14ac:dyDescent="0.15">
      <c r="A18937" t="s">
        <v>21857</v>
      </c>
      <c r="B18937">
        <v>7647</v>
      </c>
      <c r="C18937">
        <v>24691.994999999999</v>
      </c>
      <c r="E18937">
        <v>0</v>
      </c>
    </row>
    <row r="18938" spans="1:5" x14ac:dyDescent="0.15">
      <c r="A18938" t="s">
        <v>21858</v>
      </c>
      <c r="B18938">
        <v>19426.25</v>
      </c>
      <c r="C18938">
        <v>33339.25</v>
      </c>
      <c r="E18938">
        <v>0</v>
      </c>
    </row>
    <row r="18939" spans="1:5" x14ac:dyDescent="0.15">
      <c r="A18939" t="s">
        <v>21859</v>
      </c>
      <c r="B18939">
        <v>19426.25</v>
      </c>
      <c r="C18939">
        <v>34371.25</v>
      </c>
      <c r="E18939">
        <v>0</v>
      </c>
    </row>
    <row r="18940" spans="1:5" x14ac:dyDescent="0.15">
      <c r="A18940" t="s">
        <v>21860</v>
      </c>
      <c r="B18940">
        <v>19426.25</v>
      </c>
      <c r="C18940">
        <v>36924.25</v>
      </c>
      <c r="E18940">
        <v>0</v>
      </c>
    </row>
    <row r="18941" spans="1:5" x14ac:dyDescent="0.15">
      <c r="A18941" t="s">
        <v>21861</v>
      </c>
      <c r="B18941">
        <v>19426.25</v>
      </c>
      <c r="C18941">
        <v>38016.25</v>
      </c>
      <c r="E18941">
        <v>0</v>
      </c>
    </row>
    <row r="18942" spans="1:5" x14ac:dyDescent="0.15">
      <c r="A18942" t="s">
        <v>21862</v>
      </c>
      <c r="B18942">
        <v>19426.25</v>
      </c>
      <c r="C18942">
        <v>40301.25</v>
      </c>
      <c r="E18942">
        <v>0</v>
      </c>
    </row>
    <row r="18943" spans="1:5" x14ac:dyDescent="0.15">
      <c r="A18943" t="s">
        <v>21863</v>
      </c>
      <c r="B18943">
        <v>19426.25</v>
      </c>
      <c r="C18943">
        <v>41050.25</v>
      </c>
      <c r="E18943">
        <v>0</v>
      </c>
    </row>
    <row r="18944" spans="1:5" x14ac:dyDescent="0.15">
      <c r="A18944" t="s">
        <v>21864</v>
      </c>
      <c r="B18944">
        <v>19426.25</v>
      </c>
      <c r="C18944">
        <v>41050.25</v>
      </c>
      <c r="E18944">
        <v>0</v>
      </c>
    </row>
    <row r="18945" spans="1:5" x14ac:dyDescent="0.15">
      <c r="A18945" t="s">
        <v>21865</v>
      </c>
      <c r="B18945">
        <v>19426.25</v>
      </c>
      <c r="C18945">
        <v>41050.25</v>
      </c>
      <c r="E18945">
        <v>0</v>
      </c>
    </row>
    <row r="18946" spans="1:5" x14ac:dyDescent="0.15">
      <c r="A18946" t="s">
        <v>21866</v>
      </c>
      <c r="B18946">
        <v>19426.25</v>
      </c>
      <c r="C18946">
        <v>37541.337</v>
      </c>
      <c r="E18946">
        <v>0</v>
      </c>
    </row>
    <row r="18947" spans="1:5" x14ac:dyDescent="0.15">
      <c r="A18947" t="s">
        <v>21867</v>
      </c>
      <c r="B18947">
        <v>7390</v>
      </c>
      <c r="C18947">
        <v>14352.12</v>
      </c>
      <c r="E18947">
        <v>0</v>
      </c>
    </row>
    <row r="18948" spans="1:5" x14ac:dyDescent="0.15">
      <c r="A18948" t="s">
        <v>21868</v>
      </c>
      <c r="B18948">
        <v>7390</v>
      </c>
      <c r="C18948">
        <v>14352.12</v>
      </c>
      <c r="E18948">
        <v>0</v>
      </c>
    </row>
    <row r="18949" spans="1:5" x14ac:dyDescent="0.15">
      <c r="A18949" t="s">
        <v>21869</v>
      </c>
      <c r="B18949">
        <v>7390</v>
      </c>
      <c r="C18949">
        <v>14352.12</v>
      </c>
      <c r="E18949">
        <v>0</v>
      </c>
    </row>
    <row r="18950" spans="1:5" x14ac:dyDescent="0.15">
      <c r="A18950" t="s">
        <v>21870</v>
      </c>
      <c r="B18950">
        <v>7390</v>
      </c>
      <c r="C18950">
        <v>14352.12</v>
      </c>
      <c r="E18950">
        <v>0</v>
      </c>
    </row>
    <row r="18951" spans="1:5" x14ac:dyDescent="0.15">
      <c r="A18951" t="s">
        <v>21871</v>
      </c>
      <c r="B18951">
        <v>7390</v>
      </c>
      <c r="C18951">
        <v>14352.12</v>
      </c>
      <c r="E18951">
        <v>0</v>
      </c>
    </row>
    <row r="18952" spans="1:5" x14ac:dyDescent="0.15">
      <c r="A18952" t="s">
        <v>21872</v>
      </c>
      <c r="B18952">
        <v>7390</v>
      </c>
      <c r="C18952">
        <v>14352.12</v>
      </c>
      <c r="E18952">
        <v>0</v>
      </c>
    </row>
    <row r="18953" spans="1:5" x14ac:dyDescent="0.15">
      <c r="A18953" t="s">
        <v>21873</v>
      </c>
      <c r="B18953">
        <v>7390</v>
      </c>
      <c r="C18953">
        <v>14352.12</v>
      </c>
      <c r="E18953">
        <v>0</v>
      </c>
    </row>
    <row r="18954" spans="1:5" x14ac:dyDescent="0.15">
      <c r="A18954" t="s">
        <v>21874</v>
      </c>
      <c r="B18954">
        <v>7390</v>
      </c>
      <c r="C18954">
        <v>14352.12</v>
      </c>
      <c r="E18954">
        <v>0</v>
      </c>
    </row>
    <row r="18955" spans="1:5" x14ac:dyDescent="0.15">
      <c r="A18955" t="s">
        <v>21875</v>
      </c>
      <c r="B18955">
        <v>7390</v>
      </c>
      <c r="C18955">
        <v>11527.127</v>
      </c>
      <c r="E18955">
        <v>0</v>
      </c>
    </row>
    <row r="18956" spans="1:5" x14ac:dyDescent="0.15">
      <c r="A18956" t="s">
        <v>21876</v>
      </c>
      <c r="B18956">
        <v>1844</v>
      </c>
      <c r="C18956">
        <v>2527.92</v>
      </c>
      <c r="E18956">
        <v>0</v>
      </c>
    </row>
    <row r="18957" spans="1:5" x14ac:dyDescent="0.15">
      <c r="A18957" t="s">
        <v>21877</v>
      </c>
      <c r="B18957">
        <v>1844</v>
      </c>
      <c r="C18957">
        <v>2527.92</v>
      </c>
      <c r="E18957">
        <v>0</v>
      </c>
    </row>
    <row r="18958" spans="1:5" x14ac:dyDescent="0.15">
      <c r="A18958" t="s">
        <v>21878</v>
      </c>
      <c r="B18958">
        <v>1844</v>
      </c>
      <c r="C18958">
        <v>2527.92</v>
      </c>
      <c r="E18958">
        <v>0</v>
      </c>
    </row>
    <row r="18959" spans="1:5" x14ac:dyDescent="0.15">
      <c r="A18959" t="s">
        <v>21879</v>
      </c>
      <c r="B18959">
        <v>1844</v>
      </c>
      <c r="C18959">
        <v>2527.92</v>
      </c>
      <c r="E18959">
        <v>0</v>
      </c>
    </row>
    <row r="18960" spans="1:5" x14ac:dyDescent="0.15">
      <c r="A18960" t="s">
        <v>21880</v>
      </c>
      <c r="B18960">
        <v>1844</v>
      </c>
      <c r="C18960">
        <v>2527.92</v>
      </c>
      <c r="E18960">
        <v>0</v>
      </c>
    </row>
    <row r="18961" spans="1:5" x14ac:dyDescent="0.15">
      <c r="A18961" t="s">
        <v>21881</v>
      </c>
      <c r="B18961">
        <v>1844</v>
      </c>
      <c r="C18961">
        <v>2527.92</v>
      </c>
      <c r="E18961">
        <v>0</v>
      </c>
    </row>
    <row r="18962" spans="1:5" x14ac:dyDescent="0.15">
      <c r="A18962" t="s">
        <v>21882</v>
      </c>
      <c r="B18962">
        <v>1844</v>
      </c>
      <c r="C18962">
        <v>2527.92</v>
      </c>
      <c r="E18962">
        <v>0</v>
      </c>
    </row>
    <row r="18963" spans="1:5" x14ac:dyDescent="0.15">
      <c r="A18963" t="s">
        <v>21883</v>
      </c>
      <c r="B18963">
        <v>1844</v>
      </c>
      <c r="C18963">
        <v>2527.92</v>
      </c>
      <c r="E18963">
        <v>0</v>
      </c>
    </row>
    <row r="18964" spans="1:5" x14ac:dyDescent="0.15">
      <c r="A18964" t="s">
        <v>21884</v>
      </c>
      <c r="B18964">
        <v>1844</v>
      </c>
      <c r="C18964">
        <v>1844</v>
      </c>
      <c r="E18964">
        <v>9079.1219999999994</v>
      </c>
    </row>
    <row r="18965" spans="1:5" x14ac:dyDescent="0.15">
      <c r="A18965" t="s">
        <v>21885</v>
      </c>
      <c r="B18965">
        <v>0</v>
      </c>
      <c r="C18965">
        <v>0</v>
      </c>
      <c r="E18965">
        <v>0</v>
      </c>
    </row>
    <row r="18966" spans="1:5" x14ac:dyDescent="0.15">
      <c r="A18966" t="s">
        <v>21886</v>
      </c>
      <c r="B18966">
        <v>0</v>
      </c>
      <c r="C18966">
        <v>0</v>
      </c>
      <c r="E18966">
        <v>0</v>
      </c>
    </row>
    <row r="18967" spans="1:5" x14ac:dyDescent="0.15">
      <c r="A18967" t="s">
        <v>21887</v>
      </c>
      <c r="B18967">
        <v>0</v>
      </c>
      <c r="C18967">
        <v>0</v>
      </c>
      <c r="E18967">
        <v>0</v>
      </c>
    </row>
    <row r="18968" spans="1:5" x14ac:dyDescent="0.15">
      <c r="A18968" t="s">
        <v>21888</v>
      </c>
      <c r="B18968">
        <v>0</v>
      </c>
      <c r="C18968">
        <v>0</v>
      </c>
      <c r="E18968">
        <v>0</v>
      </c>
    </row>
    <row r="18969" spans="1:5" x14ac:dyDescent="0.15">
      <c r="A18969" t="s">
        <v>21889</v>
      </c>
      <c r="B18969">
        <v>0</v>
      </c>
      <c r="C18969">
        <v>0</v>
      </c>
      <c r="E18969">
        <v>0</v>
      </c>
    </row>
    <row r="18970" spans="1:5" x14ac:dyDescent="0.15">
      <c r="A18970" t="s">
        <v>21890</v>
      </c>
      <c r="B18970">
        <v>0</v>
      </c>
      <c r="C18970">
        <v>0</v>
      </c>
      <c r="E18970">
        <v>0</v>
      </c>
    </row>
    <row r="18971" spans="1:5" x14ac:dyDescent="0.15">
      <c r="A18971" t="s">
        <v>21891</v>
      </c>
      <c r="B18971">
        <v>0</v>
      </c>
      <c r="C18971">
        <v>0</v>
      </c>
      <c r="E18971">
        <v>0</v>
      </c>
    </row>
    <row r="18972" spans="1:5" x14ac:dyDescent="0.15">
      <c r="A18972" t="s">
        <v>21892</v>
      </c>
      <c r="B18972">
        <v>0</v>
      </c>
      <c r="C18972">
        <v>0</v>
      </c>
      <c r="E18972">
        <v>0</v>
      </c>
    </row>
    <row r="18973" spans="1:5" x14ac:dyDescent="0.15">
      <c r="A18973" t="s">
        <v>21893</v>
      </c>
      <c r="B18973">
        <v>0</v>
      </c>
      <c r="C18973">
        <v>0</v>
      </c>
      <c r="E18973">
        <v>0</v>
      </c>
    </row>
    <row r="18974" spans="1:5" x14ac:dyDescent="0.15">
      <c r="A18974" t="s">
        <v>21894</v>
      </c>
      <c r="B18974">
        <v>2028</v>
      </c>
      <c r="C18974">
        <v>2668.19</v>
      </c>
      <c r="E18974">
        <v>0</v>
      </c>
    </row>
    <row r="18975" spans="1:5" x14ac:dyDescent="0.15">
      <c r="A18975" t="s">
        <v>21895</v>
      </c>
      <c r="B18975">
        <v>2028</v>
      </c>
      <c r="C18975">
        <v>2668.19</v>
      </c>
      <c r="E18975">
        <v>0</v>
      </c>
    </row>
    <row r="18976" spans="1:5" x14ac:dyDescent="0.15">
      <c r="A18976" t="s">
        <v>21896</v>
      </c>
      <c r="B18976">
        <v>2028</v>
      </c>
      <c r="C18976">
        <v>2668.19</v>
      </c>
      <c r="E18976">
        <v>0</v>
      </c>
    </row>
    <row r="18977" spans="1:5" x14ac:dyDescent="0.15">
      <c r="A18977" t="s">
        <v>21897</v>
      </c>
      <c r="B18977">
        <v>2028</v>
      </c>
      <c r="C18977">
        <v>2668.19</v>
      </c>
      <c r="E18977">
        <v>0</v>
      </c>
    </row>
    <row r="18978" spans="1:5" x14ac:dyDescent="0.15">
      <c r="A18978" t="s">
        <v>21898</v>
      </c>
      <c r="B18978">
        <v>2028</v>
      </c>
      <c r="C18978">
        <v>2668.19</v>
      </c>
      <c r="E18978">
        <v>0</v>
      </c>
    </row>
    <row r="18979" spans="1:5" x14ac:dyDescent="0.15">
      <c r="A18979" t="s">
        <v>21899</v>
      </c>
      <c r="B18979">
        <v>2028</v>
      </c>
      <c r="C18979">
        <v>2668.19</v>
      </c>
      <c r="E18979">
        <v>0</v>
      </c>
    </row>
    <row r="18980" spans="1:5" x14ac:dyDescent="0.15">
      <c r="A18980" t="s">
        <v>21900</v>
      </c>
      <c r="B18980">
        <v>2028</v>
      </c>
      <c r="C18980">
        <v>2668.19</v>
      </c>
      <c r="E18980">
        <v>0</v>
      </c>
    </row>
    <row r="18981" spans="1:5" x14ac:dyDescent="0.15">
      <c r="A18981" t="s">
        <v>21901</v>
      </c>
      <c r="B18981">
        <v>2028</v>
      </c>
      <c r="C18981">
        <v>2668.19</v>
      </c>
      <c r="E18981">
        <v>0</v>
      </c>
    </row>
    <row r="18982" spans="1:5" x14ac:dyDescent="0.15">
      <c r="A18982" t="s">
        <v>21902</v>
      </c>
      <c r="B18982">
        <v>2028</v>
      </c>
      <c r="C18982">
        <v>2668.19</v>
      </c>
      <c r="E18982">
        <v>0</v>
      </c>
    </row>
    <row r="18983" spans="1:5" x14ac:dyDescent="0.15">
      <c r="A18983" t="s">
        <v>21903</v>
      </c>
      <c r="B18983">
        <v>3743</v>
      </c>
      <c r="C18983">
        <v>5535.72</v>
      </c>
      <c r="E18983">
        <v>0</v>
      </c>
    </row>
    <row r="18984" spans="1:5" x14ac:dyDescent="0.15">
      <c r="A18984" t="s">
        <v>21904</v>
      </c>
      <c r="B18984">
        <v>3743</v>
      </c>
      <c r="C18984">
        <v>5535.72</v>
      </c>
      <c r="E18984">
        <v>0</v>
      </c>
    </row>
    <row r="18985" spans="1:5" x14ac:dyDescent="0.15">
      <c r="A18985" t="s">
        <v>21905</v>
      </c>
      <c r="B18985">
        <v>3743</v>
      </c>
      <c r="C18985">
        <v>5535.72</v>
      </c>
      <c r="E18985">
        <v>0</v>
      </c>
    </row>
    <row r="18986" spans="1:5" x14ac:dyDescent="0.15">
      <c r="A18986" t="s">
        <v>21906</v>
      </c>
      <c r="B18986">
        <v>3743</v>
      </c>
      <c r="C18986">
        <v>5535.72</v>
      </c>
      <c r="E18986">
        <v>0</v>
      </c>
    </row>
    <row r="18987" spans="1:5" x14ac:dyDescent="0.15">
      <c r="A18987" t="s">
        <v>21907</v>
      </c>
      <c r="B18987">
        <v>3743</v>
      </c>
      <c r="C18987">
        <v>5535.72</v>
      </c>
      <c r="E18987">
        <v>0</v>
      </c>
    </row>
    <row r="18988" spans="1:5" x14ac:dyDescent="0.15">
      <c r="A18988" t="s">
        <v>21908</v>
      </c>
      <c r="B18988">
        <v>3743</v>
      </c>
      <c r="C18988">
        <v>5535.72</v>
      </c>
      <c r="E18988">
        <v>0</v>
      </c>
    </row>
    <row r="18989" spans="1:5" x14ac:dyDescent="0.15">
      <c r="A18989" t="s">
        <v>21909</v>
      </c>
      <c r="B18989">
        <v>3743</v>
      </c>
      <c r="C18989">
        <v>5535.72</v>
      </c>
      <c r="E18989">
        <v>0</v>
      </c>
    </row>
    <row r="18990" spans="1:5" x14ac:dyDescent="0.15">
      <c r="A18990" t="s">
        <v>21910</v>
      </c>
      <c r="B18990">
        <v>3743</v>
      </c>
      <c r="C18990">
        <v>5535.72</v>
      </c>
      <c r="E18990">
        <v>0</v>
      </c>
    </row>
    <row r="18991" spans="1:5" x14ac:dyDescent="0.15">
      <c r="A18991" t="s">
        <v>21911</v>
      </c>
      <c r="B18991">
        <v>3743</v>
      </c>
      <c r="C18991">
        <v>5535.72</v>
      </c>
      <c r="E18991">
        <v>0</v>
      </c>
    </row>
    <row r="18992" spans="1:5" x14ac:dyDescent="0.15">
      <c r="A18992" t="s">
        <v>21912</v>
      </c>
      <c r="B18992">
        <v>195</v>
      </c>
      <c r="C18992">
        <v>259.3</v>
      </c>
      <c r="E18992">
        <v>0</v>
      </c>
    </row>
    <row r="18993" spans="1:5" x14ac:dyDescent="0.15">
      <c r="A18993" t="s">
        <v>21913</v>
      </c>
      <c r="B18993">
        <v>195</v>
      </c>
      <c r="C18993">
        <v>259.3</v>
      </c>
      <c r="E18993">
        <v>0</v>
      </c>
    </row>
    <row r="18994" spans="1:5" x14ac:dyDescent="0.15">
      <c r="A18994" t="s">
        <v>21914</v>
      </c>
      <c r="B18994">
        <v>195</v>
      </c>
      <c r="C18994">
        <v>259.3</v>
      </c>
      <c r="E18994">
        <v>0</v>
      </c>
    </row>
    <row r="18995" spans="1:5" x14ac:dyDescent="0.15">
      <c r="A18995" t="s">
        <v>21915</v>
      </c>
      <c r="B18995">
        <v>195</v>
      </c>
      <c r="C18995">
        <v>259.3</v>
      </c>
      <c r="E18995">
        <v>0</v>
      </c>
    </row>
    <row r="18996" spans="1:5" x14ac:dyDescent="0.15">
      <c r="A18996" t="s">
        <v>21916</v>
      </c>
      <c r="B18996">
        <v>195</v>
      </c>
      <c r="C18996">
        <v>259.3</v>
      </c>
      <c r="E18996">
        <v>0</v>
      </c>
    </row>
    <row r="18997" spans="1:5" x14ac:dyDescent="0.15">
      <c r="A18997" t="s">
        <v>21917</v>
      </c>
      <c r="B18997">
        <v>195</v>
      </c>
      <c r="C18997">
        <v>259.3</v>
      </c>
      <c r="E18997">
        <v>0</v>
      </c>
    </row>
    <row r="18998" spans="1:5" x14ac:dyDescent="0.15">
      <c r="A18998" t="s">
        <v>21918</v>
      </c>
      <c r="B18998">
        <v>195</v>
      </c>
      <c r="C18998">
        <v>259.3</v>
      </c>
      <c r="E18998">
        <v>0</v>
      </c>
    </row>
    <row r="18999" spans="1:5" x14ac:dyDescent="0.15">
      <c r="A18999" t="s">
        <v>21919</v>
      </c>
      <c r="B18999">
        <v>195</v>
      </c>
      <c r="C18999">
        <v>259.3</v>
      </c>
      <c r="E18999">
        <v>0</v>
      </c>
    </row>
    <row r="19000" spans="1:5" x14ac:dyDescent="0.15">
      <c r="A19000" t="s">
        <v>21920</v>
      </c>
      <c r="B19000">
        <v>195</v>
      </c>
      <c r="C19000">
        <v>259.3</v>
      </c>
      <c r="E19000">
        <v>0</v>
      </c>
    </row>
    <row r="19001" spans="1:5" x14ac:dyDescent="0.15">
      <c r="A19001" t="s">
        <v>21921</v>
      </c>
      <c r="B19001">
        <v>0</v>
      </c>
      <c r="C19001">
        <v>0</v>
      </c>
      <c r="E19001">
        <v>0</v>
      </c>
    </row>
    <row r="19002" spans="1:5" x14ac:dyDescent="0.15">
      <c r="A19002" t="s">
        <v>21922</v>
      </c>
      <c r="B19002">
        <v>0</v>
      </c>
      <c r="C19002">
        <v>0</v>
      </c>
      <c r="E19002">
        <v>0</v>
      </c>
    </row>
    <row r="19003" spans="1:5" x14ac:dyDescent="0.15">
      <c r="A19003" t="s">
        <v>21923</v>
      </c>
      <c r="B19003">
        <v>0</v>
      </c>
      <c r="C19003">
        <v>0</v>
      </c>
      <c r="E19003">
        <v>0</v>
      </c>
    </row>
    <row r="19004" spans="1:5" x14ac:dyDescent="0.15">
      <c r="A19004" t="s">
        <v>21924</v>
      </c>
      <c r="B19004">
        <v>0</v>
      </c>
      <c r="C19004">
        <v>0</v>
      </c>
      <c r="E19004">
        <v>0</v>
      </c>
    </row>
    <row r="19005" spans="1:5" x14ac:dyDescent="0.15">
      <c r="A19005" t="s">
        <v>21925</v>
      </c>
      <c r="B19005">
        <v>0</v>
      </c>
      <c r="C19005">
        <v>0</v>
      </c>
      <c r="E19005">
        <v>0</v>
      </c>
    </row>
    <row r="19006" spans="1:5" x14ac:dyDescent="0.15">
      <c r="A19006" t="s">
        <v>21926</v>
      </c>
      <c r="B19006">
        <v>0</v>
      </c>
      <c r="C19006">
        <v>0</v>
      </c>
      <c r="E19006">
        <v>0</v>
      </c>
    </row>
    <row r="19007" spans="1:5" x14ac:dyDescent="0.15">
      <c r="A19007" t="s">
        <v>21927</v>
      </c>
      <c r="B19007">
        <v>0</v>
      </c>
      <c r="C19007">
        <v>0</v>
      </c>
      <c r="E19007">
        <v>0</v>
      </c>
    </row>
    <row r="19008" spans="1:5" x14ac:dyDescent="0.15">
      <c r="A19008" t="s">
        <v>21928</v>
      </c>
      <c r="B19008">
        <v>0</v>
      </c>
      <c r="C19008">
        <v>0</v>
      </c>
      <c r="E19008">
        <v>0</v>
      </c>
    </row>
    <row r="19009" spans="1:5" x14ac:dyDescent="0.15">
      <c r="A19009" t="s">
        <v>21929</v>
      </c>
      <c r="B19009">
        <v>0</v>
      </c>
      <c r="C19009">
        <v>0</v>
      </c>
      <c r="E19009">
        <v>0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E3B3D7-7049-CB41-AEA5-5109145ECCD5}">
  <sheetPr codeName="Sheet34">
    <tabColor rgb="FFFFFFCC"/>
  </sheetPr>
  <dimension ref="A1:D10"/>
  <sheetViews>
    <sheetView workbookViewId="0"/>
  </sheetViews>
  <sheetFormatPr baseColWidth="10" defaultColWidth="11" defaultRowHeight="12" x14ac:dyDescent="0.15"/>
  <cols>
    <col min="1" max="1" width="10.59765625" bestFit="1" customWidth="1"/>
    <col min="2" max="2" width="14.3984375" bestFit="1" customWidth="1"/>
    <col min="3" max="3" width="14.796875" bestFit="1" customWidth="1"/>
    <col min="4" max="4" width="15.59765625" bestFit="1" customWidth="1"/>
  </cols>
  <sheetData>
    <row r="1" spans="1:4" x14ac:dyDescent="0.15">
      <c r="A1" t="s">
        <v>2846</v>
      </c>
      <c r="B1" t="s">
        <v>21930</v>
      </c>
      <c r="C1" t="s">
        <v>21931</v>
      </c>
      <c r="D1" t="s">
        <v>21932</v>
      </c>
    </row>
    <row r="2" spans="1:4" x14ac:dyDescent="0.15">
      <c r="A2" s="28">
        <v>46023</v>
      </c>
      <c r="B2">
        <v>1.2144655580261112</v>
      </c>
      <c r="C2">
        <v>2022</v>
      </c>
    </row>
    <row r="3" spans="1:4" x14ac:dyDescent="0.15">
      <c r="A3" s="28">
        <v>46753</v>
      </c>
      <c r="B3">
        <v>1.4933191449359171</v>
      </c>
      <c r="C3">
        <v>2022</v>
      </c>
    </row>
    <row r="4" spans="1:4" x14ac:dyDescent="0.15">
      <c r="A4" s="28">
        <v>47484</v>
      </c>
      <c r="B4">
        <v>1.3544844852026461</v>
      </c>
      <c r="C4">
        <v>2022</v>
      </c>
    </row>
    <row r="5" spans="1:4" x14ac:dyDescent="0.15">
      <c r="A5" s="28">
        <v>48214</v>
      </c>
      <c r="B5">
        <v>1.2285573561928762</v>
      </c>
      <c r="C5">
        <v>2022</v>
      </c>
    </row>
    <row r="6" spans="1:4" x14ac:dyDescent="0.15">
      <c r="A6" s="28">
        <v>48945</v>
      </c>
      <c r="B6">
        <v>0.84917706272077775</v>
      </c>
      <c r="C6">
        <v>2022</v>
      </c>
    </row>
    <row r="7" spans="1:4" x14ac:dyDescent="0.15">
      <c r="A7" s="28">
        <v>49310</v>
      </c>
      <c r="B7">
        <v>1.2641587449352685</v>
      </c>
      <c r="C7">
        <v>2022</v>
      </c>
    </row>
    <row r="8" spans="1:4" x14ac:dyDescent="0.15">
      <c r="A8" s="28">
        <v>50771</v>
      </c>
      <c r="B8">
        <v>1.1466558663987714</v>
      </c>
      <c r="C8">
        <v>2022</v>
      </c>
    </row>
    <row r="9" spans="1:4" x14ac:dyDescent="0.15">
      <c r="A9" s="28">
        <v>51136</v>
      </c>
      <c r="B9">
        <v>1.1701884302783088</v>
      </c>
      <c r="C9">
        <v>2022</v>
      </c>
    </row>
    <row r="10" spans="1:4" x14ac:dyDescent="0.15">
      <c r="A10" s="28">
        <v>52963</v>
      </c>
      <c r="B10">
        <v>4.9789528992580534</v>
      </c>
      <c r="C10">
        <v>2022</v>
      </c>
      <c r="D10">
        <v>20</v>
      </c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8BD73-83BB-4931-B6FE-5192D4884CA9}">
  <sheetPr codeName="Sheet49">
    <tabColor rgb="FFFFFFCC"/>
  </sheetPr>
  <dimension ref="A1:Y37"/>
  <sheetViews>
    <sheetView workbookViewId="0"/>
  </sheetViews>
  <sheetFormatPr baseColWidth="10" defaultColWidth="9" defaultRowHeight="12" x14ac:dyDescent="0.15"/>
  <cols>
    <col min="1" max="1" width="6.3984375" bestFit="1" customWidth="1"/>
    <col min="2" max="2" width="8.59765625" bestFit="1" customWidth="1"/>
    <col min="3" max="11" width="12.796875" bestFit="1" customWidth="1"/>
    <col min="12" max="25" width="13.796875" bestFit="1" customWidth="1"/>
  </cols>
  <sheetData>
    <row r="1" spans="1:25" x14ac:dyDescent="0.15">
      <c r="A1" t="s">
        <v>21933</v>
      </c>
      <c r="B1">
        <v>0</v>
      </c>
      <c r="C1">
        <v>1</v>
      </c>
      <c r="D1">
        <v>2</v>
      </c>
      <c r="E1">
        <v>3</v>
      </c>
      <c r="F1">
        <v>4</v>
      </c>
      <c r="G1">
        <v>5</v>
      </c>
      <c r="H1">
        <v>6</v>
      </c>
      <c r="I1">
        <v>7</v>
      </c>
      <c r="J1">
        <v>8</v>
      </c>
      <c r="K1">
        <v>9</v>
      </c>
      <c r="L1">
        <v>10</v>
      </c>
      <c r="M1">
        <v>11</v>
      </c>
      <c r="N1">
        <v>12</v>
      </c>
      <c r="O1">
        <v>13</v>
      </c>
      <c r="P1">
        <v>14</v>
      </c>
      <c r="Q1">
        <v>15</v>
      </c>
      <c r="R1">
        <v>16</v>
      </c>
      <c r="S1">
        <v>17</v>
      </c>
      <c r="T1">
        <v>18</v>
      </c>
      <c r="U1">
        <v>19</v>
      </c>
      <c r="V1">
        <v>20</v>
      </c>
      <c r="W1">
        <v>21</v>
      </c>
      <c r="X1">
        <v>22</v>
      </c>
      <c r="Y1">
        <v>23</v>
      </c>
    </row>
    <row r="2" spans="1:25" x14ac:dyDescent="0.15">
      <c r="A2">
        <v>904</v>
      </c>
      <c r="B2" s="28">
        <v>36700</v>
      </c>
      <c r="C2" s="229">
        <v>36700.041666666664</v>
      </c>
      <c r="D2" s="229">
        <v>36700.083333333336</v>
      </c>
      <c r="E2" s="229">
        <v>36700.125</v>
      </c>
      <c r="F2" s="229">
        <v>36700.166666666664</v>
      </c>
      <c r="G2" s="229">
        <v>36700.208333333336</v>
      </c>
      <c r="H2" s="229">
        <v>36700.25</v>
      </c>
      <c r="I2" s="229">
        <v>36700.291666666664</v>
      </c>
      <c r="J2" s="229">
        <v>36700.333333333336</v>
      </c>
      <c r="K2" s="229">
        <v>36700.375</v>
      </c>
      <c r="L2" s="229">
        <v>36700.416666666664</v>
      </c>
      <c r="M2" s="229">
        <v>36700.458333333336</v>
      </c>
      <c r="N2" s="229">
        <v>36700.5</v>
      </c>
      <c r="O2" s="229">
        <v>36700.541666666664</v>
      </c>
      <c r="P2" s="229">
        <v>36700.583333333336</v>
      </c>
      <c r="Q2" s="229">
        <v>36700.625</v>
      </c>
      <c r="R2" s="229">
        <v>36700.666666666664</v>
      </c>
      <c r="S2" s="229">
        <v>36700.708333333336</v>
      </c>
      <c r="T2" s="229">
        <v>36700.75</v>
      </c>
      <c r="U2" s="229">
        <v>36700.791666666664</v>
      </c>
      <c r="V2" s="229">
        <v>36700.833333333336</v>
      </c>
      <c r="W2" s="229">
        <v>36700.875</v>
      </c>
      <c r="X2" s="229">
        <v>36700.916666666664</v>
      </c>
      <c r="Y2" s="229">
        <v>36700.958333333336</v>
      </c>
    </row>
    <row r="3" spans="1:25" x14ac:dyDescent="0.15">
      <c r="A3">
        <v>999</v>
      </c>
      <c r="B3" s="28">
        <v>36795</v>
      </c>
      <c r="C3" s="229">
        <v>36795.041666666664</v>
      </c>
      <c r="D3" s="229">
        <v>36795.083333333336</v>
      </c>
      <c r="E3" s="229">
        <v>36795.125</v>
      </c>
      <c r="F3" s="229">
        <v>36795.166666666664</v>
      </c>
      <c r="G3" s="229">
        <v>36795.208333333336</v>
      </c>
      <c r="H3" s="229">
        <v>36795.25</v>
      </c>
      <c r="I3" s="229">
        <v>36795.291666666664</v>
      </c>
      <c r="J3" s="229">
        <v>36795.333333333336</v>
      </c>
      <c r="K3" s="229">
        <v>36795.375</v>
      </c>
      <c r="L3" s="229">
        <v>36795.416666666664</v>
      </c>
      <c r="M3" s="229">
        <v>36795.458333333336</v>
      </c>
      <c r="N3" s="229">
        <v>36795.5</v>
      </c>
      <c r="O3" s="229">
        <v>36795.541666666664</v>
      </c>
      <c r="P3" s="229">
        <v>36795.583333333336</v>
      </c>
      <c r="Q3" s="229">
        <v>36795.625</v>
      </c>
      <c r="R3" s="229">
        <v>36795.666666666664</v>
      </c>
      <c r="S3" s="229">
        <v>36795.708333333336</v>
      </c>
      <c r="T3" s="229">
        <v>36795.75</v>
      </c>
      <c r="U3" s="229">
        <v>36795.791666666664</v>
      </c>
      <c r="V3" s="229">
        <v>36795.833333333336</v>
      </c>
      <c r="W3" s="229">
        <v>36795.875</v>
      </c>
      <c r="X3" s="229">
        <v>36795.916666666664</v>
      </c>
      <c r="Y3" s="229">
        <v>36795.958333333336</v>
      </c>
    </row>
    <row r="4" spans="1:25" x14ac:dyDescent="0.15">
      <c r="A4">
        <v>1567</v>
      </c>
      <c r="B4" s="28">
        <v>37363</v>
      </c>
      <c r="C4" s="229">
        <v>37363.041666666664</v>
      </c>
      <c r="D4" s="229">
        <v>37363.083333333336</v>
      </c>
      <c r="E4" s="229">
        <v>37363.125</v>
      </c>
      <c r="F4" s="229">
        <v>37363.166666666664</v>
      </c>
      <c r="G4" s="229">
        <v>37363.208333333336</v>
      </c>
      <c r="H4" s="229">
        <v>37363.25</v>
      </c>
      <c r="I4" s="229">
        <v>37363.291666666664</v>
      </c>
      <c r="J4" s="229">
        <v>37363.333333333336</v>
      </c>
      <c r="K4" s="229">
        <v>37363.375</v>
      </c>
      <c r="L4" s="229">
        <v>37363.416666666664</v>
      </c>
      <c r="M4" s="229">
        <v>37363.458333333336</v>
      </c>
      <c r="N4" s="229">
        <v>37363.5</v>
      </c>
      <c r="O4" s="229">
        <v>37363.541666666664</v>
      </c>
      <c r="P4" s="229">
        <v>37363.583333333336</v>
      </c>
      <c r="Q4" s="229">
        <v>37363.625</v>
      </c>
      <c r="R4" s="229">
        <v>37363.666666666664</v>
      </c>
      <c r="S4" s="229">
        <v>37363.708333333336</v>
      </c>
      <c r="T4" s="229">
        <v>37363.75</v>
      </c>
      <c r="U4" s="229">
        <v>37363.791666666664</v>
      </c>
      <c r="V4" s="229">
        <v>37363.833333333336</v>
      </c>
      <c r="W4" s="229">
        <v>37363.875</v>
      </c>
      <c r="X4" s="229">
        <v>37363.916666666664</v>
      </c>
      <c r="Y4" s="229">
        <v>37363.958333333336</v>
      </c>
    </row>
    <row r="5" spans="1:25" x14ac:dyDescent="0.15">
      <c r="A5">
        <v>1803</v>
      </c>
      <c r="B5" s="28">
        <v>37599</v>
      </c>
      <c r="C5" s="229">
        <v>37599.041666666664</v>
      </c>
      <c r="D5" s="229">
        <v>37599.083333333336</v>
      </c>
      <c r="E5" s="229">
        <v>37599.125</v>
      </c>
      <c r="F5" s="229">
        <v>37599.166666666664</v>
      </c>
      <c r="G5" s="229">
        <v>37599.208333333336</v>
      </c>
      <c r="H5" s="229">
        <v>37599.25</v>
      </c>
      <c r="I5" s="229">
        <v>37599.291666666664</v>
      </c>
      <c r="J5" s="229">
        <v>37599.333333333336</v>
      </c>
      <c r="K5" s="229">
        <v>37599.375</v>
      </c>
      <c r="L5" s="229">
        <v>37599.416666666664</v>
      </c>
      <c r="M5" s="229">
        <v>37599.458333333336</v>
      </c>
      <c r="N5" s="229">
        <v>37599.5</v>
      </c>
      <c r="O5" s="229">
        <v>37599.541666666664</v>
      </c>
      <c r="P5" s="229">
        <v>37599.583333333336</v>
      </c>
      <c r="Q5" s="229">
        <v>37599.625</v>
      </c>
      <c r="R5" s="229">
        <v>37599.666666666664</v>
      </c>
      <c r="S5" s="229">
        <v>37599.708333333336</v>
      </c>
      <c r="T5" s="229">
        <v>37599.75</v>
      </c>
      <c r="U5" s="229">
        <v>37599.791666666664</v>
      </c>
      <c r="V5" s="229">
        <v>37599.833333333336</v>
      </c>
      <c r="W5" s="229">
        <v>37599.875</v>
      </c>
      <c r="X5" s="229">
        <v>37599.916666666664</v>
      </c>
      <c r="Y5" s="229">
        <v>37599.958333333336</v>
      </c>
    </row>
    <row r="6" spans="1:25" x14ac:dyDescent="0.15">
      <c r="A6">
        <v>1885</v>
      </c>
      <c r="B6" s="28">
        <v>37681</v>
      </c>
      <c r="C6" s="229">
        <v>37681.041666666664</v>
      </c>
      <c r="D6" s="229">
        <v>37681.083333333336</v>
      </c>
      <c r="E6" s="229">
        <v>37681.125</v>
      </c>
      <c r="F6" s="229">
        <v>37681.166666666664</v>
      </c>
      <c r="G6" s="229">
        <v>37681.208333333336</v>
      </c>
      <c r="H6" s="229">
        <v>37681.25</v>
      </c>
      <c r="I6" s="229">
        <v>37681.291666666664</v>
      </c>
      <c r="J6" s="229">
        <v>37681.333333333336</v>
      </c>
      <c r="K6" s="229">
        <v>37681.375</v>
      </c>
      <c r="L6" s="229">
        <v>37681.416666666664</v>
      </c>
      <c r="M6" s="229">
        <v>37681.458333333336</v>
      </c>
      <c r="N6" s="229">
        <v>37681.5</v>
      </c>
      <c r="O6" s="229">
        <v>37681.541666666664</v>
      </c>
      <c r="P6" s="229">
        <v>37681.583333333336</v>
      </c>
      <c r="Q6" s="229">
        <v>37681.625</v>
      </c>
      <c r="R6" s="229">
        <v>37681.666666666664</v>
      </c>
      <c r="S6" s="229">
        <v>37681.708333333336</v>
      </c>
      <c r="T6" s="229">
        <v>37681.75</v>
      </c>
      <c r="U6" s="229">
        <v>37681.791666666664</v>
      </c>
      <c r="V6" s="229">
        <v>37681.833333333336</v>
      </c>
      <c r="W6" s="229">
        <v>37681.875</v>
      </c>
      <c r="X6" s="229">
        <v>37681.916666666664</v>
      </c>
      <c r="Y6" s="229">
        <v>37681.958333333336</v>
      </c>
    </row>
    <row r="7" spans="1:25" x14ac:dyDescent="0.15">
      <c r="A7">
        <v>1991</v>
      </c>
      <c r="B7" s="28">
        <v>37787</v>
      </c>
      <c r="C7" s="229">
        <v>37787.041666666664</v>
      </c>
      <c r="D7" s="229">
        <v>37787.083333333336</v>
      </c>
      <c r="E7" s="229">
        <v>37787.125</v>
      </c>
      <c r="F7" s="229">
        <v>37787.166666666664</v>
      </c>
      <c r="G7" s="229">
        <v>37787.208333333336</v>
      </c>
      <c r="H7" s="229">
        <v>37787.25</v>
      </c>
      <c r="I7" s="229">
        <v>37787.291666666664</v>
      </c>
      <c r="J7" s="229">
        <v>37787.333333333336</v>
      </c>
      <c r="K7" s="229">
        <v>37787.375</v>
      </c>
      <c r="L7" s="229">
        <v>37787.416666666664</v>
      </c>
      <c r="M7" s="229">
        <v>37787.458333333336</v>
      </c>
      <c r="N7" s="229">
        <v>37787.5</v>
      </c>
      <c r="O7" s="229">
        <v>37787.541666666664</v>
      </c>
      <c r="P7" s="229">
        <v>37787.583333333336</v>
      </c>
      <c r="Q7" s="229">
        <v>37787.625</v>
      </c>
      <c r="R7" s="229">
        <v>37787.666666666664</v>
      </c>
      <c r="S7" s="229">
        <v>37787.708333333336</v>
      </c>
      <c r="T7" s="229">
        <v>37787.75</v>
      </c>
      <c r="U7" s="229">
        <v>37787.791666666664</v>
      </c>
      <c r="V7" s="229">
        <v>37787.833333333336</v>
      </c>
      <c r="W7" s="229">
        <v>37787.875</v>
      </c>
      <c r="X7" s="229">
        <v>37787.916666666664</v>
      </c>
      <c r="Y7" s="229">
        <v>37787.958333333336</v>
      </c>
    </row>
    <row r="8" spans="1:25" x14ac:dyDescent="0.15">
      <c r="A8">
        <v>2166</v>
      </c>
      <c r="B8" s="28">
        <v>37962</v>
      </c>
      <c r="C8" s="229">
        <v>37962.041666666664</v>
      </c>
      <c r="D8" s="229">
        <v>37962.083333333336</v>
      </c>
      <c r="E8" s="229">
        <v>37962.125</v>
      </c>
      <c r="F8" s="229">
        <v>37962.166666666664</v>
      </c>
      <c r="G8" s="229">
        <v>37962.208333333336</v>
      </c>
      <c r="H8" s="229">
        <v>37962.25</v>
      </c>
      <c r="I8" s="229">
        <v>37962.291666666664</v>
      </c>
      <c r="J8" s="229">
        <v>37962.333333333336</v>
      </c>
      <c r="K8" s="229">
        <v>37962.375</v>
      </c>
      <c r="L8" s="229">
        <v>37962.416666666664</v>
      </c>
      <c r="M8" s="229">
        <v>37962.458333333336</v>
      </c>
      <c r="N8" s="229">
        <v>37962.5</v>
      </c>
      <c r="O8" s="229">
        <v>37962.541666666664</v>
      </c>
      <c r="P8" s="229">
        <v>37962.583333333336</v>
      </c>
      <c r="Q8" s="229">
        <v>37962.625</v>
      </c>
      <c r="R8" s="229">
        <v>37962.666666666664</v>
      </c>
      <c r="S8" s="229">
        <v>37962.708333333336</v>
      </c>
      <c r="T8" s="229">
        <v>37962.75</v>
      </c>
      <c r="U8" s="229">
        <v>37962.791666666664</v>
      </c>
      <c r="V8" s="229">
        <v>37962.833333333336</v>
      </c>
      <c r="W8" s="229">
        <v>37962.875</v>
      </c>
      <c r="X8" s="229">
        <v>37962.916666666664</v>
      </c>
      <c r="Y8" s="229">
        <v>37962.958333333336</v>
      </c>
    </row>
    <row r="9" spans="1:25" x14ac:dyDescent="0.15">
      <c r="A9">
        <v>2236</v>
      </c>
      <c r="B9" s="28">
        <v>38032</v>
      </c>
      <c r="C9" s="229">
        <v>38032.041666666664</v>
      </c>
      <c r="D9" s="229">
        <v>38032.083333333336</v>
      </c>
      <c r="E9" s="229">
        <v>38032.125</v>
      </c>
      <c r="F9" s="229">
        <v>38032.166666666664</v>
      </c>
      <c r="G9" s="229">
        <v>38032.208333333336</v>
      </c>
      <c r="H9" s="229">
        <v>38032.25</v>
      </c>
      <c r="I9" s="229">
        <v>38032.291666666664</v>
      </c>
      <c r="J9" s="229">
        <v>38032.333333333336</v>
      </c>
      <c r="K9" s="229">
        <v>38032.375</v>
      </c>
      <c r="L9" s="229">
        <v>38032.416666666664</v>
      </c>
      <c r="M9" s="229">
        <v>38032.458333333336</v>
      </c>
      <c r="N9" s="229">
        <v>38032.5</v>
      </c>
      <c r="O9" s="229">
        <v>38032.541666666664</v>
      </c>
      <c r="P9" s="229">
        <v>38032.583333333336</v>
      </c>
      <c r="Q9" s="229">
        <v>38032.625</v>
      </c>
      <c r="R9" s="229">
        <v>38032.666666666664</v>
      </c>
      <c r="S9" s="229">
        <v>38032.708333333336</v>
      </c>
      <c r="T9" s="229">
        <v>38032.75</v>
      </c>
      <c r="U9" s="229">
        <v>38032.791666666664</v>
      </c>
      <c r="V9" s="229">
        <v>38032.833333333336</v>
      </c>
      <c r="W9" s="229">
        <v>38032.875</v>
      </c>
      <c r="X9" s="229">
        <v>38032.916666666664</v>
      </c>
      <c r="Y9" s="229">
        <v>38032.958333333336</v>
      </c>
    </row>
    <row r="10" spans="1:25" x14ac:dyDescent="0.15">
      <c r="A10">
        <v>2290</v>
      </c>
      <c r="B10" s="28">
        <v>38086</v>
      </c>
      <c r="C10" s="229">
        <v>38086.041666666664</v>
      </c>
      <c r="D10" s="229">
        <v>38086.083333333336</v>
      </c>
      <c r="E10" s="229">
        <v>38086.125</v>
      </c>
      <c r="F10" s="229">
        <v>38086.166666666664</v>
      </c>
      <c r="G10" s="229">
        <v>38086.208333333336</v>
      </c>
      <c r="H10" s="229">
        <v>38086.25</v>
      </c>
      <c r="I10" s="229">
        <v>38086.291666666664</v>
      </c>
      <c r="J10" s="229">
        <v>38086.333333333336</v>
      </c>
      <c r="K10" s="229">
        <v>38086.375</v>
      </c>
      <c r="L10" s="229">
        <v>38086.416666666664</v>
      </c>
      <c r="M10" s="229">
        <v>38086.458333333336</v>
      </c>
      <c r="N10" s="229">
        <v>38086.5</v>
      </c>
      <c r="O10" s="229">
        <v>38086.541666666664</v>
      </c>
      <c r="P10" s="229">
        <v>38086.583333333336</v>
      </c>
      <c r="Q10" s="229">
        <v>38086.625</v>
      </c>
      <c r="R10" s="229">
        <v>38086.666666666664</v>
      </c>
      <c r="S10" s="229">
        <v>38086.708333333336</v>
      </c>
      <c r="T10" s="229">
        <v>38086.75</v>
      </c>
      <c r="U10" s="229">
        <v>38086.791666666664</v>
      </c>
      <c r="V10" s="229">
        <v>38086.833333333336</v>
      </c>
      <c r="W10" s="229">
        <v>38086.875</v>
      </c>
      <c r="X10" s="229">
        <v>38086.916666666664</v>
      </c>
      <c r="Y10" s="229">
        <v>38086.958333333336</v>
      </c>
    </row>
    <row r="11" spans="1:25" x14ac:dyDescent="0.15">
      <c r="A11">
        <v>2390</v>
      </c>
      <c r="B11" s="28">
        <v>38186</v>
      </c>
      <c r="C11" s="229">
        <v>38186.041666666664</v>
      </c>
      <c r="D11" s="229">
        <v>38186.083333333336</v>
      </c>
      <c r="E11" s="229">
        <v>38186.125</v>
      </c>
      <c r="F11" s="229">
        <v>38186.166666666664</v>
      </c>
      <c r="G11" s="229">
        <v>38186.208333333336</v>
      </c>
      <c r="H11" s="229">
        <v>38186.25</v>
      </c>
      <c r="I11" s="229">
        <v>38186.291666666664</v>
      </c>
      <c r="J11" s="229">
        <v>38186.333333333336</v>
      </c>
      <c r="K11" s="229">
        <v>38186.375</v>
      </c>
      <c r="L11" s="229">
        <v>38186.416666666664</v>
      </c>
      <c r="M11" s="229">
        <v>38186.458333333336</v>
      </c>
      <c r="N11" s="229">
        <v>38186.5</v>
      </c>
      <c r="O11" s="229">
        <v>38186.541666666664</v>
      </c>
      <c r="P11" s="229">
        <v>38186.583333333336</v>
      </c>
      <c r="Q11" s="229">
        <v>38186.625</v>
      </c>
      <c r="R11" s="229">
        <v>38186.666666666664</v>
      </c>
      <c r="S11" s="229">
        <v>38186.708333333336</v>
      </c>
      <c r="T11" s="229">
        <v>38186.75</v>
      </c>
      <c r="U11" s="229">
        <v>38186.791666666664</v>
      </c>
      <c r="V11" s="229">
        <v>38186.833333333336</v>
      </c>
      <c r="W11" s="229">
        <v>38186.875</v>
      </c>
      <c r="X11" s="229">
        <v>38186.916666666664</v>
      </c>
      <c r="Y11" s="229">
        <v>38186.958333333336</v>
      </c>
    </row>
    <row r="12" spans="1:25" x14ac:dyDescent="0.15">
      <c r="A12">
        <v>2634</v>
      </c>
      <c r="B12" s="28">
        <v>38430</v>
      </c>
      <c r="C12" s="229">
        <v>38430.041666666664</v>
      </c>
      <c r="D12" s="229">
        <v>38430.083333333336</v>
      </c>
      <c r="E12" s="229">
        <v>38430.125</v>
      </c>
      <c r="F12" s="229">
        <v>38430.166666666664</v>
      </c>
      <c r="G12" s="229">
        <v>38430.208333333336</v>
      </c>
      <c r="H12" s="229">
        <v>38430.25</v>
      </c>
      <c r="I12" s="229">
        <v>38430.291666666664</v>
      </c>
      <c r="J12" s="229">
        <v>38430.333333333336</v>
      </c>
      <c r="K12" s="229">
        <v>38430.375</v>
      </c>
      <c r="L12" s="229">
        <v>38430.416666666664</v>
      </c>
      <c r="M12" s="229">
        <v>38430.458333333336</v>
      </c>
      <c r="N12" s="229">
        <v>38430.5</v>
      </c>
      <c r="O12" s="229">
        <v>38430.541666666664</v>
      </c>
      <c r="P12" s="229">
        <v>38430.583333333336</v>
      </c>
      <c r="Q12" s="229">
        <v>38430.625</v>
      </c>
      <c r="R12" s="229">
        <v>38430.666666666664</v>
      </c>
      <c r="S12" s="229">
        <v>38430.708333333336</v>
      </c>
      <c r="T12" s="229">
        <v>38430.75</v>
      </c>
      <c r="U12" s="229">
        <v>38430.791666666664</v>
      </c>
      <c r="V12" s="229">
        <v>38430.833333333336</v>
      </c>
      <c r="W12" s="229">
        <v>38430.875</v>
      </c>
      <c r="X12" s="229">
        <v>38430.916666666664</v>
      </c>
      <c r="Y12" s="229">
        <v>38430.958333333336</v>
      </c>
    </row>
    <row r="13" spans="1:25" x14ac:dyDescent="0.15">
      <c r="A13">
        <v>3310</v>
      </c>
      <c r="B13" s="28">
        <v>39106</v>
      </c>
      <c r="C13" s="229">
        <v>39106.041666666664</v>
      </c>
      <c r="D13" s="229">
        <v>39106.083333333336</v>
      </c>
      <c r="E13" s="229">
        <v>39106.125</v>
      </c>
      <c r="F13" s="229">
        <v>39106.166666666664</v>
      </c>
      <c r="G13" s="229">
        <v>39106.208333333336</v>
      </c>
      <c r="H13" s="229">
        <v>39106.25</v>
      </c>
      <c r="I13" s="229">
        <v>39106.291666666664</v>
      </c>
      <c r="J13" s="229">
        <v>39106.333333333336</v>
      </c>
      <c r="K13" s="229">
        <v>39106.375</v>
      </c>
      <c r="L13" s="229">
        <v>39106.416666666664</v>
      </c>
      <c r="M13" s="229">
        <v>39106.458333333336</v>
      </c>
      <c r="N13" s="229">
        <v>39106.5</v>
      </c>
      <c r="O13" s="229">
        <v>39106.541666666664</v>
      </c>
      <c r="P13" s="229">
        <v>39106.583333333336</v>
      </c>
      <c r="Q13" s="229">
        <v>39106.625</v>
      </c>
      <c r="R13" s="229">
        <v>39106.666666666664</v>
      </c>
      <c r="S13" s="229">
        <v>39106.708333333336</v>
      </c>
      <c r="T13" s="229">
        <v>39106.75</v>
      </c>
      <c r="U13" s="229">
        <v>39106.791666666664</v>
      </c>
      <c r="V13" s="229">
        <v>39106.833333333336</v>
      </c>
      <c r="W13" s="229">
        <v>39106.875</v>
      </c>
      <c r="X13" s="229">
        <v>39106.916666666664</v>
      </c>
      <c r="Y13" s="229">
        <v>39106.958333333336</v>
      </c>
    </row>
    <row r="14" spans="1:25" x14ac:dyDescent="0.15">
      <c r="A14">
        <v>3416</v>
      </c>
      <c r="B14" s="28">
        <v>39212</v>
      </c>
      <c r="C14" s="229">
        <v>39212.041666666664</v>
      </c>
      <c r="D14" s="229">
        <v>39212.083333333336</v>
      </c>
      <c r="E14" s="229">
        <v>39212.125</v>
      </c>
      <c r="F14" s="229">
        <v>39212.166666666664</v>
      </c>
      <c r="G14" s="229">
        <v>39212.208333333336</v>
      </c>
      <c r="H14" s="229">
        <v>39212.25</v>
      </c>
      <c r="I14" s="229">
        <v>39212.291666666664</v>
      </c>
      <c r="J14" s="229">
        <v>39212.333333333336</v>
      </c>
      <c r="K14" s="229">
        <v>39212.375</v>
      </c>
      <c r="L14" s="229">
        <v>39212.416666666664</v>
      </c>
      <c r="M14" s="229">
        <v>39212.458333333336</v>
      </c>
      <c r="N14" s="229">
        <v>39212.5</v>
      </c>
      <c r="O14" s="229">
        <v>39212.541666666664</v>
      </c>
      <c r="P14" s="229">
        <v>39212.583333333336</v>
      </c>
      <c r="Q14" s="229">
        <v>39212.625</v>
      </c>
      <c r="R14" s="229">
        <v>39212.666666666664</v>
      </c>
      <c r="S14" s="229">
        <v>39212.708333333336</v>
      </c>
      <c r="T14" s="229">
        <v>39212.75</v>
      </c>
      <c r="U14" s="229">
        <v>39212.791666666664</v>
      </c>
      <c r="V14" s="229">
        <v>39212.833333333336</v>
      </c>
      <c r="W14" s="229">
        <v>39212.875</v>
      </c>
      <c r="X14" s="229">
        <v>39212.916666666664</v>
      </c>
      <c r="Y14" s="229">
        <v>39212.958333333336</v>
      </c>
    </row>
    <row r="15" spans="1:25" x14ac:dyDescent="0.15">
      <c r="A15">
        <v>3545</v>
      </c>
      <c r="B15" s="28">
        <v>39341</v>
      </c>
      <c r="C15" s="229">
        <v>39341.041666666664</v>
      </c>
      <c r="D15" s="229">
        <v>39341.083333333336</v>
      </c>
      <c r="E15" s="229">
        <v>39341.125</v>
      </c>
      <c r="F15" s="229">
        <v>39341.166666666664</v>
      </c>
      <c r="G15" s="229">
        <v>39341.208333333336</v>
      </c>
      <c r="H15" s="229">
        <v>39341.25</v>
      </c>
      <c r="I15" s="229">
        <v>39341.291666666664</v>
      </c>
      <c r="J15" s="229">
        <v>39341.333333333336</v>
      </c>
      <c r="K15" s="229">
        <v>39341.375</v>
      </c>
      <c r="L15" s="229">
        <v>39341.416666666664</v>
      </c>
      <c r="M15" s="229">
        <v>39341.458333333336</v>
      </c>
      <c r="N15" s="229">
        <v>39341.5</v>
      </c>
      <c r="O15" s="229">
        <v>39341.541666666664</v>
      </c>
      <c r="P15" s="229">
        <v>39341.583333333336</v>
      </c>
      <c r="Q15" s="229">
        <v>39341.625</v>
      </c>
      <c r="R15" s="229">
        <v>39341.666666666664</v>
      </c>
      <c r="S15" s="229">
        <v>39341.708333333336</v>
      </c>
      <c r="T15" s="229">
        <v>39341.75</v>
      </c>
      <c r="U15" s="229">
        <v>39341.791666666664</v>
      </c>
      <c r="V15" s="229">
        <v>39341.833333333336</v>
      </c>
      <c r="W15" s="229">
        <v>39341.875</v>
      </c>
      <c r="X15" s="229">
        <v>39341.916666666664</v>
      </c>
      <c r="Y15" s="229">
        <v>39341.958333333336</v>
      </c>
    </row>
    <row r="16" spans="1:25" x14ac:dyDescent="0.15">
      <c r="A16">
        <v>3635</v>
      </c>
      <c r="B16" s="28">
        <v>39431</v>
      </c>
      <c r="C16" s="229">
        <v>39431.041666666664</v>
      </c>
      <c r="D16" s="229">
        <v>39431.083333333336</v>
      </c>
      <c r="E16" s="229">
        <v>39431.125</v>
      </c>
      <c r="F16" s="229">
        <v>39431.166666666664</v>
      </c>
      <c r="G16" s="229">
        <v>39431.208333333336</v>
      </c>
      <c r="H16" s="229">
        <v>39431.25</v>
      </c>
      <c r="I16" s="229">
        <v>39431.291666666664</v>
      </c>
      <c r="J16" s="229">
        <v>39431.333333333336</v>
      </c>
      <c r="K16" s="229">
        <v>39431.375</v>
      </c>
      <c r="L16" s="229">
        <v>39431.416666666664</v>
      </c>
      <c r="M16" s="229">
        <v>39431.458333333336</v>
      </c>
      <c r="N16" s="229">
        <v>39431.5</v>
      </c>
      <c r="O16" s="229">
        <v>39431.541666666664</v>
      </c>
      <c r="P16" s="229">
        <v>39431.583333333336</v>
      </c>
      <c r="Q16" s="229">
        <v>39431.625</v>
      </c>
      <c r="R16" s="229">
        <v>39431.666666666664</v>
      </c>
      <c r="S16" s="229">
        <v>39431.708333333336</v>
      </c>
      <c r="T16" s="229">
        <v>39431.75</v>
      </c>
      <c r="U16" s="229">
        <v>39431.791666666664</v>
      </c>
      <c r="V16" s="229">
        <v>39431.833333333336</v>
      </c>
      <c r="W16" s="229">
        <v>39431.875</v>
      </c>
      <c r="X16" s="229">
        <v>39431.916666666664</v>
      </c>
      <c r="Y16" s="229">
        <v>39431.958333333336</v>
      </c>
    </row>
    <row r="17" spans="1:25" x14ac:dyDescent="0.15">
      <c r="A17">
        <v>3850</v>
      </c>
      <c r="B17" s="28">
        <v>39646</v>
      </c>
      <c r="C17" s="229">
        <v>39646.041666666664</v>
      </c>
      <c r="D17" s="229">
        <v>39646.083333333336</v>
      </c>
      <c r="E17" s="229">
        <v>39646.125</v>
      </c>
      <c r="F17" s="229">
        <v>39646.166666666664</v>
      </c>
      <c r="G17" s="229">
        <v>39646.208333333336</v>
      </c>
      <c r="H17" s="229">
        <v>39646.25</v>
      </c>
      <c r="I17" s="229">
        <v>39646.291666666664</v>
      </c>
      <c r="J17" s="229">
        <v>39646.333333333336</v>
      </c>
      <c r="K17" s="229">
        <v>39646.375</v>
      </c>
      <c r="L17" s="229">
        <v>39646.416666666664</v>
      </c>
      <c r="M17" s="229">
        <v>39646.458333333336</v>
      </c>
      <c r="N17" s="229">
        <v>39646.5</v>
      </c>
      <c r="O17" s="229">
        <v>39646.541666666664</v>
      </c>
      <c r="P17" s="229">
        <v>39646.583333333336</v>
      </c>
      <c r="Q17" s="229">
        <v>39646.625</v>
      </c>
      <c r="R17" s="229">
        <v>39646.666666666664</v>
      </c>
      <c r="S17" s="229">
        <v>39646.708333333336</v>
      </c>
      <c r="T17" s="229">
        <v>39646.75</v>
      </c>
      <c r="U17" s="229">
        <v>39646.791666666664</v>
      </c>
      <c r="V17" s="229">
        <v>39646.833333333336</v>
      </c>
      <c r="W17" s="229">
        <v>39646.875</v>
      </c>
      <c r="X17" s="229">
        <v>39646.916666666664</v>
      </c>
      <c r="Y17" s="229">
        <v>39646.958333333336</v>
      </c>
    </row>
    <row r="18" spans="1:25" x14ac:dyDescent="0.15">
      <c r="A18">
        <v>4123</v>
      </c>
      <c r="B18" s="28">
        <v>39919</v>
      </c>
      <c r="C18" s="229">
        <v>39919.041666666664</v>
      </c>
      <c r="D18" s="229">
        <v>39919.083333333336</v>
      </c>
      <c r="E18" s="229">
        <v>39919.125</v>
      </c>
      <c r="F18" s="229">
        <v>39919.166666666664</v>
      </c>
      <c r="G18" s="229">
        <v>39919.208333333336</v>
      </c>
      <c r="H18" s="229">
        <v>39919.25</v>
      </c>
      <c r="I18" s="229">
        <v>39919.291666666664</v>
      </c>
      <c r="J18" s="229">
        <v>39919.333333333336</v>
      </c>
      <c r="K18" s="229">
        <v>39919.375</v>
      </c>
      <c r="L18" s="229">
        <v>39919.416666666664</v>
      </c>
      <c r="M18" s="229">
        <v>39919.458333333336</v>
      </c>
      <c r="N18" s="229">
        <v>39919.5</v>
      </c>
      <c r="O18" s="229">
        <v>39919.541666666664</v>
      </c>
      <c r="P18" s="229">
        <v>39919.583333333336</v>
      </c>
      <c r="Q18" s="229">
        <v>39919.625</v>
      </c>
      <c r="R18" s="229">
        <v>39919.666666666664</v>
      </c>
      <c r="S18" s="229">
        <v>39919.708333333336</v>
      </c>
      <c r="T18" s="229">
        <v>39919.75</v>
      </c>
      <c r="U18" s="229">
        <v>39919.791666666664</v>
      </c>
      <c r="V18" s="229">
        <v>39919.833333333336</v>
      </c>
      <c r="W18" s="229">
        <v>39919.875</v>
      </c>
      <c r="X18" s="229">
        <v>39919.916666666664</v>
      </c>
      <c r="Y18" s="229">
        <v>39919.958333333336</v>
      </c>
    </row>
    <row r="19" spans="1:25" x14ac:dyDescent="0.15">
      <c r="A19">
        <v>4224</v>
      </c>
      <c r="B19" s="28">
        <v>40020</v>
      </c>
      <c r="C19" s="229">
        <v>40020.041666666664</v>
      </c>
      <c r="D19" s="229">
        <v>40020.083333333336</v>
      </c>
      <c r="E19" s="229">
        <v>40020.125</v>
      </c>
      <c r="F19" s="229">
        <v>40020.166666666664</v>
      </c>
      <c r="G19" s="229">
        <v>40020.208333333336</v>
      </c>
      <c r="H19" s="229">
        <v>40020.25</v>
      </c>
      <c r="I19" s="229">
        <v>40020.291666666664</v>
      </c>
      <c r="J19" s="229">
        <v>40020.333333333336</v>
      </c>
      <c r="K19" s="229">
        <v>40020.375</v>
      </c>
      <c r="L19" s="229">
        <v>40020.416666666664</v>
      </c>
      <c r="M19" s="229">
        <v>40020.458333333336</v>
      </c>
      <c r="N19" s="229">
        <v>40020.5</v>
      </c>
      <c r="O19" s="229">
        <v>40020.541666666664</v>
      </c>
      <c r="P19" s="229">
        <v>40020.583333333336</v>
      </c>
      <c r="Q19" s="229">
        <v>40020.625</v>
      </c>
      <c r="R19" s="229">
        <v>40020.666666666664</v>
      </c>
      <c r="S19" s="229">
        <v>40020.708333333336</v>
      </c>
      <c r="T19" s="229">
        <v>40020.75</v>
      </c>
      <c r="U19" s="229">
        <v>40020.791666666664</v>
      </c>
      <c r="V19" s="229">
        <v>40020.833333333336</v>
      </c>
      <c r="W19" s="229">
        <v>40020.875</v>
      </c>
      <c r="X19" s="229">
        <v>40020.916666666664</v>
      </c>
      <c r="Y19" s="229">
        <v>40020.958333333336</v>
      </c>
    </row>
    <row r="20" spans="1:25" x14ac:dyDescent="0.15">
      <c r="A20">
        <v>4597</v>
      </c>
      <c r="B20" s="28">
        <v>40393</v>
      </c>
      <c r="C20" s="229">
        <v>40393.041666666664</v>
      </c>
      <c r="D20" s="229">
        <v>40393.083333333336</v>
      </c>
      <c r="E20" s="229">
        <v>40393.125</v>
      </c>
      <c r="F20" s="229">
        <v>40393.166666666664</v>
      </c>
      <c r="G20" s="229">
        <v>40393.208333333336</v>
      </c>
      <c r="H20" s="229">
        <v>40393.25</v>
      </c>
      <c r="I20" s="229">
        <v>40393.291666666664</v>
      </c>
      <c r="J20" s="229">
        <v>40393.333333333336</v>
      </c>
      <c r="K20" s="229">
        <v>40393.375</v>
      </c>
      <c r="L20" s="229">
        <v>40393.416666666664</v>
      </c>
      <c r="M20" s="229">
        <v>40393.458333333336</v>
      </c>
      <c r="N20" s="229">
        <v>40393.5</v>
      </c>
      <c r="O20" s="229">
        <v>40393.541666666664</v>
      </c>
      <c r="P20" s="229">
        <v>40393.583333333336</v>
      </c>
      <c r="Q20" s="229">
        <v>40393.625</v>
      </c>
      <c r="R20" s="229">
        <v>40393.666666666664</v>
      </c>
      <c r="S20" s="229">
        <v>40393.708333333336</v>
      </c>
      <c r="T20" s="229">
        <v>40393.75</v>
      </c>
      <c r="U20" s="229">
        <v>40393.791666666664</v>
      </c>
      <c r="V20" s="229">
        <v>40393.833333333336</v>
      </c>
      <c r="W20" s="229">
        <v>40393.875</v>
      </c>
      <c r="X20" s="229">
        <v>40393.916666666664</v>
      </c>
      <c r="Y20" s="229">
        <v>40393.958333333336</v>
      </c>
    </row>
    <row r="21" spans="1:25" x14ac:dyDescent="0.15">
      <c r="A21">
        <v>5234</v>
      </c>
      <c r="B21" s="28">
        <v>41030</v>
      </c>
      <c r="C21" s="229">
        <v>41030.041666666664</v>
      </c>
      <c r="D21" s="229">
        <v>41030.083333333336</v>
      </c>
      <c r="E21" s="229">
        <v>41030.125</v>
      </c>
      <c r="F21" s="229">
        <v>41030.166666666664</v>
      </c>
      <c r="G21" s="229">
        <v>41030.208333333336</v>
      </c>
      <c r="H21" s="229">
        <v>41030.25</v>
      </c>
      <c r="I21" s="229">
        <v>41030.291666666664</v>
      </c>
      <c r="J21" s="229">
        <v>41030.333333333336</v>
      </c>
      <c r="K21" s="229">
        <v>41030.375</v>
      </c>
      <c r="L21" s="229">
        <v>41030.416666666664</v>
      </c>
      <c r="M21" s="229">
        <v>41030.458333333336</v>
      </c>
      <c r="N21" s="229">
        <v>41030.5</v>
      </c>
      <c r="O21" s="229">
        <v>41030.541666666664</v>
      </c>
      <c r="P21" s="229">
        <v>41030.583333333336</v>
      </c>
      <c r="Q21" s="229">
        <v>41030.625</v>
      </c>
      <c r="R21" s="229">
        <v>41030.666666666664</v>
      </c>
      <c r="S21" s="229">
        <v>41030.708333333336</v>
      </c>
      <c r="T21" s="229">
        <v>41030.75</v>
      </c>
      <c r="U21" s="229">
        <v>41030.791666666664</v>
      </c>
      <c r="V21" s="229">
        <v>41030.833333333336</v>
      </c>
      <c r="W21" s="229">
        <v>41030.875</v>
      </c>
      <c r="X21" s="229">
        <v>41030.916666666664</v>
      </c>
      <c r="Y21" s="229">
        <v>41030.958333333336</v>
      </c>
    </row>
    <row r="22" spans="1:25" x14ac:dyDescent="0.15">
      <c r="A22">
        <v>5262</v>
      </c>
      <c r="B22" s="28">
        <v>41058</v>
      </c>
      <c r="C22" s="229">
        <v>41058.041666666664</v>
      </c>
      <c r="D22" s="229">
        <v>41058.083333333336</v>
      </c>
      <c r="E22" s="229">
        <v>41058.125</v>
      </c>
      <c r="F22" s="229">
        <v>41058.166666666664</v>
      </c>
      <c r="G22" s="229">
        <v>41058.208333333336</v>
      </c>
      <c r="H22" s="229">
        <v>41058.25</v>
      </c>
      <c r="I22" s="229">
        <v>41058.291666666664</v>
      </c>
      <c r="J22" s="229">
        <v>41058.333333333336</v>
      </c>
      <c r="K22" s="229">
        <v>41058.375</v>
      </c>
      <c r="L22" s="229">
        <v>41058.416666666664</v>
      </c>
      <c r="M22" s="229">
        <v>41058.458333333336</v>
      </c>
      <c r="N22" s="229">
        <v>41058.5</v>
      </c>
      <c r="O22" s="229">
        <v>41058.541666666664</v>
      </c>
      <c r="P22" s="229">
        <v>41058.583333333336</v>
      </c>
      <c r="Q22" s="229">
        <v>41058.625</v>
      </c>
      <c r="R22" s="229">
        <v>41058.666666666664</v>
      </c>
      <c r="S22" s="229">
        <v>41058.708333333336</v>
      </c>
      <c r="T22" s="229">
        <v>41058.75</v>
      </c>
      <c r="U22" s="229">
        <v>41058.791666666664</v>
      </c>
      <c r="V22" s="229">
        <v>41058.833333333336</v>
      </c>
      <c r="W22" s="229">
        <v>41058.875</v>
      </c>
      <c r="X22" s="229">
        <v>41058.916666666664</v>
      </c>
      <c r="Y22" s="229">
        <v>41058.958333333336</v>
      </c>
    </row>
    <row r="23" spans="1:25" x14ac:dyDescent="0.15">
      <c r="A23">
        <v>5294</v>
      </c>
      <c r="B23" s="28">
        <v>41090</v>
      </c>
      <c r="C23" s="229">
        <v>41090.041666666664</v>
      </c>
      <c r="D23" s="229">
        <v>41090.083333333336</v>
      </c>
      <c r="E23" s="229">
        <v>41090.125</v>
      </c>
      <c r="F23" s="229">
        <v>41090.166666666664</v>
      </c>
      <c r="G23" s="229">
        <v>41090.208333333336</v>
      </c>
      <c r="H23" s="229">
        <v>41090.25</v>
      </c>
      <c r="I23" s="229">
        <v>41090.291666666664</v>
      </c>
      <c r="J23" s="229">
        <v>41090.333333333336</v>
      </c>
      <c r="K23" s="229">
        <v>41090.375</v>
      </c>
      <c r="L23" s="229">
        <v>41090.416666666664</v>
      </c>
      <c r="M23" s="229">
        <v>41090.458333333336</v>
      </c>
      <c r="N23" s="229">
        <v>41090.5</v>
      </c>
      <c r="O23" s="229">
        <v>41090.541666666664</v>
      </c>
      <c r="P23" s="229">
        <v>41090.583333333336</v>
      </c>
      <c r="Q23" s="229">
        <v>41090.625</v>
      </c>
      <c r="R23" s="229">
        <v>41090.666666666664</v>
      </c>
      <c r="S23" s="229">
        <v>41090.708333333336</v>
      </c>
      <c r="T23" s="229">
        <v>41090.75</v>
      </c>
      <c r="U23" s="229">
        <v>41090.791666666664</v>
      </c>
      <c r="V23" s="229">
        <v>41090.833333333336</v>
      </c>
      <c r="W23" s="229">
        <v>41090.875</v>
      </c>
      <c r="X23" s="229">
        <v>41090.916666666664</v>
      </c>
      <c r="Y23" s="229">
        <v>41090.958333333336</v>
      </c>
    </row>
    <row r="24" spans="1:25" x14ac:dyDescent="0.15">
      <c r="A24">
        <v>5352</v>
      </c>
      <c r="B24" s="28">
        <v>41148</v>
      </c>
      <c r="C24" s="229">
        <v>41148.041666666664</v>
      </c>
      <c r="D24" s="229">
        <v>41148.083333333336</v>
      </c>
      <c r="E24" s="229">
        <v>41148.125</v>
      </c>
      <c r="F24" s="229">
        <v>41148.166666666664</v>
      </c>
      <c r="G24" s="229">
        <v>41148.208333333336</v>
      </c>
      <c r="H24" s="229">
        <v>41148.25</v>
      </c>
      <c r="I24" s="229">
        <v>41148.291666666664</v>
      </c>
      <c r="J24" s="229">
        <v>41148.333333333336</v>
      </c>
      <c r="K24" s="229">
        <v>41148.375</v>
      </c>
      <c r="L24" s="229">
        <v>41148.416666666664</v>
      </c>
      <c r="M24" s="229">
        <v>41148.458333333336</v>
      </c>
      <c r="N24" s="229">
        <v>41148.5</v>
      </c>
      <c r="O24" s="229">
        <v>41148.541666666664</v>
      </c>
      <c r="P24" s="229">
        <v>41148.583333333336</v>
      </c>
      <c r="Q24" s="229">
        <v>41148.625</v>
      </c>
      <c r="R24" s="229">
        <v>41148.666666666664</v>
      </c>
      <c r="S24" s="229">
        <v>41148.708333333336</v>
      </c>
      <c r="T24" s="229">
        <v>41148.75</v>
      </c>
      <c r="U24" s="229">
        <v>41148.791666666664</v>
      </c>
      <c r="V24" s="229">
        <v>41148.833333333336</v>
      </c>
      <c r="W24" s="229">
        <v>41148.875</v>
      </c>
      <c r="X24" s="229">
        <v>41148.916666666664</v>
      </c>
      <c r="Y24" s="229">
        <v>41148.958333333336</v>
      </c>
    </row>
    <row r="25" spans="1:25" x14ac:dyDescent="0.15">
      <c r="A25">
        <v>5359</v>
      </c>
      <c r="B25" s="28">
        <v>41155</v>
      </c>
      <c r="C25" s="229">
        <v>41155.041666666664</v>
      </c>
      <c r="D25" s="229">
        <v>41155.083333333336</v>
      </c>
      <c r="E25" s="229">
        <v>41155.125</v>
      </c>
      <c r="F25" s="229">
        <v>41155.166666666664</v>
      </c>
      <c r="G25" s="229">
        <v>41155.208333333336</v>
      </c>
      <c r="H25" s="229">
        <v>41155.25</v>
      </c>
      <c r="I25" s="229">
        <v>41155.291666666664</v>
      </c>
      <c r="J25" s="229">
        <v>41155.333333333336</v>
      </c>
      <c r="K25" s="229">
        <v>41155.375</v>
      </c>
      <c r="L25" s="229">
        <v>41155.416666666664</v>
      </c>
      <c r="M25" s="229">
        <v>41155.458333333336</v>
      </c>
      <c r="N25" s="229">
        <v>41155.5</v>
      </c>
      <c r="O25" s="229">
        <v>41155.541666666664</v>
      </c>
      <c r="P25" s="229">
        <v>41155.583333333336</v>
      </c>
      <c r="Q25" s="229">
        <v>41155.625</v>
      </c>
      <c r="R25" s="229">
        <v>41155.666666666664</v>
      </c>
      <c r="S25" s="229">
        <v>41155.708333333336</v>
      </c>
      <c r="T25" s="229">
        <v>41155.75</v>
      </c>
      <c r="U25" s="229">
        <v>41155.791666666664</v>
      </c>
      <c r="V25" s="229">
        <v>41155.833333333336</v>
      </c>
      <c r="W25" s="229">
        <v>41155.875</v>
      </c>
      <c r="X25" s="229">
        <v>41155.916666666664</v>
      </c>
      <c r="Y25" s="229">
        <v>41155.958333333336</v>
      </c>
    </row>
    <row r="26" spans="1:25" x14ac:dyDescent="0.15">
      <c r="A26">
        <v>5393</v>
      </c>
      <c r="B26" s="28">
        <v>41189</v>
      </c>
      <c r="C26" s="229">
        <v>41189.041666666664</v>
      </c>
      <c r="D26" s="229">
        <v>41189.083333333336</v>
      </c>
      <c r="E26" s="229">
        <v>41189.125</v>
      </c>
      <c r="F26" s="229">
        <v>41189.166666666664</v>
      </c>
      <c r="G26" s="229">
        <v>41189.208333333336</v>
      </c>
      <c r="H26" s="229">
        <v>41189.25</v>
      </c>
      <c r="I26" s="229">
        <v>41189.291666666664</v>
      </c>
      <c r="J26" s="229">
        <v>41189.333333333336</v>
      </c>
      <c r="K26" s="229">
        <v>41189.375</v>
      </c>
      <c r="L26" s="229">
        <v>41189.416666666664</v>
      </c>
      <c r="M26" s="229">
        <v>41189.458333333336</v>
      </c>
      <c r="N26" s="229">
        <v>41189.5</v>
      </c>
      <c r="O26" s="229">
        <v>41189.541666666664</v>
      </c>
      <c r="P26" s="229">
        <v>41189.583333333336</v>
      </c>
      <c r="Q26" s="229">
        <v>41189.625</v>
      </c>
      <c r="R26" s="229">
        <v>41189.666666666664</v>
      </c>
      <c r="S26" s="229">
        <v>41189.708333333336</v>
      </c>
      <c r="T26" s="229">
        <v>41189.75</v>
      </c>
      <c r="U26" s="229">
        <v>41189.791666666664</v>
      </c>
      <c r="V26" s="229">
        <v>41189.833333333336</v>
      </c>
      <c r="W26" s="229">
        <v>41189.875</v>
      </c>
      <c r="X26" s="229">
        <v>41189.916666666664</v>
      </c>
      <c r="Y26" s="229">
        <v>41189.958333333336</v>
      </c>
    </row>
    <row r="27" spans="1:25" x14ac:dyDescent="0.15">
      <c r="A27">
        <v>5506</v>
      </c>
      <c r="B27" s="28">
        <v>41302</v>
      </c>
      <c r="C27" s="229">
        <v>41302.041666666664</v>
      </c>
      <c r="D27" s="229">
        <v>41302.083333333336</v>
      </c>
      <c r="E27" s="229">
        <v>41302.125</v>
      </c>
      <c r="F27" s="229">
        <v>41302.166666666664</v>
      </c>
      <c r="G27" s="229">
        <v>41302.208333333336</v>
      </c>
      <c r="H27" s="229">
        <v>41302.25</v>
      </c>
      <c r="I27" s="229">
        <v>41302.291666666664</v>
      </c>
      <c r="J27" s="229">
        <v>41302.333333333336</v>
      </c>
      <c r="K27" s="229">
        <v>41302.375</v>
      </c>
      <c r="L27" s="229">
        <v>41302.416666666664</v>
      </c>
      <c r="M27" s="229">
        <v>41302.458333333336</v>
      </c>
      <c r="N27" s="229">
        <v>41302.5</v>
      </c>
      <c r="O27" s="229">
        <v>41302.541666666664</v>
      </c>
      <c r="P27" s="229">
        <v>41302.583333333336</v>
      </c>
      <c r="Q27" s="229">
        <v>41302.625</v>
      </c>
      <c r="R27" s="229">
        <v>41302.666666666664</v>
      </c>
      <c r="S27" s="229">
        <v>41302.708333333336</v>
      </c>
      <c r="T27" s="229">
        <v>41302.75</v>
      </c>
      <c r="U27" s="229">
        <v>41302.791666666664</v>
      </c>
      <c r="V27" s="229">
        <v>41302.833333333336</v>
      </c>
      <c r="W27" s="229">
        <v>41302.875</v>
      </c>
      <c r="X27" s="229">
        <v>41302.916666666664</v>
      </c>
      <c r="Y27" s="229">
        <v>41302.958333333336</v>
      </c>
    </row>
    <row r="28" spans="1:25" x14ac:dyDescent="0.15">
      <c r="A28">
        <v>5513</v>
      </c>
      <c r="B28" s="28">
        <v>41309</v>
      </c>
      <c r="C28" s="229">
        <v>41309.041666666664</v>
      </c>
      <c r="D28" s="229">
        <v>41309.083333333336</v>
      </c>
      <c r="E28" s="229">
        <v>41309.125</v>
      </c>
      <c r="F28" s="229">
        <v>41309.166666666664</v>
      </c>
      <c r="G28" s="229">
        <v>41309.208333333336</v>
      </c>
      <c r="H28" s="229">
        <v>41309.25</v>
      </c>
      <c r="I28" s="229">
        <v>41309.291666666664</v>
      </c>
      <c r="J28" s="229">
        <v>41309.333333333336</v>
      </c>
      <c r="K28" s="229">
        <v>41309.375</v>
      </c>
      <c r="L28" s="229">
        <v>41309.416666666664</v>
      </c>
      <c r="M28" s="229">
        <v>41309.458333333336</v>
      </c>
      <c r="N28" s="229">
        <v>41309.5</v>
      </c>
      <c r="O28" s="229">
        <v>41309.541666666664</v>
      </c>
      <c r="P28" s="229">
        <v>41309.583333333336</v>
      </c>
      <c r="Q28" s="229">
        <v>41309.625</v>
      </c>
      <c r="R28" s="229">
        <v>41309.666666666664</v>
      </c>
      <c r="S28" s="229">
        <v>41309.708333333336</v>
      </c>
      <c r="T28" s="229">
        <v>41309.75</v>
      </c>
      <c r="U28" s="229">
        <v>41309.791666666664</v>
      </c>
      <c r="V28" s="229">
        <v>41309.833333333336</v>
      </c>
      <c r="W28" s="229">
        <v>41309.875</v>
      </c>
      <c r="X28" s="229">
        <v>41309.916666666664</v>
      </c>
      <c r="Y28" s="229">
        <v>41309.958333333336</v>
      </c>
    </row>
    <row r="29" spans="1:25" x14ac:dyDescent="0.15">
      <c r="A29">
        <v>5771</v>
      </c>
      <c r="B29" s="28">
        <v>41567</v>
      </c>
      <c r="C29" s="229">
        <v>41567.041666666664</v>
      </c>
      <c r="D29" s="229">
        <v>41567.083333333336</v>
      </c>
      <c r="E29" s="229">
        <v>41567.125</v>
      </c>
      <c r="F29" s="229">
        <v>41567.166666666664</v>
      </c>
      <c r="G29" s="229">
        <v>41567.208333333336</v>
      </c>
      <c r="H29" s="229">
        <v>41567.25</v>
      </c>
      <c r="I29" s="229">
        <v>41567.291666666664</v>
      </c>
      <c r="J29" s="229">
        <v>41567.333333333336</v>
      </c>
      <c r="K29" s="229">
        <v>41567.375</v>
      </c>
      <c r="L29" s="229">
        <v>41567.416666666664</v>
      </c>
      <c r="M29" s="229">
        <v>41567.458333333336</v>
      </c>
      <c r="N29" s="229">
        <v>41567.5</v>
      </c>
      <c r="O29" s="229">
        <v>41567.541666666664</v>
      </c>
      <c r="P29" s="229">
        <v>41567.583333333336</v>
      </c>
      <c r="Q29" s="229">
        <v>41567.625</v>
      </c>
      <c r="R29" s="229">
        <v>41567.666666666664</v>
      </c>
      <c r="S29" s="229">
        <v>41567.708333333336</v>
      </c>
      <c r="T29" s="229">
        <v>41567.75</v>
      </c>
      <c r="U29" s="229">
        <v>41567.791666666664</v>
      </c>
      <c r="V29" s="229">
        <v>41567.833333333336</v>
      </c>
      <c r="W29" s="229">
        <v>41567.875</v>
      </c>
      <c r="X29" s="229">
        <v>41567.916666666664</v>
      </c>
      <c r="Y29" s="229">
        <v>41567.958333333336</v>
      </c>
    </row>
    <row r="30" spans="1:25" x14ac:dyDescent="0.15">
      <c r="A30">
        <v>6684</v>
      </c>
      <c r="B30" s="28">
        <v>42480</v>
      </c>
      <c r="C30" s="229">
        <v>42480.041666666664</v>
      </c>
      <c r="D30" s="229">
        <v>42480.083333333336</v>
      </c>
      <c r="E30" s="229">
        <v>42480.125</v>
      </c>
      <c r="F30" s="229">
        <v>42480.166666666664</v>
      </c>
      <c r="G30" s="229">
        <v>42480.208333333336</v>
      </c>
      <c r="H30" s="229">
        <v>42480.25</v>
      </c>
      <c r="I30" s="229">
        <v>42480.291666666664</v>
      </c>
      <c r="J30" s="229">
        <v>42480.333333333336</v>
      </c>
      <c r="K30" s="229">
        <v>42480.375</v>
      </c>
      <c r="L30" s="229">
        <v>42480.416666666664</v>
      </c>
      <c r="M30" s="229">
        <v>42480.458333333336</v>
      </c>
      <c r="N30" s="229">
        <v>42480.5</v>
      </c>
      <c r="O30" s="229">
        <v>42480.541666666664</v>
      </c>
      <c r="P30" s="229">
        <v>42480.583333333336</v>
      </c>
      <c r="Q30" s="229">
        <v>42480.625</v>
      </c>
      <c r="R30" s="229">
        <v>42480.666666666664</v>
      </c>
      <c r="S30" s="229">
        <v>42480.708333333336</v>
      </c>
      <c r="T30" s="229">
        <v>42480.75</v>
      </c>
      <c r="U30" s="229">
        <v>42480.791666666664</v>
      </c>
      <c r="V30" s="229">
        <v>42480.833333333336</v>
      </c>
      <c r="W30" s="229">
        <v>42480.875</v>
      </c>
      <c r="X30" s="229">
        <v>42480.916666666664</v>
      </c>
      <c r="Y30" s="229">
        <v>42480.958333333336</v>
      </c>
    </row>
    <row r="31" spans="1:25" x14ac:dyDescent="0.15">
      <c r="A31">
        <v>7392</v>
      </c>
      <c r="B31" s="28">
        <v>43188</v>
      </c>
      <c r="C31" s="229">
        <v>43188.041666666664</v>
      </c>
      <c r="D31" s="229">
        <v>43188.083333333336</v>
      </c>
      <c r="E31" s="229">
        <v>43188.125</v>
      </c>
      <c r="F31" s="229">
        <v>43188.166666666664</v>
      </c>
      <c r="G31" s="229">
        <v>43188.208333333336</v>
      </c>
      <c r="H31" s="229">
        <v>43188.25</v>
      </c>
      <c r="I31" s="229">
        <v>43188.291666666664</v>
      </c>
      <c r="J31" s="229">
        <v>43188.333333333336</v>
      </c>
      <c r="K31" s="229">
        <v>43188.375</v>
      </c>
      <c r="L31" s="229">
        <v>43188.416666666664</v>
      </c>
      <c r="M31" s="229">
        <v>43188.458333333336</v>
      </c>
      <c r="N31" s="229">
        <v>43188.5</v>
      </c>
      <c r="O31" s="229">
        <v>43188.541666666664</v>
      </c>
      <c r="P31" s="229">
        <v>43188.583333333336</v>
      </c>
      <c r="Q31" s="229">
        <v>43188.625</v>
      </c>
      <c r="R31" s="229">
        <v>43188.666666666664</v>
      </c>
      <c r="S31" s="229">
        <v>43188.708333333336</v>
      </c>
      <c r="T31" s="229">
        <v>43188.75</v>
      </c>
      <c r="U31" s="229">
        <v>43188.791666666664</v>
      </c>
      <c r="V31" s="229">
        <v>43188.833333333336</v>
      </c>
      <c r="W31" s="229">
        <v>43188.875</v>
      </c>
      <c r="X31" s="229">
        <v>43188.916666666664</v>
      </c>
      <c r="Y31" s="229">
        <v>43188.958333333336</v>
      </c>
    </row>
    <row r="32" spans="1:25" x14ac:dyDescent="0.15">
      <c r="A32">
        <v>7448</v>
      </c>
      <c r="B32" s="28">
        <v>43244</v>
      </c>
      <c r="C32" s="229">
        <v>43244.041666666664</v>
      </c>
      <c r="D32" s="229">
        <v>43244.083333333336</v>
      </c>
      <c r="E32" s="229">
        <v>43244.125</v>
      </c>
      <c r="F32" s="229">
        <v>43244.166666666664</v>
      </c>
      <c r="G32" s="229">
        <v>43244.208333333336</v>
      </c>
      <c r="H32" s="229">
        <v>43244.25</v>
      </c>
      <c r="I32" s="229">
        <v>43244.291666666664</v>
      </c>
      <c r="J32" s="229">
        <v>43244.333333333336</v>
      </c>
      <c r="K32" s="229">
        <v>43244.375</v>
      </c>
      <c r="L32" s="229">
        <v>43244.416666666664</v>
      </c>
      <c r="M32" s="229">
        <v>43244.458333333336</v>
      </c>
      <c r="N32" s="229">
        <v>43244.5</v>
      </c>
      <c r="O32" s="229">
        <v>43244.541666666664</v>
      </c>
      <c r="P32" s="229">
        <v>43244.583333333336</v>
      </c>
      <c r="Q32" s="229">
        <v>43244.625</v>
      </c>
      <c r="R32" s="229">
        <v>43244.666666666664</v>
      </c>
      <c r="S32" s="229">
        <v>43244.708333333336</v>
      </c>
      <c r="T32" s="229">
        <v>43244.75</v>
      </c>
      <c r="U32" s="229">
        <v>43244.791666666664</v>
      </c>
      <c r="V32" s="229">
        <v>43244.833333333336</v>
      </c>
      <c r="W32" s="229">
        <v>43244.875</v>
      </c>
      <c r="X32" s="229">
        <v>43244.916666666664</v>
      </c>
      <c r="Y32" s="229">
        <v>43244.958333333336</v>
      </c>
    </row>
    <row r="33" spans="1:25" x14ac:dyDescent="0.15">
      <c r="A33">
        <v>7623</v>
      </c>
      <c r="B33" s="28">
        <v>43419</v>
      </c>
      <c r="C33" s="229">
        <v>43419.041666666664</v>
      </c>
      <c r="D33" s="229">
        <v>43419.083333333336</v>
      </c>
      <c r="E33" s="229">
        <v>43419.125</v>
      </c>
      <c r="F33" s="229">
        <v>43419.166666666664</v>
      </c>
      <c r="G33" s="229">
        <v>43419.208333333336</v>
      </c>
      <c r="H33" s="229">
        <v>43419.25</v>
      </c>
      <c r="I33" s="229">
        <v>43419.291666666664</v>
      </c>
      <c r="J33" s="229">
        <v>43419.333333333336</v>
      </c>
      <c r="K33" s="229">
        <v>43419.375</v>
      </c>
      <c r="L33" s="229">
        <v>43419.416666666664</v>
      </c>
      <c r="M33" s="229">
        <v>43419.458333333336</v>
      </c>
      <c r="N33" s="229">
        <v>43419.5</v>
      </c>
      <c r="O33" s="229">
        <v>43419.541666666664</v>
      </c>
      <c r="P33" s="229">
        <v>43419.583333333336</v>
      </c>
      <c r="Q33" s="229">
        <v>43419.625</v>
      </c>
      <c r="R33" s="229">
        <v>43419.666666666664</v>
      </c>
      <c r="S33" s="229">
        <v>43419.708333333336</v>
      </c>
      <c r="T33" s="229">
        <v>43419.75</v>
      </c>
      <c r="U33" s="229">
        <v>43419.791666666664</v>
      </c>
      <c r="V33" s="229">
        <v>43419.833333333336</v>
      </c>
      <c r="W33" s="229">
        <v>43419.875</v>
      </c>
      <c r="X33" s="229">
        <v>43419.916666666664</v>
      </c>
      <c r="Y33" s="229">
        <v>43419.958333333336</v>
      </c>
    </row>
    <row r="34" spans="1:25" x14ac:dyDescent="0.15">
      <c r="A34">
        <v>7989</v>
      </c>
      <c r="B34" s="28">
        <v>43785</v>
      </c>
      <c r="C34" s="229">
        <v>43785.041666666664</v>
      </c>
      <c r="D34" s="229">
        <v>43785.083333333336</v>
      </c>
      <c r="E34" s="229">
        <v>43785.125</v>
      </c>
      <c r="F34" s="229">
        <v>43785.166666666664</v>
      </c>
      <c r="G34" s="229">
        <v>43785.208333333336</v>
      </c>
      <c r="H34" s="229">
        <v>43785.25</v>
      </c>
      <c r="I34" s="229">
        <v>43785.291666666664</v>
      </c>
      <c r="J34" s="229">
        <v>43785.333333333336</v>
      </c>
      <c r="K34" s="229">
        <v>43785.375</v>
      </c>
      <c r="L34" s="229">
        <v>43785.416666666664</v>
      </c>
      <c r="M34" s="229">
        <v>43785.458333333336</v>
      </c>
      <c r="N34" s="229">
        <v>43785.5</v>
      </c>
      <c r="O34" s="229">
        <v>43785.541666666664</v>
      </c>
      <c r="P34" s="229">
        <v>43785.583333333336</v>
      </c>
      <c r="Q34" s="229">
        <v>43785.625</v>
      </c>
      <c r="R34" s="229">
        <v>43785.666666666664</v>
      </c>
      <c r="S34" s="229">
        <v>43785.708333333336</v>
      </c>
      <c r="T34" s="229">
        <v>43785.75</v>
      </c>
      <c r="U34" s="229">
        <v>43785.791666666664</v>
      </c>
      <c r="V34" s="229">
        <v>43785.833333333336</v>
      </c>
      <c r="W34" s="229">
        <v>43785.875</v>
      </c>
      <c r="X34" s="229">
        <v>43785.916666666664</v>
      </c>
      <c r="Y34" s="229">
        <v>43785.958333333336</v>
      </c>
    </row>
    <row r="35" spans="1:25" x14ac:dyDescent="0.15">
      <c r="A35">
        <v>8057</v>
      </c>
      <c r="B35" s="28">
        <v>43853</v>
      </c>
      <c r="C35" s="229">
        <v>43853.041666666664</v>
      </c>
      <c r="D35" s="229">
        <v>43853.083333333336</v>
      </c>
      <c r="E35" s="229">
        <v>43853.125</v>
      </c>
      <c r="F35" s="229">
        <v>43853.166666666664</v>
      </c>
      <c r="G35" s="229">
        <v>43853.208333333336</v>
      </c>
      <c r="H35" s="229">
        <v>43853.25</v>
      </c>
      <c r="I35" s="229">
        <v>43853.291666666664</v>
      </c>
      <c r="J35" s="229">
        <v>43853.333333333336</v>
      </c>
      <c r="K35" s="229">
        <v>43853.375</v>
      </c>
      <c r="L35" s="229">
        <v>43853.416666666664</v>
      </c>
      <c r="M35" s="229">
        <v>43853.458333333336</v>
      </c>
      <c r="N35" s="229">
        <v>43853.5</v>
      </c>
      <c r="O35" s="229">
        <v>43853.541666666664</v>
      </c>
      <c r="P35" s="229">
        <v>43853.583333333336</v>
      </c>
      <c r="Q35" s="229">
        <v>43853.625</v>
      </c>
      <c r="R35" s="229">
        <v>43853.666666666664</v>
      </c>
      <c r="S35" s="229">
        <v>43853.708333333336</v>
      </c>
      <c r="T35" s="229">
        <v>43853.75</v>
      </c>
      <c r="U35" s="229">
        <v>43853.791666666664</v>
      </c>
      <c r="V35" s="229">
        <v>43853.833333333336</v>
      </c>
      <c r="W35" s="229">
        <v>43853.875</v>
      </c>
      <c r="X35" s="229">
        <v>43853.916666666664</v>
      </c>
      <c r="Y35" s="229">
        <v>43853.958333333336</v>
      </c>
    </row>
    <row r="36" spans="1:25" x14ac:dyDescent="0.15">
      <c r="A36">
        <v>8255</v>
      </c>
      <c r="B36" s="28">
        <v>44051</v>
      </c>
      <c r="C36" s="229">
        <v>44051.041666666664</v>
      </c>
      <c r="D36" s="229">
        <v>44051.083333333336</v>
      </c>
      <c r="E36" s="229">
        <v>44051.125</v>
      </c>
      <c r="F36" s="229">
        <v>44051.166666666664</v>
      </c>
      <c r="G36" s="229">
        <v>44051.208333333336</v>
      </c>
      <c r="H36" s="229">
        <v>44051.25</v>
      </c>
      <c r="I36" s="229">
        <v>44051.291666666664</v>
      </c>
      <c r="J36" s="229">
        <v>44051.333333333336</v>
      </c>
      <c r="K36" s="229">
        <v>44051.375</v>
      </c>
      <c r="L36" s="229">
        <v>44051.416666666664</v>
      </c>
      <c r="M36" s="229">
        <v>44051.458333333336</v>
      </c>
      <c r="N36" s="229">
        <v>44051.5</v>
      </c>
      <c r="O36" s="229">
        <v>44051.541666666664</v>
      </c>
      <c r="P36" s="229">
        <v>44051.583333333336</v>
      </c>
      <c r="Q36" s="229">
        <v>44051.625</v>
      </c>
      <c r="R36" s="229">
        <v>44051.666666666664</v>
      </c>
      <c r="S36" s="229">
        <v>44051.708333333336</v>
      </c>
      <c r="T36" s="229">
        <v>44051.75</v>
      </c>
      <c r="U36" s="229">
        <v>44051.791666666664</v>
      </c>
      <c r="V36" s="229">
        <v>44051.833333333336</v>
      </c>
      <c r="W36" s="229">
        <v>44051.875</v>
      </c>
      <c r="X36" s="229">
        <v>44051.916666666664</v>
      </c>
      <c r="Y36" s="229">
        <v>44051.958333333336</v>
      </c>
    </row>
    <row r="37" spans="1:25" x14ac:dyDescent="0.15">
      <c r="A37">
        <v>8340</v>
      </c>
      <c r="B37" s="28">
        <v>44136</v>
      </c>
      <c r="C37" s="229">
        <v>44136.041666666664</v>
      </c>
      <c r="D37" s="229">
        <v>44136.083333333336</v>
      </c>
      <c r="E37" s="229">
        <v>44136.125</v>
      </c>
      <c r="F37" s="229">
        <v>44136.166666666664</v>
      </c>
      <c r="G37" s="229">
        <v>44136.208333333336</v>
      </c>
      <c r="H37" s="229">
        <v>44136.25</v>
      </c>
      <c r="I37" s="229">
        <v>44136.291666666664</v>
      </c>
      <c r="J37" s="229">
        <v>44136.333333333336</v>
      </c>
      <c r="K37" s="229">
        <v>44136.375</v>
      </c>
      <c r="L37" s="229">
        <v>44136.416666666664</v>
      </c>
      <c r="M37" s="229">
        <v>44136.458333333336</v>
      </c>
      <c r="N37" s="229">
        <v>44136.5</v>
      </c>
      <c r="O37" s="229">
        <v>44136.541666666664</v>
      </c>
      <c r="P37" s="229">
        <v>44136.583333333336</v>
      </c>
      <c r="Q37" s="229">
        <v>44136.625</v>
      </c>
      <c r="R37" s="229">
        <v>44136.666666666664</v>
      </c>
      <c r="S37" s="229">
        <v>44136.708333333336</v>
      </c>
      <c r="T37" s="229">
        <v>44136.75</v>
      </c>
      <c r="U37" s="229">
        <v>44136.791666666664</v>
      </c>
      <c r="V37" s="229">
        <v>44136.833333333336</v>
      </c>
      <c r="W37" s="229">
        <v>44136.875</v>
      </c>
      <c r="X37" s="229">
        <v>44136.916666666664</v>
      </c>
      <c r="Y37" s="229">
        <v>44136.95833333333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394A0E-C12A-4B3A-A7A0-CC634EEB7106}">
  <sheetPr codeName="Sheet56">
    <tabColor theme="5"/>
  </sheetPr>
  <dimension ref="A1"/>
  <sheetViews>
    <sheetView workbookViewId="0"/>
  </sheetViews>
  <sheetFormatPr baseColWidth="10" defaultColWidth="9" defaultRowHeight="12" x14ac:dyDescent="0.15"/>
  <sheetData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A1752-26CC-4E47-BB0A-8B9DA4F2F200}">
  <sheetPr codeName="Sheet23">
    <tabColor theme="5"/>
  </sheetPr>
  <dimension ref="B1:Q121"/>
  <sheetViews>
    <sheetView workbookViewId="0"/>
  </sheetViews>
  <sheetFormatPr baseColWidth="10" defaultColWidth="9" defaultRowHeight="12" x14ac:dyDescent="0.15"/>
  <cols>
    <col min="1" max="1" width="2.19921875" customWidth="1"/>
    <col min="2" max="2" width="40.19921875" bestFit="1" customWidth="1"/>
    <col min="3" max="3" width="27.59765625" bestFit="1" customWidth="1"/>
    <col min="4" max="4" width="33.796875" bestFit="1" customWidth="1"/>
    <col min="5" max="6" width="32.796875" bestFit="1" customWidth="1"/>
    <col min="7" max="7" width="35.19921875" bestFit="1" customWidth="1"/>
    <col min="8" max="8" width="19" bestFit="1" customWidth="1"/>
    <col min="9" max="9" width="14.19921875" bestFit="1" customWidth="1"/>
    <col min="10" max="10" width="15.59765625" bestFit="1" customWidth="1"/>
    <col min="11" max="11" width="38.796875" bestFit="1" customWidth="1"/>
    <col min="12" max="12" width="37.796875" bestFit="1" customWidth="1"/>
    <col min="13" max="13" width="14.19921875" bestFit="1" customWidth="1"/>
    <col min="14" max="14" width="14" bestFit="1" customWidth="1"/>
    <col min="15" max="15" width="18.19921875" bestFit="1" customWidth="1"/>
    <col min="16" max="16" width="22.796875" bestFit="1" customWidth="1"/>
    <col min="17" max="17" width="21.796875" bestFit="1" customWidth="1"/>
  </cols>
  <sheetData>
    <row r="1" spans="2:17" x14ac:dyDescent="0.15">
      <c r="B1" t="s">
        <v>21934</v>
      </c>
      <c r="D1">
        <f>COUNTA(_xlfn.UNIQUE(D4:D114))</f>
        <v>84</v>
      </c>
    </row>
    <row r="2" spans="2:17" ht="13" x14ac:dyDescent="0.15">
      <c r="B2" s="3" t="s">
        <v>21935</v>
      </c>
      <c r="C2" s="3" t="s">
        <v>21936</v>
      </c>
      <c r="D2" s="3" t="s">
        <v>21937</v>
      </c>
      <c r="E2" s="3" t="s">
        <v>21938</v>
      </c>
      <c r="F2" s="3" t="s">
        <v>21939</v>
      </c>
      <c r="G2" s="3" t="s">
        <v>21940</v>
      </c>
      <c r="H2" s="3" t="s">
        <v>21941</v>
      </c>
      <c r="I2" s="3" t="s">
        <v>21942</v>
      </c>
      <c r="J2" s="145" t="s">
        <v>21943</v>
      </c>
      <c r="K2" s="3" t="s">
        <v>21944</v>
      </c>
      <c r="L2" s="3" t="s">
        <v>21945</v>
      </c>
      <c r="M2" s="3" t="s">
        <v>21946</v>
      </c>
      <c r="N2" s="3" t="s">
        <v>21947</v>
      </c>
      <c r="O2" s="3" t="s">
        <v>21948</v>
      </c>
      <c r="P2" s="3" t="s">
        <v>21949</v>
      </c>
      <c r="Q2" s="3" t="s">
        <v>21950</v>
      </c>
    </row>
    <row r="3" spans="2:17" x14ac:dyDescent="0.15">
      <c r="B3" s="142"/>
      <c r="C3" s="142"/>
      <c r="D3" s="142"/>
      <c r="E3" s="142"/>
      <c r="F3" s="142"/>
      <c r="G3" s="142"/>
      <c r="H3" s="142"/>
      <c r="I3" s="142"/>
      <c r="J3" s="146" t="s">
        <v>21951</v>
      </c>
      <c r="K3" s="142"/>
      <c r="L3" s="142"/>
      <c r="M3" s="142" t="s">
        <v>1145</v>
      </c>
      <c r="N3" s="142" t="s">
        <v>1145</v>
      </c>
      <c r="O3" s="142" t="s">
        <v>1145</v>
      </c>
      <c r="P3" s="142" t="s">
        <v>1145</v>
      </c>
      <c r="Q3" s="142" t="s">
        <v>1145</v>
      </c>
    </row>
    <row r="4" spans="2:17" x14ac:dyDescent="0.15">
      <c r="B4" s="8" t="s">
        <v>21952</v>
      </c>
      <c r="C4" s="8" t="s">
        <v>21953</v>
      </c>
      <c r="D4" s="85" t="s">
        <v>2755</v>
      </c>
      <c r="E4" s="85" t="s">
        <v>21954</v>
      </c>
      <c r="F4" s="85" t="s">
        <v>21955</v>
      </c>
      <c r="G4" s="85" t="s">
        <v>21956</v>
      </c>
      <c r="H4" s="85" t="s">
        <v>21957</v>
      </c>
      <c r="I4" s="50" t="b">
        <v>1</v>
      </c>
      <c r="J4" s="147">
        <v>815.76</v>
      </c>
      <c r="K4" s="155">
        <v>-1</v>
      </c>
      <c r="L4" s="155">
        <v>-1</v>
      </c>
      <c r="M4" s="156">
        <v>5862.0382</v>
      </c>
      <c r="N4" s="156">
        <v>6290.4369000000006</v>
      </c>
      <c r="O4" s="156">
        <v>7905.9189999999999</v>
      </c>
      <c r="P4" s="22">
        <v>1500</v>
      </c>
      <c r="Q4" s="22">
        <v>1500</v>
      </c>
    </row>
    <row r="5" spans="2:17" x14ac:dyDescent="0.15">
      <c r="B5" s="8" t="s">
        <v>21958</v>
      </c>
      <c r="C5" s="8" t="s">
        <v>21959</v>
      </c>
      <c r="D5" s="85" t="s">
        <v>2840</v>
      </c>
      <c r="E5" s="85" t="s">
        <v>21960</v>
      </c>
      <c r="F5" s="85" t="s">
        <v>21961</v>
      </c>
      <c r="G5" s="85" t="s">
        <v>21962</v>
      </c>
      <c r="H5" s="85" t="s">
        <v>21957</v>
      </c>
      <c r="I5" s="50" t="b">
        <v>1</v>
      </c>
      <c r="J5" s="147">
        <v>3981.4650000000011</v>
      </c>
      <c r="K5" s="155">
        <v>-1</v>
      </c>
      <c r="L5" s="155">
        <v>-1</v>
      </c>
      <c r="M5" s="156">
        <v>7835.9529999999995</v>
      </c>
      <c r="N5" s="156">
        <v>8192.2635000000009</v>
      </c>
      <c r="O5" s="156">
        <v>9787.8850000000002</v>
      </c>
      <c r="P5" s="22">
        <v>2000</v>
      </c>
      <c r="Q5" s="22">
        <v>2000</v>
      </c>
    </row>
    <row r="6" spans="2:17" x14ac:dyDescent="0.15">
      <c r="B6" s="8" t="s">
        <v>21963</v>
      </c>
      <c r="C6" s="8" t="s">
        <v>21964</v>
      </c>
      <c r="D6" s="85" t="s">
        <v>2818</v>
      </c>
      <c r="E6" s="85" t="s">
        <v>21965</v>
      </c>
      <c r="F6" s="85" t="s">
        <v>21966</v>
      </c>
      <c r="G6" s="85" t="s">
        <v>21967</v>
      </c>
      <c r="H6" s="85" t="s">
        <v>21957</v>
      </c>
      <c r="I6" s="50" t="b">
        <v>1</v>
      </c>
      <c r="J6" s="147">
        <v>33990</v>
      </c>
      <c r="K6" s="155">
        <v>-1</v>
      </c>
      <c r="L6" s="155">
        <v>-1</v>
      </c>
      <c r="M6" s="156">
        <v>4362.6102705510002</v>
      </c>
      <c r="N6" s="156">
        <v>4542.9619705510004</v>
      </c>
      <c r="O6" s="156">
        <v>4984.6430705510002</v>
      </c>
      <c r="P6" s="22">
        <v>1800</v>
      </c>
      <c r="Q6" s="22">
        <v>1800</v>
      </c>
    </row>
    <row r="7" spans="2:17" x14ac:dyDescent="0.15">
      <c r="B7" s="8" t="s">
        <v>21968</v>
      </c>
      <c r="C7" s="8" t="s">
        <v>21969</v>
      </c>
      <c r="D7" s="85" t="s">
        <v>2841</v>
      </c>
      <c r="E7" s="85" t="s">
        <v>21970</v>
      </c>
      <c r="F7" s="85" t="s">
        <v>21971</v>
      </c>
      <c r="G7" s="85" t="s">
        <v>21972</v>
      </c>
      <c r="H7" s="85" t="s">
        <v>21957</v>
      </c>
      <c r="I7" s="50" t="b">
        <v>1</v>
      </c>
      <c r="J7" s="147">
        <v>22692.960000000003</v>
      </c>
      <c r="K7" s="155">
        <v>-1</v>
      </c>
      <c r="L7" s="155">
        <v>-1</v>
      </c>
      <c r="M7" s="156">
        <v>1501.48</v>
      </c>
      <c r="N7" s="156">
        <v>1793.6599999999999</v>
      </c>
      <c r="O7" s="156">
        <v>2930.6</v>
      </c>
      <c r="P7" s="22">
        <v>2500</v>
      </c>
      <c r="Q7" s="22">
        <v>2500</v>
      </c>
    </row>
    <row r="8" spans="2:17" x14ac:dyDescent="0.15">
      <c r="B8" s="8" t="s">
        <v>21973</v>
      </c>
      <c r="C8" s="8" t="s">
        <v>21974</v>
      </c>
      <c r="D8" s="85" t="s">
        <v>2808</v>
      </c>
      <c r="E8" s="85" t="s">
        <v>21975</v>
      </c>
      <c r="F8" s="85" t="s">
        <v>21976</v>
      </c>
      <c r="G8" s="85" t="s">
        <v>21977</v>
      </c>
      <c r="H8" s="85" t="s">
        <v>21957</v>
      </c>
      <c r="I8" s="50" t="b">
        <v>1</v>
      </c>
      <c r="J8" s="147">
        <v>61800.000000000007</v>
      </c>
      <c r="K8" s="155">
        <v>-1</v>
      </c>
      <c r="L8" s="155">
        <v>-1</v>
      </c>
      <c r="M8" s="156">
        <v>3680.1140705510002</v>
      </c>
      <c r="N8" s="156">
        <v>3735.1140705510002</v>
      </c>
      <c r="O8" s="156">
        <v>3900.1140705510002</v>
      </c>
      <c r="P8" s="22">
        <v>900</v>
      </c>
      <c r="Q8" s="22">
        <v>900</v>
      </c>
    </row>
    <row r="9" spans="2:17" x14ac:dyDescent="0.15">
      <c r="B9" s="8" t="s">
        <v>21978</v>
      </c>
      <c r="C9" s="8" t="s">
        <v>21979</v>
      </c>
      <c r="D9" s="85" t="s">
        <v>2814</v>
      </c>
      <c r="E9" s="85" t="s">
        <v>21980</v>
      </c>
      <c r="F9" s="85" t="s">
        <v>21981</v>
      </c>
      <c r="G9" s="85" t="s">
        <v>21982</v>
      </c>
      <c r="H9" s="85" t="s">
        <v>21957</v>
      </c>
      <c r="I9" s="50" t="b">
        <v>1</v>
      </c>
      <c r="J9" s="147">
        <v>232306.2</v>
      </c>
      <c r="K9" s="155">
        <v>-1</v>
      </c>
      <c r="L9" s="155">
        <v>-1</v>
      </c>
      <c r="M9" s="156">
        <v>1201.0852</v>
      </c>
      <c r="N9" s="156">
        <v>1273.1733999999999</v>
      </c>
      <c r="O9" s="156">
        <v>1293.0340000000001</v>
      </c>
      <c r="P9" s="22">
        <v>500</v>
      </c>
      <c r="Q9" s="22">
        <v>500</v>
      </c>
    </row>
    <row r="10" spans="2:17" x14ac:dyDescent="0.15">
      <c r="B10" s="8" t="s">
        <v>21983</v>
      </c>
      <c r="C10" s="8" t="s">
        <v>21984</v>
      </c>
      <c r="D10" s="85" t="s">
        <v>2830</v>
      </c>
      <c r="E10" s="85" t="s">
        <v>21985</v>
      </c>
      <c r="F10" s="85" t="s">
        <v>21986</v>
      </c>
      <c r="G10" s="143"/>
      <c r="H10" s="85" t="s">
        <v>21957</v>
      </c>
      <c r="I10" s="50" t="b">
        <v>1</v>
      </c>
      <c r="J10" s="147">
        <v>201993.30000000002</v>
      </c>
      <c r="K10" s="155">
        <v>-1</v>
      </c>
      <c r="L10" s="155">
        <v>0</v>
      </c>
      <c r="M10" s="156">
        <v>442.19927055099998</v>
      </c>
      <c r="N10" s="156">
        <v>569.28747055100007</v>
      </c>
      <c r="O10" s="156">
        <v>100013.148070551</v>
      </c>
      <c r="P10" s="22">
        <v>2000</v>
      </c>
      <c r="Q10" s="22">
        <v>0</v>
      </c>
    </row>
    <row r="11" spans="2:17" x14ac:dyDescent="0.15">
      <c r="B11" s="8" t="s">
        <v>21987</v>
      </c>
      <c r="C11" s="8" t="s">
        <v>21988</v>
      </c>
      <c r="D11" s="85" t="s">
        <v>2829</v>
      </c>
      <c r="E11" s="143"/>
      <c r="F11" s="143"/>
      <c r="G11" s="85" t="s">
        <v>21989</v>
      </c>
      <c r="H11" s="85" t="s">
        <v>21957</v>
      </c>
      <c r="I11" s="50" t="b">
        <v>1</v>
      </c>
      <c r="J11" s="147">
        <v>3059.1</v>
      </c>
      <c r="K11" s="155">
        <v>0</v>
      </c>
      <c r="L11" s="155">
        <v>-1</v>
      </c>
      <c r="M11" s="156">
        <v>99813.085200000001</v>
      </c>
      <c r="N11" s="156">
        <v>99885.1734</v>
      </c>
      <c r="O11" s="156">
        <v>406.03399999999999</v>
      </c>
      <c r="P11" s="22">
        <v>0</v>
      </c>
      <c r="Q11" s="22">
        <v>2000</v>
      </c>
    </row>
    <row r="12" spans="2:17" x14ac:dyDescent="0.15">
      <c r="B12" s="8" t="s">
        <v>21990</v>
      </c>
      <c r="C12" s="8" t="s">
        <v>21991</v>
      </c>
      <c r="D12" s="85" t="s">
        <v>2754</v>
      </c>
      <c r="E12" s="85" t="s">
        <v>21992</v>
      </c>
      <c r="F12" s="85" t="s">
        <v>21993</v>
      </c>
      <c r="G12" s="143"/>
      <c r="H12" s="85" t="s">
        <v>21957</v>
      </c>
      <c r="I12" s="50" t="b">
        <v>1</v>
      </c>
      <c r="J12" s="147">
        <v>4634.9999999999991</v>
      </c>
      <c r="K12" s="155">
        <v>-1</v>
      </c>
      <c r="L12" s="155">
        <v>0</v>
      </c>
      <c r="M12" s="156">
        <v>0</v>
      </c>
      <c r="N12" s="156">
        <v>0</v>
      </c>
      <c r="O12" s="156">
        <v>99999</v>
      </c>
      <c r="P12" s="22">
        <v>2000</v>
      </c>
      <c r="Q12" s="22">
        <v>0</v>
      </c>
    </row>
    <row r="13" spans="2:17" x14ac:dyDescent="0.15">
      <c r="B13" s="8" t="s">
        <v>21994</v>
      </c>
      <c r="C13" s="8" t="s">
        <v>21995</v>
      </c>
      <c r="D13" s="85" t="s">
        <v>2753</v>
      </c>
      <c r="E13" s="143"/>
      <c r="F13" s="143"/>
      <c r="G13" s="85" t="s">
        <v>21996</v>
      </c>
      <c r="H13" s="85" t="s">
        <v>21957</v>
      </c>
      <c r="I13" s="50" t="b">
        <v>1</v>
      </c>
      <c r="J13" s="147">
        <v>278100</v>
      </c>
      <c r="K13" s="155">
        <v>0</v>
      </c>
      <c r="L13" s="155">
        <v>-1</v>
      </c>
      <c r="M13" s="156">
        <v>99775.410999999993</v>
      </c>
      <c r="N13" s="156">
        <v>99828.674499999994</v>
      </c>
      <c r="O13" s="156">
        <v>86.49499999999999</v>
      </c>
      <c r="P13" s="22">
        <v>0</v>
      </c>
      <c r="Q13" s="22">
        <v>15</v>
      </c>
    </row>
    <row r="14" spans="2:17" x14ac:dyDescent="0.15">
      <c r="B14" s="8" t="s">
        <v>21997</v>
      </c>
      <c r="C14" s="8" t="s">
        <v>21998</v>
      </c>
      <c r="D14" s="85" t="s">
        <v>2773</v>
      </c>
      <c r="E14" s="85" t="s">
        <v>21999</v>
      </c>
      <c r="F14" s="85" t="s">
        <v>22000</v>
      </c>
      <c r="G14" s="85" t="s">
        <v>22001</v>
      </c>
      <c r="H14" s="85" t="s">
        <v>22002</v>
      </c>
      <c r="I14" s="50" t="b">
        <v>1</v>
      </c>
      <c r="J14" s="147">
        <v>963.7996219281664</v>
      </c>
      <c r="K14" s="155">
        <v>-1</v>
      </c>
      <c r="L14" s="155">
        <v>-1</v>
      </c>
      <c r="M14" s="156">
        <v>6690</v>
      </c>
      <c r="N14" s="156">
        <v>6695</v>
      </c>
      <c r="O14" s="156">
        <v>6710</v>
      </c>
      <c r="P14" s="22">
        <v>1058</v>
      </c>
      <c r="Q14" s="22">
        <v>1058</v>
      </c>
    </row>
    <row r="15" spans="2:17" x14ac:dyDescent="0.15">
      <c r="B15" s="8" t="s">
        <v>22003</v>
      </c>
      <c r="C15" s="8" t="s">
        <v>22004</v>
      </c>
      <c r="D15" s="85" t="s">
        <v>2792</v>
      </c>
      <c r="E15" s="85" t="s">
        <v>22005</v>
      </c>
      <c r="F15" s="85" t="s">
        <v>22006</v>
      </c>
      <c r="G15" s="85" t="s">
        <v>22007</v>
      </c>
      <c r="H15" s="85" t="s">
        <v>22002</v>
      </c>
      <c r="I15" s="50" t="b">
        <v>1</v>
      </c>
      <c r="J15" s="147">
        <v>3244.5</v>
      </c>
      <c r="K15" s="155">
        <v>-1</v>
      </c>
      <c r="L15" s="155">
        <v>-1</v>
      </c>
      <c r="M15" s="156">
        <v>3534</v>
      </c>
      <c r="N15" s="156">
        <v>3539</v>
      </c>
      <c r="O15" s="156">
        <v>3554</v>
      </c>
      <c r="P15" s="22">
        <v>800</v>
      </c>
      <c r="Q15" s="22">
        <v>800</v>
      </c>
    </row>
    <row r="16" spans="2:17" x14ac:dyDescent="0.15">
      <c r="B16" s="8" t="s">
        <v>22008</v>
      </c>
      <c r="C16" s="8" t="s">
        <v>22009</v>
      </c>
      <c r="D16" s="85" t="s">
        <v>2823</v>
      </c>
      <c r="E16" s="85" t="s">
        <v>22010</v>
      </c>
      <c r="F16" s="85" t="s">
        <v>22011</v>
      </c>
      <c r="G16" s="85" t="s">
        <v>22012</v>
      </c>
      <c r="H16" s="85" t="s">
        <v>22002</v>
      </c>
      <c r="I16" s="50" t="b">
        <v>1</v>
      </c>
      <c r="J16" s="147">
        <v>0</v>
      </c>
      <c r="K16" s="155">
        <v>0</v>
      </c>
      <c r="L16" s="155">
        <v>0</v>
      </c>
      <c r="M16" s="156">
        <v>13609.6</v>
      </c>
      <c r="N16" s="156">
        <v>13670.3</v>
      </c>
      <c r="O16" s="156">
        <v>13852.4</v>
      </c>
      <c r="P16" s="22">
        <v>0</v>
      </c>
      <c r="Q16" s="22">
        <v>0</v>
      </c>
    </row>
    <row r="17" spans="2:17" x14ac:dyDescent="0.15">
      <c r="B17" s="8" t="s">
        <v>22013</v>
      </c>
      <c r="C17" s="8" t="s">
        <v>22014</v>
      </c>
      <c r="D17" s="85" t="s">
        <v>2769</v>
      </c>
      <c r="E17" s="85" t="s">
        <v>22015</v>
      </c>
      <c r="F17" s="85" t="s">
        <v>22016</v>
      </c>
      <c r="G17" s="85" t="s">
        <v>22017</v>
      </c>
      <c r="H17" s="85" t="s">
        <v>22018</v>
      </c>
      <c r="I17" s="50" t="b">
        <v>1</v>
      </c>
      <c r="J17" s="147">
        <v>163969.35483870967</v>
      </c>
      <c r="K17" s="155">
        <v>-1</v>
      </c>
      <c r="L17" s="155">
        <v>-1</v>
      </c>
      <c r="M17" s="156">
        <v>0</v>
      </c>
      <c r="N17" s="156">
        <v>0</v>
      </c>
      <c r="O17" s="156">
        <v>0</v>
      </c>
      <c r="P17" s="22">
        <v>186</v>
      </c>
      <c r="Q17" s="22">
        <v>186</v>
      </c>
    </row>
    <row r="18" spans="2:17" x14ac:dyDescent="0.15">
      <c r="B18" s="8" t="s">
        <v>22019</v>
      </c>
      <c r="C18" s="8" t="s">
        <v>22020</v>
      </c>
      <c r="D18" s="85" t="s">
        <v>2798</v>
      </c>
      <c r="E18" s="85" t="s">
        <v>22021</v>
      </c>
      <c r="F18" s="85" t="s">
        <v>22022</v>
      </c>
      <c r="G18" s="85" t="s">
        <v>22023</v>
      </c>
      <c r="H18" s="85" t="s">
        <v>22018</v>
      </c>
      <c r="I18" s="50" t="b">
        <v>1</v>
      </c>
      <c r="J18" s="147">
        <v>0</v>
      </c>
      <c r="K18" s="155">
        <v>-1</v>
      </c>
      <c r="L18" s="155">
        <v>-1</v>
      </c>
      <c r="M18" s="156">
        <v>884.38179999999988</v>
      </c>
      <c r="N18" s="156">
        <v>880.45309999999995</v>
      </c>
      <c r="O18" s="156">
        <v>1057.46</v>
      </c>
      <c r="P18" s="22">
        <v>1206</v>
      </c>
      <c r="Q18" s="22">
        <v>1206</v>
      </c>
    </row>
    <row r="19" spans="2:17" x14ac:dyDescent="0.15">
      <c r="B19" s="8" t="s">
        <v>22024</v>
      </c>
      <c r="C19" s="8" t="s">
        <v>22025</v>
      </c>
      <c r="D19" s="85" t="s">
        <v>2839</v>
      </c>
      <c r="E19" s="85" t="s">
        <v>22026</v>
      </c>
      <c r="F19" s="85" t="s">
        <v>22027</v>
      </c>
      <c r="G19" s="85" t="s">
        <v>22028</v>
      </c>
      <c r="H19" s="85" t="s">
        <v>22018</v>
      </c>
      <c r="I19" s="50" t="b">
        <v>1</v>
      </c>
      <c r="J19" s="147">
        <v>0</v>
      </c>
      <c r="K19" s="155">
        <v>-1</v>
      </c>
      <c r="L19" s="155">
        <v>-1</v>
      </c>
      <c r="M19" s="156">
        <v>934.38179999999988</v>
      </c>
      <c r="N19" s="156">
        <v>930.45309999999995</v>
      </c>
      <c r="O19" s="156">
        <v>1107.46</v>
      </c>
      <c r="P19" s="22">
        <v>1221</v>
      </c>
      <c r="Q19" s="22">
        <v>1221</v>
      </c>
    </row>
    <row r="20" spans="2:17" x14ac:dyDescent="0.15">
      <c r="B20" s="8" t="s">
        <v>22029</v>
      </c>
      <c r="C20" s="8" t="s">
        <v>22030</v>
      </c>
      <c r="D20" s="85" t="s">
        <v>2799</v>
      </c>
      <c r="E20" s="85" t="s">
        <v>22031</v>
      </c>
      <c r="F20" s="85" t="s">
        <v>22032</v>
      </c>
      <c r="G20" s="85" t="s">
        <v>22033</v>
      </c>
      <c r="H20" s="85" t="s">
        <v>22018</v>
      </c>
      <c r="I20" s="50" t="b">
        <v>1</v>
      </c>
      <c r="J20" s="147">
        <v>0</v>
      </c>
      <c r="K20" s="155">
        <v>-1</v>
      </c>
      <c r="L20" s="155">
        <v>-1</v>
      </c>
      <c r="M20" s="156">
        <v>1169.3817999999999</v>
      </c>
      <c r="N20" s="156">
        <v>1165.4530999999999</v>
      </c>
      <c r="O20" s="156">
        <v>1342.46</v>
      </c>
      <c r="P20" s="22">
        <v>1178</v>
      </c>
      <c r="Q20" s="22">
        <v>1178</v>
      </c>
    </row>
    <row r="21" spans="2:17" x14ac:dyDescent="0.15">
      <c r="B21" s="8" t="s">
        <v>22034</v>
      </c>
      <c r="C21" s="8" t="s">
        <v>22035</v>
      </c>
      <c r="D21" s="85" t="s">
        <v>2759</v>
      </c>
      <c r="E21" s="85" t="s">
        <v>22036</v>
      </c>
      <c r="F21" s="85" t="s">
        <v>22037</v>
      </c>
      <c r="G21" s="85" t="s">
        <v>22038</v>
      </c>
      <c r="H21" s="85" t="s">
        <v>22018</v>
      </c>
      <c r="I21" s="50" t="b">
        <v>1</v>
      </c>
      <c r="J21" s="147">
        <v>21180.975143403444</v>
      </c>
      <c r="K21" s="155">
        <v>-1</v>
      </c>
      <c r="L21" s="155">
        <v>-1</v>
      </c>
      <c r="M21" s="156">
        <v>548</v>
      </c>
      <c r="N21" s="156">
        <v>548</v>
      </c>
      <c r="O21" s="156">
        <v>548</v>
      </c>
      <c r="P21" s="22">
        <v>1046</v>
      </c>
      <c r="Q21" s="22">
        <v>1046</v>
      </c>
    </row>
    <row r="22" spans="2:17" x14ac:dyDescent="0.15">
      <c r="B22" s="8" t="s">
        <v>22039</v>
      </c>
      <c r="C22" s="8" t="s">
        <v>22040</v>
      </c>
      <c r="D22" s="85" t="s">
        <v>2766</v>
      </c>
      <c r="E22" s="85" t="s">
        <v>22041</v>
      </c>
      <c r="F22" s="85" t="s">
        <v>22042</v>
      </c>
      <c r="G22" s="85" t="s">
        <v>22043</v>
      </c>
      <c r="H22" s="85" t="s">
        <v>22044</v>
      </c>
      <c r="I22" s="50" t="b">
        <v>1</v>
      </c>
      <c r="J22" s="147">
        <v>4533.5036496350367</v>
      </c>
      <c r="K22" s="155">
        <v>-1</v>
      </c>
      <c r="L22" s="155">
        <v>-0.94817518248175181</v>
      </c>
      <c r="M22" s="156">
        <v>0</v>
      </c>
      <c r="N22" s="156">
        <v>0</v>
      </c>
      <c r="O22" s="156">
        <v>1635.548</v>
      </c>
      <c r="P22" s="22">
        <v>1370</v>
      </c>
      <c r="Q22" s="22">
        <v>1299</v>
      </c>
    </row>
    <row r="23" spans="2:17" x14ac:dyDescent="0.15">
      <c r="B23" s="8" t="s">
        <v>22045</v>
      </c>
      <c r="C23" s="8" t="s">
        <v>22046</v>
      </c>
      <c r="D23" s="85" t="s">
        <v>2767</v>
      </c>
      <c r="E23" s="85" t="s">
        <v>22047</v>
      </c>
      <c r="F23" s="85" t="s">
        <v>22048</v>
      </c>
      <c r="G23" s="85" t="s">
        <v>22049</v>
      </c>
      <c r="H23" s="85" t="s">
        <v>22044</v>
      </c>
      <c r="I23" s="50" t="b">
        <v>1</v>
      </c>
      <c r="J23" s="147">
        <v>0</v>
      </c>
      <c r="K23" s="155">
        <v>-1</v>
      </c>
      <c r="L23" s="155">
        <v>-1</v>
      </c>
      <c r="M23" s="156">
        <v>10824.615</v>
      </c>
      <c r="N23" s="156">
        <v>10848.24</v>
      </c>
      <c r="O23" s="156">
        <v>10813.8</v>
      </c>
      <c r="P23" s="22">
        <v>588</v>
      </c>
      <c r="Q23" s="22">
        <v>588</v>
      </c>
    </row>
    <row r="24" spans="2:17" x14ac:dyDescent="0.15">
      <c r="B24" s="8" t="s">
        <v>22050</v>
      </c>
      <c r="C24" s="8" t="s">
        <v>22051</v>
      </c>
      <c r="D24" s="85" t="s">
        <v>2772</v>
      </c>
      <c r="E24" s="85" t="s">
        <v>22052</v>
      </c>
      <c r="F24" s="85" t="s">
        <v>22053</v>
      </c>
      <c r="G24" s="85" t="s">
        <v>22054</v>
      </c>
      <c r="H24" s="85" t="s">
        <v>22044</v>
      </c>
      <c r="I24" s="50" t="b">
        <v>1</v>
      </c>
      <c r="J24" s="147">
        <v>14306.700000000003</v>
      </c>
      <c r="K24" s="155">
        <v>-1</v>
      </c>
      <c r="L24" s="155">
        <v>-1</v>
      </c>
      <c r="M24" s="156">
        <v>2300</v>
      </c>
      <c r="N24" s="156">
        <v>2300</v>
      </c>
      <c r="O24" s="156">
        <v>2300</v>
      </c>
      <c r="P24" s="22">
        <v>3000</v>
      </c>
      <c r="Q24" s="22">
        <v>3000</v>
      </c>
    </row>
    <row r="25" spans="2:17" x14ac:dyDescent="0.15">
      <c r="B25" s="8" t="s">
        <v>22055</v>
      </c>
      <c r="C25" s="8" t="s">
        <v>22056</v>
      </c>
      <c r="D25" s="85" t="s">
        <v>2775</v>
      </c>
      <c r="E25" s="85" t="s">
        <v>22057</v>
      </c>
      <c r="F25" s="85" t="s">
        <v>22058</v>
      </c>
      <c r="G25" s="85" t="s">
        <v>22059</v>
      </c>
      <c r="H25" s="85" t="s">
        <v>22044</v>
      </c>
      <c r="I25" s="50" t="b">
        <v>1</v>
      </c>
      <c r="J25" s="147">
        <v>0</v>
      </c>
      <c r="K25" s="155">
        <v>-1</v>
      </c>
      <c r="L25" s="155">
        <v>-1.1981999999999999</v>
      </c>
      <c r="M25" s="156">
        <v>3941.6149999999998</v>
      </c>
      <c r="N25" s="156">
        <v>3965.24</v>
      </c>
      <c r="O25" s="156">
        <v>10047.799999999999</v>
      </c>
      <c r="P25" s="22">
        <v>5000</v>
      </c>
      <c r="Q25" s="22">
        <v>5991</v>
      </c>
    </row>
    <row r="26" spans="2:17" x14ac:dyDescent="0.15">
      <c r="B26" s="8" t="s">
        <v>22060</v>
      </c>
      <c r="C26" s="8" t="s">
        <v>22061</v>
      </c>
      <c r="D26" s="85" t="s">
        <v>1058</v>
      </c>
      <c r="E26" s="85" t="s">
        <v>1058</v>
      </c>
      <c r="F26" s="85" t="s">
        <v>1058</v>
      </c>
      <c r="G26" s="85" t="s">
        <v>1058</v>
      </c>
      <c r="H26" s="85">
        <v>0</v>
      </c>
      <c r="I26" s="50" t="b">
        <v>0</v>
      </c>
      <c r="J26" s="147" t="s">
        <v>1058</v>
      </c>
      <c r="K26" s="155">
        <v>-1</v>
      </c>
      <c r="L26" s="155">
        <v>-1</v>
      </c>
      <c r="M26" s="156">
        <v>0</v>
      </c>
      <c r="N26" s="156">
        <v>0</v>
      </c>
      <c r="O26" s="156">
        <v>300</v>
      </c>
      <c r="P26" s="22">
        <v>600</v>
      </c>
      <c r="Q26" s="22">
        <v>600</v>
      </c>
    </row>
    <row r="27" spans="2:17" x14ac:dyDescent="0.15">
      <c r="B27" s="8" t="s">
        <v>22062</v>
      </c>
      <c r="C27" s="8" t="s">
        <v>22063</v>
      </c>
      <c r="D27" s="85" t="s">
        <v>2779</v>
      </c>
      <c r="E27" s="85" t="s">
        <v>22064</v>
      </c>
      <c r="F27" s="85" t="s">
        <v>22065</v>
      </c>
      <c r="G27" s="85" t="s">
        <v>22066</v>
      </c>
      <c r="H27" s="85" t="s">
        <v>22044</v>
      </c>
      <c r="I27" s="50" t="b">
        <v>1</v>
      </c>
      <c r="J27" s="147">
        <v>2462.7761194029854</v>
      </c>
      <c r="K27" s="155">
        <v>-1</v>
      </c>
      <c r="L27" s="155">
        <v>-1</v>
      </c>
      <c r="M27" s="156">
        <v>7534</v>
      </c>
      <c r="N27" s="156">
        <v>7634</v>
      </c>
      <c r="O27" s="156">
        <v>9889</v>
      </c>
      <c r="P27" s="22">
        <v>3350</v>
      </c>
      <c r="Q27" s="22">
        <v>3350</v>
      </c>
    </row>
    <row r="28" spans="2:17" x14ac:dyDescent="0.15">
      <c r="B28" s="8" t="s">
        <v>22067</v>
      </c>
      <c r="C28" s="8" t="s">
        <v>22068</v>
      </c>
      <c r="D28" s="85" t="s">
        <v>2819</v>
      </c>
      <c r="E28" s="85" t="s">
        <v>22069</v>
      </c>
      <c r="F28" s="85" t="s">
        <v>22070</v>
      </c>
      <c r="G28" s="85" t="s">
        <v>22071</v>
      </c>
      <c r="H28" s="85" t="s">
        <v>22044</v>
      </c>
      <c r="I28" s="50" t="b">
        <v>1</v>
      </c>
      <c r="J28" s="147">
        <v>5330.25</v>
      </c>
      <c r="K28" s="155">
        <v>-1</v>
      </c>
      <c r="L28" s="155">
        <v>-3.2500000000000001E-2</v>
      </c>
      <c r="M28" s="156">
        <v>317</v>
      </c>
      <c r="N28" s="156">
        <v>519.5</v>
      </c>
      <c r="O28" s="156">
        <v>1704</v>
      </c>
      <c r="P28" s="22">
        <v>1200</v>
      </c>
      <c r="Q28" s="22">
        <v>39</v>
      </c>
    </row>
    <row r="29" spans="2:17" x14ac:dyDescent="0.15">
      <c r="B29" s="8" t="s">
        <v>22072</v>
      </c>
      <c r="C29" s="8" t="s">
        <v>22073</v>
      </c>
      <c r="D29" s="85" t="s">
        <v>2825</v>
      </c>
      <c r="E29" s="85" t="s">
        <v>22074</v>
      </c>
      <c r="F29" s="85" t="s">
        <v>22075</v>
      </c>
      <c r="G29" s="85" t="s">
        <v>22076</v>
      </c>
      <c r="H29" s="85" t="s">
        <v>22044</v>
      </c>
      <c r="I29" s="50" t="b">
        <v>1</v>
      </c>
      <c r="J29" s="147">
        <v>0</v>
      </c>
      <c r="K29" s="155">
        <v>-1</v>
      </c>
      <c r="L29" s="155">
        <v>0</v>
      </c>
      <c r="M29" s="156">
        <v>5092.6149999999998</v>
      </c>
      <c r="N29" s="156">
        <v>5216.24</v>
      </c>
      <c r="O29" s="156">
        <v>13682.8</v>
      </c>
      <c r="P29" s="22">
        <v>4327</v>
      </c>
      <c r="Q29" s="22">
        <v>0</v>
      </c>
    </row>
    <row r="30" spans="2:17" x14ac:dyDescent="0.15">
      <c r="B30" s="8" t="s">
        <v>22077</v>
      </c>
      <c r="C30" s="8" t="s">
        <v>22078</v>
      </c>
      <c r="D30" s="85" t="s">
        <v>2838</v>
      </c>
      <c r="E30" s="85" t="s">
        <v>22079</v>
      </c>
      <c r="F30" s="85" t="s">
        <v>22080</v>
      </c>
      <c r="G30" s="85" t="s">
        <v>22081</v>
      </c>
      <c r="H30" s="85" t="s">
        <v>22082</v>
      </c>
      <c r="I30" s="50" t="b">
        <v>1</v>
      </c>
      <c r="J30" s="147">
        <v>11867.227505486466</v>
      </c>
      <c r="K30" s="155">
        <v>-1</v>
      </c>
      <c r="L30" s="155">
        <v>-0.68032187271397215</v>
      </c>
      <c r="M30" s="156">
        <v>260</v>
      </c>
      <c r="N30" s="156">
        <v>260</v>
      </c>
      <c r="O30" s="156">
        <v>105</v>
      </c>
      <c r="P30" s="22">
        <v>1367</v>
      </c>
      <c r="Q30" s="22">
        <v>930</v>
      </c>
    </row>
    <row r="31" spans="2:17" x14ac:dyDescent="0.15">
      <c r="B31" s="8" t="s">
        <v>22083</v>
      </c>
      <c r="C31" s="8" t="s">
        <v>22084</v>
      </c>
      <c r="D31" s="85" t="s">
        <v>2790</v>
      </c>
      <c r="E31" s="85" t="s">
        <v>22085</v>
      </c>
      <c r="F31" s="85" t="s">
        <v>22086</v>
      </c>
      <c r="G31" s="85" t="s">
        <v>22087</v>
      </c>
      <c r="H31" s="85" t="s">
        <v>22082</v>
      </c>
      <c r="I31" s="50" t="b">
        <v>1</v>
      </c>
      <c r="J31" s="147">
        <v>0</v>
      </c>
      <c r="K31" s="155">
        <v>-1</v>
      </c>
      <c r="L31" s="155">
        <v>-1.5501945525291829</v>
      </c>
      <c r="M31" s="156">
        <v>900</v>
      </c>
      <c r="N31" s="156">
        <v>900</v>
      </c>
      <c r="O31" s="156">
        <v>760</v>
      </c>
      <c r="P31" s="22">
        <v>1285</v>
      </c>
      <c r="Q31" s="22">
        <v>1992</v>
      </c>
    </row>
    <row r="32" spans="2:17" x14ac:dyDescent="0.15">
      <c r="B32" s="8" t="s">
        <v>22088</v>
      </c>
      <c r="C32" s="8" t="s">
        <v>22089</v>
      </c>
      <c r="D32" s="85" t="s">
        <v>2800</v>
      </c>
      <c r="E32" s="85" t="s">
        <v>22090</v>
      </c>
      <c r="F32" s="85" t="s">
        <v>22091</v>
      </c>
      <c r="G32" s="85" t="s">
        <v>22092</v>
      </c>
      <c r="H32" s="85" t="s">
        <v>22082</v>
      </c>
      <c r="I32" s="50" t="b">
        <v>1</v>
      </c>
      <c r="J32" s="147">
        <v>29514.044117647063</v>
      </c>
      <c r="K32" s="155">
        <v>-1</v>
      </c>
      <c r="L32" s="155">
        <v>-1</v>
      </c>
      <c r="M32" s="156">
        <v>9693.8142705509999</v>
      </c>
      <c r="N32" s="156">
        <v>9844.5274705510001</v>
      </c>
      <c r="O32" s="156">
        <v>9241.2855591332991</v>
      </c>
      <c r="P32" s="22">
        <v>6800</v>
      </c>
      <c r="Q32" s="22">
        <v>6800</v>
      </c>
    </row>
    <row r="33" spans="2:17" x14ac:dyDescent="0.15">
      <c r="B33" s="8" t="s">
        <v>22093</v>
      </c>
      <c r="C33" s="8" t="s">
        <v>22094</v>
      </c>
      <c r="D33" s="85" t="s">
        <v>2761</v>
      </c>
      <c r="E33" s="85" t="s">
        <v>22095</v>
      </c>
      <c r="F33" s="85" t="s">
        <v>22096</v>
      </c>
      <c r="G33" s="85" t="s">
        <v>22097</v>
      </c>
      <c r="H33" s="85" t="s">
        <v>22098</v>
      </c>
      <c r="I33" s="50" t="b">
        <v>1</v>
      </c>
      <c r="J33" s="147">
        <v>5854.2065217391309</v>
      </c>
      <c r="K33" s="155">
        <v>-1</v>
      </c>
      <c r="L33" s="155">
        <v>-1</v>
      </c>
      <c r="M33" s="156">
        <v>1450</v>
      </c>
      <c r="N33" s="156">
        <v>1475</v>
      </c>
      <c r="O33" s="156">
        <v>1550</v>
      </c>
      <c r="P33" s="22">
        <v>920</v>
      </c>
      <c r="Q33" s="22">
        <v>920</v>
      </c>
    </row>
    <row r="34" spans="2:17" x14ac:dyDescent="0.15">
      <c r="B34" s="8" t="s">
        <v>22099</v>
      </c>
      <c r="C34" s="8" t="s">
        <v>22100</v>
      </c>
      <c r="D34" s="85" t="s">
        <v>2763</v>
      </c>
      <c r="E34" s="85" t="s">
        <v>22101</v>
      </c>
      <c r="F34" s="85" t="s">
        <v>22102</v>
      </c>
      <c r="G34" s="85" t="s">
        <v>22103</v>
      </c>
      <c r="H34" s="85" t="s">
        <v>22098</v>
      </c>
      <c r="I34" s="50" t="b">
        <v>1</v>
      </c>
      <c r="J34" s="147">
        <v>13242.857142857143</v>
      </c>
      <c r="K34" s="155">
        <v>-1</v>
      </c>
      <c r="L34" s="155">
        <v>-1</v>
      </c>
      <c r="M34" s="156">
        <v>0</v>
      </c>
      <c r="N34" s="156">
        <v>71</v>
      </c>
      <c r="O34" s="156">
        <v>530</v>
      </c>
      <c r="P34" s="22">
        <v>700</v>
      </c>
      <c r="Q34" s="22">
        <v>700</v>
      </c>
    </row>
    <row r="35" spans="2:17" x14ac:dyDescent="0.15">
      <c r="B35" s="8" t="s">
        <v>22104</v>
      </c>
      <c r="C35" s="8" t="s">
        <v>22105</v>
      </c>
      <c r="D35" s="85" t="s">
        <v>1058</v>
      </c>
      <c r="E35" s="85" t="s">
        <v>1058</v>
      </c>
      <c r="F35" s="85" t="s">
        <v>1058</v>
      </c>
      <c r="G35" s="85" t="s">
        <v>1058</v>
      </c>
      <c r="H35" s="85">
        <v>0</v>
      </c>
      <c r="I35" s="50" t="b">
        <v>0</v>
      </c>
      <c r="J35" s="147" t="s">
        <v>1058</v>
      </c>
      <c r="K35" s="155">
        <v>-0.91166666666666663</v>
      </c>
      <c r="L35" s="155">
        <v>-0.91166666666666663</v>
      </c>
      <c r="M35" s="156">
        <v>406</v>
      </c>
      <c r="N35" s="156">
        <v>406</v>
      </c>
      <c r="O35" s="156">
        <v>406</v>
      </c>
      <c r="P35" s="22">
        <v>547</v>
      </c>
      <c r="Q35" s="22">
        <v>547</v>
      </c>
    </row>
    <row r="36" spans="2:17" x14ac:dyDescent="0.15">
      <c r="B36" s="8" t="s">
        <v>22106</v>
      </c>
      <c r="C36" s="8" t="s">
        <v>22107</v>
      </c>
      <c r="D36" s="85" t="s">
        <v>2794</v>
      </c>
      <c r="E36" s="85" t="s">
        <v>22108</v>
      </c>
      <c r="F36" s="85" t="s">
        <v>22109</v>
      </c>
      <c r="G36" s="85" t="s">
        <v>22110</v>
      </c>
      <c r="H36" s="85" t="s">
        <v>22098</v>
      </c>
      <c r="I36" s="50" t="b">
        <v>1</v>
      </c>
      <c r="J36" s="147">
        <v>5452.0428336079076</v>
      </c>
      <c r="K36" s="155">
        <v>-1</v>
      </c>
      <c r="L36" s="155">
        <v>-1</v>
      </c>
      <c r="M36" s="156">
        <v>350.61500000000001</v>
      </c>
      <c r="N36" s="156">
        <v>643.04</v>
      </c>
      <c r="O36" s="156">
        <v>556.79999999999995</v>
      </c>
      <c r="P36" s="22">
        <v>1821</v>
      </c>
      <c r="Q36" s="22">
        <v>1821</v>
      </c>
    </row>
    <row r="37" spans="2:17" x14ac:dyDescent="0.15">
      <c r="B37" s="8" t="s">
        <v>22111</v>
      </c>
      <c r="C37" s="8" t="s">
        <v>22112</v>
      </c>
      <c r="D37" s="85" t="s">
        <v>1058</v>
      </c>
      <c r="E37" s="85" t="s">
        <v>1058</v>
      </c>
      <c r="F37" s="85" t="s">
        <v>1058</v>
      </c>
      <c r="G37" s="85" t="s">
        <v>1058</v>
      </c>
      <c r="H37" s="85">
        <v>0</v>
      </c>
      <c r="I37" s="50" t="b">
        <v>0</v>
      </c>
      <c r="J37" s="147" t="s">
        <v>1058</v>
      </c>
      <c r="K37" s="155">
        <v>-0.71833333333333338</v>
      </c>
      <c r="L37" s="155">
        <v>-0.71833333333333338</v>
      </c>
      <c r="M37" s="156">
        <v>231</v>
      </c>
      <c r="N37" s="156">
        <v>231</v>
      </c>
      <c r="O37" s="156">
        <v>231</v>
      </c>
      <c r="P37" s="22">
        <v>431</v>
      </c>
      <c r="Q37" s="22">
        <v>431</v>
      </c>
    </row>
    <row r="38" spans="2:17" x14ac:dyDescent="0.15">
      <c r="B38" s="8" t="s">
        <v>22113</v>
      </c>
      <c r="C38" s="8" t="s">
        <v>22114</v>
      </c>
      <c r="D38" s="85" t="s">
        <v>2778</v>
      </c>
      <c r="E38" s="85" t="s">
        <v>22115</v>
      </c>
      <c r="F38" s="85" t="s">
        <v>22116</v>
      </c>
      <c r="G38" s="85" t="s">
        <v>22117</v>
      </c>
      <c r="H38" s="85" t="s">
        <v>22098</v>
      </c>
      <c r="I38" s="50" t="b">
        <v>1</v>
      </c>
      <c r="J38" s="147">
        <v>1991.913157894737</v>
      </c>
      <c r="K38" s="155">
        <v>-1</v>
      </c>
      <c r="L38" s="155">
        <v>-1.1696474195196729</v>
      </c>
      <c r="M38" s="156">
        <v>1790.615</v>
      </c>
      <c r="N38" s="156">
        <v>1862.24</v>
      </c>
      <c r="O38" s="156">
        <v>2635.8</v>
      </c>
      <c r="P38" s="22">
        <v>3914</v>
      </c>
      <c r="Q38" s="22">
        <v>4578</v>
      </c>
    </row>
    <row r="39" spans="2:17" x14ac:dyDescent="0.15">
      <c r="B39" s="8" t="s">
        <v>22118</v>
      </c>
      <c r="C39" s="8" t="s">
        <v>22119</v>
      </c>
      <c r="D39" s="85" t="s">
        <v>2777</v>
      </c>
      <c r="E39" s="85" t="s">
        <v>22120</v>
      </c>
      <c r="F39" s="85" t="s">
        <v>22121</v>
      </c>
      <c r="G39" s="85" t="s">
        <v>22122</v>
      </c>
      <c r="H39" s="85" t="s">
        <v>22098</v>
      </c>
      <c r="I39" s="50" t="b">
        <v>1</v>
      </c>
      <c r="J39" s="147">
        <v>0</v>
      </c>
      <c r="K39" s="155">
        <v>-1</v>
      </c>
      <c r="L39" s="155">
        <v>-1.6578108395324123</v>
      </c>
      <c r="M39" s="156">
        <v>999.61500000000001</v>
      </c>
      <c r="N39" s="156">
        <v>1023.24</v>
      </c>
      <c r="O39" s="156">
        <v>1330.8</v>
      </c>
      <c r="P39" s="22">
        <v>2823</v>
      </c>
      <c r="Q39" s="22">
        <v>4680</v>
      </c>
    </row>
    <row r="40" spans="2:17" x14ac:dyDescent="0.15">
      <c r="B40" s="8" t="s">
        <v>22123</v>
      </c>
      <c r="C40" s="8" t="s">
        <v>22124</v>
      </c>
      <c r="D40" s="85" t="s">
        <v>2821</v>
      </c>
      <c r="E40" s="85" t="s">
        <v>22125</v>
      </c>
      <c r="F40" s="85" t="s">
        <v>22126</v>
      </c>
      <c r="G40" s="85" t="s">
        <v>22127</v>
      </c>
      <c r="H40" s="85" t="s">
        <v>22098</v>
      </c>
      <c r="I40" s="50" t="b">
        <v>1</v>
      </c>
      <c r="J40" s="147">
        <v>2877.7480349344978</v>
      </c>
      <c r="K40" s="155">
        <v>-1</v>
      </c>
      <c r="L40" s="155">
        <v>-1.2384279475982534</v>
      </c>
      <c r="M40" s="156">
        <v>1886.615</v>
      </c>
      <c r="N40" s="156">
        <v>1958.24</v>
      </c>
      <c r="O40" s="156">
        <v>6813.8</v>
      </c>
      <c r="P40" s="22">
        <v>3435</v>
      </c>
      <c r="Q40" s="22">
        <v>4254</v>
      </c>
    </row>
    <row r="41" spans="2:17" x14ac:dyDescent="0.15">
      <c r="B41" s="8" t="s">
        <v>22128</v>
      </c>
      <c r="C41" s="8" t="s">
        <v>22129</v>
      </c>
      <c r="D41" s="85" t="s">
        <v>1058</v>
      </c>
      <c r="E41" s="85" t="s">
        <v>1058</v>
      </c>
      <c r="F41" s="85" t="s">
        <v>1058</v>
      </c>
      <c r="G41" s="85" t="s">
        <v>1058</v>
      </c>
      <c r="H41" s="85">
        <v>0</v>
      </c>
      <c r="I41" s="50" t="b">
        <v>0</v>
      </c>
      <c r="J41" s="147" t="s">
        <v>1058</v>
      </c>
      <c r="K41" s="155">
        <v>-1.1533333333333333</v>
      </c>
      <c r="L41" s="155">
        <v>-1.1533333333333333</v>
      </c>
      <c r="M41" s="156">
        <v>274</v>
      </c>
      <c r="N41" s="156">
        <v>274</v>
      </c>
      <c r="O41" s="156">
        <v>274</v>
      </c>
      <c r="P41" s="22">
        <v>692</v>
      </c>
      <c r="Q41" s="22">
        <v>692</v>
      </c>
    </row>
    <row r="42" spans="2:17" x14ac:dyDescent="0.15">
      <c r="B42" s="8" t="s">
        <v>22130</v>
      </c>
      <c r="C42" s="8" t="s">
        <v>22131</v>
      </c>
      <c r="D42" s="85" t="s">
        <v>1058</v>
      </c>
      <c r="E42" s="85" t="s">
        <v>1058</v>
      </c>
      <c r="F42" s="85" t="s">
        <v>1058</v>
      </c>
      <c r="G42" s="85" t="s">
        <v>1058</v>
      </c>
      <c r="H42" s="85">
        <v>0</v>
      </c>
      <c r="I42" s="50" t="b">
        <v>0</v>
      </c>
      <c r="J42" s="147" t="s">
        <v>1058</v>
      </c>
      <c r="K42" s="155">
        <v>-3.6483333333333334</v>
      </c>
      <c r="L42" s="155">
        <v>-3.6483333333333334</v>
      </c>
      <c r="M42" s="156">
        <v>1419</v>
      </c>
      <c r="N42" s="156">
        <v>1422</v>
      </c>
      <c r="O42" s="156">
        <v>1431</v>
      </c>
      <c r="P42" s="22">
        <v>2189</v>
      </c>
      <c r="Q42" s="22">
        <v>2189</v>
      </c>
    </row>
    <row r="43" spans="2:17" x14ac:dyDescent="0.15">
      <c r="B43" s="8" t="s">
        <v>22132</v>
      </c>
      <c r="C43" s="8" t="s">
        <v>22133</v>
      </c>
      <c r="D43" s="85" t="s">
        <v>2826</v>
      </c>
      <c r="E43" s="85" t="s">
        <v>22134</v>
      </c>
      <c r="F43" s="85" t="s">
        <v>22135</v>
      </c>
      <c r="G43" s="85" t="s">
        <v>22136</v>
      </c>
      <c r="H43" s="85" t="s">
        <v>22098</v>
      </c>
      <c r="I43" s="50" t="b">
        <v>1</v>
      </c>
      <c r="J43" s="147">
        <v>584.41558687421127</v>
      </c>
      <c r="K43" s="155">
        <v>-1</v>
      </c>
      <c r="L43" s="155">
        <v>-1</v>
      </c>
      <c r="M43" s="156">
        <v>754.61500000000001</v>
      </c>
      <c r="N43" s="156">
        <v>781.24</v>
      </c>
      <c r="O43" s="156">
        <v>888.8</v>
      </c>
      <c r="P43" s="22">
        <v>4754</v>
      </c>
      <c r="Q43" s="22">
        <v>4754</v>
      </c>
    </row>
    <row r="44" spans="2:17" x14ac:dyDescent="0.15">
      <c r="B44" s="8" t="s">
        <v>22137</v>
      </c>
      <c r="C44" s="8" t="s">
        <v>22138</v>
      </c>
      <c r="D44" s="85" t="s">
        <v>2827</v>
      </c>
      <c r="E44" s="85" t="s">
        <v>22139</v>
      </c>
      <c r="F44" s="85" t="s">
        <v>22140</v>
      </c>
      <c r="G44" s="85" t="s">
        <v>22141</v>
      </c>
      <c r="H44" s="85" t="s">
        <v>22098</v>
      </c>
      <c r="I44" s="50" t="b">
        <v>1</v>
      </c>
      <c r="J44" s="147">
        <v>10416.804123711339</v>
      </c>
      <c r="K44" s="155">
        <v>-1</v>
      </c>
      <c r="L44" s="155">
        <v>-1</v>
      </c>
      <c r="M44" s="156">
        <v>1179.615</v>
      </c>
      <c r="N44" s="156">
        <v>1206.24</v>
      </c>
      <c r="O44" s="156">
        <v>1180.8</v>
      </c>
      <c r="P44" s="22">
        <v>2522</v>
      </c>
      <c r="Q44" s="22">
        <v>2522</v>
      </c>
    </row>
    <row r="45" spans="2:17" x14ac:dyDescent="0.15">
      <c r="B45" s="8" t="s">
        <v>22142</v>
      </c>
      <c r="C45" s="8" t="s">
        <v>22143</v>
      </c>
      <c r="D45" s="85" t="s">
        <v>2832</v>
      </c>
      <c r="E45" s="85" t="s">
        <v>22144</v>
      </c>
      <c r="F45" s="85" t="s">
        <v>22145</v>
      </c>
      <c r="G45" s="85" t="s">
        <v>22146</v>
      </c>
      <c r="H45" s="85" t="s">
        <v>22098</v>
      </c>
      <c r="I45" s="50" t="b">
        <v>1</v>
      </c>
      <c r="J45" s="147">
        <v>8869.8864152657879</v>
      </c>
      <c r="K45" s="155">
        <v>-1</v>
      </c>
      <c r="L45" s="155">
        <v>-1</v>
      </c>
      <c r="M45" s="156">
        <v>809</v>
      </c>
      <c r="N45" s="156">
        <v>1007</v>
      </c>
      <c r="O45" s="156">
        <v>1601</v>
      </c>
      <c r="P45" s="22">
        <v>2201</v>
      </c>
      <c r="Q45" s="22">
        <v>2201</v>
      </c>
    </row>
    <row r="46" spans="2:17" x14ac:dyDescent="0.15">
      <c r="B46" s="8" t="s">
        <v>22147</v>
      </c>
      <c r="C46" s="8" t="s">
        <v>22148</v>
      </c>
      <c r="D46" s="85" t="s">
        <v>2835</v>
      </c>
      <c r="E46" s="85" t="s">
        <v>22149</v>
      </c>
      <c r="F46" s="85" t="s">
        <v>22150</v>
      </c>
      <c r="G46" s="85" t="s">
        <v>22151</v>
      </c>
      <c r="H46" s="85" t="s">
        <v>22098</v>
      </c>
      <c r="I46" s="50" t="b">
        <v>1</v>
      </c>
      <c r="J46" s="147">
        <v>17233.863669064747</v>
      </c>
      <c r="K46" s="155">
        <v>-1</v>
      </c>
      <c r="L46" s="155">
        <v>-1</v>
      </c>
      <c r="M46" s="156">
        <v>501</v>
      </c>
      <c r="N46" s="156">
        <v>501</v>
      </c>
      <c r="O46" s="156">
        <v>501</v>
      </c>
      <c r="P46" s="22">
        <v>556</v>
      </c>
      <c r="Q46" s="22">
        <v>556</v>
      </c>
    </row>
    <row r="47" spans="2:17" x14ac:dyDescent="0.15">
      <c r="B47" s="8" t="s">
        <v>22152</v>
      </c>
      <c r="C47" s="8" t="s">
        <v>22153</v>
      </c>
      <c r="D47" s="85" t="s">
        <v>2822</v>
      </c>
      <c r="E47" s="85" t="s">
        <v>22154</v>
      </c>
      <c r="F47" s="85" t="s">
        <v>22155</v>
      </c>
      <c r="G47" s="85" t="s">
        <v>22156</v>
      </c>
      <c r="H47" s="85" t="s">
        <v>22157</v>
      </c>
      <c r="I47" s="50" t="b">
        <v>1</v>
      </c>
      <c r="J47" s="147">
        <v>95600.995732574695</v>
      </c>
      <c r="K47" s="155">
        <v>-1</v>
      </c>
      <c r="L47" s="155">
        <v>-1</v>
      </c>
      <c r="M47" s="156">
        <v>3774.2</v>
      </c>
      <c r="N47" s="156">
        <v>3874.2</v>
      </c>
      <c r="O47" s="156">
        <v>4174.2</v>
      </c>
      <c r="P47" s="22">
        <v>703</v>
      </c>
      <c r="Q47" s="22">
        <v>703</v>
      </c>
    </row>
    <row r="48" spans="2:17" x14ac:dyDescent="0.15">
      <c r="B48" s="8" t="s">
        <v>22158</v>
      </c>
      <c r="C48" s="8" t="s">
        <v>22159</v>
      </c>
      <c r="D48" s="85" t="s">
        <v>2837</v>
      </c>
      <c r="E48" s="85" t="s">
        <v>22160</v>
      </c>
      <c r="F48" s="85" t="s">
        <v>22161</v>
      </c>
      <c r="G48" s="85" t="s">
        <v>22162</v>
      </c>
      <c r="H48" s="85" t="s">
        <v>22157</v>
      </c>
      <c r="I48" s="50" t="b">
        <v>1</v>
      </c>
      <c r="J48" s="147">
        <v>30580.255592828227</v>
      </c>
      <c r="K48" s="155">
        <v>-1</v>
      </c>
      <c r="L48" s="155">
        <v>-1</v>
      </c>
      <c r="M48" s="156">
        <v>464.08414027800006</v>
      </c>
      <c r="N48" s="156">
        <v>752.63184027800003</v>
      </c>
      <c r="O48" s="156">
        <v>1587.8535452040001</v>
      </c>
      <c r="P48" s="22">
        <v>8645</v>
      </c>
      <c r="Q48" s="22">
        <v>8645</v>
      </c>
    </row>
    <row r="49" spans="2:17" x14ac:dyDescent="0.15">
      <c r="B49" s="8" t="s">
        <v>22163</v>
      </c>
      <c r="C49" s="8" t="s">
        <v>22164</v>
      </c>
      <c r="D49" s="85" t="s">
        <v>2842</v>
      </c>
      <c r="E49" s="85" t="s">
        <v>22165</v>
      </c>
      <c r="F49" s="85" t="s">
        <v>22166</v>
      </c>
      <c r="G49" s="85" t="s">
        <v>22167</v>
      </c>
      <c r="H49" s="85" t="s">
        <v>22157</v>
      </c>
      <c r="I49" s="50" t="b">
        <v>1</v>
      </c>
      <c r="J49" s="147">
        <v>7933.9293577981671</v>
      </c>
      <c r="K49" s="155">
        <v>-1</v>
      </c>
      <c r="L49" s="155">
        <v>-1</v>
      </c>
      <c r="M49" s="156">
        <v>16</v>
      </c>
      <c r="N49" s="156">
        <v>16</v>
      </c>
      <c r="O49" s="156">
        <v>16</v>
      </c>
      <c r="P49" s="22">
        <v>109</v>
      </c>
      <c r="Q49" s="22">
        <v>109</v>
      </c>
    </row>
    <row r="50" spans="2:17" x14ac:dyDescent="0.15">
      <c r="B50" s="8" t="s">
        <v>22168</v>
      </c>
      <c r="C50" s="8" t="s">
        <v>22169</v>
      </c>
      <c r="D50" s="85" t="s">
        <v>2770</v>
      </c>
      <c r="E50" s="85" t="s">
        <v>22170</v>
      </c>
      <c r="F50" s="85" t="s">
        <v>22171</v>
      </c>
      <c r="G50" s="85" t="s">
        <v>22172</v>
      </c>
      <c r="H50" s="85" t="s">
        <v>22157</v>
      </c>
      <c r="I50" s="50" t="b">
        <v>1</v>
      </c>
      <c r="J50" s="147">
        <v>92699.999999999985</v>
      </c>
      <c r="K50" s="155">
        <v>-1</v>
      </c>
      <c r="L50" s="155">
        <v>-1</v>
      </c>
      <c r="M50" s="156">
        <v>1554.2</v>
      </c>
      <c r="N50" s="156">
        <v>1554.2</v>
      </c>
      <c r="O50" s="156">
        <v>1554.2</v>
      </c>
      <c r="P50" s="22">
        <v>50</v>
      </c>
      <c r="Q50" s="22">
        <v>50</v>
      </c>
    </row>
    <row r="51" spans="2:17" x14ac:dyDescent="0.15">
      <c r="B51" s="8" t="s">
        <v>22173</v>
      </c>
      <c r="C51" s="8" t="s">
        <v>22174</v>
      </c>
      <c r="D51" s="85" t="s">
        <v>2756</v>
      </c>
      <c r="E51" s="85" t="s">
        <v>22175</v>
      </c>
      <c r="F51" s="85" t="s">
        <v>22176</v>
      </c>
      <c r="G51" s="85" t="s">
        <v>22177</v>
      </c>
      <c r="H51" s="85" t="s">
        <v>22157</v>
      </c>
      <c r="I51" s="50" t="b">
        <v>1</v>
      </c>
      <c r="J51" s="147">
        <v>35728.125</v>
      </c>
      <c r="K51" s="155">
        <v>-1</v>
      </c>
      <c r="L51" s="155">
        <v>-1</v>
      </c>
      <c r="M51" s="156">
        <v>570</v>
      </c>
      <c r="N51" s="156">
        <v>570</v>
      </c>
      <c r="O51" s="156">
        <v>570</v>
      </c>
      <c r="P51" s="22">
        <v>480</v>
      </c>
      <c r="Q51" s="22">
        <v>480</v>
      </c>
    </row>
    <row r="52" spans="2:17" x14ac:dyDescent="0.15">
      <c r="B52" s="8" t="s">
        <v>22178</v>
      </c>
      <c r="C52" s="8" t="s">
        <v>22179</v>
      </c>
      <c r="D52" s="85" t="s">
        <v>2762</v>
      </c>
      <c r="E52" s="85" t="s">
        <v>22180</v>
      </c>
      <c r="F52" s="85" t="s">
        <v>22181</v>
      </c>
      <c r="G52" s="85" t="s">
        <v>22182</v>
      </c>
      <c r="H52" s="85" t="s">
        <v>22157</v>
      </c>
      <c r="I52" s="50" t="b">
        <v>1</v>
      </c>
      <c r="J52" s="147">
        <v>641769.23076923075</v>
      </c>
      <c r="K52" s="155">
        <v>-1</v>
      </c>
      <c r="L52" s="155">
        <v>-0.96153846153846156</v>
      </c>
      <c r="M52" s="156">
        <v>14</v>
      </c>
      <c r="N52" s="156">
        <v>14</v>
      </c>
      <c r="O52" s="156">
        <v>183</v>
      </c>
      <c r="P52" s="22">
        <v>26</v>
      </c>
      <c r="Q52" s="22">
        <v>25</v>
      </c>
    </row>
    <row r="53" spans="2:17" x14ac:dyDescent="0.15">
      <c r="B53" s="8" t="s">
        <v>22183</v>
      </c>
      <c r="C53" s="8" t="s">
        <v>22184</v>
      </c>
      <c r="D53" s="85" t="s">
        <v>2820</v>
      </c>
      <c r="E53" s="85" t="s">
        <v>22185</v>
      </c>
      <c r="F53" s="85" t="s">
        <v>22186</v>
      </c>
      <c r="G53" s="85" t="s">
        <v>22187</v>
      </c>
      <c r="H53" s="85" t="s">
        <v>22157</v>
      </c>
      <c r="I53" s="50" t="b">
        <v>1</v>
      </c>
      <c r="J53" s="147">
        <v>16389.674681753888</v>
      </c>
      <c r="K53" s="155">
        <v>-1</v>
      </c>
      <c r="L53" s="155">
        <v>-1</v>
      </c>
      <c r="M53" s="156">
        <v>87</v>
      </c>
      <c r="N53" s="156">
        <v>89.5</v>
      </c>
      <c r="O53" s="156">
        <v>231</v>
      </c>
      <c r="P53" s="22">
        <v>707</v>
      </c>
      <c r="Q53" s="22">
        <v>707</v>
      </c>
    </row>
    <row r="54" spans="2:17" x14ac:dyDescent="0.15">
      <c r="B54" s="8" t="s">
        <v>22188</v>
      </c>
      <c r="C54" s="8" t="s">
        <v>22189</v>
      </c>
      <c r="D54" s="143" t="s">
        <v>2831</v>
      </c>
      <c r="E54" s="85" t="s">
        <v>22190</v>
      </c>
      <c r="F54" s="85" t="s">
        <v>22191</v>
      </c>
      <c r="G54" s="85" t="s">
        <v>22192</v>
      </c>
      <c r="H54" s="85" t="s">
        <v>22157</v>
      </c>
      <c r="I54" s="50" t="b">
        <v>1</v>
      </c>
      <c r="J54" s="147">
        <v>80608.695652173905</v>
      </c>
      <c r="K54" s="155">
        <v>-1</v>
      </c>
      <c r="L54" s="155">
        <v>-1</v>
      </c>
      <c r="M54" s="156">
        <v>1750</v>
      </c>
      <c r="N54" s="156">
        <v>1964.8</v>
      </c>
      <c r="O54" s="156">
        <v>2858</v>
      </c>
      <c r="P54" s="22">
        <v>460</v>
      </c>
      <c r="Q54" s="22">
        <v>460</v>
      </c>
    </row>
    <row r="55" spans="2:17" x14ac:dyDescent="0.15">
      <c r="B55" s="8" t="s">
        <v>22193</v>
      </c>
      <c r="C55" s="8" t="s">
        <v>22194</v>
      </c>
      <c r="D55" s="143" t="s">
        <v>2831</v>
      </c>
      <c r="E55" s="85" t="s">
        <v>22195</v>
      </c>
      <c r="F55" s="85" t="s">
        <v>22196</v>
      </c>
      <c r="G55" s="85" t="s">
        <v>22197</v>
      </c>
      <c r="H55" s="85" t="s">
        <v>22157</v>
      </c>
      <c r="I55" s="50" t="b">
        <v>1</v>
      </c>
      <c r="J55" s="147" t="s">
        <v>1058</v>
      </c>
      <c r="K55" s="155">
        <v>-1.2478260869565216</v>
      </c>
      <c r="L55" s="155">
        <v>-1.2478260869565216</v>
      </c>
      <c r="M55" s="156">
        <v>418</v>
      </c>
      <c r="N55" s="156">
        <v>420.5</v>
      </c>
      <c r="O55" s="156">
        <v>428</v>
      </c>
      <c r="P55" s="22">
        <v>574</v>
      </c>
      <c r="Q55" s="22">
        <v>574</v>
      </c>
    </row>
    <row r="56" spans="2:17" x14ac:dyDescent="0.15">
      <c r="B56" s="8" t="s">
        <v>22198</v>
      </c>
      <c r="C56" s="8" t="s">
        <v>22199</v>
      </c>
      <c r="D56" s="143" t="s">
        <v>2831</v>
      </c>
      <c r="E56" s="85" t="s">
        <v>22200</v>
      </c>
      <c r="F56" s="85" t="s">
        <v>22201</v>
      </c>
      <c r="G56" s="85" t="s">
        <v>22202</v>
      </c>
      <c r="H56" s="85" t="s">
        <v>22157</v>
      </c>
      <c r="I56" s="50" t="b">
        <v>1</v>
      </c>
      <c r="J56" s="147" t="s">
        <v>1058</v>
      </c>
      <c r="K56" s="155">
        <v>-1.0543478260869565</v>
      </c>
      <c r="L56" s="155">
        <v>-1.0543478260869565</v>
      </c>
      <c r="M56" s="156">
        <v>930</v>
      </c>
      <c r="N56" s="156">
        <v>932.5</v>
      </c>
      <c r="O56" s="156">
        <v>940</v>
      </c>
      <c r="P56" s="22">
        <v>485</v>
      </c>
      <c r="Q56" s="22">
        <v>485</v>
      </c>
    </row>
    <row r="57" spans="2:17" x14ac:dyDescent="0.15">
      <c r="B57" s="8" t="s">
        <v>22203</v>
      </c>
      <c r="C57" s="8" t="s">
        <v>22204</v>
      </c>
      <c r="D57" s="144" t="s">
        <v>2765</v>
      </c>
      <c r="E57" s="85" t="s">
        <v>22205</v>
      </c>
      <c r="F57" s="85" t="s">
        <v>22206</v>
      </c>
      <c r="G57" s="85" t="s">
        <v>22207</v>
      </c>
      <c r="H57" s="85" t="s">
        <v>22157</v>
      </c>
      <c r="I57" s="50" t="b">
        <v>1</v>
      </c>
      <c r="J57" s="147">
        <v>0</v>
      </c>
      <c r="K57" s="155">
        <v>-1</v>
      </c>
      <c r="L57" s="155">
        <v>-1</v>
      </c>
      <c r="M57" s="156">
        <v>1070</v>
      </c>
      <c r="N57" s="156">
        <v>1170</v>
      </c>
      <c r="O57" s="156">
        <v>1470</v>
      </c>
      <c r="P57" s="22">
        <v>978</v>
      </c>
      <c r="Q57" s="22">
        <v>978</v>
      </c>
    </row>
    <row r="58" spans="2:17" x14ac:dyDescent="0.15">
      <c r="B58" s="8" t="s">
        <v>22208</v>
      </c>
      <c r="C58" s="8" t="s">
        <v>22209</v>
      </c>
      <c r="D58" s="144" t="s">
        <v>2765</v>
      </c>
      <c r="E58" s="85" t="s">
        <v>22210</v>
      </c>
      <c r="F58" s="85" t="s">
        <v>22211</v>
      </c>
      <c r="G58" s="85" t="s">
        <v>22212</v>
      </c>
      <c r="H58" s="85" t="s">
        <v>22157</v>
      </c>
      <c r="I58" s="50" t="b">
        <v>1</v>
      </c>
      <c r="J58" s="147" t="s">
        <v>1058</v>
      </c>
      <c r="K58" s="155">
        <v>-0.56032719836400813</v>
      </c>
      <c r="L58" s="155">
        <v>-0.56032719836400813</v>
      </c>
      <c r="M58" s="156">
        <v>2149</v>
      </c>
      <c r="N58" s="156">
        <v>2249</v>
      </c>
      <c r="O58" s="156">
        <v>2549</v>
      </c>
      <c r="P58" s="22">
        <v>548</v>
      </c>
      <c r="Q58" s="22">
        <v>548</v>
      </c>
    </row>
    <row r="59" spans="2:17" x14ac:dyDescent="0.15">
      <c r="B59" s="8" t="s">
        <v>22213</v>
      </c>
      <c r="C59" s="8" t="s">
        <v>22214</v>
      </c>
      <c r="D59" s="144" t="s">
        <v>2765</v>
      </c>
      <c r="E59" s="85" t="s">
        <v>22215</v>
      </c>
      <c r="F59" s="85" t="s">
        <v>22216</v>
      </c>
      <c r="G59" s="85" t="s">
        <v>22217</v>
      </c>
      <c r="H59" s="85" t="s">
        <v>22157</v>
      </c>
      <c r="I59" s="50" t="b">
        <v>1</v>
      </c>
      <c r="J59" s="147" t="s">
        <v>1058</v>
      </c>
      <c r="K59" s="155">
        <v>-0.88036809815950923</v>
      </c>
      <c r="L59" s="155">
        <v>-0.88036809815950923</v>
      </c>
      <c r="M59" s="156">
        <v>517</v>
      </c>
      <c r="N59" s="156">
        <v>517</v>
      </c>
      <c r="O59" s="156">
        <v>517</v>
      </c>
      <c r="P59" s="22">
        <v>861</v>
      </c>
      <c r="Q59" s="22">
        <v>861</v>
      </c>
    </row>
    <row r="60" spans="2:17" x14ac:dyDescent="0.15">
      <c r="B60" s="8" t="s">
        <v>22218</v>
      </c>
      <c r="C60" s="8" t="s">
        <v>22219</v>
      </c>
      <c r="D60" s="144" t="s">
        <v>2765</v>
      </c>
      <c r="E60" s="85" t="s">
        <v>22220</v>
      </c>
      <c r="F60" s="85" t="s">
        <v>22221</v>
      </c>
      <c r="G60" s="85" t="s">
        <v>22222</v>
      </c>
      <c r="H60" s="85" t="s">
        <v>22157</v>
      </c>
      <c r="I60" s="50" t="b">
        <v>1</v>
      </c>
      <c r="J60" s="147" t="s">
        <v>1058</v>
      </c>
      <c r="K60" s="155">
        <v>-0.66768916155419222</v>
      </c>
      <c r="L60" s="155">
        <v>-0.66768916155419222</v>
      </c>
      <c r="M60" s="156">
        <v>3723.2</v>
      </c>
      <c r="N60" s="156">
        <v>3823.2</v>
      </c>
      <c r="O60" s="156">
        <v>4123.2</v>
      </c>
      <c r="P60" s="22">
        <v>653</v>
      </c>
      <c r="Q60" s="22">
        <v>653</v>
      </c>
    </row>
    <row r="61" spans="2:17" x14ac:dyDescent="0.15">
      <c r="B61" s="8" t="s">
        <v>22223</v>
      </c>
      <c r="C61" s="8" t="s">
        <v>22224</v>
      </c>
      <c r="D61" s="143" t="s">
        <v>2768</v>
      </c>
      <c r="E61" s="85" t="s">
        <v>22225</v>
      </c>
      <c r="F61" s="85" t="s">
        <v>22226</v>
      </c>
      <c r="G61" s="85" t="s">
        <v>22227</v>
      </c>
      <c r="H61" s="85" t="s">
        <v>22157</v>
      </c>
      <c r="I61" s="50" t="b">
        <v>1</v>
      </c>
      <c r="J61" s="147">
        <v>6411.4478621146845</v>
      </c>
      <c r="K61" s="155">
        <v>-1</v>
      </c>
      <c r="L61" s="155">
        <v>-1</v>
      </c>
      <c r="M61" s="156">
        <v>85.856890278000037</v>
      </c>
      <c r="N61" s="156">
        <v>383.57689027800001</v>
      </c>
      <c r="O61" s="156">
        <v>1282.9568902780002</v>
      </c>
      <c r="P61" s="22">
        <v>6034</v>
      </c>
      <c r="Q61" s="22">
        <v>6034</v>
      </c>
    </row>
    <row r="62" spans="2:17" x14ac:dyDescent="0.15">
      <c r="B62" s="8" t="s">
        <v>22228</v>
      </c>
      <c r="C62" s="8" t="s">
        <v>22229</v>
      </c>
      <c r="D62" s="143" t="s">
        <v>2768</v>
      </c>
      <c r="E62" s="85" t="s">
        <v>22230</v>
      </c>
      <c r="F62" s="85" t="s">
        <v>22231</v>
      </c>
      <c r="G62" s="85" t="s">
        <v>22232</v>
      </c>
      <c r="H62" s="85" t="s">
        <v>22157</v>
      </c>
      <c r="I62" s="50" t="b">
        <v>1</v>
      </c>
      <c r="J62" s="147" t="s">
        <v>1058</v>
      </c>
      <c r="K62" s="155">
        <v>-0.92823997348359299</v>
      </c>
      <c r="L62" s="155">
        <v>-0.92823997348359299</v>
      </c>
      <c r="M62" s="156">
        <v>912.2</v>
      </c>
      <c r="N62" s="156">
        <v>1062.2</v>
      </c>
      <c r="O62" s="156">
        <v>1512.2</v>
      </c>
      <c r="P62" s="22">
        <v>5601</v>
      </c>
      <c r="Q62" s="22">
        <v>5601</v>
      </c>
    </row>
    <row r="63" spans="2:17" x14ac:dyDescent="0.15">
      <c r="B63" s="8" t="s">
        <v>22233</v>
      </c>
      <c r="C63" s="8" t="s">
        <v>22234</v>
      </c>
      <c r="D63" s="143" t="s">
        <v>2768</v>
      </c>
      <c r="E63" s="85" t="s">
        <v>22235</v>
      </c>
      <c r="F63" s="85" t="s">
        <v>22236</v>
      </c>
      <c r="G63" s="85" t="s">
        <v>22237</v>
      </c>
      <c r="H63" s="85" t="s">
        <v>22157</v>
      </c>
      <c r="I63" s="50" t="b">
        <v>1</v>
      </c>
      <c r="J63" s="147" t="s">
        <v>1058</v>
      </c>
      <c r="K63" s="155">
        <v>-0.58352668213457082</v>
      </c>
      <c r="L63" s="155">
        <v>-0.58352668213457082</v>
      </c>
      <c r="M63" s="156">
        <v>3716.2</v>
      </c>
      <c r="N63" s="156">
        <v>4233.17</v>
      </c>
      <c r="O63" s="156">
        <v>5790.3</v>
      </c>
      <c r="P63" s="22">
        <v>3521</v>
      </c>
      <c r="Q63" s="22">
        <v>3521</v>
      </c>
    </row>
    <row r="64" spans="2:17" x14ac:dyDescent="0.15">
      <c r="B64" s="8" t="s">
        <v>22238</v>
      </c>
      <c r="C64" s="8" t="s">
        <v>22239</v>
      </c>
      <c r="D64" s="85" t="s">
        <v>1058</v>
      </c>
      <c r="E64" s="85" t="s">
        <v>1058</v>
      </c>
      <c r="F64" s="85" t="s">
        <v>1058</v>
      </c>
      <c r="G64" s="85" t="s">
        <v>1058</v>
      </c>
      <c r="H64" s="85">
        <v>0</v>
      </c>
      <c r="I64" s="50" t="b">
        <v>0</v>
      </c>
      <c r="J64" s="147" t="s">
        <v>1058</v>
      </c>
      <c r="K64" s="155">
        <v>-0.21833333333333332</v>
      </c>
      <c r="L64" s="155">
        <v>-0.21833333333333332</v>
      </c>
      <c r="M64" s="156">
        <v>29</v>
      </c>
      <c r="N64" s="156">
        <v>29</v>
      </c>
      <c r="O64" s="156">
        <v>29</v>
      </c>
      <c r="P64" s="22">
        <v>131</v>
      </c>
      <c r="Q64" s="22">
        <v>131</v>
      </c>
    </row>
    <row r="65" spans="2:17" x14ac:dyDescent="0.15">
      <c r="B65" s="8" t="s">
        <v>22240</v>
      </c>
      <c r="C65" s="8" t="s">
        <v>22241</v>
      </c>
      <c r="D65" s="143" t="s">
        <v>2813</v>
      </c>
      <c r="E65" s="85" t="s">
        <v>22242</v>
      </c>
      <c r="F65" s="85" t="s">
        <v>22243</v>
      </c>
      <c r="G65" s="85" t="s">
        <v>22244</v>
      </c>
      <c r="H65" s="85" t="s">
        <v>22157</v>
      </c>
      <c r="I65" s="50" t="b">
        <v>1</v>
      </c>
      <c r="J65" s="147">
        <v>125569.72111553785</v>
      </c>
      <c r="K65" s="155">
        <v>-1</v>
      </c>
      <c r="L65" s="155">
        <v>-1</v>
      </c>
      <c r="M65" s="156">
        <v>0</v>
      </c>
      <c r="N65" s="156">
        <v>0</v>
      </c>
      <c r="O65" s="156">
        <v>286</v>
      </c>
      <c r="P65" s="22">
        <v>1255</v>
      </c>
      <c r="Q65" s="22">
        <v>1255</v>
      </c>
    </row>
    <row r="66" spans="2:17" x14ac:dyDescent="0.15">
      <c r="B66" s="8" t="s">
        <v>22245</v>
      </c>
      <c r="C66" s="8" t="s">
        <v>22246</v>
      </c>
      <c r="D66" s="143" t="s">
        <v>2813</v>
      </c>
      <c r="E66" s="85" t="s">
        <v>22247</v>
      </c>
      <c r="F66" s="85" t="s">
        <v>22248</v>
      </c>
      <c r="G66" s="85" t="s">
        <v>22249</v>
      </c>
      <c r="H66" s="85" t="s">
        <v>22157</v>
      </c>
      <c r="I66" s="50" t="b">
        <v>1</v>
      </c>
      <c r="J66" s="147" t="s">
        <v>1058</v>
      </c>
      <c r="K66" s="155">
        <v>-0.66215139442231075</v>
      </c>
      <c r="L66" s="155">
        <v>-0.66215139442231075</v>
      </c>
      <c r="M66" s="156">
        <v>3800.7</v>
      </c>
      <c r="N66" s="156">
        <v>3798.42</v>
      </c>
      <c r="O66" s="156">
        <v>3797.8</v>
      </c>
      <c r="P66" s="22">
        <v>831</v>
      </c>
      <c r="Q66" s="22">
        <v>831</v>
      </c>
    </row>
    <row r="67" spans="2:17" x14ac:dyDescent="0.15">
      <c r="B67" s="8" t="s">
        <v>22250</v>
      </c>
      <c r="C67" s="8" t="s">
        <v>22251</v>
      </c>
      <c r="D67" s="143" t="s">
        <v>2813</v>
      </c>
      <c r="E67" s="85" t="s">
        <v>22252</v>
      </c>
      <c r="F67" s="85" t="s">
        <v>22253</v>
      </c>
      <c r="G67" s="85" t="s">
        <v>22254</v>
      </c>
      <c r="H67" s="85" t="s">
        <v>22157</v>
      </c>
      <c r="I67" s="50" t="b">
        <v>1</v>
      </c>
      <c r="J67" s="147" t="s">
        <v>1058</v>
      </c>
      <c r="K67" s="155">
        <v>-0.23904382470119523</v>
      </c>
      <c r="L67" s="155">
        <v>-0.23904382470119523</v>
      </c>
      <c r="M67" s="156">
        <v>3125.2</v>
      </c>
      <c r="N67" s="156">
        <v>3582.17</v>
      </c>
      <c r="O67" s="156">
        <v>4959.3</v>
      </c>
      <c r="P67" s="22">
        <v>300</v>
      </c>
      <c r="Q67" s="22">
        <v>300</v>
      </c>
    </row>
    <row r="68" spans="2:17" x14ac:dyDescent="0.15">
      <c r="B68" s="8" t="s">
        <v>22255</v>
      </c>
      <c r="C68" s="8" t="s">
        <v>22256</v>
      </c>
      <c r="D68" s="143" t="s">
        <v>2813</v>
      </c>
      <c r="E68" s="85" t="s">
        <v>22257</v>
      </c>
      <c r="F68" s="85" t="s">
        <v>22258</v>
      </c>
      <c r="G68" s="85" t="s">
        <v>22259</v>
      </c>
      <c r="H68" s="85" t="s">
        <v>22157</v>
      </c>
      <c r="I68" s="50" t="b">
        <v>1</v>
      </c>
      <c r="J68" s="147" t="s">
        <v>1058</v>
      </c>
      <c r="K68" s="155">
        <v>-0.12988047808764941</v>
      </c>
      <c r="L68" s="155">
        <v>-0.12988047808764941</v>
      </c>
      <c r="M68" s="156">
        <v>3558</v>
      </c>
      <c r="N68" s="156">
        <v>3648</v>
      </c>
      <c r="O68" s="156">
        <v>3918</v>
      </c>
      <c r="P68" s="22">
        <v>163</v>
      </c>
      <c r="Q68" s="22">
        <v>163</v>
      </c>
    </row>
    <row r="69" spans="2:17" x14ac:dyDescent="0.15">
      <c r="B69" s="8" t="s">
        <v>22260</v>
      </c>
      <c r="C69" s="8" t="s">
        <v>22261</v>
      </c>
      <c r="D69" s="85" t="s">
        <v>2791</v>
      </c>
      <c r="E69" s="85" t="s">
        <v>22262</v>
      </c>
      <c r="F69" s="85" t="s">
        <v>22263</v>
      </c>
      <c r="G69" s="85" t="s">
        <v>22264</v>
      </c>
      <c r="H69" s="85" t="s">
        <v>22157</v>
      </c>
      <c r="I69" s="50" t="b">
        <v>1</v>
      </c>
      <c r="J69" s="147">
        <v>39956.896551724138</v>
      </c>
      <c r="K69" s="155">
        <v>-1</v>
      </c>
      <c r="L69" s="155">
        <v>-1</v>
      </c>
      <c r="M69" s="156">
        <v>961</v>
      </c>
      <c r="N69" s="156">
        <v>961</v>
      </c>
      <c r="O69" s="156">
        <v>961</v>
      </c>
      <c r="P69" s="22">
        <v>290</v>
      </c>
      <c r="Q69" s="22">
        <v>290</v>
      </c>
    </row>
    <row r="70" spans="2:17" x14ac:dyDescent="0.15">
      <c r="B70" s="8" t="s">
        <v>22265</v>
      </c>
      <c r="C70" s="8" t="s">
        <v>22266</v>
      </c>
      <c r="D70" s="143" t="s">
        <v>2833</v>
      </c>
      <c r="E70" s="85" t="s">
        <v>1058</v>
      </c>
      <c r="F70" s="85" t="s">
        <v>1058</v>
      </c>
      <c r="G70" s="85" t="s">
        <v>1058</v>
      </c>
      <c r="H70" s="85">
        <v>0</v>
      </c>
      <c r="I70" s="50" t="b">
        <v>0</v>
      </c>
      <c r="J70" s="147">
        <v>501081.08108108107</v>
      </c>
      <c r="K70" s="155">
        <v>-1</v>
      </c>
      <c r="L70" s="155">
        <v>-1</v>
      </c>
      <c r="M70" s="156">
        <v>76</v>
      </c>
      <c r="N70" s="156">
        <v>76</v>
      </c>
      <c r="O70" s="156">
        <v>76</v>
      </c>
      <c r="P70" s="22">
        <v>74</v>
      </c>
      <c r="Q70" s="22">
        <v>74</v>
      </c>
    </row>
    <row r="71" spans="2:17" x14ac:dyDescent="0.15">
      <c r="B71" s="8" t="s">
        <v>22267</v>
      </c>
      <c r="C71" s="8" t="s">
        <v>22268</v>
      </c>
      <c r="D71" s="143" t="s">
        <v>2833</v>
      </c>
      <c r="E71" s="85" t="s">
        <v>22269</v>
      </c>
      <c r="F71" s="85" t="s">
        <v>22270</v>
      </c>
      <c r="G71" s="85" t="s">
        <v>22271</v>
      </c>
      <c r="H71" s="85" t="s">
        <v>22157</v>
      </c>
      <c r="I71" s="50" t="b">
        <v>1</v>
      </c>
      <c r="J71" s="147" t="s">
        <v>1058</v>
      </c>
      <c r="K71" s="155">
        <v>-0.94594594594594594</v>
      </c>
      <c r="L71" s="155">
        <v>-0.94594594594594594</v>
      </c>
      <c r="M71" s="156">
        <v>1087</v>
      </c>
      <c r="N71" s="156">
        <v>1087</v>
      </c>
      <c r="O71" s="156">
        <v>1087</v>
      </c>
      <c r="P71" s="22">
        <v>70</v>
      </c>
      <c r="Q71" s="22">
        <v>70</v>
      </c>
    </row>
    <row r="72" spans="2:17" x14ac:dyDescent="0.15">
      <c r="B72" s="8" t="s">
        <v>22272</v>
      </c>
      <c r="C72" s="8" t="s">
        <v>22273</v>
      </c>
      <c r="D72" s="144" t="s">
        <v>2812</v>
      </c>
      <c r="E72" s="85" t="s">
        <v>1058</v>
      </c>
      <c r="F72" s="85" t="s">
        <v>1058</v>
      </c>
      <c r="G72" s="85" t="s">
        <v>1058</v>
      </c>
      <c r="H72" s="85">
        <v>0</v>
      </c>
      <c r="I72" s="50" t="b">
        <v>0</v>
      </c>
      <c r="J72" s="147">
        <v>0</v>
      </c>
      <c r="K72" s="155">
        <v>-1</v>
      </c>
      <c r="L72" s="155">
        <v>-1</v>
      </c>
      <c r="M72" s="156">
        <v>605</v>
      </c>
      <c r="N72" s="156">
        <v>605</v>
      </c>
      <c r="O72" s="156">
        <v>605</v>
      </c>
      <c r="P72" s="22">
        <v>348</v>
      </c>
      <c r="Q72" s="22">
        <v>348</v>
      </c>
    </row>
    <row r="73" spans="2:17" x14ac:dyDescent="0.15">
      <c r="B73" s="8" t="s">
        <v>22274</v>
      </c>
      <c r="C73" s="8" t="s">
        <v>22275</v>
      </c>
      <c r="D73" s="144" t="s">
        <v>2812</v>
      </c>
      <c r="E73" s="85" t="s">
        <v>1058</v>
      </c>
      <c r="F73" s="85" t="s">
        <v>1058</v>
      </c>
      <c r="G73" s="85" t="s">
        <v>1058</v>
      </c>
      <c r="H73" s="85">
        <v>0</v>
      </c>
      <c r="I73" s="50" t="b">
        <v>0</v>
      </c>
      <c r="J73" s="147" t="s">
        <v>1058</v>
      </c>
      <c r="K73" s="155">
        <v>-0.45977011494252873</v>
      </c>
      <c r="L73" s="155">
        <v>-0.45977011494252873</v>
      </c>
      <c r="M73" s="156">
        <v>639</v>
      </c>
      <c r="N73" s="156">
        <v>639</v>
      </c>
      <c r="O73" s="156">
        <v>639</v>
      </c>
      <c r="P73" s="22">
        <v>160</v>
      </c>
      <c r="Q73" s="22">
        <v>160</v>
      </c>
    </row>
    <row r="74" spans="2:17" x14ac:dyDescent="0.15">
      <c r="B74" s="8" t="s">
        <v>22276</v>
      </c>
      <c r="C74" s="8" t="s">
        <v>22277</v>
      </c>
      <c r="D74" s="144" t="s">
        <v>2812</v>
      </c>
      <c r="E74" s="85" t="s">
        <v>22278</v>
      </c>
      <c r="F74" s="85" t="s">
        <v>22279</v>
      </c>
      <c r="G74" s="85" t="s">
        <v>22280</v>
      </c>
      <c r="H74" s="85" t="s">
        <v>22157</v>
      </c>
      <c r="I74" s="50" t="b">
        <v>1</v>
      </c>
      <c r="J74" s="147" t="s">
        <v>1058</v>
      </c>
      <c r="K74" s="155">
        <v>-0.20114942528735633</v>
      </c>
      <c r="L74" s="155">
        <v>-0.20114942528735633</v>
      </c>
      <c r="M74" s="156">
        <v>4219.5</v>
      </c>
      <c r="N74" s="156">
        <v>4488.75</v>
      </c>
      <c r="O74" s="156">
        <v>5296.5</v>
      </c>
      <c r="P74" s="22">
        <v>70</v>
      </c>
      <c r="Q74" s="22">
        <v>70</v>
      </c>
    </row>
    <row r="75" spans="2:17" x14ac:dyDescent="0.15">
      <c r="B75" s="8" t="s">
        <v>22281</v>
      </c>
      <c r="C75" s="8" t="s">
        <v>22282</v>
      </c>
      <c r="D75" s="85" t="s">
        <v>2809</v>
      </c>
      <c r="E75" s="85" t="s">
        <v>22283</v>
      </c>
      <c r="F75" s="85" t="s">
        <v>22284</v>
      </c>
      <c r="G75" s="85" t="s">
        <v>22285</v>
      </c>
      <c r="H75" s="85" t="s">
        <v>22157</v>
      </c>
      <c r="I75" s="50" t="b">
        <v>1</v>
      </c>
      <c r="J75" s="147">
        <v>49474.719101123599</v>
      </c>
      <c r="K75" s="155">
        <v>-1</v>
      </c>
      <c r="L75" s="155">
        <v>-1</v>
      </c>
      <c r="M75" s="156">
        <v>0</v>
      </c>
      <c r="N75" s="156">
        <v>0.65000000000003411</v>
      </c>
      <c r="O75" s="156">
        <v>911.9</v>
      </c>
      <c r="P75" s="22">
        <v>712</v>
      </c>
      <c r="Q75" s="22">
        <v>712</v>
      </c>
    </row>
    <row r="76" spans="2:17" x14ac:dyDescent="0.15">
      <c r="B76" s="8" t="s">
        <v>22286</v>
      </c>
      <c r="C76" s="8" t="s">
        <v>22287</v>
      </c>
      <c r="D76" s="85" t="s">
        <v>2834</v>
      </c>
      <c r="E76" s="85" t="s">
        <v>22288</v>
      </c>
      <c r="F76" s="85" t="s">
        <v>22289</v>
      </c>
      <c r="G76" s="85" t="s">
        <v>22290</v>
      </c>
      <c r="H76" s="85" t="s">
        <v>22157</v>
      </c>
      <c r="I76" s="50" t="b">
        <v>1</v>
      </c>
      <c r="J76" s="147">
        <v>533.49447513812152</v>
      </c>
      <c r="K76" s="155">
        <v>-1</v>
      </c>
      <c r="L76" s="155">
        <v>-1</v>
      </c>
      <c r="M76" s="156">
        <v>3955.7</v>
      </c>
      <c r="N76" s="156">
        <v>4053.42</v>
      </c>
      <c r="O76" s="156">
        <v>4352.8</v>
      </c>
      <c r="P76" s="22">
        <v>4344</v>
      </c>
      <c r="Q76" s="22">
        <v>4344</v>
      </c>
    </row>
    <row r="77" spans="2:17" x14ac:dyDescent="0.15">
      <c r="B77" s="8" t="s">
        <v>22291</v>
      </c>
      <c r="C77" s="8" t="s">
        <v>22292</v>
      </c>
      <c r="D77" s="85" t="s">
        <v>2757</v>
      </c>
      <c r="E77" s="85" t="s">
        <v>22293</v>
      </c>
      <c r="F77" s="85" t="s">
        <v>22294</v>
      </c>
      <c r="G77" s="85" t="s">
        <v>22295</v>
      </c>
      <c r="H77" s="85" t="s">
        <v>22157</v>
      </c>
      <c r="I77" s="50" t="b">
        <v>1</v>
      </c>
      <c r="J77" s="147">
        <v>36744.054360135895</v>
      </c>
      <c r="K77" s="155">
        <v>-1</v>
      </c>
      <c r="L77" s="155">
        <v>-1</v>
      </c>
      <c r="M77" s="156">
        <v>512.35689027800004</v>
      </c>
      <c r="N77" s="156">
        <v>662.35689027800004</v>
      </c>
      <c r="O77" s="156">
        <v>1112.356890278</v>
      </c>
      <c r="P77" s="22">
        <v>1766</v>
      </c>
      <c r="Q77" s="22">
        <v>1766</v>
      </c>
    </row>
    <row r="78" spans="2:17" x14ac:dyDescent="0.15">
      <c r="B78" s="8" t="s">
        <v>22296</v>
      </c>
      <c r="C78" s="8" t="s">
        <v>22297</v>
      </c>
      <c r="D78" s="85" t="s">
        <v>2815</v>
      </c>
      <c r="E78" s="85" t="s">
        <v>22298</v>
      </c>
      <c r="F78" s="85" t="s">
        <v>22299</v>
      </c>
      <c r="G78" s="85" t="s">
        <v>22300</v>
      </c>
      <c r="H78" s="85" t="s">
        <v>22301</v>
      </c>
      <c r="I78" s="50" t="b">
        <v>1</v>
      </c>
      <c r="J78" s="147">
        <v>65898.847954866011</v>
      </c>
      <c r="K78" s="155">
        <v>-1</v>
      </c>
      <c r="L78" s="155">
        <v>-0.16220028208744711</v>
      </c>
      <c r="M78" s="156">
        <v>821.3</v>
      </c>
      <c r="N78" s="156">
        <v>879.15</v>
      </c>
      <c r="O78" s="156">
        <v>289.7</v>
      </c>
      <c r="P78" s="22">
        <v>1418</v>
      </c>
      <c r="Q78" s="22">
        <v>230</v>
      </c>
    </row>
    <row r="79" spans="2:17" x14ac:dyDescent="0.15">
      <c r="B79" s="8" t="s">
        <v>22302</v>
      </c>
      <c r="C79" s="8" t="s">
        <v>22303</v>
      </c>
      <c r="D79" s="85" t="s">
        <v>2804</v>
      </c>
      <c r="E79" s="85" t="s">
        <v>22304</v>
      </c>
      <c r="F79" s="85" t="s">
        <v>22305</v>
      </c>
      <c r="G79" s="85" t="s">
        <v>22306</v>
      </c>
      <c r="H79" s="85" t="s">
        <v>22301</v>
      </c>
      <c r="I79" s="50" t="b">
        <v>1</v>
      </c>
      <c r="J79" s="147">
        <v>5158.8419868569063</v>
      </c>
      <c r="K79" s="155">
        <v>-1</v>
      </c>
      <c r="L79" s="155">
        <v>-5.6953407139896987E-2</v>
      </c>
      <c r="M79" s="156">
        <v>0</v>
      </c>
      <c r="N79" s="156">
        <v>271.75374999999997</v>
      </c>
      <c r="O79" s="156">
        <v>837.13480000000015</v>
      </c>
      <c r="P79" s="22">
        <v>16891</v>
      </c>
      <c r="Q79" s="22">
        <v>962</v>
      </c>
    </row>
    <row r="80" spans="2:17" x14ac:dyDescent="0.15">
      <c r="B80" s="8" t="s">
        <v>22307</v>
      </c>
      <c r="C80" s="8" t="s">
        <v>22308</v>
      </c>
      <c r="D80" s="85" t="s">
        <v>2828</v>
      </c>
      <c r="E80" s="85" t="s">
        <v>22309</v>
      </c>
      <c r="F80" s="85" t="s">
        <v>22310</v>
      </c>
      <c r="G80" s="85" t="s">
        <v>22311</v>
      </c>
      <c r="H80" s="85" t="s">
        <v>22301</v>
      </c>
      <c r="I80" s="50" t="b">
        <v>1</v>
      </c>
      <c r="J80" s="147">
        <v>29685.589519650657</v>
      </c>
      <c r="K80" s="155">
        <v>-1</v>
      </c>
      <c r="L80" s="155">
        <v>-0.91994177583697234</v>
      </c>
      <c r="M80" s="156">
        <v>144</v>
      </c>
      <c r="N80" s="156">
        <v>144</v>
      </c>
      <c r="O80" s="156">
        <v>132</v>
      </c>
      <c r="P80" s="22">
        <v>687</v>
      </c>
      <c r="Q80" s="22">
        <v>632</v>
      </c>
    </row>
    <row r="81" spans="2:17" x14ac:dyDescent="0.15">
      <c r="B81" s="8" t="s">
        <v>22312</v>
      </c>
      <c r="C81" s="8" t="s">
        <v>22313</v>
      </c>
      <c r="D81" s="85" t="s">
        <v>2796</v>
      </c>
      <c r="E81" s="85" t="s">
        <v>22314</v>
      </c>
      <c r="F81" s="85" t="s">
        <v>22315</v>
      </c>
      <c r="G81" s="85" t="s">
        <v>22316</v>
      </c>
      <c r="H81" s="85" t="s">
        <v>22301</v>
      </c>
      <c r="I81" s="50" t="b">
        <v>1</v>
      </c>
      <c r="J81" s="147">
        <v>15536.312849162012</v>
      </c>
      <c r="K81" s="155">
        <v>-1</v>
      </c>
      <c r="L81" s="155">
        <v>-1</v>
      </c>
      <c r="M81" s="156">
        <v>1869</v>
      </c>
      <c r="N81" s="156">
        <v>1869</v>
      </c>
      <c r="O81" s="156">
        <v>1869</v>
      </c>
      <c r="P81" s="22">
        <v>179</v>
      </c>
      <c r="Q81" s="22">
        <v>179</v>
      </c>
    </row>
    <row r="82" spans="2:17" x14ac:dyDescent="0.15">
      <c r="B82" s="8" t="s">
        <v>22317</v>
      </c>
      <c r="C82" s="8" t="s">
        <v>22318</v>
      </c>
      <c r="D82" s="143" t="s">
        <v>2806</v>
      </c>
      <c r="E82" s="85" t="s">
        <v>1058</v>
      </c>
      <c r="F82" s="85" t="s">
        <v>1058</v>
      </c>
      <c r="G82" s="85" t="s">
        <v>1058</v>
      </c>
      <c r="H82" s="85">
        <v>0</v>
      </c>
      <c r="I82" s="50" t="b">
        <v>0</v>
      </c>
      <c r="J82" s="147">
        <v>279000</v>
      </c>
      <c r="K82" s="155">
        <v>-1</v>
      </c>
      <c r="L82" s="155">
        <v>-0.32864077669902914</v>
      </c>
      <c r="M82" s="156">
        <v>51</v>
      </c>
      <c r="N82" s="156">
        <v>51</v>
      </c>
      <c r="O82" s="156">
        <v>53</v>
      </c>
      <c r="P82" s="22">
        <v>206</v>
      </c>
      <c r="Q82" s="22">
        <v>67.7</v>
      </c>
    </row>
    <row r="83" spans="2:17" x14ac:dyDescent="0.15">
      <c r="B83" s="8" t="s">
        <v>22319</v>
      </c>
      <c r="C83" s="8" t="s">
        <v>22320</v>
      </c>
      <c r="D83" s="143" t="s">
        <v>2806</v>
      </c>
      <c r="E83" s="85" t="s">
        <v>22321</v>
      </c>
      <c r="F83" s="85" t="s">
        <v>22322</v>
      </c>
      <c r="G83" s="85" t="s">
        <v>22323</v>
      </c>
      <c r="H83" s="85" t="s">
        <v>22301</v>
      </c>
      <c r="I83" s="50" t="b">
        <v>1</v>
      </c>
      <c r="J83" s="147" t="s">
        <v>1058</v>
      </c>
      <c r="K83" s="155">
        <v>-4.3689320388349516E-2</v>
      </c>
      <c r="L83" s="155">
        <v>-4.3689320388349516E-2</v>
      </c>
      <c r="M83" s="156">
        <v>263</v>
      </c>
      <c r="N83" s="156">
        <v>263</v>
      </c>
      <c r="O83" s="156">
        <v>263</v>
      </c>
      <c r="P83" s="22">
        <v>9</v>
      </c>
      <c r="Q83" s="22">
        <v>9</v>
      </c>
    </row>
    <row r="84" spans="2:17" x14ac:dyDescent="0.15">
      <c r="B84" s="8" t="s">
        <v>22324</v>
      </c>
      <c r="C84" s="8" t="s">
        <v>22325</v>
      </c>
      <c r="D84" s="85" t="s">
        <v>2797</v>
      </c>
      <c r="E84" s="85" t="s">
        <v>22326</v>
      </c>
      <c r="F84" s="85" t="s">
        <v>22327</v>
      </c>
      <c r="G84" s="85" t="s">
        <v>22328</v>
      </c>
      <c r="H84" s="85" t="s">
        <v>22301</v>
      </c>
      <c r="I84" s="50" t="b">
        <v>1</v>
      </c>
      <c r="J84" s="147">
        <v>30310.626702997277</v>
      </c>
      <c r="K84" s="155">
        <v>-1</v>
      </c>
      <c r="L84" s="155">
        <v>-0.29040871934604906</v>
      </c>
      <c r="M84" s="156">
        <v>109</v>
      </c>
      <c r="N84" s="156">
        <v>109</v>
      </c>
      <c r="O84" s="156">
        <v>176.8</v>
      </c>
      <c r="P84" s="22">
        <v>367</v>
      </c>
      <c r="Q84" s="22">
        <v>106.58</v>
      </c>
    </row>
    <row r="85" spans="2:17" x14ac:dyDescent="0.15">
      <c r="B85" s="8" t="s">
        <v>22329</v>
      </c>
      <c r="C85" s="8" t="s">
        <v>22330</v>
      </c>
      <c r="D85" s="85" t="s">
        <v>2807</v>
      </c>
      <c r="E85" s="85" t="s">
        <v>22331</v>
      </c>
      <c r="F85" s="85" t="s">
        <v>22332</v>
      </c>
      <c r="G85" s="85" t="s">
        <v>22333</v>
      </c>
      <c r="H85" s="85" t="s">
        <v>22301</v>
      </c>
      <c r="I85" s="50" t="b">
        <v>1</v>
      </c>
      <c r="J85" s="147">
        <v>17735.969387755104</v>
      </c>
      <c r="K85" s="155">
        <v>-1</v>
      </c>
      <c r="L85" s="155">
        <v>-1.8839285714285714</v>
      </c>
      <c r="M85" s="156">
        <v>1179.8600000000001</v>
      </c>
      <c r="N85" s="156">
        <v>1297.982</v>
      </c>
      <c r="O85" s="156">
        <v>1090.8599999999999</v>
      </c>
      <c r="P85" s="22">
        <v>784</v>
      </c>
      <c r="Q85" s="22">
        <v>1477</v>
      </c>
    </row>
    <row r="86" spans="2:17" x14ac:dyDescent="0.15">
      <c r="B86" s="8" t="s">
        <v>22334</v>
      </c>
      <c r="C86" s="8" t="s">
        <v>22335</v>
      </c>
      <c r="D86" s="85" t="s">
        <v>2824</v>
      </c>
      <c r="E86" s="85" t="s">
        <v>22336</v>
      </c>
      <c r="F86" s="85" t="s">
        <v>22337</v>
      </c>
      <c r="G86" s="85" t="s">
        <v>22338</v>
      </c>
      <c r="H86" s="85" t="s">
        <v>22301</v>
      </c>
      <c r="I86" s="50" t="b">
        <v>1</v>
      </c>
      <c r="J86" s="147">
        <v>110599.68602825745</v>
      </c>
      <c r="K86" s="155">
        <v>-1</v>
      </c>
      <c r="L86" s="155">
        <v>-0.7456828885400314</v>
      </c>
      <c r="M86" s="156">
        <v>255</v>
      </c>
      <c r="N86" s="156">
        <v>255</v>
      </c>
      <c r="O86" s="156">
        <v>240.9</v>
      </c>
      <c r="P86" s="22">
        <v>637</v>
      </c>
      <c r="Q86" s="22">
        <v>475</v>
      </c>
    </row>
    <row r="87" spans="2:17" x14ac:dyDescent="0.15">
      <c r="B87" s="8" t="s">
        <v>22339</v>
      </c>
      <c r="C87" s="8" t="s">
        <v>22340</v>
      </c>
      <c r="D87" s="85" t="s">
        <v>2805</v>
      </c>
      <c r="E87" s="85" t="s">
        <v>22341</v>
      </c>
      <c r="F87" s="85" t="s">
        <v>22342</v>
      </c>
      <c r="G87" s="85" t="s">
        <v>22343</v>
      </c>
      <c r="H87" s="85" t="s">
        <v>22301</v>
      </c>
      <c r="I87" s="50" t="b">
        <v>1</v>
      </c>
      <c r="J87" s="147">
        <v>39615.384615384617</v>
      </c>
      <c r="K87" s="155">
        <v>-1</v>
      </c>
      <c r="L87" s="155">
        <v>-1</v>
      </c>
      <c r="M87" s="156">
        <v>412</v>
      </c>
      <c r="N87" s="156">
        <v>374.4</v>
      </c>
      <c r="O87" s="156">
        <v>375</v>
      </c>
      <c r="P87" s="22">
        <v>234</v>
      </c>
      <c r="Q87" s="22">
        <v>234</v>
      </c>
    </row>
    <row r="88" spans="2:17" x14ac:dyDescent="0.15">
      <c r="B88" s="8" t="s">
        <v>22344</v>
      </c>
      <c r="C88" s="8" t="s">
        <v>22345</v>
      </c>
      <c r="D88" s="143" t="s">
        <v>2781</v>
      </c>
      <c r="E88" s="85" t="s">
        <v>22346</v>
      </c>
      <c r="F88" s="85" t="s">
        <v>22347</v>
      </c>
      <c r="G88" s="85" t="s">
        <v>22348</v>
      </c>
      <c r="H88" s="85" t="s">
        <v>22301</v>
      </c>
      <c r="I88" s="50" t="b">
        <v>1</v>
      </c>
      <c r="J88" s="147">
        <v>323.22175732217579</v>
      </c>
      <c r="K88" s="155">
        <v>-1</v>
      </c>
      <c r="L88" s="155">
        <v>-0.38414026698545528</v>
      </c>
      <c r="M88" s="156">
        <v>3336.83</v>
      </c>
      <c r="N88" s="156">
        <v>3309.6848</v>
      </c>
      <c r="O88" s="156">
        <v>6172.3288000000002</v>
      </c>
      <c r="P88" s="22">
        <v>10038</v>
      </c>
      <c r="Q88" s="22">
        <v>3856</v>
      </c>
    </row>
    <row r="89" spans="2:17" x14ac:dyDescent="0.15">
      <c r="B89" s="8" t="s">
        <v>22349</v>
      </c>
      <c r="C89" s="8" t="s">
        <v>22350</v>
      </c>
      <c r="D89" s="143" t="s">
        <v>2781</v>
      </c>
      <c r="E89" s="85" t="s">
        <v>22351</v>
      </c>
      <c r="F89" s="85" t="s">
        <v>22352</v>
      </c>
      <c r="G89" s="85" t="s">
        <v>22353</v>
      </c>
      <c r="H89" s="85" t="s">
        <v>22301</v>
      </c>
      <c r="I89" s="50" t="b">
        <v>1</v>
      </c>
      <c r="J89" s="147" t="s">
        <v>1058</v>
      </c>
      <c r="K89" s="155">
        <v>-1.4768878262602112</v>
      </c>
      <c r="L89" s="155">
        <v>-0.6817095038852361</v>
      </c>
      <c r="M89" s="156">
        <v>2835.23</v>
      </c>
      <c r="N89" s="156">
        <v>2795.0488</v>
      </c>
      <c r="O89" s="156">
        <v>2947.0288</v>
      </c>
      <c r="P89" s="22">
        <v>14825</v>
      </c>
      <c r="Q89" s="22">
        <v>6843</v>
      </c>
    </row>
    <row r="90" spans="2:17" x14ac:dyDescent="0.15">
      <c r="B90" s="8" t="s">
        <v>22354</v>
      </c>
      <c r="C90" s="8" t="s">
        <v>22355</v>
      </c>
      <c r="D90" s="85" t="s">
        <v>2782</v>
      </c>
      <c r="E90" s="85" t="s">
        <v>22356</v>
      </c>
      <c r="F90" s="85" t="s">
        <v>22357</v>
      </c>
      <c r="G90" s="85" t="s">
        <v>22358</v>
      </c>
      <c r="H90" s="85" t="s">
        <v>22301</v>
      </c>
      <c r="I90" s="50" t="b">
        <v>1</v>
      </c>
      <c r="J90" s="147">
        <v>216957.44680851063</v>
      </c>
      <c r="K90" s="155">
        <v>-1</v>
      </c>
      <c r="L90" s="155">
        <v>-8.2978723404255312</v>
      </c>
      <c r="M90" s="156">
        <v>272</v>
      </c>
      <c r="N90" s="156">
        <v>272</v>
      </c>
      <c r="O90" s="156">
        <v>340.29480000000001</v>
      </c>
      <c r="P90" s="22">
        <v>47</v>
      </c>
      <c r="Q90" s="22">
        <v>390</v>
      </c>
    </row>
    <row r="91" spans="2:17" x14ac:dyDescent="0.15">
      <c r="B91" s="8" t="s">
        <v>22359</v>
      </c>
      <c r="C91" s="8" t="s">
        <v>22360</v>
      </c>
      <c r="D91" s="85" t="s">
        <v>2836</v>
      </c>
      <c r="E91" s="85" t="s">
        <v>22361</v>
      </c>
      <c r="F91" s="85" t="s">
        <v>22362</v>
      </c>
      <c r="G91" s="85" t="s">
        <v>22363</v>
      </c>
      <c r="H91" s="85" t="s">
        <v>22301</v>
      </c>
      <c r="I91" s="50" t="b">
        <v>1</v>
      </c>
      <c r="J91" s="147">
        <v>61147.757255936682</v>
      </c>
      <c r="K91" s="155">
        <v>-1</v>
      </c>
      <c r="L91" s="155">
        <v>-0.26693051890941072</v>
      </c>
      <c r="M91" s="156">
        <v>1986.5</v>
      </c>
      <c r="N91" s="156">
        <v>2006.55</v>
      </c>
      <c r="O91" s="156">
        <v>1091.9998000000001</v>
      </c>
      <c r="P91" s="22">
        <v>2274</v>
      </c>
      <c r="Q91" s="22">
        <v>607</v>
      </c>
    </row>
    <row r="92" spans="2:17" x14ac:dyDescent="0.15">
      <c r="B92" s="8" t="s">
        <v>22364</v>
      </c>
      <c r="C92" s="8" t="s">
        <v>22365</v>
      </c>
      <c r="D92" s="85" t="s">
        <v>2771</v>
      </c>
      <c r="E92" s="85" t="s">
        <v>22366</v>
      </c>
      <c r="F92" s="85" t="s">
        <v>22367</v>
      </c>
      <c r="G92" s="85" t="s">
        <v>22368</v>
      </c>
      <c r="H92" s="85" t="s">
        <v>22301</v>
      </c>
      <c r="I92" s="50" t="b">
        <v>1</v>
      </c>
      <c r="J92" s="147">
        <v>19137.076796036334</v>
      </c>
      <c r="K92" s="155">
        <v>-1</v>
      </c>
      <c r="L92" s="155">
        <v>-0.10074318744838975</v>
      </c>
      <c r="M92" s="156">
        <v>2713</v>
      </c>
      <c r="N92" s="156">
        <v>2687.8</v>
      </c>
      <c r="O92" s="156">
        <v>102</v>
      </c>
      <c r="P92" s="22">
        <v>1211</v>
      </c>
      <c r="Q92" s="22">
        <v>122</v>
      </c>
    </row>
    <row r="93" spans="2:17" x14ac:dyDescent="0.15">
      <c r="B93" s="8" t="s">
        <v>22369</v>
      </c>
      <c r="C93" s="8" t="s">
        <v>22370</v>
      </c>
      <c r="D93" s="85" t="s">
        <v>2764</v>
      </c>
      <c r="E93" s="85" t="s">
        <v>22371</v>
      </c>
      <c r="F93" s="85" t="s">
        <v>22372</v>
      </c>
      <c r="G93" s="85" t="s">
        <v>22373</v>
      </c>
      <c r="H93" s="85" t="s">
        <v>22301</v>
      </c>
      <c r="I93" s="50" t="b">
        <v>1</v>
      </c>
      <c r="J93" s="147">
        <v>42101.568951279936</v>
      </c>
      <c r="K93" s="155">
        <v>-1</v>
      </c>
      <c r="L93" s="155">
        <v>-0.45086705202312138</v>
      </c>
      <c r="M93" s="156">
        <v>547</v>
      </c>
      <c r="N93" s="156">
        <v>521.79999999999995</v>
      </c>
      <c r="O93" s="156">
        <v>882</v>
      </c>
      <c r="P93" s="22">
        <v>1211</v>
      </c>
      <c r="Q93" s="22">
        <v>546</v>
      </c>
    </row>
    <row r="94" spans="2:17" x14ac:dyDescent="0.15">
      <c r="B94" s="8" t="s">
        <v>22374</v>
      </c>
      <c r="C94" s="8" t="s">
        <v>22375</v>
      </c>
      <c r="D94" s="143" t="s">
        <v>2802</v>
      </c>
      <c r="E94" s="85" t="s">
        <v>22376</v>
      </c>
      <c r="F94" s="85" t="s">
        <v>22377</v>
      </c>
      <c r="G94" s="85" t="s">
        <v>22378</v>
      </c>
      <c r="H94" s="85" t="s">
        <v>22301</v>
      </c>
      <c r="I94" s="50" t="b">
        <v>1</v>
      </c>
      <c r="J94" s="147">
        <v>0</v>
      </c>
      <c r="K94" s="155">
        <v>-1</v>
      </c>
      <c r="L94" s="155">
        <v>-8.1525045629689721E-2</v>
      </c>
      <c r="M94" s="156">
        <v>2943.4</v>
      </c>
      <c r="N94" s="156">
        <v>3307.1639999999998</v>
      </c>
      <c r="O94" s="156">
        <v>811.19979999999998</v>
      </c>
      <c r="P94" s="22">
        <v>4931</v>
      </c>
      <c r="Q94" s="22">
        <v>402</v>
      </c>
    </row>
    <row r="95" spans="2:17" x14ac:dyDescent="0.15">
      <c r="B95" s="8" t="s">
        <v>22379</v>
      </c>
      <c r="C95" s="8" t="s">
        <v>22380</v>
      </c>
      <c r="D95" s="143" t="s">
        <v>2802</v>
      </c>
      <c r="E95" s="85" t="s">
        <v>22381</v>
      </c>
      <c r="F95" s="85" t="s">
        <v>22382</v>
      </c>
      <c r="G95" s="85" t="s">
        <v>22383</v>
      </c>
      <c r="H95" s="85" t="s">
        <v>22301</v>
      </c>
      <c r="I95" s="50" t="b">
        <v>1</v>
      </c>
      <c r="J95" s="147" t="s">
        <v>1058</v>
      </c>
      <c r="K95" s="155">
        <v>-1.291218819712026</v>
      </c>
      <c r="L95" s="155">
        <v>-0.63658487122287566</v>
      </c>
      <c r="M95" s="156">
        <v>48</v>
      </c>
      <c r="N95" s="156">
        <v>25.799999999999983</v>
      </c>
      <c r="O95" s="156">
        <v>3458</v>
      </c>
      <c r="P95" s="22">
        <v>6367</v>
      </c>
      <c r="Q95" s="22">
        <v>3139</v>
      </c>
    </row>
    <row r="96" spans="2:17" x14ac:dyDescent="0.15">
      <c r="B96" s="8" t="s">
        <v>22384</v>
      </c>
      <c r="C96" s="8" t="s">
        <v>22385</v>
      </c>
      <c r="D96" s="143" t="s">
        <v>2802</v>
      </c>
      <c r="E96" s="85" t="s">
        <v>22386</v>
      </c>
      <c r="F96" s="85" t="s">
        <v>22387</v>
      </c>
      <c r="G96" s="85" t="s">
        <v>22388</v>
      </c>
      <c r="H96" s="85" t="s">
        <v>22301</v>
      </c>
      <c r="I96" s="50" t="b">
        <v>1</v>
      </c>
      <c r="J96" s="147" t="s">
        <v>1058</v>
      </c>
      <c r="K96" s="155">
        <v>-1.291218819712026</v>
      </c>
      <c r="L96" s="155">
        <v>-1.291218819712026</v>
      </c>
      <c r="M96" s="156">
        <v>358</v>
      </c>
      <c r="N96" s="156">
        <v>335.79999999999995</v>
      </c>
      <c r="O96" s="156">
        <v>496</v>
      </c>
      <c r="P96" s="22">
        <v>6367</v>
      </c>
      <c r="Q96" s="22">
        <v>6367</v>
      </c>
    </row>
    <row r="97" spans="2:17" x14ac:dyDescent="0.15">
      <c r="B97" s="8" t="s">
        <v>22389</v>
      </c>
      <c r="C97" s="8" t="s">
        <v>22390</v>
      </c>
      <c r="D97" s="144" t="s">
        <v>2801</v>
      </c>
      <c r="E97" s="85" t="s">
        <v>22391</v>
      </c>
      <c r="F97" s="85" t="s">
        <v>22392</v>
      </c>
      <c r="G97" s="85" t="s">
        <v>22393</v>
      </c>
      <c r="H97" s="85" t="s">
        <v>22301</v>
      </c>
      <c r="I97" s="50" t="b">
        <v>1</v>
      </c>
      <c r="J97" s="147">
        <v>10854.113924050633</v>
      </c>
      <c r="K97" s="155">
        <v>-1</v>
      </c>
      <c r="L97" s="155">
        <v>-2.7531645569620254E-2</v>
      </c>
      <c r="M97" s="156">
        <v>0</v>
      </c>
      <c r="N97" s="156">
        <v>0</v>
      </c>
      <c r="O97" s="156">
        <v>46</v>
      </c>
      <c r="P97" s="22">
        <v>3160</v>
      </c>
      <c r="Q97" s="22">
        <v>87</v>
      </c>
    </row>
    <row r="98" spans="2:17" x14ac:dyDescent="0.15">
      <c r="B98" s="8" t="s">
        <v>22394</v>
      </c>
      <c r="C98" s="8" t="s">
        <v>22395</v>
      </c>
      <c r="D98" s="144" t="s">
        <v>2801</v>
      </c>
      <c r="E98" s="85" t="s">
        <v>22396</v>
      </c>
      <c r="F98" s="85" t="s">
        <v>22397</v>
      </c>
      <c r="G98" s="85" t="s">
        <v>22398</v>
      </c>
      <c r="H98" s="85" t="s">
        <v>22301</v>
      </c>
      <c r="I98" s="50" t="b">
        <v>1</v>
      </c>
      <c r="J98" s="147" t="s">
        <v>1058</v>
      </c>
      <c r="K98" s="155">
        <v>-0.63892405063291136</v>
      </c>
      <c r="L98" s="155">
        <v>-9.5569620253164553E-2</v>
      </c>
      <c r="M98" s="156">
        <v>1646</v>
      </c>
      <c r="N98" s="156">
        <v>1620.8</v>
      </c>
      <c r="O98" s="156">
        <v>0</v>
      </c>
      <c r="P98" s="22">
        <v>2019</v>
      </c>
      <c r="Q98" s="22">
        <v>302</v>
      </c>
    </row>
    <row r="99" spans="2:17" x14ac:dyDescent="0.15">
      <c r="B99" s="8" t="s">
        <v>22399</v>
      </c>
      <c r="C99" s="8" t="s">
        <v>22400</v>
      </c>
      <c r="D99" s="144" t="s">
        <v>2801</v>
      </c>
      <c r="E99" s="85" t="s">
        <v>22401</v>
      </c>
      <c r="F99" s="85" t="s">
        <v>22402</v>
      </c>
      <c r="G99" s="85" t="s">
        <v>22403</v>
      </c>
      <c r="H99" s="85" t="s">
        <v>22301</v>
      </c>
      <c r="I99" s="50" t="b">
        <v>1</v>
      </c>
      <c r="J99" s="147" t="s">
        <v>1058</v>
      </c>
      <c r="K99" s="155">
        <v>-0.27784810126582277</v>
      </c>
      <c r="L99" s="155">
        <v>-1.5822784810126582E-3</v>
      </c>
      <c r="M99" s="156">
        <v>1660</v>
      </c>
      <c r="N99" s="156">
        <v>1660</v>
      </c>
      <c r="O99" s="156">
        <v>175</v>
      </c>
      <c r="P99" s="22">
        <v>878</v>
      </c>
      <c r="Q99" s="22">
        <v>5</v>
      </c>
    </row>
    <row r="100" spans="2:17" x14ac:dyDescent="0.15">
      <c r="B100" s="8" t="s">
        <v>22404</v>
      </c>
      <c r="C100" s="8" t="s">
        <v>22405</v>
      </c>
      <c r="D100" s="85" t="s">
        <v>1058</v>
      </c>
      <c r="E100" s="85" t="s">
        <v>1058</v>
      </c>
      <c r="F100" s="85" t="s">
        <v>1058</v>
      </c>
      <c r="G100" s="85" t="s">
        <v>1058</v>
      </c>
      <c r="H100" s="85">
        <v>0</v>
      </c>
      <c r="I100" s="50" t="b">
        <v>0</v>
      </c>
      <c r="J100" s="147" t="s">
        <v>1058</v>
      </c>
      <c r="K100" s="155">
        <v>0</v>
      </c>
      <c r="L100" s="155">
        <v>0</v>
      </c>
      <c r="M100" s="156">
        <v>0</v>
      </c>
      <c r="N100" s="156">
        <v>0</v>
      </c>
      <c r="O100" s="156" t="e">
        <v>#N/A</v>
      </c>
      <c r="P100" s="22">
        <v>0</v>
      </c>
      <c r="Q100" s="22">
        <v>0</v>
      </c>
    </row>
    <row r="101" spans="2:17" x14ac:dyDescent="0.15">
      <c r="B101" s="8" t="s">
        <v>22406</v>
      </c>
      <c r="C101" s="8" t="s">
        <v>22407</v>
      </c>
      <c r="D101" s="85" t="s">
        <v>2817</v>
      </c>
      <c r="E101" s="85" t="s">
        <v>22408</v>
      </c>
      <c r="F101" s="85" t="s">
        <v>22409</v>
      </c>
      <c r="G101" s="85" t="s">
        <v>22410</v>
      </c>
      <c r="H101" s="85" t="s">
        <v>22301</v>
      </c>
      <c r="I101" s="50" t="b">
        <v>1</v>
      </c>
      <c r="J101" s="147">
        <v>0</v>
      </c>
      <c r="K101" s="155">
        <v>-1</v>
      </c>
      <c r="L101" s="155">
        <v>-1</v>
      </c>
      <c r="M101" s="156">
        <v>3509</v>
      </c>
      <c r="N101" s="156">
        <v>3483.8</v>
      </c>
      <c r="O101" s="156">
        <v>3635</v>
      </c>
      <c r="P101" s="22">
        <v>588</v>
      </c>
      <c r="Q101" s="22">
        <v>588</v>
      </c>
    </row>
    <row r="102" spans="2:17" x14ac:dyDescent="0.15">
      <c r="B102" s="8" t="s">
        <v>22411</v>
      </c>
      <c r="C102" s="8" t="s">
        <v>22412</v>
      </c>
      <c r="D102" s="85" t="s">
        <v>2758</v>
      </c>
      <c r="E102" s="85" t="s">
        <v>22413</v>
      </c>
      <c r="F102" s="85" t="s">
        <v>22414</v>
      </c>
      <c r="G102" s="85" t="s">
        <v>22415</v>
      </c>
      <c r="H102" s="85" t="s">
        <v>22301</v>
      </c>
      <c r="I102" s="50" t="b">
        <v>1</v>
      </c>
      <c r="J102" s="147">
        <v>3716.9206094627102</v>
      </c>
      <c r="K102" s="155">
        <v>-1</v>
      </c>
      <c r="L102" s="155">
        <v>0</v>
      </c>
      <c r="M102" s="156">
        <v>57.5</v>
      </c>
      <c r="N102" s="156">
        <v>77.549999999999983</v>
      </c>
      <c r="O102" s="156">
        <v>1732.9998000000001</v>
      </c>
      <c r="P102" s="22">
        <v>1247</v>
      </c>
      <c r="Q102" s="22">
        <v>0</v>
      </c>
    </row>
    <row r="103" spans="2:17" x14ac:dyDescent="0.15">
      <c r="B103" s="8" t="s">
        <v>22416</v>
      </c>
      <c r="C103" s="8" t="s">
        <v>22417</v>
      </c>
      <c r="D103" s="85" t="s">
        <v>2803</v>
      </c>
      <c r="E103" s="85" t="s">
        <v>22418</v>
      </c>
      <c r="F103" s="85" t="s">
        <v>22419</v>
      </c>
      <c r="G103" s="85" t="s">
        <v>22420</v>
      </c>
      <c r="H103" s="85" t="s">
        <v>22301</v>
      </c>
      <c r="I103" s="50" t="b">
        <v>1</v>
      </c>
      <c r="J103" s="147">
        <v>32367.31843575419</v>
      </c>
      <c r="K103" s="155">
        <v>-1</v>
      </c>
      <c r="L103" s="155">
        <v>-0.81284916201117319</v>
      </c>
      <c r="M103" s="156">
        <v>247</v>
      </c>
      <c r="N103" s="156">
        <v>247</v>
      </c>
      <c r="O103" s="156">
        <v>100</v>
      </c>
      <c r="P103" s="22">
        <v>358</v>
      </c>
      <c r="Q103" s="22">
        <v>291</v>
      </c>
    </row>
    <row r="104" spans="2:17" x14ac:dyDescent="0.15">
      <c r="B104" s="8" t="s">
        <v>22421</v>
      </c>
      <c r="C104" s="8" t="s">
        <v>22422</v>
      </c>
      <c r="D104" s="85" t="s">
        <v>1058</v>
      </c>
      <c r="E104" s="85" t="s">
        <v>1058</v>
      </c>
      <c r="F104" s="85" t="s">
        <v>1058</v>
      </c>
      <c r="G104" s="85" t="s">
        <v>1058</v>
      </c>
      <c r="H104" s="85">
        <v>0</v>
      </c>
      <c r="I104" s="50" t="b">
        <v>0</v>
      </c>
      <c r="J104" s="147" t="s">
        <v>1058</v>
      </c>
      <c r="K104" s="155">
        <v>-0.1</v>
      </c>
      <c r="L104" s="155">
        <v>-0.37666666666666671</v>
      </c>
      <c r="M104" s="156">
        <v>4</v>
      </c>
      <c r="N104" s="156">
        <v>4</v>
      </c>
      <c r="O104" s="156">
        <v>0</v>
      </c>
      <c r="P104" s="22">
        <v>60</v>
      </c>
      <c r="Q104" s="22">
        <v>226</v>
      </c>
    </row>
    <row r="105" spans="2:17" x14ac:dyDescent="0.15">
      <c r="B105" s="8" t="s">
        <v>22423</v>
      </c>
      <c r="C105" s="8" t="s">
        <v>22424</v>
      </c>
      <c r="D105" s="85" t="s">
        <v>2816</v>
      </c>
      <c r="E105" s="85" t="s">
        <v>22425</v>
      </c>
      <c r="F105" s="85" t="s">
        <v>22426</v>
      </c>
      <c r="G105" s="85" t="s">
        <v>22427</v>
      </c>
      <c r="H105" s="85" t="s">
        <v>22301</v>
      </c>
      <c r="I105" s="50" t="b">
        <v>1</v>
      </c>
      <c r="J105" s="147">
        <v>9583.6466165413531</v>
      </c>
      <c r="K105" s="155">
        <v>-1</v>
      </c>
      <c r="L105" s="155">
        <v>-2.0363408521303257E-2</v>
      </c>
      <c r="M105" s="156">
        <v>1083</v>
      </c>
      <c r="N105" s="156">
        <v>1145.3</v>
      </c>
      <c r="O105" s="156">
        <v>392</v>
      </c>
      <c r="P105" s="22">
        <v>3192</v>
      </c>
      <c r="Q105" s="22">
        <v>65</v>
      </c>
    </row>
    <row r="106" spans="2:17" x14ac:dyDescent="0.15">
      <c r="B106" s="8" t="s">
        <v>22428</v>
      </c>
      <c r="C106" s="8" t="s">
        <v>22429</v>
      </c>
      <c r="D106" s="143" t="s">
        <v>2776</v>
      </c>
      <c r="E106" s="85" t="s">
        <v>22430</v>
      </c>
      <c r="F106" s="85" t="s">
        <v>22431</v>
      </c>
      <c r="G106" s="85" t="s">
        <v>22432</v>
      </c>
      <c r="H106" s="85" t="s">
        <v>22301</v>
      </c>
      <c r="I106" s="50" t="b">
        <v>1</v>
      </c>
      <c r="J106" s="147">
        <v>18652.363636363636</v>
      </c>
      <c r="K106" s="155">
        <v>-1</v>
      </c>
      <c r="L106" s="155">
        <v>-9.5757575757575764E-2</v>
      </c>
      <c r="M106" s="156">
        <v>5203</v>
      </c>
      <c r="N106" s="156">
        <v>5203</v>
      </c>
      <c r="O106" s="156">
        <v>345</v>
      </c>
      <c r="P106" s="22">
        <v>4125</v>
      </c>
      <c r="Q106" s="22">
        <v>395</v>
      </c>
    </row>
    <row r="107" spans="2:17" x14ac:dyDescent="0.15">
      <c r="B107" s="8" t="s">
        <v>22433</v>
      </c>
      <c r="C107" s="8" t="s">
        <v>22434</v>
      </c>
      <c r="D107" s="143" t="s">
        <v>2776</v>
      </c>
      <c r="E107" s="85" t="s">
        <v>22435</v>
      </c>
      <c r="F107" s="85" t="s">
        <v>22436</v>
      </c>
      <c r="G107" s="85" t="s">
        <v>22437</v>
      </c>
      <c r="H107" s="85" t="s">
        <v>22301</v>
      </c>
      <c r="I107" s="50" t="b">
        <v>1</v>
      </c>
      <c r="J107" s="147" t="s">
        <v>1058</v>
      </c>
      <c r="K107" s="155">
        <v>-0.60096969696969693</v>
      </c>
      <c r="L107" s="155">
        <v>-0.60096969696969693</v>
      </c>
      <c r="M107" s="156">
        <v>9549.5572499999998</v>
      </c>
      <c r="N107" s="156">
        <v>9889.7897499999999</v>
      </c>
      <c r="O107" s="156">
        <v>10734.94</v>
      </c>
      <c r="P107" s="22">
        <v>2479</v>
      </c>
      <c r="Q107" s="22">
        <v>2479</v>
      </c>
    </row>
    <row r="108" spans="2:17" x14ac:dyDescent="0.15">
      <c r="B108" s="8" t="s">
        <v>22438</v>
      </c>
      <c r="C108" s="8" t="s">
        <v>22439</v>
      </c>
      <c r="D108" s="85" t="s">
        <v>2780</v>
      </c>
      <c r="E108" s="85" t="s">
        <v>22440</v>
      </c>
      <c r="F108" s="85" t="s">
        <v>22441</v>
      </c>
      <c r="G108" s="85" t="s">
        <v>22442</v>
      </c>
      <c r="H108" s="85" t="s">
        <v>22301</v>
      </c>
      <c r="I108" s="50" t="b">
        <v>1</v>
      </c>
      <c r="J108" s="147">
        <v>2368.2476906552097</v>
      </c>
      <c r="K108" s="155">
        <v>-1</v>
      </c>
      <c r="L108" s="155">
        <v>-1</v>
      </c>
      <c r="M108" s="156">
        <v>7260.83</v>
      </c>
      <c r="N108" s="156">
        <v>7301.4848000000002</v>
      </c>
      <c r="O108" s="156">
        <v>7384.0339999999997</v>
      </c>
      <c r="P108" s="22">
        <v>8379</v>
      </c>
      <c r="Q108" s="22">
        <v>8379</v>
      </c>
    </row>
    <row r="109" spans="2:17" x14ac:dyDescent="0.15">
      <c r="B109" s="8" t="s">
        <v>22443</v>
      </c>
      <c r="C109" s="8" t="s">
        <v>22444</v>
      </c>
      <c r="D109" s="85" t="s">
        <v>2811</v>
      </c>
      <c r="E109" s="85" t="s">
        <v>22445</v>
      </c>
      <c r="F109" s="85" t="s">
        <v>22446</v>
      </c>
      <c r="G109" s="85" t="s">
        <v>22447</v>
      </c>
      <c r="H109" s="85" t="s">
        <v>22301</v>
      </c>
      <c r="I109" s="50" t="b">
        <v>1</v>
      </c>
      <c r="J109" s="147">
        <v>2117.352272727273</v>
      </c>
      <c r="K109" s="155">
        <v>0</v>
      </c>
      <c r="L109" s="155">
        <v>-1</v>
      </c>
      <c r="M109" s="156">
        <v>2047.5</v>
      </c>
      <c r="N109" s="156">
        <v>2060.5500000000002</v>
      </c>
      <c r="O109" s="156">
        <v>0</v>
      </c>
      <c r="P109" s="22">
        <v>0</v>
      </c>
      <c r="Q109" s="22">
        <v>1760</v>
      </c>
    </row>
    <row r="110" spans="2:17" x14ac:dyDescent="0.15">
      <c r="B110" s="8" t="s">
        <v>22448</v>
      </c>
      <c r="C110" s="8" t="s">
        <v>22449</v>
      </c>
      <c r="D110" s="85" t="s">
        <v>2795</v>
      </c>
      <c r="E110" s="85" t="s">
        <v>22450</v>
      </c>
      <c r="F110" s="85" t="s">
        <v>22451</v>
      </c>
      <c r="G110" s="85" t="s">
        <v>22452</v>
      </c>
      <c r="H110" s="85" t="s">
        <v>22301</v>
      </c>
      <c r="I110" s="50" t="b">
        <v>1</v>
      </c>
      <c r="J110" s="147">
        <v>210681.81818181821</v>
      </c>
      <c r="K110" s="155">
        <v>0</v>
      </c>
      <c r="L110" s="155">
        <v>-1</v>
      </c>
      <c r="M110" s="156">
        <v>85</v>
      </c>
      <c r="N110" s="156">
        <v>85</v>
      </c>
      <c r="O110" s="156">
        <v>28</v>
      </c>
      <c r="P110" s="22">
        <v>0</v>
      </c>
      <c r="Q110" s="22">
        <v>66</v>
      </c>
    </row>
    <row r="111" spans="2:17" x14ac:dyDescent="0.15">
      <c r="B111" s="8" t="s">
        <v>22453</v>
      </c>
      <c r="C111" s="8" t="s">
        <v>22454</v>
      </c>
      <c r="D111" s="85" t="s">
        <v>2793</v>
      </c>
      <c r="E111" s="85" t="s">
        <v>22455</v>
      </c>
      <c r="F111" s="85" t="s">
        <v>22456</v>
      </c>
      <c r="G111" s="85" t="s">
        <v>22457</v>
      </c>
      <c r="H111" s="85" t="s">
        <v>95</v>
      </c>
      <c r="I111" s="50" t="b">
        <v>1</v>
      </c>
      <c r="J111" s="147">
        <v>148504.47761194033</v>
      </c>
      <c r="K111" s="155">
        <v>-1</v>
      </c>
      <c r="L111" s="155">
        <v>-1</v>
      </c>
      <c r="M111" s="156">
        <v>0</v>
      </c>
      <c r="N111" s="156">
        <v>0</v>
      </c>
      <c r="O111" s="156">
        <v>0</v>
      </c>
      <c r="P111" s="156">
        <v>2680</v>
      </c>
      <c r="Q111" s="156">
        <v>2680</v>
      </c>
    </row>
    <row r="112" spans="2:17" x14ac:dyDescent="0.15">
      <c r="B112" s="8" t="s">
        <v>22458</v>
      </c>
      <c r="C112" s="8" t="s">
        <v>22459</v>
      </c>
      <c r="D112" s="85" t="s">
        <v>2810</v>
      </c>
      <c r="E112" s="85" t="s">
        <v>22460</v>
      </c>
      <c r="F112" s="85" t="s">
        <v>22461</v>
      </c>
      <c r="G112" s="85" t="s">
        <v>22462</v>
      </c>
      <c r="H112" s="85" t="s">
        <v>95</v>
      </c>
      <c r="I112" s="50" t="b">
        <v>1</v>
      </c>
      <c r="J112" s="147">
        <v>3904.4923076923087</v>
      </c>
      <c r="K112" s="155">
        <v>-1</v>
      </c>
      <c r="L112" s="155">
        <v>-1</v>
      </c>
      <c r="M112" s="156">
        <v>0</v>
      </c>
      <c r="N112" s="156">
        <v>0</v>
      </c>
      <c r="O112" s="156">
        <v>0</v>
      </c>
      <c r="P112" s="156">
        <v>4875</v>
      </c>
      <c r="Q112" s="156">
        <v>4875</v>
      </c>
    </row>
    <row r="113" spans="2:17" x14ac:dyDescent="0.15">
      <c r="B113" s="8" t="s">
        <v>22463</v>
      </c>
      <c r="C113" s="8" t="s">
        <v>22464</v>
      </c>
      <c r="D113" s="85" t="s">
        <v>2774</v>
      </c>
      <c r="E113" s="85" t="s">
        <v>22465</v>
      </c>
      <c r="F113" s="85" t="s">
        <v>22466</v>
      </c>
      <c r="G113" s="85" t="s">
        <v>22467</v>
      </c>
      <c r="H113" s="85" t="s">
        <v>95</v>
      </c>
      <c r="I113" s="50" t="b">
        <v>1</v>
      </c>
      <c r="J113" s="147">
        <v>185400</v>
      </c>
      <c r="K113" s="155">
        <v>-1</v>
      </c>
      <c r="L113" s="155">
        <v>-1</v>
      </c>
      <c r="M113" s="156">
        <v>0</v>
      </c>
      <c r="N113" s="156">
        <v>0</v>
      </c>
      <c r="O113" s="156">
        <v>0</v>
      </c>
      <c r="P113" s="156">
        <v>11010</v>
      </c>
      <c r="Q113" s="156">
        <v>11010</v>
      </c>
    </row>
    <row r="114" spans="2:17" x14ac:dyDescent="0.15">
      <c r="B114" s="8" t="s">
        <v>22468</v>
      </c>
      <c r="C114" s="8" t="s">
        <v>22469</v>
      </c>
      <c r="D114" s="85" t="s">
        <v>2760</v>
      </c>
      <c r="E114" s="85" t="s">
        <v>22470</v>
      </c>
      <c r="F114" s="85" t="s">
        <v>22471</v>
      </c>
      <c r="G114" s="85" t="s">
        <v>22472</v>
      </c>
      <c r="H114" s="85" t="s">
        <v>95</v>
      </c>
      <c r="I114" s="50" t="b">
        <v>1</v>
      </c>
      <c r="J114" s="147">
        <v>185400</v>
      </c>
      <c r="K114" s="155">
        <v>-1</v>
      </c>
      <c r="L114" s="155">
        <v>-1</v>
      </c>
      <c r="M114" s="156">
        <v>0</v>
      </c>
      <c r="N114" s="156">
        <v>0</v>
      </c>
      <c r="O114" s="156">
        <v>0</v>
      </c>
      <c r="P114" s="156">
        <v>10360</v>
      </c>
      <c r="Q114" s="156">
        <v>10360</v>
      </c>
    </row>
    <row r="115" spans="2:17" x14ac:dyDescent="0.15">
      <c r="B115" s="8" t="s">
        <v>22157</v>
      </c>
      <c r="C115" s="8" t="s">
        <v>22473</v>
      </c>
      <c r="D115" s="85" t="s">
        <v>2783</v>
      </c>
      <c r="E115" s="85" t="s">
        <v>22474</v>
      </c>
      <c r="F115" s="85" t="s">
        <v>22475</v>
      </c>
      <c r="G115" s="85" t="s">
        <v>22476</v>
      </c>
      <c r="H115" s="85" t="s">
        <v>1147</v>
      </c>
      <c r="I115" s="50" t="b">
        <v>1</v>
      </c>
      <c r="J115" s="147">
        <v>78074.988354183035</v>
      </c>
      <c r="K115" s="155">
        <v>-1</v>
      </c>
      <c r="L115" s="155">
        <v>-1</v>
      </c>
      <c r="M115" s="156">
        <v>0</v>
      </c>
      <c r="N115" s="156">
        <v>0</v>
      </c>
      <c r="O115" s="156">
        <v>0</v>
      </c>
      <c r="P115" s="156">
        <v>4500</v>
      </c>
      <c r="Q115" s="156">
        <v>4500</v>
      </c>
    </row>
    <row r="116" spans="2:17" x14ac:dyDescent="0.15">
      <c r="B116" s="8" t="s">
        <v>22301</v>
      </c>
      <c r="C116" s="8" t="s">
        <v>22477</v>
      </c>
      <c r="D116" s="85" t="s">
        <v>2784</v>
      </c>
      <c r="E116" s="85" t="s">
        <v>22478</v>
      </c>
      <c r="F116" s="85" t="s">
        <v>22479</v>
      </c>
      <c r="G116" s="85" t="s">
        <v>22480</v>
      </c>
      <c r="H116" s="85" t="s">
        <v>1147</v>
      </c>
      <c r="I116" s="50" t="b">
        <v>1</v>
      </c>
      <c r="J116" s="147">
        <v>63523.302605401346</v>
      </c>
      <c r="K116" s="155">
        <v>-1</v>
      </c>
      <c r="L116" s="155">
        <v>-1</v>
      </c>
      <c r="M116" s="156">
        <v>0</v>
      </c>
      <c r="N116" s="156">
        <v>0</v>
      </c>
      <c r="O116" s="156">
        <v>0</v>
      </c>
      <c r="P116" s="156">
        <v>4500</v>
      </c>
      <c r="Q116" s="156">
        <v>4500</v>
      </c>
    </row>
    <row r="117" spans="2:17" x14ac:dyDescent="0.15">
      <c r="B117" s="8" t="s">
        <v>22082</v>
      </c>
      <c r="C117" s="8" t="s">
        <v>22481</v>
      </c>
      <c r="D117" s="85" t="s">
        <v>2785</v>
      </c>
      <c r="E117" s="85" t="s">
        <v>22482</v>
      </c>
      <c r="F117" s="85" t="s">
        <v>22483</v>
      </c>
      <c r="G117" s="85" t="s">
        <v>22484</v>
      </c>
      <c r="H117" s="85" t="s">
        <v>1147</v>
      </c>
      <c r="I117" s="50" t="b">
        <v>1</v>
      </c>
      <c r="J117" s="147">
        <v>41319.661764705888</v>
      </c>
      <c r="K117" s="155">
        <v>-1</v>
      </c>
      <c r="L117" s="155">
        <v>-1</v>
      </c>
      <c r="M117" s="156">
        <v>0</v>
      </c>
      <c r="N117" s="156">
        <v>0</v>
      </c>
      <c r="O117" s="156">
        <v>0</v>
      </c>
      <c r="P117" s="156">
        <v>4500</v>
      </c>
      <c r="Q117" s="156">
        <v>4500</v>
      </c>
    </row>
    <row r="118" spans="2:17" x14ac:dyDescent="0.15">
      <c r="B118" s="8" t="s">
        <v>22044</v>
      </c>
      <c r="C118" s="8" t="s">
        <v>22485</v>
      </c>
      <c r="D118" s="85" t="s">
        <v>2786</v>
      </c>
      <c r="E118" s="85" t="s">
        <v>22486</v>
      </c>
      <c r="F118" s="85" t="s">
        <v>22487</v>
      </c>
      <c r="G118" s="85" t="s">
        <v>22488</v>
      </c>
      <c r="H118" s="85" t="s">
        <v>1147</v>
      </c>
      <c r="I118" s="50" t="b">
        <v>1</v>
      </c>
      <c r="J118" s="147">
        <v>107323.94160186626</v>
      </c>
      <c r="K118" s="155">
        <v>-1</v>
      </c>
      <c r="L118" s="155">
        <v>-1</v>
      </c>
      <c r="M118" s="156">
        <v>0</v>
      </c>
      <c r="N118" s="156">
        <v>0</v>
      </c>
      <c r="O118" s="156">
        <v>0</v>
      </c>
      <c r="P118" s="156">
        <v>4500</v>
      </c>
      <c r="Q118" s="156">
        <v>4500</v>
      </c>
    </row>
    <row r="119" spans="2:17" x14ac:dyDescent="0.15">
      <c r="B119" s="8" t="s">
        <v>22002</v>
      </c>
      <c r="C119" s="8" t="s">
        <v>22489</v>
      </c>
      <c r="D119" s="85" t="s">
        <v>2787</v>
      </c>
      <c r="E119" s="85" t="s">
        <v>22490</v>
      </c>
      <c r="F119" s="85" t="s">
        <v>22491</v>
      </c>
      <c r="G119" s="85" t="s">
        <v>22492</v>
      </c>
      <c r="H119" s="85" t="s">
        <v>1147</v>
      </c>
      <c r="I119" s="50" t="b">
        <v>1</v>
      </c>
      <c r="J119" s="147">
        <v>112343.13</v>
      </c>
      <c r="K119" s="155">
        <v>-1</v>
      </c>
      <c r="L119" s="155">
        <v>-1</v>
      </c>
      <c r="M119" s="156">
        <v>0</v>
      </c>
      <c r="N119" s="156">
        <v>0</v>
      </c>
      <c r="O119" s="156">
        <v>0</v>
      </c>
      <c r="P119" s="156">
        <v>4500</v>
      </c>
      <c r="Q119" s="156">
        <v>4500</v>
      </c>
    </row>
    <row r="120" spans="2:17" x14ac:dyDescent="0.15">
      <c r="B120" s="8" t="s">
        <v>22018</v>
      </c>
      <c r="C120" s="8" t="s">
        <v>22493</v>
      </c>
      <c r="D120" s="85" t="s">
        <v>2788</v>
      </c>
      <c r="E120" s="85" t="s">
        <v>22494</v>
      </c>
      <c r="F120" s="85" t="s">
        <v>22495</v>
      </c>
      <c r="G120" s="85" t="s">
        <v>22496</v>
      </c>
      <c r="H120" s="85" t="s">
        <v>1147</v>
      </c>
      <c r="I120" s="50" t="b">
        <v>1</v>
      </c>
      <c r="J120" s="147">
        <v>68984</v>
      </c>
      <c r="K120" s="155">
        <v>-1</v>
      </c>
      <c r="L120" s="155">
        <v>-1</v>
      </c>
      <c r="M120" s="156">
        <v>0</v>
      </c>
      <c r="N120" s="156">
        <v>0</v>
      </c>
      <c r="O120" s="156">
        <v>0</v>
      </c>
      <c r="P120" s="156">
        <v>4500</v>
      </c>
      <c r="Q120" s="156">
        <v>4500</v>
      </c>
    </row>
    <row r="121" spans="2:17" x14ac:dyDescent="0.15">
      <c r="B121" s="8" t="s">
        <v>21957</v>
      </c>
      <c r="C121" s="8" t="s">
        <v>22497</v>
      </c>
      <c r="D121" s="85" t="s">
        <v>2789</v>
      </c>
      <c r="E121" s="85" t="s">
        <v>22498</v>
      </c>
      <c r="F121" s="85" t="s">
        <v>22499</v>
      </c>
      <c r="G121" s="85" t="s">
        <v>22500</v>
      </c>
      <c r="H121" s="85" t="s">
        <v>1147</v>
      </c>
      <c r="I121" s="50" t="b">
        <v>1</v>
      </c>
      <c r="J121" s="147">
        <v>112343.13</v>
      </c>
      <c r="K121" s="155">
        <v>-1</v>
      </c>
      <c r="L121" s="155">
        <v>-1</v>
      </c>
      <c r="M121" s="156">
        <v>0</v>
      </c>
      <c r="N121" s="156">
        <v>0</v>
      </c>
      <c r="O121" s="156">
        <v>0</v>
      </c>
      <c r="P121" s="156">
        <v>4500</v>
      </c>
      <c r="Q121" s="156">
        <v>450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DD95B-BF02-6C4C-8527-A6E08EF5C8F6}">
  <sheetPr codeName="Sheet5">
    <tabColor theme="5"/>
  </sheetPr>
  <dimension ref="A1:F85"/>
  <sheetViews>
    <sheetView workbookViewId="0"/>
  </sheetViews>
  <sheetFormatPr baseColWidth="10" defaultColWidth="11" defaultRowHeight="12" x14ac:dyDescent="0.15"/>
  <cols>
    <col min="1" max="1" width="22.59765625" bestFit="1" customWidth="1"/>
    <col min="2" max="2" width="59.59765625" bestFit="1" customWidth="1"/>
    <col min="3" max="3" width="33" bestFit="1" customWidth="1"/>
    <col min="4" max="4" width="40" bestFit="1" customWidth="1"/>
    <col min="5" max="5" width="7.59765625" bestFit="1" customWidth="1"/>
    <col min="6" max="6" width="10.3984375" bestFit="1" customWidth="1"/>
  </cols>
  <sheetData>
    <row r="1" spans="1:6" x14ac:dyDescent="0.15">
      <c r="A1" t="s">
        <v>22501</v>
      </c>
      <c r="B1" t="s">
        <v>22502</v>
      </c>
      <c r="C1" t="s">
        <v>22503</v>
      </c>
      <c r="D1" t="s">
        <v>22504</v>
      </c>
      <c r="E1" t="s">
        <v>22505</v>
      </c>
      <c r="F1">
        <v>2020</v>
      </c>
    </row>
    <row r="2" spans="1:6" x14ac:dyDescent="0.15">
      <c r="A2" t="s">
        <v>22506</v>
      </c>
      <c r="B2" t="s">
        <v>22507</v>
      </c>
      <c r="C2" t="s">
        <v>22508</v>
      </c>
      <c r="D2" t="s">
        <v>22509</v>
      </c>
      <c r="F2">
        <v>-1</v>
      </c>
    </row>
    <row r="3" spans="1:6" x14ac:dyDescent="0.15">
      <c r="A3" t="s">
        <v>22506</v>
      </c>
      <c r="B3" t="s">
        <v>22510</v>
      </c>
      <c r="C3" t="s">
        <v>22508</v>
      </c>
      <c r="D3" t="s">
        <v>22509</v>
      </c>
      <c r="F3">
        <v>-1</v>
      </c>
    </row>
    <row r="4" spans="1:6" x14ac:dyDescent="0.15">
      <c r="A4" t="s">
        <v>22506</v>
      </c>
      <c r="B4" t="s">
        <v>22511</v>
      </c>
      <c r="C4" t="s">
        <v>22508</v>
      </c>
      <c r="D4" t="s">
        <v>22509</v>
      </c>
      <c r="F4">
        <v>-1</v>
      </c>
    </row>
    <row r="5" spans="1:6" x14ac:dyDescent="0.15">
      <c r="A5" t="s">
        <v>22506</v>
      </c>
      <c r="B5" t="s">
        <v>22512</v>
      </c>
      <c r="C5" t="s">
        <v>22508</v>
      </c>
      <c r="D5" t="s">
        <v>22513</v>
      </c>
      <c r="F5">
        <v>-1</v>
      </c>
    </row>
    <row r="6" spans="1:6" x14ac:dyDescent="0.15">
      <c r="A6" t="s">
        <v>22506</v>
      </c>
      <c r="B6" t="s">
        <v>22514</v>
      </c>
      <c r="C6" t="s">
        <v>22508</v>
      </c>
      <c r="D6" t="s">
        <v>22513</v>
      </c>
      <c r="F6">
        <v>-1</v>
      </c>
    </row>
    <row r="7" spans="1:6" x14ac:dyDescent="0.15">
      <c r="A7" t="s">
        <v>22506</v>
      </c>
      <c r="B7" t="s">
        <v>22515</v>
      </c>
      <c r="C7" t="s">
        <v>22508</v>
      </c>
      <c r="D7" t="s">
        <v>22513</v>
      </c>
      <c r="F7">
        <v>0</v>
      </c>
    </row>
    <row r="8" spans="1:6" x14ac:dyDescent="0.15">
      <c r="A8" t="s">
        <v>22506</v>
      </c>
      <c r="B8" t="s">
        <v>22516</v>
      </c>
      <c r="C8" t="s">
        <v>22508</v>
      </c>
      <c r="D8" t="s">
        <v>22517</v>
      </c>
      <c r="F8">
        <v>-1</v>
      </c>
    </row>
    <row r="9" spans="1:6" x14ac:dyDescent="0.15">
      <c r="A9" t="s">
        <v>22506</v>
      </c>
      <c r="B9" t="s">
        <v>22518</v>
      </c>
      <c r="C9" t="s">
        <v>22508</v>
      </c>
      <c r="D9" t="s">
        <v>22517</v>
      </c>
      <c r="F9">
        <v>-1</v>
      </c>
    </row>
    <row r="10" spans="1:6" x14ac:dyDescent="0.15">
      <c r="A10" t="s">
        <v>22506</v>
      </c>
      <c r="B10" t="s">
        <v>22519</v>
      </c>
      <c r="C10" t="s">
        <v>22508</v>
      </c>
      <c r="D10" t="s">
        <v>22517</v>
      </c>
      <c r="F10">
        <v>0</v>
      </c>
    </row>
    <row r="11" spans="1:6" x14ac:dyDescent="0.15">
      <c r="A11" t="s">
        <v>22506</v>
      </c>
      <c r="B11" t="s">
        <v>22520</v>
      </c>
      <c r="C11" t="s">
        <v>22508</v>
      </c>
      <c r="D11" t="s">
        <v>2775</v>
      </c>
      <c r="F11">
        <v>-1</v>
      </c>
    </row>
    <row r="12" spans="1:6" x14ac:dyDescent="0.15">
      <c r="A12" t="s">
        <v>22506</v>
      </c>
      <c r="B12" t="s">
        <v>22521</v>
      </c>
      <c r="C12" t="s">
        <v>22508</v>
      </c>
      <c r="D12" t="s">
        <v>2775</v>
      </c>
      <c r="F12">
        <v>-1</v>
      </c>
    </row>
    <row r="13" spans="1:6" x14ac:dyDescent="0.15">
      <c r="A13" t="s">
        <v>22506</v>
      </c>
      <c r="B13" t="s">
        <v>22059</v>
      </c>
      <c r="C13" t="s">
        <v>22508</v>
      </c>
      <c r="D13" t="s">
        <v>2775</v>
      </c>
      <c r="F13">
        <v>-0.60499999999999998</v>
      </c>
    </row>
    <row r="14" spans="1:6" x14ac:dyDescent="0.15">
      <c r="A14" t="s">
        <v>22506</v>
      </c>
      <c r="B14" t="s">
        <v>22522</v>
      </c>
      <c r="C14" t="s">
        <v>22508</v>
      </c>
      <c r="D14" t="s">
        <v>22523</v>
      </c>
      <c r="F14">
        <v>-1</v>
      </c>
    </row>
    <row r="15" spans="1:6" x14ac:dyDescent="0.15">
      <c r="A15" t="s">
        <v>22506</v>
      </c>
      <c r="B15" t="s">
        <v>22524</v>
      </c>
      <c r="C15" t="s">
        <v>22508</v>
      </c>
      <c r="D15" t="s">
        <v>22523</v>
      </c>
      <c r="F15">
        <v>-1</v>
      </c>
    </row>
    <row r="16" spans="1:6" x14ac:dyDescent="0.15">
      <c r="A16" t="s">
        <v>22506</v>
      </c>
      <c r="B16" t="s">
        <v>22525</v>
      </c>
      <c r="C16" t="s">
        <v>22508</v>
      </c>
      <c r="D16" t="s">
        <v>22523</v>
      </c>
      <c r="F16">
        <v>-0.66800000000000004</v>
      </c>
    </row>
    <row r="17" spans="1:6" x14ac:dyDescent="0.15">
      <c r="A17" t="s">
        <v>22506</v>
      </c>
      <c r="B17" t="s">
        <v>22526</v>
      </c>
      <c r="C17" t="s">
        <v>22508</v>
      </c>
      <c r="D17" t="s">
        <v>22527</v>
      </c>
      <c r="F17">
        <v>-1</v>
      </c>
    </row>
    <row r="18" spans="1:6" x14ac:dyDescent="0.15">
      <c r="A18" t="s">
        <v>22506</v>
      </c>
      <c r="B18" t="s">
        <v>22528</v>
      </c>
      <c r="C18" t="s">
        <v>22508</v>
      </c>
      <c r="D18" t="s">
        <v>22527</v>
      </c>
      <c r="F18">
        <v>-1</v>
      </c>
    </row>
    <row r="19" spans="1:6" x14ac:dyDescent="0.15">
      <c r="A19" t="s">
        <v>22506</v>
      </c>
      <c r="B19" t="s">
        <v>22529</v>
      </c>
      <c r="C19" t="s">
        <v>22508</v>
      </c>
      <c r="D19" t="s">
        <v>22527</v>
      </c>
      <c r="F19">
        <v>0</v>
      </c>
    </row>
    <row r="20" spans="1:6" x14ac:dyDescent="0.15">
      <c r="A20" t="s">
        <v>22506</v>
      </c>
      <c r="B20" t="s">
        <v>22530</v>
      </c>
      <c r="C20" t="s">
        <v>22508</v>
      </c>
      <c r="D20" t="s">
        <v>2778</v>
      </c>
      <c r="F20">
        <v>-1</v>
      </c>
    </row>
    <row r="21" spans="1:6" x14ac:dyDescent="0.15">
      <c r="A21" t="s">
        <v>22506</v>
      </c>
      <c r="B21" t="s">
        <v>22531</v>
      </c>
      <c r="C21" t="s">
        <v>22508</v>
      </c>
      <c r="D21" t="s">
        <v>2778</v>
      </c>
      <c r="F21">
        <v>-1</v>
      </c>
    </row>
    <row r="22" spans="1:6" x14ac:dyDescent="0.15">
      <c r="A22" t="s">
        <v>22506</v>
      </c>
      <c r="B22" t="s">
        <v>22117</v>
      </c>
      <c r="C22" t="s">
        <v>22508</v>
      </c>
      <c r="D22" t="s">
        <v>2778</v>
      </c>
      <c r="F22">
        <v>0</v>
      </c>
    </row>
    <row r="23" spans="1:6" x14ac:dyDescent="0.15">
      <c r="A23" t="s">
        <v>22506</v>
      </c>
      <c r="B23" t="s">
        <v>22532</v>
      </c>
      <c r="C23" t="s">
        <v>22508</v>
      </c>
      <c r="D23" t="s">
        <v>22533</v>
      </c>
      <c r="F23">
        <v>-1</v>
      </c>
    </row>
    <row r="24" spans="1:6" x14ac:dyDescent="0.15">
      <c r="A24" t="s">
        <v>22506</v>
      </c>
      <c r="B24" t="s">
        <v>22534</v>
      </c>
      <c r="C24" t="s">
        <v>22508</v>
      </c>
      <c r="D24" t="s">
        <v>22533</v>
      </c>
      <c r="F24">
        <v>-1</v>
      </c>
    </row>
    <row r="25" spans="1:6" x14ac:dyDescent="0.15">
      <c r="A25" t="s">
        <v>22506</v>
      </c>
      <c r="B25" t="s">
        <v>22535</v>
      </c>
      <c r="C25" t="s">
        <v>22508</v>
      </c>
      <c r="D25" t="s">
        <v>22533</v>
      </c>
      <c r="F25">
        <v>-0.216</v>
      </c>
    </row>
    <row r="26" spans="1:6" x14ac:dyDescent="0.15">
      <c r="A26" t="s">
        <v>22506</v>
      </c>
      <c r="B26" t="s">
        <v>22536</v>
      </c>
      <c r="C26" t="s">
        <v>22508</v>
      </c>
      <c r="D26" t="s">
        <v>22537</v>
      </c>
      <c r="F26">
        <v>-1</v>
      </c>
    </row>
    <row r="27" spans="1:6" x14ac:dyDescent="0.15">
      <c r="A27" t="s">
        <v>22506</v>
      </c>
      <c r="B27" t="s">
        <v>22538</v>
      </c>
      <c r="C27" t="s">
        <v>22508</v>
      </c>
      <c r="D27" t="s">
        <v>22537</v>
      </c>
      <c r="F27">
        <v>-1</v>
      </c>
    </row>
    <row r="28" spans="1:6" x14ac:dyDescent="0.15">
      <c r="A28" t="s">
        <v>22506</v>
      </c>
      <c r="B28" t="s">
        <v>22539</v>
      </c>
      <c r="C28" t="s">
        <v>22508</v>
      </c>
      <c r="D28" t="s">
        <v>22537</v>
      </c>
      <c r="F28">
        <v>0</v>
      </c>
    </row>
    <row r="29" spans="1:6" x14ac:dyDescent="0.15">
      <c r="A29" t="s">
        <v>22506</v>
      </c>
      <c r="B29" t="s">
        <v>22540</v>
      </c>
      <c r="C29" t="s">
        <v>22508</v>
      </c>
      <c r="D29" t="s">
        <v>22541</v>
      </c>
      <c r="F29">
        <v>-1</v>
      </c>
    </row>
    <row r="30" spans="1:6" x14ac:dyDescent="0.15">
      <c r="A30" t="s">
        <v>22506</v>
      </c>
      <c r="B30" t="s">
        <v>22542</v>
      </c>
      <c r="C30" t="s">
        <v>22508</v>
      </c>
      <c r="D30" t="s">
        <v>22541</v>
      </c>
      <c r="F30">
        <v>-1</v>
      </c>
    </row>
    <row r="31" spans="1:6" x14ac:dyDescent="0.15">
      <c r="A31" t="s">
        <v>22506</v>
      </c>
      <c r="B31" t="s">
        <v>22543</v>
      </c>
      <c r="C31" t="s">
        <v>22508</v>
      </c>
      <c r="D31" t="s">
        <v>22541</v>
      </c>
      <c r="F31">
        <v>0</v>
      </c>
    </row>
    <row r="32" spans="1:6" x14ac:dyDescent="0.15">
      <c r="A32" t="s">
        <v>22506</v>
      </c>
      <c r="B32" t="s">
        <v>22544</v>
      </c>
      <c r="C32" t="s">
        <v>22508</v>
      </c>
      <c r="D32" t="s">
        <v>22545</v>
      </c>
      <c r="F32">
        <v>-1</v>
      </c>
    </row>
    <row r="33" spans="1:6" x14ac:dyDescent="0.15">
      <c r="A33" t="s">
        <v>22506</v>
      </c>
      <c r="B33" t="s">
        <v>22546</v>
      </c>
      <c r="C33" t="s">
        <v>22508</v>
      </c>
      <c r="D33" t="s">
        <v>22545</v>
      </c>
      <c r="F33">
        <v>-1</v>
      </c>
    </row>
    <row r="34" spans="1:6" x14ac:dyDescent="0.15">
      <c r="A34" t="s">
        <v>22506</v>
      </c>
      <c r="B34" t="s">
        <v>22547</v>
      </c>
      <c r="C34" t="s">
        <v>22508</v>
      </c>
      <c r="D34" t="s">
        <v>22545</v>
      </c>
      <c r="F34">
        <v>-1.1100000000000001</v>
      </c>
    </row>
    <row r="35" spans="1:6" x14ac:dyDescent="0.15">
      <c r="A35" t="s">
        <v>22506</v>
      </c>
      <c r="B35" t="s">
        <v>22548</v>
      </c>
      <c r="C35" t="s">
        <v>22508</v>
      </c>
      <c r="D35" t="s">
        <v>22549</v>
      </c>
      <c r="F35">
        <v>-1</v>
      </c>
    </row>
    <row r="36" spans="1:6" x14ac:dyDescent="0.15">
      <c r="A36" t="s">
        <v>22506</v>
      </c>
      <c r="B36" t="s">
        <v>22550</v>
      </c>
      <c r="C36" t="s">
        <v>22508</v>
      </c>
      <c r="D36" t="s">
        <v>22549</v>
      </c>
      <c r="F36">
        <v>-1</v>
      </c>
    </row>
    <row r="37" spans="1:6" x14ac:dyDescent="0.15">
      <c r="A37" t="s">
        <v>22506</v>
      </c>
      <c r="B37" t="s">
        <v>22551</v>
      </c>
      <c r="C37" t="s">
        <v>22508</v>
      </c>
      <c r="D37" t="s">
        <v>22549</v>
      </c>
      <c r="F37">
        <v>-1</v>
      </c>
    </row>
    <row r="38" spans="1:6" x14ac:dyDescent="0.15">
      <c r="A38" t="s">
        <v>22506</v>
      </c>
      <c r="B38" t="s">
        <v>22552</v>
      </c>
      <c r="C38" t="s">
        <v>22508</v>
      </c>
      <c r="D38" t="s">
        <v>22553</v>
      </c>
      <c r="F38">
        <v>-1</v>
      </c>
    </row>
    <row r="39" spans="1:6" x14ac:dyDescent="0.15">
      <c r="A39" t="s">
        <v>22506</v>
      </c>
      <c r="B39" t="s">
        <v>22554</v>
      </c>
      <c r="C39" t="s">
        <v>22508</v>
      </c>
      <c r="D39" t="s">
        <v>22553</v>
      </c>
      <c r="F39">
        <v>-1</v>
      </c>
    </row>
    <row r="40" spans="1:6" x14ac:dyDescent="0.15">
      <c r="A40" t="s">
        <v>22506</v>
      </c>
      <c r="B40" t="s">
        <v>22555</v>
      </c>
      <c r="C40" t="s">
        <v>22508</v>
      </c>
      <c r="D40" t="s">
        <v>22553</v>
      </c>
      <c r="F40">
        <v>0</v>
      </c>
    </row>
    <row r="41" spans="1:6" x14ac:dyDescent="0.15">
      <c r="A41" t="s">
        <v>22506</v>
      </c>
      <c r="B41" t="s">
        <v>22556</v>
      </c>
      <c r="C41" t="s">
        <v>22508</v>
      </c>
      <c r="D41" t="s">
        <v>22557</v>
      </c>
      <c r="F41">
        <v>-1</v>
      </c>
    </row>
    <row r="42" spans="1:6" x14ac:dyDescent="0.15">
      <c r="A42" t="s">
        <v>22506</v>
      </c>
      <c r="B42" t="s">
        <v>22558</v>
      </c>
      <c r="C42" t="s">
        <v>22508</v>
      </c>
      <c r="D42" t="s">
        <v>22557</v>
      </c>
      <c r="F42">
        <v>-1</v>
      </c>
    </row>
    <row r="43" spans="1:6" x14ac:dyDescent="0.15">
      <c r="A43" t="s">
        <v>22506</v>
      </c>
      <c r="B43" t="s">
        <v>22559</v>
      </c>
      <c r="C43" t="s">
        <v>22508</v>
      </c>
      <c r="D43" t="s">
        <v>22557</v>
      </c>
      <c r="F43">
        <v>0</v>
      </c>
    </row>
    <row r="44" spans="1:6" x14ac:dyDescent="0.15">
      <c r="A44" t="s">
        <v>22506</v>
      </c>
      <c r="B44" t="s">
        <v>22560</v>
      </c>
      <c r="C44" t="s">
        <v>22508</v>
      </c>
      <c r="D44" t="s">
        <v>2794</v>
      </c>
      <c r="F44">
        <v>-1</v>
      </c>
    </row>
    <row r="45" spans="1:6" x14ac:dyDescent="0.15">
      <c r="A45" t="s">
        <v>22506</v>
      </c>
      <c r="B45" t="s">
        <v>22561</v>
      </c>
      <c r="C45" t="s">
        <v>22508</v>
      </c>
      <c r="D45" t="s">
        <v>2794</v>
      </c>
      <c r="F45">
        <v>-1</v>
      </c>
    </row>
    <row r="46" spans="1:6" x14ac:dyDescent="0.15">
      <c r="A46" t="s">
        <v>22506</v>
      </c>
      <c r="B46" t="s">
        <v>22110</v>
      </c>
      <c r="C46" t="s">
        <v>22508</v>
      </c>
      <c r="D46" t="s">
        <v>2794</v>
      </c>
      <c r="F46">
        <v>-0.13300000000000001</v>
      </c>
    </row>
    <row r="47" spans="1:6" x14ac:dyDescent="0.15">
      <c r="A47" t="s">
        <v>22506</v>
      </c>
      <c r="B47" t="s">
        <v>22562</v>
      </c>
      <c r="C47" t="s">
        <v>22508</v>
      </c>
      <c r="D47" t="s">
        <v>22563</v>
      </c>
      <c r="F47">
        <v>-1</v>
      </c>
    </row>
    <row r="48" spans="1:6" x14ac:dyDescent="0.15">
      <c r="A48" t="s">
        <v>22506</v>
      </c>
      <c r="B48" t="s">
        <v>22564</v>
      </c>
      <c r="C48" t="s">
        <v>22508</v>
      </c>
      <c r="D48" t="s">
        <v>22563</v>
      </c>
      <c r="F48">
        <v>-1</v>
      </c>
    </row>
    <row r="49" spans="1:6" x14ac:dyDescent="0.15">
      <c r="A49" t="s">
        <v>22506</v>
      </c>
      <c r="B49" t="s">
        <v>22565</v>
      </c>
      <c r="C49" t="s">
        <v>22508</v>
      </c>
      <c r="D49" t="s">
        <v>22563</v>
      </c>
      <c r="F49">
        <v>0</v>
      </c>
    </row>
    <row r="50" spans="1:6" x14ac:dyDescent="0.15">
      <c r="A50" t="s">
        <v>22506</v>
      </c>
      <c r="B50" t="s">
        <v>22566</v>
      </c>
      <c r="C50" t="s">
        <v>22508</v>
      </c>
      <c r="D50" t="s">
        <v>22567</v>
      </c>
      <c r="F50">
        <v>0</v>
      </c>
    </row>
    <row r="51" spans="1:6" x14ac:dyDescent="0.15">
      <c r="A51" t="s">
        <v>22506</v>
      </c>
      <c r="B51" t="s">
        <v>22568</v>
      </c>
      <c r="C51" t="s">
        <v>22508</v>
      </c>
      <c r="D51" t="s">
        <v>22567</v>
      </c>
      <c r="F51">
        <v>0</v>
      </c>
    </row>
    <row r="52" spans="1:6" x14ac:dyDescent="0.15">
      <c r="A52" t="s">
        <v>22506</v>
      </c>
      <c r="B52" t="s">
        <v>22569</v>
      </c>
      <c r="C52" t="s">
        <v>22508</v>
      </c>
      <c r="D52" t="s">
        <v>22567</v>
      </c>
      <c r="F52">
        <v>-1</v>
      </c>
    </row>
    <row r="53" spans="1:6" x14ac:dyDescent="0.15">
      <c r="A53" t="s">
        <v>22506</v>
      </c>
      <c r="B53" t="s">
        <v>22570</v>
      </c>
      <c r="C53" t="s">
        <v>22508</v>
      </c>
      <c r="D53" t="s">
        <v>22571</v>
      </c>
      <c r="F53">
        <v>-1</v>
      </c>
    </row>
    <row r="54" spans="1:6" x14ac:dyDescent="0.15">
      <c r="A54" t="s">
        <v>22506</v>
      </c>
      <c r="B54" t="s">
        <v>22572</v>
      </c>
      <c r="C54" t="s">
        <v>22508</v>
      </c>
      <c r="D54" t="s">
        <v>22571</v>
      </c>
      <c r="F54">
        <v>-1</v>
      </c>
    </row>
    <row r="55" spans="1:6" x14ac:dyDescent="0.15">
      <c r="A55" t="s">
        <v>22506</v>
      </c>
      <c r="B55" t="s">
        <v>22573</v>
      </c>
      <c r="C55" t="s">
        <v>22508</v>
      </c>
      <c r="D55" t="s">
        <v>22571</v>
      </c>
      <c r="F55">
        <v>0</v>
      </c>
    </row>
    <row r="56" spans="1:6" x14ac:dyDescent="0.15">
      <c r="A56" t="s">
        <v>22506</v>
      </c>
      <c r="B56" t="s">
        <v>22574</v>
      </c>
      <c r="C56" t="s">
        <v>22508</v>
      </c>
      <c r="D56" t="s">
        <v>22575</v>
      </c>
      <c r="F56">
        <v>0</v>
      </c>
    </row>
    <row r="57" spans="1:6" x14ac:dyDescent="0.15">
      <c r="A57" t="s">
        <v>22506</v>
      </c>
      <c r="B57" t="s">
        <v>22576</v>
      </c>
      <c r="C57" t="s">
        <v>22508</v>
      </c>
      <c r="D57" t="s">
        <v>22575</v>
      </c>
      <c r="F57">
        <v>0</v>
      </c>
    </row>
    <row r="58" spans="1:6" x14ac:dyDescent="0.15">
      <c r="A58" t="s">
        <v>22506</v>
      </c>
      <c r="B58" t="s">
        <v>22577</v>
      </c>
      <c r="C58" t="s">
        <v>22508</v>
      </c>
      <c r="D58" t="s">
        <v>22575</v>
      </c>
      <c r="F58">
        <v>0</v>
      </c>
    </row>
    <row r="59" spans="1:6" x14ac:dyDescent="0.15">
      <c r="A59" t="s">
        <v>22506</v>
      </c>
      <c r="B59" t="s">
        <v>22578</v>
      </c>
      <c r="C59" t="s">
        <v>22508</v>
      </c>
      <c r="D59" t="s">
        <v>22579</v>
      </c>
      <c r="F59">
        <v>-1</v>
      </c>
    </row>
    <row r="60" spans="1:6" x14ac:dyDescent="0.15">
      <c r="A60" t="s">
        <v>22506</v>
      </c>
      <c r="B60" t="s">
        <v>22580</v>
      </c>
      <c r="C60" t="s">
        <v>22508</v>
      </c>
      <c r="D60" t="s">
        <v>22579</v>
      </c>
      <c r="F60">
        <v>-1</v>
      </c>
    </row>
    <row r="61" spans="1:6" x14ac:dyDescent="0.15">
      <c r="A61" t="s">
        <v>22506</v>
      </c>
      <c r="B61" t="s">
        <v>22581</v>
      </c>
      <c r="C61" t="s">
        <v>22508</v>
      </c>
      <c r="D61" t="s">
        <v>22579</v>
      </c>
      <c r="F61">
        <v>0</v>
      </c>
    </row>
    <row r="62" spans="1:6" x14ac:dyDescent="0.15">
      <c r="A62" t="s">
        <v>22506</v>
      </c>
      <c r="B62" t="s">
        <v>22582</v>
      </c>
      <c r="C62" t="s">
        <v>22508</v>
      </c>
      <c r="D62" t="s">
        <v>22583</v>
      </c>
      <c r="F62">
        <v>0</v>
      </c>
    </row>
    <row r="63" spans="1:6" x14ac:dyDescent="0.15">
      <c r="A63" t="s">
        <v>22506</v>
      </c>
      <c r="B63" t="s">
        <v>22584</v>
      </c>
      <c r="C63" t="s">
        <v>22508</v>
      </c>
      <c r="D63" t="s">
        <v>22583</v>
      </c>
      <c r="F63">
        <v>0</v>
      </c>
    </row>
    <row r="64" spans="1:6" x14ac:dyDescent="0.15">
      <c r="A64" t="s">
        <v>22506</v>
      </c>
      <c r="B64" t="s">
        <v>22585</v>
      </c>
      <c r="C64" t="s">
        <v>22508</v>
      </c>
      <c r="D64" t="s">
        <v>22583</v>
      </c>
      <c r="F64">
        <v>-1</v>
      </c>
    </row>
    <row r="65" spans="1:6" x14ac:dyDescent="0.15">
      <c r="A65" t="s">
        <v>22506</v>
      </c>
      <c r="B65" t="s">
        <v>22586</v>
      </c>
      <c r="C65" t="s">
        <v>22508</v>
      </c>
      <c r="D65" t="s">
        <v>2821</v>
      </c>
      <c r="F65">
        <v>-1</v>
      </c>
    </row>
    <row r="66" spans="1:6" x14ac:dyDescent="0.15">
      <c r="A66" t="s">
        <v>22506</v>
      </c>
      <c r="B66" t="s">
        <v>22587</v>
      </c>
      <c r="C66" t="s">
        <v>22508</v>
      </c>
      <c r="D66" t="s">
        <v>2821</v>
      </c>
      <c r="F66">
        <v>-1</v>
      </c>
    </row>
    <row r="67" spans="1:6" x14ac:dyDescent="0.15">
      <c r="A67" t="s">
        <v>22506</v>
      </c>
      <c r="B67" t="s">
        <v>22127</v>
      </c>
      <c r="C67" t="s">
        <v>22508</v>
      </c>
      <c r="D67" t="s">
        <v>2821</v>
      </c>
      <c r="F67">
        <v>0</v>
      </c>
    </row>
    <row r="68" spans="1:6" x14ac:dyDescent="0.15">
      <c r="A68" t="s">
        <v>22506</v>
      </c>
      <c r="B68" t="s">
        <v>22588</v>
      </c>
      <c r="C68" t="s">
        <v>22508</v>
      </c>
      <c r="D68" t="s">
        <v>22589</v>
      </c>
      <c r="F68">
        <v>-1</v>
      </c>
    </row>
    <row r="69" spans="1:6" x14ac:dyDescent="0.15">
      <c r="A69" t="s">
        <v>22506</v>
      </c>
      <c r="B69" t="s">
        <v>22590</v>
      </c>
      <c r="C69" t="s">
        <v>22508</v>
      </c>
      <c r="D69" t="s">
        <v>22589</v>
      </c>
      <c r="F69">
        <v>-1</v>
      </c>
    </row>
    <row r="70" spans="1:6" x14ac:dyDescent="0.15">
      <c r="A70" t="s">
        <v>22506</v>
      </c>
      <c r="B70" t="s">
        <v>22591</v>
      </c>
      <c r="C70" t="s">
        <v>22508</v>
      </c>
      <c r="D70" t="s">
        <v>22589</v>
      </c>
      <c r="F70">
        <v>0</v>
      </c>
    </row>
    <row r="71" spans="1:6" x14ac:dyDescent="0.15">
      <c r="A71" t="s">
        <v>22506</v>
      </c>
      <c r="B71" t="s">
        <v>22592</v>
      </c>
      <c r="C71" t="s">
        <v>22508</v>
      </c>
      <c r="D71" t="s">
        <v>22593</v>
      </c>
      <c r="F71">
        <v>-1</v>
      </c>
    </row>
    <row r="72" spans="1:6" x14ac:dyDescent="0.15">
      <c r="A72" t="s">
        <v>22506</v>
      </c>
      <c r="B72" t="s">
        <v>22594</v>
      </c>
      <c r="C72" t="s">
        <v>22508</v>
      </c>
      <c r="D72" t="s">
        <v>22593</v>
      </c>
      <c r="F72">
        <v>-1</v>
      </c>
    </row>
    <row r="73" spans="1:6" x14ac:dyDescent="0.15">
      <c r="A73" t="s">
        <v>22506</v>
      </c>
      <c r="B73" t="s">
        <v>22595</v>
      </c>
      <c r="C73" t="s">
        <v>22508</v>
      </c>
      <c r="D73" t="s">
        <v>22593</v>
      </c>
      <c r="F73">
        <v>0</v>
      </c>
    </row>
    <row r="74" spans="1:6" x14ac:dyDescent="0.15">
      <c r="A74" t="s">
        <v>22506</v>
      </c>
      <c r="B74" t="s">
        <v>22596</v>
      </c>
      <c r="C74" t="s">
        <v>22508</v>
      </c>
      <c r="D74" t="s">
        <v>22597</v>
      </c>
      <c r="F74">
        <v>-1</v>
      </c>
    </row>
    <row r="75" spans="1:6" x14ac:dyDescent="0.15">
      <c r="A75" t="s">
        <v>22506</v>
      </c>
      <c r="B75" t="s">
        <v>22598</v>
      </c>
      <c r="C75" t="s">
        <v>22508</v>
      </c>
      <c r="D75" t="s">
        <v>22597</v>
      </c>
      <c r="F75">
        <v>-1</v>
      </c>
    </row>
    <row r="76" spans="1:6" x14ac:dyDescent="0.15">
      <c r="A76" t="s">
        <v>22506</v>
      </c>
      <c r="B76" t="s">
        <v>22599</v>
      </c>
      <c r="C76" t="s">
        <v>22508</v>
      </c>
      <c r="D76" t="s">
        <v>22600</v>
      </c>
      <c r="F76">
        <v>-1</v>
      </c>
    </row>
    <row r="77" spans="1:6" x14ac:dyDescent="0.15">
      <c r="A77" t="s">
        <v>22506</v>
      </c>
      <c r="B77" t="s">
        <v>22601</v>
      </c>
      <c r="C77" t="s">
        <v>22508</v>
      </c>
      <c r="D77" t="s">
        <v>22600</v>
      </c>
      <c r="F77">
        <v>-1</v>
      </c>
    </row>
    <row r="78" spans="1:6" x14ac:dyDescent="0.15">
      <c r="A78" t="s">
        <v>22506</v>
      </c>
      <c r="B78" t="s">
        <v>22602</v>
      </c>
      <c r="C78" t="s">
        <v>22508</v>
      </c>
      <c r="D78" t="s">
        <v>22600</v>
      </c>
      <c r="F78">
        <v>0</v>
      </c>
    </row>
    <row r="79" spans="1:6" x14ac:dyDescent="0.15">
      <c r="A79" t="s">
        <v>22506</v>
      </c>
      <c r="B79" t="s">
        <v>22603</v>
      </c>
      <c r="C79" t="s">
        <v>22508</v>
      </c>
      <c r="D79" t="s">
        <v>22597</v>
      </c>
      <c r="F79">
        <v>-1.1160000000000001</v>
      </c>
    </row>
    <row r="80" spans="1:6" x14ac:dyDescent="0.15">
      <c r="A80" t="s">
        <v>22506</v>
      </c>
      <c r="B80" t="s">
        <v>22604</v>
      </c>
      <c r="C80" t="s">
        <v>22508</v>
      </c>
      <c r="D80" t="s">
        <v>22605</v>
      </c>
      <c r="F80">
        <v>-1</v>
      </c>
    </row>
    <row r="81" spans="1:6" x14ac:dyDescent="0.15">
      <c r="A81" t="s">
        <v>22506</v>
      </c>
      <c r="B81" t="s">
        <v>22606</v>
      </c>
      <c r="C81" t="s">
        <v>22508</v>
      </c>
      <c r="D81" t="s">
        <v>22605</v>
      </c>
      <c r="F81">
        <v>-1</v>
      </c>
    </row>
    <row r="82" spans="1:6" x14ac:dyDescent="0.15">
      <c r="A82" t="s">
        <v>22506</v>
      </c>
      <c r="B82" t="s">
        <v>22607</v>
      </c>
      <c r="C82" t="s">
        <v>22508</v>
      </c>
      <c r="D82" t="s">
        <v>22605</v>
      </c>
      <c r="F82">
        <v>0</v>
      </c>
    </row>
    <row r="83" spans="1:6" x14ac:dyDescent="0.15">
      <c r="A83" t="s">
        <v>22506</v>
      </c>
      <c r="B83" t="s">
        <v>22608</v>
      </c>
      <c r="C83" t="s">
        <v>22508</v>
      </c>
      <c r="D83" t="s">
        <v>22609</v>
      </c>
      <c r="F83">
        <v>-1</v>
      </c>
    </row>
    <row r="84" spans="1:6" x14ac:dyDescent="0.15">
      <c r="A84" t="s">
        <v>22506</v>
      </c>
      <c r="B84" t="s">
        <v>22610</v>
      </c>
      <c r="C84" t="s">
        <v>22508</v>
      </c>
      <c r="D84" t="s">
        <v>22609</v>
      </c>
      <c r="F84">
        <v>-1</v>
      </c>
    </row>
    <row r="85" spans="1:6" x14ac:dyDescent="0.15">
      <c r="A85" t="s">
        <v>22506</v>
      </c>
      <c r="B85" t="s">
        <v>22611</v>
      </c>
      <c r="C85" t="s">
        <v>22508</v>
      </c>
      <c r="D85" t="s">
        <v>22609</v>
      </c>
      <c r="F85">
        <v>0</v>
      </c>
    </row>
  </sheetData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2D97F1-01C2-B748-9B70-59156C66BC98}">
  <sheetPr codeName="Sheet38">
    <tabColor theme="5"/>
  </sheetPr>
  <dimension ref="C1:CY82"/>
  <sheetViews>
    <sheetView workbookViewId="0"/>
  </sheetViews>
  <sheetFormatPr baseColWidth="10" defaultColWidth="11" defaultRowHeight="12" outlineLevelRow="1" x14ac:dyDescent="0.15"/>
  <cols>
    <col min="3" max="3" width="35.3984375" bestFit="1" customWidth="1"/>
    <col min="5" max="5" width="18.3984375" bestFit="1" customWidth="1"/>
  </cols>
  <sheetData>
    <row r="1" spans="3:103" ht="18" thickBot="1" x14ac:dyDescent="0.2">
      <c r="C1" s="104" t="s">
        <v>22612</v>
      </c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  <c r="T1" s="104"/>
      <c r="U1" s="104"/>
      <c r="V1" s="104"/>
      <c r="W1" s="104"/>
      <c r="X1" s="104"/>
      <c r="Y1" s="104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04"/>
      <c r="AL1" s="104"/>
      <c r="AM1" s="104"/>
      <c r="AN1" s="104"/>
      <c r="AO1" s="104"/>
      <c r="AP1" s="104"/>
      <c r="AQ1" s="104"/>
      <c r="AR1" s="104"/>
      <c r="AS1" s="104"/>
      <c r="AT1" s="104"/>
      <c r="AU1" s="104"/>
      <c r="AV1" s="104"/>
      <c r="AW1" s="104"/>
      <c r="AX1" s="104"/>
      <c r="AY1" s="104"/>
      <c r="AZ1" s="104"/>
      <c r="BA1" s="104"/>
      <c r="BB1" s="104"/>
      <c r="BC1" s="104"/>
      <c r="BD1" s="104"/>
      <c r="BE1" s="104"/>
      <c r="BF1" s="104"/>
      <c r="BG1" s="104"/>
      <c r="BH1" s="104"/>
      <c r="BI1" s="104"/>
      <c r="BJ1" s="104"/>
      <c r="BK1" s="104"/>
      <c r="BL1" s="104"/>
      <c r="BM1" s="104"/>
      <c r="BN1" s="104"/>
      <c r="BO1" s="104"/>
      <c r="BP1" s="104"/>
      <c r="BQ1" s="104"/>
      <c r="BR1" s="104"/>
      <c r="BS1" s="104"/>
      <c r="BT1" s="104"/>
      <c r="BU1" s="104"/>
      <c r="BV1" s="104"/>
      <c r="BW1" s="104"/>
      <c r="BX1" s="104"/>
      <c r="BY1" s="104"/>
      <c r="BZ1" s="104"/>
      <c r="CA1" s="104"/>
      <c r="CB1" s="104"/>
      <c r="CC1" s="104"/>
      <c r="CD1" s="104"/>
      <c r="CE1" s="104"/>
      <c r="CF1" s="104"/>
      <c r="CG1" s="104"/>
      <c r="CH1" s="104"/>
      <c r="CI1" s="104"/>
      <c r="CJ1" s="104"/>
      <c r="CK1" s="104"/>
      <c r="CL1" s="104"/>
      <c r="CM1" s="104"/>
      <c r="CN1" s="104"/>
      <c r="CO1" s="104"/>
      <c r="CP1" s="104"/>
      <c r="CQ1" s="104"/>
      <c r="CR1" s="104"/>
      <c r="CS1" s="104"/>
      <c r="CT1" s="104"/>
      <c r="CU1" s="104"/>
      <c r="CV1" s="104"/>
      <c r="CW1" s="104"/>
      <c r="CX1" s="104"/>
      <c r="CY1" s="104"/>
    </row>
    <row r="3" spans="3:103" x14ac:dyDescent="0.15">
      <c r="G3" s="105"/>
      <c r="H3" s="105" t="s">
        <v>22613</v>
      </c>
      <c r="K3" s="66">
        <v>0.88054256624548133</v>
      </c>
      <c r="L3" s="66">
        <v>0.89334394587603227</v>
      </c>
      <c r="M3" s="66">
        <v>0.90539913109806658</v>
      </c>
      <c r="N3" s="66">
        <v>0.92028985507246375</v>
      </c>
      <c r="O3" s="66">
        <v>0.93781713262361954</v>
      </c>
      <c r="P3" s="66">
        <v>0.95658806752230296</v>
      </c>
      <c r="Q3" s="66">
        <v>0.97761416774450305</v>
      </c>
      <c r="R3" s="66">
        <v>1</v>
      </c>
      <c r="S3" s="66">
        <v>1.0249560574403873</v>
      </c>
      <c r="T3" s="66">
        <v>1.0497131297051703</v>
      </c>
      <c r="U3" s="66">
        <v>1.0764103074320963</v>
      </c>
      <c r="V3" s="66">
        <v>1.1026763506118795</v>
      </c>
      <c r="W3" s="66">
        <v>1.1287599907140251</v>
      </c>
      <c r="X3" s="66">
        <v>1.1209927836837017</v>
      </c>
      <c r="Y3" s="66">
        <v>1.1412563317924906</v>
      </c>
      <c r="Z3" s="66">
        <v>1.1608522186998533</v>
      </c>
      <c r="AA3" s="66">
        <v>1.1809960437056477</v>
      </c>
      <c r="AB3" s="66">
        <v>1.1998159815362879</v>
      </c>
      <c r="AC3" s="66">
        <v>1.2204360308110385</v>
      </c>
      <c r="AD3" s="66">
        <v>1.2410924644719352</v>
      </c>
      <c r="AE3" s="66">
        <v>1.260125294777146</v>
      </c>
      <c r="AF3" s="66">
        <v>1.2786610996885106</v>
      </c>
      <c r="AG3" s="66">
        <v>1.2950982668465298</v>
      </c>
      <c r="AH3" s="66">
        <v>1.3112216692411787</v>
      </c>
      <c r="AI3" s="66">
        <v>1.3277215565860692</v>
      </c>
      <c r="AJ3" s="66">
        <v>1.3793382846564592</v>
      </c>
      <c r="AK3" s="66">
        <v>1.3581018979286268</v>
      </c>
      <c r="AL3" s="66">
        <v>1.3730187121058777</v>
      </c>
    </row>
    <row r="5" spans="3:103" ht="13" x14ac:dyDescent="0.15">
      <c r="F5" s="91"/>
      <c r="G5" s="91"/>
      <c r="H5" s="3" t="s">
        <v>22614</v>
      </c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N5" s="3" t="s">
        <v>22615</v>
      </c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T5" s="3" t="s">
        <v>22616</v>
      </c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</row>
    <row r="6" spans="3:103" outlineLevel="1" x14ac:dyDescent="0.15">
      <c r="C6" s="106" t="s">
        <v>22617</v>
      </c>
      <c r="D6" s="106"/>
      <c r="E6" s="106"/>
      <c r="F6" s="106"/>
      <c r="G6" s="106"/>
      <c r="H6" s="106">
        <v>0</v>
      </c>
      <c r="I6" s="106">
        <v>0</v>
      </c>
      <c r="J6" s="106">
        <v>0</v>
      </c>
      <c r="K6" s="106">
        <v>0</v>
      </c>
      <c r="L6" s="106">
        <v>0</v>
      </c>
      <c r="M6" s="106">
        <v>0</v>
      </c>
      <c r="N6" s="106">
        <v>0</v>
      </c>
      <c r="O6" s="106">
        <v>0</v>
      </c>
      <c r="P6" s="106">
        <v>0</v>
      </c>
      <c r="Q6" s="106">
        <v>0</v>
      </c>
      <c r="R6" s="106">
        <v>0</v>
      </c>
      <c r="S6" s="106">
        <v>0</v>
      </c>
      <c r="T6" s="106">
        <v>0</v>
      </c>
      <c r="U6" s="106">
        <v>0</v>
      </c>
      <c r="V6" s="106">
        <v>0</v>
      </c>
      <c r="W6" s="106">
        <v>0</v>
      </c>
      <c r="X6" s="106">
        <v>0</v>
      </c>
      <c r="Y6" s="106">
        <v>0</v>
      </c>
      <c r="Z6" s="106">
        <v>0</v>
      </c>
      <c r="AA6" s="106">
        <v>0</v>
      </c>
      <c r="AB6" s="106">
        <v>0</v>
      </c>
      <c r="AC6" s="106">
        <v>0</v>
      </c>
      <c r="AD6" s="106">
        <v>0</v>
      </c>
      <c r="AE6" s="106">
        <v>0</v>
      </c>
      <c r="AF6" s="106">
        <v>0</v>
      </c>
      <c r="AG6" s="106">
        <v>0</v>
      </c>
      <c r="AH6" s="106">
        <v>0</v>
      </c>
      <c r="AI6" s="106">
        <v>0</v>
      </c>
      <c r="AJ6" s="106">
        <v>0</v>
      </c>
      <c r="AK6" s="106">
        <v>0</v>
      </c>
      <c r="AL6" s="106">
        <v>0</v>
      </c>
      <c r="AN6" s="106">
        <v>1</v>
      </c>
      <c r="AO6" s="106">
        <v>1</v>
      </c>
      <c r="AP6" s="106">
        <v>1</v>
      </c>
      <c r="AQ6" s="106">
        <v>1</v>
      </c>
      <c r="AR6" s="106">
        <v>1</v>
      </c>
      <c r="AS6" s="106">
        <v>1</v>
      </c>
      <c r="AT6" s="106">
        <v>1</v>
      </c>
      <c r="AU6" s="106">
        <v>1</v>
      </c>
      <c r="AV6" s="106">
        <v>1</v>
      </c>
      <c r="AW6" s="106">
        <v>1</v>
      </c>
      <c r="AX6" s="106">
        <v>1</v>
      </c>
      <c r="AY6" s="106">
        <v>1</v>
      </c>
      <c r="AZ6" s="106">
        <v>1</v>
      </c>
      <c r="BA6" s="106">
        <v>1</v>
      </c>
      <c r="BB6" s="106">
        <v>1</v>
      </c>
      <c r="BC6" s="106">
        <v>1</v>
      </c>
      <c r="BD6" s="106">
        <v>1</v>
      </c>
      <c r="BE6" s="106">
        <v>1</v>
      </c>
      <c r="BF6" s="106">
        <v>1</v>
      </c>
      <c r="BG6" s="106">
        <v>1</v>
      </c>
      <c r="BH6" s="106">
        <v>1</v>
      </c>
      <c r="BI6" s="106">
        <v>1</v>
      </c>
      <c r="BJ6" s="106">
        <v>1</v>
      </c>
      <c r="BK6" s="106">
        <v>1</v>
      </c>
      <c r="BL6" s="106">
        <v>1</v>
      </c>
      <c r="BM6" s="106">
        <v>1</v>
      </c>
      <c r="BN6" s="106">
        <v>1</v>
      </c>
      <c r="BO6" s="106">
        <v>1</v>
      </c>
      <c r="BP6" s="106">
        <v>1</v>
      </c>
      <c r="BQ6" s="106">
        <v>1</v>
      </c>
      <c r="BR6" s="106">
        <v>1</v>
      </c>
      <c r="BT6" s="106">
        <v>2</v>
      </c>
      <c r="BU6" s="106">
        <v>2</v>
      </c>
      <c r="BV6" s="106">
        <v>2</v>
      </c>
      <c r="BW6" s="106">
        <v>2</v>
      </c>
      <c r="BX6" s="106">
        <v>2</v>
      </c>
      <c r="BY6" s="106">
        <v>2</v>
      </c>
      <c r="BZ6" s="106">
        <v>2</v>
      </c>
      <c r="CA6" s="106">
        <v>2</v>
      </c>
      <c r="CB6" s="106">
        <v>2</v>
      </c>
      <c r="CC6" s="106">
        <v>2</v>
      </c>
      <c r="CD6" s="106">
        <v>2</v>
      </c>
      <c r="CE6" s="106">
        <v>2</v>
      </c>
      <c r="CF6" s="106">
        <v>2</v>
      </c>
      <c r="CG6" s="106">
        <v>2</v>
      </c>
      <c r="CH6" s="106">
        <v>2</v>
      </c>
      <c r="CI6" s="106">
        <v>2</v>
      </c>
      <c r="CJ6" s="106">
        <v>2</v>
      </c>
      <c r="CK6" s="106">
        <v>2</v>
      </c>
      <c r="CL6" s="106">
        <v>2</v>
      </c>
      <c r="CM6" s="106">
        <v>2</v>
      </c>
      <c r="CN6" s="106">
        <v>2</v>
      </c>
      <c r="CO6" s="106">
        <v>2</v>
      </c>
      <c r="CP6" s="106">
        <v>2</v>
      </c>
      <c r="CQ6" s="106">
        <v>2</v>
      </c>
      <c r="CR6" s="106">
        <v>2</v>
      </c>
      <c r="CS6" s="106">
        <v>2</v>
      </c>
      <c r="CT6" s="106">
        <v>2</v>
      </c>
      <c r="CU6" s="106">
        <v>2</v>
      </c>
      <c r="CV6" s="106">
        <v>2</v>
      </c>
      <c r="CW6" s="106">
        <v>2</v>
      </c>
      <c r="CX6" s="106">
        <v>2</v>
      </c>
    </row>
    <row r="7" spans="3:103" ht="14" x14ac:dyDescent="0.15">
      <c r="C7" s="3" t="s">
        <v>1176</v>
      </c>
      <c r="D7" s="3" t="s">
        <v>22618</v>
      </c>
      <c r="E7" s="3"/>
      <c r="F7" s="107" t="s">
        <v>22619</v>
      </c>
      <c r="G7" s="91"/>
      <c r="H7" s="108">
        <v>43831</v>
      </c>
      <c r="I7" s="108">
        <v>44197</v>
      </c>
      <c r="J7" s="108">
        <v>44562</v>
      </c>
      <c r="K7" s="108">
        <v>44927</v>
      </c>
      <c r="L7" s="108">
        <v>45292</v>
      </c>
      <c r="M7" s="108">
        <v>45658</v>
      </c>
      <c r="N7" s="108">
        <v>46023</v>
      </c>
      <c r="O7" s="108">
        <v>46388</v>
      </c>
      <c r="P7" s="108">
        <v>46753</v>
      </c>
      <c r="Q7" s="108">
        <v>47119</v>
      </c>
      <c r="R7" s="108">
        <v>47484</v>
      </c>
      <c r="S7" s="108">
        <v>47849</v>
      </c>
      <c r="T7" s="108">
        <v>48214</v>
      </c>
      <c r="U7" s="108">
        <v>48580</v>
      </c>
      <c r="V7" s="108">
        <v>48945</v>
      </c>
      <c r="W7" s="108">
        <v>49310</v>
      </c>
      <c r="X7" s="108">
        <v>49675</v>
      </c>
      <c r="Y7" s="108">
        <v>50041</v>
      </c>
      <c r="Z7" s="108">
        <v>50406</v>
      </c>
      <c r="AA7" s="108">
        <v>50771</v>
      </c>
      <c r="AB7" s="108">
        <v>51136</v>
      </c>
      <c r="AC7" s="108">
        <v>51502</v>
      </c>
      <c r="AD7" s="108">
        <v>51867</v>
      </c>
      <c r="AE7" s="108">
        <v>52232</v>
      </c>
      <c r="AF7" s="108">
        <v>52597</v>
      </c>
      <c r="AG7" s="108">
        <v>52963</v>
      </c>
      <c r="AH7" s="108">
        <v>53328</v>
      </c>
      <c r="AI7" s="108">
        <v>53693</v>
      </c>
      <c r="AJ7" s="108">
        <v>54058</v>
      </c>
      <c r="AK7" s="108">
        <v>54424</v>
      </c>
      <c r="AL7" s="108">
        <v>54789</v>
      </c>
      <c r="AN7" s="108">
        <v>43831</v>
      </c>
      <c r="AO7" s="108">
        <v>44197</v>
      </c>
      <c r="AP7" s="108">
        <v>44562</v>
      </c>
      <c r="AQ7" s="108">
        <v>44927</v>
      </c>
      <c r="AR7" s="108">
        <v>45292</v>
      </c>
      <c r="AS7" s="108">
        <v>45658</v>
      </c>
      <c r="AT7" s="108">
        <v>46023</v>
      </c>
      <c r="AU7" s="108">
        <v>46388</v>
      </c>
      <c r="AV7" s="108">
        <v>46753</v>
      </c>
      <c r="AW7" s="108">
        <v>47119</v>
      </c>
      <c r="AX7" s="108">
        <v>47484</v>
      </c>
      <c r="AY7" s="108">
        <v>47849</v>
      </c>
      <c r="AZ7" s="108">
        <v>48214</v>
      </c>
      <c r="BA7" s="108">
        <v>48580</v>
      </c>
      <c r="BB7" s="108">
        <v>48945</v>
      </c>
      <c r="BC7" s="108">
        <v>49310</v>
      </c>
      <c r="BD7" s="108">
        <v>49675</v>
      </c>
      <c r="BE7" s="108">
        <v>50041</v>
      </c>
      <c r="BF7" s="108">
        <v>50406</v>
      </c>
      <c r="BG7" s="108">
        <v>50771</v>
      </c>
      <c r="BH7" s="108">
        <v>51136</v>
      </c>
      <c r="BI7" s="108">
        <v>51502</v>
      </c>
      <c r="BJ7" s="108">
        <v>51867</v>
      </c>
      <c r="BK7" s="108">
        <v>52232</v>
      </c>
      <c r="BL7" s="108">
        <v>52597</v>
      </c>
      <c r="BM7" s="108">
        <v>52963</v>
      </c>
      <c r="BN7" s="108">
        <v>53328</v>
      </c>
      <c r="BO7" s="108">
        <v>53693</v>
      </c>
      <c r="BP7" s="108">
        <v>54058</v>
      </c>
      <c r="BQ7" s="108">
        <v>54424</v>
      </c>
      <c r="BR7" s="108">
        <v>54789</v>
      </c>
      <c r="BT7" s="108">
        <v>43831</v>
      </c>
      <c r="BU7" s="108">
        <v>44197</v>
      </c>
      <c r="BV7" s="108">
        <v>44562</v>
      </c>
      <c r="BW7" s="108">
        <v>44927</v>
      </c>
      <c r="BX7" s="108">
        <v>45292</v>
      </c>
      <c r="BY7" s="108">
        <v>45658</v>
      </c>
      <c r="BZ7" s="108">
        <v>46023</v>
      </c>
      <c r="CA7" s="108">
        <v>46388</v>
      </c>
      <c r="CB7" s="108">
        <v>46753</v>
      </c>
      <c r="CC7" s="108">
        <v>47119</v>
      </c>
      <c r="CD7" s="108">
        <v>47484</v>
      </c>
      <c r="CE7" s="108">
        <v>47849</v>
      </c>
      <c r="CF7" s="108">
        <v>48214</v>
      </c>
      <c r="CG7" s="108">
        <v>48580</v>
      </c>
      <c r="CH7" s="108">
        <v>48945</v>
      </c>
      <c r="CI7" s="108">
        <v>49310</v>
      </c>
      <c r="CJ7" s="108">
        <v>49675</v>
      </c>
      <c r="CK7" s="108">
        <v>50041</v>
      </c>
      <c r="CL7" s="108">
        <v>50406</v>
      </c>
      <c r="CM7" s="108">
        <v>50771</v>
      </c>
      <c r="CN7" s="108">
        <v>51136</v>
      </c>
      <c r="CO7" s="108">
        <v>51502</v>
      </c>
      <c r="CP7" s="108">
        <v>51867</v>
      </c>
      <c r="CQ7" s="108">
        <v>52232</v>
      </c>
      <c r="CR7" s="108">
        <v>52597</v>
      </c>
      <c r="CS7" s="108">
        <v>52963</v>
      </c>
      <c r="CT7" s="108">
        <v>53328</v>
      </c>
      <c r="CU7" s="108">
        <v>53693</v>
      </c>
      <c r="CV7" s="108">
        <v>54058</v>
      </c>
      <c r="CW7" s="108">
        <v>54424</v>
      </c>
      <c r="CX7" s="108">
        <v>54789</v>
      </c>
    </row>
    <row r="8" spans="3:103" x14ac:dyDescent="0.15">
      <c r="C8" t="s">
        <v>1183</v>
      </c>
      <c r="D8">
        <v>1</v>
      </c>
      <c r="E8" s="85" t="s">
        <v>22620</v>
      </c>
      <c r="F8" t="s">
        <v>22621</v>
      </c>
      <c r="G8" s="91"/>
      <c r="H8" s="22"/>
      <c r="I8" s="22"/>
      <c r="J8" s="22"/>
      <c r="K8" s="89">
        <v>17209.216445802202</v>
      </c>
      <c r="L8" s="89">
        <v>17459.405046912507</v>
      </c>
      <c r="M8" s="89">
        <v>17695.010115574671</v>
      </c>
      <c r="N8" s="89">
        <v>17986.032607539764</v>
      </c>
      <c r="O8" s="89">
        <v>18328.583580821614</v>
      </c>
      <c r="P8" s="89">
        <v>18695.440441517036</v>
      </c>
      <c r="Q8" s="89">
        <v>19106.371978055719</v>
      </c>
      <c r="R8" s="109">
        <v>19543.877951499901</v>
      </c>
      <c r="S8" s="89">
        <v>20031.616092265453</v>
      </c>
      <c r="T8" s="89">
        <v>20515.465291044831</v>
      </c>
      <c r="U8" s="89">
        <v>21037.231674189377</v>
      </c>
      <c r="V8" s="89">
        <v>21550.572016363887</v>
      </c>
      <c r="W8" s="89">
        <v>22060.347495051068</v>
      </c>
      <c r="X8" s="89">
        <v>21908.546148826394</v>
      </c>
      <c r="Y8" s="89">
        <v>22304.574459928914</v>
      </c>
      <c r="Z8" s="89">
        <v>22687.554081997805</v>
      </c>
      <c r="AA8" s="89">
        <v>23081.242539387422</v>
      </c>
      <c r="AB8" s="89">
        <v>23449.057107404267</v>
      </c>
      <c r="AC8" s="89">
        <v>23852.05283378391</v>
      </c>
      <c r="AD8" s="89">
        <v>24255.759652165729</v>
      </c>
      <c r="AE8" s="89">
        <v>24627.734964722375</v>
      </c>
      <c r="AF8" s="89">
        <v>24989.996473642899</v>
      </c>
      <c r="AG8" s="89">
        <v>25311.24246244763</v>
      </c>
      <c r="AH8" s="89">
        <v>25626.356271011566</v>
      </c>
      <c r="AI8" s="89">
        <v>25948.828055493606</v>
      </c>
      <c r="AJ8" s="89">
        <v>26957.619089157066</v>
      </c>
      <c r="AK8" s="89">
        <v>26542.577738817457</v>
      </c>
      <c r="AL8" s="89">
        <v>26834.110134522853</v>
      </c>
      <c r="AM8" s="61"/>
      <c r="AN8" s="66"/>
      <c r="AO8" s="66"/>
      <c r="AP8" s="66"/>
      <c r="AQ8" s="66">
        <v>9.4897919135718094E-3</v>
      </c>
      <c r="AR8" s="66">
        <v>9.4897919135718094E-3</v>
      </c>
      <c r="AS8" s="66">
        <v>9.4897919135718094E-3</v>
      </c>
      <c r="AT8" s="66">
        <v>9.4897919135718094E-3</v>
      </c>
      <c r="AU8" s="66">
        <v>9.4897919135718094E-3</v>
      </c>
      <c r="AV8" s="66">
        <v>9.4897919135718094E-3</v>
      </c>
      <c r="AW8" s="66">
        <v>9.4897919135718094E-3</v>
      </c>
      <c r="AX8" s="66">
        <v>9.4897919135718094E-3</v>
      </c>
      <c r="AY8" s="66">
        <v>9.4897919135718094E-3</v>
      </c>
      <c r="AZ8" s="66">
        <v>9.4897919135718094E-3</v>
      </c>
      <c r="BA8" s="66">
        <v>9.4897919135718094E-3</v>
      </c>
      <c r="BB8" s="66">
        <v>9.4897919135718094E-3</v>
      </c>
      <c r="BC8" s="66">
        <v>9.4897919135718094E-3</v>
      </c>
      <c r="BD8" s="66">
        <v>9.4897919135718094E-3</v>
      </c>
      <c r="BE8" s="66">
        <v>9.4897919135718094E-3</v>
      </c>
      <c r="BF8" s="66">
        <v>9.4897919135718094E-3</v>
      </c>
      <c r="BG8" s="66">
        <v>9.4897919135718094E-3</v>
      </c>
      <c r="BH8" s="66">
        <v>9.4897919135718094E-3</v>
      </c>
      <c r="BI8" s="66">
        <v>9.4897919135718094E-3</v>
      </c>
      <c r="BJ8" s="66">
        <v>9.4897919135718094E-3</v>
      </c>
      <c r="BK8" s="66">
        <v>9.4897919135718094E-3</v>
      </c>
      <c r="BL8" s="66">
        <v>9.4897919135718094E-3</v>
      </c>
      <c r="BM8" s="66">
        <v>9.4897919135718094E-3</v>
      </c>
      <c r="BN8" s="66">
        <v>9.4897919135718094E-3</v>
      </c>
      <c r="BO8" s="66">
        <v>9.4897919135718094E-3</v>
      </c>
      <c r="BP8" s="66">
        <v>9.4897919135718094E-3</v>
      </c>
      <c r="BQ8" s="66">
        <v>9.4897919135718094E-3</v>
      </c>
      <c r="BR8" s="66">
        <v>9.4897919135718094E-3</v>
      </c>
      <c r="BS8" s="61"/>
      <c r="BT8" s="66"/>
      <c r="BU8" s="66"/>
      <c r="BV8" s="66"/>
      <c r="BW8" s="66">
        <v>0.35714285714285698</v>
      </c>
      <c r="BX8" s="66">
        <v>0.35714285714285698</v>
      </c>
      <c r="BY8" s="66">
        <v>0.35714285714285698</v>
      </c>
      <c r="BZ8" s="66">
        <v>0.35714285714285698</v>
      </c>
      <c r="CA8" s="66">
        <v>0.35714285714285698</v>
      </c>
      <c r="CB8" s="66">
        <v>0.35714285714285698</v>
      </c>
      <c r="CC8" s="66">
        <v>0.35714285714285698</v>
      </c>
      <c r="CD8" s="66">
        <v>0.35714285714285698</v>
      </c>
      <c r="CE8" s="66">
        <v>0.35714285714285698</v>
      </c>
      <c r="CF8" s="66">
        <v>0.35714285714285698</v>
      </c>
      <c r="CG8" s="66">
        <v>0.35714285714285698</v>
      </c>
      <c r="CH8" s="66">
        <v>0.35714285714285698</v>
      </c>
      <c r="CI8" s="66">
        <v>0.35714285714285698</v>
      </c>
      <c r="CJ8" s="66">
        <v>0.35714285714285698</v>
      </c>
      <c r="CK8" s="66">
        <v>0.35714285714285698</v>
      </c>
      <c r="CL8" s="66">
        <v>0.35714285714285698</v>
      </c>
      <c r="CM8" s="66">
        <v>0.35714285714285698</v>
      </c>
      <c r="CN8" s="66">
        <v>0.35714285714285698</v>
      </c>
      <c r="CO8" s="66">
        <v>0.35714285714285698</v>
      </c>
      <c r="CP8" s="66">
        <v>0.35714285714285698</v>
      </c>
      <c r="CQ8" s="66">
        <v>0.35714285714285698</v>
      </c>
      <c r="CR8" s="66">
        <v>0.35714285714285698</v>
      </c>
      <c r="CS8" s="66">
        <v>0.35714285714285698</v>
      </c>
      <c r="CT8" s="66">
        <v>0.35714285714285698</v>
      </c>
      <c r="CU8" s="66">
        <v>0.35714285714285698</v>
      </c>
      <c r="CV8" s="66">
        <v>0.35714285714285698</v>
      </c>
      <c r="CW8" s="66">
        <v>0.35714285714285698</v>
      </c>
      <c r="CX8" s="66">
        <v>0.35714285714285698</v>
      </c>
    </row>
    <row r="9" spans="3:103" x14ac:dyDescent="0.15">
      <c r="C9" t="s">
        <v>1183</v>
      </c>
      <c r="D9">
        <v>2</v>
      </c>
      <c r="E9" s="85" t="s">
        <v>22622</v>
      </c>
      <c r="F9" t="s">
        <v>22621</v>
      </c>
      <c r="G9" s="91"/>
      <c r="H9" s="22"/>
      <c r="I9" s="22"/>
      <c r="J9" s="22"/>
      <c r="K9" s="89">
        <v>11441.183077416257</v>
      </c>
      <c r="L9" s="89">
        <v>11607.515670082548</v>
      </c>
      <c r="M9" s="89">
        <v>11764.152710067514</v>
      </c>
      <c r="N9" s="89">
        <v>11957.632850241514</v>
      </c>
      <c r="O9" s="89">
        <v>12185.370609889531</v>
      </c>
      <c r="P9" s="89">
        <v>12429.267624006425</v>
      </c>
      <c r="Q9" s="89">
        <v>12702.466752893542</v>
      </c>
      <c r="R9" s="109">
        <v>12993.333333333299</v>
      </c>
      <c r="S9" s="89">
        <v>13317.595706342065</v>
      </c>
      <c r="T9" s="89">
        <v>13639.272598635811</v>
      </c>
      <c r="U9" s="89">
        <v>13986.157927901002</v>
      </c>
      <c r="V9" s="89">
        <v>14327.44138228365</v>
      </c>
      <c r="W9" s="89">
        <v>14666.354812677528</v>
      </c>
      <c r="X9" s="89">
        <v>14565.432902663526</v>
      </c>
      <c r="Y9" s="89">
        <v>14828.723937757057</v>
      </c>
      <c r="Z9" s="89">
        <v>15083.339828306722</v>
      </c>
      <c r="AA9" s="89">
        <v>15345.075261215343</v>
      </c>
      <c r="AB9" s="89">
        <v>15589.608986761459</v>
      </c>
      <c r="AC9" s="89">
        <v>15857.532160338053</v>
      </c>
      <c r="AD9" s="89">
        <v>16125.928088371969</v>
      </c>
      <c r="AE9" s="89">
        <v>16373.22799680434</v>
      </c>
      <c r="AF9" s="89">
        <v>16614.069888619339</v>
      </c>
      <c r="AG9" s="89">
        <v>16827.6434805592</v>
      </c>
      <c r="AH9" s="89">
        <v>17037.140222340338</v>
      </c>
      <c r="AI9" s="89">
        <v>17251.528758574947</v>
      </c>
      <c r="AJ9" s="89">
        <v>17922.202111969546</v>
      </c>
      <c r="AK9" s="89">
        <v>17646.270660419246</v>
      </c>
      <c r="AL9" s="89">
        <v>17840.089799295656</v>
      </c>
      <c r="AM9" s="61"/>
      <c r="AN9" s="66"/>
      <c r="AO9" s="66"/>
      <c r="AP9" s="66"/>
      <c r="AQ9" s="66">
        <v>0.39697516522770199</v>
      </c>
      <c r="AR9" s="66">
        <v>0.39697516522770199</v>
      </c>
      <c r="AS9" s="66">
        <v>0.39697516522770199</v>
      </c>
      <c r="AT9" s="66">
        <v>0.39697516522770199</v>
      </c>
      <c r="AU9" s="66">
        <v>0.39697516522770199</v>
      </c>
      <c r="AV9" s="66">
        <v>0.39697516522770199</v>
      </c>
      <c r="AW9" s="66">
        <v>0.39697516522770199</v>
      </c>
      <c r="AX9" s="66">
        <v>0.39697516522770199</v>
      </c>
      <c r="AY9" s="66">
        <v>0.39697516522770199</v>
      </c>
      <c r="AZ9" s="66">
        <v>0.39697516522770199</v>
      </c>
      <c r="BA9" s="66">
        <v>0.39697516522770199</v>
      </c>
      <c r="BB9" s="66">
        <v>0.39697516522770199</v>
      </c>
      <c r="BC9" s="66">
        <v>0.39697516522770199</v>
      </c>
      <c r="BD9" s="66">
        <v>0.39697516522770199</v>
      </c>
      <c r="BE9" s="66">
        <v>0.39697516522770199</v>
      </c>
      <c r="BF9" s="66">
        <v>0.39697516522770199</v>
      </c>
      <c r="BG9" s="66">
        <v>0.39697516522770199</v>
      </c>
      <c r="BH9" s="66">
        <v>0.39697516522770199</v>
      </c>
      <c r="BI9" s="66">
        <v>0.39697516522770199</v>
      </c>
      <c r="BJ9" s="66">
        <v>0.39697516522770199</v>
      </c>
      <c r="BK9" s="66">
        <v>0.39697516522770199</v>
      </c>
      <c r="BL9" s="66">
        <v>0.39697516522770199</v>
      </c>
      <c r="BM9" s="66">
        <v>0.39697516522770199</v>
      </c>
      <c r="BN9" s="66">
        <v>0.39697516522770199</v>
      </c>
      <c r="BO9" s="66">
        <v>0.39697516522770199</v>
      </c>
      <c r="BP9" s="66">
        <v>0.39697516522770199</v>
      </c>
      <c r="BQ9" s="66">
        <v>0.39697516522770199</v>
      </c>
      <c r="BR9" s="66">
        <v>0.39697516522770199</v>
      </c>
      <c r="BS9" s="61"/>
      <c r="BT9" s="66"/>
      <c r="BU9" s="66"/>
      <c r="BV9" s="66"/>
      <c r="BW9" s="66">
        <v>7.5333333333333294E-2</v>
      </c>
      <c r="BX9" s="66">
        <v>7.5333333333333294E-2</v>
      </c>
      <c r="BY9" s="66">
        <v>7.5333333333333294E-2</v>
      </c>
      <c r="BZ9" s="66">
        <v>7.5333333333333294E-2</v>
      </c>
      <c r="CA9" s="66">
        <v>7.5333333333333294E-2</v>
      </c>
      <c r="CB9" s="66">
        <v>7.5333333333333294E-2</v>
      </c>
      <c r="CC9" s="66">
        <v>7.5333333333333294E-2</v>
      </c>
      <c r="CD9" s="66">
        <v>7.5333333333333294E-2</v>
      </c>
      <c r="CE9" s="66">
        <v>7.5333333333333294E-2</v>
      </c>
      <c r="CF9" s="66">
        <v>7.5333333333333294E-2</v>
      </c>
      <c r="CG9" s="66">
        <v>7.5333333333333294E-2</v>
      </c>
      <c r="CH9" s="66">
        <v>7.5333333333333294E-2</v>
      </c>
      <c r="CI9" s="66">
        <v>7.5333333333333294E-2</v>
      </c>
      <c r="CJ9" s="66">
        <v>7.5333333333333294E-2</v>
      </c>
      <c r="CK9" s="66">
        <v>7.5333333333333294E-2</v>
      </c>
      <c r="CL9" s="66">
        <v>7.5333333333333294E-2</v>
      </c>
      <c r="CM9" s="66">
        <v>7.5333333333333294E-2</v>
      </c>
      <c r="CN9" s="66">
        <v>7.5333333333333294E-2</v>
      </c>
      <c r="CO9" s="66">
        <v>7.5333333333333294E-2</v>
      </c>
      <c r="CP9" s="66">
        <v>7.5333333333333294E-2</v>
      </c>
      <c r="CQ9" s="66">
        <v>7.5333333333333294E-2</v>
      </c>
      <c r="CR9" s="66">
        <v>7.5333333333333294E-2</v>
      </c>
      <c r="CS9" s="66">
        <v>7.5333333333333294E-2</v>
      </c>
      <c r="CT9" s="66">
        <v>7.5333333333333294E-2</v>
      </c>
      <c r="CU9" s="66">
        <v>7.5333333333333294E-2</v>
      </c>
      <c r="CV9" s="66">
        <v>7.5333333333333294E-2</v>
      </c>
      <c r="CW9" s="66">
        <v>7.5333333333333294E-2</v>
      </c>
      <c r="CX9" s="66">
        <v>7.5333333333333294E-2</v>
      </c>
    </row>
    <row r="10" spans="3:103" x14ac:dyDescent="0.15">
      <c r="C10" t="s">
        <v>1183</v>
      </c>
      <c r="D10">
        <v>3</v>
      </c>
      <c r="E10" s="85" t="s">
        <v>22623</v>
      </c>
      <c r="F10" t="s">
        <v>22621</v>
      </c>
      <c r="G10" s="91"/>
      <c r="H10" s="22"/>
      <c r="I10" s="22"/>
      <c r="J10" s="22"/>
      <c r="K10" s="89">
        <v>6879.9725842646912</v>
      </c>
      <c r="L10" s="89">
        <v>6979.9940304447291</v>
      </c>
      <c r="M10" s="89">
        <v>7074.1852109795573</v>
      </c>
      <c r="N10" s="89">
        <v>7190.5314009661806</v>
      </c>
      <c r="O10" s="89">
        <v>7327.4778628992108</v>
      </c>
      <c r="P10" s="89">
        <v>7474.1414342409244</v>
      </c>
      <c r="Q10" s="89">
        <v>7638.4253639770477</v>
      </c>
      <c r="R10" s="109">
        <v>7813.3333333333303</v>
      </c>
      <c r="S10" s="89">
        <v>8008.3233288008896</v>
      </c>
      <c r="T10" s="89">
        <v>8201.7585867630605</v>
      </c>
      <c r="U10" s="89">
        <v>8410.3525354027752</v>
      </c>
      <c r="V10" s="89">
        <v>8615.577886114148</v>
      </c>
      <c r="W10" s="89">
        <v>8819.3780607789122</v>
      </c>
      <c r="X10" s="89">
        <v>8758.6902831819862</v>
      </c>
      <c r="Y10" s="89">
        <v>8917.0161390719895</v>
      </c>
      <c r="Z10" s="89">
        <v>9070.1253354415167</v>
      </c>
      <c r="AA10" s="89">
        <v>9227.5157548201241</v>
      </c>
      <c r="AB10" s="89">
        <v>9374.5622024035256</v>
      </c>
      <c r="AC10" s="89">
        <v>9535.6735207369093</v>
      </c>
      <c r="AD10" s="89">
        <v>9697.0691224073835</v>
      </c>
      <c r="AE10" s="89">
        <v>9845.778969858764</v>
      </c>
      <c r="AF10" s="89">
        <v>9990.605392232892</v>
      </c>
      <c r="AG10" s="89">
        <v>10119.034458294216</v>
      </c>
      <c r="AH10" s="89">
        <v>10245.011975671072</v>
      </c>
      <c r="AI10" s="89">
        <v>10373.931095459149</v>
      </c>
      <c r="AJ10" s="89">
        <v>10777.22979744913</v>
      </c>
      <c r="AK10" s="89">
        <v>10611.302829148999</v>
      </c>
      <c r="AL10" s="89">
        <v>10727.852870587254</v>
      </c>
      <c r="AM10" s="61"/>
      <c r="AN10" s="66"/>
      <c r="AO10" s="66"/>
      <c r="AP10" s="66"/>
      <c r="AQ10" s="66">
        <v>0.39697516522770199</v>
      </c>
      <c r="AR10" s="66">
        <v>0.39697516522770199</v>
      </c>
      <c r="AS10" s="66">
        <v>0.39697516522770199</v>
      </c>
      <c r="AT10" s="66">
        <v>0.39697516522770199</v>
      </c>
      <c r="AU10" s="66">
        <v>0.39697516522770199</v>
      </c>
      <c r="AV10" s="66">
        <v>0.39697516522770199</v>
      </c>
      <c r="AW10" s="66">
        <v>0.39697516522770199</v>
      </c>
      <c r="AX10" s="66">
        <v>0.39697516522770199</v>
      </c>
      <c r="AY10" s="66">
        <v>0.39697516522770199</v>
      </c>
      <c r="AZ10" s="66">
        <v>0.39697516522770199</v>
      </c>
      <c r="BA10" s="66">
        <v>0.39697516522770199</v>
      </c>
      <c r="BB10" s="66">
        <v>0.39697516522770199</v>
      </c>
      <c r="BC10" s="66">
        <v>0.39697516522770199</v>
      </c>
      <c r="BD10" s="66">
        <v>0.39697516522770199</v>
      </c>
      <c r="BE10" s="66">
        <v>0.39697516522770199</v>
      </c>
      <c r="BF10" s="66">
        <v>0.39697516522770199</v>
      </c>
      <c r="BG10" s="66">
        <v>0.39697516522770199</v>
      </c>
      <c r="BH10" s="66">
        <v>0.39697516522770199</v>
      </c>
      <c r="BI10" s="66">
        <v>0.39697516522770199</v>
      </c>
      <c r="BJ10" s="66">
        <v>0.39697516522770199</v>
      </c>
      <c r="BK10" s="66">
        <v>0.39697516522770199</v>
      </c>
      <c r="BL10" s="66">
        <v>0.39697516522770199</v>
      </c>
      <c r="BM10" s="66">
        <v>0.39697516522770199</v>
      </c>
      <c r="BN10" s="66">
        <v>0.39697516522770199</v>
      </c>
      <c r="BO10" s="66">
        <v>0.39697516522770199</v>
      </c>
      <c r="BP10" s="66">
        <v>0.39697516522770199</v>
      </c>
      <c r="BQ10" s="66">
        <v>0.39697516522770199</v>
      </c>
      <c r="BR10" s="66">
        <v>0.39697516522770199</v>
      </c>
      <c r="BS10" s="61"/>
      <c r="BT10" s="66"/>
      <c r="BU10" s="66"/>
      <c r="BV10" s="66"/>
      <c r="BW10" s="66">
        <v>0.223333333333333</v>
      </c>
      <c r="BX10" s="66">
        <v>0.223333333333333</v>
      </c>
      <c r="BY10" s="66">
        <v>0.223333333333333</v>
      </c>
      <c r="BZ10" s="66">
        <v>0.223333333333333</v>
      </c>
      <c r="CA10" s="66">
        <v>0.223333333333333</v>
      </c>
      <c r="CB10" s="66">
        <v>0.223333333333333</v>
      </c>
      <c r="CC10" s="66">
        <v>0.223333333333333</v>
      </c>
      <c r="CD10" s="66">
        <v>0.223333333333333</v>
      </c>
      <c r="CE10" s="66">
        <v>0.223333333333333</v>
      </c>
      <c r="CF10" s="66">
        <v>0.223333333333333</v>
      </c>
      <c r="CG10" s="66">
        <v>0.223333333333333</v>
      </c>
      <c r="CH10" s="66">
        <v>0.223333333333333</v>
      </c>
      <c r="CI10" s="66">
        <v>0.223333333333333</v>
      </c>
      <c r="CJ10" s="66">
        <v>0.223333333333333</v>
      </c>
      <c r="CK10" s="66">
        <v>0.223333333333333</v>
      </c>
      <c r="CL10" s="66">
        <v>0.223333333333333</v>
      </c>
      <c r="CM10" s="66">
        <v>0.223333333333333</v>
      </c>
      <c r="CN10" s="66">
        <v>0.223333333333333</v>
      </c>
      <c r="CO10" s="66">
        <v>0.223333333333333</v>
      </c>
      <c r="CP10" s="66">
        <v>0.223333333333333</v>
      </c>
      <c r="CQ10" s="66">
        <v>0.223333333333333</v>
      </c>
      <c r="CR10" s="66">
        <v>0.223333333333333</v>
      </c>
      <c r="CS10" s="66">
        <v>0.223333333333333</v>
      </c>
      <c r="CT10" s="66">
        <v>0.223333333333333</v>
      </c>
      <c r="CU10" s="66">
        <v>0.223333333333333</v>
      </c>
      <c r="CV10" s="66">
        <v>0.223333333333333</v>
      </c>
      <c r="CW10" s="66">
        <v>0.223333333333333</v>
      </c>
      <c r="CX10" s="66">
        <v>0.223333333333333</v>
      </c>
    </row>
    <row r="11" spans="3:103" x14ac:dyDescent="0.15">
      <c r="C11" t="s">
        <v>1183</v>
      </c>
      <c r="D11">
        <v>4</v>
      </c>
      <c r="E11" s="85" t="s">
        <v>22624</v>
      </c>
      <c r="F11" t="s">
        <v>22621</v>
      </c>
      <c r="G11" s="91"/>
      <c r="H11" s="22"/>
      <c r="I11" s="22"/>
      <c r="J11" s="22"/>
      <c r="K11" s="89">
        <v>0</v>
      </c>
      <c r="L11" s="89">
        <v>0</v>
      </c>
      <c r="M11" s="89">
        <v>0</v>
      </c>
      <c r="N11" s="89">
        <v>0</v>
      </c>
      <c r="O11" s="89">
        <v>0</v>
      </c>
      <c r="P11" s="89">
        <v>0</v>
      </c>
      <c r="Q11" s="89">
        <v>0</v>
      </c>
      <c r="R11" s="109">
        <v>0</v>
      </c>
      <c r="S11" s="89">
        <v>0</v>
      </c>
      <c r="T11" s="89">
        <v>0</v>
      </c>
      <c r="U11" s="89">
        <v>0</v>
      </c>
      <c r="V11" s="89">
        <v>0</v>
      </c>
      <c r="W11" s="89">
        <v>0</v>
      </c>
      <c r="X11" s="89">
        <v>0</v>
      </c>
      <c r="Y11" s="89">
        <v>0</v>
      </c>
      <c r="Z11" s="89">
        <v>0</v>
      </c>
      <c r="AA11" s="89">
        <v>0</v>
      </c>
      <c r="AB11" s="89">
        <v>0</v>
      </c>
      <c r="AC11" s="89">
        <v>0</v>
      </c>
      <c r="AD11" s="89">
        <v>0</v>
      </c>
      <c r="AE11" s="89">
        <v>0</v>
      </c>
      <c r="AF11" s="89">
        <v>0</v>
      </c>
      <c r="AG11" s="89">
        <v>0</v>
      </c>
      <c r="AH11" s="89">
        <v>0</v>
      </c>
      <c r="AI11" s="89">
        <v>0</v>
      </c>
      <c r="AJ11" s="89">
        <v>0</v>
      </c>
      <c r="AK11" s="89">
        <v>0</v>
      </c>
      <c r="AL11" s="89">
        <v>0</v>
      </c>
      <c r="AM11" s="61"/>
      <c r="AN11" s="66"/>
      <c r="AO11" s="66"/>
      <c r="AP11" s="66"/>
      <c r="AQ11" s="66">
        <v>0.31221769089370499</v>
      </c>
      <c r="AR11" s="66">
        <v>0.31221769089370499</v>
      </c>
      <c r="AS11" s="66">
        <v>0.31221769089370499</v>
      </c>
      <c r="AT11" s="66">
        <v>0.31221769089370499</v>
      </c>
      <c r="AU11" s="66">
        <v>0.31221769089370499</v>
      </c>
      <c r="AV11" s="66">
        <v>0.31221769089370499</v>
      </c>
      <c r="AW11" s="66">
        <v>0.31221769089370499</v>
      </c>
      <c r="AX11" s="66">
        <v>0.31221769089370499</v>
      </c>
      <c r="AY11" s="66">
        <v>0.31221769089370499</v>
      </c>
      <c r="AZ11" s="66">
        <v>0.31221769089370499</v>
      </c>
      <c r="BA11" s="66">
        <v>0.31221769089370499</v>
      </c>
      <c r="BB11" s="66">
        <v>0.31221769089370499</v>
      </c>
      <c r="BC11" s="66">
        <v>0.31221769089370499</v>
      </c>
      <c r="BD11" s="66">
        <v>0.31221769089370499</v>
      </c>
      <c r="BE11" s="66">
        <v>0.31221769089370499</v>
      </c>
      <c r="BF11" s="66">
        <v>0.31221769089370499</v>
      </c>
      <c r="BG11" s="66">
        <v>0.31221769089370499</v>
      </c>
      <c r="BH11" s="66">
        <v>0.31221769089370499</v>
      </c>
      <c r="BI11" s="66">
        <v>0.31221769089370499</v>
      </c>
      <c r="BJ11" s="66">
        <v>0.31221769089370499</v>
      </c>
      <c r="BK11" s="66">
        <v>0.31221769089370499</v>
      </c>
      <c r="BL11" s="66">
        <v>0.31221769089370499</v>
      </c>
      <c r="BM11" s="66">
        <v>0.31221769089370499</v>
      </c>
      <c r="BN11" s="66">
        <v>0.31221769089370499</v>
      </c>
      <c r="BO11" s="66">
        <v>0.31221769089370499</v>
      </c>
      <c r="BP11" s="66">
        <v>0.31221769089370499</v>
      </c>
      <c r="BQ11" s="66">
        <v>0.31221769089370499</v>
      </c>
      <c r="BR11" s="66">
        <v>0.31221769089370499</v>
      </c>
      <c r="BS11" s="61"/>
      <c r="BT11" s="66"/>
      <c r="BU11" s="66"/>
      <c r="BV11" s="66"/>
      <c r="BW11" s="66">
        <v>0.78749999999999998</v>
      </c>
      <c r="BX11" s="66">
        <v>0.78749999999999998</v>
      </c>
      <c r="BY11" s="66">
        <v>0.78749999999999998</v>
      </c>
      <c r="BZ11" s="66">
        <v>0.78749999999999998</v>
      </c>
      <c r="CA11" s="66">
        <v>0.78749999999999998</v>
      </c>
      <c r="CB11" s="66">
        <v>0.78749999999999998</v>
      </c>
      <c r="CC11" s="66">
        <v>0.78749999999999998</v>
      </c>
      <c r="CD11" s="66">
        <v>0.78749999999999998</v>
      </c>
      <c r="CE11" s="66">
        <v>0.78749999999999998</v>
      </c>
      <c r="CF11" s="66">
        <v>0.78749999999999998</v>
      </c>
      <c r="CG11" s="66">
        <v>0.78749999999999998</v>
      </c>
      <c r="CH11" s="66">
        <v>0.78749999999999998</v>
      </c>
      <c r="CI11" s="66">
        <v>0.78749999999999998</v>
      </c>
      <c r="CJ11" s="66">
        <v>0.78749999999999998</v>
      </c>
      <c r="CK11" s="66">
        <v>0.78749999999999998</v>
      </c>
      <c r="CL11" s="66">
        <v>0.78749999999999998</v>
      </c>
      <c r="CM11" s="66">
        <v>0.78749999999999998</v>
      </c>
      <c r="CN11" s="66">
        <v>0.78749999999999998</v>
      </c>
      <c r="CO11" s="66">
        <v>0.78749999999999998</v>
      </c>
      <c r="CP11" s="66">
        <v>0.78749999999999998</v>
      </c>
      <c r="CQ11" s="66">
        <v>0.78749999999999998</v>
      </c>
      <c r="CR11" s="66">
        <v>0.78749999999999998</v>
      </c>
      <c r="CS11" s="66">
        <v>0.78749999999999998</v>
      </c>
      <c r="CT11" s="66">
        <v>0.78749999999999998</v>
      </c>
      <c r="CU11" s="66">
        <v>0.78749999999999998</v>
      </c>
      <c r="CV11" s="66">
        <v>0.78749999999999998</v>
      </c>
      <c r="CW11" s="66">
        <v>0.78749999999999998</v>
      </c>
      <c r="CX11" s="66">
        <v>0.78749999999999998</v>
      </c>
    </row>
    <row r="12" spans="3:103" x14ac:dyDescent="0.15">
      <c r="C12" t="s">
        <v>1183</v>
      </c>
      <c r="D12">
        <v>5</v>
      </c>
      <c r="E12" s="85" t="s">
        <v>22625</v>
      </c>
      <c r="F12" t="s">
        <v>22621</v>
      </c>
      <c r="G12" s="91"/>
      <c r="H12" s="22"/>
      <c r="I12" s="22"/>
      <c r="J12" s="22"/>
      <c r="K12" s="89">
        <v>2522.1121523430393</v>
      </c>
      <c r="L12" s="89">
        <v>2558.7787671901042</v>
      </c>
      <c r="M12" s="89">
        <v>2593.3080793582594</v>
      </c>
      <c r="N12" s="89">
        <v>2635.9591417062697</v>
      </c>
      <c r="O12" s="89">
        <v>2686.1620068530929</v>
      </c>
      <c r="P12" s="89">
        <v>2739.9270431314312</v>
      </c>
      <c r="Q12" s="89">
        <v>2800.1514830615838</v>
      </c>
      <c r="R12" s="109">
        <v>2864.27056342886</v>
      </c>
      <c r="S12" s="89">
        <v>2935.7514641346011</v>
      </c>
      <c r="T12" s="89">
        <v>3006.6624174592998</v>
      </c>
      <c r="U12" s="89">
        <v>3083.1303577491631</v>
      </c>
      <c r="V12" s="89">
        <v>3158.3634120467673</v>
      </c>
      <c r="W12" s="89">
        <v>3233.0740145784152</v>
      </c>
      <c r="X12" s="89">
        <v>3210.8266321214023</v>
      </c>
      <c r="Y12" s="89">
        <v>3268.8669164800313</v>
      </c>
      <c r="Z12" s="89">
        <v>3324.994838513071</v>
      </c>
      <c r="AA12" s="89">
        <v>3382.6922035120301</v>
      </c>
      <c r="AB12" s="89">
        <v>3436.5975974458938</v>
      </c>
      <c r="AC12" s="89">
        <v>3495.6589976000146</v>
      </c>
      <c r="AD12" s="89">
        <v>3554.8246124803422</v>
      </c>
      <c r="AE12" s="89">
        <v>3609.3397880622942</v>
      </c>
      <c r="AF12" s="89">
        <v>3662.4313484393761</v>
      </c>
      <c r="AG12" s="89">
        <v>3709.51184247625</v>
      </c>
      <c r="AH12" s="89">
        <v>3755.6936293375611</v>
      </c>
      <c r="AI12" s="89">
        <v>3802.9537709594233</v>
      </c>
      <c r="AJ12" s="89">
        <v>3950.7980457519539</v>
      </c>
      <c r="AK12" s="89">
        <v>3889.9712883738321</v>
      </c>
      <c r="AL12" s="89">
        <v>3932.6970801218699</v>
      </c>
      <c r="AM12" s="61"/>
      <c r="AN12" s="66"/>
      <c r="AO12" s="66"/>
      <c r="AP12" s="66"/>
      <c r="AQ12" s="66">
        <v>0.288348769531797</v>
      </c>
      <c r="AR12" s="66">
        <v>0.288348769531797</v>
      </c>
      <c r="AS12" s="66">
        <v>0.288348769531797</v>
      </c>
      <c r="AT12" s="66">
        <v>0.288348769531797</v>
      </c>
      <c r="AU12" s="66">
        <v>0.288348769531797</v>
      </c>
      <c r="AV12" s="66">
        <v>0.288348769531797</v>
      </c>
      <c r="AW12" s="66">
        <v>0.288348769531797</v>
      </c>
      <c r="AX12" s="66">
        <v>0.288348769531797</v>
      </c>
      <c r="AY12" s="66">
        <v>0.288348769531797</v>
      </c>
      <c r="AZ12" s="66">
        <v>0.288348769531797</v>
      </c>
      <c r="BA12" s="66">
        <v>0.288348769531797</v>
      </c>
      <c r="BB12" s="66">
        <v>0.288348769531797</v>
      </c>
      <c r="BC12" s="66">
        <v>0.288348769531797</v>
      </c>
      <c r="BD12" s="66">
        <v>0.288348769531797</v>
      </c>
      <c r="BE12" s="66">
        <v>0.288348769531797</v>
      </c>
      <c r="BF12" s="66">
        <v>0.288348769531797</v>
      </c>
      <c r="BG12" s="66">
        <v>0.288348769531797</v>
      </c>
      <c r="BH12" s="66">
        <v>0.288348769531797</v>
      </c>
      <c r="BI12" s="66">
        <v>0.288348769531797</v>
      </c>
      <c r="BJ12" s="66">
        <v>0.288348769531797</v>
      </c>
      <c r="BK12" s="66">
        <v>0.288348769531797</v>
      </c>
      <c r="BL12" s="66">
        <v>0.288348769531797</v>
      </c>
      <c r="BM12" s="66">
        <v>0.288348769531797</v>
      </c>
      <c r="BN12" s="66">
        <v>0.288348769531797</v>
      </c>
      <c r="BO12" s="66">
        <v>0.288348769531797</v>
      </c>
      <c r="BP12" s="66">
        <v>0.288348769531797</v>
      </c>
      <c r="BQ12" s="66">
        <v>0.288348769531797</v>
      </c>
      <c r="BR12" s="66">
        <v>0.288348769531797</v>
      </c>
      <c r="BS12" s="61"/>
      <c r="BT12" s="66"/>
      <c r="BU12" s="66"/>
      <c r="BV12" s="66"/>
      <c r="BW12" s="66">
        <v>0.54881078638092695</v>
      </c>
      <c r="BX12" s="66">
        <v>0.54881078638092695</v>
      </c>
      <c r="BY12" s="66">
        <v>0.54881078638092695</v>
      </c>
      <c r="BZ12" s="66">
        <v>0.54881078638092695</v>
      </c>
      <c r="CA12" s="66">
        <v>0.54881078638092695</v>
      </c>
      <c r="CB12" s="66">
        <v>0.54881078638092695</v>
      </c>
      <c r="CC12" s="66">
        <v>0.54881078638092695</v>
      </c>
      <c r="CD12" s="66">
        <v>0.54881078638092695</v>
      </c>
      <c r="CE12" s="66">
        <v>0.54881078638092695</v>
      </c>
      <c r="CF12" s="66">
        <v>0.54881078638092695</v>
      </c>
      <c r="CG12" s="66">
        <v>0.54881078638092695</v>
      </c>
      <c r="CH12" s="66">
        <v>0.54881078638092695</v>
      </c>
      <c r="CI12" s="66">
        <v>0.54881078638092695</v>
      </c>
      <c r="CJ12" s="66">
        <v>0.54881078638092695</v>
      </c>
      <c r="CK12" s="66">
        <v>0.54881078638092695</v>
      </c>
      <c r="CL12" s="66">
        <v>0.54881078638092695</v>
      </c>
      <c r="CM12" s="66">
        <v>0.54881078638092695</v>
      </c>
      <c r="CN12" s="66">
        <v>0.54881078638092695</v>
      </c>
      <c r="CO12" s="66">
        <v>0.54881078638092695</v>
      </c>
      <c r="CP12" s="66">
        <v>0.54881078638092695</v>
      </c>
      <c r="CQ12" s="66">
        <v>0.54881078638092695</v>
      </c>
      <c r="CR12" s="66">
        <v>0.54881078638092695</v>
      </c>
      <c r="CS12" s="66">
        <v>0.54881078638092695</v>
      </c>
      <c r="CT12" s="66">
        <v>0.54881078638092695</v>
      </c>
      <c r="CU12" s="66">
        <v>0.54881078638092695</v>
      </c>
      <c r="CV12" s="66">
        <v>0.54881078638092695</v>
      </c>
      <c r="CW12" s="66">
        <v>0.54881078638092695</v>
      </c>
      <c r="CX12" s="66">
        <v>0.54881078638092695</v>
      </c>
    </row>
    <row r="13" spans="3:103" x14ac:dyDescent="0.15">
      <c r="C13" t="s">
        <v>1183</v>
      </c>
      <c r="D13">
        <v>6</v>
      </c>
      <c r="E13" s="85" t="s">
        <v>22626</v>
      </c>
      <c r="F13" t="s">
        <v>22621</v>
      </c>
      <c r="G13" s="91"/>
      <c r="H13" s="22"/>
      <c r="I13" s="22"/>
      <c r="J13" s="22"/>
      <c r="K13" s="89">
        <v>4583.2240573077215</v>
      </c>
      <c r="L13" s="89">
        <v>4649.8552382847392</v>
      </c>
      <c r="M13" s="89">
        <v>4712.6024773654271</v>
      </c>
      <c r="N13" s="89">
        <v>4790.1086956521649</v>
      </c>
      <c r="O13" s="89">
        <v>4881.3381753059302</v>
      </c>
      <c r="P13" s="89">
        <v>4979.0408914535774</v>
      </c>
      <c r="Q13" s="89">
        <v>5088.4817431101283</v>
      </c>
      <c r="R13" s="109">
        <v>5204.99999999999</v>
      </c>
      <c r="S13" s="89">
        <v>5334.8962789772058</v>
      </c>
      <c r="T13" s="89">
        <v>5463.7568401154012</v>
      </c>
      <c r="U13" s="89">
        <v>5602.7156501840509</v>
      </c>
      <c r="V13" s="89">
        <v>5739.430404934822</v>
      </c>
      <c r="W13" s="89">
        <v>5875.1957516664897</v>
      </c>
      <c r="X13" s="89">
        <v>5834.7674390736565</v>
      </c>
      <c r="Y13" s="89">
        <v>5940.2392069799025</v>
      </c>
      <c r="Z13" s="89">
        <v>6042.2357983327247</v>
      </c>
      <c r="AA13" s="89">
        <v>6147.0844074878842</v>
      </c>
      <c r="AB13" s="89">
        <v>6245.0421838963666</v>
      </c>
      <c r="AC13" s="89">
        <v>6352.3695403714428</v>
      </c>
      <c r="AD13" s="89">
        <v>6459.8862775764101</v>
      </c>
      <c r="AE13" s="89">
        <v>6558.9521593150321</v>
      </c>
      <c r="AF13" s="89">
        <v>6655.4310238786848</v>
      </c>
      <c r="AG13" s="89">
        <v>6740.9864789361745</v>
      </c>
      <c r="AH13" s="89">
        <v>6824.908788400322</v>
      </c>
      <c r="AI13" s="89">
        <v>6910.7907020304765</v>
      </c>
      <c r="AJ13" s="89">
        <v>7179.4557716368563</v>
      </c>
      <c r="AK13" s="89">
        <v>7068.9203787184888</v>
      </c>
      <c r="AL13" s="89">
        <v>7146.5623965110799</v>
      </c>
      <c r="AM13" s="61"/>
      <c r="AN13" s="66"/>
      <c r="AO13" s="66"/>
      <c r="AP13" s="66"/>
      <c r="AQ13" s="66">
        <v>0.31175606389750898</v>
      </c>
      <c r="AR13" s="66">
        <v>0.31175606389750898</v>
      </c>
      <c r="AS13" s="66">
        <v>0.31175606389750898</v>
      </c>
      <c r="AT13" s="66">
        <v>0.31175606389750898</v>
      </c>
      <c r="AU13" s="66">
        <v>0.31175606389750898</v>
      </c>
      <c r="AV13" s="66">
        <v>0.31175606389750898</v>
      </c>
      <c r="AW13" s="66">
        <v>0.31175606389750898</v>
      </c>
      <c r="AX13" s="66">
        <v>0.31175606389750898</v>
      </c>
      <c r="AY13" s="66">
        <v>0.31175606389750898</v>
      </c>
      <c r="AZ13" s="66">
        <v>0.31175606389750898</v>
      </c>
      <c r="BA13" s="66">
        <v>0.31175606389750898</v>
      </c>
      <c r="BB13" s="66">
        <v>0.31175606389750898</v>
      </c>
      <c r="BC13" s="66">
        <v>0.31175606389750898</v>
      </c>
      <c r="BD13" s="66">
        <v>0.31175606389750898</v>
      </c>
      <c r="BE13" s="66">
        <v>0.31175606389750898</v>
      </c>
      <c r="BF13" s="66">
        <v>0.31175606389750898</v>
      </c>
      <c r="BG13" s="66">
        <v>0.31175606389750898</v>
      </c>
      <c r="BH13" s="66">
        <v>0.31175606389750898</v>
      </c>
      <c r="BI13" s="66">
        <v>0.31175606389750898</v>
      </c>
      <c r="BJ13" s="66">
        <v>0.31175606389750898</v>
      </c>
      <c r="BK13" s="66">
        <v>0.31175606389750898</v>
      </c>
      <c r="BL13" s="66">
        <v>0.31175606389750898</v>
      </c>
      <c r="BM13" s="66">
        <v>0.31175606389750898</v>
      </c>
      <c r="BN13" s="66">
        <v>0.31175606389750898</v>
      </c>
      <c r="BO13" s="66">
        <v>0.31175606389750898</v>
      </c>
      <c r="BP13" s="66">
        <v>0.31175606389750898</v>
      </c>
      <c r="BQ13" s="66">
        <v>0.31175606389750898</v>
      </c>
      <c r="BR13" s="66">
        <v>0.31175606389750898</v>
      </c>
      <c r="BS13" s="61"/>
      <c r="BT13" s="66"/>
      <c r="BU13" s="66"/>
      <c r="BV13" s="66"/>
      <c r="BW13" s="66">
        <v>0.35375000000000001</v>
      </c>
      <c r="BX13" s="66">
        <v>0.35375000000000001</v>
      </c>
      <c r="BY13" s="66">
        <v>0.35375000000000001</v>
      </c>
      <c r="BZ13" s="66">
        <v>0.35375000000000001</v>
      </c>
      <c r="CA13" s="66">
        <v>0.35375000000000001</v>
      </c>
      <c r="CB13" s="66">
        <v>0.35375000000000001</v>
      </c>
      <c r="CC13" s="66">
        <v>0.35375000000000001</v>
      </c>
      <c r="CD13" s="66">
        <v>0.35375000000000001</v>
      </c>
      <c r="CE13" s="66">
        <v>0.35375000000000001</v>
      </c>
      <c r="CF13" s="66">
        <v>0.35375000000000001</v>
      </c>
      <c r="CG13" s="66">
        <v>0.35375000000000001</v>
      </c>
      <c r="CH13" s="66">
        <v>0.35375000000000001</v>
      </c>
      <c r="CI13" s="66">
        <v>0.35375000000000001</v>
      </c>
      <c r="CJ13" s="66">
        <v>0.35375000000000001</v>
      </c>
      <c r="CK13" s="66">
        <v>0.35375000000000001</v>
      </c>
      <c r="CL13" s="66">
        <v>0.35375000000000001</v>
      </c>
      <c r="CM13" s="66">
        <v>0.35375000000000001</v>
      </c>
      <c r="CN13" s="66">
        <v>0.35375000000000001</v>
      </c>
      <c r="CO13" s="66">
        <v>0.35375000000000001</v>
      </c>
      <c r="CP13" s="66">
        <v>0.35375000000000001</v>
      </c>
      <c r="CQ13" s="66">
        <v>0.35375000000000001</v>
      </c>
      <c r="CR13" s="66">
        <v>0.35375000000000001</v>
      </c>
      <c r="CS13" s="66">
        <v>0.35375000000000001</v>
      </c>
      <c r="CT13" s="66">
        <v>0.35375000000000001</v>
      </c>
      <c r="CU13" s="66">
        <v>0.35375000000000001</v>
      </c>
      <c r="CV13" s="66">
        <v>0.35375000000000001</v>
      </c>
      <c r="CW13" s="66">
        <v>0.35375000000000001</v>
      </c>
      <c r="CX13" s="66">
        <v>0.35375000000000001</v>
      </c>
    </row>
    <row r="14" spans="3:103" x14ac:dyDescent="0.15">
      <c r="C14" t="s">
        <v>1183</v>
      </c>
      <c r="D14">
        <v>7</v>
      </c>
      <c r="E14" s="85" t="s">
        <v>22627</v>
      </c>
      <c r="F14" t="s">
        <v>22621</v>
      </c>
      <c r="G14" s="91"/>
      <c r="H14" s="22"/>
      <c r="I14" s="22"/>
      <c r="J14" s="22"/>
      <c r="K14" s="89">
        <v>4816.6771853595983</v>
      </c>
      <c r="L14" s="89">
        <v>4886.7023216463231</v>
      </c>
      <c r="M14" s="89">
        <v>4952.6456818541574</v>
      </c>
      <c r="N14" s="89">
        <v>5034.0997911617715</v>
      </c>
      <c r="O14" s="89">
        <v>5129.976175948128</v>
      </c>
      <c r="P14" s="89">
        <v>5232.6555208659665</v>
      </c>
      <c r="Q14" s="89">
        <v>5347.6709001555591</v>
      </c>
      <c r="R14" s="109">
        <v>5470.1241825222396</v>
      </c>
      <c r="S14" s="89">
        <v>5606.6369158273164</v>
      </c>
      <c r="T14" s="89">
        <v>5742.0611755113559</v>
      </c>
      <c r="U14" s="89">
        <v>5888.0980530005081</v>
      </c>
      <c r="V14" s="89">
        <v>6031.7765709774139</v>
      </c>
      <c r="W14" s="89">
        <v>6174.4573214683678</v>
      </c>
      <c r="X14" s="89">
        <v>6131.9697344611386</v>
      </c>
      <c r="Y14" s="89">
        <v>6242.8138589947275</v>
      </c>
      <c r="Z14" s="89">
        <v>6350.0057938446635</v>
      </c>
      <c r="AA14" s="89">
        <v>6460.195018137355</v>
      </c>
      <c r="AB14" s="89">
        <v>6563.1424151783049</v>
      </c>
      <c r="AC14" s="89">
        <v>6675.9366453609182</v>
      </c>
      <c r="AD14" s="89">
        <v>6788.9299026540566</v>
      </c>
      <c r="AE14" s="89">
        <v>6893.0418479684322</v>
      </c>
      <c r="AF14" s="89">
        <v>6994.4350026566017</v>
      </c>
      <c r="AG14" s="89">
        <v>7084.3483482198435</v>
      </c>
      <c r="AH14" s="89">
        <v>7172.5453615633487</v>
      </c>
      <c r="AI14" s="89">
        <v>7262.8017943375271</v>
      </c>
      <c r="AJ14" s="89">
        <v>7545.1517067780424</v>
      </c>
      <c r="AK14" s="89">
        <v>7428.9860341887315</v>
      </c>
      <c r="AL14" s="89">
        <v>7510.5828601459025</v>
      </c>
      <c r="AM14" s="61"/>
      <c r="AN14" s="66"/>
      <c r="AO14" s="66"/>
      <c r="AP14" s="66"/>
      <c r="AQ14" s="66">
        <v>0.30910482207228601</v>
      </c>
      <c r="AR14" s="66">
        <v>0.30910482207228601</v>
      </c>
      <c r="AS14" s="66">
        <v>0.30910482207228601</v>
      </c>
      <c r="AT14" s="66">
        <v>0.30910482207228601</v>
      </c>
      <c r="AU14" s="66">
        <v>0.30910482207228601</v>
      </c>
      <c r="AV14" s="66">
        <v>0.30910482207228601</v>
      </c>
      <c r="AW14" s="66">
        <v>0.30910482207228601</v>
      </c>
      <c r="AX14" s="66">
        <v>0.30910482207228601</v>
      </c>
      <c r="AY14" s="66">
        <v>0.30910482207228601</v>
      </c>
      <c r="AZ14" s="66">
        <v>0.30910482207228601</v>
      </c>
      <c r="BA14" s="66">
        <v>0.30910482207228601</v>
      </c>
      <c r="BB14" s="66">
        <v>0.30910482207228601</v>
      </c>
      <c r="BC14" s="66">
        <v>0.30910482207228601</v>
      </c>
      <c r="BD14" s="66">
        <v>0.30910482207228601</v>
      </c>
      <c r="BE14" s="66">
        <v>0.30910482207228601</v>
      </c>
      <c r="BF14" s="66">
        <v>0.30910482207228601</v>
      </c>
      <c r="BG14" s="66">
        <v>0.30910482207228601</v>
      </c>
      <c r="BH14" s="66">
        <v>0.30910482207228601</v>
      </c>
      <c r="BI14" s="66">
        <v>0.30910482207228601</v>
      </c>
      <c r="BJ14" s="66">
        <v>0.30910482207228601</v>
      </c>
      <c r="BK14" s="66">
        <v>0.30910482207228601</v>
      </c>
      <c r="BL14" s="66">
        <v>0.30910482207228601</v>
      </c>
      <c r="BM14" s="66">
        <v>0.30910482207228601</v>
      </c>
      <c r="BN14" s="66">
        <v>0.30910482207228601</v>
      </c>
      <c r="BO14" s="66">
        <v>0.30910482207228601</v>
      </c>
      <c r="BP14" s="66">
        <v>0.30910482207228601</v>
      </c>
      <c r="BQ14" s="66">
        <v>0.30910482207228601</v>
      </c>
      <c r="BR14" s="66">
        <v>0.30910482207228601</v>
      </c>
      <c r="BS14" s="61"/>
      <c r="BT14" s="66"/>
      <c r="BU14" s="66"/>
      <c r="BV14" s="66"/>
      <c r="BW14" s="66">
        <v>0.34049379087388798</v>
      </c>
      <c r="BX14" s="66">
        <v>0.34049379087388798</v>
      </c>
      <c r="BY14" s="66">
        <v>0.34049379087388798</v>
      </c>
      <c r="BZ14" s="66">
        <v>0.34049379087388798</v>
      </c>
      <c r="CA14" s="66">
        <v>0.34049379087388798</v>
      </c>
      <c r="CB14" s="66">
        <v>0.34049379087388798</v>
      </c>
      <c r="CC14" s="66">
        <v>0.34049379087388798</v>
      </c>
      <c r="CD14" s="66">
        <v>0.34049379087388798</v>
      </c>
      <c r="CE14" s="66">
        <v>0.34049379087388798</v>
      </c>
      <c r="CF14" s="66">
        <v>0.34049379087388798</v>
      </c>
      <c r="CG14" s="66">
        <v>0.34049379087388798</v>
      </c>
      <c r="CH14" s="66">
        <v>0.34049379087388798</v>
      </c>
      <c r="CI14" s="66">
        <v>0.34049379087388798</v>
      </c>
      <c r="CJ14" s="66">
        <v>0.34049379087388798</v>
      </c>
      <c r="CK14" s="66">
        <v>0.34049379087388798</v>
      </c>
      <c r="CL14" s="66">
        <v>0.34049379087388798</v>
      </c>
      <c r="CM14" s="66">
        <v>0.34049379087388798</v>
      </c>
      <c r="CN14" s="66">
        <v>0.34049379087388798</v>
      </c>
      <c r="CO14" s="66">
        <v>0.34049379087388798</v>
      </c>
      <c r="CP14" s="66">
        <v>0.34049379087388798</v>
      </c>
      <c r="CQ14" s="66">
        <v>0.34049379087388798</v>
      </c>
      <c r="CR14" s="66">
        <v>0.34049379087388798</v>
      </c>
      <c r="CS14" s="66">
        <v>0.34049379087388798</v>
      </c>
      <c r="CT14" s="66">
        <v>0.34049379087388798</v>
      </c>
      <c r="CU14" s="66">
        <v>0.34049379087388798</v>
      </c>
      <c r="CV14" s="66">
        <v>0.34049379087388798</v>
      </c>
      <c r="CW14" s="66">
        <v>0.34049379087388798</v>
      </c>
      <c r="CX14" s="66">
        <v>0.34049379087388798</v>
      </c>
    </row>
    <row r="15" spans="3:103" x14ac:dyDescent="0.15">
      <c r="C15" t="s">
        <v>1183</v>
      </c>
      <c r="D15">
        <v>8</v>
      </c>
      <c r="E15" s="85" t="s">
        <v>22628</v>
      </c>
      <c r="F15" t="s">
        <v>22621</v>
      </c>
      <c r="G15" s="91"/>
      <c r="H15" s="22"/>
      <c r="I15" s="22"/>
      <c r="J15" s="22"/>
      <c r="K15" s="89">
        <v>14560.997969204698</v>
      </c>
      <c r="L15" s="89">
        <v>14772.686614307069</v>
      </c>
      <c r="M15" s="89">
        <v>14972.035895381452</v>
      </c>
      <c r="N15" s="89">
        <v>15218.274759762186</v>
      </c>
      <c r="O15" s="89">
        <v>15508.112710375146</v>
      </c>
      <c r="P15" s="89">
        <v>15818.51626770142</v>
      </c>
      <c r="Q15" s="89">
        <v>16166.212125201166</v>
      </c>
      <c r="R15" s="109">
        <v>16536.393046040801</v>
      </c>
      <c r="S15" s="89">
        <v>16949.076220754618</v>
      </c>
      <c r="T15" s="89">
        <v>17358.468898394302</v>
      </c>
      <c r="U15" s="89">
        <v>17799.943922506758</v>
      </c>
      <c r="V15" s="89">
        <v>18234.289536291933</v>
      </c>
      <c r="W15" s="89">
        <v>18665.618861092484</v>
      </c>
      <c r="X15" s="89">
        <v>18537.177272769084</v>
      </c>
      <c r="Y15" s="89">
        <v>18872.263268803374</v>
      </c>
      <c r="Z15" s="89">
        <v>19196.308556789289</v>
      </c>
      <c r="AA15" s="89">
        <v>19529.41476453577</v>
      </c>
      <c r="AB15" s="89">
        <v>19840.62865360529</v>
      </c>
      <c r="AC15" s="89">
        <v>20181.609893041292</v>
      </c>
      <c r="AD15" s="89">
        <v>20523.192798987351</v>
      </c>
      <c r="AE15" s="89">
        <v>20837.927161692911</v>
      </c>
      <c r="AF15" s="89">
        <v>21144.442517131971</v>
      </c>
      <c r="AG15" s="89">
        <v>21416.25397382045</v>
      </c>
      <c r="AH15" s="89">
        <v>21682.876893057837</v>
      </c>
      <c r="AI15" s="89">
        <v>21955.725515408343</v>
      </c>
      <c r="AJ15" s="89">
        <v>22809.280018530921</v>
      </c>
      <c r="AK15" s="89">
        <v>22458.106780721759</v>
      </c>
      <c r="AL15" s="89">
        <v>22704.777082951532</v>
      </c>
      <c r="AM15" s="61"/>
      <c r="AN15" s="66"/>
      <c r="AO15" s="66"/>
      <c r="AP15" s="66"/>
      <c r="AQ15" s="66">
        <v>0.18789430728388001</v>
      </c>
      <c r="AR15" s="66">
        <v>0.18789430728388001</v>
      </c>
      <c r="AS15" s="66">
        <v>0.18789430728388001</v>
      </c>
      <c r="AT15" s="66">
        <v>0.18789430728388001</v>
      </c>
      <c r="AU15" s="66">
        <v>0.18789430728388001</v>
      </c>
      <c r="AV15" s="66">
        <v>0.18789430728388001</v>
      </c>
      <c r="AW15" s="66">
        <v>0.18789430728388001</v>
      </c>
      <c r="AX15" s="66">
        <v>0.18789430728388001</v>
      </c>
      <c r="AY15" s="66">
        <v>0.18789430728388001</v>
      </c>
      <c r="AZ15" s="66">
        <v>0.18789430728388001</v>
      </c>
      <c r="BA15" s="66">
        <v>0.18789430728388001</v>
      </c>
      <c r="BB15" s="66">
        <v>0.18789430728388001</v>
      </c>
      <c r="BC15" s="66">
        <v>0.18789430728388001</v>
      </c>
      <c r="BD15" s="66">
        <v>0.18789430728388001</v>
      </c>
      <c r="BE15" s="66">
        <v>0.18789430728388001</v>
      </c>
      <c r="BF15" s="66">
        <v>0.18789430728388001</v>
      </c>
      <c r="BG15" s="66">
        <v>0.18789430728388001</v>
      </c>
      <c r="BH15" s="66">
        <v>0.18789430728388001</v>
      </c>
      <c r="BI15" s="66">
        <v>0.18789430728388001</v>
      </c>
      <c r="BJ15" s="66">
        <v>0.18789430728388001</v>
      </c>
      <c r="BK15" s="66">
        <v>0.18789430728388001</v>
      </c>
      <c r="BL15" s="66">
        <v>0.18789430728388001</v>
      </c>
      <c r="BM15" s="66">
        <v>0.18789430728388001</v>
      </c>
      <c r="BN15" s="66">
        <v>0.18789430728388001</v>
      </c>
      <c r="BO15" s="66">
        <v>0.18789430728388001</v>
      </c>
      <c r="BP15" s="66">
        <v>0.18789430728388001</v>
      </c>
      <c r="BQ15" s="66">
        <v>0.18789430728388001</v>
      </c>
      <c r="BR15" s="66">
        <v>0.18789430728388001</v>
      </c>
      <c r="BS15" s="61"/>
      <c r="BT15" s="66"/>
      <c r="BU15" s="66"/>
      <c r="BV15" s="66"/>
      <c r="BW15" s="66">
        <v>9.3577831795301894E-2</v>
      </c>
      <c r="BX15" s="66">
        <v>9.3577831795301894E-2</v>
      </c>
      <c r="BY15" s="66">
        <v>9.3577831795301894E-2</v>
      </c>
      <c r="BZ15" s="66">
        <v>9.3577831795301894E-2</v>
      </c>
      <c r="CA15" s="66">
        <v>9.3577831795301894E-2</v>
      </c>
      <c r="CB15" s="66">
        <v>9.3577831795301894E-2</v>
      </c>
      <c r="CC15" s="66">
        <v>9.3577831795301894E-2</v>
      </c>
      <c r="CD15" s="66">
        <v>9.3577831795301894E-2</v>
      </c>
      <c r="CE15" s="66">
        <v>9.3577831795301894E-2</v>
      </c>
      <c r="CF15" s="66">
        <v>9.3577831795301894E-2</v>
      </c>
      <c r="CG15" s="66">
        <v>9.3577831795301894E-2</v>
      </c>
      <c r="CH15" s="66">
        <v>9.3577831795301894E-2</v>
      </c>
      <c r="CI15" s="66">
        <v>9.3577831795301894E-2</v>
      </c>
      <c r="CJ15" s="66">
        <v>9.3577831795301894E-2</v>
      </c>
      <c r="CK15" s="66">
        <v>9.3577831795301894E-2</v>
      </c>
      <c r="CL15" s="66">
        <v>9.3577831795301894E-2</v>
      </c>
      <c r="CM15" s="66">
        <v>9.3577831795301894E-2</v>
      </c>
      <c r="CN15" s="66">
        <v>9.3577831795301894E-2</v>
      </c>
      <c r="CO15" s="66">
        <v>9.3577831795301894E-2</v>
      </c>
      <c r="CP15" s="66">
        <v>9.3577831795301894E-2</v>
      </c>
      <c r="CQ15" s="66">
        <v>9.3577831795301894E-2</v>
      </c>
      <c r="CR15" s="66">
        <v>9.3577831795301894E-2</v>
      </c>
      <c r="CS15" s="66">
        <v>9.3577831795301894E-2</v>
      </c>
      <c r="CT15" s="66">
        <v>9.3577831795301894E-2</v>
      </c>
      <c r="CU15" s="66">
        <v>9.3577831795301894E-2</v>
      </c>
      <c r="CV15" s="66">
        <v>9.3577831795301894E-2</v>
      </c>
      <c r="CW15" s="66">
        <v>9.3577831795301894E-2</v>
      </c>
      <c r="CX15" s="66">
        <v>9.3577831795301894E-2</v>
      </c>
    </row>
    <row r="16" spans="3:103" x14ac:dyDescent="0.15">
      <c r="C16" t="s">
        <v>1183</v>
      </c>
      <c r="D16">
        <v>9</v>
      </c>
      <c r="E16" s="85" t="s">
        <v>22629</v>
      </c>
      <c r="F16" t="s">
        <v>22621</v>
      </c>
      <c r="G16" s="91"/>
      <c r="H16" s="22"/>
      <c r="I16" s="22"/>
      <c r="J16" s="22"/>
      <c r="K16" s="89">
        <v>2839.7307167788026</v>
      </c>
      <c r="L16" s="89">
        <v>2881.0148890011906</v>
      </c>
      <c r="M16" s="89">
        <v>2919.8926004075065</v>
      </c>
      <c r="N16" s="89">
        <v>2967.9148629148954</v>
      </c>
      <c r="O16" s="89">
        <v>3024.4399536390715</v>
      </c>
      <c r="P16" s="89">
        <v>3084.9758123900338</v>
      </c>
      <c r="Q16" s="89">
        <v>3152.7845304962352</v>
      </c>
      <c r="R16" s="109">
        <v>3224.9783549783901</v>
      </c>
      <c r="S16" s="89">
        <v>3305.4611000492368</v>
      </c>
      <c r="T16" s="89">
        <v>3385.3021222357975</v>
      </c>
      <c r="U16" s="89">
        <v>3471.3999425441452</v>
      </c>
      <c r="V16" s="89">
        <v>3556.107363269874</v>
      </c>
      <c r="W16" s="89">
        <v>3640.2265380183399</v>
      </c>
      <c r="X16" s="89">
        <v>3615.1774634669105</v>
      </c>
      <c r="Y16" s="89">
        <v>3680.5269675128184</v>
      </c>
      <c r="Z16" s="89">
        <v>3743.7232786356676</v>
      </c>
      <c r="AA16" s="89">
        <v>3808.6866782658267</v>
      </c>
      <c r="AB16" s="89">
        <v>3869.3805704116803</v>
      </c>
      <c r="AC16" s="89">
        <v>3935.8797830013386</v>
      </c>
      <c r="AD16" s="89">
        <v>4002.4963344487778</v>
      </c>
      <c r="AE16" s="89">
        <v>4063.8768002170591</v>
      </c>
      <c r="AF16" s="89">
        <v>4123.6543698483119</v>
      </c>
      <c r="AG16" s="89">
        <v>4176.663878150086</v>
      </c>
      <c r="AH16" s="89">
        <v>4228.6615018814355</v>
      </c>
      <c r="AI16" s="89">
        <v>4281.8732814282885</v>
      </c>
      <c r="AJ16" s="89">
        <v>4448.3361122101023</v>
      </c>
      <c r="AK16" s="89">
        <v>4379.849224674892</v>
      </c>
      <c r="AL16" s="89">
        <v>4427.955627521761</v>
      </c>
      <c r="AM16" s="61"/>
      <c r="AN16" s="66"/>
      <c r="AO16" s="66"/>
      <c r="AP16" s="66"/>
      <c r="AQ16" s="66">
        <v>9.7073593073592104E-2</v>
      </c>
      <c r="AR16" s="66">
        <v>9.7073593073592104E-2</v>
      </c>
      <c r="AS16" s="66">
        <v>9.7073593073592104E-2</v>
      </c>
      <c r="AT16" s="66">
        <v>9.7073593073592104E-2</v>
      </c>
      <c r="AU16" s="66">
        <v>9.7073593073592104E-2</v>
      </c>
      <c r="AV16" s="66">
        <v>9.7073593073592104E-2</v>
      </c>
      <c r="AW16" s="66">
        <v>9.7073593073592104E-2</v>
      </c>
      <c r="AX16" s="66">
        <v>9.7073593073592104E-2</v>
      </c>
      <c r="AY16" s="66">
        <v>9.7073593073592104E-2</v>
      </c>
      <c r="AZ16" s="66">
        <v>9.7073593073592104E-2</v>
      </c>
      <c r="BA16" s="66">
        <v>9.7073593073592104E-2</v>
      </c>
      <c r="BB16" s="66">
        <v>9.7073593073592104E-2</v>
      </c>
      <c r="BC16" s="66">
        <v>9.7073593073592104E-2</v>
      </c>
      <c r="BD16" s="66">
        <v>9.7073593073592104E-2</v>
      </c>
      <c r="BE16" s="66">
        <v>9.7073593073592104E-2</v>
      </c>
      <c r="BF16" s="66">
        <v>9.7073593073592104E-2</v>
      </c>
      <c r="BG16" s="66">
        <v>9.7073593073592104E-2</v>
      </c>
      <c r="BH16" s="66">
        <v>9.7073593073592104E-2</v>
      </c>
      <c r="BI16" s="66">
        <v>9.7073593073592104E-2</v>
      </c>
      <c r="BJ16" s="66">
        <v>9.7073593073592104E-2</v>
      </c>
      <c r="BK16" s="66">
        <v>9.7073593073592104E-2</v>
      </c>
      <c r="BL16" s="66">
        <v>9.7073593073592104E-2</v>
      </c>
      <c r="BM16" s="66">
        <v>9.7073593073592104E-2</v>
      </c>
      <c r="BN16" s="66">
        <v>9.7073593073592104E-2</v>
      </c>
      <c r="BO16" s="66">
        <v>9.7073593073592104E-2</v>
      </c>
      <c r="BP16" s="66">
        <v>9.7073593073592104E-2</v>
      </c>
      <c r="BQ16" s="66">
        <v>9.7073593073592104E-2</v>
      </c>
      <c r="BR16" s="66">
        <v>9.7073593073592104E-2</v>
      </c>
      <c r="BS16" s="61"/>
      <c r="BT16" s="66"/>
      <c r="BU16" s="66"/>
      <c r="BV16" s="66"/>
      <c r="BW16" s="66">
        <v>0.92</v>
      </c>
      <c r="BX16" s="66">
        <v>0.92</v>
      </c>
      <c r="BY16" s="66">
        <v>0.92</v>
      </c>
      <c r="BZ16" s="66">
        <v>0.92</v>
      </c>
      <c r="CA16" s="66">
        <v>0.92</v>
      </c>
      <c r="CB16" s="66">
        <v>0.92</v>
      </c>
      <c r="CC16" s="66">
        <v>0.92</v>
      </c>
      <c r="CD16" s="66">
        <v>0.92</v>
      </c>
      <c r="CE16" s="66">
        <v>0.92</v>
      </c>
      <c r="CF16" s="66">
        <v>0.92</v>
      </c>
      <c r="CG16" s="66">
        <v>0.92</v>
      </c>
      <c r="CH16" s="66">
        <v>0.92</v>
      </c>
      <c r="CI16" s="66">
        <v>0.92</v>
      </c>
      <c r="CJ16" s="66">
        <v>0.92</v>
      </c>
      <c r="CK16" s="66">
        <v>0.92</v>
      </c>
      <c r="CL16" s="66">
        <v>0.92</v>
      </c>
      <c r="CM16" s="66">
        <v>0.92</v>
      </c>
      <c r="CN16" s="66">
        <v>0.92</v>
      </c>
      <c r="CO16" s="66">
        <v>0.92</v>
      </c>
      <c r="CP16" s="66">
        <v>0.92</v>
      </c>
      <c r="CQ16" s="66">
        <v>0.92</v>
      </c>
      <c r="CR16" s="66">
        <v>0.92</v>
      </c>
      <c r="CS16" s="66">
        <v>0.92</v>
      </c>
      <c r="CT16" s="66">
        <v>0.92</v>
      </c>
      <c r="CU16" s="66">
        <v>0.92</v>
      </c>
      <c r="CV16" s="66">
        <v>0.92</v>
      </c>
      <c r="CW16" s="66">
        <v>0.92</v>
      </c>
      <c r="CX16" s="66">
        <v>0.92</v>
      </c>
    </row>
    <row r="17" spans="3:102" x14ac:dyDescent="0.15">
      <c r="C17" t="s">
        <v>1183</v>
      </c>
      <c r="D17">
        <v>10</v>
      </c>
      <c r="E17" s="85" t="s">
        <v>22630</v>
      </c>
      <c r="F17" t="s">
        <v>22621</v>
      </c>
      <c r="G17" s="91"/>
      <c r="H17" s="22"/>
      <c r="I17" s="22"/>
      <c r="J17" s="22"/>
      <c r="K17" s="89">
        <v>0</v>
      </c>
      <c r="L17" s="89">
        <v>0</v>
      </c>
      <c r="M17" s="89">
        <v>0</v>
      </c>
      <c r="N17" s="89">
        <v>0</v>
      </c>
      <c r="O17" s="89">
        <v>0</v>
      </c>
      <c r="P17" s="89">
        <v>0</v>
      </c>
      <c r="Q17" s="89">
        <v>0</v>
      </c>
      <c r="R17" s="109">
        <v>0</v>
      </c>
      <c r="S17" s="89">
        <v>0</v>
      </c>
      <c r="T17" s="89">
        <v>0</v>
      </c>
      <c r="U17" s="89">
        <v>0</v>
      </c>
      <c r="V17" s="89">
        <v>0</v>
      </c>
      <c r="W17" s="89">
        <v>0</v>
      </c>
      <c r="X17" s="89">
        <v>0</v>
      </c>
      <c r="Y17" s="89">
        <v>0</v>
      </c>
      <c r="Z17" s="89">
        <v>0</v>
      </c>
      <c r="AA17" s="89">
        <v>0</v>
      </c>
      <c r="AB17" s="89">
        <v>0</v>
      </c>
      <c r="AC17" s="89">
        <v>0</v>
      </c>
      <c r="AD17" s="89">
        <v>0</v>
      </c>
      <c r="AE17" s="89">
        <v>0</v>
      </c>
      <c r="AF17" s="89">
        <v>0</v>
      </c>
      <c r="AG17" s="89">
        <v>0</v>
      </c>
      <c r="AH17" s="89">
        <v>0</v>
      </c>
      <c r="AI17" s="89">
        <v>0</v>
      </c>
      <c r="AJ17" s="89">
        <v>0</v>
      </c>
      <c r="AK17" s="89">
        <v>0</v>
      </c>
      <c r="AL17" s="89">
        <v>0</v>
      </c>
      <c r="AM17" s="61"/>
      <c r="AN17" s="66"/>
      <c r="AO17" s="66"/>
      <c r="AP17" s="66"/>
      <c r="AQ17" s="66">
        <v>0.25832251082251101</v>
      </c>
      <c r="AR17" s="66">
        <v>0.25832251082251101</v>
      </c>
      <c r="AS17" s="66">
        <v>0.25832251082251101</v>
      </c>
      <c r="AT17" s="66">
        <v>0.25832251082251101</v>
      </c>
      <c r="AU17" s="66">
        <v>0.25832251082251101</v>
      </c>
      <c r="AV17" s="66">
        <v>0.25832251082251101</v>
      </c>
      <c r="AW17" s="66">
        <v>0.25832251082251101</v>
      </c>
      <c r="AX17" s="66">
        <v>0.25832251082251101</v>
      </c>
      <c r="AY17" s="66">
        <v>0.25832251082251101</v>
      </c>
      <c r="AZ17" s="66">
        <v>0.25832251082251101</v>
      </c>
      <c r="BA17" s="66">
        <v>0.25832251082251101</v>
      </c>
      <c r="BB17" s="66">
        <v>0.25832251082251101</v>
      </c>
      <c r="BC17" s="66">
        <v>0.25832251082251101</v>
      </c>
      <c r="BD17" s="66">
        <v>0.25832251082251101</v>
      </c>
      <c r="BE17" s="66">
        <v>0.25832251082251101</v>
      </c>
      <c r="BF17" s="66">
        <v>0.25832251082251101</v>
      </c>
      <c r="BG17" s="66">
        <v>0.25832251082251101</v>
      </c>
      <c r="BH17" s="66">
        <v>0.25832251082251101</v>
      </c>
      <c r="BI17" s="66">
        <v>0.25832251082251101</v>
      </c>
      <c r="BJ17" s="66">
        <v>0.25832251082251101</v>
      </c>
      <c r="BK17" s="66">
        <v>0.25832251082251101</v>
      </c>
      <c r="BL17" s="66">
        <v>0.25832251082251101</v>
      </c>
      <c r="BM17" s="66">
        <v>0.25832251082251101</v>
      </c>
      <c r="BN17" s="66">
        <v>0.25832251082251101</v>
      </c>
      <c r="BO17" s="66">
        <v>0.25832251082251101</v>
      </c>
      <c r="BP17" s="66">
        <v>0.25832251082251101</v>
      </c>
      <c r="BQ17" s="66">
        <v>0.25832251082251101</v>
      </c>
      <c r="BR17" s="66">
        <v>0.25832251082251101</v>
      </c>
      <c r="BS17" s="61"/>
      <c r="BT17" s="66"/>
      <c r="BU17" s="66"/>
      <c r="BV17" s="66"/>
      <c r="BW17" s="66">
        <v>0.92</v>
      </c>
      <c r="BX17" s="66">
        <v>0.92</v>
      </c>
      <c r="BY17" s="66">
        <v>0.92</v>
      </c>
      <c r="BZ17" s="66">
        <v>0.92</v>
      </c>
      <c r="CA17" s="66">
        <v>0.92</v>
      </c>
      <c r="CB17" s="66">
        <v>0.92</v>
      </c>
      <c r="CC17" s="66">
        <v>0.92</v>
      </c>
      <c r="CD17" s="66">
        <v>0.92</v>
      </c>
      <c r="CE17" s="66">
        <v>0.92</v>
      </c>
      <c r="CF17" s="66">
        <v>0.92</v>
      </c>
      <c r="CG17" s="66">
        <v>0.92</v>
      </c>
      <c r="CH17" s="66">
        <v>0.92</v>
      </c>
      <c r="CI17" s="66">
        <v>0.92</v>
      </c>
      <c r="CJ17" s="66">
        <v>0.92</v>
      </c>
      <c r="CK17" s="66">
        <v>0.92</v>
      </c>
      <c r="CL17" s="66">
        <v>0.92</v>
      </c>
      <c r="CM17" s="66">
        <v>0.92</v>
      </c>
      <c r="CN17" s="66">
        <v>0.92</v>
      </c>
      <c r="CO17" s="66">
        <v>0.92</v>
      </c>
      <c r="CP17" s="66">
        <v>0.92</v>
      </c>
      <c r="CQ17" s="66">
        <v>0.92</v>
      </c>
      <c r="CR17" s="66">
        <v>0.92</v>
      </c>
      <c r="CS17" s="66">
        <v>0.92</v>
      </c>
      <c r="CT17" s="66">
        <v>0.92</v>
      </c>
      <c r="CU17" s="66">
        <v>0.92</v>
      </c>
      <c r="CV17" s="66">
        <v>0.92</v>
      </c>
      <c r="CW17" s="66">
        <v>0.92</v>
      </c>
      <c r="CX17" s="66">
        <v>0.92</v>
      </c>
    </row>
    <row r="18" spans="3:102" x14ac:dyDescent="0.15">
      <c r="C18" t="s">
        <v>1183</v>
      </c>
      <c r="D18">
        <v>11</v>
      </c>
      <c r="E18" s="85" t="s">
        <v>22631</v>
      </c>
      <c r="F18" t="s">
        <v>22621</v>
      </c>
      <c r="G18" s="91"/>
      <c r="H18" s="22"/>
      <c r="I18" s="22"/>
      <c r="J18" s="22"/>
      <c r="K18" s="89">
        <v>0</v>
      </c>
      <c r="L18" s="89">
        <v>0</v>
      </c>
      <c r="M18" s="89">
        <v>0</v>
      </c>
      <c r="N18" s="89">
        <v>0</v>
      </c>
      <c r="O18" s="89">
        <v>0</v>
      </c>
      <c r="P18" s="89">
        <v>0</v>
      </c>
      <c r="Q18" s="89">
        <v>0</v>
      </c>
      <c r="R18" s="109">
        <v>0</v>
      </c>
      <c r="S18" s="89">
        <v>0</v>
      </c>
      <c r="T18" s="89">
        <v>0</v>
      </c>
      <c r="U18" s="89">
        <v>0</v>
      </c>
      <c r="V18" s="89">
        <v>0</v>
      </c>
      <c r="W18" s="89">
        <v>0</v>
      </c>
      <c r="X18" s="89">
        <v>0</v>
      </c>
      <c r="Y18" s="89">
        <v>0</v>
      </c>
      <c r="Z18" s="89">
        <v>0</v>
      </c>
      <c r="AA18" s="89">
        <v>0</v>
      </c>
      <c r="AB18" s="89">
        <v>0</v>
      </c>
      <c r="AC18" s="89">
        <v>0</v>
      </c>
      <c r="AD18" s="89">
        <v>0</v>
      </c>
      <c r="AE18" s="89">
        <v>0</v>
      </c>
      <c r="AF18" s="89">
        <v>0</v>
      </c>
      <c r="AG18" s="89">
        <v>0</v>
      </c>
      <c r="AH18" s="89">
        <v>0</v>
      </c>
      <c r="AI18" s="89">
        <v>0</v>
      </c>
      <c r="AJ18" s="89">
        <v>0</v>
      </c>
      <c r="AK18" s="89">
        <v>0</v>
      </c>
      <c r="AL18" s="89">
        <v>0</v>
      </c>
      <c r="AM18" s="61"/>
      <c r="AN18" s="66"/>
      <c r="AO18" s="66"/>
      <c r="AP18" s="66"/>
      <c r="AQ18" s="66">
        <v>0.270677330751318</v>
      </c>
      <c r="AR18" s="66">
        <v>0.270677330751318</v>
      </c>
      <c r="AS18" s="66">
        <v>0.270677330751318</v>
      </c>
      <c r="AT18" s="66">
        <v>0.270677330751318</v>
      </c>
      <c r="AU18" s="66">
        <v>0.270677330751318</v>
      </c>
      <c r="AV18" s="66">
        <v>0.270677330751318</v>
      </c>
      <c r="AW18" s="66">
        <v>0.270677330751318</v>
      </c>
      <c r="AX18" s="66">
        <v>0.270677330751318</v>
      </c>
      <c r="AY18" s="66">
        <v>0.270677330751318</v>
      </c>
      <c r="AZ18" s="66">
        <v>0.270677330751318</v>
      </c>
      <c r="BA18" s="66">
        <v>0.270677330751318</v>
      </c>
      <c r="BB18" s="66">
        <v>0.270677330751318</v>
      </c>
      <c r="BC18" s="66">
        <v>0.270677330751318</v>
      </c>
      <c r="BD18" s="66">
        <v>0.270677330751318</v>
      </c>
      <c r="BE18" s="66">
        <v>0.270677330751318</v>
      </c>
      <c r="BF18" s="66">
        <v>0.270677330751318</v>
      </c>
      <c r="BG18" s="66">
        <v>0.270677330751318</v>
      </c>
      <c r="BH18" s="66">
        <v>0.270677330751318</v>
      </c>
      <c r="BI18" s="66">
        <v>0.270677330751318</v>
      </c>
      <c r="BJ18" s="66">
        <v>0.270677330751318</v>
      </c>
      <c r="BK18" s="66">
        <v>0.270677330751318</v>
      </c>
      <c r="BL18" s="66">
        <v>0.270677330751318</v>
      </c>
      <c r="BM18" s="66">
        <v>0.270677330751318</v>
      </c>
      <c r="BN18" s="66">
        <v>0.270677330751318</v>
      </c>
      <c r="BO18" s="66">
        <v>0.270677330751318</v>
      </c>
      <c r="BP18" s="66">
        <v>0.270677330751318</v>
      </c>
      <c r="BQ18" s="66">
        <v>0.270677330751318</v>
      </c>
      <c r="BR18" s="66">
        <v>0.270677330751318</v>
      </c>
      <c r="BS18" s="61"/>
      <c r="BT18" s="66"/>
      <c r="BU18" s="66"/>
      <c r="BV18" s="66"/>
      <c r="BW18" s="66">
        <v>0.87058072028477296</v>
      </c>
      <c r="BX18" s="66">
        <v>0.87058072028477296</v>
      </c>
      <c r="BY18" s="66">
        <v>0.87058072028477296</v>
      </c>
      <c r="BZ18" s="66">
        <v>0.87058072028477296</v>
      </c>
      <c r="CA18" s="66">
        <v>0.87058072028477296</v>
      </c>
      <c r="CB18" s="66">
        <v>0.87058072028477296</v>
      </c>
      <c r="CC18" s="66">
        <v>0.87058072028477296</v>
      </c>
      <c r="CD18" s="66">
        <v>0.87058072028477296</v>
      </c>
      <c r="CE18" s="66">
        <v>0.87058072028477296</v>
      </c>
      <c r="CF18" s="66">
        <v>0.87058072028477296</v>
      </c>
      <c r="CG18" s="66">
        <v>0.87058072028477296</v>
      </c>
      <c r="CH18" s="66">
        <v>0.87058072028477296</v>
      </c>
      <c r="CI18" s="66">
        <v>0.87058072028477296</v>
      </c>
      <c r="CJ18" s="66">
        <v>0.87058072028477296</v>
      </c>
      <c r="CK18" s="66">
        <v>0.87058072028477296</v>
      </c>
      <c r="CL18" s="66">
        <v>0.87058072028477296</v>
      </c>
      <c r="CM18" s="66">
        <v>0.87058072028477296</v>
      </c>
      <c r="CN18" s="66">
        <v>0.87058072028477296</v>
      </c>
      <c r="CO18" s="66">
        <v>0.87058072028477296</v>
      </c>
      <c r="CP18" s="66">
        <v>0.87058072028477296</v>
      </c>
      <c r="CQ18" s="66">
        <v>0.87058072028477296</v>
      </c>
      <c r="CR18" s="66">
        <v>0.87058072028477296</v>
      </c>
      <c r="CS18" s="66">
        <v>0.87058072028477296</v>
      </c>
      <c r="CT18" s="66">
        <v>0.87058072028477296</v>
      </c>
      <c r="CU18" s="66">
        <v>0.87058072028477296</v>
      </c>
      <c r="CV18" s="66">
        <v>0.87058072028477296</v>
      </c>
      <c r="CW18" s="66">
        <v>0.87058072028477296</v>
      </c>
      <c r="CX18" s="66">
        <v>0.87058072028477296</v>
      </c>
    </row>
    <row r="19" spans="3:102" x14ac:dyDescent="0.15">
      <c r="C19" t="s">
        <v>1183</v>
      </c>
      <c r="D19">
        <v>12</v>
      </c>
      <c r="E19" s="85" t="s">
        <v>22632</v>
      </c>
      <c r="F19" t="s">
        <v>22621</v>
      </c>
      <c r="G19" s="91"/>
      <c r="H19" s="22"/>
      <c r="I19" s="22"/>
      <c r="J19" s="22"/>
      <c r="K19" s="89">
        <v>6367.8323164223166</v>
      </c>
      <c r="L19" s="89">
        <v>6460.4082372591602</v>
      </c>
      <c r="M19" s="89">
        <v>6547.5878932803835</v>
      </c>
      <c r="N19" s="89">
        <v>6655.2733556009598</v>
      </c>
      <c r="O19" s="89">
        <v>6782.0256202700566</v>
      </c>
      <c r="P19" s="89">
        <v>6917.7716596318523</v>
      </c>
      <c r="Q19" s="89">
        <v>7069.8264104364071</v>
      </c>
      <c r="R19" s="109">
        <v>7231.7143549049797</v>
      </c>
      <c r="S19" s="89">
        <v>7412.189433738462</v>
      </c>
      <c r="T19" s="89">
        <v>7591.2255086211126</v>
      </c>
      <c r="U19" s="89">
        <v>7784.2918720243733</v>
      </c>
      <c r="V19" s="89">
        <v>7974.2403935341654</v>
      </c>
      <c r="W19" s="89">
        <v>8162.8698280890267</v>
      </c>
      <c r="X19" s="89">
        <v>8106.6996055103182</v>
      </c>
      <c r="Y19" s="89">
        <v>8253.2397972499548</v>
      </c>
      <c r="Z19" s="89">
        <v>8394.9516538950247</v>
      </c>
      <c r="AA19" s="89">
        <v>8540.6260423521217</v>
      </c>
      <c r="AB19" s="89">
        <v>8676.7264569203817</v>
      </c>
      <c r="AC19" s="89">
        <v>8825.8447632594434</v>
      </c>
      <c r="AD19" s="89">
        <v>8975.2261910860925</v>
      </c>
      <c r="AE19" s="89">
        <v>9112.8661832187554</v>
      </c>
      <c r="AF19" s="89">
        <v>9246.9118296759898</v>
      </c>
      <c r="AG19" s="89">
        <v>9365.7807273666094</v>
      </c>
      <c r="AH19" s="89">
        <v>9482.3805679139004</v>
      </c>
      <c r="AI19" s="89">
        <v>9601.7030400802614</v>
      </c>
      <c r="AJ19" s="89">
        <v>9974.980473420128</v>
      </c>
      <c r="AK19" s="89">
        <v>9821.4049906741475</v>
      </c>
      <c r="AL19" s="89">
        <v>9929.2791298892225</v>
      </c>
      <c r="AM19" s="61"/>
      <c r="AN19" s="66"/>
      <c r="AO19" s="66"/>
      <c r="AP19" s="66"/>
      <c r="AQ19" s="66">
        <v>0.247832120424191</v>
      </c>
      <c r="AR19" s="66">
        <v>0.247832120424191</v>
      </c>
      <c r="AS19" s="66">
        <v>0.247832120424191</v>
      </c>
      <c r="AT19" s="66">
        <v>0.247832120424191</v>
      </c>
      <c r="AU19" s="66">
        <v>0.247832120424191</v>
      </c>
      <c r="AV19" s="66">
        <v>0.247832120424191</v>
      </c>
      <c r="AW19" s="66">
        <v>0.247832120424191</v>
      </c>
      <c r="AX19" s="66">
        <v>0.247832120424191</v>
      </c>
      <c r="AY19" s="66">
        <v>0.247832120424191</v>
      </c>
      <c r="AZ19" s="66">
        <v>0.247832120424191</v>
      </c>
      <c r="BA19" s="66">
        <v>0.247832120424191</v>
      </c>
      <c r="BB19" s="66">
        <v>0.247832120424191</v>
      </c>
      <c r="BC19" s="66">
        <v>0.247832120424191</v>
      </c>
      <c r="BD19" s="66">
        <v>0.247832120424191</v>
      </c>
      <c r="BE19" s="66">
        <v>0.247832120424191</v>
      </c>
      <c r="BF19" s="66">
        <v>0.247832120424191</v>
      </c>
      <c r="BG19" s="66">
        <v>0.247832120424191</v>
      </c>
      <c r="BH19" s="66">
        <v>0.247832120424191</v>
      </c>
      <c r="BI19" s="66">
        <v>0.247832120424191</v>
      </c>
      <c r="BJ19" s="66">
        <v>0.247832120424191</v>
      </c>
      <c r="BK19" s="66">
        <v>0.247832120424191</v>
      </c>
      <c r="BL19" s="66">
        <v>0.247832120424191</v>
      </c>
      <c r="BM19" s="66">
        <v>0.247832120424191</v>
      </c>
      <c r="BN19" s="66">
        <v>0.247832120424191</v>
      </c>
      <c r="BO19" s="66">
        <v>0.247832120424191</v>
      </c>
      <c r="BP19" s="66">
        <v>0.247832120424191</v>
      </c>
      <c r="BQ19" s="66">
        <v>0.247832120424191</v>
      </c>
      <c r="BR19" s="66">
        <v>0.247832120424191</v>
      </c>
      <c r="BS19" s="61"/>
      <c r="BT19" s="66"/>
      <c r="BU19" s="66"/>
      <c r="BV19" s="66"/>
      <c r="BW19" s="66">
        <v>0.32517561546186402</v>
      </c>
      <c r="BX19" s="66">
        <v>0.32517561546186402</v>
      </c>
      <c r="BY19" s="66">
        <v>0.32517561546186402</v>
      </c>
      <c r="BZ19" s="66">
        <v>0.32517561546186402</v>
      </c>
      <c r="CA19" s="66">
        <v>0.32517561546186402</v>
      </c>
      <c r="CB19" s="66">
        <v>0.32517561546186402</v>
      </c>
      <c r="CC19" s="66">
        <v>0.32517561546186402</v>
      </c>
      <c r="CD19" s="66">
        <v>0.32517561546186402</v>
      </c>
      <c r="CE19" s="66">
        <v>0.32517561546186402</v>
      </c>
      <c r="CF19" s="66">
        <v>0.32517561546186402</v>
      </c>
      <c r="CG19" s="66">
        <v>0.32517561546186402</v>
      </c>
      <c r="CH19" s="66">
        <v>0.32517561546186402</v>
      </c>
      <c r="CI19" s="66">
        <v>0.32517561546186402</v>
      </c>
      <c r="CJ19" s="66">
        <v>0.32517561546186402</v>
      </c>
      <c r="CK19" s="66">
        <v>0.32517561546186402</v>
      </c>
      <c r="CL19" s="66">
        <v>0.32517561546186402</v>
      </c>
      <c r="CM19" s="66">
        <v>0.32517561546186402</v>
      </c>
      <c r="CN19" s="66">
        <v>0.32517561546186402</v>
      </c>
      <c r="CO19" s="66">
        <v>0.32517561546186402</v>
      </c>
      <c r="CP19" s="66">
        <v>0.32517561546186402</v>
      </c>
      <c r="CQ19" s="66">
        <v>0.32517561546186402</v>
      </c>
      <c r="CR19" s="66">
        <v>0.32517561546186402</v>
      </c>
      <c r="CS19" s="66">
        <v>0.32517561546186402</v>
      </c>
      <c r="CT19" s="66">
        <v>0.32517561546186402</v>
      </c>
      <c r="CU19" s="66">
        <v>0.32517561546186402</v>
      </c>
      <c r="CV19" s="66">
        <v>0.32517561546186402</v>
      </c>
      <c r="CW19" s="66">
        <v>0.32517561546186402</v>
      </c>
      <c r="CX19" s="66">
        <v>0.32517561546186402</v>
      </c>
    </row>
    <row r="20" spans="3:102" x14ac:dyDescent="0.15">
      <c r="C20" t="s">
        <v>1183</v>
      </c>
      <c r="D20">
        <v>13</v>
      </c>
      <c r="E20" s="85" t="s">
        <v>22633</v>
      </c>
      <c r="F20" t="s">
        <v>22621</v>
      </c>
      <c r="G20" s="91"/>
      <c r="H20" s="22"/>
      <c r="I20" s="22"/>
      <c r="J20" s="22"/>
      <c r="K20" s="89">
        <v>5273.60434021115</v>
      </c>
      <c r="L20" s="89">
        <v>5350.2723103562112</v>
      </c>
      <c r="M20" s="89">
        <v>5422.4712926042148</v>
      </c>
      <c r="N20" s="89">
        <v>5511.6524288610335</v>
      </c>
      <c r="O20" s="89">
        <v>5616.6239890207862</v>
      </c>
      <c r="P20" s="89">
        <v>5729.0438623423006</v>
      </c>
      <c r="Q20" s="89">
        <v>5854.9700101971403</v>
      </c>
      <c r="R20" s="109">
        <v>5989.0396471088397</v>
      </c>
      <c r="S20" s="89">
        <v>6138.5024645548447</v>
      </c>
      <c r="T20" s="89">
        <v>6286.7735518949685</v>
      </c>
      <c r="U20" s="89">
        <v>6446.6640077674401</v>
      </c>
      <c r="V20" s="89">
        <v>6603.9723817438344</v>
      </c>
      <c r="W20" s="89">
        <v>6760.1883364565019</v>
      </c>
      <c r="X20" s="89">
        <v>6713.6702256045928</v>
      </c>
      <c r="Y20" s="89">
        <v>6835.0294186192268</v>
      </c>
      <c r="Z20" s="89">
        <v>6952.3899622276831</v>
      </c>
      <c r="AA20" s="89">
        <v>7073.0321288318082</v>
      </c>
      <c r="AB20" s="89">
        <v>7185.7454826556359</v>
      </c>
      <c r="AC20" s="89">
        <v>7309.2397752874549</v>
      </c>
      <c r="AD20" s="89">
        <v>7432.951975450439</v>
      </c>
      <c r="AE20" s="89">
        <v>7546.9403507450406</v>
      </c>
      <c r="AF20" s="89">
        <v>7657.9520212502784</v>
      </c>
      <c r="AG20" s="89">
        <v>7756.3948670458112</v>
      </c>
      <c r="AH20" s="89">
        <v>7852.9585632336521</v>
      </c>
      <c r="AI20" s="89">
        <v>7951.7770427150308</v>
      </c>
      <c r="AJ20" s="89">
        <v>8260.9116735826337</v>
      </c>
      <c r="AK20" s="89">
        <v>8133.7261115083083</v>
      </c>
      <c r="AL20" s="89">
        <v>8223.0635030244193</v>
      </c>
      <c r="AM20" s="61"/>
      <c r="AN20" s="66"/>
      <c r="AO20" s="66"/>
      <c r="AP20" s="66"/>
      <c r="AQ20" s="66">
        <v>1.4999999999999999E-2</v>
      </c>
      <c r="AR20" s="66">
        <v>1.4999999999999999E-2</v>
      </c>
      <c r="AS20" s="66">
        <v>1.4999999999999999E-2</v>
      </c>
      <c r="AT20" s="66">
        <v>1.4999999999999999E-2</v>
      </c>
      <c r="AU20" s="66">
        <v>1.4999999999999999E-2</v>
      </c>
      <c r="AV20" s="66">
        <v>1.4999999999999999E-2</v>
      </c>
      <c r="AW20" s="66">
        <v>1.4999999999999999E-2</v>
      </c>
      <c r="AX20" s="66">
        <v>1.4999999999999999E-2</v>
      </c>
      <c r="AY20" s="66">
        <v>1.4999999999999999E-2</v>
      </c>
      <c r="AZ20" s="66">
        <v>1.4999999999999999E-2</v>
      </c>
      <c r="BA20" s="66">
        <v>1.4999999999999999E-2</v>
      </c>
      <c r="BB20" s="66">
        <v>1.4999999999999999E-2</v>
      </c>
      <c r="BC20" s="66">
        <v>1.4999999999999999E-2</v>
      </c>
      <c r="BD20" s="66">
        <v>1.4999999999999999E-2</v>
      </c>
      <c r="BE20" s="66">
        <v>1.4999999999999999E-2</v>
      </c>
      <c r="BF20" s="66">
        <v>1.4999999999999999E-2</v>
      </c>
      <c r="BG20" s="66">
        <v>1.4999999999999999E-2</v>
      </c>
      <c r="BH20" s="66">
        <v>1.4999999999999999E-2</v>
      </c>
      <c r="BI20" s="66">
        <v>1.4999999999999999E-2</v>
      </c>
      <c r="BJ20" s="66">
        <v>1.4999999999999999E-2</v>
      </c>
      <c r="BK20" s="66">
        <v>1.4999999999999999E-2</v>
      </c>
      <c r="BL20" s="66">
        <v>1.4999999999999999E-2</v>
      </c>
      <c r="BM20" s="66">
        <v>1.4999999999999999E-2</v>
      </c>
      <c r="BN20" s="66">
        <v>1.4999999999999999E-2</v>
      </c>
      <c r="BO20" s="66">
        <v>1.4999999999999999E-2</v>
      </c>
      <c r="BP20" s="66">
        <v>1.4999999999999999E-2</v>
      </c>
      <c r="BQ20" s="66">
        <v>1.4999999999999999E-2</v>
      </c>
      <c r="BR20" s="66">
        <v>1.4999999999999999E-2</v>
      </c>
      <c r="BS20" s="61"/>
      <c r="BT20" s="66"/>
      <c r="BU20" s="66"/>
      <c r="BV20" s="66"/>
      <c r="BW20" s="66">
        <v>0.94822547058596096</v>
      </c>
      <c r="BX20" s="66">
        <v>0.94822547058596096</v>
      </c>
      <c r="BY20" s="66">
        <v>0.94822547058596096</v>
      </c>
      <c r="BZ20" s="66">
        <v>0.94822547058596096</v>
      </c>
      <c r="CA20" s="66">
        <v>0.94822547058596096</v>
      </c>
      <c r="CB20" s="66">
        <v>0.94822547058596096</v>
      </c>
      <c r="CC20" s="66">
        <v>0.94822547058596096</v>
      </c>
      <c r="CD20" s="66">
        <v>0.94822547058596096</v>
      </c>
      <c r="CE20" s="66">
        <v>0.94822547058596096</v>
      </c>
      <c r="CF20" s="66">
        <v>0.94822547058596096</v>
      </c>
      <c r="CG20" s="66">
        <v>0.94822547058596096</v>
      </c>
      <c r="CH20" s="66">
        <v>0.94822547058596096</v>
      </c>
      <c r="CI20" s="66">
        <v>0.94822547058596096</v>
      </c>
      <c r="CJ20" s="66">
        <v>0.94822547058596096</v>
      </c>
      <c r="CK20" s="66">
        <v>0.94822547058596096</v>
      </c>
      <c r="CL20" s="66">
        <v>0.94822547058596096</v>
      </c>
      <c r="CM20" s="66">
        <v>0.94822547058596096</v>
      </c>
      <c r="CN20" s="66">
        <v>0.94822547058596096</v>
      </c>
      <c r="CO20" s="66">
        <v>0.94822547058596096</v>
      </c>
      <c r="CP20" s="66">
        <v>0.94822547058596096</v>
      </c>
      <c r="CQ20" s="66">
        <v>0.94822547058596096</v>
      </c>
      <c r="CR20" s="66">
        <v>0.94822547058596096</v>
      </c>
      <c r="CS20" s="66">
        <v>0.94822547058596096</v>
      </c>
      <c r="CT20" s="66">
        <v>0.94822547058596096</v>
      </c>
      <c r="CU20" s="66">
        <v>0.94822547058596096</v>
      </c>
      <c r="CV20" s="66">
        <v>0.94822547058596096</v>
      </c>
      <c r="CW20" s="66">
        <v>0.94822547058596096</v>
      </c>
      <c r="CX20" s="66">
        <v>0.94822547058596096</v>
      </c>
    </row>
    <row r="21" spans="3:102" x14ac:dyDescent="0.15">
      <c r="C21" t="s">
        <v>1183</v>
      </c>
      <c r="D21">
        <v>14</v>
      </c>
      <c r="E21" s="85" t="s">
        <v>22634</v>
      </c>
      <c r="F21" t="s">
        <v>22621</v>
      </c>
      <c r="G21" s="91"/>
      <c r="H21" s="22"/>
      <c r="I21" s="22"/>
      <c r="J21" s="22"/>
      <c r="K21" s="89">
        <v>11213.623709138172</v>
      </c>
      <c r="L21" s="89">
        <v>11376.648030321079</v>
      </c>
      <c r="M21" s="89">
        <v>11530.169638481666</v>
      </c>
      <c r="N21" s="89">
        <v>11719.801556127066</v>
      </c>
      <c r="O21" s="89">
        <v>11943.00972645133</v>
      </c>
      <c r="P21" s="89">
        <v>12182.055751812793</v>
      </c>
      <c r="Q21" s="89">
        <v>12449.821087641711</v>
      </c>
      <c r="R21" s="109">
        <v>12734.9024783113</v>
      </c>
      <c r="S21" s="89">
        <v>13052.715436057768</v>
      </c>
      <c r="T21" s="89">
        <v>13367.994336998285</v>
      </c>
      <c r="U21" s="89">
        <v>13707.980291796832</v>
      </c>
      <c r="V21" s="89">
        <v>14042.475790182485</v>
      </c>
      <c r="W21" s="89">
        <v>14374.648403162679</v>
      </c>
      <c r="X21" s="89">
        <v>14275.733779102657</v>
      </c>
      <c r="Y21" s="89">
        <v>14533.788088132653</v>
      </c>
      <c r="Z21" s="89">
        <v>14783.339796873934</v>
      </c>
      <c r="AA21" s="89">
        <v>15039.869443862894</v>
      </c>
      <c r="AB21" s="89">
        <v>15279.539516783978</v>
      </c>
      <c r="AC21" s="89">
        <v>15542.133833395899</v>
      </c>
      <c r="AD21" s="89">
        <v>15805.191501617126</v>
      </c>
      <c r="AE21" s="89">
        <v>16047.572739440233</v>
      </c>
      <c r="AF21" s="89">
        <v>16283.624407343466</v>
      </c>
      <c r="AG21" s="89">
        <v>16492.950128120541</v>
      </c>
      <c r="AH21" s="89">
        <v>16698.280085234965</v>
      </c>
      <c r="AI21" s="89">
        <v>16908.404541475269</v>
      </c>
      <c r="AJ21" s="89">
        <v>17565.7385397012</v>
      </c>
      <c r="AK21" s="89">
        <v>17295.295225730548</v>
      </c>
      <c r="AL21" s="89">
        <v>17485.259399564929</v>
      </c>
      <c r="AM21" s="61"/>
      <c r="AN21" s="66"/>
      <c r="AO21" s="66"/>
      <c r="AP21" s="66"/>
      <c r="AQ21" s="66">
        <v>4.1913484643041503E-2</v>
      </c>
      <c r="AR21" s="66">
        <v>4.1913484643041503E-2</v>
      </c>
      <c r="AS21" s="66">
        <v>4.1913484643041503E-2</v>
      </c>
      <c r="AT21" s="66">
        <v>4.1913484643041503E-2</v>
      </c>
      <c r="AU21" s="66">
        <v>4.1913484643041503E-2</v>
      </c>
      <c r="AV21" s="66">
        <v>4.1913484643041503E-2</v>
      </c>
      <c r="AW21" s="66">
        <v>4.1913484643041503E-2</v>
      </c>
      <c r="AX21" s="66">
        <v>4.1913484643041503E-2</v>
      </c>
      <c r="AY21" s="66">
        <v>4.1913484643041503E-2</v>
      </c>
      <c r="AZ21" s="66">
        <v>4.1913484643041503E-2</v>
      </c>
      <c r="BA21" s="66">
        <v>4.1913484643041503E-2</v>
      </c>
      <c r="BB21" s="66">
        <v>4.1913484643041503E-2</v>
      </c>
      <c r="BC21" s="66">
        <v>4.1913484643041503E-2</v>
      </c>
      <c r="BD21" s="66">
        <v>4.1913484643041503E-2</v>
      </c>
      <c r="BE21" s="66">
        <v>4.1913484643041503E-2</v>
      </c>
      <c r="BF21" s="66">
        <v>4.1913484643041503E-2</v>
      </c>
      <c r="BG21" s="66">
        <v>4.1913484643041503E-2</v>
      </c>
      <c r="BH21" s="66">
        <v>4.1913484643041503E-2</v>
      </c>
      <c r="BI21" s="66">
        <v>4.1913484643041503E-2</v>
      </c>
      <c r="BJ21" s="66">
        <v>4.1913484643041503E-2</v>
      </c>
      <c r="BK21" s="66">
        <v>4.1913484643041503E-2</v>
      </c>
      <c r="BL21" s="66">
        <v>4.1913484643041503E-2</v>
      </c>
      <c r="BM21" s="66">
        <v>4.1913484643041503E-2</v>
      </c>
      <c r="BN21" s="66">
        <v>4.1913484643041503E-2</v>
      </c>
      <c r="BO21" s="66">
        <v>4.1913484643041503E-2</v>
      </c>
      <c r="BP21" s="66">
        <v>4.1913484643041503E-2</v>
      </c>
      <c r="BQ21" s="66">
        <v>4.1913484643041503E-2</v>
      </c>
      <c r="BR21" s="66">
        <v>4.1913484643041503E-2</v>
      </c>
      <c r="BS21" s="61"/>
      <c r="BT21" s="66"/>
      <c r="BU21" s="66"/>
      <c r="BV21" s="66"/>
      <c r="BW21" s="66">
        <v>0.51926132079020504</v>
      </c>
      <c r="BX21" s="66">
        <v>0.51926132079020504</v>
      </c>
      <c r="BY21" s="66">
        <v>0.51926132079020504</v>
      </c>
      <c r="BZ21" s="66">
        <v>0.51926132079020504</v>
      </c>
      <c r="CA21" s="66">
        <v>0.51926132079020504</v>
      </c>
      <c r="CB21" s="66">
        <v>0.51926132079020504</v>
      </c>
      <c r="CC21" s="66">
        <v>0.51926132079020504</v>
      </c>
      <c r="CD21" s="66">
        <v>0.51926132079020504</v>
      </c>
      <c r="CE21" s="66">
        <v>0.51926132079020504</v>
      </c>
      <c r="CF21" s="66">
        <v>0.51926132079020504</v>
      </c>
      <c r="CG21" s="66">
        <v>0.51926132079020504</v>
      </c>
      <c r="CH21" s="66">
        <v>0.51926132079020504</v>
      </c>
      <c r="CI21" s="66">
        <v>0.51926132079020504</v>
      </c>
      <c r="CJ21" s="66">
        <v>0.51926132079020504</v>
      </c>
      <c r="CK21" s="66">
        <v>0.51926132079020504</v>
      </c>
      <c r="CL21" s="66">
        <v>0.51926132079020504</v>
      </c>
      <c r="CM21" s="66">
        <v>0.51926132079020504</v>
      </c>
      <c r="CN21" s="66">
        <v>0.51926132079020504</v>
      </c>
      <c r="CO21" s="66">
        <v>0.51926132079020504</v>
      </c>
      <c r="CP21" s="66">
        <v>0.51926132079020504</v>
      </c>
      <c r="CQ21" s="66">
        <v>0.51926132079020504</v>
      </c>
      <c r="CR21" s="66">
        <v>0.51926132079020504</v>
      </c>
      <c r="CS21" s="66">
        <v>0.51926132079020504</v>
      </c>
      <c r="CT21" s="66">
        <v>0.51926132079020504</v>
      </c>
      <c r="CU21" s="66">
        <v>0.51926132079020504</v>
      </c>
      <c r="CV21" s="66">
        <v>0.51926132079020504</v>
      </c>
      <c r="CW21" s="66">
        <v>0.51926132079020504</v>
      </c>
      <c r="CX21" s="66">
        <v>0.51926132079020504</v>
      </c>
    </row>
    <row r="22" spans="3:102" x14ac:dyDescent="0.15">
      <c r="C22" t="s">
        <v>1183</v>
      </c>
      <c r="D22">
        <v>15</v>
      </c>
      <c r="E22" s="85" t="s">
        <v>22635</v>
      </c>
      <c r="F22" t="s">
        <v>22621</v>
      </c>
      <c r="G22" s="91"/>
      <c r="H22" s="22"/>
      <c r="I22" s="22"/>
      <c r="J22" s="22"/>
      <c r="K22" s="89">
        <v>11204.725647599649</v>
      </c>
      <c r="L22" s="89">
        <v>11367.620608240433</v>
      </c>
      <c r="M22" s="89">
        <v>11521.020396305006</v>
      </c>
      <c r="N22" s="89">
        <v>11710.501840159182</v>
      </c>
      <c r="O22" s="89">
        <v>11933.53289378264</v>
      </c>
      <c r="P22" s="89">
        <v>12172.389235033117</v>
      </c>
      <c r="Q22" s="89">
        <v>12439.942097847255</v>
      </c>
      <c r="R22" s="109">
        <v>12724.7972751336</v>
      </c>
      <c r="S22" s="89">
        <v>13042.358046849118</v>
      </c>
      <c r="T22" s="89">
        <v>13357.386772544314</v>
      </c>
      <c r="U22" s="89">
        <v>13697.102946937661</v>
      </c>
      <c r="V22" s="89">
        <v>14031.333021620307</v>
      </c>
      <c r="W22" s="89">
        <v>14363.242054117654</v>
      </c>
      <c r="X22" s="89">
        <v>14264.405919262797</v>
      </c>
      <c r="Y22" s="89">
        <v>14522.255461022052</v>
      </c>
      <c r="Z22" s="89">
        <v>14771.609149344687</v>
      </c>
      <c r="AA22" s="89">
        <v>15027.935238889188</v>
      </c>
      <c r="AB22" s="89">
        <v>15267.415132514701</v>
      </c>
      <c r="AC22" s="89">
        <v>15529.80107933917</v>
      </c>
      <c r="AD22" s="89">
        <v>15792.650010101326</v>
      </c>
      <c r="AE22" s="89">
        <v>16034.838917307152</v>
      </c>
      <c r="AF22" s="89">
        <v>16270.703277135692</v>
      </c>
      <c r="AG22" s="89">
        <v>16479.86289699897</v>
      </c>
      <c r="AH22" s="89">
        <v>16685.02992385628</v>
      </c>
      <c r="AI22" s="89">
        <v>16894.987645382556</v>
      </c>
      <c r="AJ22" s="89">
        <v>17551.800046083968</v>
      </c>
      <c r="AK22" s="89">
        <v>17281.571330115959</v>
      </c>
      <c r="AL22" s="89">
        <v>17471.384766512318</v>
      </c>
      <c r="AM22" s="61"/>
      <c r="AN22" s="66"/>
      <c r="AO22" s="66"/>
      <c r="AP22" s="66"/>
      <c r="AQ22" s="66">
        <v>4.2130024711133501E-2</v>
      </c>
      <c r="AR22" s="66">
        <v>4.2130024711133501E-2</v>
      </c>
      <c r="AS22" s="66">
        <v>4.2130024711133501E-2</v>
      </c>
      <c r="AT22" s="66">
        <v>4.2130024711133501E-2</v>
      </c>
      <c r="AU22" s="66">
        <v>4.2130024711133501E-2</v>
      </c>
      <c r="AV22" s="66">
        <v>4.2130024711133501E-2</v>
      </c>
      <c r="AW22" s="66">
        <v>4.2130024711133501E-2</v>
      </c>
      <c r="AX22" s="66">
        <v>4.2130024711133501E-2</v>
      </c>
      <c r="AY22" s="66">
        <v>4.2130024711133501E-2</v>
      </c>
      <c r="AZ22" s="66">
        <v>4.2130024711133501E-2</v>
      </c>
      <c r="BA22" s="66">
        <v>4.2130024711133501E-2</v>
      </c>
      <c r="BB22" s="66">
        <v>4.2130024711133501E-2</v>
      </c>
      <c r="BC22" s="66">
        <v>4.2130024711133501E-2</v>
      </c>
      <c r="BD22" s="66">
        <v>4.2130024711133501E-2</v>
      </c>
      <c r="BE22" s="66">
        <v>4.2130024711133501E-2</v>
      </c>
      <c r="BF22" s="66">
        <v>4.2130024711133501E-2</v>
      </c>
      <c r="BG22" s="66">
        <v>4.2130024711133501E-2</v>
      </c>
      <c r="BH22" s="66">
        <v>4.2130024711133501E-2</v>
      </c>
      <c r="BI22" s="66">
        <v>4.2130024711133501E-2</v>
      </c>
      <c r="BJ22" s="66">
        <v>4.2130024711133501E-2</v>
      </c>
      <c r="BK22" s="66">
        <v>4.2130024711133501E-2</v>
      </c>
      <c r="BL22" s="66">
        <v>4.2130024711133501E-2</v>
      </c>
      <c r="BM22" s="66">
        <v>4.2130024711133501E-2</v>
      </c>
      <c r="BN22" s="66">
        <v>4.2130024711133501E-2</v>
      </c>
      <c r="BO22" s="66">
        <v>4.2130024711133501E-2</v>
      </c>
      <c r="BP22" s="66">
        <v>4.2130024711133501E-2</v>
      </c>
      <c r="BQ22" s="66">
        <v>4.2130024711133501E-2</v>
      </c>
      <c r="BR22" s="66">
        <v>4.2130024711133501E-2</v>
      </c>
      <c r="BS22" s="61"/>
      <c r="BT22" s="66"/>
      <c r="BU22" s="66"/>
      <c r="BV22" s="66"/>
      <c r="BW22" s="66">
        <v>0.51908087073346199</v>
      </c>
      <c r="BX22" s="66">
        <v>0.51908087073346199</v>
      </c>
      <c r="BY22" s="66">
        <v>0.51908087073346199</v>
      </c>
      <c r="BZ22" s="66">
        <v>0.51908087073346199</v>
      </c>
      <c r="CA22" s="66">
        <v>0.51908087073346199</v>
      </c>
      <c r="CB22" s="66">
        <v>0.51908087073346199</v>
      </c>
      <c r="CC22" s="66">
        <v>0.51908087073346199</v>
      </c>
      <c r="CD22" s="66">
        <v>0.51908087073346199</v>
      </c>
      <c r="CE22" s="66">
        <v>0.51908087073346199</v>
      </c>
      <c r="CF22" s="66">
        <v>0.51908087073346199</v>
      </c>
      <c r="CG22" s="66">
        <v>0.51908087073346199</v>
      </c>
      <c r="CH22" s="66">
        <v>0.51908087073346199</v>
      </c>
      <c r="CI22" s="66">
        <v>0.51908087073346199</v>
      </c>
      <c r="CJ22" s="66">
        <v>0.51908087073346199</v>
      </c>
      <c r="CK22" s="66">
        <v>0.51908087073346199</v>
      </c>
      <c r="CL22" s="66">
        <v>0.51908087073346199</v>
      </c>
      <c r="CM22" s="66">
        <v>0.51908087073346199</v>
      </c>
      <c r="CN22" s="66">
        <v>0.51908087073346199</v>
      </c>
      <c r="CO22" s="66">
        <v>0.51908087073346199</v>
      </c>
      <c r="CP22" s="66">
        <v>0.51908087073346199</v>
      </c>
      <c r="CQ22" s="66">
        <v>0.51908087073346199</v>
      </c>
      <c r="CR22" s="66">
        <v>0.51908087073346199</v>
      </c>
      <c r="CS22" s="66">
        <v>0.51908087073346199</v>
      </c>
      <c r="CT22" s="66">
        <v>0.51908087073346199</v>
      </c>
      <c r="CU22" s="66">
        <v>0.51908087073346199</v>
      </c>
      <c r="CV22" s="66">
        <v>0.51908087073346199</v>
      </c>
      <c r="CW22" s="66">
        <v>0.51908087073346199</v>
      </c>
      <c r="CX22" s="66">
        <v>0.51908087073346199</v>
      </c>
    </row>
    <row r="23" spans="3:102" x14ac:dyDescent="0.15">
      <c r="C23" t="s">
        <v>1183</v>
      </c>
      <c r="D23">
        <v>16</v>
      </c>
      <c r="E23" s="85" t="s">
        <v>22636</v>
      </c>
      <c r="F23" t="s">
        <v>22621</v>
      </c>
      <c r="G23" s="91"/>
      <c r="H23" s="22"/>
      <c r="I23" s="22"/>
      <c r="J23" s="22"/>
      <c r="K23" s="89">
        <v>10850.976473314664</v>
      </c>
      <c r="L23" s="89">
        <v>11008.728607648567</v>
      </c>
      <c r="M23" s="89">
        <v>11157.28534555109</v>
      </c>
      <c r="N23" s="89">
        <v>11340.784589892857</v>
      </c>
      <c r="O23" s="89">
        <v>11556.774234958837</v>
      </c>
      <c r="P23" s="89">
        <v>11788.089540743784</v>
      </c>
      <c r="Q23" s="89">
        <v>12047.195377965789</v>
      </c>
      <c r="R23" s="109">
        <v>12323.0572709072</v>
      </c>
      <c r="S23" s="89">
        <v>12630.592196001144</v>
      </c>
      <c r="T23" s="89">
        <v>12935.675015380051</v>
      </c>
      <c r="U23" s="89">
        <v>13264.665865480549</v>
      </c>
      <c r="V23" s="89">
        <v>13588.343819865138</v>
      </c>
      <c r="W23" s="89">
        <v>13909.774010677611</v>
      </c>
      <c r="X23" s="89">
        <v>13814.058273607943</v>
      </c>
      <c r="Y23" s="89">
        <v>14063.767137464332</v>
      </c>
      <c r="Z23" s="89">
        <v>14305.248374097982</v>
      </c>
      <c r="AA23" s="89">
        <v>14553.481883299519</v>
      </c>
      <c r="AB23" s="89">
        <v>14785.401055021412</v>
      </c>
      <c r="AC23" s="89">
        <v>15039.503103163092</v>
      </c>
      <c r="AD23" s="89">
        <v>15294.053518179018</v>
      </c>
      <c r="AE23" s="89">
        <v>15528.596176057588</v>
      </c>
      <c r="AF23" s="89">
        <v>15757.013961542698</v>
      </c>
      <c r="AG23" s="89">
        <v>15959.570113802443</v>
      </c>
      <c r="AH23" s="89">
        <v>16158.259724913583</v>
      </c>
      <c r="AI23" s="89">
        <v>16361.588781628185</v>
      </c>
      <c r="AJ23" s="89">
        <v>16997.664677776447</v>
      </c>
      <c r="AK23" s="89">
        <v>16735.967467902232</v>
      </c>
      <c r="AL23" s="89">
        <v>16919.788223307976</v>
      </c>
      <c r="AM23" s="61"/>
      <c r="AN23" s="66"/>
      <c r="AO23" s="66"/>
      <c r="AP23" s="66"/>
      <c r="AQ23" s="66">
        <v>5.9347453463694501E-2</v>
      </c>
      <c r="AR23" s="66">
        <v>5.9347453463694501E-2</v>
      </c>
      <c r="AS23" s="66">
        <v>5.9347453463694501E-2</v>
      </c>
      <c r="AT23" s="66">
        <v>5.9347453463694501E-2</v>
      </c>
      <c r="AU23" s="66">
        <v>5.9347453463694501E-2</v>
      </c>
      <c r="AV23" s="66">
        <v>5.9347453463694501E-2</v>
      </c>
      <c r="AW23" s="66">
        <v>5.9347453463694501E-2</v>
      </c>
      <c r="AX23" s="66">
        <v>5.9347453463694501E-2</v>
      </c>
      <c r="AY23" s="66">
        <v>5.9347453463694501E-2</v>
      </c>
      <c r="AZ23" s="66">
        <v>5.9347453463694501E-2</v>
      </c>
      <c r="BA23" s="66">
        <v>5.9347453463694501E-2</v>
      </c>
      <c r="BB23" s="66">
        <v>5.9347453463694501E-2</v>
      </c>
      <c r="BC23" s="66">
        <v>5.9347453463694501E-2</v>
      </c>
      <c r="BD23" s="66">
        <v>5.9347453463694501E-2</v>
      </c>
      <c r="BE23" s="66">
        <v>5.9347453463694501E-2</v>
      </c>
      <c r="BF23" s="66">
        <v>5.9347453463694501E-2</v>
      </c>
      <c r="BG23" s="66">
        <v>5.9347453463694501E-2</v>
      </c>
      <c r="BH23" s="66">
        <v>5.9347453463694501E-2</v>
      </c>
      <c r="BI23" s="66">
        <v>5.9347453463694501E-2</v>
      </c>
      <c r="BJ23" s="66">
        <v>5.9347453463694501E-2</v>
      </c>
      <c r="BK23" s="66">
        <v>5.9347453463694501E-2</v>
      </c>
      <c r="BL23" s="66">
        <v>5.9347453463694501E-2</v>
      </c>
      <c r="BM23" s="66">
        <v>5.9347453463694501E-2</v>
      </c>
      <c r="BN23" s="66">
        <v>5.9347453463694501E-2</v>
      </c>
      <c r="BO23" s="66">
        <v>5.9347453463694501E-2</v>
      </c>
      <c r="BP23" s="66">
        <v>5.9347453463694501E-2</v>
      </c>
      <c r="BQ23" s="66">
        <v>5.9347453463694501E-2</v>
      </c>
      <c r="BR23" s="66">
        <v>5.9347453463694501E-2</v>
      </c>
      <c r="BS23" s="61"/>
      <c r="BT23" s="66"/>
      <c r="BU23" s="66"/>
      <c r="BV23" s="66"/>
      <c r="BW23" s="66">
        <v>0.49038515614585998</v>
      </c>
      <c r="BX23" s="66">
        <v>0.49038515614585998</v>
      </c>
      <c r="BY23" s="66">
        <v>0.49038515614585998</v>
      </c>
      <c r="BZ23" s="66">
        <v>0.49038515614585998</v>
      </c>
      <c r="CA23" s="66">
        <v>0.49038515614585998</v>
      </c>
      <c r="CB23" s="66">
        <v>0.49038515614585998</v>
      </c>
      <c r="CC23" s="66">
        <v>0.49038515614585998</v>
      </c>
      <c r="CD23" s="66">
        <v>0.49038515614585998</v>
      </c>
      <c r="CE23" s="66">
        <v>0.49038515614585998</v>
      </c>
      <c r="CF23" s="66">
        <v>0.49038515614585998</v>
      </c>
      <c r="CG23" s="66">
        <v>0.49038515614585998</v>
      </c>
      <c r="CH23" s="66">
        <v>0.49038515614585998</v>
      </c>
      <c r="CI23" s="66">
        <v>0.49038515614585998</v>
      </c>
      <c r="CJ23" s="66">
        <v>0.49038515614585998</v>
      </c>
      <c r="CK23" s="66">
        <v>0.49038515614585998</v>
      </c>
      <c r="CL23" s="66">
        <v>0.49038515614585998</v>
      </c>
      <c r="CM23" s="66">
        <v>0.49038515614585998</v>
      </c>
      <c r="CN23" s="66">
        <v>0.49038515614585998</v>
      </c>
      <c r="CO23" s="66">
        <v>0.49038515614585998</v>
      </c>
      <c r="CP23" s="66">
        <v>0.49038515614585998</v>
      </c>
      <c r="CQ23" s="66">
        <v>0.49038515614585998</v>
      </c>
      <c r="CR23" s="66">
        <v>0.49038515614585998</v>
      </c>
      <c r="CS23" s="66">
        <v>0.49038515614585998</v>
      </c>
      <c r="CT23" s="66">
        <v>0.49038515614585998</v>
      </c>
      <c r="CU23" s="66">
        <v>0.49038515614585998</v>
      </c>
      <c r="CV23" s="66">
        <v>0.49038515614585998</v>
      </c>
      <c r="CW23" s="66">
        <v>0.49038515614585998</v>
      </c>
      <c r="CX23" s="66">
        <v>0.49038515614585998</v>
      </c>
    </row>
    <row r="24" spans="3:102" x14ac:dyDescent="0.15">
      <c r="C24" t="s">
        <v>1183</v>
      </c>
      <c r="D24">
        <v>17</v>
      </c>
      <c r="E24" s="85" t="s">
        <v>22637</v>
      </c>
      <c r="F24" t="s">
        <v>22621</v>
      </c>
      <c r="G24" s="91"/>
      <c r="H24" s="22"/>
      <c r="I24" s="22"/>
      <c r="J24" s="22"/>
      <c r="K24" s="89">
        <v>4734.3080354579661</v>
      </c>
      <c r="L24" s="89">
        <v>4803.1356841976294</v>
      </c>
      <c r="M24" s="89">
        <v>4867.9513585936584</v>
      </c>
      <c r="N24" s="89">
        <v>4948.0125354954935</v>
      </c>
      <c r="O24" s="89">
        <v>5042.2493550781655</v>
      </c>
      <c r="P24" s="89">
        <v>5143.172798566894</v>
      </c>
      <c r="Q24" s="89">
        <v>5256.2213200719343</v>
      </c>
      <c r="R24" s="109">
        <v>5376.5805503809297</v>
      </c>
      <c r="S24" s="89">
        <v>5510.7588034291057</v>
      </c>
      <c r="T24" s="89">
        <v>5643.8671966523125</v>
      </c>
      <c r="U24" s="89">
        <v>5787.406723168966</v>
      </c>
      <c r="V24" s="89">
        <v>5928.6282200648538</v>
      </c>
      <c r="W24" s="89">
        <v>6068.8690121211866</v>
      </c>
      <c r="X24" s="89">
        <v>6027.1079978711678</v>
      </c>
      <c r="Y24" s="89">
        <v>6136.0565965145906</v>
      </c>
      <c r="Z24" s="89">
        <v>6241.4154609281804</v>
      </c>
      <c r="AA24" s="89">
        <v>6349.7203586646119</v>
      </c>
      <c r="AB24" s="89">
        <v>6450.9072703642105</v>
      </c>
      <c r="AC24" s="89">
        <v>6561.7726262427304</v>
      </c>
      <c r="AD24" s="89">
        <v>6672.8336057041415</v>
      </c>
      <c r="AE24" s="89">
        <v>6775.1651509418389</v>
      </c>
      <c r="AF24" s="89">
        <v>6874.824399113937</v>
      </c>
      <c r="AG24" s="89">
        <v>6963.2001523591034</v>
      </c>
      <c r="AH24" s="89">
        <v>7049.8889240801382</v>
      </c>
      <c r="AI24" s="89">
        <v>7138.601897462152</v>
      </c>
      <c r="AJ24" s="89">
        <v>7416.1233936797134</v>
      </c>
      <c r="AK24" s="89">
        <v>7301.9442498384815</v>
      </c>
      <c r="AL24" s="89">
        <v>7382.1457028175346</v>
      </c>
      <c r="AM24" s="61"/>
      <c r="AN24" s="66"/>
      <c r="AO24" s="66"/>
      <c r="AP24" s="66"/>
      <c r="AQ24" s="66">
        <v>3.2437214095119501E-2</v>
      </c>
      <c r="AR24" s="66">
        <v>3.2437214095119501E-2</v>
      </c>
      <c r="AS24" s="66">
        <v>3.2437214095119501E-2</v>
      </c>
      <c r="AT24" s="66">
        <v>3.2437214095119501E-2</v>
      </c>
      <c r="AU24" s="66">
        <v>3.2437214095119501E-2</v>
      </c>
      <c r="AV24" s="66">
        <v>3.2437214095119501E-2</v>
      </c>
      <c r="AW24" s="66">
        <v>3.2437214095119501E-2</v>
      </c>
      <c r="AX24" s="66">
        <v>3.2437214095119501E-2</v>
      </c>
      <c r="AY24" s="66">
        <v>3.2437214095119501E-2</v>
      </c>
      <c r="AZ24" s="66">
        <v>3.2437214095119501E-2</v>
      </c>
      <c r="BA24" s="66">
        <v>3.2437214095119501E-2</v>
      </c>
      <c r="BB24" s="66">
        <v>3.2437214095119501E-2</v>
      </c>
      <c r="BC24" s="66">
        <v>3.2437214095119501E-2</v>
      </c>
      <c r="BD24" s="66">
        <v>3.2437214095119501E-2</v>
      </c>
      <c r="BE24" s="66">
        <v>3.2437214095119501E-2</v>
      </c>
      <c r="BF24" s="66">
        <v>3.2437214095119501E-2</v>
      </c>
      <c r="BG24" s="66">
        <v>3.2437214095119501E-2</v>
      </c>
      <c r="BH24" s="66">
        <v>3.2437214095119501E-2</v>
      </c>
      <c r="BI24" s="66">
        <v>3.2437214095119501E-2</v>
      </c>
      <c r="BJ24" s="66">
        <v>3.2437214095119501E-2</v>
      </c>
      <c r="BK24" s="66">
        <v>3.2437214095119501E-2</v>
      </c>
      <c r="BL24" s="66">
        <v>3.2437214095119501E-2</v>
      </c>
      <c r="BM24" s="66">
        <v>3.2437214095119501E-2</v>
      </c>
      <c r="BN24" s="66">
        <v>3.2437214095119501E-2</v>
      </c>
      <c r="BO24" s="66">
        <v>3.2437214095119501E-2</v>
      </c>
      <c r="BP24" s="66">
        <v>3.2437214095119501E-2</v>
      </c>
      <c r="BQ24" s="66">
        <v>3.2437214095119501E-2</v>
      </c>
      <c r="BR24" s="66">
        <v>3.2437214095119501E-2</v>
      </c>
      <c r="BS24" s="61"/>
      <c r="BT24" s="66"/>
      <c r="BU24" s="66"/>
      <c r="BV24" s="66"/>
      <c r="BW24" s="66">
        <v>0.89680445636850503</v>
      </c>
      <c r="BX24" s="66">
        <v>0.89680445636850503</v>
      </c>
      <c r="BY24" s="66">
        <v>0.89680445636850503</v>
      </c>
      <c r="BZ24" s="66">
        <v>0.89680445636850503</v>
      </c>
      <c r="CA24" s="66">
        <v>0.89680445636850503</v>
      </c>
      <c r="CB24" s="66">
        <v>0.89680445636850503</v>
      </c>
      <c r="CC24" s="66">
        <v>0.89680445636850503</v>
      </c>
      <c r="CD24" s="66">
        <v>0.89680445636850503</v>
      </c>
      <c r="CE24" s="66">
        <v>0.89680445636850503</v>
      </c>
      <c r="CF24" s="66">
        <v>0.89680445636850503</v>
      </c>
      <c r="CG24" s="66">
        <v>0.89680445636850503</v>
      </c>
      <c r="CH24" s="66">
        <v>0.89680445636850503</v>
      </c>
      <c r="CI24" s="66">
        <v>0.89680445636850503</v>
      </c>
      <c r="CJ24" s="66">
        <v>0.89680445636850503</v>
      </c>
      <c r="CK24" s="66">
        <v>0.89680445636850503</v>
      </c>
      <c r="CL24" s="66">
        <v>0.89680445636850503</v>
      </c>
      <c r="CM24" s="66">
        <v>0.89680445636850503</v>
      </c>
      <c r="CN24" s="66">
        <v>0.89680445636850503</v>
      </c>
      <c r="CO24" s="66">
        <v>0.89680445636850503</v>
      </c>
      <c r="CP24" s="66">
        <v>0.89680445636850503</v>
      </c>
      <c r="CQ24" s="66">
        <v>0.89680445636850503</v>
      </c>
      <c r="CR24" s="66">
        <v>0.89680445636850503</v>
      </c>
      <c r="CS24" s="66">
        <v>0.89680445636850503</v>
      </c>
      <c r="CT24" s="66">
        <v>0.89680445636850503</v>
      </c>
      <c r="CU24" s="66">
        <v>0.89680445636850503</v>
      </c>
      <c r="CV24" s="66">
        <v>0.89680445636850503</v>
      </c>
      <c r="CW24" s="66">
        <v>0.89680445636850503</v>
      </c>
      <c r="CX24" s="66">
        <v>0.89680445636850503</v>
      </c>
    </row>
    <row r="25" spans="3:102" x14ac:dyDescent="0.15">
      <c r="C25" t="s">
        <v>1183</v>
      </c>
      <c r="D25">
        <v>18</v>
      </c>
      <c r="E25" s="85" t="s">
        <v>22638</v>
      </c>
      <c r="F25" t="s">
        <v>22621</v>
      </c>
      <c r="G25" s="91"/>
      <c r="H25" s="22"/>
      <c r="I25" s="22"/>
      <c r="J25" s="22"/>
      <c r="K25" s="89">
        <v>4635.5256734696513</v>
      </c>
      <c r="L25" s="89">
        <v>4702.9172184193449</v>
      </c>
      <c r="M25" s="89">
        <v>4766.3804997385496</v>
      </c>
      <c r="N25" s="89">
        <v>4844.7711828536067</v>
      </c>
      <c r="O25" s="89">
        <v>4937.0417307963853</v>
      </c>
      <c r="P25" s="89">
        <v>5035.8593847899756</v>
      </c>
      <c r="Q25" s="89">
        <v>5146.5491244223722</v>
      </c>
      <c r="R25" s="109">
        <v>5264.3970333369898</v>
      </c>
      <c r="S25" s="89">
        <v>5395.7756280899521</v>
      </c>
      <c r="T25" s="89">
        <v>5526.1066858747854</v>
      </c>
      <c r="U25" s="89">
        <v>5666.6512290988849</v>
      </c>
      <c r="V25" s="89">
        <v>5804.9261088920366</v>
      </c>
      <c r="W25" s="89">
        <v>5942.240746464402</v>
      </c>
      <c r="X25" s="89">
        <v>5901.3510848166534</v>
      </c>
      <c r="Y25" s="89">
        <v>6008.0264473654433</v>
      </c>
      <c r="Z25" s="89">
        <v>6111.1869762661699</v>
      </c>
      <c r="AA25" s="89">
        <v>6217.2320688667342</v>
      </c>
      <c r="AB25" s="89">
        <v>6316.3076937499427</v>
      </c>
      <c r="AC25" s="89">
        <v>6424.8598199792023</v>
      </c>
      <c r="AD25" s="89">
        <v>6533.6034880629495</v>
      </c>
      <c r="AE25" s="89">
        <v>6633.799863457707</v>
      </c>
      <c r="AF25" s="89">
        <v>6731.3796998436083</v>
      </c>
      <c r="AG25" s="89">
        <v>6817.9114738667486</v>
      </c>
      <c r="AH25" s="89">
        <v>6902.7914656004368</v>
      </c>
      <c r="AI25" s="89">
        <v>6989.6534235892732</v>
      </c>
      <c r="AJ25" s="89">
        <v>7261.3843737135967</v>
      </c>
      <c r="AK25" s="89">
        <v>7149.5876024247982</v>
      </c>
      <c r="AL25" s="89">
        <v>7228.1156347263568</v>
      </c>
      <c r="AM25" s="61"/>
      <c r="AN25" s="66"/>
      <c r="AO25" s="66"/>
      <c r="AP25" s="66"/>
      <c r="AQ25" s="66">
        <v>4.3655565799512901E-2</v>
      </c>
      <c r="AR25" s="66">
        <v>4.3655565799512901E-2</v>
      </c>
      <c r="AS25" s="66">
        <v>4.3655565799512901E-2</v>
      </c>
      <c r="AT25" s="66">
        <v>4.3655565799512901E-2</v>
      </c>
      <c r="AU25" s="66">
        <v>4.3655565799512901E-2</v>
      </c>
      <c r="AV25" s="66">
        <v>4.3655565799512901E-2</v>
      </c>
      <c r="AW25" s="66">
        <v>4.3655565799512901E-2</v>
      </c>
      <c r="AX25" s="66">
        <v>4.3655565799512901E-2</v>
      </c>
      <c r="AY25" s="66">
        <v>4.3655565799512901E-2</v>
      </c>
      <c r="AZ25" s="66">
        <v>4.3655565799512901E-2</v>
      </c>
      <c r="BA25" s="66">
        <v>4.3655565799512901E-2</v>
      </c>
      <c r="BB25" s="66">
        <v>4.3655565799512901E-2</v>
      </c>
      <c r="BC25" s="66">
        <v>4.3655565799512901E-2</v>
      </c>
      <c r="BD25" s="66">
        <v>4.3655565799512901E-2</v>
      </c>
      <c r="BE25" s="66">
        <v>4.3655565799512901E-2</v>
      </c>
      <c r="BF25" s="66">
        <v>4.3655565799512901E-2</v>
      </c>
      <c r="BG25" s="66">
        <v>4.3655565799512901E-2</v>
      </c>
      <c r="BH25" s="66">
        <v>4.3655565799512901E-2</v>
      </c>
      <c r="BI25" s="66">
        <v>4.3655565799512901E-2</v>
      </c>
      <c r="BJ25" s="66">
        <v>4.3655565799512901E-2</v>
      </c>
      <c r="BK25" s="66">
        <v>4.3655565799512901E-2</v>
      </c>
      <c r="BL25" s="66">
        <v>4.3655565799512901E-2</v>
      </c>
      <c r="BM25" s="66">
        <v>4.3655565799512901E-2</v>
      </c>
      <c r="BN25" s="66">
        <v>4.3655565799512901E-2</v>
      </c>
      <c r="BO25" s="66">
        <v>4.3655565799512901E-2</v>
      </c>
      <c r="BP25" s="66">
        <v>4.3655565799512901E-2</v>
      </c>
      <c r="BQ25" s="66">
        <v>4.3655565799512901E-2</v>
      </c>
      <c r="BR25" s="66">
        <v>4.3655565799512901E-2</v>
      </c>
      <c r="BS25" s="61"/>
      <c r="BT25" s="66"/>
      <c r="BU25" s="66"/>
      <c r="BV25" s="66"/>
      <c r="BW25" s="66">
        <v>0.86875857710752102</v>
      </c>
      <c r="BX25" s="66">
        <v>0.86875857710752102</v>
      </c>
      <c r="BY25" s="66">
        <v>0.86875857710752102</v>
      </c>
      <c r="BZ25" s="66">
        <v>0.86875857710752102</v>
      </c>
      <c r="CA25" s="66">
        <v>0.86875857710752102</v>
      </c>
      <c r="CB25" s="66">
        <v>0.86875857710752102</v>
      </c>
      <c r="CC25" s="66">
        <v>0.86875857710752102</v>
      </c>
      <c r="CD25" s="66">
        <v>0.86875857710752102</v>
      </c>
      <c r="CE25" s="66">
        <v>0.86875857710752102</v>
      </c>
      <c r="CF25" s="66">
        <v>0.86875857710752102</v>
      </c>
      <c r="CG25" s="66">
        <v>0.86875857710752102</v>
      </c>
      <c r="CH25" s="66">
        <v>0.86875857710752102</v>
      </c>
      <c r="CI25" s="66">
        <v>0.86875857710752102</v>
      </c>
      <c r="CJ25" s="66">
        <v>0.86875857710752102</v>
      </c>
      <c r="CK25" s="66">
        <v>0.86875857710752102</v>
      </c>
      <c r="CL25" s="66">
        <v>0.86875857710752102</v>
      </c>
      <c r="CM25" s="66">
        <v>0.86875857710752102</v>
      </c>
      <c r="CN25" s="66">
        <v>0.86875857710752102</v>
      </c>
      <c r="CO25" s="66">
        <v>0.86875857710752102</v>
      </c>
      <c r="CP25" s="66">
        <v>0.86875857710752102</v>
      </c>
      <c r="CQ25" s="66">
        <v>0.86875857710752102</v>
      </c>
      <c r="CR25" s="66">
        <v>0.86875857710752102</v>
      </c>
      <c r="CS25" s="66">
        <v>0.86875857710752102</v>
      </c>
      <c r="CT25" s="66">
        <v>0.86875857710752102</v>
      </c>
      <c r="CU25" s="66">
        <v>0.86875857710752102</v>
      </c>
      <c r="CV25" s="66">
        <v>0.86875857710752102</v>
      </c>
      <c r="CW25" s="66">
        <v>0.86875857710752102</v>
      </c>
      <c r="CX25" s="66">
        <v>0.86875857710752102</v>
      </c>
    </row>
    <row r="26" spans="3:102" x14ac:dyDescent="0.15">
      <c r="C26" t="s">
        <v>1183</v>
      </c>
      <c r="D26">
        <v>19</v>
      </c>
      <c r="E26" s="85" t="s">
        <v>22639</v>
      </c>
      <c r="F26" t="s">
        <v>22621</v>
      </c>
      <c r="G26" s="91"/>
      <c r="H26" s="22"/>
      <c r="I26" s="22"/>
      <c r="J26" s="22"/>
      <c r="K26" s="89">
        <v>2427.3025417111098</v>
      </c>
      <c r="L26" s="89">
        <v>2462.5908088611418</v>
      </c>
      <c r="M26" s="89">
        <v>2495.8221174337755</v>
      </c>
      <c r="N26" s="89">
        <v>2536.8698686005218</v>
      </c>
      <c r="O26" s="89">
        <v>2585.1855400740751</v>
      </c>
      <c r="P26" s="89">
        <v>2636.9294758432925</v>
      </c>
      <c r="Q26" s="89">
        <v>2694.8899975353133</v>
      </c>
      <c r="R26" s="109">
        <v>2756.5987548572598</v>
      </c>
      <c r="S26" s="89">
        <v>2825.3925917235779</v>
      </c>
      <c r="T26" s="89">
        <v>2893.6379063025897</v>
      </c>
      <c r="U26" s="89">
        <v>2967.2313131828369</v>
      </c>
      <c r="V26" s="89">
        <v>3039.6362551072543</v>
      </c>
      <c r="W26" s="89">
        <v>3111.5383849349737</v>
      </c>
      <c r="X26" s="89">
        <v>3090.1273117064657</v>
      </c>
      <c r="Y26" s="89">
        <v>3145.9857831921436</v>
      </c>
      <c r="Z26" s="89">
        <v>3200.0037806413029</v>
      </c>
      <c r="AA26" s="89">
        <v>3255.5322235703384</v>
      </c>
      <c r="AB26" s="89">
        <v>3307.4112407607722</v>
      </c>
      <c r="AC26" s="89">
        <v>3364.2524429166451</v>
      </c>
      <c r="AD26" s="89">
        <v>3421.1939422260643</v>
      </c>
      <c r="AE26" s="89">
        <v>3473.6598185468179</v>
      </c>
      <c r="AF26" s="89">
        <v>3524.7555952857629</v>
      </c>
      <c r="AG26" s="89">
        <v>3570.0662698069395</v>
      </c>
      <c r="AH26" s="89">
        <v>3614.5120207720906</v>
      </c>
      <c r="AI26" s="89">
        <v>3659.9955896823012</v>
      </c>
      <c r="AJ26" s="89">
        <v>3802.2821980109443</v>
      </c>
      <c r="AK26" s="89">
        <v>3743.7420007993342</v>
      </c>
      <c r="AL26" s="89">
        <v>3784.8616721867807</v>
      </c>
      <c r="AM26" s="61"/>
      <c r="AN26" s="66"/>
      <c r="AO26" s="66"/>
      <c r="AP26" s="66"/>
      <c r="AQ26" s="66">
        <v>0.13284739300845499</v>
      </c>
      <c r="AR26" s="66">
        <v>0.13284739300845499</v>
      </c>
      <c r="AS26" s="66">
        <v>0.13284739300845499</v>
      </c>
      <c r="AT26" s="66">
        <v>0.13284739300845499</v>
      </c>
      <c r="AU26" s="66">
        <v>0.13284739300845499</v>
      </c>
      <c r="AV26" s="66">
        <v>0.13284739300845499</v>
      </c>
      <c r="AW26" s="66">
        <v>0.13284739300845499</v>
      </c>
      <c r="AX26" s="66">
        <v>0.13284739300845499</v>
      </c>
      <c r="AY26" s="66">
        <v>0.13284739300845499</v>
      </c>
      <c r="AZ26" s="66">
        <v>0.13284739300845499</v>
      </c>
      <c r="BA26" s="66">
        <v>0.13284739300845499</v>
      </c>
      <c r="BB26" s="66">
        <v>0.13284739300845499</v>
      </c>
      <c r="BC26" s="66">
        <v>0.13284739300845499</v>
      </c>
      <c r="BD26" s="66">
        <v>0.13284739300845499</v>
      </c>
      <c r="BE26" s="66">
        <v>0.13284739300845499</v>
      </c>
      <c r="BF26" s="66">
        <v>0.13284739300845499</v>
      </c>
      <c r="BG26" s="66">
        <v>0.13284739300845499</v>
      </c>
      <c r="BH26" s="66">
        <v>0.13284739300845499</v>
      </c>
      <c r="BI26" s="66">
        <v>0.13284739300845499</v>
      </c>
      <c r="BJ26" s="66">
        <v>0.13284739300845499</v>
      </c>
      <c r="BK26" s="66">
        <v>0.13284739300845499</v>
      </c>
      <c r="BL26" s="66">
        <v>0.13284739300845499</v>
      </c>
      <c r="BM26" s="66">
        <v>0.13284739300845499</v>
      </c>
      <c r="BN26" s="66">
        <v>0.13284739300845499</v>
      </c>
      <c r="BO26" s="66">
        <v>0.13284739300845499</v>
      </c>
      <c r="BP26" s="66">
        <v>0.13284739300845499</v>
      </c>
      <c r="BQ26" s="66">
        <v>0.13284739300845499</v>
      </c>
      <c r="BR26" s="66">
        <v>0.13284739300845499</v>
      </c>
      <c r="BS26" s="61"/>
      <c r="BT26" s="66"/>
      <c r="BU26" s="66"/>
      <c r="BV26" s="66"/>
      <c r="BW26" s="66">
        <v>0.87058072028477296</v>
      </c>
      <c r="BX26" s="66">
        <v>0.87058072028477296</v>
      </c>
      <c r="BY26" s="66">
        <v>0.87058072028477296</v>
      </c>
      <c r="BZ26" s="66">
        <v>0.87058072028477296</v>
      </c>
      <c r="CA26" s="66">
        <v>0.87058072028477296</v>
      </c>
      <c r="CB26" s="66">
        <v>0.87058072028477296</v>
      </c>
      <c r="CC26" s="66">
        <v>0.87058072028477296</v>
      </c>
      <c r="CD26" s="66">
        <v>0.87058072028477296</v>
      </c>
      <c r="CE26" s="66">
        <v>0.87058072028477296</v>
      </c>
      <c r="CF26" s="66">
        <v>0.87058072028477296</v>
      </c>
      <c r="CG26" s="66">
        <v>0.87058072028477296</v>
      </c>
      <c r="CH26" s="66">
        <v>0.87058072028477296</v>
      </c>
      <c r="CI26" s="66">
        <v>0.87058072028477296</v>
      </c>
      <c r="CJ26" s="66">
        <v>0.87058072028477296</v>
      </c>
      <c r="CK26" s="66">
        <v>0.87058072028477296</v>
      </c>
      <c r="CL26" s="66">
        <v>0.87058072028477296</v>
      </c>
      <c r="CM26" s="66">
        <v>0.87058072028477296</v>
      </c>
      <c r="CN26" s="66">
        <v>0.87058072028477296</v>
      </c>
      <c r="CO26" s="66">
        <v>0.87058072028477296</v>
      </c>
      <c r="CP26" s="66">
        <v>0.87058072028477296</v>
      </c>
      <c r="CQ26" s="66">
        <v>0.87058072028477296</v>
      </c>
      <c r="CR26" s="66">
        <v>0.87058072028477296</v>
      </c>
      <c r="CS26" s="66">
        <v>0.87058072028477296</v>
      </c>
      <c r="CT26" s="66">
        <v>0.87058072028477296</v>
      </c>
      <c r="CU26" s="66">
        <v>0.87058072028477296</v>
      </c>
      <c r="CV26" s="66">
        <v>0.87058072028477296</v>
      </c>
      <c r="CW26" s="66">
        <v>0.87058072028477296</v>
      </c>
      <c r="CX26" s="66">
        <v>0.87058072028477296</v>
      </c>
    </row>
    <row r="27" spans="3:102" x14ac:dyDescent="0.15">
      <c r="C27" t="s">
        <v>1183</v>
      </c>
      <c r="D27">
        <v>20</v>
      </c>
      <c r="E27" s="85" t="s">
        <v>22640</v>
      </c>
      <c r="F27" t="s">
        <v>22621</v>
      </c>
      <c r="G27" s="91"/>
      <c r="H27" s="22"/>
      <c r="I27" s="22"/>
      <c r="J27" s="22"/>
      <c r="K27" s="89">
        <v>3891.3679637287319</v>
      </c>
      <c r="L27" s="89">
        <v>3947.9409001152826</v>
      </c>
      <c r="M27" s="89">
        <v>4001.2161912461402</v>
      </c>
      <c r="N27" s="89">
        <v>4067.0225343486291</v>
      </c>
      <c r="O27" s="89">
        <v>4144.4805573545664</v>
      </c>
      <c r="P27" s="89">
        <v>4227.4346557866584</v>
      </c>
      <c r="Q27" s="89">
        <v>4320.3549709915096</v>
      </c>
      <c r="R27" s="109">
        <v>4419.2843286622901</v>
      </c>
      <c r="S27" s="89">
        <v>4529.5722422137897</v>
      </c>
      <c r="T27" s="89">
        <v>4638.9807836971049</v>
      </c>
      <c r="U27" s="89">
        <v>4756.9632028452215</v>
      </c>
      <c r="V27" s="89">
        <v>4873.0403158456038</v>
      </c>
      <c r="W27" s="89">
        <v>4988.3113377834834</v>
      </c>
      <c r="X27" s="89">
        <v>4953.9858414768996</v>
      </c>
      <c r="Y27" s="89">
        <v>5043.5362220771649</v>
      </c>
      <c r="Z27" s="89">
        <v>5130.1360179931116</v>
      </c>
      <c r="AA27" s="89">
        <v>5219.1573081605338</v>
      </c>
      <c r="AB27" s="89">
        <v>5302.3279644818804</v>
      </c>
      <c r="AC27" s="89">
        <v>5393.4538250980304</v>
      </c>
      <c r="AD27" s="89">
        <v>5484.7404786616835</v>
      </c>
      <c r="AE27" s="89">
        <v>5568.8519673595902</v>
      </c>
      <c r="AF27" s="89">
        <v>5650.7669595235257</v>
      </c>
      <c r="AG27" s="89">
        <v>5723.4074747525619</v>
      </c>
      <c r="AH27" s="89">
        <v>5794.66137427995</v>
      </c>
      <c r="AI27" s="89">
        <v>5867.5790678479179</v>
      </c>
      <c r="AJ27" s="89">
        <v>6095.6880653062153</v>
      </c>
      <c r="AK27" s="89">
        <v>6001.8384342424933</v>
      </c>
      <c r="AL27" s="89">
        <v>6067.7600773695858</v>
      </c>
      <c r="AM27" s="61"/>
      <c r="AN27" s="66"/>
      <c r="AO27" s="66"/>
      <c r="AP27" s="66"/>
      <c r="AQ27" s="66">
        <v>0.13284739300845499</v>
      </c>
      <c r="AR27" s="66">
        <v>0.13284739300845499</v>
      </c>
      <c r="AS27" s="66">
        <v>0.13284739300845499</v>
      </c>
      <c r="AT27" s="66">
        <v>0.13284739300845499</v>
      </c>
      <c r="AU27" s="66">
        <v>0.13284739300845499</v>
      </c>
      <c r="AV27" s="66">
        <v>0.13284739300845499</v>
      </c>
      <c r="AW27" s="66">
        <v>0.13284739300845499</v>
      </c>
      <c r="AX27" s="66">
        <v>0.13284739300845499</v>
      </c>
      <c r="AY27" s="66">
        <v>0.13284739300845499</v>
      </c>
      <c r="AZ27" s="66">
        <v>0.13284739300845499</v>
      </c>
      <c r="BA27" s="66">
        <v>0.13284739300845499</v>
      </c>
      <c r="BB27" s="66">
        <v>0.13284739300845499</v>
      </c>
      <c r="BC27" s="66">
        <v>0.13284739300845499</v>
      </c>
      <c r="BD27" s="66">
        <v>0.13284739300845499</v>
      </c>
      <c r="BE27" s="66">
        <v>0.13284739300845499</v>
      </c>
      <c r="BF27" s="66">
        <v>0.13284739300845499</v>
      </c>
      <c r="BG27" s="66">
        <v>0.13284739300845499</v>
      </c>
      <c r="BH27" s="66">
        <v>0.13284739300845499</v>
      </c>
      <c r="BI27" s="66">
        <v>0.13284739300845499</v>
      </c>
      <c r="BJ27" s="66">
        <v>0.13284739300845499</v>
      </c>
      <c r="BK27" s="66">
        <v>0.13284739300845499</v>
      </c>
      <c r="BL27" s="66">
        <v>0.13284739300845499</v>
      </c>
      <c r="BM27" s="66">
        <v>0.13284739300845499</v>
      </c>
      <c r="BN27" s="66">
        <v>0.13284739300845499</v>
      </c>
      <c r="BO27" s="66">
        <v>0.13284739300845499</v>
      </c>
      <c r="BP27" s="66">
        <v>0.13284739300845499</v>
      </c>
      <c r="BQ27" s="66">
        <v>0.13284739300845499</v>
      </c>
      <c r="BR27" s="66">
        <v>0.13284739300845499</v>
      </c>
      <c r="BS27" s="61"/>
      <c r="BT27" s="66"/>
      <c r="BU27" s="66"/>
      <c r="BV27" s="66"/>
      <c r="BW27" s="66">
        <v>0.70431216290427001</v>
      </c>
      <c r="BX27" s="66">
        <v>0.70431216290427001</v>
      </c>
      <c r="BY27" s="66">
        <v>0.70431216290427001</v>
      </c>
      <c r="BZ27" s="66">
        <v>0.70431216290427001</v>
      </c>
      <c r="CA27" s="66">
        <v>0.70431216290427001</v>
      </c>
      <c r="CB27" s="66">
        <v>0.70431216290427001</v>
      </c>
      <c r="CC27" s="66">
        <v>0.70431216290427001</v>
      </c>
      <c r="CD27" s="66">
        <v>0.70431216290427001</v>
      </c>
      <c r="CE27" s="66">
        <v>0.70431216290427001</v>
      </c>
      <c r="CF27" s="66">
        <v>0.70431216290427001</v>
      </c>
      <c r="CG27" s="66">
        <v>0.70431216290427001</v>
      </c>
      <c r="CH27" s="66">
        <v>0.70431216290427001</v>
      </c>
      <c r="CI27" s="66">
        <v>0.70431216290427001</v>
      </c>
      <c r="CJ27" s="66">
        <v>0.70431216290427001</v>
      </c>
      <c r="CK27" s="66">
        <v>0.70431216290427001</v>
      </c>
      <c r="CL27" s="66">
        <v>0.70431216290427001</v>
      </c>
      <c r="CM27" s="66">
        <v>0.70431216290427001</v>
      </c>
      <c r="CN27" s="66">
        <v>0.70431216290427001</v>
      </c>
      <c r="CO27" s="66">
        <v>0.70431216290427001</v>
      </c>
      <c r="CP27" s="66">
        <v>0.70431216290427001</v>
      </c>
      <c r="CQ27" s="66">
        <v>0.70431216290427001</v>
      </c>
      <c r="CR27" s="66">
        <v>0.70431216290427001</v>
      </c>
      <c r="CS27" s="66">
        <v>0.70431216290427001</v>
      </c>
      <c r="CT27" s="66">
        <v>0.70431216290427001</v>
      </c>
      <c r="CU27" s="66">
        <v>0.70431216290427001</v>
      </c>
      <c r="CV27" s="66">
        <v>0.70431216290427001</v>
      </c>
      <c r="CW27" s="66">
        <v>0.70431216290427001</v>
      </c>
      <c r="CX27" s="66">
        <v>0.70431216290427001</v>
      </c>
    </row>
    <row r="28" spans="3:102" x14ac:dyDescent="0.15">
      <c r="C28" t="s">
        <v>1183</v>
      </c>
      <c r="D28">
        <v>21</v>
      </c>
      <c r="E28" s="85" t="s">
        <v>22641</v>
      </c>
      <c r="F28" t="s">
        <v>22621</v>
      </c>
      <c r="G28" s="91"/>
      <c r="H28" s="22"/>
      <c r="I28" s="22"/>
      <c r="J28" s="22"/>
      <c r="K28" s="89">
        <v>2959.8849746133278</v>
      </c>
      <c r="L28" s="89">
        <v>3002.9159565048103</v>
      </c>
      <c r="M28" s="89">
        <v>3043.4386557730845</v>
      </c>
      <c r="N28" s="89">
        <v>3093.4928290095495</v>
      </c>
      <c r="O28" s="89">
        <v>3152.4096008480165</v>
      </c>
      <c r="P28" s="89">
        <v>3215.5068437251643</v>
      </c>
      <c r="Q28" s="89">
        <v>3286.184674085785</v>
      </c>
      <c r="R28" s="109">
        <v>3361.43315278203</v>
      </c>
      <c r="S28" s="89">
        <v>3445.3212716248804</v>
      </c>
      <c r="T28" s="89">
        <v>3528.5405151015425</v>
      </c>
      <c r="U28" s="89">
        <v>3618.2812933985456</v>
      </c>
      <c r="V28" s="89">
        <v>3706.5728417354735</v>
      </c>
      <c r="W28" s="89">
        <v>3794.2512543200605</v>
      </c>
      <c r="X28" s="89">
        <v>3768.1423071038093</v>
      </c>
      <c r="Y28" s="89">
        <v>3836.2568695096861</v>
      </c>
      <c r="Z28" s="89">
        <v>3902.1271334182625</v>
      </c>
      <c r="AA28" s="89">
        <v>3969.8392546165796</v>
      </c>
      <c r="AB28" s="89">
        <v>4033.1012175737901</v>
      </c>
      <c r="AC28" s="89">
        <v>4102.4141348179355</v>
      </c>
      <c r="AD28" s="89">
        <v>4171.8493557439169</v>
      </c>
      <c r="AE28" s="89">
        <v>4235.8269425231265</v>
      </c>
      <c r="AF28" s="89">
        <v>4298.133811665688</v>
      </c>
      <c r="AG28" s="89">
        <v>4353.386250288474</v>
      </c>
      <c r="AH28" s="89">
        <v>4407.583989633491</v>
      </c>
      <c r="AI28" s="89">
        <v>4463.0472579717753</v>
      </c>
      <c r="AJ28" s="89">
        <v>4636.5534389457189</v>
      </c>
      <c r="AK28" s="89">
        <v>4565.1687445534826</v>
      </c>
      <c r="AL28" s="89">
        <v>4615.3106182627826</v>
      </c>
      <c r="AM28" s="61"/>
      <c r="AN28" s="66"/>
      <c r="AO28" s="66"/>
      <c r="AP28" s="66"/>
      <c r="AQ28" s="66">
        <v>9.2525099813470693E-2</v>
      </c>
      <c r="AR28" s="66">
        <v>9.2525099813470693E-2</v>
      </c>
      <c r="AS28" s="66">
        <v>9.2525099813470693E-2</v>
      </c>
      <c r="AT28" s="66">
        <v>9.2525099813470693E-2</v>
      </c>
      <c r="AU28" s="66">
        <v>9.2525099813470693E-2</v>
      </c>
      <c r="AV28" s="66">
        <v>9.2525099813470693E-2</v>
      </c>
      <c r="AW28" s="66">
        <v>9.2525099813470693E-2</v>
      </c>
      <c r="AX28" s="66">
        <v>9.2525099813470693E-2</v>
      </c>
      <c r="AY28" s="66">
        <v>9.2525099813470693E-2</v>
      </c>
      <c r="AZ28" s="66">
        <v>9.2525099813470693E-2</v>
      </c>
      <c r="BA28" s="66">
        <v>9.2525099813470693E-2</v>
      </c>
      <c r="BB28" s="66">
        <v>9.2525099813470693E-2</v>
      </c>
      <c r="BC28" s="66">
        <v>9.2525099813470693E-2</v>
      </c>
      <c r="BD28" s="66">
        <v>9.2525099813470693E-2</v>
      </c>
      <c r="BE28" s="66">
        <v>9.2525099813470693E-2</v>
      </c>
      <c r="BF28" s="66">
        <v>9.2525099813470693E-2</v>
      </c>
      <c r="BG28" s="66">
        <v>9.2525099813470693E-2</v>
      </c>
      <c r="BH28" s="66">
        <v>9.2525099813470693E-2</v>
      </c>
      <c r="BI28" s="66">
        <v>9.2525099813470693E-2</v>
      </c>
      <c r="BJ28" s="66">
        <v>9.2525099813470693E-2</v>
      </c>
      <c r="BK28" s="66">
        <v>9.2525099813470693E-2</v>
      </c>
      <c r="BL28" s="66">
        <v>9.2525099813470693E-2</v>
      </c>
      <c r="BM28" s="66">
        <v>9.2525099813470693E-2</v>
      </c>
      <c r="BN28" s="66">
        <v>9.2525099813470693E-2</v>
      </c>
      <c r="BO28" s="66">
        <v>9.2525099813470693E-2</v>
      </c>
      <c r="BP28" s="66">
        <v>9.2525099813470693E-2</v>
      </c>
      <c r="BQ28" s="66">
        <v>9.2525099813470693E-2</v>
      </c>
      <c r="BR28" s="66">
        <v>9.2525099813470693E-2</v>
      </c>
      <c r="BS28" s="61"/>
      <c r="BT28" s="66"/>
      <c r="BU28" s="66"/>
      <c r="BV28" s="66"/>
      <c r="BW28" s="66">
        <v>0.910903013479757</v>
      </c>
      <c r="BX28" s="66">
        <v>0.910903013479757</v>
      </c>
      <c r="BY28" s="66">
        <v>0.910903013479757</v>
      </c>
      <c r="BZ28" s="66">
        <v>0.910903013479757</v>
      </c>
      <c r="CA28" s="66">
        <v>0.910903013479757</v>
      </c>
      <c r="CB28" s="66">
        <v>0.910903013479757</v>
      </c>
      <c r="CC28" s="66">
        <v>0.910903013479757</v>
      </c>
      <c r="CD28" s="66">
        <v>0.910903013479757</v>
      </c>
      <c r="CE28" s="66">
        <v>0.910903013479757</v>
      </c>
      <c r="CF28" s="66">
        <v>0.910903013479757</v>
      </c>
      <c r="CG28" s="66">
        <v>0.910903013479757</v>
      </c>
      <c r="CH28" s="66">
        <v>0.910903013479757</v>
      </c>
      <c r="CI28" s="66">
        <v>0.910903013479757</v>
      </c>
      <c r="CJ28" s="66">
        <v>0.910903013479757</v>
      </c>
      <c r="CK28" s="66">
        <v>0.910903013479757</v>
      </c>
      <c r="CL28" s="66">
        <v>0.910903013479757</v>
      </c>
      <c r="CM28" s="66">
        <v>0.910903013479757</v>
      </c>
      <c r="CN28" s="66">
        <v>0.910903013479757</v>
      </c>
      <c r="CO28" s="66">
        <v>0.910903013479757</v>
      </c>
      <c r="CP28" s="66">
        <v>0.910903013479757</v>
      </c>
      <c r="CQ28" s="66">
        <v>0.910903013479757</v>
      </c>
      <c r="CR28" s="66">
        <v>0.910903013479757</v>
      </c>
      <c r="CS28" s="66">
        <v>0.910903013479757</v>
      </c>
      <c r="CT28" s="66">
        <v>0.910903013479757</v>
      </c>
      <c r="CU28" s="66">
        <v>0.910903013479757</v>
      </c>
      <c r="CV28" s="66">
        <v>0.910903013479757</v>
      </c>
      <c r="CW28" s="66">
        <v>0.910903013479757</v>
      </c>
      <c r="CX28" s="66">
        <v>0.910903013479757</v>
      </c>
    </row>
    <row r="29" spans="3:102" x14ac:dyDescent="0.15">
      <c r="C29" t="s">
        <v>1183</v>
      </c>
      <c r="D29">
        <v>22</v>
      </c>
      <c r="E29" s="85" t="s">
        <v>22642</v>
      </c>
      <c r="F29" t="s">
        <v>22621</v>
      </c>
      <c r="G29" s="91"/>
      <c r="H29" s="22"/>
      <c r="I29" s="22"/>
      <c r="J29" s="22"/>
      <c r="K29" s="89">
        <v>16574.576771095581</v>
      </c>
      <c r="L29" s="89">
        <v>16815.538943279036</v>
      </c>
      <c r="M29" s="89">
        <v>17042.455392990658</v>
      </c>
      <c r="N29" s="89">
        <v>17322.745588095244</v>
      </c>
      <c r="O29" s="89">
        <v>17652.664002600308</v>
      </c>
      <c r="P29" s="89">
        <v>18005.991954558431</v>
      </c>
      <c r="Q29" s="89">
        <v>18401.769201098094</v>
      </c>
      <c r="R29" s="109">
        <v>18823.140875253099</v>
      </c>
      <c r="S29" s="89">
        <v>19292.892260144417</v>
      </c>
      <c r="T29" s="89">
        <v>19758.89811904325</v>
      </c>
      <c r="U29" s="89">
        <v>20261.422856368845</v>
      </c>
      <c r="V29" s="89">
        <v>20755.832287377387</v>
      </c>
      <c r="W29" s="89">
        <v>21246.808319559474</v>
      </c>
      <c r="X29" s="89">
        <v>21100.605087420441</v>
      </c>
      <c r="Y29" s="89">
        <v>21482.028708104644</v>
      </c>
      <c r="Z29" s="89">
        <v>21850.884847937457</v>
      </c>
      <c r="AA29" s="89">
        <v>22230.054903787972</v>
      </c>
      <c r="AB29" s="89">
        <v>22584.305244837618</v>
      </c>
      <c r="AC29" s="89">
        <v>22972.43933719091</v>
      </c>
      <c r="AD29" s="89">
        <v>23361.258297970289</v>
      </c>
      <c r="AE29" s="89">
        <v>23719.515944060055</v>
      </c>
      <c r="AF29" s="89">
        <v>24068.41801114288</v>
      </c>
      <c r="AG29" s="89">
        <v>24377.817124148361</v>
      </c>
      <c r="AH29" s="89">
        <v>24681.310198811228</v>
      </c>
      <c r="AI29" s="89">
        <v>24991.889902729908</v>
      </c>
      <c r="AJ29" s="89">
        <v>25963.478846718492</v>
      </c>
      <c r="AK29" s="89">
        <v>25563.743347659147</v>
      </c>
      <c r="AL29" s="89">
        <v>25844.524642327513</v>
      </c>
      <c r="AM29" s="61"/>
      <c r="AN29" s="66"/>
      <c r="AO29" s="66"/>
      <c r="AP29" s="66"/>
      <c r="AQ29" s="66">
        <v>0.140666666666666</v>
      </c>
      <c r="AR29" s="66">
        <v>0.140666666666666</v>
      </c>
      <c r="AS29" s="66">
        <v>0.140666666666666</v>
      </c>
      <c r="AT29" s="66">
        <v>0.140666666666666</v>
      </c>
      <c r="AU29" s="66">
        <v>0.140666666666666</v>
      </c>
      <c r="AV29" s="66">
        <v>0.140666666666666</v>
      </c>
      <c r="AW29" s="66">
        <v>0.140666666666666</v>
      </c>
      <c r="AX29" s="66">
        <v>0.140666666666666</v>
      </c>
      <c r="AY29" s="66">
        <v>0.140666666666666</v>
      </c>
      <c r="AZ29" s="66">
        <v>0.140666666666666</v>
      </c>
      <c r="BA29" s="66">
        <v>0.140666666666666</v>
      </c>
      <c r="BB29" s="66">
        <v>0.140666666666666</v>
      </c>
      <c r="BC29" s="66">
        <v>0.140666666666666</v>
      </c>
      <c r="BD29" s="66">
        <v>0.140666666666666</v>
      </c>
      <c r="BE29" s="66">
        <v>0.140666666666666</v>
      </c>
      <c r="BF29" s="66">
        <v>0.140666666666666</v>
      </c>
      <c r="BG29" s="66">
        <v>0.140666666666666</v>
      </c>
      <c r="BH29" s="66">
        <v>0.140666666666666</v>
      </c>
      <c r="BI29" s="66">
        <v>0.140666666666666</v>
      </c>
      <c r="BJ29" s="66">
        <v>0.140666666666666</v>
      </c>
      <c r="BK29" s="66">
        <v>0.140666666666666</v>
      </c>
      <c r="BL29" s="66">
        <v>0.140666666666666</v>
      </c>
      <c r="BM29" s="66">
        <v>0.140666666666666</v>
      </c>
      <c r="BN29" s="66">
        <v>0.140666666666666</v>
      </c>
      <c r="BO29" s="66">
        <v>0.140666666666666</v>
      </c>
      <c r="BP29" s="66">
        <v>0.140666666666666</v>
      </c>
      <c r="BQ29" s="66">
        <v>0.140666666666666</v>
      </c>
      <c r="BR29" s="66">
        <v>0.140666666666666</v>
      </c>
      <c r="BS29" s="61"/>
      <c r="BT29" s="66"/>
      <c r="BU29" s="66"/>
      <c r="BV29" s="66"/>
      <c r="BW29" s="66">
        <v>0.109203849161603</v>
      </c>
      <c r="BX29" s="66">
        <v>0.109203849161603</v>
      </c>
      <c r="BY29" s="66">
        <v>0.109203849161603</v>
      </c>
      <c r="BZ29" s="66">
        <v>0.109203849161603</v>
      </c>
      <c r="CA29" s="66">
        <v>0.109203849161603</v>
      </c>
      <c r="CB29" s="66">
        <v>0.109203849161603</v>
      </c>
      <c r="CC29" s="66">
        <v>0.109203849161603</v>
      </c>
      <c r="CD29" s="66">
        <v>0.109203849161603</v>
      </c>
      <c r="CE29" s="66">
        <v>0.109203849161603</v>
      </c>
      <c r="CF29" s="66">
        <v>0.109203849161603</v>
      </c>
      <c r="CG29" s="66">
        <v>0.109203849161603</v>
      </c>
      <c r="CH29" s="66">
        <v>0.109203849161603</v>
      </c>
      <c r="CI29" s="66">
        <v>0.109203849161603</v>
      </c>
      <c r="CJ29" s="66">
        <v>0.109203849161603</v>
      </c>
      <c r="CK29" s="66">
        <v>0.109203849161603</v>
      </c>
      <c r="CL29" s="66">
        <v>0.109203849161603</v>
      </c>
      <c r="CM29" s="66">
        <v>0.109203849161603</v>
      </c>
      <c r="CN29" s="66">
        <v>0.109203849161603</v>
      </c>
      <c r="CO29" s="66">
        <v>0.109203849161603</v>
      </c>
      <c r="CP29" s="66">
        <v>0.109203849161603</v>
      </c>
      <c r="CQ29" s="66">
        <v>0.109203849161603</v>
      </c>
      <c r="CR29" s="66">
        <v>0.109203849161603</v>
      </c>
      <c r="CS29" s="66">
        <v>0.109203849161603</v>
      </c>
      <c r="CT29" s="66">
        <v>0.109203849161603</v>
      </c>
      <c r="CU29" s="66">
        <v>0.109203849161603</v>
      </c>
      <c r="CV29" s="66">
        <v>0.109203849161603</v>
      </c>
      <c r="CW29" s="66">
        <v>0.109203849161603</v>
      </c>
      <c r="CX29" s="66">
        <v>0.109203849161603</v>
      </c>
    </row>
    <row r="30" spans="3:102" x14ac:dyDescent="0.15">
      <c r="C30" t="s">
        <v>1183</v>
      </c>
      <c r="D30">
        <v>23</v>
      </c>
      <c r="E30" s="85" t="s">
        <v>22643</v>
      </c>
      <c r="F30" t="s">
        <v>22621</v>
      </c>
      <c r="G30" s="91"/>
      <c r="H30" s="22"/>
      <c r="I30" s="22"/>
      <c r="J30" s="22"/>
      <c r="K30" s="89">
        <v>16451.470279353045</v>
      </c>
      <c r="L30" s="89">
        <v>16690.642722117173</v>
      </c>
      <c r="M30" s="89">
        <v>16915.873766015513</v>
      </c>
      <c r="N30" s="89">
        <v>17194.082125603833</v>
      </c>
      <c r="O30" s="89">
        <v>17521.550094517926</v>
      </c>
      <c r="P30" s="89">
        <v>17872.253728208329</v>
      </c>
      <c r="Q30" s="89">
        <v>18265.091367359764</v>
      </c>
      <c r="R30" s="109">
        <v>18683.333333333299</v>
      </c>
      <c r="S30" s="89">
        <v>19149.595673177868</v>
      </c>
      <c r="T30" s="89">
        <v>19612.140306658228</v>
      </c>
      <c r="U30" s="89">
        <v>20110.932577189629</v>
      </c>
      <c r="V30" s="89">
        <v>20601.669817265243</v>
      </c>
      <c r="W30" s="89">
        <v>21088.999159840332</v>
      </c>
      <c r="X30" s="89">
        <v>20943.88184182379</v>
      </c>
      <c r="Y30" s="89">
        <v>21322.472465656327</v>
      </c>
      <c r="Z30" s="89">
        <v>21688.588952708888</v>
      </c>
      <c r="AA30" s="89">
        <v>22064.942749900478</v>
      </c>
      <c r="AB30" s="89">
        <v>22416.561921702938</v>
      </c>
      <c r="AC30" s="89">
        <v>22801.81317565286</v>
      </c>
      <c r="AD30" s="89">
        <v>23187.744211217279</v>
      </c>
      <c r="AE30" s="89">
        <v>23543.3409240863</v>
      </c>
      <c r="AF30" s="89">
        <v>23889.651545846962</v>
      </c>
      <c r="AG30" s="89">
        <v>24196.752618915954</v>
      </c>
      <c r="AH30" s="89">
        <v>24497.991520322645</v>
      </c>
      <c r="AI30" s="89">
        <v>24806.264415549682</v>
      </c>
      <c r="AJ30" s="89">
        <v>25770.636951664801</v>
      </c>
      <c r="AK30" s="89">
        <v>25373.87045963313</v>
      </c>
      <c r="AL30" s="89">
        <v>25652.566271178101</v>
      </c>
      <c r="AM30" s="61"/>
      <c r="AN30" s="66"/>
      <c r="AO30" s="66"/>
      <c r="AP30" s="66"/>
      <c r="AQ30" s="66">
        <v>3.65354799130947E-2</v>
      </c>
      <c r="AR30" s="66">
        <v>3.65354799130947E-2</v>
      </c>
      <c r="AS30" s="66">
        <v>3.65354799130947E-2</v>
      </c>
      <c r="AT30" s="66">
        <v>3.65354799130947E-2</v>
      </c>
      <c r="AU30" s="66">
        <v>3.65354799130947E-2</v>
      </c>
      <c r="AV30" s="66">
        <v>3.65354799130947E-2</v>
      </c>
      <c r="AW30" s="66">
        <v>3.65354799130947E-2</v>
      </c>
      <c r="AX30" s="66">
        <v>3.65354799130947E-2</v>
      </c>
      <c r="AY30" s="66">
        <v>3.65354799130947E-2</v>
      </c>
      <c r="AZ30" s="66">
        <v>3.65354799130947E-2</v>
      </c>
      <c r="BA30" s="66">
        <v>3.65354799130947E-2</v>
      </c>
      <c r="BB30" s="66">
        <v>3.65354799130947E-2</v>
      </c>
      <c r="BC30" s="66">
        <v>3.65354799130947E-2</v>
      </c>
      <c r="BD30" s="66">
        <v>3.65354799130947E-2</v>
      </c>
      <c r="BE30" s="66">
        <v>3.65354799130947E-2</v>
      </c>
      <c r="BF30" s="66">
        <v>3.65354799130947E-2</v>
      </c>
      <c r="BG30" s="66">
        <v>3.65354799130947E-2</v>
      </c>
      <c r="BH30" s="66">
        <v>3.65354799130947E-2</v>
      </c>
      <c r="BI30" s="66">
        <v>3.65354799130947E-2</v>
      </c>
      <c r="BJ30" s="66">
        <v>3.65354799130947E-2</v>
      </c>
      <c r="BK30" s="66">
        <v>3.65354799130947E-2</v>
      </c>
      <c r="BL30" s="66">
        <v>3.65354799130947E-2</v>
      </c>
      <c r="BM30" s="66">
        <v>3.65354799130947E-2</v>
      </c>
      <c r="BN30" s="66">
        <v>3.65354799130947E-2</v>
      </c>
      <c r="BO30" s="66">
        <v>3.65354799130947E-2</v>
      </c>
      <c r="BP30" s="66">
        <v>3.65354799130947E-2</v>
      </c>
      <c r="BQ30" s="66">
        <v>3.65354799130947E-2</v>
      </c>
      <c r="BR30" s="66">
        <v>3.65354799130947E-2</v>
      </c>
      <c r="BS30" s="61"/>
      <c r="BT30" s="66"/>
      <c r="BU30" s="66"/>
      <c r="BV30" s="66"/>
      <c r="BW30" s="66">
        <v>0.32026237350714398</v>
      </c>
      <c r="BX30" s="66">
        <v>0.32026237350714398</v>
      </c>
      <c r="BY30" s="66">
        <v>0.32026237350714398</v>
      </c>
      <c r="BZ30" s="66">
        <v>0.32026237350714398</v>
      </c>
      <c r="CA30" s="66">
        <v>0.32026237350714398</v>
      </c>
      <c r="CB30" s="66">
        <v>0.32026237350714398</v>
      </c>
      <c r="CC30" s="66">
        <v>0.32026237350714398</v>
      </c>
      <c r="CD30" s="66">
        <v>0.32026237350714398</v>
      </c>
      <c r="CE30" s="66">
        <v>0.32026237350714398</v>
      </c>
      <c r="CF30" s="66">
        <v>0.32026237350714398</v>
      </c>
      <c r="CG30" s="66">
        <v>0.32026237350714398</v>
      </c>
      <c r="CH30" s="66">
        <v>0.32026237350714398</v>
      </c>
      <c r="CI30" s="66">
        <v>0.32026237350714398</v>
      </c>
      <c r="CJ30" s="66">
        <v>0.32026237350714398</v>
      </c>
      <c r="CK30" s="66">
        <v>0.32026237350714398</v>
      </c>
      <c r="CL30" s="66">
        <v>0.32026237350714398</v>
      </c>
      <c r="CM30" s="66">
        <v>0.32026237350714398</v>
      </c>
      <c r="CN30" s="66">
        <v>0.32026237350714398</v>
      </c>
      <c r="CO30" s="66">
        <v>0.32026237350714398</v>
      </c>
      <c r="CP30" s="66">
        <v>0.32026237350714398</v>
      </c>
      <c r="CQ30" s="66">
        <v>0.32026237350714398</v>
      </c>
      <c r="CR30" s="66">
        <v>0.32026237350714398</v>
      </c>
      <c r="CS30" s="66">
        <v>0.32026237350714398</v>
      </c>
      <c r="CT30" s="66">
        <v>0.32026237350714398</v>
      </c>
      <c r="CU30" s="66">
        <v>0.32026237350714398</v>
      </c>
      <c r="CV30" s="66">
        <v>0.32026237350714398</v>
      </c>
      <c r="CW30" s="66">
        <v>0.32026237350714398</v>
      </c>
      <c r="CX30" s="66">
        <v>0.32026237350714398</v>
      </c>
    </row>
    <row r="31" spans="3:102" x14ac:dyDescent="0.15">
      <c r="C31" t="s">
        <v>1183</v>
      </c>
      <c r="D31">
        <v>24</v>
      </c>
      <c r="E31" s="85" t="s">
        <v>22644</v>
      </c>
      <c r="F31" t="s">
        <v>22621</v>
      </c>
      <c r="G31" s="91"/>
      <c r="H31" s="22"/>
      <c r="I31" s="22"/>
      <c r="J31" s="22"/>
      <c r="K31" s="89">
        <v>16451.470279353045</v>
      </c>
      <c r="L31" s="89">
        <v>16690.642722117173</v>
      </c>
      <c r="M31" s="89">
        <v>16915.873766015513</v>
      </c>
      <c r="N31" s="89">
        <v>17194.082125603833</v>
      </c>
      <c r="O31" s="89">
        <v>17521.550094517926</v>
      </c>
      <c r="P31" s="89">
        <v>17872.253728208329</v>
      </c>
      <c r="Q31" s="89">
        <v>18265.091367359764</v>
      </c>
      <c r="R31" s="109">
        <v>18683.333333333299</v>
      </c>
      <c r="S31" s="89">
        <v>19149.595673177868</v>
      </c>
      <c r="T31" s="89">
        <v>19612.140306658228</v>
      </c>
      <c r="U31" s="89">
        <v>20110.932577189629</v>
      </c>
      <c r="V31" s="89">
        <v>20601.669817265243</v>
      </c>
      <c r="W31" s="89">
        <v>21088.999159840332</v>
      </c>
      <c r="X31" s="89">
        <v>20943.88184182379</v>
      </c>
      <c r="Y31" s="89">
        <v>21322.472465656327</v>
      </c>
      <c r="Z31" s="89">
        <v>21688.588952708888</v>
      </c>
      <c r="AA31" s="89">
        <v>22064.942749900478</v>
      </c>
      <c r="AB31" s="89">
        <v>22416.561921702938</v>
      </c>
      <c r="AC31" s="89">
        <v>22801.81317565286</v>
      </c>
      <c r="AD31" s="89">
        <v>23187.744211217279</v>
      </c>
      <c r="AE31" s="89">
        <v>23543.3409240863</v>
      </c>
      <c r="AF31" s="89">
        <v>23889.651545846962</v>
      </c>
      <c r="AG31" s="89">
        <v>24196.752618915954</v>
      </c>
      <c r="AH31" s="89">
        <v>24497.991520322645</v>
      </c>
      <c r="AI31" s="89">
        <v>24806.264415549682</v>
      </c>
      <c r="AJ31" s="89">
        <v>25770.636951664801</v>
      </c>
      <c r="AK31" s="89">
        <v>25373.87045963313</v>
      </c>
      <c r="AL31" s="89">
        <v>25652.566271178101</v>
      </c>
      <c r="AM31" s="61"/>
      <c r="AN31" s="66"/>
      <c r="AO31" s="66"/>
      <c r="AP31" s="66"/>
      <c r="AQ31" s="66">
        <v>0.136472440409072</v>
      </c>
      <c r="AR31" s="66">
        <v>0.136472440409072</v>
      </c>
      <c r="AS31" s="66">
        <v>0.136472440409072</v>
      </c>
      <c r="AT31" s="66">
        <v>0.136472440409072</v>
      </c>
      <c r="AU31" s="66">
        <v>0.136472440409072</v>
      </c>
      <c r="AV31" s="66">
        <v>0.136472440409072</v>
      </c>
      <c r="AW31" s="66">
        <v>0.136472440409072</v>
      </c>
      <c r="AX31" s="66">
        <v>0.136472440409072</v>
      </c>
      <c r="AY31" s="66">
        <v>0.136472440409072</v>
      </c>
      <c r="AZ31" s="66">
        <v>0.136472440409072</v>
      </c>
      <c r="BA31" s="66">
        <v>0.136472440409072</v>
      </c>
      <c r="BB31" s="66">
        <v>0.136472440409072</v>
      </c>
      <c r="BC31" s="66">
        <v>0.136472440409072</v>
      </c>
      <c r="BD31" s="66">
        <v>0.136472440409072</v>
      </c>
      <c r="BE31" s="66">
        <v>0.136472440409072</v>
      </c>
      <c r="BF31" s="66">
        <v>0.136472440409072</v>
      </c>
      <c r="BG31" s="66">
        <v>0.136472440409072</v>
      </c>
      <c r="BH31" s="66">
        <v>0.136472440409072</v>
      </c>
      <c r="BI31" s="66">
        <v>0.136472440409072</v>
      </c>
      <c r="BJ31" s="66">
        <v>0.136472440409072</v>
      </c>
      <c r="BK31" s="66">
        <v>0.136472440409072</v>
      </c>
      <c r="BL31" s="66">
        <v>0.136472440409072</v>
      </c>
      <c r="BM31" s="66">
        <v>0.136472440409072</v>
      </c>
      <c r="BN31" s="66">
        <v>0.136472440409072</v>
      </c>
      <c r="BO31" s="66">
        <v>0.136472440409072</v>
      </c>
      <c r="BP31" s="66">
        <v>0.136472440409072</v>
      </c>
      <c r="BQ31" s="66">
        <v>0.136472440409072</v>
      </c>
      <c r="BR31" s="66">
        <v>0.136472440409072</v>
      </c>
      <c r="BS31" s="61"/>
      <c r="BT31" s="66"/>
      <c r="BU31" s="66"/>
      <c r="BV31" s="66"/>
      <c r="BW31" s="66">
        <v>0.120388452515189</v>
      </c>
      <c r="BX31" s="66">
        <v>0.120388452515189</v>
      </c>
      <c r="BY31" s="66">
        <v>0.120388452515189</v>
      </c>
      <c r="BZ31" s="66">
        <v>0.120388452515189</v>
      </c>
      <c r="CA31" s="66">
        <v>0.120388452515189</v>
      </c>
      <c r="CB31" s="66">
        <v>0.120388452515189</v>
      </c>
      <c r="CC31" s="66">
        <v>0.120388452515189</v>
      </c>
      <c r="CD31" s="66">
        <v>0.120388452515189</v>
      </c>
      <c r="CE31" s="66">
        <v>0.120388452515189</v>
      </c>
      <c r="CF31" s="66">
        <v>0.120388452515189</v>
      </c>
      <c r="CG31" s="66">
        <v>0.120388452515189</v>
      </c>
      <c r="CH31" s="66">
        <v>0.120388452515189</v>
      </c>
      <c r="CI31" s="66">
        <v>0.120388452515189</v>
      </c>
      <c r="CJ31" s="66">
        <v>0.120388452515189</v>
      </c>
      <c r="CK31" s="66">
        <v>0.120388452515189</v>
      </c>
      <c r="CL31" s="66">
        <v>0.120388452515189</v>
      </c>
      <c r="CM31" s="66">
        <v>0.120388452515189</v>
      </c>
      <c r="CN31" s="66">
        <v>0.120388452515189</v>
      </c>
      <c r="CO31" s="66">
        <v>0.120388452515189</v>
      </c>
      <c r="CP31" s="66">
        <v>0.120388452515189</v>
      </c>
      <c r="CQ31" s="66">
        <v>0.120388452515189</v>
      </c>
      <c r="CR31" s="66">
        <v>0.120388452515189</v>
      </c>
      <c r="CS31" s="66">
        <v>0.120388452515189</v>
      </c>
      <c r="CT31" s="66">
        <v>0.120388452515189</v>
      </c>
      <c r="CU31" s="66">
        <v>0.120388452515189</v>
      </c>
      <c r="CV31" s="66">
        <v>0.120388452515189</v>
      </c>
      <c r="CW31" s="66">
        <v>0.120388452515189</v>
      </c>
      <c r="CX31" s="66">
        <v>0.120388452515189</v>
      </c>
    </row>
    <row r="32" spans="3:102" x14ac:dyDescent="0.15">
      <c r="C32" t="s">
        <v>1183</v>
      </c>
      <c r="D32">
        <v>25</v>
      </c>
      <c r="E32" s="85" t="s">
        <v>22645</v>
      </c>
      <c r="F32" t="s">
        <v>22621</v>
      </c>
      <c r="G32" s="91"/>
      <c r="H32" s="22"/>
      <c r="I32" s="22"/>
      <c r="J32" s="22"/>
      <c r="K32" s="89">
        <v>4609.1172015808907</v>
      </c>
      <c r="L32" s="89">
        <v>4676.1248186126495</v>
      </c>
      <c r="M32" s="89">
        <v>4739.2265512319354</v>
      </c>
      <c r="N32" s="89">
        <v>4817.1706446186181</v>
      </c>
      <c r="O32" s="89">
        <v>4908.9155295960391</v>
      </c>
      <c r="P32" s="89">
        <v>5007.1702219275812</v>
      </c>
      <c r="Q32" s="89">
        <v>5117.2293649279309</v>
      </c>
      <c r="R32" s="109">
        <v>5234.4058973021201</v>
      </c>
      <c r="S32" s="89">
        <v>5365.0360315414937</v>
      </c>
      <c r="T32" s="89">
        <v>5494.6245966042088</v>
      </c>
      <c r="U32" s="89">
        <v>5634.3684611393528</v>
      </c>
      <c r="V32" s="89">
        <v>5771.8555924584025</v>
      </c>
      <c r="W32" s="89">
        <v>5908.3879520321798</v>
      </c>
      <c r="X32" s="89">
        <v>5867.731237747088</v>
      </c>
      <c r="Y32" s="89">
        <v>5973.7988734679984</v>
      </c>
      <c r="Z32" s="89">
        <v>6076.371699458763</v>
      </c>
      <c r="AA32" s="89">
        <v>6181.8126558633148</v>
      </c>
      <c r="AB32" s="89">
        <v>6280.3238494308771</v>
      </c>
      <c r="AC32" s="89">
        <v>6388.2575569572919</v>
      </c>
      <c r="AD32" s="89">
        <v>6496.3817151291196</v>
      </c>
      <c r="AE32" s="89">
        <v>6596.0072743210658</v>
      </c>
      <c r="AF32" s="89">
        <v>6693.0312008603541</v>
      </c>
      <c r="AG32" s="89">
        <v>6779.0700055672305</v>
      </c>
      <c r="AH32" s="89">
        <v>6863.4664381463554</v>
      </c>
      <c r="AI32" s="89">
        <v>6949.833545769271</v>
      </c>
      <c r="AJ32" s="89">
        <v>7220.0164515803608</v>
      </c>
      <c r="AK32" s="89">
        <v>7108.8565836548059</v>
      </c>
      <c r="AL32" s="89">
        <v>7186.9372437531683</v>
      </c>
      <c r="AM32" s="61"/>
      <c r="AN32" s="66"/>
      <c r="AO32" s="66"/>
      <c r="AP32" s="66"/>
      <c r="AQ32" s="66">
        <v>3.0092674996134199E-2</v>
      </c>
      <c r="AR32" s="66">
        <v>3.0092674996134199E-2</v>
      </c>
      <c r="AS32" s="66">
        <v>3.0092674996134199E-2</v>
      </c>
      <c r="AT32" s="66">
        <v>3.0092674996134199E-2</v>
      </c>
      <c r="AU32" s="66">
        <v>3.0092674996134199E-2</v>
      </c>
      <c r="AV32" s="66">
        <v>3.0092674996134199E-2</v>
      </c>
      <c r="AW32" s="66">
        <v>3.0092674996134199E-2</v>
      </c>
      <c r="AX32" s="66">
        <v>3.0092674996134199E-2</v>
      </c>
      <c r="AY32" s="66">
        <v>3.0092674996134199E-2</v>
      </c>
      <c r="AZ32" s="66">
        <v>3.0092674996134199E-2</v>
      </c>
      <c r="BA32" s="66">
        <v>3.0092674996134199E-2</v>
      </c>
      <c r="BB32" s="66">
        <v>3.0092674996134199E-2</v>
      </c>
      <c r="BC32" s="66">
        <v>3.0092674996134199E-2</v>
      </c>
      <c r="BD32" s="66">
        <v>3.0092674996134199E-2</v>
      </c>
      <c r="BE32" s="66">
        <v>3.0092674996134199E-2</v>
      </c>
      <c r="BF32" s="66">
        <v>3.0092674996134199E-2</v>
      </c>
      <c r="BG32" s="66">
        <v>3.0092674996134199E-2</v>
      </c>
      <c r="BH32" s="66">
        <v>3.0092674996134199E-2</v>
      </c>
      <c r="BI32" s="66">
        <v>3.0092674996134199E-2</v>
      </c>
      <c r="BJ32" s="66">
        <v>3.0092674996134199E-2</v>
      </c>
      <c r="BK32" s="66">
        <v>3.0092674996134199E-2</v>
      </c>
      <c r="BL32" s="66">
        <v>3.0092674996134199E-2</v>
      </c>
      <c r="BM32" s="66">
        <v>3.0092674996134199E-2</v>
      </c>
      <c r="BN32" s="66">
        <v>3.0092674996134199E-2</v>
      </c>
      <c r="BO32" s="66">
        <v>3.0092674996134199E-2</v>
      </c>
      <c r="BP32" s="66">
        <v>3.0092674996134199E-2</v>
      </c>
      <c r="BQ32" s="66">
        <v>3.0092674996134199E-2</v>
      </c>
      <c r="BR32" s="66">
        <v>3.0092674996134199E-2</v>
      </c>
      <c r="BS32" s="61"/>
      <c r="BT32" s="66"/>
      <c r="BU32" s="66"/>
      <c r="BV32" s="66"/>
      <c r="BW32" s="66">
        <v>0.91670986415716205</v>
      </c>
      <c r="BX32" s="66">
        <v>0.91670986415716205</v>
      </c>
      <c r="BY32" s="66">
        <v>0.91670986415716205</v>
      </c>
      <c r="BZ32" s="66">
        <v>0.91670986415716205</v>
      </c>
      <c r="CA32" s="66">
        <v>0.91670986415716205</v>
      </c>
      <c r="CB32" s="66">
        <v>0.91670986415716205</v>
      </c>
      <c r="CC32" s="66">
        <v>0.91670986415716205</v>
      </c>
      <c r="CD32" s="66">
        <v>0.91670986415716205</v>
      </c>
      <c r="CE32" s="66">
        <v>0.91670986415716205</v>
      </c>
      <c r="CF32" s="66">
        <v>0.91670986415716205</v>
      </c>
      <c r="CG32" s="66">
        <v>0.91670986415716205</v>
      </c>
      <c r="CH32" s="66">
        <v>0.91670986415716205</v>
      </c>
      <c r="CI32" s="66">
        <v>0.91670986415716205</v>
      </c>
      <c r="CJ32" s="66">
        <v>0.91670986415716205</v>
      </c>
      <c r="CK32" s="66">
        <v>0.91670986415716205</v>
      </c>
      <c r="CL32" s="66">
        <v>0.91670986415716205</v>
      </c>
      <c r="CM32" s="66">
        <v>0.91670986415716205</v>
      </c>
      <c r="CN32" s="66">
        <v>0.91670986415716205</v>
      </c>
      <c r="CO32" s="66">
        <v>0.91670986415716205</v>
      </c>
      <c r="CP32" s="66">
        <v>0.91670986415716205</v>
      </c>
      <c r="CQ32" s="66">
        <v>0.91670986415716205</v>
      </c>
      <c r="CR32" s="66">
        <v>0.91670986415716205</v>
      </c>
      <c r="CS32" s="66">
        <v>0.91670986415716205</v>
      </c>
      <c r="CT32" s="66">
        <v>0.91670986415716205</v>
      </c>
      <c r="CU32" s="66">
        <v>0.91670986415716205</v>
      </c>
      <c r="CV32" s="66">
        <v>0.91670986415716205</v>
      </c>
      <c r="CW32" s="66">
        <v>0.91670986415716205</v>
      </c>
      <c r="CX32" s="66">
        <v>0.91670986415716205</v>
      </c>
    </row>
    <row r="33" spans="3:102" x14ac:dyDescent="0.15">
      <c r="C33" t="s">
        <v>1183</v>
      </c>
      <c r="D33">
        <v>26</v>
      </c>
      <c r="E33" s="85" t="s">
        <v>22646</v>
      </c>
      <c r="F33" t="s">
        <v>22621</v>
      </c>
      <c r="G33" s="91"/>
      <c r="H33" s="22"/>
      <c r="I33" s="22"/>
      <c r="J33" s="22"/>
      <c r="K33" s="89">
        <v>4593.7499211554496</v>
      </c>
      <c r="L33" s="89">
        <v>4660.5341277603238</v>
      </c>
      <c r="M33" s="89">
        <v>4723.4254725812343</v>
      </c>
      <c r="N33" s="89">
        <v>4801.1096921812041</v>
      </c>
      <c r="O33" s="89">
        <v>4892.548690084509</v>
      </c>
      <c r="P33" s="89">
        <v>4990.4757909610862</v>
      </c>
      <c r="Q33" s="89">
        <v>5100.1679852291945</v>
      </c>
      <c r="R33" s="109">
        <v>5216.9538387480798</v>
      </c>
      <c r="S33" s="89">
        <v>5347.1484384117257</v>
      </c>
      <c r="T33" s="89">
        <v>5476.3049415996493</v>
      </c>
      <c r="U33" s="89">
        <v>5615.5828854258752</v>
      </c>
      <c r="V33" s="89">
        <v>5752.611620221368</v>
      </c>
      <c r="W33" s="89">
        <v>5888.6887665807799</v>
      </c>
      <c r="X33" s="89">
        <v>5848.1676060475829</v>
      </c>
      <c r="Y33" s="89">
        <v>5953.881601140386</v>
      </c>
      <c r="Z33" s="89">
        <v>6056.1124385654257</v>
      </c>
      <c r="AA33" s="89">
        <v>6161.2018437564739</v>
      </c>
      <c r="AB33" s="89">
        <v>6259.3845906670322</v>
      </c>
      <c r="AC33" s="89">
        <v>6366.9584358861166</v>
      </c>
      <c r="AD33" s="89">
        <v>6474.7220967681769</v>
      </c>
      <c r="AE33" s="89">
        <v>6574.0154938911874</v>
      </c>
      <c r="AF33" s="89">
        <v>6670.7159324778168</v>
      </c>
      <c r="AG33" s="89">
        <v>6756.4678747809885</v>
      </c>
      <c r="AH33" s="89">
        <v>6840.5829207974321</v>
      </c>
      <c r="AI33" s="89">
        <v>6926.6620714202691</v>
      </c>
      <c r="AJ33" s="89">
        <v>7195.9441590707065</v>
      </c>
      <c r="AK33" s="89">
        <v>7085.1549098098021</v>
      </c>
      <c r="AL33" s="89">
        <v>7162.9752407937031</v>
      </c>
      <c r="AM33" s="61"/>
      <c r="AN33" s="66"/>
      <c r="AO33" s="66"/>
      <c r="AP33" s="66"/>
      <c r="AQ33" s="66">
        <v>3.0674410281269202E-2</v>
      </c>
      <c r="AR33" s="66">
        <v>3.0674410281269202E-2</v>
      </c>
      <c r="AS33" s="66">
        <v>3.0674410281269202E-2</v>
      </c>
      <c r="AT33" s="66">
        <v>3.0674410281269202E-2</v>
      </c>
      <c r="AU33" s="66">
        <v>3.0674410281269202E-2</v>
      </c>
      <c r="AV33" s="66">
        <v>3.0674410281269202E-2</v>
      </c>
      <c r="AW33" s="66">
        <v>3.0674410281269202E-2</v>
      </c>
      <c r="AX33" s="66">
        <v>3.0674410281269202E-2</v>
      </c>
      <c r="AY33" s="66">
        <v>3.0674410281269202E-2</v>
      </c>
      <c r="AZ33" s="66">
        <v>3.0674410281269202E-2</v>
      </c>
      <c r="BA33" s="66">
        <v>3.0674410281269202E-2</v>
      </c>
      <c r="BB33" s="66">
        <v>3.0674410281269202E-2</v>
      </c>
      <c r="BC33" s="66">
        <v>3.0674410281269202E-2</v>
      </c>
      <c r="BD33" s="66">
        <v>3.0674410281269202E-2</v>
      </c>
      <c r="BE33" s="66">
        <v>3.0674410281269202E-2</v>
      </c>
      <c r="BF33" s="66">
        <v>3.0674410281269202E-2</v>
      </c>
      <c r="BG33" s="66">
        <v>3.0674410281269202E-2</v>
      </c>
      <c r="BH33" s="66">
        <v>3.0674410281269202E-2</v>
      </c>
      <c r="BI33" s="66">
        <v>3.0674410281269202E-2</v>
      </c>
      <c r="BJ33" s="66">
        <v>3.0674410281269202E-2</v>
      </c>
      <c r="BK33" s="66">
        <v>3.0674410281269202E-2</v>
      </c>
      <c r="BL33" s="66">
        <v>3.0674410281269202E-2</v>
      </c>
      <c r="BM33" s="66">
        <v>3.0674410281269202E-2</v>
      </c>
      <c r="BN33" s="66">
        <v>3.0674410281269202E-2</v>
      </c>
      <c r="BO33" s="66">
        <v>3.0674410281269202E-2</v>
      </c>
      <c r="BP33" s="66">
        <v>3.0674410281269202E-2</v>
      </c>
      <c r="BQ33" s="66">
        <v>3.0674410281269202E-2</v>
      </c>
      <c r="BR33" s="66">
        <v>3.0674410281269202E-2</v>
      </c>
      <c r="BS33" s="61"/>
      <c r="BT33" s="66"/>
      <c r="BU33" s="66"/>
      <c r="BV33" s="66"/>
      <c r="BW33" s="66">
        <v>0.91598269505074303</v>
      </c>
      <c r="BX33" s="66">
        <v>0.91598269505074303</v>
      </c>
      <c r="BY33" s="66">
        <v>0.91598269505074303</v>
      </c>
      <c r="BZ33" s="66">
        <v>0.91598269505074303</v>
      </c>
      <c r="CA33" s="66">
        <v>0.91598269505074303</v>
      </c>
      <c r="CB33" s="66">
        <v>0.91598269505074303</v>
      </c>
      <c r="CC33" s="66">
        <v>0.91598269505074303</v>
      </c>
      <c r="CD33" s="66">
        <v>0.91598269505074303</v>
      </c>
      <c r="CE33" s="66">
        <v>0.91598269505074303</v>
      </c>
      <c r="CF33" s="66">
        <v>0.91598269505074303</v>
      </c>
      <c r="CG33" s="66">
        <v>0.91598269505074303</v>
      </c>
      <c r="CH33" s="66">
        <v>0.91598269505074303</v>
      </c>
      <c r="CI33" s="66">
        <v>0.91598269505074303</v>
      </c>
      <c r="CJ33" s="66">
        <v>0.91598269505074303</v>
      </c>
      <c r="CK33" s="66">
        <v>0.91598269505074303</v>
      </c>
      <c r="CL33" s="66">
        <v>0.91598269505074303</v>
      </c>
      <c r="CM33" s="66">
        <v>0.91598269505074303</v>
      </c>
      <c r="CN33" s="66">
        <v>0.91598269505074303</v>
      </c>
      <c r="CO33" s="66">
        <v>0.91598269505074303</v>
      </c>
      <c r="CP33" s="66">
        <v>0.91598269505074303</v>
      </c>
      <c r="CQ33" s="66">
        <v>0.91598269505074303</v>
      </c>
      <c r="CR33" s="66">
        <v>0.91598269505074303</v>
      </c>
      <c r="CS33" s="66">
        <v>0.91598269505074303</v>
      </c>
      <c r="CT33" s="66">
        <v>0.91598269505074303</v>
      </c>
      <c r="CU33" s="66">
        <v>0.91598269505074303</v>
      </c>
      <c r="CV33" s="66">
        <v>0.91598269505074303</v>
      </c>
      <c r="CW33" s="66">
        <v>0.91598269505074303</v>
      </c>
      <c r="CX33" s="66">
        <v>0.91598269505074303</v>
      </c>
    </row>
    <row r="34" spans="3:102" x14ac:dyDescent="0.15">
      <c r="C34" t="s">
        <v>1183</v>
      </c>
      <c r="D34">
        <v>27</v>
      </c>
      <c r="E34" s="85" t="s">
        <v>22647</v>
      </c>
      <c r="F34" t="s">
        <v>22621</v>
      </c>
      <c r="G34" s="91"/>
      <c r="H34" s="22"/>
      <c r="I34" s="22"/>
      <c r="J34" s="22"/>
      <c r="K34" s="89">
        <v>4684.6368740488442</v>
      </c>
      <c r="L34" s="89">
        <v>4752.7424005217781</v>
      </c>
      <c r="M34" s="89">
        <v>4816.8780452702531</v>
      </c>
      <c r="N34" s="89">
        <v>4896.0992405716697</v>
      </c>
      <c r="O34" s="89">
        <v>4989.3473512995079</v>
      </c>
      <c r="P34" s="89">
        <v>5089.2119315681093</v>
      </c>
      <c r="Q34" s="89">
        <v>5201.0743766039641</v>
      </c>
      <c r="R34" s="109">
        <v>5320.1708283377202</v>
      </c>
      <c r="S34" s="89">
        <v>5452.9413171223896</v>
      </c>
      <c r="T34" s="89">
        <v>5584.6531707805361</v>
      </c>
      <c r="U34" s="89">
        <v>5726.686716922276</v>
      </c>
      <c r="V34" s="89">
        <v>5866.4265536232178</v>
      </c>
      <c r="W34" s="89">
        <v>6005.1959747915125</v>
      </c>
      <c r="X34" s="89">
        <v>5963.8731065311258</v>
      </c>
      <c r="Y34" s="89">
        <v>6071.6786440581227</v>
      </c>
      <c r="Z34" s="89">
        <v>6175.9321099380786</v>
      </c>
      <c r="AA34" s="89">
        <v>6283.1007001050457</v>
      </c>
      <c r="AB34" s="89">
        <v>6383.2259843427473</v>
      </c>
      <c r="AC34" s="89">
        <v>6492.9281689731615</v>
      </c>
      <c r="AD34" s="89">
        <v>6602.8239247533584</v>
      </c>
      <c r="AE34" s="89">
        <v>6704.0818333238421</v>
      </c>
      <c r="AF34" s="89">
        <v>6802.6954818930435</v>
      </c>
      <c r="AG34" s="89">
        <v>6890.1440191076481</v>
      </c>
      <c r="AH34" s="89">
        <v>6975.9232741812093</v>
      </c>
      <c r="AI34" s="89">
        <v>7063.7054935043552</v>
      </c>
      <c r="AJ34" s="89">
        <v>7338.3153044386845</v>
      </c>
      <c r="AK34" s="89">
        <v>7225.3340992699723</v>
      </c>
      <c r="AL34" s="89">
        <v>7304.6940989075174</v>
      </c>
      <c r="AM34" s="61"/>
      <c r="AN34" s="66"/>
      <c r="AO34" s="66"/>
      <c r="AP34" s="66"/>
      <c r="AQ34" s="66">
        <v>3.0674410281269202E-2</v>
      </c>
      <c r="AR34" s="66">
        <v>3.0674410281269202E-2</v>
      </c>
      <c r="AS34" s="66">
        <v>3.0674410281269202E-2</v>
      </c>
      <c r="AT34" s="66">
        <v>3.0674410281269202E-2</v>
      </c>
      <c r="AU34" s="66">
        <v>3.0674410281269202E-2</v>
      </c>
      <c r="AV34" s="66">
        <v>3.0674410281269202E-2</v>
      </c>
      <c r="AW34" s="66">
        <v>3.0674410281269202E-2</v>
      </c>
      <c r="AX34" s="66">
        <v>3.0674410281269202E-2</v>
      </c>
      <c r="AY34" s="66">
        <v>3.0674410281269202E-2</v>
      </c>
      <c r="AZ34" s="66">
        <v>3.0674410281269202E-2</v>
      </c>
      <c r="BA34" s="66">
        <v>3.0674410281269202E-2</v>
      </c>
      <c r="BB34" s="66">
        <v>3.0674410281269202E-2</v>
      </c>
      <c r="BC34" s="66">
        <v>3.0674410281269202E-2</v>
      </c>
      <c r="BD34" s="66">
        <v>3.0674410281269202E-2</v>
      </c>
      <c r="BE34" s="66">
        <v>3.0674410281269202E-2</v>
      </c>
      <c r="BF34" s="66">
        <v>3.0674410281269202E-2</v>
      </c>
      <c r="BG34" s="66">
        <v>3.0674410281269202E-2</v>
      </c>
      <c r="BH34" s="66">
        <v>3.0674410281269202E-2</v>
      </c>
      <c r="BI34" s="66">
        <v>3.0674410281269202E-2</v>
      </c>
      <c r="BJ34" s="66">
        <v>3.0674410281269202E-2</v>
      </c>
      <c r="BK34" s="66">
        <v>3.0674410281269202E-2</v>
      </c>
      <c r="BL34" s="66">
        <v>3.0674410281269202E-2</v>
      </c>
      <c r="BM34" s="66">
        <v>3.0674410281269202E-2</v>
      </c>
      <c r="BN34" s="66">
        <v>3.0674410281269202E-2</v>
      </c>
      <c r="BO34" s="66">
        <v>3.0674410281269202E-2</v>
      </c>
      <c r="BP34" s="66">
        <v>3.0674410281269202E-2</v>
      </c>
      <c r="BQ34" s="66">
        <v>3.0674410281269202E-2</v>
      </c>
      <c r="BR34" s="66">
        <v>3.0674410281269202E-2</v>
      </c>
      <c r="BS34" s="61"/>
      <c r="BT34" s="66"/>
      <c r="BU34" s="66"/>
      <c r="BV34" s="66"/>
      <c r="BW34" s="66">
        <v>0.90738127925160605</v>
      </c>
      <c r="BX34" s="66">
        <v>0.90738127925160605</v>
      </c>
      <c r="BY34" s="66">
        <v>0.90738127925160605</v>
      </c>
      <c r="BZ34" s="66">
        <v>0.90738127925160605</v>
      </c>
      <c r="CA34" s="66">
        <v>0.90738127925160605</v>
      </c>
      <c r="CB34" s="66">
        <v>0.90738127925160605</v>
      </c>
      <c r="CC34" s="66">
        <v>0.90738127925160605</v>
      </c>
      <c r="CD34" s="66">
        <v>0.90738127925160605</v>
      </c>
      <c r="CE34" s="66">
        <v>0.90738127925160605</v>
      </c>
      <c r="CF34" s="66">
        <v>0.90738127925160605</v>
      </c>
      <c r="CG34" s="66">
        <v>0.90738127925160605</v>
      </c>
      <c r="CH34" s="66">
        <v>0.90738127925160605</v>
      </c>
      <c r="CI34" s="66">
        <v>0.90738127925160605</v>
      </c>
      <c r="CJ34" s="66">
        <v>0.90738127925160605</v>
      </c>
      <c r="CK34" s="66">
        <v>0.90738127925160605</v>
      </c>
      <c r="CL34" s="66">
        <v>0.90738127925160605</v>
      </c>
      <c r="CM34" s="66">
        <v>0.90738127925160605</v>
      </c>
      <c r="CN34" s="66">
        <v>0.90738127925160605</v>
      </c>
      <c r="CO34" s="66">
        <v>0.90738127925160605</v>
      </c>
      <c r="CP34" s="66">
        <v>0.90738127925160605</v>
      </c>
      <c r="CQ34" s="66">
        <v>0.90738127925160605</v>
      </c>
      <c r="CR34" s="66">
        <v>0.90738127925160605</v>
      </c>
      <c r="CS34" s="66">
        <v>0.90738127925160605</v>
      </c>
      <c r="CT34" s="66">
        <v>0.90738127925160605</v>
      </c>
      <c r="CU34" s="66">
        <v>0.90738127925160605</v>
      </c>
      <c r="CV34" s="66">
        <v>0.90738127925160605</v>
      </c>
      <c r="CW34" s="66">
        <v>0.90738127925160605</v>
      </c>
      <c r="CX34" s="66">
        <v>0.90738127925160605</v>
      </c>
    </row>
    <row r="35" spans="3:102" x14ac:dyDescent="0.15">
      <c r="C35" t="s">
        <v>1183</v>
      </c>
      <c r="D35">
        <v>28</v>
      </c>
      <c r="E35" s="85" t="s">
        <v>22648</v>
      </c>
      <c r="F35" t="s">
        <v>22621</v>
      </c>
      <c r="G35" s="91"/>
      <c r="H35" s="22"/>
      <c r="I35" s="22"/>
      <c r="J35" s="22"/>
      <c r="K35" s="89">
        <v>4654.7246495880281</v>
      </c>
      <c r="L35" s="89">
        <v>4722.3953103820086</v>
      </c>
      <c r="M35" s="89">
        <v>4786.1214378395525</v>
      </c>
      <c r="N35" s="89">
        <v>4864.8367919755556</v>
      </c>
      <c r="O35" s="89">
        <v>4957.4894972336351</v>
      </c>
      <c r="P35" s="89">
        <v>5056.7164247191095</v>
      </c>
      <c r="Q35" s="89">
        <v>5167.8646085102591</v>
      </c>
      <c r="R35" s="109">
        <v>5286.2006086033598</v>
      </c>
      <c r="S35" s="89">
        <v>5418.1233346330755</v>
      </c>
      <c r="T35" s="89">
        <v>5548.9941851064086</v>
      </c>
      <c r="U35" s="89">
        <v>5690.1208222544774</v>
      </c>
      <c r="V35" s="89">
        <v>5828.9683956970493</v>
      </c>
      <c r="W35" s="89">
        <v>5966.8517498796027</v>
      </c>
      <c r="X35" s="89">
        <v>5925.7927353487585</v>
      </c>
      <c r="Y35" s="89">
        <v>6032.9099156939019</v>
      </c>
      <c r="Z35" s="89">
        <v>6136.4977049897252</v>
      </c>
      <c r="AA35" s="89">
        <v>6242.9820049949549</v>
      </c>
      <c r="AB35" s="89">
        <v>6342.4679718091629</v>
      </c>
      <c r="AC35" s="89">
        <v>6451.4696888347798</v>
      </c>
      <c r="AD35" s="89">
        <v>6560.6637410245876</v>
      </c>
      <c r="AE35" s="89">
        <v>6661.2751001674369</v>
      </c>
      <c r="AF35" s="89">
        <v>6759.2590833708464</v>
      </c>
      <c r="AG35" s="89">
        <v>6846.1492464052826</v>
      </c>
      <c r="AH35" s="89">
        <v>6931.3807859566323</v>
      </c>
      <c r="AI35" s="89">
        <v>7018.602500481079</v>
      </c>
      <c r="AJ35" s="89">
        <v>7291.4588798208888</v>
      </c>
      <c r="AK35" s="89">
        <v>7179.199079375685</v>
      </c>
      <c r="AL35" s="89">
        <v>7258.0523515578916</v>
      </c>
      <c r="AM35" s="61"/>
      <c r="AN35" s="66"/>
      <c r="AO35" s="66"/>
      <c r="AP35" s="66"/>
      <c r="AQ35" s="66">
        <v>2.9056780770109401E-2</v>
      </c>
      <c r="AR35" s="66">
        <v>2.9056780770109401E-2</v>
      </c>
      <c r="AS35" s="66">
        <v>2.9056780770109401E-2</v>
      </c>
      <c r="AT35" s="66">
        <v>2.9056780770109401E-2</v>
      </c>
      <c r="AU35" s="66">
        <v>2.9056780770109401E-2</v>
      </c>
      <c r="AV35" s="66">
        <v>2.9056780770109401E-2</v>
      </c>
      <c r="AW35" s="66">
        <v>2.9056780770109401E-2</v>
      </c>
      <c r="AX35" s="66">
        <v>2.9056780770109401E-2</v>
      </c>
      <c r="AY35" s="66">
        <v>2.9056780770109401E-2</v>
      </c>
      <c r="AZ35" s="66">
        <v>2.9056780770109401E-2</v>
      </c>
      <c r="BA35" s="66">
        <v>2.9056780770109401E-2</v>
      </c>
      <c r="BB35" s="66">
        <v>2.9056780770109401E-2</v>
      </c>
      <c r="BC35" s="66">
        <v>2.9056780770109401E-2</v>
      </c>
      <c r="BD35" s="66">
        <v>2.9056780770109401E-2</v>
      </c>
      <c r="BE35" s="66">
        <v>2.9056780770109401E-2</v>
      </c>
      <c r="BF35" s="66">
        <v>2.9056780770109401E-2</v>
      </c>
      <c r="BG35" s="66">
        <v>2.9056780770109401E-2</v>
      </c>
      <c r="BH35" s="66">
        <v>2.9056780770109401E-2</v>
      </c>
      <c r="BI35" s="66">
        <v>2.9056780770109401E-2</v>
      </c>
      <c r="BJ35" s="66">
        <v>2.9056780770109401E-2</v>
      </c>
      <c r="BK35" s="66">
        <v>2.9056780770109401E-2</v>
      </c>
      <c r="BL35" s="66">
        <v>2.9056780770109401E-2</v>
      </c>
      <c r="BM35" s="66">
        <v>2.9056780770109401E-2</v>
      </c>
      <c r="BN35" s="66">
        <v>2.9056780770109401E-2</v>
      </c>
      <c r="BO35" s="66">
        <v>2.9056780770109401E-2</v>
      </c>
      <c r="BP35" s="66">
        <v>2.9056780770109401E-2</v>
      </c>
      <c r="BQ35" s="66">
        <v>2.9056780770109401E-2</v>
      </c>
      <c r="BR35" s="66">
        <v>2.9056780770109401E-2</v>
      </c>
      <c r="BS35" s="61"/>
      <c r="BT35" s="66"/>
      <c r="BU35" s="66"/>
      <c r="BV35" s="66"/>
      <c r="BW35" s="66">
        <v>0.91627824156298499</v>
      </c>
      <c r="BX35" s="66">
        <v>0.91627824156298499</v>
      </c>
      <c r="BY35" s="66">
        <v>0.91627824156298499</v>
      </c>
      <c r="BZ35" s="66">
        <v>0.91627824156298499</v>
      </c>
      <c r="CA35" s="66">
        <v>0.91627824156298499</v>
      </c>
      <c r="CB35" s="66">
        <v>0.91627824156298499</v>
      </c>
      <c r="CC35" s="66">
        <v>0.91627824156298499</v>
      </c>
      <c r="CD35" s="66">
        <v>0.91627824156298499</v>
      </c>
      <c r="CE35" s="66">
        <v>0.91627824156298499</v>
      </c>
      <c r="CF35" s="66">
        <v>0.91627824156298499</v>
      </c>
      <c r="CG35" s="66">
        <v>0.91627824156298499</v>
      </c>
      <c r="CH35" s="66">
        <v>0.91627824156298499</v>
      </c>
      <c r="CI35" s="66">
        <v>0.91627824156298499</v>
      </c>
      <c r="CJ35" s="66">
        <v>0.91627824156298499</v>
      </c>
      <c r="CK35" s="66">
        <v>0.91627824156298499</v>
      </c>
      <c r="CL35" s="66">
        <v>0.91627824156298499</v>
      </c>
      <c r="CM35" s="66">
        <v>0.91627824156298499</v>
      </c>
      <c r="CN35" s="66">
        <v>0.91627824156298499</v>
      </c>
      <c r="CO35" s="66">
        <v>0.91627824156298499</v>
      </c>
      <c r="CP35" s="66">
        <v>0.91627824156298499</v>
      </c>
      <c r="CQ35" s="66">
        <v>0.91627824156298499</v>
      </c>
      <c r="CR35" s="66">
        <v>0.91627824156298499</v>
      </c>
      <c r="CS35" s="66">
        <v>0.91627824156298499</v>
      </c>
      <c r="CT35" s="66">
        <v>0.91627824156298499</v>
      </c>
      <c r="CU35" s="66">
        <v>0.91627824156298499</v>
      </c>
      <c r="CV35" s="66">
        <v>0.91627824156298499</v>
      </c>
      <c r="CW35" s="66">
        <v>0.91627824156298499</v>
      </c>
      <c r="CX35" s="66">
        <v>0.91627824156298499</v>
      </c>
    </row>
    <row r="36" spans="3:102" x14ac:dyDescent="0.15">
      <c r="C36" t="s">
        <v>1183</v>
      </c>
      <c r="D36">
        <v>29</v>
      </c>
      <c r="E36" s="85" t="s">
        <v>22649</v>
      </c>
      <c r="F36" t="s">
        <v>22621</v>
      </c>
      <c r="G36" s="91"/>
      <c r="H36" s="22"/>
      <c r="I36" s="22"/>
      <c r="J36" s="22"/>
      <c r="K36" s="89">
        <v>6807.1906787990274</v>
      </c>
      <c r="L36" s="89">
        <v>6906.1540173556332</v>
      </c>
      <c r="M36" s="89">
        <v>6999.3487675248716</v>
      </c>
      <c r="N36" s="89">
        <v>7114.464153566104</v>
      </c>
      <c r="O36" s="89">
        <v>7249.9618852426993</v>
      </c>
      <c r="P36" s="89">
        <v>7395.0739308982402</v>
      </c>
      <c r="Q36" s="89">
        <v>7557.6199325689331</v>
      </c>
      <c r="R36" s="109">
        <v>7730.6775841899398</v>
      </c>
      <c r="S36" s="89">
        <v>7923.6048180340986</v>
      </c>
      <c r="T36" s="89">
        <v>8114.9937616416264</v>
      </c>
      <c r="U36" s="89">
        <v>8321.381035056309</v>
      </c>
      <c r="V36" s="89">
        <v>8524.4353462916242</v>
      </c>
      <c r="W36" s="89">
        <v>8726.0795581433576</v>
      </c>
      <c r="X36" s="89">
        <v>8666.0337848622748</v>
      </c>
      <c r="Y36" s="89">
        <v>8822.6847420030444</v>
      </c>
      <c r="Z36" s="89">
        <v>8974.1742256601137</v>
      </c>
      <c r="AA36" s="89">
        <v>9129.899642092254</v>
      </c>
      <c r="AB36" s="89">
        <v>9275.3905136154317</v>
      </c>
      <c r="AC36" s="89">
        <v>9434.7974663286386</v>
      </c>
      <c r="AD36" s="89">
        <v>9594.4856950002395</v>
      </c>
      <c r="AE36" s="89">
        <v>9741.6223696044217</v>
      </c>
      <c r="AF36" s="89">
        <v>9884.9167011376267</v>
      </c>
      <c r="AG36" s="89">
        <v>10011.987140833709</v>
      </c>
      <c r="AH36" s="89">
        <v>10136.631966306895</v>
      </c>
      <c r="AI36" s="89">
        <v>10264.187275545699</v>
      </c>
      <c r="AJ36" s="89">
        <v>10663.219558208692</v>
      </c>
      <c r="AK36" s="89">
        <v>10499.047899362649</v>
      </c>
      <c r="AL36" s="89">
        <v>10614.364980350249</v>
      </c>
      <c r="AM36" s="61"/>
      <c r="AN36" s="66"/>
      <c r="AO36" s="66"/>
      <c r="AP36" s="66"/>
      <c r="AQ36" s="66">
        <v>4.2130024711133598E-2</v>
      </c>
      <c r="AR36" s="66">
        <v>4.2130024711133598E-2</v>
      </c>
      <c r="AS36" s="66">
        <v>4.2130024711133598E-2</v>
      </c>
      <c r="AT36" s="66">
        <v>4.2130024711133598E-2</v>
      </c>
      <c r="AU36" s="66">
        <v>4.2130024711133598E-2</v>
      </c>
      <c r="AV36" s="66">
        <v>4.2130024711133598E-2</v>
      </c>
      <c r="AW36" s="66">
        <v>4.2130024711133598E-2</v>
      </c>
      <c r="AX36" s="66">
        <v>4.2130024711133598E-2</v>
      </c>
      <c r="AY36" s="66">
        <v>4.2130024711133598E-2</v>
      </c>
      <c r="AZ36" s="66">
        <v>4.2130024711133598E-2</v>
      </c>
      <c r="BA36" s="66">
        <v>4.2130024711133598E-2</v>
      </c>
      <c r="BB36" s="66">
        <v>4.2130024711133598E-2</v>
      </c>
      <c r="BC36" s="66">
        <v>4.2130024711133598E-2</v>
      </c>
      <c r="BD36" s="66">
        <v>4.2130024711133598E-2</v>
      </c>
      <c r="BE36" s="66">
        <v>4.2130024711133598E-2</v>
      </c>
      <c r="BF36" s="66">
        <v>4.2130024711133598E-2</v>
      </c>
      <c r="BG36" s="66">
        <v>4.2130024711133598E-2</v>
      </c>
      <c r="BH36" s="66">
        <v>4.2130024711133598E-2</v>
      </c>
      <c r="BI36" s="66">
        <v>4.2130024711133598E-2</v>
      </c>
      <c r="BJ36" s="66">
        <v>4.2130024711133598E-2</v>
      </c>
      <c r="BK36" s="66">
        <v>4.2130024711133598E-2</v>
      </c>
      <c r="BL36" s="66">
        <v>4.2130024711133598E-2</v>
      </c>
      <c r="BM36" s="66">
        <v>4.2130024711133598E-2</v>
      </c>
      <c r="BN36" s="66">
        <v>4.2130024711133598E-2</v>
      </c>
      <c r="BO36" s="66">
        <v>4.2130024711133598E-2</v>
      </c>
      <c r="BP36" s="66">
        <v>4.2130024711133598E-2</v>
      </c>
      <c r="BQ36" s="66">
        <v>4.2130024711133598E-2</v>
      </c>
      <c r="BR36" s="66">
        <v>4.2130024711133598E-2</v>
      </c>
      <c r="BS36" s="61"/>
      <c r="BT36" s="66"/>
      <c r="BU36" s="66"/>
      <c r="BV36" s="66"/>
      <c r="BW36" s="66">
        <v>0.74608631123090496</v>
      </c>
      <c r="BX36" s="66">
        <v>0.74608631123090496</v>
      </c>
      <c r="BY36" s="66">
        <v>0.74608631123090496</v>
      </c>
      <c r="BZ36" s="66">
        <v>0.74608631123090496</v>
      </c>
      <c r="CA36" s="66">
        <v>0.74608631123090496</v>
      </c>
      <c r="CB36" s="66">
        <v>0.74608631123090496</v>
      </c>
      <c r="CC36" s="66">
        <v>0.74608631123090496</v>
      </c>
      <c r="CD36" s="66">
        <v>0.74608631123090496</v>
      </c>
      <c r="CE36" s="66">
        <v>0.74608631123090496</v>
      </c>
      <c r="CF36" s="66">
        <v>0.74608631123090496</v>
      </c>
      <c r="CG36" s="66">
        <v>0.74608631123090496</v>
      </c>
      <c r="CH36" s="66">
        <v>0.74608631123090496</v>
      </c>
      <c r="CI36" s="66">
        <v>0.74608631123090496</v>
      </c>
      <c r="CJ36" s="66">
        <v>0.74608631123090496</v>
      </c>
      <c r="CK36" s="66">
        <v>0.74608631123090496</v>
      </c>
      <c r="CL36" s="66">
        <v>0.74608631123090496</v>
      </c>
      <c r="CM36" s="66">
        <v>0.74608631123090496</v>
      </c>
      <c r="CN36" s="66">
        <v>0.74608631123090496</v>
      </c>
      <c r="CO36" s="66">
        <v>0.74608631123090496</v>
      </c>
      <c r="CP36" s="66">
        <v>0.74608631123090496</v>
      </c>
      <c r="CQ36" s="66">
        <v>0.74608631123090496</v>
      </c>
      <c r="CR36" s="66">
        <v>0.74608631123090496</v>
      </c>
      <c r="CS36" s="66">
        <v>0.74608631123090496</v>
      </c>
      <c r="CT36" s="66">
        <v>0.74608631123090496</v>
      </c>
      <c r="CU36" s="66">
        <v>0.74608631123090496</v>
      </c>
      <c r="CV36" s="66">
        <v>0.74608631123090496</v>
      </c>
      <c r="CW36" s="66">
        <v>0.74608631123090496</v>
      </c>
      <c r="CX36" s="66">
        <v>0.74608631123090496</v>
      </c>
    </row>
    <row r="37" spans="3:102" x14ac:dyDescent="0.15">
      <c r="C37" t="s">
        <v>1183</v>
      </c>
      <c r="D37">
        <v>30</v>
      </c>
      <c r="E37" s="85" t="s">
        <v>22650</v>
      </c>
      <c r="F37" t="s">
        <v>22621</v>
      </c>
      <c r="G37" s="91"/>
      <c r="H37" s="22"/>
      <c r="I37" s="22"/>
      <c r="J37" s="22"/>
      <c r="K37" s="89">
        <v>5198.743363004035</v>
      </c>
      <c r="L37" s="89">
        <v>5274.3229998583747</v>
      </c>
      <c r="M37" s="89">
        <v>5345.4970879323446</v>
      </c>
      <c r="N37" s="89">
        <v>5433.4122613717182</v>
      </c>
      <c r="O37" s="89">
        <v>5536.8937071683977</v>
      </c>
      <c r="P37" s="89">
        <v>5647.7177342656923</v>
      </c>
      <c r="Q37" s="89">
        <v>5771.8563087881048</v>
      </c>
      <c r="R37" s="109">
        <v>5904.0227721991896</v>
      </c>
      <c r="S37" s="89">
        <v>6051.3639036315471</v>
      </c>
      <c r="T37" s="89">
        <v>6197.5302220558069</v>
      </c>
      <c r="U37" s="89">
        <v>6355.1509673090268</v>
      </c>
      <c r="V37" s="89">
        <v>6510.2262843780345</v>
      </c>
      <c r="W37" s="89">
        <v>6664.22468952295</v>
      </c>
      <c r="X37" s="89">
        <v>6618.3669223395345</v>
      </c>
      <c r="Y37" s="89">
        <v>6738.003371819379</v>
      </c>
      <c r="Z37" s="89">
        <v>6853.6979343618877</v>
      </c>
      <c r="AA37" s="89">
        <v>6972.6275359152933</v>
      </c>
      <c r="AB37" s="89">
        <v>7083.7408774387659</v>
      </c>
      <c r="AC37" s="89">
        <v>7205.4821179207629</v>
      </c>
      <c r="AD37" s="89">
        <v>7327.4381726471192</v>
      </c>
      <c r="AE37" s="89">
        <v>7439.8084361884867</v>
      </c>
      <c r="AF37" s="89">
        <v>7549.2442504862247</v>
      </c>
      <c r="AG37" s="89">
        <v>7646.2896596976152</v>
      </c>
      <c r="AH37" s="89">
        <v>7741.4825946009523</v>
      </c>
      <c r="AI37" s="89">
        <v>7838.8983052239073</v>
      </c>
      <c r="AJ37" s="89">
        <v>8143.6446431779032</v>
      </c>
      <c r="AK37" s="89">
        <v>8018.2645323375518</v>
      </c>
      <c r="AL37" s="89">
        <v>8106.3337429287049</v>
      </c>
      <c r="AM37" s="61"/>
      <c r="AN37" s="66"/>
      <c r="AO37" s="66"/>
      <c r="AP37" s="66"/>
      <c r="AQ37" s="66">
        <v>4.3655565799512901E-2</v>
      </c>
      <c r="AR37" s="66">
        <v>4.3655565799512901E-2</v>
      </c>
      <c r="AS37" s="66">
        <v>4.3655565799512901E-2</v>
      </c>
      <c r="AT37" s="66">
        <v>4.3655565799512901E-2</v>
      </c>
      <c r="AU37" s="66">
        <v>4.3655565799512901E-2</v>
      </c>
      <c r="AV37" s="66">
        <v>4.3655565799512901E-2</v>
      </c>
      <c r="AW37" s="66">
        <v>4.3655565799512901E-2</v>
      </c>
      <c r="AX37" s="66">
        <v>4.3655565799512901E-2</v>
      </c>
      <c r="AY37" s="66">
        <v>4.3655565799512901E-2</v>
      </c>
      <c r="AZ37" s="66">
        <v>4.3655565799512901E-2</v>
      </c>
      <c r="BA37" s="66">
        <v>4.3655565799512901E-2</v>
      </c>
      <c r="BB37" s="66">
        <v>4.3655565799512901E-2</v>
      </c>
      <c r="BC37" s="66">
        <v>4.3655565799512901E-2</v>
      </c>
      <c r="BD37" s="66">
        <v>4.3655565799512901E-2</v>
      </c>
      <c r="BE37" s="66">
        <v>4.3655565799512901E-2</v>
      </c>
      <c r="BF37" s="66">
        <v>4.3655565799512901E-2</v>
      </c>
      <c r="BG37" s="66">
        <v>4.3655565799512901E-2</v>
      </c>
      <c r="BH37" s="66">
        <v>4.3655565799512901E-2</v>
      </c>
      <c r="BI37" s="66">
        <v>4.3655565799512901E-2</v>
      </c>
      <c r="BJ37" s="66">
        <v>4.3655565799512901E-2</v>
      </c>
      <c r="BK37" s="66">
        <v>4.3655565799512901E-2</v>
      </c>
      <c r="BL37" s="66">
        <v>4.3655565799512901E-2</v>
      </c>
      <c r="BM37" s="66">
        <v>4.3655565799512901E-2</v>
      </c>
      <c r="BN37" s="66">
        <v>4.3655565799512901E-2</v>
      </c>
      <c r="BO37" s="66">
        <v>4.3655565799512901E-2</v>
      </c>
      <c r="BP37" s="66">
        <v>4.3655565799512901E-2</v>
      </c>
      <c r="BQ37" s="66">
        <v>4.3655565799512901E-2</v>
      </c>
      <c r="BR37" s="66">
        <v>4.3655565799512901E-2</v>
      </c>
      <c r="BS37" s="61"/>
      <c r="BT37" s="66"/>
      <c r="BU37" s="66"/>
      <c r="BV37" s="66"/>
      <c r="BW37" s="66">
        <v>0.83322381383739896</v>
      </c>
      <c r="BX37" s="66">
        <v>0.83322381383739896</v>
      </c>
      <c r="BY37" s="66">
        <v>0.83322381383739896</v>
      </c>
      <c r="BZ37" s="66">
        <v>0.83322381383739896</v>
      </c>
      <c r="CA37" s="66">
        <v>0.83322381383739896</v>
      </c>
      <c r="CB37" s="66">
        <v>0.83322381383739896</v>
      </c>
      <c r="CC37" s="66">
        <v>0.83322381383739896</v>
      </c>
      <c r="CD37" s="66">
        <v>0.83322381383739896</v>
      </c>
      <c r="CE37" s="66">
        <v>0.83322381383739896</v>
      </c>
      <c r="CF37" s="66">
        <v>0.83322381383739896</v>
      </c>
      <c r="CG37" s="66">
        <v>0.83322381383739896</v>
      </c>
      <c r="CH37" s="66">
        <v>0.83322381383739896</v>
      </c>
      <c r="CI37" s="66">
        <v>0.83322381383739896</v>
      </c>
      <c r="CJ37" s="66">
        <v>0.83322381383739896</v>
      </c>
      <c r="CK37" s="66">
        <v>0.83322381383739896</v>
      </c>
      <c r="CL37" s="66">
        <v>0.83322381383739896</v>
      </c>
      <c r="CM37" s="66">
        <v>0.83322381383739896</v>
      </c>
      <c r="CN37" s="66">
        <v>0.83322381383739896</v>
      </c>
      <c r="CO37" s="66">
        <v>0.83322381383739896</v>
      </c>
      <c r="CP37" s="66">
        <v>0.83322381383739896</v>
      </c>
      <c r="CQ37" s="66">
        <v>0.83322381383739896</v>
      </c>
      <c r="CR37" s="66">
        <v>0.83322381383739896</v>
      </c>
      <c r="CS37" s="66">
        <v>0.83322381383739896</v>
      </c>
      <c r="CT37" s="66">
        <v>0.83322381383739896</v>
      </c>
      <c r="CU37" s="66">
        <v>0.83322381383739896</v>
      </c>
      <c r="CV37" s="66">
        <v>0.83322381383739896</v>
      </c>
      <c r="CW37" s="66">
        <v>0.83322381383739896</v>
      </c>
      <c r="CX37" s="66">
        <v>0.83322381383739896</v>
      </c>
    </row>
    <row r="38" spans="3:102" x14ac:dyDescent="0.15">
      <c r="C38" t="s">
        <v>1183</v>
      </c>
      <c r="D38">
        <v>31</v>
      </c>
      <c r="E38" s="85" t="s">
        <v>22651</v>
      </c>
      <c r="F38" t="s">
        <v>22621</v>
      </c>
      <c r="G38" s="91"/>
      <c r="H38" s="22"/>
      <c r="I38" s="22"/>
      <c r="J38" s="22"/>
      <c r="K38" s="89">
        <v>6798.6104051726561</v>
      </c>
      <c r="L38" s="89">
        <v>6897.4490032065032</v>
      </c>
      <c r="M38" s="89">
        <v>6990.5262839974439</v>
      </c>
      <c r="N38" s="89">
        <v>7105.4965703114249</v>
      </c>
      <c r="O38" s="89">
        <v>7240.8235108836725</v>
      </c>
      <c r="P38" s="89">
        <v>7385.752646860763</v>
      </c>
      <c r="Q38" s="89">
        <v>7548.093763838634</v>
      </c>
      <c r="R38" s="109">
        <v>7720.9332811258</v>
      </c>
      <c r="S38" s="89">
        <v>7913.6173355829733</v>
      </c>
      <c r="T38" s="89">
        <v>8104.7650387753729</v>
      </c>
      <c r="U38" s="89">
        <v>8310.8921667993272</v>
      </c>
      <c r="V38" s="89">
        <v>8513.6905337496028</v>
      </c>
      <c r="W38" s="89">
        <v>8715.0805787071658</v>
      </c>
      <c r="X38" s="89">
        <v>8655.1104914453463</v>
      </c>
      <c r="Y38" s="89">
        <v>8811.5639944321902</v>
      </c>
      <c r="Z38" s="89">
        <v>8962.8625298284242</v>
      </c>
      <c r="AA38" s="89">
        <v>9118.391658724835</v>
      </c>
      <c r="AB38" s="89">
        <v>9263.6991430701437</v>
      </c>
      <c r="AC38" s="89">
        <v>9422.905167774019</v>
      </c>
      <c r="AD38" s="89">
        <v>9582.3921138958049</v>
      </c>
      <c r="AE38" s="89">
        <v>9729.3433268333247</v>
      </c>
      <c r="AF38" s="89">
        <v>9872.4570398659362</v>
      </c>
      <c r="AG38" s="89">
        <v>9999.3673108237144</v>
      </c>
      <c r="AH38" s="89">
        <v>10123.855024977542</v>
      </c>
      <c r="AI38" s="89">
        <v>10251.249554313534</v>
      </c>
      <c r="AJ38" s="89">
        <v>10649.778867935029</v>
      </c>
      <c r="AK38" s="89">
        <v>10485.814142877249</v>
      </c>
      <c r="AL38" s="89">
        <v>10600.985869906754</v>
      </c>
      <c r="AM38" s="61"/>
      <c r="AN38" s="66"/>
      <c r="AO38" s="66"/>
      <c r="AP38" s="66"/>
      <c r="AQ38" s="66">
        <v>4.1913484643041503E-2</v>
      </c>
      <c r="AR38" s="66">
        <v>4.1913484643041503E-2</v>
      </c>
      <c r="AS38" s="66">
        <v>4.1913484643041503E-2</v>
      </c>
      <c r="AT38" s="66">
        <v>4.1913484643041503E-2</v>
      </c>
      <c r="AU38" s="66">
        <v>4.1913484643041503E-2</v>
      </c>
      <c r="AV38" s="66">
        <v>4.1913484643041503E-2</v>
      </c>
      <c r="AW38" s="66">
        <v>4.1913484643041503E-2</v>
      </c>
      <c r="AX38" s="66">
        <v>4.1913484643041503E-2</v>
      </c>
      <c r="AY38" s="66">
        <v>4.1913484643041503E-2</v>
      </c>
      <c r="AZ38" s="66">
        <v>4.1913484643041503E-2</v>
      </c>
      <c r="BA38" s="66">
        <v>4.1913484643041503E-2</v>
      </c>
      <c r="BB38" s="66">
        <v>4.1913484643041503E-2</v>
      </c>
      <c r="BC38" s="66">
        <v>4.1913484643041503E-2</v>
      </c>
      <c r="BD38" s="66">
        <v>4.1913484643041503E-2</v>
      </c>
      <c r="BE38" s="66">
        <v>4.1913484643041503E-2</v>
      </c>
      <c r="BF38" s="66">
        <v>4.1913484643041503E-2</v>
      </c>
      <c r="BG38" s="66">
        <v>4.1913484643041503E-2</v>
      </c>
      <c r="BH38" s="66">
        <v>4.1913484643041503E-2</v>
      </c>
      <c r="BI38" s="66">
        <v>4.1913484643041503E-2</v>
      </c>
      <c r="BJ38" s="66">
        <v>4.1913484643041503E-2</v>
      </c>
      <c r="BK38" s="66">
        <v>4.1913484643041503E-2</v>
      </c>
      <c r="BL38" s="66">
        <v>4.1913484643041503E-2</v>
      </c>
      <c r="BM38" s="66">
        <v>4.1913484643041503E-2</v>
      </c>
      <c r="BN38" s="66">
        <v>4.1913484643041503E-2</v>
      </c>
      <c r="BO38" s="66">
        <v>4.1913484643041503E-2</v>
      </c>
      <c r="BP38" s="66">
        <v>4.1913484643041503E-2</v>
      </c>
      <c r="BQ38" s="66">
        <v>4.1913484643041503E-2</v>
      </c>
      <c r="BR38" s="66">
        <v>4.1913484643041503E-2</v>
      </c>
      <c r="BS38" s="61"/>
      <c r="BT38" s="66"/>
      <c r="BU38" s="66"/>
      <c r="BV38" s="66"/>
      <c r="BW38" s="66">
        <v>0.74716901157136495</v>
      </c>
      <c r="BX38" s="66">
        <v>0.74716901157136495</v>
      </c>
      <c r="BY38" s="66">
        <v>0.74716901157136495</v>
      </c>
      <c r="BZ38" s="66">
        <v>0.74716901157136495</v>
      </c>
      <c r="CA38" s="66">
        <v>0.74716901157136495</v>
      </c>
      <c r="CB38" s="66">
        <v>0.74716901157136495</v>
      </c>
      <c r="CC38" s="66">
        <v>0.74716901157136495</v>
      </c>
      <c r="CD38" s="66">
        <v>0.74716901157136495</v>
      </c>
      <c r="CE38" s="66">
        <v>0.74716901157136495</v>
      </c>
      <c r="CF38" s="66">
        <v>0.74716901157136495</v>
      </c>
      <c r="CG38" s="66">
        <v>0.74716901157136495</v>
      </c>
      <c r="CH38" s="66">
        <v>0.74716901157136495</v>
      </c>
      <c r="CI38" s="66">
        <v>0.74716901157136495</v>
      </c>
      <c r="CJ38" s="66">
        <v>0.74716901157136495</v>
      </c>
      <c r="CK38" s="66">
        <v>0.74716901157136495</v>
      </c>
      <c r="CL38" s="66">
        <v>0.74716901157136495</v>
      </c>
      <c r="CM38" s="66">
        <v>0.74716901157136495</v>
      </c>
      <c r="CN38" s="66">
        <v>0.74716901157136495</v>
      </c>
      <c r="CO38" s="66">
        <v>0.74716901157136495</v>
      </c>
      <c r="CP38" s="66">
        <v>0.74716901157136495</v>
      </c>
      <c r="CQ38" s="66">
        <v>0.74716901157136495</v>
      </c>
      <c r="CR38" s="66">
        <v>0.74716901157136495</v>
      </c>
      <c r="CS38" s="66">
        <v>0.74716901157136495</v>
      </c>
      <c r="CT38" s="66">
        <v>0.74716901157136495</v>
      </c>
      <c r="CU38" s="66">
        <v>0.74716901157136495</v>
      </c>
      <c r="CV38" s="66">
        <v>0.74716901157136495</v>
      </c>
      <c r="CW38" s="66">
        <v>0.74716901157136495</v>
      </c>
      <c r="CX38" s="66">
        <v>0.74716901157136495</v>
      </c>
    </row>
    <row r="39" spans="3:102" x14ac:dyDescent="0.15">
      <c r="C39" t="s">
        <v>1183</v>
      </c>
      <c r="D39">
        <v>32</v>
      </c>
      <c r="E39" s="85" t="s">
        <v>22652</v>
      </c>
      <c r="F39" t="s">
        <v>22621</v>
      </c>
      <c r="G39" s="91"/>
      <c r="H39" s="22"/>
      <c r="I39" s="22"/>
      <c r="J39" s="22"/>
      <c r="K39" s="89">
        <v>6731.3872843093877</v>
      </c>
      <c r="L39" s="89">
        <v>6829.2485886573759</v>
      </c>
      <c r="M39" s="89">
        <v>6921.4055423633181</v>
      </c>
      <c r="N39" s="89">
        <v>7035.2390285090341</v>
      </c>
      <c r="O39" s="89">
        <v>7169.2278869233132</v>
      </c>
      <c r="P39" s="89">
        <v>7312.723996407668</v>
      </c>
      <c r="Q39" s="89">
        <v>7473.4599211657624</v>
      </c>
      <c r="R39" s="109">
        <v>7644.5904404271396</v>
      </c>
      <c r="S39" s="89">
        <v>7835.3692785666753</v>
      </c>
      <c r="T39" s="89">
        <v>8024.6269565349985</v>
      </c>
      <c r="U39" s="89">
        <v>8228.7159461726424</v>
      </c>
      <c r="V39" s="89">
        <v>8429.5090887726583</v>
      </c>
      <c r="W39" s="89">
        <v>8628.9078345490634</v>
      </c>
      <c r="X39" s="89">
        <v>8569.5307179362335</v>
      </c>
      <c r="Y39" s="89">
        <v>8724.4372440978186</v>
      </c>
      <c r="Z39" s="89">
        <v>8874.2397738215332</v>
      </c>
      <c r="AA39" s="89">
        <v>9028.2310658944662</v>
      </c>
      <c r="AB39" s="89">
        <v>9172.1017827240121</v>
      </c>
      <c r="AC39" s="89">
        <v>9329.7336142909062</v>
      </c>
      <c r="AD39" s="89">
        <v>9487.6435895883151</v>
      </c>
      <c r="AE39" s="89">
        <v>9633.1417821938012</v>
      </c>
      <c r="AF39" s="89">
        <v>9774.8404192248418</v>
      </c>
      <c r="AG39" s="89">
        <v>9900.4958301487386</v>
      </c>
      <c r="AH39" s="89">
        <v>10023.75263796203</v>
      </c>
      <c r="AI39" s="89">
        <v>10149.887519026906</v>
      </c>
      <c r="AJ39" s="89">
        <v>10544.476264999937</v>
      </c>
      <c r="AK39" s="89">
        <v>10382.132786031136</v>
      </c>
      <c r="AL39" s="89">
        <v>10496.165721092175</v>
      </c>
      <c r="AM39" s="61"/>
      <c r="AN39" s="66"/>
      <c r="AO39" s="66"/>
      <c r="AP39" s="66"/>
      <c r="AQ39" s="66">
        <v>5.9347453463694501E-2</v>
      </c>
      <c r="AR39" s="66">
        <v>5.9347453463694501E-2</v>
      </c>
      <c r="AS39" s="66">
        <v>5.9347453463694501E-2</v>
      </c>
      <c r="AT39" s="66">
        <v>5.9347453463694501E-2</v>
      </c>
      <c r="AU39" s="66">
        <v>5.9347453463694501E-2</v>
      </c>
      <c r="AV39" s="66">
        <v>5.9347453463694501E-2</v>
      </c>
      <c r="AW39" s="66">
        <v>5.9347453463694501E-2</v>
      </c>
      <c r="AX39" s="66">
        <v>5.9347453463694501E-2</v>
      </c>
      <c r="AY39" s="66">
        <v>5.9347453463694501E-2</v>
      </c>
      <c r="AZ39" s="66">
        <v>5.9347453463694501E-2</v>
      </c>
      <c r="BA39" s="66">
        <v>5.9347453463694501E-2</v>
      </c>
      <c r="BB39" s="66">
        <v>5.9347453463694501E-2</v>
      </c>
      <c r="BC39" s="66">
        <v>5.9347453463694501E-2</v>
      </c>
      <c r="BD39" s="66">
        <v>5.9347453463694501E-2</v>
      </c>
      <c r="BE39" s="66">
        <v>5.9347453463694501E-2</v>
      </c>
      <c r="BF39" s="66">
        <v>5.9347453463694501E-2</v>
      </c>
      <c r="BG39" s="66">
        <v>5.9347453463694501E-2</v>
      </c>
      <c r="BH39" s="66">
        <v>5.9347453463694501E-2</v>
      </c>
      <c r="BI39" s="66">
        <v>5.9347453463694501E-2</v>
      </c>
      <c r="BJ39" s="66">
        <v>5.9347453463694501E-2</v>
      </c>
      <c r="BK39" s="66">
        <v>5.9347453463694501E-2</v>
      </c>
      <c r="BL39" s="66">
        <v>5.9347453463694501E-2</v>
      </c>
      <c r="BM39" s="66">
        <v>5.9347453463694501E-2</v>
      </c>
      <c r="BN39" s="66">
        <v>5.9347453463694501E-2</v>
      </c>
      <c r="BO39" s="66">
        <v>5.9347453463694501E-2</v>
      </c>
      <c r="BP39" s="66">
        <v>5.9347453463694501E-2</v>
      </c>
      <c r="BQ39" s="66">
        <v>5.9347453463694501E-2</v>
      </c>
      <c r="BR39" s="66">
        <v>5.9347453463694501E-2</v>
      </c>
      <c r="BS39" s="61"/>
      <c r="BT39" s="66"/>
      <c r="BU39" s="66"/>
      <c r="BV39" s="66"/>
      <c r="BW39" s="66">
        <v>0.70304273934950201</v>
      </c>
      <c r="BX39" s="66">
        <v>0.70304273934950201</v>
      </c>
      <c r="BY39" s="66">
        <v>0.70304273934950201</v>
      </c>
      <c r="BZ39" s="66">
        <v>0.70304273934950201</v>
      </c>
      <c r="CA39" s="66">
        <v>0.70304273934950201</v>
      </c>
      <c r="CB39" s="66">
        <v>0.70304273934950201</v>
      </c>
      <c r="CC39" s="66">
        <v>0.70304273934950201</v>
      </c>
      <c r="CD39" s="66">
        <v>0.70304273934950201</v>
      </c>
      <c r="CE39" s="66">
        <v>0.70304273934950201</v>
      </c>
      <c r="CF39" s="66">
        <v>0.70304273934950201</v>
      </c>
      <c r="CG39" s="66">
        <v>0.70304273934950201</v>
      </c>
      <c r="CH39" s="66">
        <v>0.70304273934950201</v>
      </c>
      <c r="CI39" s="66">
        <v>0.70304273934950201</v>
      </c>
      <c r="CJ39" s="66">
        <v>0.70304273934950201</v>
      </c>
      <c r="CK39" s="66">
        <v>0.70304273934950201</v>
      </c>
      <c r="CL39" s="66">
        <v>0.70304273934950201</v>
      </c>
      <c r="CM39" s="66">
        <v>0.70304273934950201</v>
      </c>
      <c r="CN39" s="66">
        <v>0.70304273934950201</v>
      </c>
      <c r="CO39" s="66">
        <v>0.70304273934950201</v>
      </c>
      <c r="CP39" s="66">
        <v>0.70304273934950201</v>
      </c>
      <c r="CQ39" s="66">
        <v>0.70304273934950201</v>
      </c>
      <c r="CR39" s="66">
        <v>0.70304273934950201</v>
      </c>
      <c r="CS39" s="66">
        <v>0.70304273934950201</v>
      </c>
      <c r="CT39" s="66">
        <v>0.70304273934950201</v>
      </c>
      <c r="CU39" s="66">
        <v>0.70304273934950201</v>
      </c>
      <c r="CV39" s="66">
        <v>0.70304273934950201</v>
      </c>
      <c r="CW39" s="66">
        <v>0.70304273934950201</v>
      </c>
      <c r="CX39" s="66">
        <v>0.70304273934950201</v>
      </c>
    </row>
    <row r="40" spans="3:102" x14ac:dyDescent="0.15">
      <c r="C40" t="s">
        <v>1183</v>
      </c>
      <c r="D40">
        <v>33</v>
      </c>
      <c r="E40" s="85" t="s">
        <v>22653</v>
      </c>
      <c r="F40" t="s">
        <v>22621</v>
      </c>
      <c r="G40" s="91"/>
      <c r="H40" s="22"/>
      <c r="I40" s="22"/>
      <c r="J40" s="22"/>
      <c r="K40" s="89">
        <v>4572.6321395325122</v>
      </c>
      <c r="L40" s="89">
        <v>4639.1093345857898</v>
      </c>
      <c r="M40" s="89">
        <v>4701.7115636061681</v>
      </c>
      <c r="N40" s="89">
        <v>4779.0386635515597</v>
      </c>
      <c r="O40" s="89">
        <v>4870.0573101465252</v>
      </c>
      <c r="P40" s="89">
        <v>4967.5342334629886</v>
      </c>
      <c r="Q40" s="89">
        <v>5076.7221652344324</v>
      </c>
      <c r="R40" s="109">
        <v>5192.97114622138</v>
      </c>
      <c r="S40" s="89">
        <v>5322.5672324327543</v>
      </c>
      <c r="T40" s="89">
        <v>5451.1299943686899</v>
      </c>
      <c r="U40" s="89">
        <v>5589.7676679901615</v>
      </c>
      <c r="V40" s="89">
        <v>5726.1664723481799</v>
      </c>
      <c r="W40" s="89">
        <v>5861.6180627870453</v>
      </c>
      <c r="X40" s="89">
        <v>5821.2831807918483</v>
      </c>
      <c r="Y40" s="89">
        <v>5926.5112014408578</v>
      </c>
      <c r="Z40" s="89">
        <v>6028.2720767354094</v>
      </c>
      <c r="AA40" s="89">
        <v>6132.8783787650327</v>
      </c>
      <c r="AB40" s="89">
        <v>6230.6097728932273</v>
      </c>
      <c r="AC40" s="89">
        <v>6337.6890938106699</v>
      </c>
      <c r="AD40" s="89">
        <v>6444.9573577955425</v>
      </c>
      <c r="AE40" s="89">
        <v>6543.7942964014301</v>
      </c>
      <c r="AF40" s="89">
        <v>6640.0501964781351</v>
      </c>
      <c r="AG40" s="89">
        <v>6725.4079312553467</v>
      </c>
      <c r="AH40" s="89">
        <v>6809.1362946696745</v>
      </c>
      <c r="AI40" s="89">
        <v>6894.8197335675941</v>
      </c>
      <c r="AJ40" s="89">
        <v>7162.8639130994852</v>
      </c>
      <c r="AK40" s="89">
        <v>7052.5839695718523</v>
      </c>
      <c r="AL40" s="89">
        <v>7130.0465551878624</v>
      </c>
      <c r="AM40" s="61"/>
      <c r="AN40" s="66"/>
      <c r="AO40" s="66"/>
      <c r="AP40" s="66"/>
      <c r="AQ40" s="66">
        <v>4.7226860155293898E-2</v>
      </c>
      <c r="AR40" s="66">
        <v>4.7226860155293898E-2</v>
      </c>
      <c r="AS40" s="66">
        <v>4.7226860155293898E-2</v>
      </c>
      <c r="AT40" s="66">
        <v>4.7226860155293898E-2</v>
      </c>
      <c r="AU40" s="66">
        <v>4.7226860155293898E-2</v>
      </c>
      <c r="AV40" s="66">
        <v>4.7226860155293898E-2</v>
      </c>
      <c r="AW40" s="66">
        <v>4.7226860155293898E-2</v>
      </c>
      <c r="AX40" s="66">
        <v>4.7226860155293898E-2</v>
      </c>
      <c r="AY40" s="66">
        <v>4.7226860155293898E-2</v>
      </c>
      <c r="AZ40" s="66">
        <v>4.7226860155293898E-2</v>
      </c>
      <c r="BA40" s="66">
        <v>4.7226860155293898E-2</v>
      </c>
      <c r="BB40" s="66">
        <v>4.7226860155293898E-2</v>
      </c>
      <c r="BC40" s="66">
        <v>4.7226860155293898E-2</v>
      </c>
      <c r="BD40" s="66">
        <v>4.7226860155293898E-2</v>
      </c>
      <c r="BE40" s="66">
        <v>4.7226860155293898E-2</v>
      </c>
      <c r="BF40" s="66">
        <v>4.7226860155293898E-2</v>
      </c>
      <c r="BG40" s="66">
        <v>4.7226860155293898E-2</v>
      </c>
      <c r="BH40" s="66">
        <v>4.7226860155293898E-2</v>
      </c>
      <c r="BI40" s="66">
        <v>4.7226860155293898E-2</v>
      </c>
      <c r="BJ40" s="66">
        <v>4.7226860155293898E-2</v>
      </c>
      <c r="BK40" s="66">
        <v>4.7226860155293898E-2</v>
      </c>
      <c r="BL40" s="66">
        <v>4.7226860155293898E-2</v>
      </c>
      <c r="BM40" s="66">
        <v>4.7226860155293898E-2</v>
      </c>
      <c r="BN40" s="66">
        <v>4.7226860155293898E-2</v>
      </c>
      <c r="BO40" s="66">
        <v>4.7226860155293898E-2</v>
      </c>
      <c r="BP40" s="66">
        <v>4.7226860155293898E-2</v>
      </c>
      <c r="BQ40" s="66">
        <v>4.7226860155293898E-2</v>
      </c>
      <c r="BR40" s="66">
        <v>4.7226860155293898E-2</v>
      </c>
      <c r="BS40" s="61"/>
      <c r="BT40" s="66"/>
      <c r="BU40" s="66"/>
      <c r="BV40" s="66"/>
      <c r="BW40" s="66">
        <v>0.86280641984788597</v>
      </c>
      <c r="BX40" s="66">
        <v>0.86280641984788597</v>
      </c>
      <c r="BY40" s="66">
        <v>0.86280641984788597</v>
      </c>
      <c r="BZ40" s="66">
        <v>0.86280641984788597</v>
      </c>
      <c r="CA40" s="66">
        <v>0.86280641984788597</v>
      </c>
      <c r="CB40" s="66">
        <v>0.86280641984788597</v>
      </c>
      <c r="CC40" s="66">
        <v>0.86280641984788597</v>
      </c>
      <c r="CD40" s="66">
        <v>0.86280641984788597</v>
      </c>
      <c r="CE40" s="66">
        <v>0.86280641984788597</v>
      </c>
      <c r="CF40" s="66">
        <v>0.86280641984788597</v>
      </c>
      <c r="CG40" s="66">
        <v>0.86280641984788597</v>
      </c>
      <c r="CH40" s="66">
        <v>0.86280641984788597</v>
      </c>
      <c r="CI40" s="66">
        <v>0.86280641984788597</v>
      </c>
      <c r="CJ40" s="66">
        <v>0.86280641984788597</v>
      </c>
      <c r="CK40" s="66">
        <v>0.86280641984788597</v>
      </c>
      <c r="CL40" s="66">
        <v>0.86280641984788597</v>
      </c>
      <c r="CM40" s="66">
        <v>0.86280641984788597</v>
      </c>
      <c r="CN40" s="66">
        <v>0.86280641984788597</v>
      </c>
      <c r="CO40" s="66">
        <v>0.86280641984788597</v>
      </c>
      <c r="CP40" s="66">
        <v>0.86280641984788597</v>
      </c>
      <c r="CQ40" s="66">
        <v>0.86280641984788597</v>
      </c>
      <c r="CR40" s="66">
        <v>0.86280641984788597</v>
      </c>
      <c r="CS40" s="66">
        <v>0.86280641984788597</v>
      </c>
      <c r="CT40" s="66">
        <v>0.86280641984788597</v>
      </c>
      <c r="CU40" s="66">
        <v>0.86280641984788597</v>
      </c>
      <c r="CV40" s="66">
        <v>0.86280641984788597</v>
      </c>
      <c r="CW40" s="66">
        <v>0.86280641984788597</v>
      </c>
      <c r="CX40" s="66">
        <v>0.86280641984788597</v>
      </c>
    </row>
    <row r="41" spans="3:102" x14ac:dyDescent="0.15">
      <c r="C41" t="s">
        <v>1183</v>
      </c>
      <c r="D41">
        <v>34</v>
      </c>
      <c r="E41" s="85" t="s">
        <v>22654</v>
      </c>
      <c r="F41" t="s">
        <v>22621</v>
      </c>
      <c r="G41" s="91"/>
      <c r="H41" s="22"/>
      <c r="I41" s="22"/>
      <c r="J41" s="22"/>
      <c r="K41" s="89">
        <v>4156.4958204637396</v>
      </c>
      <c r="L41" s="89">
        <v>4216.9232012290222</v>
      </c>
      <c r="M41" s="89">
        <v>4273.8282605766381</v>
      </c>
      <c r="N41" s="89">
        <v>4344.1181413113836</v>
      </c>
      <c r="O41" s="89">
        <v>4426.85355772188</v>
      </c>
      <c r="P41" s="89">
        <v>4515.4595098284854</v>
      </c>
      <c r="Q41" s="89">
        <v>4614.7106999973676</v>
      </c>
      <c r="R41" s="109">
        <v>4720.38034252733</v>
      </c>
      <c r="S41" s="89">
        <v>4838.1824254959174</v>
      </c>
      <c r="T41" s="89">
        <v>4955.0452227531268</v>
      </c>
      <c r="U41" s="89">
        <v>5081.0660556962675</v>
      </c>
      <c r="V41" s="89">
        <v>5205.0517695980898</v>
      </c>
      <c r="W41" s="89">
        <v>5328.1764715978152</v>
      </c>
      <c r="X41" s="89">
        <v>5291.5123002155369</v>
      </c>
      <c r="Y41" s="89">
        <v>5387.1639543781212</v>
      </c>
      <c r="Z41" s="89">
        <v>5479.6639937300242</v>
      </c>
      <c r="AA41" s="89">
        <v>5574.7505093106865</v>
      </c>
      <c r="AB41" s="89">
        <v>5663.5877738940271</v>
      </c>
      <c r="AC41" s="89">
        <v>5760.9222491525052</v>
      </c>
      <c r="AD41" s="89">
        <v>5858.428472552122</v>
      </c>
      <c r="AE41" s="89">
        <v>5948.2706705874971</v>
      </c>
      <c r="AF41" s="89">
        <v>6035.7667197240244</v>
      </c>
      <c r="AG41" s="89">
        <v>6113.3564004635737</v>
      </c>
      <c r="AH41" s="89">
        <v>6189.4649921819328</v>
      </c>
      <c r="AI41" s="89">
        <v>6267.3507360586691</v>
      </c>
      <c r="AJ41" s="89">
        <v>6511.0013245877171</v>
      </c>
      <c r="AK41" s="89">
        <v>6410.7575021313478</v>
      </c>
      <c r="AL41" s="89">
        <v>6481.1705385467767</v>
      </c>
      <c r="AM41" s="61"/>
      <c r="AN41" s="66"/>
      <c r="AO41" s="66"/>
      <c r="AP41" s="66"/>
      <c r="AQ41" s="66">
        <v>4.7226860155293898E-2</v>
      </c>
      <c r="AR41" s="66">
        <v>4.7226860155293898E-2</v>
      </c>
      <c r="AS41" s="66">
        <v>4.7226860155293898E-2</v>
      </c>
      <c r="AT41" s="66">
        <v>4.7226860155293898E-2</v>
      </c>
      <c r="AU41" s="66">
        <v>4.7226860155293898E-2</v>
      </c>
      <c r="AV41" s="66">
        <v>4.7226860155293898E-2</v>
      </c>
      <c r="AW41" s="66">
        <v>4.7226860155293898E-2</v>
      </c>
      <c r="AX41" s="66">
        <v>4.7226860155293898E-2</v>
      </c>
      <c r="AY41" s="66">
        <v>4.7226860155293898E-2</v>
      </c>
      <c r="AZ41" s="66">
        <v>4.7226860155293898E-2</v>
      </c>
      <c r="BA41" s="66">
        <v>4.7226860155293898E-2</v>
      </c>
      <c r="BB41" s="66">
        <v>4.7226860155293898E-2</v>
      </c>
      <c r="BC41" s="66">
        <v>4.7226860155293898E-2</v>
      </c>
      <c r="BD41" s="66">
        <v>4.7226860155293898E-2</v>
      </c>
      <c r="BE41" s="66">
        <v>4.7226860155293898E-2</v>
      </c>
      <c r="BF41" s="66">
        <v>4.7226860155293898E-2</v>
      </c>
      <c r="BG41" s="66">
        <v>4.7226860155293898E-2</v>
      </c>
      <c r="BH41" s="66">
        <v>4.7226860155293898E-2</v>
      </c>
      <c r="BI41" s="66">
        <v>4.7226860155293898E-2</v>
      </c>
      <c r="BJ41" s="66">
        <v>4.7226860155293898E-2</v>
      </c>
      <c r="BK41" s="66">
        <v>4.7226860155293898E-2</v>
      </c>
      <c r="BL41" s="66">
        <v>4.7226860155293898E-2</v>
      </c>
      <c r="BM41" s="66">
        <v>4.7226860155293898E-2</v>
      </c>
      <c r="BN41" s="66">
        <v>4.7226860155293898E-2</v>
      </c>
      <c r="BO41" s="66">
        <v>4.7226860155293898E-2</v>
      </c>
      <c r="BP41" s="66">
        <v>4.7226860155293898E-2</v>
      </c>
      <c r="BQ41" s="66">
        <v>4.7226860155293898E-2</v>
      </c>
      <c r="BR41" s="66">
        <v>4.7226860155293898E-2</v>
      </c>
      <c r="BS41" s="61"/>
      <c r="BT41" s="66"/>
      <c r="BU41" s="66"/>
      <c r="BV41" s="66"/>
      <c r="BW41" s="66">
        <v>0.90218898682239002</v>
      </c>
      <c r="BX41" s="66">
        <v>0.90218898682239002</v>
      </c>
      <c r="BY41" s="66">
        <v>0.90218898682239002</v>
      </c>
      <c r="BZ41" s="66">
        <v>0.90218898682239002</v>
      </c>
      <c r="CA41" s="66">
        <v>0.90218898682239002</v>
      </c>
      <c r="CB41" s="66">
        <v>0.90218898682239002</v>
      </c>
      <c r="CC41" s="66">
        <v>0.90218898682239002</v>
      </c>
      <c r="CD41" s="66">
        <v>0.90218898682239002</v>
      </c>
      <c r="CE41" s="66">
        <v>0.90218898682239002</v>
      </c>
      <c r="CF41" s="66">
        <v>0.90218898682239002</v>
      </c>
      <c r="CG41" s="66">
        <v>0.90218898682239002</v>
      </c>
      <c r="CH41" s="66">
        <v>0.90218898682239002</v>
      </c>
      <c r="CI41" s="66">
        <v>0.90218898682239002</v>
      </c>
      <c r="CJ41" s="66">
        <v>0.90218898682239002</v>
      </c>
      <c r="CK41" s="66">
        <v>0.90218898682239002</v>
      </c>
      <c r="CL41" s="66">
        <v>0.90218898682239002</v>
      </c>
      <c r="CM41" s="66">
        <v>0.90218898682239002</v>
      </c>
      <c r="CN41" s="66">
        <v>0.90218898682239002</v>
      </c>
      <c r="CO41" s="66">
        <v>0.90218898682239002</v>
      </c>
      <c r="CP41" s="66">
        <v>0.90218898682239002</v>
      </c>
      <c r="CQ41" s="66">
        <v>0.90218898682239002</v>
      </c>
      <c r="CR41" s="66">
        <v>0.90218898682239002</v>
      </c>
      <c r="CS41" s="66">
        <v>0.90218898682239002</v>
      </c>
      <c r="CT41" s="66">
        <v>0.90218898682239002</v>
      </c>
      <c r="CU41" s="66">
        <v>0.90218898682239002</v>
      </c>
      <c r="CV41" s="66">
        <v>0.90218898682239002</v>
      </c>
      <c r="CW41" s="66">
        <v>0.90218898682239002</v>
      </c>
      <c r="CX41" s="66">
        <v>0.90218898682239002</v>
      </c>
    </row>
    <row r="42" spans="3:102" x14ac:dyDescent="0.15">
      <c r="C42" t="s">
        <v>1183</v>
      </c>
      <c r="D42">
        <v>35</v>
      </c>
      <c r="E42" s="85" t="s">
        <v>22655</v>
      </c>
      <c r="F42" t="s">
        <v>22621</v>
      </c>
      <c r="G42" s="91"/>
      <c r="H42" s="22"/>
      <c r="I42" s="22"/>
      <c r="J42" s="22"/>
      <c r="K42" s="89">
        <v>3754.9176956612969</v>
      </c>
      <c r="L42" s="89">
        <v>3809.5069100232899</v>
      </c>
      <c r="M42" s="89">
        <v>3860.9141105947515</v>
      </c>
      <c r="N42" s="89">
        <v>3924.4129635702293</v>
      </c>
      <c r="O42" s="89">
        <v>3999.154931938916</v>
      </c>
      <c r="P42" s="89">
        <v>4079.200256625154</v>
      </c>
      <c r="Q42" s="89">
        <v>4168.8623341005505</v>
      </c>
      <c r="R42" s="109">
        <v>4264.3227478164699</v>
      </c>
      <c r="S42" s="89">
        <v>4370.7434312553278</v>
      </c>
      <c r="T42" s="89">
        <v>4476.3155776833783</v>
      </c>
      <c r="U42" s="89">
        <v>4590.1609599668082</v>
      </c>
      <c r="V42" s="89">
        <v>4702.1678453934874</v>
      </c>
      <c r="W42" s="89">
        <v>4813.3969052269249</v>
      </c>
      <c r="X42" s="89">
        <v>4780.2750276005163</v>
      </c>
      <c r="Y42" s="89">
        <v>4866.685336752299</v>
      </c>
      <c r="Z42" s="89">
        <v>4950.2485230550046</v>
      </c>
      <c r="AA42" s="89">
        <v>5036.1482942552475</v>
      </c>
      <c r="AB42" s="89">
        <v>5116.4025832589377</v>
      </c>
      <c r="AC42" s="89">
        <v>5204.3331284423539</v>
      </c>
      <c r="AD42" s="89">
        <v>5292.4188283912772</v>
      </c>
      <c r="AE42" s="89">
        <v>5373.5809596171184</v>
      </c>
      <c r="AF42" s="89">
        <v>5452.6236141497384</v>
      </c>
      <c r="AG42" s="89">
        <v>5522.7169999713424</v>
      </c>
      <c r="AH42" s="89">
        <v>5591.4723915750419</v>
      </c>
      <c r="AI42" s="89">
        <v>5661.8332365162669</v>
      </c>
      <c r="AJ42" s="89">
        <v>5881.9436241946887</v>
      </c>
      <c r="AK42" s="89">
        <v>5791.3848171897644</v>
      </c>
      <c r="AL42" s="89">
        <v>5854.9949272107669</v>
      </c>
      <c r="AM42" s="61"/>
      <c r="AN42" s="66"/>
      <c r="AO42" s="66"/>
      <c r="AP42" s="66"/>
      <c r="AQ42" s="66">
        <v>6.24287799789894E-2</v>
      </c>
      <c r="AR42" s="66">
        <v>6.24287799789894E-2</v>
      </c>
      <c r="AS42" s="66">
        <v>6.24287799789894E-2</v>
      </c>
      <c r="AT42" s="66">
        <v>6.24287799789894E-2</v>
      </c>
      <c r="AU42" s="66">
        <v>6.24287799789894E-2</v>
      </c>
      <c r="AV42" s="66">
        <v>6.24287799789894E-2</v>
      </c>
      <c r="AW42" s="66">
        <v>6.24287799789894E-2</v>
      </c>
      <c r="AX42" s="66">
        <v>6.24287799789894E-2</v>
      </c>
      <c r="AY42" s="66">
        <v>6.24287799789894E-2</v>
      </c>
      <c r="AZ42" s="66">
        <v>6.24287799789894E-2</v>
      </c>
      <c r="BA42" s="66">
        <v>6.24287799789894E-2</v>
      </c>
      <c r="BB42" s="66">
        <v>6.24287799789894E-2</v>
      </c>
      <c r="BC42" s="66">
        <v>6.24287799789894E-2</v>
      </c>
      <c r="BD42" s="66">
        <v>6.24287799789894E-2</v>
      </c>
      <c r="BE42" s="66">
        <v>6.24287799789894E-2</v>
      </c>
      <c r="BF42" s="66">
        <v>6.24287799789894E-2</v>
      </c>
      <c r="BG42" s="66">
        <v>6.24287799789894E-2</v>
      </c>
      <c r="BH42" s="66">
        <v>6.24287799789894E-2</v>
      </c>
      <c r="BI42" s="66">
        <v>6.24287799789894E-2</v>
      </c>
      <c r="BJ42" s="66">
        <v>6.24287799789894E-2</v>
      </c>
      <c r="BK42" s="66">
        <v>6.24287799789894E-2</v>
      </c>
      <c r="BL42" s="66">
        <v>6.24287799789894E-2</v>
      </c>
      <c r="BM42" s="66">
        <v>6.24287799789894E-2</v>
      </c>
      <c r="BN42" s="66">
        <v>6.24287799789894E-2</v>
      </c>
      <c r="BO42" s="66">
        <v>6.24287799789894E-2</v>
      </c>
      <c r="BP42" s="66">
        <v>6.24287799789894E-2</v>
      </c>
      <c r="BQ42" s="66">
        <v>6.24287799789894E-2</v>
      </c>
      <c r="BR42" s="66">
        <v>6.24287799789894E-2</v>
      </c>
      <c r="BS42" s="61"/>
      <c r="BT42" s="66"/>
      <c r="BU42" s="66"/>
      <c r="BV42" s="66"/>
      <c r="BW42" s="66">
        <v>0.89585485356251604</v>
      </c>
      <c r="BX42" s="66">
        <v>0.89585485356251604</v>
      </c>
      <c r="BY42" s="66">
        <v>0.89585485356251604</v>
      </c>
      <c r="BZ42" s="66">
        <v>0.89585485356251604</v>
      </c>
      <c r="CA42" s="66">
        <v>0.89585485356251604</v>
      </c>
      <c r="CB42" s="66">
        <v>0.89585485356251604</v>
      </c>
      <c r="CC42" s="66">
        <v>0.89585485356251604</v>
      </c>
      <c r="CD42" s="66">
        <v>0.89585485356251604</v>
      </c>
      <c r="CE42" s="66">
        <v>0.89585485356251604</v>
      </c>
      <c r="CF42" s="66">
        <v>0.89585485356251604</v>
      </c>
      <c r="CG42" s="66">
        <v>0.89585485356251604</v>
      </c>
      <c r="CH42" s="66">
        <v>0.89585485356251604</v>
      </c>
      <c r="CI42" s="66">
        <v>0.89585485356251604</v>
      </c>
      <c r="CJ42" s="66">
        <v>0.89585485356251604</v>
      </c>
      <c r="CK42" s="66">
        <v>0.89585485356251604</v>
      </c>
      <c r="CL42" s="66">
        <v>0.89585485356251604</v>
      </c>
      <c r="CM42" s="66">
        <v>0.89585485356251604</v>
      </c>
      <c r="CN42" s="66">
        <v>0.89585485356251604</v>
      </c>
      <c r="CO42" s="66">
        <v>0.89585485356251604</v>
      </c>
      <c r="CP42" s="66">
        <v>0.89585485356251604</v>
      </c>
      <c r="CQ42" s="66">
        <v>0.89585485356251604</v>
      </c>
      <c r="CR42" s="66">
        <v>0.89585485356251604</v>
      </c>
      <c r="CS42" s="66">
        <v>0.89585485356251604</v>
      </c>
      <c r="CT42" s="66">
        <v>0.89585485356251604</v>
      </c>
      <c r="CU42" s="66">
        <v>0.89585485356251604</v>
      </c>
      <c r="CV42" s="66">
        <v>0.89585485356251604</v>
      </c>
      <c r="CW42" s="66">
        <v>0.89585485356251604</v>
      </c>
      <c r="CX42" s="66">
        <v>0.89585485356251604</v>
      </c>
    </row>
    <row r="43" spans="3:102" x14ac:dyDescent="0.15">
      <c r="C43" t="s">
        <v>1183</v>
      </c>
      <c r="D43">
        <v>36</v>
      </c>
      <c r="E43" s="85" t="s">
        <v>22656</v>
      </c>
      <c r="F43" t="s">
        <v>22621</v>
      </c>
      <c r="G43" s="91"/>
      <c r="H43" s="22"/>
      <c r="I43" s="22"/>
      <c r="J43" s="22"/>
      <c r="K43" s="89">
        <v>6605.8591357595051</v>
      </c>
      <c r="L43" s="89">
        <v>6701.8955044990325</v>
      </c>
      <c r="M43" s="89">
        <v>6792.333898376799</v>
      </c>
      <c r="N43" s="89">
        <v>6904.0445967292535</v>
      </c>
      <c r="O43" s="89">
        <v>7035.5348062599269</v>
      </c>
      <c r="P43" s="89">
        <v>7176.3549738935335</v>
      </c>
      <c r="Q43" s="89">
        <v>7334.0934655537912</v>
      </c>
      <c r="R43" s="109">
        <v>7502.0327114065904</v>
      </c>
      <c r="S43" s="89">
        <v>7689.253870672118</v>
      </c>
      <c r="T43" s="89">
        <v>7874.9822366411763</v>
      </c>
      <c r="U43" s="89">
        <v>8075.2653372508112</v>
      </c>
      <c r="V43" s="89">
        <v>8272.3140523847633</v>
      </c>
      <c r="W43" s="89">
        <v>8467.994373663616</v>
      </c>
      <c r="X43" s="89">
        <v>8409.7245324458618</v>
      </c>
      <c r="Y43" s="89">
        <v>8561.7423332071576</v>
      </c>
      <c r="Z43" s="89">
        <v>8708.7513177952169</v>
      </c>
      <c r="AA43" s="89">
        <v>8859.8709519215372</v>
      </c>
      <c r="AB43" s="89">
        <v>9001.058741153638</v>
      </c>
      <c r="AC43" s="89">
        <v>9155.7510253236323</v>
      </c>
      <c r="AD43" s="89">
        <v>9310.7162663486797</v>
      </c>
      <c r="AE43" s="89">
        <v>9453.5011818890216</v>
      </c>
      <c r="AF43" s="89">
        <v>9592.5573966663305</v>
      </c>
      <c r="AG43" s="89">
        <v>9715.869562368649</v>
      </c>
      <c r="AH43" s="89">
        <v>9836.8278545524754</v>
      </c>
      <c r="AI43" s="89">
        <v>9960.6105491483668</v>
      </c>
      <c r="AJ43" s="89">
        <v>10347.840931588213</v>
      </c>
      <c r="AK43" s="89">
        <v>10188.524863683933</v>
      </c>
      <c r="AL43" s="89">
        <v>10300.431291591642</v>
      </c>
      <c r="AM43" s="61"/>
      <c r="AN43" s="66"/>
      <c r="AO43" s="66"/>
      <c r="AP43" s="66"/>
      <c r="AQ43" s="66">
        <v>0.116972989681426</v>
      </c>
      <c r="AR43" s="66">
        <v>0.116972989681426</v>
      </c>
      <c r="AS43" s="66">
        <v>0.116972989681426</v>
      </c>
      <c r="AT43" s="66">
        <v>0.116972989681426</v>
      </c>
      <c r="AU43" s="66">
        <v>0.116972989681426</v>
      </c>
      <c r="AV43" s="66">
        <v>0.116972989681426</v>
      </c>
      <c r="AW43" s="66">
        <v>0.116972989681426</v>
      </c>
      <c r="AX43" s="66">
        <v>0.116972989681426</v>
      </c>
      <c r="AY43" s="66">
        <v>0.116972989681426</v>
      </c>
      <c r="AZ43" s="66">
        <v>0.116972989681426</v>
      </c>
      <c r="BA43" s="66">
        <v>0.116972989681426</v>
      </c>
      <c r="BB43" s="66">
        <v>0.116972989681426</v>
      </c>
      <c r="BC43" s="66">
        <v>0.116972989681426</v>
      </c>
      <c r="BD43" s="66">
        <v>0.116972989681426</v>
      </c>
      <c r="BE43" s="66">
        <v>0.116972989681426</v>
      </c>
      <c r="BF43" s="66">
        <v>0.116972989681426</v>
      </c>
      <c r="BG43" s="66">
        <v>0.116972989681426</v>
      </c>
      <c r="BH43" s="66">
        <v>0.116972989681426</v>
      </c>
      <c r="BI43" s="66">
        <v>0.116972989681426</v>
      </c>
      <c r="BJ43" s="66">
        <v>0.116972989681426</v>
      </c>
      <c r="BK43" s="66">
        <v>0.116972989681426</v>
      </c>
      <c r="BL43" s="66">
        <v>0.116972989681426</v>
      </c>
      <c r="BM43" s="66">
        <v>0.116972989681426</v>
      </c>
      <c r="BN43" s="66">
        <v>0.116972989681426</v>
      </c>
      <c r="BO43" s="66">
        <v>0.116972989681426</v>
      </c>
      <c r="BP43" s="66">
        <v>0.116972989681426</v>
      </c>
      <c r="BQ43" s="66">
        <v>0.116972989681426</v>
      </c>
      <c r="BR43" s="66">
        <v>0.116972989681426</v>
      </c>
      <c r="BS43" s="61"/>
      <c r="BT43" s="66"/>
      <c r="BU43" s="66"/>
      <c r="BV43" s="66"/>
      <c r="BW43" s="66">
        <v>0.57337795912231304</v>
      </c>
      <c r="BX43" s="66">
        <v>0.57337795912231304</v>
      </c>
      <c r="BY43" s="66">
        <v>0.57337795912231304</v>
      </c>
      <c r="BZ43" s="66">
        <v>0.57337795912231304</v>
      </c>
      <c r="CA43" s="66">
        <v>0.57337795912231304</v>
      </c>
      <c r="CB43" s="66">
        <v>0.57337795912231304</v>
      </c>
      <c r="CC43" s="66">
        <v>0.57337795912231304</v>
      </c>
      <c r="CD43" s="66">
        <v>0.57337795912231304</v>
      </c>
      <c r="CE43" s="66">
        <v>0.57337795912231304</v>
      </c>
      <c r="CF43" s="66">
        <v>0.57337795912231304</v>
      </c>
      <c r="CG43" s="66">
        <v>0.57337795912231304</v>
      </c>
      <c r="CH43" s="66">
        <v>0.57337795912231304</v>
      </c>
      <c r="CI43" s="66">
        <v>0.57337795912231304</v>
      </c>
      <c r="CJ43" s="66">
        <v>0.57337795912231304</v>
      </c>
      <c r="CK43" s="66">
        <v>0.57337795912231304</v>
      </c>
      <c r="CL43" s="66">
        <v>0.57337795912231304</v>
      </c>
      <c r="CM43" s="66">
        <v>0.57337795912231304</v>
      </c>
      <c r="CN43" s="66">
        <v>0.57337795912231304</v>
      </c>
      <c r="CO43" s="66">
        <v>0.57337795912231304</v>
      </c>
      <c r="CP43" s="66">
        <v>0.57337795912231304</v>
      </c>
      <c r="CQ43" s="66">
        <v>0.57337795912231304</v>
      </c>
      <c r="CR43" s="66">
        <v>0.57337795912231304</v>
      </c>
      <c r="CS43" s="66">
        <v>0.57337795912231304</v>
      </c>
      <c r="CT43" s="66">
        <v>0.57337795912231304</v>
      </c>
      <c r="CU43" s="66">
        <v>0.57337795912231304</v>
      </c>
      <c r="CV43" s="66">
        <v>0.57337795912231304</v>
      </c>
      <c r="CW43" s="66">
        <v>0.57337795912231304</v>
      </c>
      <c r="CX43" s="66">
        <v>0.57337795912231304</v>
      </c>
    </row>
    <row r="44" spans="3:102" x14ac:dyDescent="0.15">
      <c r="C44" t="s">
        <v>1183</v>
      </c>
      <c r="D44">
        <v>37</v>
      </c>
      <c r="E44" s="85" t="s">
        <v>22657</v>
      </c>
      <c r="F44" t="s">
        <v>22621</v>
      </c>
      <c r="G44" s="91"/>
      <c r="H44" s="22"/>
      <c r="I44" s="22"/>
      <c r="J44" s="22"/>
      <c r="K44" s="89">
        <v>4391.6275644254602</v>
      </c>
      <c r="L44" s="89">
        <v>4455.4733043173001</v>
      </c>
      <c r="M44" s="89">
        <v>4515.5974661066357</v>
      </c>
      <c r="N44" s="89">
        <v>4589.8636246854849</v>
      </c>
      <c r="O44" s="89">
        <v>4677.2793592265143</v>
      </c>
      <c r="P44" s="89">
        <v>4770.8977239383821</v>
      </c>
      <c r="Q44" s="89">
        <v>4875.7635246933723</v>
      </c>
      <c r="R44" s="109">
        <v>4987.4108677684799</v>
      </c>
      <c r="S44" s="89">
        <v>5111.876979863322</v>
      </c>
      <c r="T44" s="89">
        <v>5235.3506711308301</v>
      </c>
      <c r="U44" s="89">
        <v>5368.5004654648474</v>
      </c>
      <c r="V44" s="89">
        <v>5499.5000146729744</v>
      </c>
      <c r="W44" s="89">
        <v>5629.5898447893769</v>
      </c>
      <c r="X44" s="89">
        <v>5590.8515920341342</v>
      </c>
      <c r="Y44" s="89">
        <v>5691.914232091458</v>
      </c>
      <c r="Z44" s="89">
        <v>5789.6469714168006</v>
      </c>
      <c r="AA44" s="89">
        <v>5890.1125031691263</v>
      </c>
      <c r="AB44" s="89">
        <v>5983.975265636388</v>
      </c>
      <c r="AC44" s="89">
        <v>6086.815923483201</v>
      </c>
      <c r="AD44" s="89">
        <v>6189.8380452128958</v>
      </c>
      <c r="AE44" s="89">
        <v>6284.7625899214972</v>
      </c>
      <c r="AF44" s="89">
        <v>6377.2082647792731</v>
      </c>
      <c r="AG44" s="89">
        <v>6459.1871708985054</v>
      </c>
      <c r="AH44" s="89">
        <v>6539.6012032269819</v>
      </c>
      <c r="AI44" s="89">
        <v>6621.8929206878438</v>
      </c>
      <c r="AJ44" s="89">
        <v>6879.3267512247576</v>
      </c>
      <c r="AK44" s="89">
        <v>6773.4121652662316</v>
      </c>
      <c r="AL44" s="89">
        <v>6847.8084464063359</v>
      </c>
      <c r="AM44" s="61"/>
      <c r="AN44" s="66"/>
      <c r="AO44" s="66"/>
      <c r="AP44" s="66"/>
      <c r="AQ44" s="66">
        <v>0.13561694606736599</v>
      </c>
      <c r="AR44" s="66">
        <v>0.13561694606736599</v>
      </c>
      <c r="AS44" s="66">
        <v>0.13561694606736599</v>
      </c>
      <c r="AT44" s="66">
        <v>0.13561694606736599</v>
      </c>
      <c r="AU44" s="66">
        <v>0.13561694606736599</v>
      </c>
      <c r="AV44" s="66">
        <v>0.13561694606736599</v>
      </c>
      <c r="AW44" s="66">
        <v>0.13561694606736599</v>
      </c>
      <c r="AX44" s="66">
        <v>0.13561694606736599</v>
      </c>
      <c r="AY44" s="66">
        <v>0.13561694606736599</v>
      </c>
      <c r="AZ44" s="66">
        <v>0.13561694606736599</v>
      </c>
      <c r="BA44" s="66">
        <v>0.13561694606736599</v>
      </c>
      <c r="BB44" s="66">
        <v>0.13561694606736599</v>
      </c>
      <c r="BC44" s="66">
        <v>0.13561694606736599</v>
      </c>
      <c r="BD44" s="66">
        <v>0.13561694606736599</v>
      </c>
      <c r="BE44" s="66">
        <v>0.13561694606736599</v>
      </c>
      <c r="BF44" s="66">
        <v>0.13561694606736599</v>
      </c>
      <c r="BG44" s="66">
        <v>0.13561694606736599</v>
      </c>
      <c r="BH44" s="66">
        <v>0.13561694606736599</v>
      </c>
      <c r="BI44" s="66">
        <v>0.13561694606736599</v>
      </c>
      <c r="BJ44" s="66">
        <v>0.13561694606736599</v>
      </c>
      <c r="BK44" s="66">
        <v>0.13561694606736599</v>
      </c>
      <c r="BL44" s="66">
        <v>0.13561694606736599</v>
      </c>
      <c r="BM44" s="66">
        <v>0.13561694606736599</v>
      </c>
      <c r="BN44" s="66">
        <v>0.13561694606736599</v>
      </c>
      <c r="BO44" s="66">
        <v>0.13561694606736599</v>
      </c>
      <c r="BP44" s="66">
        <v>0.13561694606736599</v>
      </c>
      <c r="BQ44" s="66">
        <v>0.13561694606736599</v>
      </c>
      <c r="BR44" s="66">
        <v>0.13561694606736599</v>
      </c>
      <c r="BS44" s="61"/>
      <c r="BT44" s="66"/>
      <c r="BU44" s="66"/>
      <c r="BV44" s="66"/>
      <c r="BW44" s="66">
        <v>0.66182113853233904</v>
      </c>
      <c r="BX44" s="66">
        <v>0.66182113853233904</v>
      </c>
      <c r="BY44" s="66">
        <v>0.66182113853233904</v>
      </c>
      <c r="BZ44" s="66">
        <v>0.66182113853233904</v>
      </c>
      <c r="CA44" s="66">
        <v>0.66182113853233904</v>
      </c>
      <c r="CB44" s="66">
        <v>0.66182113853233904</v>
      </c>
      <c r="CC44" s="66">
        <v>0.66182113853233904</v>
      </c>
      <c r="CD44" s="66">
        <v>0.66182113853233904</v>
      </c>
      <c r="CE44" s="66">
        <v>0.66182113853233904</v>
      </c>
      <c r="CF44" s="66">
        <v>0.66182113853233904</v>
      </c>
      <c r="CG44" s="66">
        <v>0.66182113853233904</v>
      </c>
      <c r="CH44" s="66">
        <v>0.66182113853233904</v>
      </c>
      <c r="CI44" s="66">
        <v>0.66182113853233904</v>
      </c>
      <c r="CJ44" s="66">
        <v>0.66182113853233904</v>
      </c>
      <c r="CK44" s="66">
        <v>0.66182113853233904</v>
      </c>
      <c r="CL44" s="66">
        <v>0.66182113853233904</v>
      </c>
      <c r="CM44" s="66">
        <v>0.66182113853233904</v>
      </c>
      <c r="CN44" s="66">
        <v>0.66182113853233904</v>
      </c>
      <c r="CO44" s="66">
        <v>0.66182113853233904</v>
      </c>
      <c r="CP44" s="66">
        <v>0.66182113853233904</v>
      </c>
      <c r="CQ44" s="66">
        <v>0.66182113853233904</v>
      </c>
      <c r="CR44" s="66">
        <v>0.66182113853233904</v>
      </c>
      <c r="CS44" s="66">
        <v>0.66182113853233904</v>
      </c>
      <c r="CT44" s="66">
        <v>0.66182113853233904</v>
      </c>
      <c r="CU44" s="66">
        <v>0.66182113853233904</v>
      </c>
      <c r="CV44" s="66">
        <v>0.66182113853233904</v>
      </c>
      <c r="CW44" s="66">
        <v>0.66182113853233904</v>
      </c>
      <c r="CX44" s="66">
        <v>0.66182113853233904</v>
      </c>
    </row>
    <row r="45" spans="3:102" x14ac:dyDescent="0.15">
      <c r="C45" t="s">
        <v>1183</v>
      </c>
      <c r="D45">
        <v>38</v>
      </c>
      <c r="E45" s="85" t="s">
        <v>22658</v>
      </c>
      <c r="F45" t="s">
        <v>22621</v>
      </c>
      <c r="G45" s="91"/>
      <c r="H45" s="22"/>
      <c r="I45" s="22"/>
      <c r="J45" s="22"/>
      <c r="K45" s="89">
        <v>4017.4760079968578</v>
      </c>
      <c r="L45" s="89">
        <v>4075.8823105499364</v>
      </c>
      <c r="M45" s="89">
        <v>4130.8841006484963</v>
      </c>
      <c r="N45" s="89">
        <v>4198.823038074227</v>
      </c>
      <c r="O45" s="89">
        <v>4278.791252839258</v>
      </c>
      <c r="P45" s="89">
        <v>4364.4336550284879</v>
      </c>
      <c r="Q45" s="89">
        <v>4460.3652504135953</v>
      </c>
      <c r="R45" s="109">
        <v>4562.5006240491603</v>
      </c>
      <c r="S45" s="89">
        <v>4676.3626516947343</v>
      </c>
      <c r="T45" s="89">
        <v>4789.3168093524364</v>
      </c>
      <c r="U45" s="89">
        <v>4911.1226993918881</v>
      </c>
      <c r="V45" s="89">
        <v>5030.9615377909513</v>
      </c>
      <c r="W45" s="89">
        <v>5149.9681620344636</v>
      </c>
      <c r="X45" s="89">
        <v>5114.5302751114941</v>
      </c>
      <c r="Y45" s="89">
        <v>5206.9827260032944</v>
      </c>
      <c r="Z45" s="89">
        <v>5296.388972246933</v>
      </c>
      <c r="AA45" s="89">
        <v>5388.2951864066072</v>
      </c>
      <c r="AB45" s="89">
        <v>5474.1611645034691</v>
      </c>
      <c r="AC45" s="89">
        <v>5568.2401521874435</v>
      </c>
      <c r="AD45" s="89">
        <v>5662.4851436559147</v>
      </c>
      <c r="AE45" s="89">
        <v>5749.3224438008601</v>
      </c>
      <c r="AF45" s="89">
        <v>5833.8920652762154</v>
      </c>
      <c r="AG45" s="89">
        <v>5908.8866506922786</v>
      </c>
      <c r="AH45" s="89">
        <v>5982.449684179659</v>
      </c>
      <c r="AI45" s="89">
        <v>6057.7304304874633</v>
      </c>
      <c r="AJ45" s="89">
        <v>6293.2317845199932</v>
      </c>
      <c r="AK45" s="89">
        <v>6196.340756821709</v>
      </c>
      <c r="AL45" s="89">
        <v>6264.3987308142414</v>
      </c>
      <c r="AM45" s="61"/>
      <c r="AN45" s="66"/>
      <c r="AO45" s="66"/>
      <c r="AP45" s="66"/>
      <c r="AQ45" s="66">
        <v>0.12711874119298</v>
      </c>
      <c r="AR45" s="66">
        <v>0.12711874119298</v>
      </c>
      <c r="AS45" s="66">
        <v>0.12711874119298</v>
      </c>
      <c r="AT45" s="66">
        <v>0.12711874119298</v>
      </c>
      <c r="AU45" s="66">
        <v>0.12711874119298</v>
      </c>
      <c r="AV45" s="66">
        <v>0.12711874119298</v>
      </c>
      <c r="AW45" s="66">
        <v>0.12711874119298</v>
      </c>
      <c r="AX45" s="66">
        <v>0.12711874119298</v>
      </c>
      <c r="AY45" s="66">
        <v>0.12711874119298</v>
      </c>
      <c r="AZ45" s="66">
        <v>0.12711874119298</v>
      </c>
      <c r="BA45" s="66">
        <v>0.12711874119298</v>
      </c>
      <c r="BB45" s="66">
        <v>0.12711874119298</v>
      </c>
      <c r="BC45" s="66">
        <v>0.12711874119298</v>
      </c>
      <c r="BD45" s="66">
        <v>0.12711874119298</v>
      </c>
      <c r="BE45" s="66">
        <v>0.12711874119298</v>
      </c>
      <c r="BF45" s="66">
        <v>0.12711874119298</v>
      </c>
      <c r="BG45" s="66">
        <v>0.12711874119298</v>
      </c>
      <c r="BH45" s="66">
        <v>0.12711874119298</v>
      </c>
      <c r="BI45" s="66">
        <v>0.12711874119298</v>
      </c>
      <c r="BJ45" s="66">
        <v>0.12711874119298</v>
      </c>
      <c r="BK45" s="66">
        <v>0.12711874119298</v>
      </c>
      <c r="BL45" s="66">
        <v>0.12711874119298</v>
      </c>
      <c r="BM45" s="66">
        <v>0.12711874119298</v>
      </c>
      <c r="BN45" s="66">
        <v>0.12711874119298</v>
      </c>
      <c r="BO45" s="66">
        <v>0.12711874119298</v>
      </c>
      <c r="BP45" s="66">
        <v>0.12711874119298</v>
      </c>
      <c r="BQ45" s="66">
        <v>0.12711874119298</v>
      </c>
      <c r="BR45" s="66">
        <v>0.12711874119298</v>
      </c>
      <c r="BS45" s="61"/>
      <c r="BT45" s="66"/>
      <c r="BU45" s="66"/>
      <c r="BV45" s="66"/>
      <c r="BW45" s="66">
        <v>0.70431216290427001</v>
      </c>
      <c r="BX45" s="66">
        <v>0.70431216290427001</v>
      </c>
      <c r="BY45" s="66">
        <v>0.70431216290427001</v>
      </c>
      <c r="BZ45" s="66">
        <v>0.70431216290427001</v>
      </c>
      <c r="CA45" s="66">
        <v>0.70431216290427001</v>
      </c>
      <c r="CB45" s="66">
        <v>0.70431216290427001</v>
      </c>
      <c r="CC45" s="66">
        <v>0.70431216290427001</v>
      </c>
      <c r="CD45" s="66">
        <v>0.70431216290427001</v>
      </c>
      <c r="CE45" s="66">
        <v>0.70431216290427001</v>
      </c>
      <c r="CF45" s="66">
        <v>0.70431216290427001</v>
      </c>
      <c r="CG45" s="66">
        <v>0.70431216290427001</v>
      </c>
      <c r="CH45" s="66">
        <v>0.70431216290427001</v>
      </c>
      <c r="CI45" s="66">
        <v>0.70431216290427001</v>
      </c>
      <c r="CJ45" s="66">
        <v>0.70431216290427001</v>
      </c>
      <c r="CK45" s="66">
        <v>0.70431216290427001</v>
      </c>
      <c r="CL45" s="66">
        <v>0.70431216290427001</v>
      </c>
      <c r="CM45" s="66">
        <v>0.70431216290427001</v>
      </c>
      <c r="CN45" s="66">
        <v>0.70431216290427001</v>
      </c>
      <c r="CO45" s="66">
        <v>0.70431216290427001</v>
      </c>
      <c r="CP45" s="66">
        <v>0.70431216290427001</v>
      </c>
      <c r="CQ45" s="66">
        <v>0.70431216290427001</v>
      </c>
      <c r="CR45" s="66">
        <v>0.70431216290427001</v>
      </c>
      <c r="CS45" s="66">
        <v>0.70431216290427001</v>
      </c>
      <c r="CT45" s="66">
        <v>0.70431216290427001</v>
      </c>
      <c r="CU45" s="66">
        <v>0.70431216290427001</v>
      </c>
      <c r="CV45" s="66">
        <v>0.70431216290427001</v>
      </c>
      <c r="CW45" s="66">
        <v>0.70431216290427001</v>
      </c>
      <c r="CX45" s="66">
        <v>0.70431216290427001</v>
      </c>
    </row>
    <row r="46" spans="3:102" x14ac:dyDescent="0.15">
      <c r="C46" t="s">
        <v>1183</v>
      </c>
      <c r="D46">
        <v>39</v>
      </c>
      <c r="E46" s="85" t="s">
        <v>22659</v>
      </c>
      <c r="F46" t="s">
        <v>22621</v>
      </c>
      <c r="G46" s="91"/>
      <c r="H46" s="22"/>
      <c r="I46" s="22"/>
      <c r="J46" s="22"/>
      <c r="K46" s="89">
        <v>5048.2994524672376</v>
      </c>
      <c r="L46" s="89">
        <v>5121.6919268995516</v>
      </c>
      <c r="M46" s="89">
        <v>5190.8063425890496</v>
      </c>
      <c r="N46" s="89">
        <v>5276.1773815012475</v>
      </c>
      <c r="O46" s="89">
        <v>5376.6642279713969</v>
      </c>
      <c r="P46" s="89">
        <v>5484.2811723462401</v>
      </c>
      <c r="Q46" s="89">
        <v>5604.8273609215948</v>
      </c>
      <c r="R46" s="109">
        <v>5733.1691232060803</v>
      </c>
      <c r="S46" s="89">
        <v>5876.2464211602664</v>
      </c>
      <c r="T46" s="89">
        <v>6018.1829034497014</v>
      </c>
      <c r="U46" s="89">
        <v>6171.2423384704589</v>
      </c>
      <c r="V46" s="89">
        <v>6321.8300062175895</v>
      </c>
      <c r="W46" s="89">
        <v>6471.3719262720306</v>
      </c>
      <c r="X46" s="89">
        <v>6426.8412147522313</v>
      </c>
      <c r="Y46" s="89">
        <v>6543.0155630961408</v>
      </c>
      <c r="Z46" s="89">
        <v>6655.3620968552714</v>
      </c>
      <c r="AA46" s="89">
        <v>6770.8500524017581</v>
      </c>
      <c r="AB46" s="89">
        <v>6878.7479388730426</v>
      </c>
      <c r="AC46" s="89">
        <v>6996.9661686940299</v>
      </c>
      <c r="AD46" s="89">
        <v>7115.3929963542378</v>
      </c>
      <c r="AE46" s="89">
        <v>7224.5114313872937</v>
      </c>
      <c r="AF46" s="89">
        <v>7330.7803357789007</v>
      </c>
      <c r="AG46" s="89">
        <v>7425.0173950022336</v>
      </c>
      <c r="AH46" s="89">
        <v>7517.4555877722614</v>
      </c>
      <c r="AI46" s="89">
        <v>7612.0522324343665</v>
      </c>
      <c r="AJ46" s="89">
        <v>7907.979664048451</v>
      </c>
      <c r="AK46" s="89">
        <v>7786.2278673719784</v>
      </c>
      <c r="AL46" s="89">
        <v>7871.7484858295966</v>
      </c>
      <c r="AM46" s="61"/>
      <c r="AN46" s="66"/>
      <c r="AO46" s="66"/>
      <c r="AP46" s="66"/>
      <c r="AQ46" s="66">
        <v>0.116972989681426</v>
      </c>
      <c r="AR46" s="66">
        <v>0.116972989681426</v>
      </c>
      <c r="AS46" s="66">
        <v>0.116972989681426</v>
      </c>
      <c r="AT46" s="66">
        <v>0.116972989681426</v>
      </c>
      <c r="AU46" s="66">
        <v>0.116972989681426</v>
      </c>
      <c r="AV46" s="66">
        <v>0.116972989681426</v>
      </c>
      <c r="AW46" s="66">
        <v>0.116972989681426</v>
      </c>
      <c r="AX46" s="66">
        <v>0.116972989681426</v>
      </c>
      <c r="AY46" s="66">
        <v>0.116972989681426</v>
      </c>
      <c r="AZ46" s="66">
        <v>0.116972989681426</v>
      </c>
      <c r="BA46" s="66">
        <v>0.116972989681426</v>
      </c>
      <c r="BB46" s="66">
        <v>0.116972989681426</v>
      </c>
      <c r="BC46" s="66">
        <v>0.116972989681426</v>
      </c>
      <c r="BD46" s="66">
        <v>0.116972989681426</v>
      </c>
      <c r="BE46" s="66">
        <v>0.116972989681426</v>
      </c>
      <c r="BF46" s="66">
        <v>0.116972989681426</v>
      </c>
      <c r="BG46" s="66">
        <v>0.116972989681426</v>
      </c>
      <c r="BH46" s="66">
        <v>0.116972989681426</v>
      </c>
      <c r="BI46" s="66">
        <v>0.116972989681426</v>
      </c>
      <c r="BJ46" s="66">
        <v>0.116972989681426</v>
      </c>
      <c r="BK46" s="66">
        <v>0.116972989681426</v>
      </c>
      <c r="BL46" s="66">
        <v>0.116972989681426</v>
      </c>
      <c r="BM46" s="66">
        <v>0.116972989681426</v>
      </c>
      <c r="BN46" s="66">
        <v>0.116972989681426</v>
      </c>
      <c r="BO46" s="66">
        <v>0.116972989681426</v>
      </c>
      <c r="BP46" s="66">
        <v>0.116972989681426</v>
      </c>
      <c r="BQ46" s="66">
        <v>0.116972989681426</v>
      </c>
      <c r="BR46" s="66">
        <v>0.116972989681426</v>
      </c>
      <c r="BS46" s="61"/>
      <c r="BT46" s="66"/>
      <c r="BU46" s="66"/>
      <c r="BV46" s="66"/>
      <c r="BW46" s="66">
        <v>0.66182113853233904</v>
      </c>
      <c r="BX46" s="66">
        <v>0.66182113853233904</v>
      </c>
      <c r="BY46" s="66">
        <v>0.66182113853233904</v>
      </c>
      <c r="BZ46" s="66">
        <v>0.66182113853233904</v>
      </c>
      <c r="CA46" s="66">
        <v>0.66182113853233904</v>
      </c>
      <c r="CB46" s="66">
        <v>0.66182113853233904</v>
      </c>
      <c r="CC46" s="66">
        <v>0.66182113853233904</v>
      </c>
      <c r="CD46" s="66">
        <v>0.66182113853233904</v>
      </c>
      <c r="CE46" s="66">
        <v>0.66182113853233904</v>
      </c>
      <c r="CF46" s="66">
        <v>0.66182113853233904</v>
      </c>
      <c r="CG46" s="66">
        <v>0.66182113853233904</v>
      </c>
      <c r="CH46" s="66">
        <v>0.66182113853233904</v>
      </c>
      <c r="CI46" s="66">
        <v>0.66182113853233904</v>
      </c>
      <c r="CJ46" s="66">
        <v>0.66182113853233904</v>
      </c>
      <c r="CK46" s="66">
        <v>0.66182113853233904</v>
      </c>
      <c r="CL46" s="66">
        <v>0.66182113853233904</v>
      </c>
      <c r="CM46" s="66">
        <v>0.66182113853233904</v>
      </c>
      <c r="CN46" s="66">
        <v>0.66182113853233904</v>
      </c>
      <c r="CO46" s="66">
        <v>0.66182113853233904</v>
      </c>
      <c r="CP46" s="66">
        <v>0.66182113853233904</v>
      </c>
      <c r="CQ46" s="66">
        <v>0.66182113853233904</v>
      </c>
      <c r="CR46" s="66">
        <v>0.66182113853233904</v>
      </c>
      <c r="CS46" s="66">
        <v>0.66182113853233904</v>
      </c>
      <c r="CT46" s="66">
        <v>0.66182113853233904</v>
      </c>
      <c r="CU46" s="66">
        <v>0.66182113853233904</v>
      </c>
      <c r="CV46" s="66">
        <v>0.66182113853233904</v>
      </c>
      <c r="CW46" s="66">
        <v>0.66182113853233904</v>
      </c>
      <c r="CX46" s="66">
        <v>0.66182113853233904</v>
      </c>
    </row>
    <row r="47" spans="3:102" x14ac:dyDescent="0.15">
      <c r="C47" t="s">
        <v>1183</v>
      </c>
      <c r="D47">
        <v>40</v>
      </c>
      <c r="E47" s="85" t="s">
        <v>22660</v>
      </c>
      <c r="F47" t="s">
        <v>22621</v>
      </c>
      <c r="G47" s="91"/>
      <c r="H47" s="22"/>
      <c r="I47" s="22"/>
      <c r="J47" s="22"/>
      <c r="K47" s="89">
        <v>15213.649315931692</v>
      </c>
      <c r="L47" s="89">
        <v>15434.826244708374</v>
      </c>
      <c r="M47" s="89">
        <v>15643.110735926828</v>
      </c>
      <c r="N47" s="89">
        <v>15900.38648986654</v>
      </c>
      <c r="O47" s="89">
        <v>16203.215523178653</v>
      </c>
      <c r="P47" s="89">
        <v>16527.531952421145</v>
      </c>
      <c r="Q47" s="89">
        <v>16890.812192950714</v>
      </c>
      <c r="R47" s="109">
        <v>17277.5853196975</v>
      </c>
      <c r="S47" s="89">
        <v>17708.765731367064</v>
      </c>
      <c r="T47" s="89">
        <v>18136.508159687768</v>
      </c>
      <c r="U47" s="89">
        <v>18597.770925659861</v>
      </c>
      <c r="V47" s="89">
        <v>19051.584727709422</v>
      </c>
      <c r="W47" s="89">
        <v>19502.247045022526</v>
      </c>
      <c r="X47" s="89">
        <v>19368.048462860359</v>
      </c>
      <c r="Y47" s="89">
        <v>19718.153644189755</v>
      </c>
      <c r="Z47" s="89">
        <v>20056.723252146858</v>
      </c>
      <c r="AA47" s="89">
        <v>20404.759907349526</v>
      </c>
      <c r="AB47" s="89">
        <v>20729.922988929815</v>
      </c>
      <c r="AC47" s="89">
        <v>21086.187649570686</v>
      </c>
      <c r="AD47" s="89">
        <v>21443.080944547499</v>
      </c>
      <c r="AE47" s="89">
        <v>21771.922294021104</v>
      </c>
      <c r="AF47" s="89">
        <v>22092.176244846472</v>
      </c>
      <c r="AG47" s="89">
        <v>22376.17080283328</v>
      </c>
      <c r="AH47" s="89">
        <v>22654.74426335064</v>
      </c>
      <c r="AI47" s="89">
        <v>22939.822474717381</v>
      </c>
      <c r="AJ47" s="89">
        <v>23831.634897877171</v>
      </c>
      <c r="AK47" s="89">
        <v>23464.721414304957</v>
      </c>
      <c r="AL47" s="89">
        <v>23722.447943950479</v>
      </c>
      <c r="AM47" s="61"/>
      <c r="AN47" s="66"/>
      <c r="AO47" s="66"/>
      <c r="AP47" s="66"/>
      <c r="AQ47" s="66">
        <v>0.17899999999999999</v>
      </c>
      <c r="AR47" s="66">
        <v>0.17899999999999999</v>
      </c>
      <c r="AS47" s="66">
        <v>0.17899999999999999</v>
      </c>
      <c r="AT47" s="66">
        <v>0.17899999999999999</v>
      </c>
      <c r="AU47" s="66">
        <v>0.17899999999999999</v>
      </c>
      <c r="AV47" s="66">
        <v>0.17899999999999999</v>
      </c>
      <c r="AW47" s="66">
        <v>0.17899999999999999</v>
      </c>
      <c r="AX47" s="66">
        <v>0.17899999999999999</v>
      </c>
      <c r="AY47" s="66">
        <v>0.17899999999999999</v>
      </c>
      <c r="AZ47" s="66">
        <v>0.17899999999999999</v>
      </c>
      <c r="BA47" s="66">
        <v>0.17899999999999999</v>
      </c>
      <c r="BB47" s="66">
        <v>0.17899999999999999</v>
      </c>
      <c r="BC47" s="66">
        <v>0.17899999999999999</v>
      </c>
      <c r="BD47" s="66">
        <v>0.17899999999999999</v>
      </c>
      <c r="BE47" s="66">
        <v>0.17899999999999999</v>
      </c>
      <c r="BF47" s="66">
        <v>0.17899999999999999</v>
      </c>
      <c r="BG47" s="66">
        <v>0.17899999999999999</v>
      </c>
      <c r="BH47" s="66">
        <v>0.17899999999999999</v>
      </c>
      <c r="BI47" s="66">
        <v>0.17899999999999999</v>
      </c>
      <c r="BJ47" s="66">
        <v>0.17899999999999999</v>
      </c>
      <c r="BK47" s="66">
        <v>0.17899999999999999</v>
      </c>
      <c r="BL47" s="66">
        <v>0.17899999999999999</v>
      </c>
      <c r="BM47" s="66">
        <v>0.17899999999999999</v>
      </c>
      <c r="BN47" s="66">
        <v>0.17899999999999999</v>
      </c>
      <c r="BO47" s="66">
        <v>0.17899999999999999</v>
      </c>
      <c r="BP47" s="66">
        <v>0.17899999999999999</v>
      </c>
      <c r="BQ47" s="66">
        <v>0.17899999999999999</v>
      </c>
      <c r="BR47" s="66">
        <v>0.17899999999999999</v>
      </c>
      <c r="BS47" s="61"/>
      <c r="BT47" s="66"/>
      <c r="BU47" s="66"/>
      <c r="BV47" s="66"/>
      <c r="BW47" s="66">
        <v>8.7648293606048297E-2</v>
      </c>
      <c r="BX47" s="66">
        <v>8.7648293606048297E-2</v>
      </c>
      <c r="BY47" s="66">
        <v>8.7648293606048297E-2</v>
      </c>
      <c r="BZ47" s="66">
        <v>8.7648293606048297E-2</v>
      </c>
      <c r="CA47" s="66">
        <v>8.7648293606048297E-2</v>
      </c>
      <c r="CB47" s="66">
        <v>8.7648293606048297E-2</v>
      </c>
      <c r="CC47" s="66">
        <v>8.7648293606048297E-2</v>
      </c>
      <c r="CD47" s="66">
        <v>8.7648293606048297E-2</v>
      </c>
      <c r="CE47" s="66">
        <v>8.7648293606048297E-2</v>
      </c>
      <c r="CF47" s="66">
        <v>8.7648293606048297E-2</v>
      </c>
      <c r="CG47" s="66">
        <v>8.7648293606048297E-2</v>
      </c>
      <c r="CH47" s="66">
        <v>8.7648293606048297E-2</v>
      </c>
      <c r="CI47" s="66">
        <v>8.7648293606048297E-2</v>
      </c>
      <c r="CJ47" s="66">
        <v>8.7648293606048297E-2</v>
      </c>
      <c r="CK47" s="66">
        <v>8.7648293606048297E-2</v>
      </c>
      <c r="CL47" s="66">
        <v>8.7648293606048297E-2</v>
      </c>
      <c r="CM47" s="66">
        <v>8.7648293606048297E-2</v>
      </c>
      <c r="CN47" s="66">
        <v>8.7648293606048297E-2</v>
      </c>
      <c r="CO47" s="66">
        <v>8.7648293606048297E-2</v>
      </c>
      <c r="CP47" s="66">
        <v>8.7648293606048297E-2</v>
      </c>
      <c r="CQ47" s="66">
        <v>8.7648293606048297E-2</v>
      </c>
      <c r="CR47" s="66">
        <v>8.7648293606048297E-2</v>
      </c>
      <c r="CS47" s="66">
        <v>8.7648293606048297E-2</v>
      </c>
      <c r="CT47" s="66">
        <v>8.7648293606048297E-2</v>
      </c>
      <c r="CU47" s="66">
        <v>8.7648293606048297E-2</v>
      </c>
      <c r="CV47" s="66">
        <v>8.7648293606048297E-2</v>
      </c>
      <c r="CW47" s="66">
        <v>8.7648293606048297E-2</v>
      </c>
      <c r="CX47" s="66">
        <v>8.7648293606048297E-2</v>
      </c>
    </row>
    <row r="48" spans="3:102" x14ac:dyDescent="0.15">
      <c r="C48" t="s">
        <v>1183</v>
      </c>
      <c r="D48">
        <v>41</v>
      </c>
      <c r="E48" s="85" t="s">
        <v>22661</v>
      </c>
      <c r="F48" t="s">
        <v>22621</v>
      </c>
      <c r="G48" s="91"/>
      <c r="H48" s="22"/>
      <c r="I48" s="22"/>
      <c r="J48" s="22"/>
      <c r="K48" s="89">
        <v>15530.644639780065</v>
      </c>
      <c r="L48" s="89">
        <v>15756.430065223745</v>
      </c>
      <c r="M48" s="89">
        <v>15969.054423122132</v>
      </c>
      <c r="N48" s="89">
        <v>16231.690837692628</v>
      </c>
      <c r="O48" s="89">
        <v>16540.829690923158</v>
      </c>
      <c r="P48" s="89">
        <v>16871.903656729173</v>
      </c>
      <c r="Q48" s="89">
        <v>17242.753293338737</v>
      </c>
      <c r="R48" s="109">
        <v>17637.5853196975</v>
      </c>
      <c r="S48" s="89">
        <v>18077.749912045605</v>
      </c>
      <c r="T48" s="89">
        <v>18514.404886381628</v>
      </c>
      <c r="U48" s="89">
        <v>18985.278636335413</v>
      </c>
      <c r="V48" s="89">
        <v>19448.548213929698</v>
      </c>
      <c r="W48" s="89">
        <v>19908.600641679575</v>
      </c>
      <c r="X48" s="89">
        <v>19771.605864986494</v>
      </c>
      <c r="Y48" s="89">
        <v>20129.005923635053</v>
      </c>
      <c r="Z48" s="89">
        <v>20474.630050878804</v>
      </c>
      <c r="AA48" s="89">
        <v>20829.918483083558</v>
      </c>
      <c r="AB48" s="89">
        <v>21161.856742282878</v>
      </c>
      <c r="AC48" s="89">
        <v>21525.544620662658</v>
      </c>
      <c r="AD48" s="89">
        <v>21889.874231757396</v>
      </c>
      <c r="AE48" s="89">
        <v>22225.567400140873</v>
      </c>
      <c r="AF48" s="89">
        <v>22552.494240734337</v>
      </c>
      <c r="AG48" s="89">
        <v>22842.406178898033</v>
      </c>
      <c r="AH48" s="89">
        <v>23126.784064277464</v>
      </c>
      <c r="AI48" s="89">
        <v>23417.802235088366</v>
      </c>
      <c r="AJ48" s="89">
        <v>24328.196680353496</v>
      </c>
      <c r="AK48" s="89">
        <v>23953.638097559262</v>
      </c>
      <c r="AL48" s="89">
        <v>24216.734680308597</v>
      </c>
      <c r="AM48" s="61"/>
      <c r="AN48" s="66"/>
      <c r="AO48" s="66"/>
      <c r="AP48" s="66"/>
      <c r="AQ48" s="66">
        <v>0.17299999999999999</v>
      </c>
      <c r="AR48" s="66">
        <v>0.17299999999999999</v>
      </c>
      <c r="AS48" s="66">
        <v>0.17299999999999999</v>
      </c>
      <c r="AT48" s="66">
        <v>0.17299999999999999</v>
      </c>
      <c r="AU48" s="66">
        <v>0.17299999999999999</v>
      </c>
      <c r="AV48" s="66">
        <v>0.17299999999999999</v>
      </c>
      <c r="AW48" s="66">
        <v>0.17299999999999999</v>
      </c>
      <c r="AX48" s="66">
        <v>0.17299999999999999</v>
      </c>
      <c r="AY48" s="66">
        <v>0.17299999999999999</v>
      </c>
      <c r="AZ48" s="66">
        <v>0.17299999999999999</v>
      </c>
      <c r="BA48" s="66">
        <v>0.17299999999999999</v>
      </c>
      <c r="BB48" s="66">
        <v>0.17299999999999999</v>
      </c>
      <c r="BC48" s="66">
        <v>0.17299999999999999</v>
      </c>
      <c r="BD48" s="66">
        <v>0.17299999999999999</v>
      </c>
      <c r="BE48" s="66">
        <v>0.17299999999999999</v>
      </c>
      <c r="BF48" s="66">
        <v>0.17299999999999999</v>
      </c>
      <c r="BG48" s="66">
        <v>0.17299999999999999</v>
      </c>
      <c r="BH48" s="66">
        <v>0.17299999999999999</v>
      </c>
      <c r="BI48" s="66">
        <v>0.17299999999999999</v>
      </c>
      <c r="BJ48" s="66">
        <v>0.17299999999999999</v>
      </c>
      <c r="BK48" s="66">
        <v>0.17299999999999999</v>
      </c>
      <c r="BL48" s="66">
        <v>0.17299999999999999</v>
      </c>
      <c r="BM48" s="66">
        <v>0.17299999999999999</v>
      </c>
      <c r="BN48" s="66">
        <v>0.17299999999999999</v>
      </c>
      <c r="BO48" s="66">
        <v>0.17299999999999999</v>
      </c>
      <c r="BP48" s="66">
        <v>0.17299999999999999</v>
      </c>
      <c r="BQ48" s="66">
        <v>0.17299999999999999</v>
      </c>
      <c r="BR48" s="66">
        <v>0.17299999999999999</v>
      </c>
      <c r="BS48" s="61"/>
      <c r="BT48" s="66"/>
      <c r="BU48" s="66"/>
      <c r="BV48" s="66"/>
      <c r="BW48" s="66">
        <v>8.7648293606048297E-2</v>
      </c>
      <c r="BX48" s="66">
        <v>8.7648293606048297E-2</v>
      </c>
      <c r="BY48" s="66">
        <v>8.7648293606048297E-2</v>
      </c>
      <c r="BZ48" s="66">
        <v>8.7648293606048297E-2</v>
      </c>
      <c r="CA48" s="66">
        <v>8.7648293606048297E-2</v>
      </c>
      <c r="CB48" s="66">
        <v>8.7648293606048297E-2</v>
      </c>
      <c r="CC48" s="66">
        <v>8.7648293606048297E-2</v>
      </c>
      <c r="CD48" s="66">
        <v>8.7648293606048297E-2</v>
      </c>
      <c r="CE48" s="66">
        <v>8.7648293606048297E-2</v>
      </c>
      <c r="CF48" s="66">
        <v>8.7648293606048297E-2</v>
      </c>
      <c r="CG48" s="66">
        <v>8.7648293606048297E-2</v>
      </c>
      <c r="CH48" s="66">
        <v>8.7648293606048297E-2</v>
      </c>
      <c r="CI48" s="66">
        <v>8.7648293606048297E-2</v>
      </c>
      <c r="CJ48" s="66">
        <v>8.7648293606048297E-2</v>
      </c>
      <c r="CK48" s="66">
        <v>8.7648293606048297E-2</v>
      </c>
      <c r="CL48" s="66">
        <v>8.7648293606048297E-2</v>
      </c>
      <c r="CM48" s="66">
        <v>8.7648293606048297E-2</v>
      </c>
      <c r="CN48" s="66">
        <v>8.7648293606048297E-2</v>
      </c>
      <c r="CO48" s="66">
        <v>8.7648293606048297E-2</v>
      </c>
      <c r="CP48" s="66">
        <v>8.7648293606048297E-2</v>
      </c>
      <c r="CQ48" s="66">
        <v>8.7648293606048297E-2</v>
      </c>
      <c r="CR48" s="66">
        <v>8.7648293606048297E-2</v>
      </c>
      <c r="CS48" s="66">
        <v>8.7648293606048297E-2</v>
      </c>
      <c r="CT48" s="66">
        <v>8.7648293606048297E-2</v>
      </c>
      <c r="CU48" s="66">
        <v>8.7648293606048297E-2</v>
      </c>
      <c r="CV48" s="66">
        <v>8.7648293606048297E-2</v>
      </c>
      <c r="CW48" s="66">
        <v>8.7648293606048297E-2</v>
      </c>
      <c r="CX48" s="66">
        <v>8.7648293606048297E-2</v>
      </c>
    </row>
    <row r="49" spans="3:102" x14ac:dyDescent="0.15">
      <c r="C49" t="s">
        <v>1183</v>
      </c>
      <c r="D49">
        <v>42</v>
      </c>
      <c r="E49" s="85" t="s">
        <v>22662</v>
      </c>
      <c r="F49" t="s">
        <v>22621</v>
      </c>
      <c r="G49" s="91"/>
      <c r="H49" s="22"/>
      <c r="I49" s="22"/>
      <c r="J49" s="22"/>
      <c r="K49" s="89">
        <v>5429.2815033950619</v>
      </c>
      <c r="L49" s="89">
        <v>5508.2127172970058</v>
      </c>
      <c r="M49" s="89">
        <v>5582.5430184715042</v>
      </c>
      <c r="N49" s="89">
        <v>5674.3567880102928</v>
      </c>
      <c r="O49" s="89">
        <v>5782.4271158527199</v>
      </c>
      <c r="P49" s="89">
        <v>5898.1656315742221</v>
      </c>
      <c r="Q49" s="89">
        <v>6027.8091279831133</v>
      </c>
      <c r="R49" s="109">
        <v>6165.8365098064596</v>
      </c>
      <c r="S49" s="89">
        <v>6319.7114799132269</v>
      </c>
      <c r="T49" s="89">
        <v>6472.3595399593423</v>
      </c>
      <c r="U49" s="89">
        <v>6636.969973096815</v>
      </c>
      <c r="V49" s="89">
        <v>6798.9221011028749</v>
      </c>
      <c r="W49" s="89">
        <v>6959.7495615533362</v>
      </c>
      <c r="X49" s="89">
        <v>6911.8582328665425</v>
      </c>
      <c r="Y49" s="89">
        <v>7036.7999576139337</v>
      </c>
      <c r="Z49" s="89">
        <v>7157.6249925493885</v>
      </c>
      <c r="AA49" s="89">
        <v>7281.8285242172678</v>
      </c>
      <c r="AB49" s="89">
        <v>7397.8691840057172</v>
      </c>
      <c r="AC49" s="89">
        <v>7525.0090366579825</v>
      </c>
      <c r="AD49" s="89">
        <v>7652.3732294867341</v>
      </c>
      <c r="AE49" s="89">
        <v>7769.7265494675539</v>
      </c>
      <c r="AF49" s="89">
        <v>7884.0152921286954</v>
      </c>
      <c r="AG49" s="89">
        <v>7985.3641775094029</v>
      </c>
      <c r="AH49" s="89">
        <v>8084.7784406566288</v>
      </c>
      <c r="AI49" s="89">
        <v>8186.5140484554486</v>
      </c>
      <c r="AJ49" s="89">
        <v>8504.7743549086117</v>
      </c>
      <c r="AK49" s="89">
        <v>8373.8342662857722</v>
      </c>
      <c r="AL49" s="89">
        <v>8465.8089037498648</v>
      </c>
      <c r="AM49" s="61"/>
      <c r="AN49" s="66"/>
      <c r="AO49" s="66"/>
      <c r="AP49" s="66"/>
      <c r="AQ49" s="66">
        <v>3.7788101955631502E-2</v>
      </c>
      <c r="AR49" s="66">
        <v>3.7788101955631502E-2</v>
      </c>
      <c r="AS49" s="66">
        <v>3.7788101955631502E-2</v>
      </c>
      <c r="AT49" s="66">
        <v>3.7788101955631502E-2</v>
      </c>
      <c r="AU49" s="66">
        <v>3.7788101955631502E-2</v>
      </c>
      <c r="AV49" s="66">
        <v>3.7788101955631502E-2</v>
      </c>
      <c r="AW49" s="66">
        <v>3.7788101955631502E-2</v>
      </c>
      <c r="AX49" s="66">
        <v>3.7788101955631502E-2</v>
      </c>
      <c r="AY49" s="66">
        <v>3.7788101955631502E-2</v>
      </c>
      <c r="AZ49" s="66">
        <v>3.7788101955631502E-2</v>
      </c>
      <c r="BA49" s="66">
        <v>3.7788101955631502E-2</v>
      </c>
      <c r="BB49" s="66">
        <v>3.7788101955631502E-2</v>
      </c>
      <c r="BC49" s="66">
        <v>3.7788101955631502E-2</v>
      </c>
      <c r="BD49" s="66">
        <v>3.7788101955631502E-2</v>
      </c>
      <c r="BE49" s="66">
        <v>3.7788101955631502E-2</v>
      </c>
      <c r="BF49" s="66">
        <v>3.7788101955631502E-2</v>
      </c>
      <c r="BG49" s="66">
        <v>3.7788101955631502E-2</v>
      </c>
      <c r="BH49" s="66">
        <v>3.7788101955631502E-2</v>
      </c>
      <c r="BI49" s="66">
        <v>3.7788101955631502E-2</v>
      </c>
      <c r="BJ49" s="66">
        <v>3.7788101955631502E-2</v>
      </c>
      <c r="BK49" s="66">
        <v>3.7788101955631502E-2</v>
      </c>
      <c r="BL49" s="66">
        <v>3.7788101955631502E-2</v>
      </c>
      <c r="BM49" s="66">
        <v>3.7788101955631502E-2</v>
      </c>
      <c r="BN49" s="66">
        <v>3.7788101955631502E-2</v>
      </c>
      <c r="BO49" s="66">
        <v>3.7788101955631502E-2</v>
      </c>
      <c r="BP49" s="66">
        <v>3.7788101955631502E-2</v>
      </c>
      <c r="BQ49" s="66">
        <v>3.7788101955631502E-2</v>
      </c>
      <c r="BR49" s="66">
        <v>3.7788101955631502E-2</v>
      </c>
      <c r="BS49" s="61"/>
      <c r="BT49" s="66"/>
      <c r="BU49" s="66"/>
      <c r="BV49" s="66"/>
      <c r="BW49" s="66">
        <v>0.83660696793774403</v>
      </c>
      <c r="BX49" s="66">
        <v>0.83660696793774403</v>
      </c>
      <c r="BY49" s="66">
        <v>0.83660696793774403</v>
      </c>
      <c r="BZ49" s="66">
        <v>0.83660696793774403</v>
      </c>
      <c r="CA49" s="66">
        <v>0.83660696793774403</v>
      </c>
      <c r="CB49" s="66">
        <v>0.83660696793774403</v>
      </c>
      <c r="CC49" s="66">
        <v>0.83660696793774403</v>
      </c>
      <c r="CD49" s="66">
        <v>0.83660696793774403</v>
      </c>
      <c r="CE49" s="66">
        <v>0.83660696793774403</v>
      </c>
      <c r="CF49" s="66">
        <v>0.83660696793774403</v>
      </c>
      <c r="CG49" s="66">
        <v>0.83660696793774403</v>
      </c>
      <c r="CH49" s="66">
        <v>0.83660696793774403</v>
      </c>
      <c r="CI49" s="66">
        <v>0.83660696793774403</v>
      </c>
      <c r="CJ49" s="66">
        <v>0.83660696793774403</v>
      </c>
      <c r="CK49" s="66">
        <v>0.83660696793774403</v>
      </c>
      <c r="CL49" s="66">
        <v>0.83660696793774403</v>
      </c>
      <c r="CM49" s="66">
        <v>0.83660696793774403</v>
      </c>
      <c r="CN49" s="66">
        <v>0.83660696793774403</v>
      </c>
      <c r="CO49" s="66">
        <v>0.83660696793774403</v>
      </c>
      <c r="CP49" s="66">
        <v>0.83660696793774403</v>
      </c>
      <c r="CQ49" s="66">
        <v>0.83660696793774403</v>
      </c>
      <c r="CR49" s="66">
        <v>0.83660696793774403</v>
      </c>
      <c r="CS49" s="66">
        <v>0.83660696793774403</v>
      </c>
      <c r="CT49" s="66">
        <v>0.83660696793774403</v>
      </c>
      <c r="CU49" s="66">
        <v>0.83660696793774403</v>
      </c>
      <c r="CV49" s="66">
        <v>0.83660696793774403</v>
      </c>
      <c r="CW49" s="66">
        <v>0.83660696793774403</v>
      </c>
      <c r="CX49" s="66">
        <v>0.83660696793774403</v>
      </c>
    </row>
    <row r="50" spans="3:102" x14ac:dyDescent="0.15">
      <c r="C50" t="s">
        <v>1183</v>
      </c>
      <c r="D50">
        <v>43</v>
      </c>
      <c r="E50" s="85" t="s">
        <v>22663</v>
      </c>
      <c r="F50" t="s">
        <v>22621</v>
      </c>
      <c r="G50" s="91"/>
      <c r="H50" s="22"/>
      <c r="I50" s="22"/>
      <c r="J50" s="22"/>
      <c r="K50" s="89">
        <v>5834.4270257139879</v>
      </c>
      <c r="L50" s="89">
        <v>5919.2482690541865</v>
      </c>
      <c r="M50" s="89">
        <v>5999.125268935436</v>
      </c>
      <c r="N50" s="89">
        <v>6097.7903939606913</v>
      </c>
      <c r="O50" s="89">
        <v>6213.9251792075693</v>
      </c>
      <c r="P50" s="89">
        <v>6338.3003702193628</v>
      </c>
      <c r="Q50" s="89">
        <v>6477.6181636848687</v>
      </c>
      <c r="R50" s="109">
        <v>6625.9454674533499</v>
      </c>
      <c r="S50" s="89">
        <v>6791.3029431359901</v>
      </c>
      <c r="T50" s="89">
        <v>6955.3419538962435</v>
      </c>
      <c r="U50" s="89">
        <v>7132.2359976497655</v>
      </c>
      <c r="V50" s="89">
        <v>7306.273367404784</v>
      </c>
      <c r="W50" s="89">
        <v>7479.1021443142799</v>
      </c>
      <c r="X50" s="89">
        <v>7427.6370540969365</v>
      </c>
      <c r="Y50" s="89">
        <v>7561.9022188428899</v>
      </c>
      <c r="Z50" s="89">
        <v>7691.7434968774578</v>
      </c>
      <c r="AA50" s="89">
        <v>7825.2153828717746</v>
      </c>
      <c r="AB50" s="89">
        <v>7949.9152646384591</v>
      </c>
      <c r="AC50" s="89">
        <v>8086.5425866691576</v>
      </c>
      <c r="AD50" s="89">
        <v>8223.4109896583268</v>
      </c>
      <c r="AE50" s="89">
        <v>8349.5214853519465</v>
      </c>
      <c r="AF50" s="89">
        <v>8472.338717890003</v>
      </c>
      <c r="AG50" s="89">
        <v>8581.2504911184533</v>
      </c>
      <c r="AH50" s="89">
        <v>8688.0832761352031</v>
      </c>
      <c r="AI50" s="89">
        <v>8797.4106299015712</v>
      </c>
      <c r="AJ50" s="89">
        <v>9139.4202553043451</v>
      </c>
      <c r="AK50" s="89">
        <v>8998.7091149199769</v>
      </c>
      <c r="AL50" s="89">
        <v>9097.5471122065755</v>
      </c>
      <c r="AM50" s="61"/>
      <c r="AN50" s="66"/>
      <c r="AO50" s="66"/>
      <c r="AP50" s="66"/>
      <c r="AQ50" s="66">
        <v>3.9141363595769502E-2</v>
      </c>
      <c r="AR50" s="66">
        <v>3.9141363595769502E-2</v>
      </c>
      <c r="AS50" s="66">
        <v>3.9141363595769502E-2</v>
      </c>
      <c r="AT50" s="66">
        <v>3.9141363595769502E-2</v>
      </c>
      <c r="AU50" s="66">
        <v>3.9141363595769502E-2</v>
      </c>
      <c r="AV50" s="66">
        <v>3.9141363595769502E-2</v>
      </c>
      <c r="AW50" s="66">
        <v>3.9141363595769502E-2</v>
      </c>
      <c r="AX50" s="66">
        <v>3.9141363595769502E-2</v>
      </c>
      <c r="AY50" s="66">
        <v>3.9141363595769502E-2</v>
      </c>
      <c r="AZ50" s="66">
        <v>3.9141363595769502E-2</v>
      </c>
      <c r="BA50" s="66">
        <v>3.9141363595769502E-2</v>
      </c>
      <c r="BB50" s="66">
        <v>3.9141363595769502E-2</v>
      </c>
      <c r="BC50" s="66">
        <v>3.9141363595769502E-2</v>
      </c>
      <c r="BD50" s="66">
        <v>3.9141363595769502E-2</v>
      </c>
      <c r="BE50" s="66">
        <v>3.9141363595769502E-2</v>
      </c>
      <c r="BF50" s="66">
        <v>3.9141363595769502E-2</v>
      </c>
      <c r="BG50" s="66">
        <v>3.9141363595769502E-2</v>
      </c>
      <c r="BH50" s="66">
        <v>3.9141363595769502E-2</v>
      </c>
      <c r="BI50" s="66">
        <v>3.9141363595769502E-2</v>
      </c>
      <c r="BJ50" s="66">
        <v>3.9141363595769502E-2</v>
      </c>
      <c r="BK50" s="66">
        <v>3.9141363595769502E-2</v>
      </c>
      <c r="BL50" s="66">
        <v>3.9141363595769502E-2</v>
      </c>
      <c r="BM50" s="66">
        <v>3.9141363595769502E-2</v>
      </c>
      <c r="BN50" s="66">
        <v>3.9141363595769502E-2</v>
      </c>
      <c r="BO50" s="66">
        <v>3.9141363595769502E-2</v>
      </c>
      <c r="BP50" s="66">
        <v>3.9141363595769502E-2</v>
      </c>
      <c r="BQ50" s="66">
        <v>3.9141363595769502E-2</v>
      </c>
      <c r="BR50" s="66">
        <v>3.9141363595769502E-2</v>
      </c>
      <c r="BS50" s="61"/>
      <c r="BT50" s="66"/>
      <c r="BU50" s="66"/>
      <c r="BV50" s="66"/>
      <c r="BW50" s="66">
        <v>0.80954173513498595</v>
      </c>
      <c r="BX50" s="66">
        <v>0.80954173513498595</v>
      </c>
      <c r="BY50" s="66">
        <v>0.80954173513498595</v>
      </c>
      <c r="BZ50" s="66">
        <v>0.80954173513498595</v>
      </c>
      <c r="CA50" s="66">
        <v>0.80954173513498595</v>
      </c>
      <c r="CB50" s="66">
        <v>0.80954173513498595</v>
      </c>
      <c r="CC50" s="66">
        <v>0.80954173513498595</v>
      </c>
      <c r="CD50" s="66">
        <v>0.80954173513498595</v>
      </c>
      <c r="CE50" s="66">
        <v>0.80954173513498595</v>
      </c>
      <c r="CF50" s="66">
        <v>0.80954173513498595</v>
      </c>
      <c r="CG50" s="66">
        <v>0.80954173513498595</v>
      </c>
      <c r="CH50" s="66">
        <v>0.80954173513498595</v>
      </c>
      <c r="CI50" s="66">
        <v>0.80954173513498595</v>
      </c>
      <c r="CJ50" s="66">
        <v>0.80954173513498595</v>
      </c>
      <c r="CK50" s="66">
        <v>0.80954173513498595</v>
      </c>
      <c r="CL50" s="66">
        <v>0.80954173513498595</v>
      </c>
      <c r="CM50" s="66">
        <v>0.80954173513498595</v>
      </c>
      <c r="CN50" s="66">
        <v>0.80954173513498595</v>
      </c>
      <c r="CO50" s="66">
        <v>0.80954173513498595</v>
      </c>
      <c r="CP50" s="66">
        <v>0.80954173513498595</v>
      </c>
      <c r="CQ50" s="66">
        <v>0.80954173513498595</v>
      </c>
      <c r="CR50" s="66">
        <v>0.80954173513498595</v>
      </c>
      <c r="CS50" s="66">
        <v>0.80954173513498595</v>
      </c>
      <c r="CT50" s="66">
        <v>0.80954173513498595</v>
      </c>
      <c r="CU50" s="66">
        <v>0.80954173513498595</v>
      </c>
      <c r="CV50" s="66">
        <v>0.80954173513498595</v>
      </c>
      <c r="CW50" s="66">
        <v>0.80954173513498595</v>
      </c>
      <c r="CX50" s="66">
        <v>0.80954173513498595</v>
      </c>
    </row>
    <row r="51" spans="3:102" x14ac:dyDescent="0.15">
      <c r="C51" t="s">
        <v>1183</v>
      </c>
      <c r="D51">
        <v>44</v>
      </c>
      <c r="E51" s="85" t="s">
        <v>22664</v>
      </c>
      <c r="F51" t="s">
        <v>22621</v>
      </c>
      <c r="G51" s="91"/>
      <c r="H51" s="22"/>
      <c r="I51" s="22"/>
      <c r="J51" s="22"/>
      <c r="K51" s="89">
        <v>5417.365458620975</v>
      </c>
      <c r="L51" s="89">
        <v>5496.1234363629701</v>
      </c>
      <c r="M51" s="89">
        <v>5570.2905993402119</v>
      </c>
      <c r="N51" s="89">
        <v>5661.9028584235157</v>
      </c>
      <c r="O51" s="89">
        <v>5769.7359963422832</v>
      </c>
      <c r="P51" s="89">
        <v>5885.2204922023066</v>
      </c>
      <c r="Q51" s="89">
        <v>6014.5794504624728</v>
      </c>
      <c r="R51" s="109">
        <v>6152.3038934050801</v>
      </c>
      <c r="S51" s="89">
        <v>6305.8411427596156</v>
      </c>
      <c r="T51" s="89">
        <v>6458.1541748435511</v>
      </c>
      <c r="U51" s="89">
        <v>6622.403325315845</v>
      </c>
      <c r="V51" s="89">
        <v>6784.0000050351719</v>
      </c>
      <c r="W51" s="89">
        <v>6944.4744855897789</v>
      </c>
      <c r="X51" s="89">
        <v>6896.6882675362367</v>
      </c>
      <c r="Y51" s="89">
        <v>7021.35577346014</v>
      </c>
      <c r="Z51" s="89">
        <v>7141.9156247750334</v>
      </c>
      <c r="AA51" s="89">
        <v>7265.8465577862526</v>
      </c>
      <c r="AB51" s="89">
        <v>7381.6325345753412</v>
      </c>
      <c r="AC51" s="89">
        <v>7508.4933440105942</v>
      </c>
      <c r="AD51" s="89">
        <v>7635.5780012463929</v>
      </c>
      <c r="AE51" s="89">
        <v>7752.6737572356597</v>
      </c>
      <c r="AF51" s="89">
        <v>7866.7116619592452</v>
      </c>
      <c r="AG51" s="89">
        <v>7967.8381094620772</v>
      </c>
      <c r="AH51" s="89">
        <v>8067.034180789612</v>
      </c>
      <c r="AI51" s="89">
        <v>8168.5465019423264</v>
      </c>
      <c r="AJ51" s="89">
        <v>8486.1082990146188</v>
      </c>
      <c r="AK51" s="89">
        <v>8355.4555942671195</v>
      </c>
      <c r="AL51" s="89">
        <v>8447.2283682070192</v>
      </c>
      <c r="AM51" s="61"/>
      <c r="AN51" s="66"/>
      <c r="AO51" s="66"/>
      <c r="AP51" s="66"/>
      <c r="AQ51" s="66">
        <v>3.9141363595769502E-2</v>
      </c>
      <c r="AR51" s="66">
        <v>3.9141363595769502E-2</v>
      </c>
      <c r="AS51" s="66">
        <v>3.9141363595769502E-2</v>
      </c>
      <c r="AT51" s="66">
        <v>3.9141363595769502E-2</v>
      </c>
      <c r="AU51" s="66">
        <v>3.9141363595769502E-2</v>
      </c>
      <c r="AV51" s="66">
        <v>3.9141363595769502E-2</v>
      </c>
      <c r="AW51" s="66">
        <v>3.9141363595769502E-2</v>
      </c>
      <c r="AX51" s="66">
        <v>3.9141363595769502E-2</v>
      </c>
      <c r="AY51" s="66">
        <v>3.9141363595769502E-2</v>
      </c>
      <c r="AZ51" s="66">
        <v>3.9141363595769502E-2</v>
      </c>
      <c r="BA51" s="66">
        <v>3.9141363595769502E-2</v>
      </c>
      <c r="BB51" s="66">
        <v>3.9141363595769502E-2</v>
      </c>
      <c r="BC51" s="66">
        <v>3.9141363595769502E-2</v>
      </c>
      <c r="BD51" s="66">
        <v>3.9141363595769502E-2</v>
      </c>
      <c r="BE51" s="66">
        <v>3.9141363595769502E-2</v>
      </c>
      <c r="BF51" s="66">
        <v>3.9141363595769502E-2</v>
      </c>
      <c r="BG51" s="66">
        <v>3.9141363595769502E-2</v>
      </c>
      <c r="BH51" s="66">
        <v>3.9141363595769502E-2</v>
      </c>
      <c r="BI51" s="66">
        <v>3.9141363595769502E-2</v>
      </c>
      <c r="BJ51" s="66">
        <v>3.9141363595769502E-2</v>
      </c>
      <c r="BK51" s="66">
        <v>3.9141363595769502E-2</v>
      </c>
      <c r="BL51" s="66">
        <v>3.9141363595769502E-2</v>
      </c>
      <c r="BM51" s="66">
        <v>3.9141363595769502E-2</v>
      </c>
      <c r="BN51" s="66">
        <v>3.9141363595769502E-2</v>
      </c>
      <c r="BO51" s="66">
        <v>3.9141363595769502E-2</v>
      </c>
      <c r="BP51" s="66">
        <v>3.9141363595769502E-2</v>
      </c>
      <c r="BQ51" s="66">
        <v>3.9141363595769502E-2</v>
      </c>
      <c r="BR51" s="66">
        <v>3.9141363595769502E-2</v>
      </c>
      <c r="BS51" s="61"/>
      <c r="BT51" s="66"/>
      <c r="BU51" s="66"/>
      <c r="BV51" s="66"/>
      <c r="BW51" s="66">
        <v>0.83322381383739896</v>
      </c>
      <c r="BX51" s="66">
        <v>0.83322381383739896</v>
      </c>
      <c r="BY51" s="66">
        <v>0.83322381383739896</v>
      </c>
      <c r="BZ51" s="66">
        <v>0.83322381383739896</v>
      </c>
      <c r="CA51" s="66">
        <v>0.83322381383739896</v>
      </c>
      <c r="CB51" s="66">
        <v>0.83322381383739896</v>
      </c>
      <c r="CC51" s="66">
        <v>0.83322381383739896</v>
      </c>
      <c r="CD51" s="66">
        <v>0.83322381383739896</v>
      </c>
      <c r="CE51" s="66">
        <v>0.83322381383739896</v>
      </c>
      <c r="CF51" s="66">
        <v>0.83322381383739896</v>
      </c>
      <c r="CG51" s="66">
        <v>0.83322381383739896</v>
      </c>
      <c r="CH51" s="66">
        <v>0.83322381383739896</v>
      </c>
      <c r="CI51" s="66">
        <v>0.83322381383739896</v>
      </c>
      <c r="CJ51" s="66">
        <v>0.83322381383739896</v>
      </c>
      <c r="CK51" s="66">
        <v>0.83322381383739896</v>
      </c>
      <c r="CL51" s="66">
        <v>0.83322381383739896</v>
      </c>
      <c r="CM51" s="66">
        <v>0.83322381383739896</v>
      </c>
      <c r="CN51" s="66">
        <v>0.83322381383739896</v>
      </c>
      <c r="CO51" s="66">
        <v>0.83322381383739896</v>
      </c>
      <c r="CP51" s="66">
        <v>0.83322381383739896</v>
      </c>
      <c r="CQ51" s="66">
        <v>0.83322381383739896</v>
      </c>
      <c r="CR51" s="66">
        <v>0.83322381383739896</v>
      </c>
      <c r="CS51" s="66">
        <v>0.83322381383739896</v>
      </c>
      <c r="CT51" s="66">
        <v>0.83322381383739896</v>
      </c>
      <c r="CU51" s="66">
        <v>0.83322381383739896</v>
      </c>
      <c r="CV51" s="66">
        <v>0.83322381383739896</v>
      </c>
      <c r="CW51" s="66">
        <v>0.83322381383739896</v>
      </c>
      <c r="CX51" s="66">
        <v>0.83322381383739896</v>
      </c>
    </row>
    <row r="52" spans="3:102" x14ac:dyDescent="0.15">
      <c r="C52" t="s">
        <v>1183</v>
      </c>
      <c r="D52">
        <v>45</v>
      </c>
      <c r="E52" s="85" t="s">
        <v>22665</v>
      </c>
      <c r="F52" t="s">
        <v>22621</v>
      </c>
      <c r="G52" s="91"/>
      <c r="H52" s="22"/>
      <c r="I52" s="22"/>
      <c r="J52" s="22"/>
      <c r="K52" s="89">
        <v>4503.2153388686756</v>
      </c>
      <c r="L52" s="89">
        <v>4568.6833483900991</v>
      </c>
      <c r="M52" s="89">
        <v>4630.3352174601441</v>
      </c>
      <c r="N52" s="89">
        <v>4706.4884202454259</v>
      </c>
      <c r="O52" s="89">
        <v>4796.1253192922459</v>
      </c>
      <c r="P52" s="89">
        <v>4892.1224524246954</v>
      </c>
      <c r="Q52" s="89">
        <v>4999.6528100324213</v>
      </c>
      <c r="R52" s="109">
        <v>5114.1370235737704</v>
      </c>
      <c r="S52" s="89">
        <v>5241.7657208920891</v>
      </c>
      <c r="T52" s="89">
        <v>5368.3767807567065</v>
      </c>
      <c r="U52" s="89">
        <v>5504.9098057949086</v>
      </c>
      <c r="V52" s="89">
        <v>5639.2379496834246</v>
      </c>
      <c r="W52" s="89">
        <v>5772.633259239381</v>
      </c>
      <c r="X52" s="89">
        <v>5732.9106981958421</v>
      </c>
      <c r="Y52" s="89">
        <v>5836.5412598079674</v>
      </c>
      <c r="Z52" s="89">
        <v>5936.7573105506754</v>
      </c>
      <c r="AA52" s="89">
        <v>6039.7755918091998</v>
      </c>
      <c r="AB52" s="89">
        <v>6136.023332650233</v>
      </c>
      <c r="AC52" s="89">
        <v>6241.4770900741505</v>
      </c>
      <c r="AD52" s="89">
        <v>6347.1169222343378</v>
      </c>
      <c r="AE52" s="89">
        <v>6444.4534243616135</v>
      </c>
      <c r="AF52" s="89">
        <v>6539.2480705205635</v>
      </c>
      <c r="AG52" s="89">
        <v>6623.309995646061</v>
      </c>
      <c r="AH52" s="89">
        <v>6705.7672847785125</v>
      </c>
      <c r="AI52" s="89">
        <v>6790.1499695338134</v>
      </c>
      <c r="AJ52" s="89">
        <v>7054.1249895943347</v>
      </c>
      <c r="AK52" s="89">
        <v>6945.5191979825959</v>
      </c>
      <c r="AL52" s="89">
        <v>7021.8058296402451</v>
      </c>
      <c r="AM52" s="61"/>
      <c r="AN52" s="66"/>
      <c r="AO52" s="66"/>
      <c r="AP52" s="66"/>
      <c r="AQ52" s="66">
        <v>6.2993684684815504E-2</v>
      </c>
      <c r="AR52" s="66">
        <v>6.2993684684815504E-2</v>
      </c>
      <c r="AS52" s="66">
        <v>6.2993684684815504E-2</v>
      </c>
      <c r="AT52" s="66">
        <v>6.2993684684815504E-2</v>
      </c>
      <c r="AU52" s="66">
        <v>6.2993684684815504E-2</v>
      </c>
      <c r="AV52" s="66">
        <v>6.2993684684815504E-2</v>
      </c>
      <c r="AW52" s="66">
        <v>6.2993684684815504E-2</v>
      </c>
      <c r="AX52" s="66">
        <v>6.2993684684815504E-2</v>
      </c>
      <c r="AY52" s="66">
        <v>6.2993684684815504E-2</v>
      </c>
      <c r="AZ52" s="66">
        <v>6.2993684684815504E-2</v>
      </c>
      <c r="BA52" s="66">
        <v>6.2993684684815504E-2</v>
      </c>
      <c r="BB52" s="66">
        <v>6.2993684684815504E-2</v>
      </c>
      <c r="BC52" s="66">
        <v>6.2993684684815504E-2</v>
      </c>
      <c r="BD52" s="66">
        <v>6.2993684684815504E-2</v>
      </c>
      <c r="BE52" s="66">
        <v>6.2993684684815504E-2</v>
      </c>
      <c r="BF52" s="66">
        <v>6.2993684684815504E-2</v>
      </c>
      <c r="BG52" s="66">
        <v>6.2993684684815504E-2</v>
      </c>
      <c r="BH52" s="66">
        <v>6.2993684684815504E-2</v>
      </c>
      <c r="BI52" s="66">
        <v>6.2993684684815504E-2</v>
      </c>
      <c r="BJ52" s="66">
        <v>6.2993684684815504E-2</v>
      </c>
      <c r="BK52" s="66">
        <v>6.2993684684815504E-2</v>
      </c>
      <c r="BL52" s="66">
        <v>6.2993684684815504E-2</v>
      </c>
      <c r="BM52" s="66">
        <v>6.2993684684815504E-2</v>
      </c>
      <c r="BN52" s="66">
        <v>6.2993684684815504E-2</v>
      </c>
      <c r="BO52" s="66">
        <v>6.2993684684815504E-2</v>
      </c>
      <c r="BP52" s="66">
        <v>6.2993684684815504E-2</v>
      </c>
      <c r="BQ52" s="66">
        <v>6.2993684684815504E-2</v>
      </c>
      <c r="BR52" s="66">
        <v>6.2993684684815504E-2</v>
      </c>
      <c r="BS52" s="61"/>
      <c r="BT52" s="66"/>
      <c r="BU52" s="66"/>
      <c r="BV52" s="66"/>
      <c r="BW52" s="66">
        <v>0.82338935852408202</v>
      </c>
      <c r="BX52" s="66">
        <v>0.82338935852408202</v>
      </c>
      <c r="BY52" s="66">
        <v>0.82338935852408202</v>
      </c>
      <c r="BZ52" s="66">
        <v>0.82338935852408202</v>
      </c>
      <c r="CA52" s="66">
        <v>0.82338935852408202</v>
      </c>
      <c r="CB52" s="66">
        <v>0.82338935852408202</v>
      </c>
      <c r="CC52" s="66">
        <v>0.82338935852408202</v>
      </c>
      <c r="CD52" s="66">
        <v>0.82338935852408202</v>
      </c>
      <c r="CE52" s="66">
        <v>0.82338935852408202</v>
      </c>
      <c r="CF52" s="66">
        <v>0.82338935852408202</v>
      </c>
      <c r="CG52" s="66">
        <v>0.82338935852408202</v>
      </c>
      <c r="CH52" s="66">
        <v>0.82338935852408202</v>
      </c>
      <c r="CI52" s="66">
        <v>0.82338935852408202</v>
      </c>
      <c r="CJ52" s="66">
        <v>0.82338935852408202</v>
      </c>
      <c r="CK52" s="66">
        <v>0.82338935852408202</v>
      </c>
      <c r="CL52" s="66">
        <v>0.82338935852408202</v>
      </c>
      <c r="CM52" s="66">
        <v>0.82338935852408202</v>
      </c>
      <c r="CN52" s="66">
        <v>0.82338935852408202</v>
      </c>
      <c r="CO52" s="66">
        <v>0.82338935852408202</v>
      </c>
      <c r="CP52" s="66">
        <v>0.82338935852408202</v>
      </c>
      <c r="CQ52" s="66">
        <v>0.82338935852408202</v>
      </c>
      <c r="CR52" s="66">
        <v>0.82338935852408202</v>
      </c>
      <c r="CS52" s="66">
        <v>0.82338935852408202</v>
      </c>
      <c r="CT52" s="66">
        <v>0.82338935852408202</v>
      </c>
      <c r="CU52" s="66">
        <v>0.82338935852408202</v>
      </c>
      <c r="CV52" s="66">
        <v>0.82338935852408202</v>
      </c>
      <c r="CW52" s="66">
        <v>0.82338935852408202</v>
      </c>
      <c r="CX52" s="66">
        <v>0.82338935852408202</v>
      </c>
    </row>
    <row r="53" spans="3:102" x14ac:dyDescent="0.15">
      <c r="C53" t="s">
        <v>1183</v>
      </c>
      <c r="D53">
        <v>46</v>
      </c>
      <c r="E53" s="85" t="s">
        <v>22666</v>
      </c>
      <c r="F53" t="s">
        <v>22621</v>
      </c>
      <c r="G53" s="91"/>
      <c r="H53" s="22"/>
      <c r="I53" s="22"/>
      <c r="J53" s="22"/>
      <c r="K53" s="89">
        <v>4925.1354412992223</v>
      </c>
      <c r="L53" s="89">
        <v>4996.7373500914155</v>
      </c>
      <c r="M53" s="89">
        <v>5064.1655724902803</v>
      </c>
      <c r="N53" s="89">
        <v>5147.4538031837892</v>
      </c>
      <c r="O53" s="89">
        <v>5245.4890591337207</v>
      </c>
      <c r="P53" s="89">
        <v>5350.4804590725316</v>
      </c>
      <c r="Q53" s="89">
        <v>5468.0856667778426</v>
      </c>
      <c r="R53" s="109">
        <v>5593.2962585776604</v>
      </c>
      <c r="S53" s="89">
        <v>5732.8828812878282</v>
      </c>
      <c r="T53" s="89">
        <v>5871.3565209597755</v>
      </c>
      <c r="U53" s="89">
        <v>6020.6817452543737</v>
      </c>
      <c r="V53" s="89">
        <v>6167.5955062994944</v>
      </c>
      <c r="W53" s="89">
        <v>6313.4890328929114</v>
      </c>
      <c r="X53" s="89">
        <v>6270.0447428706057</v>
      </c>
      <c r="Y53" s="89">
        <v>6383.3847706930028</v>
      </c>
      <c r="Z53" s="89">
        <v>6492.9903716154658</v>
      </c>
      <c r="AA53" s="89">
        <v>6605.6607526538182</v>
      </c>
      <c r="AB53" s="89">
        <v>6710.9262405086019</v>
      </c>
      <c r="AC53" s="89">
        <v>6826.2602849687519</v>
      </c>
      <c r="AD53" s="89">
        <v>6941.7978380798031</v>
      </c>
      <c r="AE53" s="89">
        <v>7048.2540966160823</v>
      </c>
      <c r="AF53" s="89">
        <v>7151.9303448765431</v>
      </c>
      <c r="AG53" s="89">
        <v>7243.868290443108</v>
      </c>
      <c r="AH53" s="89">
        <v>7334.0512567326396</v>
      </c>
      <c r="AI53" s="89">
        <v>7426.3400148857681</v>
      </c>
      <c r="AJ53" s="89">
        <v>7715.047666881901</v>
      </c>
      <c r="AK53" s="89">
        <v>7596.2662644514076</v>
      </c>
      <c r="AL53" s="89">
        <v>7679.7004253789237</v>
      </c>
      <c r="AM53" s="61"/>
      <c r="AN53" s="66"/>
      <c r="AO53" s="66"/>
      <c r="AP53" s="66"/>
      <c r="AQ53" s="66">
        <v>8.8998416755741994E-2</v>
      </c>
      <c r="AR53" s="66">
        <v>8.8998416755741994E-2</v>
      </c>
      <c r="AS53" s="66">
        <v>8.8998416755741994E-2</v>
      </c>
      <c r="AT53" s="66">
        <v>8.8998416755741994E-2</v>
      </c>
      <c r="AU53" s="66">
        <v>8.8998416755741994E-2</v>
      </c>
      <c r="AV53" s="66">
        <v>8.8998416755741994E-2</v>
      </c>
      <c r="AW53" s="66">
        <v>8.8998416755741994E-2</v>
      </c>
      <c r="AX53" s="66">
        <v>8.8998416755741994E-2</v>
      </c>
      <c r="AY53" s="66">
        <v>8.8998416755741994E-2</v>
      </c>
      <c r="AZ53" s="66">
        <v>8.8998416755741994E-2</v>
      </c>
      <c r="BA53" s="66">
        <v>8.8998416755741994E-2</v>
      </c>
      <c r="BB53" s="66">
        <v>8.8998416755741994E-2</v>
      </c>
      <c r="BC53" s="66">
        <v>8.8998416755741994E-2</v>
      </c>
      <c r="BD53" s="66">
        <v>8.8998416755741994E-2</v>
      </c>
      <c r="BE53" s="66">
        <v>8.8998416755741994E-2</v>
      </c>
      <c r="BF53" s="66">
        <v>8.8998416755741994E-2</v>
      </c>
      <c r="BG53" s="66">
        <v>8.8998416755741994E-2</v>
      </c>
      <c r="BH53" s="66">
        <v>8.8998416755741994E-2</v>
      </c>
      <c r="BI53" s="66">
        <v>8.8998416755741994E-2</v>
      </c>
      <c r="BJ53" s="66">
        <v>8.8998416755741994E-2</v>
      </c>
      <c r="BK53" s="66">
        <v>8.8998416755741994E-2</v>
      </c>
      <c r="BL53" s="66">
        <v>8.8998416755741994E-2</v>
      </c>
      <c r="BM53" s="66">
        <v>8.8998416755741994E-2</v>
      </c>
      <c r="BN53" s="66">
        <v>8.8998416755741994E-2</v>
      </c>
      <c r="BO53" s="66">
        <v>8.8998416755741994E-2</v>
      </c>
      <c r="BP53" s="66">
        <v>8.8998416755741994E-2</v>
      </c>
      <c r="BQ53" s="66">
        <v>8.8998416755741994E-2</v>
      </c>
      <c r="BR53" s="66">
        <v>8.8998416755741994E-2</v>
      </c>
      <c r="BS53" s="61"/>
      <c r="BT53" s="66"/>
      <c r="BU53" s="66"/>
      <c r="BV53" s="66"/>
      <c r="BW53" s="66">
        <v>0.73175757084655002</v>
      </c>
      <c r="BX53" s="66">
        <v>0.73175757084655002</v>
      </c>
      <c r="BY53" s="66">
        <v>0.73175757084655002</v>
      </c>
      <c r="BZ53" s="66">
        <v>0.73175757084655002</v>
      </c>
      <c r="CA53" s="66">
        <v>0.73175757084655002</v>
      </c>
      <c r="CB53" s="66">
        <v>0.73175757084655002</v>
      </c>
      <c r="CC53" s="66">
        <v>0.73175757084655002</v>
      </c>
      <c r="CD53" s="66">
        <v>0.73175757084655002</v>
      </c>
      <c r="CE53" s="66">
        <v>0.73175757084655002</v>
      </c>
      <c r="CF53" s="66">
        <v>0.73175757084655002</v>
      </c>
      <c r="CG53" s="66">
        <v>0.73175757084655002</v>
      </c>
      <c r="CH53" s="66">
        <v>0.73175757084655002</v>
      </c>
      <c r="CI53" s="66">
        <v>0.73175757084655002</v>
      </c>
      <c r="CJ53" s="66">
        <v>0.73175757084655002</v>
      </c>
      <c r="CK53" s="66">
        <v>0.73175757084655002</v>
      </c>
      <c r="CL53" s="66">
        <v>0.73175757084655002</v>
      </c>
      <c r="CM53" s="66">
        <v>0.73175757084655002</v>
      </c>
      <c r="CN53" s="66">
        <v>0.73175757084655002</v>
      </c>
      <c r="CO53" s="66">
        <v>0.73175757084655002</v>
      </c>
      <c r="CP53" s="66">
        <v>0.73175757084655002</v>
      </c>
      <c r="CQ53" s="66">
        <v>0.73175757084655002</v>
      </c>
      <c r="CR53" s="66">
        <v>0.73175757084655002</v>
      </c>
      <c r="CS53" s="66">
        <v>0.73175757084655002</v>
      </c>
      <c r="CT53" s="66">
        <v>0.73175757084655002</v>
      </c>
      <c r="CU53" s="66">
        <v>0.73175757084655002</v>
      </c>
      <c r="CV53" s="66">
        <v>0.73175757084655002</v>
      </c>
      <c r="CW53" s="66">
        <v>0.73175757084655002</v>
      </c>
      <c r="CX53" s="66">
        <v>0.73175757084655002</v>
      </c>
    </row>
    <row r="54" spans="3:102" x14ac:dyDescent="0.15">
      <c r="C54" t="s">
        <v>1183</v>
      </c>
      <c r="D54">
        <v>47</v>
      </c>
      <c r="E54" s="85" t="s">
        <v>22667</v>
      </c>
      <c r="F54" t="s">
        <v>22621</v>
      </c>
      <c r="G54" s="91"/>
      <c r="H54" s="22"/>
      <c r="I54" s="22"/>
      <c r="J54" s="22"/>
      <c r="K54" s="89">
        <v>14906.470762849502</v>
      </c>
      <c r="L54" s="89">
        <v>15123.181911750105</v>
      </c>
      <c r="M54" s="89">
        <v>15327.260934095622</v>
      </c>
      <c r="N54" s="89">
        <v>15579.342037350467</v>
      </c>
      <c r="O54" s="89">
        <v>15876.056654433289</v>
      </c>
      <c r="P54" s="89">
        <v>16193.824815774587</v>
      </c>
      <c r="Q54" s="89">
        <v>16549.770070704591</v>
      </c>
      <c r="R54" s="109">
        <v>16928.733867357201</v>
      </c>
      <c r="S54" s="89">
        <v>17351.208322143997</v>
      </c>
      <c r="T54" s="89">
        <v>17770.314209849439</v>
      </c>
      <c r="U54" s="89">
        <v>18222.263626598105</v>
      </c>
      <c r="V54" s="89">
        <v>18666.914481337168</v>
      </c>
      <c r="W54" s="89">
        <v>19108.477482918315</v>
      </c>
      <c r="X54" s="89">
        <v>18976.988502209308</v>
      </c>
      <c r="Y54" s="89">
        <v>19320.024715351385</v>
      </c>
      <c r="Z54" s="89">
        <v>19651.758269700957</v>
      </c>
      <c r="AA54" s="89">
        <v>19992.767722294662</v>
      </c>
      <c r="AB54" s="89">
        <v>20311.36544122978</v>
      </c>
      <c r="AC54" s="89">
        <v>20660.436767733823</v>
      </c>
      <c r="AD54" s="89">
        <v>21010.124035827863</v>
      </c>
      <c r="AE54" s="89">
        <v>21332.325754807349</v>
      </c>
      <c r="AF54" s="89">
        <v>21646.113463169091</v>
      </c>
      <c r="AG54" s="89">
        <v>21924.373891520463</v>
      </c>
      <c r="AH54" s="89">
        <v>22197.322679695782</v>
      </c>
      <c r="AI54" s="89">
        <v>22476.64488139881</v>
      </c>
      <c r="AJ54" s="89">
        <v>23350.45073400619</v>
      </c>
      <c r="AK54" s="89">
        <v>22990.945594786437</v>
      </c>
      <c r="AL54" s="89">
        <v>23243.468372141939</v>
      </c>
      <c r="AM54" s="61"/>
      <c r="AN54" s="66"/>
      <c r="AO54" s="66"/>
      <c r="AP54" s="66"/>
      <c r="AQ54" s="66">
        <v>6.16011865698965E-2</v>
      </c>
      <c r="AR54" s="66">
        <v>6.16011865698965E-2</v>
      </c>
      <c r="AS54" s="66">
        <v>6.16011865698965E-2</v>
      </c>
      <c r="AT54" s="66">
        <v>6.16011865698965E-2</v>
      </c>
      <c r="AU54" s="66">
        <v>6.16011865698965E-2</v>
      </c>
      <c r="AV54" s="66">
        <v>6.16011865698965E-2</v>
      </c>
      <c r="AW54" s="66">
        <v>6.16011865698965E-2</v>
      </c>
      <c r="AX54" s="66">
        <v>6.16011865698965E-2</v>
      </c>
      <c r="AY54" s="66">
        <v>6.16011865698965E-2</v>
      </c>
      <c r="AZ54" s="66">
        <v>6.16011865698965E-2</v>
      </c>
      <c r="BA54" s="66">
        <v>6.16011865698965E-2</v>
      </c>
      <c r="BB54" s="66">
        <v>6.16011865698965E-2</v>
      </c>
      <c r="BC54" s="66">
        <v>6.16011865698965E-2</v>
      </c>
      <c r="BD54" s="66">
        <v>6.16011865698965E-2</v>
      </c>
      <c r="BE54" s="66">
        <v>6.16011865698965E-2</v>
      </c>
      <c r="BF54" s="66">
        <v>6.16011865698965E-2</v>
      </c>
      <c r="BG54" s="66">
        <v>6.16011865698965E-2</v>
      </c>
      <c r="BH54" s="66">
        <v>6.16011865698965E-2</v>
      </c>
      <c r="BI54" s="66">
        <v>6.16011865698965E-2</v>
      </c>
      <c r="BJ54" s="66">
        <v>6.16011865698965E-2</v>
      </c>
      <c r="BK54" s="66">
        <v>6.16011865698965E-2</v>
      </c>
      <c r="BL54" s="66">
        <v>6.16011865698965E-2</v>
      </c>
      <c r="BM54" s="66">
        <v>6.16011865698965E-2</v>
      </c>
      <c r="BN54" s="66">
        <v>6.16011865698965E-2</v>
      </c>
      <c r="BO54" s="66">
        <v>6.16011865698965E-2</v>
      </c>
      <c r="BP54" s="66">
        <v>6.16011865698965E-2</v>
      </c>
      <c r="BQ54" s="66">
        <v>6.16011865698965E-2</v>
      </c>
      <c r="BR54" s="66">
        <v>6.16011865698965E-2</v>
      </c>
      <c r="BS54" s="61"/>
      <c r="BT54" s="66"/>
      <c r="BU54" s="66"/>
      <c r="BV54" s="66"/>
      <c r="BW54" s="66">
        <v>0.32026237350714398</v>
      </c>
      <c r="BX54" s="66">
        <v>0.32026237350714398</v>
      </c>
      <c r="BY54" s="66">
        <v>0.32026237350714398</v>
      </c>
      <c r="BZ54" s="66">
        <v>0.32026237350714398</v>
      </c>
      <c r="CA54" s="66">
        <v>0.32026237350714398</v>
      </c>
      <c r="CB54" s="66">
        <v>0.32026237350714398</v>
      </c>
      <c r="CC54" s="66">
        <v>0.32026237350714398</v>
      </c>
      <c r="CD54" s="66">
        <v>0.32026237350714398</v>
      </c>
      <c r="CE54" s="66">
        <v>0.32026237350714398</v>
      </c>
      <c r="CF54" s="66">
        <v>0.32026237350714398</v>
      </c>
      <c r="CG54" s="66">
        <v>0.32026237350714398</v>
      </c>
      <c r="CH54" s="66">
        <v>0.32026237350714398</v>
      </c>
      <c r="CI54" s="66">
        <v>0.32026237350714398</v>
      </c>
      <c r="CJ54" s="66">
        <v>0.32026237350714398</v>
      </c>
      <c r="CK54" s="66">
        <v>0.32026237350714398</v>
      </c>
      <c r="CL54" s="66">
        <v>0.32026237350714398</v>
      </c>
      <c r="CM54" s="66">
        <v>0.32026237350714398</v>
      </c>
      <c r="CN54" s="66">
        <v>0.32026237350714398</v>
      </c>
      <c r="CO54" s="66">
        <v>0.32026237350714398</v>
      </c>
      <c r="CP54" s="66">
        <v>0.32026237350714398</v>
      </c>
      <c r="CQ54" s="66">
        <v>0.32026237350714398</v>
      </c>
      <c r="CR54" s="66">
        <v>0.32026237350714398</v>
      </c>
      <c r="CS54" s="66">
        <v>0.32026237350714398</v>
      </c>
      <c r="CT54" s="66">
        <v>0.32026237350714398</v>
      </c>
      <c r="CU54" s="66">
        <v>0.32026237350714398</v>
      </c>
      <c r="CV54" s="66">
        <v>0.32026237350714398</v>
      </c>
      <c r="CW54" s="66">
        <v>0.32026237350714398</v>
      </c>
      <c r="CX54" s="66">
        <v>0.32026237350714398</v>
      </c>
    </row>
    <row r="55" spans="3:102" x14ac:dyDescent="0.15">
      <c r="C55" t="s">
        <v>1183</v>
      </c>
      <c r="D55">
        <v>48</v>
      </c>
      <c r="E55" s="85" t="s">
        <v>22668</v>
      </c>
      <c r="F55" t="s">
        <v>22621</v>
      </c>
      <c r="G55" s="91"/>
      <c r="H55" s="22"/>
      <c r="I55" s="22"/>
      <c r="J55" s="22"/>
      <c r="K55" s="89">
        <v>13966.765920684722</v>
      </c>
      <c r="L55" s="89">
        <v>14169.815585306933</v>
      </c>
      <c r="M55" s="89">
        <v>14361.029453416191</v>
      </c>
      <c r="N55" s="89">
        <v>14597.219348274666</v>
      </c>
      <c r="O55" s="89">
        <v>14875.229057478911</v>
      </c>
      <c r="P55" s="89">
        <v>15172.965094204743</v>
      </c>
      <c r="Q55" s="89">
        <v>15506.471538169721</v>
      </c>
      <c r="R55" s="109">
        <v>15861.5454335583</v>
      </c>
      <c r="S55" s="89">
        <v>16257.387072491494</v>
      </c>
      <c r="T55" s="89">
        <v>16650.072499021237</v>
      </c>
      <c r="U55" s="89">
        <v>17073.530996484653</v>
      </c>
      <c r="V55" s="89">
        <v>17490.151033740589</v>
      </c>
      <c r="W55" s="89">
        <v>17903.877876293354</v>
      </c>
      <c r="X55" s="89">
        <v>17780.677969090026</v>
      </c>
      <c r="Y55" s="89">
        <v>18102.089158062678</v>
      </c>
      <c r="Z55" s="89">
        <v>18412.91020855468</v>
      </c>
      <c r="AA55" s="89">
        <v>18732.422404089735</v>
      </c>
      <c r="AB55" s="89">
        <v>19030.935703047177</v>
      </c>
      <c r="AC55" s="89">
        <v>19358.001551460842</v>
      </c>
      <c r="AD55" s="89">
        <v>19685.64451246844</v>
      </c>
      <c r="AE55" s="89">
        <v>19987.534615083747</v>
      </c>
      <c r="AF55" s="89">
        <v>20281.54112683293</v>
      </c>
      <c r="AG55" s="89">
        <v>20542.260000508842</v>
      </c>
      <c r="AH55" s="89">
        <v>20798.002080135109</v>
      </c>
      <c r="AI55" s="89">
        <v>21059.715792904684</v>
      </c>
      <c r="AJ55" s="89">
        <v>21878.4368703248</v>
      </c>
      <c r="AK55" s="89">
        <v>21541.594957396672</v>
      </c>
      <c r="AL55" s="89">
        <v>21778.198683193081</v>
      </c>
      <c r="AM55" s="61"/>
      <c r="AN55" s="66"/>
      <c r="AO55" s="66"/>
      <c r="AP55" s="66"/>
      <c r="AQ55" s="66">
        <v>8.5316485098759498E-2</v>
      </c>
      <c r="AR55" s="66">
        <v>8.5316485098759498E-2</v>
      </c>
      <c r="AS55" s="66">
        <v>8.5316485098759498E-2</v>
      </c>
      <c r="AT55" s="66">
        <v>8.5316485098759498E-2</v>
      </c>
      <c r="AU55" s="66">
        <v>8.5316485098759498E-2</v>
      </c>
      <c r="AV55" s="66">
        <v>8.5316485098759498E-2</v>
      </c>
      <c r="AW55" s="66">
        <v>8.5316485098759498E-2</v>
      </c>
      <c r="AX55" s="66">
        <v>8.5316485098759498E-2</v>
      </c>
      <c r="AY55" s="66">
        <v>8.5316485098759498E-2</v>
      </c>
      <c r="AZ55" s="66">
        <v>8.5316485098759498E-2</v>
      </c>
      <c r="BA55" s="66">
        <v>8.5316485098759498E-2</v>
      </c>
      <c r="BB55" s="66">
        <v>8.5316485098759498E-2</v>
      </c>
      <c r="BC55" s="66">
        <v>8.5316485098759498E-2</v>
      </c>
      <c r="BD55" s="66">
        <v>8.5316485098759498E-2</v>
      </c>
      <c r="BE55" s="66">
        <v>8.5316485098759498E-2</v>
      </c>
      <c r="BF55" s="66">
        <v>8.5316485098759498E-2</v>
      </c>
      <c r="BG55" s="66">
        <v>8.5316485098759498E-2</v>
      </c>
      <c r="BH55" s="66">
        <v>8.5316485098759498E-2</v>
      </c>
      <c r="BI55" s="66">
        <v>8.5316485098759498E-2</v>
      </c>
      <c r="BJ55" s="66">
        <v>8.5316485098759498E-2</v>
      </c>
      <c r="BK55" s="66">
        <v>8.5316485098759498E-2</v>
      </c>
      <c r="BL55" s="66">
        <v>8.5316485098759498E-2</v>
      </c>
      <c r="BM55" s="66">
        <v>8.5316485098759498E-2</v>
      </c>
      <c r="BN55" s="66">
        <v>8.5316485098759498E-2</v>
      </c>
      <c r="BO55" s="66">
        <v>8.5316485098759498E-2</v>
      </c>
      <c r="BP55" s="66">
        <v>8.5316485098759498E-2</v>
      </c>
      <c r="BQ55" s="66">
        <v>8.5316485098759498E-2</v>
      </c>
      <c r="BR55" s="66">
        <v>8.5316485098759498E-2</v>
      </c>
      <c r="BS55" s="61"/>
      <c r="BT55" s="66"/>
      <c r="BU55" s="66"/>
      <c r="BV55" s="66"/>
      <c r="BW55" s="66">
        <v>0.30332287455795598</v>
      </c>
      <c r="BX55" s="66">
        <v>0.30332287455795598</v>
      </c>
      <c r="BY55" s="66">
        <v>0.30332287455795598</v>
      </c>
      <c r="BZ55" s="66">
        <v>0.30332287455795598</v>
      </c>
      <c r="CA55" s="66">
        <v>0.30332287455795598</v>
      </c>
      <c r="CB55" s="66">
        <v>0.30332287455795598</v>
      </c>
      <c r="CC55" s="66">
        <v>0.30332287455795598</v>
      </c>
      <c r="CD55" s="66">
        <v>0.30332287455795598</v>
      </c>
      <c r="CE55" s="66">
        <v>0.30332287455795598</v>
      </c>
      <c r="CF55" s="66">
        <v>0.30332287455795598</v>
      </c>
      <c r="CG55" s="66">
        <v>0.30332287455795598</v>
      </c>
      <c r="CH55" s="66">
        <v>0.30332287455795598</v>
      </c>
      <c r="CI55" s="66">
        <v>0.30332287455795598</v>
      </c>
      <c r="CJ55" s="66">
        <v>0.30332287455795598</v>
      </c>
      <c r="CK55" s="66">
        <v>0.30332287455795598</v>
      </c>
      <c r="CL55" s="66">
        <v>0.30332287455795598</v>
      </c>
      <c r="CM55" s="66">
        <v>0.30332287455795598</v>
      </c>
      <c r="CN55" s="66">
        <v>0.30332287455795598</v>
      </c>
      <c r="CO55" s="66">
        <v>0.30332287455795598</v>
      </c>
      <c r="CP55" s="66">
        <v>0.30332287455795598</v>
      </c>
      <c r="CQ55" s="66">
        <v>0.30332287455795598</v>
      </c>
      <c r="CR55" s="66">
        <v>0.30332287455795598</v>
      </c>
      <c r="CS55" s="66">
        <v>0.30332287455795598</v>
      </c>
      <c r="CT55" s="66">
        <v>0.30332287455795598</v>
      </c>
      <c r="CU55" s="66">
        <v>0.30332287455795598</v>
      </c>
      <c r="CV55" s="66">
        <v>0.30332287455795598</v>
      </c>
      <c r="CW55" s="66">
        <v>0.30332287455795598</v>
      </c>
      <c r="CX55" s="66">
        <v>0.30332287455795598</v>
      </c>
    </row>
    <row r="56" spans="3:102" x14ac:dyDescent="0.15">
      <c r="C56" t="s">
        <v>1183</v>
      </c>
      <c r="D56">
        <v>49</v>
      </c>
      <c r="E56" s="85" t="s">
        <v>22669</v>
      </c>
      <c r="F56" t="s">
        <v>22621</v>
      </c>
      <c r="G56" s="91"/>
      <c r="H56" s="22"/>
      <c r="I56" s="22"/>
      <c r="J56" s="22"/>
      <c r="K56" s="89">
        <v>10850.976473314664</v>
      </c>
      <c r="L56" s="89">
        <v>11008.728607648567</v>
      </c>
      <c r="M56" s="89">
        <v>11157.28534555109</v>
      </c>
      <c r="N56" s="89">
        <v>11340.784589892857</v>
      </c>
      <c r="O56" s="89">
        <v>11556.774234958837</v>
      </c>
      <c r="P56" s="89">
        <v>11788.089540743784</v>
      </c>
      <c r="Q56" s="89">
        <v>12047.195377965789</v>
      </c>
      <c r="R56" s="109">
        <v>12323.0572709072</v>
      </c>
      <c r="S56" s="89">
        <v>12630.592196001144</v>
      </c>
      <c r="T56" s="89">
        <v>12935.675015380051</v>
      </c>
      <c r="U56" s="89">
        <v>13264.665865480549</v>
      </c>
      <c r="V56" s="89">
        <v>13588.343819865138</v>
      </c>
      <c r="W56" s="89">
        <v>13909.774010677611</v>
      </c>
      <c r="X56" s="89">
        <v>13814.058273607943</v>
      </c>
      <c r="Y56" s="89">
        <v>14063.767137464332</v>
      </c>
      <c r="Z56" s="89">
        <v>14305.248374097982</v>
      </c>
      <c r="AA56" s="89">
        <v>14553.481883299519</v>
      </c>
      <c r="AB56" s="89">
        <v>14785.401055021412</v>
      </c>
      <c r="AC56" s="89">
        <v>15039.503103163092</v>
      </c>
      <c r="AD56" s="89">
        <v>15294.053518179018</v>
      </c>
      <c r="AE56" s="89">
        <v>15528.596176057588</v>
      </c>
      <c r="AF56" s="89">
        <v>15757.013961542698</v>
      </c>
      <c r="AG56" s="89">
        <v>15959.570113802443</v>
      </c>
      <c r="AH56" s="89">
        <v>16158.259724913583</v>
      </c>
      <c r="AI56" s="89">
        <v>16361.588781628185</v>
      </c>
      <c r="AJ56" s="89">
        <v>16997.664677776447</v>
      </c>
      <c r="AK56" s="89">
        <v>16735.967467902232</v>
      </c>
      <c r="AL56" s="89">
        <v>16919.788223307976</v>
      </c>
      <c r="AM56" s="61"/>
      <c r="AN56" s="66"/>
      <c r="AO56" s="66"/>
      <c r="AP56" s="66"/>
      <c r="AQ56" s="66">
        <v>6.16011865698965E-2</v>
      </c>
      <c r="AR56" s="66">
        <v>6.16011865698965E-2</v>
      </c>
      <c r="AS56" s="66">
        <v>6.16011865698965E-2</v>
      </c>
      <c r="AT56" s="66">
        <v>6.16011865698965E-2</v>
      </c>
      <c r="AU56" s="66">
        <v>6.16011865698965E-2</v>
      </c>
      <c r="AV56" s="66">
        <v>6.16011865698965E-2</v>
      </c>
      <c r="AW56" s="66">
        <v>6.16011865698965E-2</v>
      </c>
      <c r="AX56" s="66">
        <v>6.16011865698965E-2</v>
      </c>
      <c r="AY56" s="66">
        <v>6.16011865698965E-2</v>
      </c>
      <c r="AZ56" s="66">
        <v>6.16011865698965E-2</v>
      </c>
      <c r="BA56" s="66">
        <v>6.16011865698965E-2</v>
      </c>
      <c r="BB56" s="66">
        <v>6.16011865698965E-2</v>
      </c>
      <c r="BC56" s="66">
        <v>6.16011865698965E-2</v>
      </c>
      <c r="BD56" s="66">
        <v>6.16011865698965E-2</v>
      </c>
      <c r="BE56" s="66">
        <v>6.16011865698965E-2</v>
      </c>
      <c r="BF56" s="66">
        <v>6.16011865698965E-2</v>
      </c>
      <c r="BG56" s="66">
        <v>6.16011865698965E-2</v>
      </c>
      <c r="BH56" s="66">
        <v>6.16011865698965E-2</v>
      </c>
      <c r="BI56" s="66">
        <v>6.16011865698965E-2</v>
      </c>
      <c r="BJ56" s="66">
        <v>6.16011865698965E-2</v>
      </c>
      <c r="BK56" s="66">
        <v>6.16011865698965E-2</v>
      </c>
      <c r="BL56" s="66">
        <v>6.16011865698965E-2</v>
      </c>
      <c r="BM56" s="66">
        <v>6.16011865698965E-2</v>
      </c>
      <c r="BN56" s="66">
        <v>6.16011865698965E-2</v>
      </c>
      <c r="BO56" s="66">
        <v>6.16011865698965E-2</v>
      </c>
      <c r="BP56" s="66">
        <v>6.16011865698965E-2</v>
      </c>
      <c r="BQ56" s="66">
        <v>6.16011865698965E-2</v>
      </c>
      <c r="BR56" s="66">
        <v>6.16011865698965E-2</v>
      </c>
      <c r="BS56" s="61"/>
      <c r="BT56" s="66"/>
      <c r="BU56" s="66"/>
      <c r="BV56" s="66"/>
      <c r="BW56" s="66">
        <v>0.48475082338035502</v>
      </c>
      <c r="BX56" s="66">
        <v>0.48475082338035502</v>
      </c>
      <c r="BY56" s="66">
        <v>0.48475082338035502</v>
      </c>
      <c r="BZ56" s="66">
        <v>0.48475082338035502</v>
      </c>
      <c r="CA56" s="66">
        <v>0.48475082338035502</v>
      </c>
      <c r="CB56" s="66">
        <v>0.48475082338035502</v>
      </c>
      <c r="CC56" s="66">
        <v>0.48475082338035502</v>
      </c>
      <c r="CD56" s="66">
        <v>0.48475082338035502</v>
      </c>
      <c r="CE56" s="66">
        <v>0.48475082338035502</v>
      </c>
      <c r="CF56" s="66">
        <v>0.48475082338035502</v>
      </c>
      <c r="CG56" s="66">
        <v>0.48475082338035502</v>
      </c>
      <c r="CH56" s="66">
        <v>0.48475082338035502</v>
      </c>
      <c r="CI56" s="66">
        <v>0.48475082338035502</v>
      </c>
      <c r="CJ56" s="66">
        <v>0.48475082338035502</v>
      </c>
      <c r="CK56" s="66">
        <v>0.48475082338035502</v>
      </c>
      <c r="CL56" s="66">
        <v>0.48475082338035502</v>
      </c>
      <c r="CM56" s="66">
        <v>0.48475082338035502</v>
      </c>
      <c r="CN56" s="66">
        <v>0.48475082338035502</v>
      </c>
      <c r="CO56" s="66">
        <v>0.48475082338035502</v>
      </c>
      <c r="CP56" s="66">
        <v>0.48475082338035502</v>
      </c>
      <c r="CQ56" s="66">
        <v>0.48475082338035502</v>
      </c>
      <c r="CR56" s="66">
        <v>0.48475082338035502</v>
      </c>
      <c r="CS56" s="66">
        <v>0.48475082338035502</v>
      </c>
      <c r="CT56" s="66">
        <v>0.48475082338035502</v>
      </c>
      <c r="CU56" s="66">
        <v>0.48475082338035502</v>
      </c>
      <c r="CV56" s="66">
        <v>0.48475082338035502</v>
      </c>
      <c r="CW56" s="66">
        <v>0.48475082338035502</v>
      </c>
      <c r="CX56" s="66">
        <v>0.48475082338035502</v>
      </c>
    </row>
    <row r="57" spans="3:102" x14ac:dyDescent="0.15">
      <c r="C57" t="s">
        <v>1183</v>
      </c>
      <c r="D57">
        <v>50</v>
      </c>
      <c r="E57" s="85" t="s">
        <v>22670</v>
      </c>
      <c r="F57" t="s">
        <v>22621</v>
      </c>
      <c r="G57" s="91"/>
      <c r="H57" s="22"/>
      <c r="I57" s="22"/>
      <c r="J57" s="22"/>
      <c r="K57" s="89">
        <v>10519.595551327964</v>
      </c>
      <c r="L57" s="89">
        <v>10672.530050322828</v>
      </c>
      <c r="M57" s="89">
        <v>10816.549973599078</v>
      </c>
      <c r="N57" s="89">
        <v>10994.445284606054</v>
      </c>
      <c r="O57" s="89">
        <v>11203.838763152129</v>
      </c>
      <c r="P57" s="89">
        <v>11428.089867895891</v>
      </c>
      <c r="Q57" s="89">
        <v>11679.282801478126</v>
      </c>
      <c r="R57" s="109">
        <v>11946.7200730365</v>
      </c>
      <c r="S57" s="89">
        <v>12244.863105403427</v>
      </c>
      <c r="T57" s="89">
        <v>12540.628917578726</v>
      </c>
      <c r="U57" s="89">
        <v>12859.572626622416</v>
      </c>
      <c r="V57" s="89">
        <v>13173.365691917576</v>
      </c>
      <c r="W57" s="89">
        <v>13484.979638703737</v>
      </c>
      <c r="X57" s="89">
        <v>13392.186990563143</v>
      </c>
      <c r="Y57" s="89">
        <v>13634.269927505353</v>
      </c>
      <c r="Z57" s="89">
        <v>13868.376502970495</v>
      </c>
      <c r="AA57" s="89">
        <v>14109.029141514953</v>
      </c>
      <c r="AB57" s="89">
        <v>14333.865670569561</v>
      </c>
      <c r="AC57" s="89">
        <v>14580.207627147225</v>
      </c>
      <c r="AD57" s="89">
        <v>14826.984257801209</v>
      </c>
      <c r="AE57" s="89">
        <v>15054.364153655166</v>
      </c>
      <c r="AF57" s="89">
        <v>15275.806226259656</v>
      </c>
      <c r="AG57" s="89">
        <v>15472.176461090219</v>
      </c>
      <c r="AH57" s="89">
        <v>15664.798236124016</v>
      </c>
      <c r="AI57" s="89">
        <v>15861.91777147006</v>
      </c>
      <c r="AJ57" s="89">
        <v>16478.568372813057</v>
      </c>
      <c r="AK57" s="89">
        <v>16224.863205212894</v>
      </c>
      <c r="AL57" s="89">
        <v>16403.070208570014</v>
      </c>
      <c r="AM57" s="61"/>
      <c r="AN57" s="66"/>
      <c r="AO57" s="66"/>
      <c r="AP57" s="66"/>
      <c r="AQ57" s="66">
        <v>8.2128670090117498E-2</v>
      </c>
      <c r="AR57" s="66">
        <v>8.2128670090117498E-2</v>
      </c>
      <c r="AS57" s="66">
        <v>8.2128670090117498E-2</v>
      </c>
      <c r="AT57" s="66">
        <v>8.2128670090117498E-2</v>
      </c>
      <c r="AU57" s="66">
        <v>8.2128670090117498E-2</v>
      </c>
      <c r="AV57" s="66">
        <v>8.2128670090117498E-2</v>
      </c>
      <c r="AW57" s="66">
        <v>8.2128670090117498E-2</v>
      </c>
      <c r="AX57" s="66">
        <v>8.2128670090117498E-2</v>
      </c>
      <c r="AY57" s="66">
        <v>8.2128670090117498E-2</v>
      </c>
      <c r="AZ57" s="66">
        <v>8.2128670090117498E-2</v>
      </c>
      <c r="BA57" s="66">
        <v>8.2128670090117498E-2</v>
      </c>
      <c r="BB57" s="66">
        <v>8.2128670090117498E-2</v>
      </c>
      <c r="BC57" s="66">
        <v>8.2128670090117498E-2</v>
      </c>
      <c r="BD57" s="66">
        <v>8.2128670090117498E-2</v>
      </c>
      <c r="BE57" s="66">
        <v>8.2128670090117498E-2</v>
      </c>
      <c r="BF57" s="66">
        <v>8.2128670090117498E-2</v>
      </c>
      <c r="BG57" s="66">
        <v>8.2128670090117498E-2</v>
      </c>
      <c r="BH57" s="66">
        <v>8.2128670090117498E-2</v>
      </c>
      <c r="BI57" s="66">
        <v>8.2128670090117498E-2</v>
      </c>
      <c r="BJ57" s="66">
        <v>8.2128670090117498E-2</v>
      </c>
      <c r="BK57" s="66">
        <v>8.2128670090117498E-2</v>
      </c>
      <c r="BL57" s="66">
        <v>8.2128670090117498E-2</v>
      </c>
      <c r="BM57" s="66">
        <v>8.2128670090117498E-2</v>
      </c>
      <c r="BN57" s="66">
        <v>8.2128670090117498E-2</v>
      </c>
      <c r="BO57" s="66">
        <v>8.2128670090117498E-2</v>
      </c>
      <c r="BP57" s="66">
        <v>8.2128670090117498E-2</v>
      </c>
      <c r="BQ57" s="66">
        <v>8.2128670090117498E-2</v>
      </c>
      <c r="BR57" s="66">
        <v>8.2128670090117498E-2</v>
      </c>
      <c r="BS57" s="61"/>
      <c r="BT57" s="66"/>
      <c r="BU57" s="66"/>
      <c r="BV57" s="66"/>
      <c r="BW57" s="66">
        <v>0.450538350846654</v>
      </c>
      <c r="BX57" s="66">
        <v>0.450538350846654</v>
      </c>
      <c r="BY57" s="66">
        <v>0.450538350846654</v>
      </c>
      <c r="BZ57" s="66">
        <v>0.450538350846654</v>
      </c>
      <c r="CA57" s="66">
        <v>0.450538350846654</v>
      </c>
      <c r="CB57" s="66">
        <v>0.450538350846654</v>
      </c>
      <c r="CC57" s="66">
        <v>0.450538350846654</v>
      </c>
      <c r="CD57" s="66">
        <v>0.450538350846654</v>
      </c>
      <c r="CE57" s="66">
        <v>0.450538350846654</v>
      </c>
      <c r="CF57" s="66">
        <v>0.450538350846654</v>
      </c>
      <c r="CG57" s="66">
        <v>0.450538350846654</v>
      </c>
      <c r="CH57" s="66">
        <v>0.450538350846654</v>
      </c>
      <c r="CI57" s="66">
        <v>0.450538350846654</v>
      </c>
      <c r="CJ57" s="66">
        <v>0.450538350846654</v>
      </c>
      <c r="CK57" s="66">
        <v>0.450538350846654</v>
      </c>
      <c r="CL57" s="66">
        <v>0.450538350846654</v>
      </c>
      <c r="CM57" s="66">
        <v>0.450538350846654</v>
      </c>
      <c r="CN57" s="66">
        <v>0.450538350846654</v>
      </c>
      <c r="CO57" s="66">
        <v>0.450538350846654</v>
      </c>
      <c r="CP57" s="66">
        <v>0.450538350846654</v>
      </c>
      <c r="CQ57" s="66">
        <v>0.450538350846654</v>
      </c>
      <c r="CR57" s="66">
        <v>0.450538350846654</v>
      </c>
      <c r="CS57" s="66">
        <v>0.450538350846654</v>
      </c>
      <c r="CT57" s="66">
        <v>0.450538350846654</v>
      </c>
      <c r="CU57" s="66">
        <v>0.450538350846654</v>
      </c>
      <c r="CV57" s="66">
        <v>0.450538350846654</v>
      </c>
      <c r="CW57" s="66">
        <v>0.450538350846654</v>
      </c>
      <c r="CX57" s="66">
        <v>0.450538350846654</v>
      </c>
    </row>
    <row r="58" spans="3:102" x14ac:dyDescent="0.15">
      <c r="C58" t="s">
        <v>1183</v>
      </c>
      <c r="D58">
        <v>51</v>
      </c>
      <c r="E58" s="85" t="s">
        <v>22671</v>
      </c>
      <c r="F58" t="s">
        <v>22621</v>
      </c>
      <c r="G58" s="91"/>
      <c r="H58" s="22"/>
      <c r="I58" s="22"/>
      <c r="J58" s="22"/>
      <c r="K58" s="89">
        <v>10533.630585370081</v>
      </c>
      <c r="L58" s="89">
        <v>10686.769126515534</v>
      </c>
      <c r="M58" s="89">
        <v>10830.981198293697</v>
      </c>
      <c r="N58" s="89">
        <v>11009.11385366755</v>
      </c>
      <c r="O58" s="89">
        <v>11218.786700805815</v>
      </c>
      <c r="P58" s="89">
        <v>11443.336996889559</v>
      </c>
      <c r="Q58" s="89">
        <v>11694.865067061102</v>
      </c>
      <c r="R58" s="109">
        <v>11962.6591480797</v>
      </c>
      <c r="S58" s="89">
        <v>12261.199956918952</v>
      </c>
      <c r="T58" s="89">
        <v>12557.360373926927</v>
      </c>
      <c r="U58" s="89">
        <v>12876.729611289849</v>
      </c>
      <c r="V58" s="89">
        <v>13190.94133301834</v>
      </c>
      <c r="W58" s="89">
        <v>13502.971028901489</v>
      </c>
      <c r="X58" s="89">
        <v>13410.054578665162</v>
      </c>
      <c r="Y58" s="89">
        <v>13652.460497821319</v>
      </c>
      <c r="Z58" s="89">
        <v>13886.879413598417</v>
      </c>
      <c r="AA58" s="89">
        <v>14127.8531260813</v>
      </c>
      <c r="AB58" s="89">
        <v>14352.989627537298</v>
      </c>
      <c r="AC58" s="89">
        <v>14599.660248627748</v>
      </c>
      <c r="AD58" s="89">
        <v>14846.766123727975</v>
      </c>
      <c r="AE58" s="89">
        <v>15074.449385292453</v>
      </c>
      <c r="AF58" s="89">
        <v>15296.18690148241</v>
      </c>
      <c r="AG58" s="89">
        <v>15492.819129553804</v>
      </c>
      <c r="AH58" s="89">
        <v>15685.69789670832</v>
      </c>
      <c r="AI58" s="89">
        <v>15883.080424996959</v>
      </c>
      <c r="AJ58" s="89">
        <v>16500.553749242154</v>
      </c>
      <c r="AK58" s="89">
        <v>16246.510093280291</v>
      </c>
      <c r="AL58" s="89">
        <v>16424.954856857985</v>
      </c>
      <c r="AM58" s="61"/>
      <c r="AN58" s="66"/>
      <c r="AO58" s="66"/>
      <c r="AP58" s="66"/>
      <c r="AQ58" s="66">
        <v>8.5316485098759595E-2</v>
      </c>
      <c r="AR58" s="66">
        <v>8.5316485098759595E-2</v>
      </c>
      <c r="AS58" s="66">
        <v>8.5316485098759595E-2</v>
      </c>
      <c r="AT58" s="66">
        <v>8.5316485098759595E-2</v>
      </c>
      <c r="AU58" s="66">
        <v>8.5316485098759595E-2</v>
      </c>
      <c r="AV58" s="66">
        <v>8.5316485098759595E-2</v>
      </c>
      <c r="AW58" s="66">
        <v>8.5316485098759595E-2</v>
      </c>
      <c r="AX58" s="66">
        <v>8.5316485098759595E-2</v>
      </c>
      <c r="AY58" s="66">
        <v>8.5316485098759595E-2</v>
      </c>
      <c r="AZ58" s="66">
        <v>8.5316485098759595E-2</v>
      </c>
      <c r="BA58" s="66">
        <v>8.5316485098759595E-2</v>
      </c>
      <c r="BB58" s="66">
        <v>8.5316485098759595E-2</v>
      </c>
      <c r="BC58" s="66">
        <v>8.5316485098759595E-2</v>
      </c>
      <c r="BD58" s="66">
        <v>8.5316485098759595E-2</v>
      </c>
      <c r="BE58" s="66">
        <v>8.5316485098759595E-2</v>
      </c>
      <c r="BF58" s="66">
        <v>8.5316485098759595E-2</v>
      </c>
      <c r="BG58" s="66">
        <v>8.5316485098759595E-2</v>
      </c>
      <c r="BH58" s="66">
        <v>8.5316485098759595E-2</v>
      </c>
      <c r="BI58" s="66">
        <v>8.5316485098759595E-2</v>
      </c>
      <c r="BJ58" s="66">
        <v>8.5316485098759595E-2</v>
      </c>
      <c r="BK58" s="66">
        <v>8.5316485098759595E-2</v>
      </c>
      <c r="BL58" s="66">
        <v>8.5316485098759595E-2</v>
      </c>
      <c r="BM58" s="66">
        <v>8.5316485098759595E-2</v>
      </c>
      <c r="BN58" s="66">
        <v>8.5316485098759595E-2</v>
      </c>
      <c r="BO58" s="66">
        <v>8.5316485098759595E-2</v>
      </c>
      <c r="BP58" s="66">
        <v>8.5316485098759595E-2</v>
      </c>
      <c r="BQ58" s="66">
        <v>8.5316485098759595E-2</v>
      </c>
      <c r="BR58" s="66">
        <v>8.5316485098759595E-2</v>
      </c>
      <c r="BS58" s="61"/>
      <c r="BT58" s="66"/>
      <c r="BU58" s="66"/>
      <c r="BV58" s="66"/>
      <c r="BW58" s="66">
        <v>0.44256881332504899</v>
      </c>
      <c r="BX58" s="66">
        <v>0.44256881332504899</v>
      </c>
      <c r="BY58" s="66">
        <v>0.44256881332504899</v>
      </c>
      <c r="BZ58" s="66">
        <v>0.44256881332504899</v>
      </c>
      <c r="CA58" s="66">
        <v>0.44256881332504899</v>
      </c>
      <c r="CB58" s="66">
        <v>0.44256881332504899</v>
      </c>
      <c r="CC58" s="66">
        <v>0.44256881332504899</v>
      </c>
      <c r="CD58" s="66">
        <v>0.44256881332504899</v>
      </c>
      <c r="CE58" s="66">
        <v>0.44256881332504899</v>
      </c>
      <c r="CF58" s="66">
        <v>0.44256881332504899</v>
      </c>
      <c r="CG58" s="66">
        <v>0.44256881332504899</v>
      </c>
      <c r="CH58" s="66">
        <v>0.44256881332504899</v>
      </c>
      <c r="CI58" s="66">
        <v>0.44256881332504899</v>
      </c>
      <c r="CJ58" s="66">
        <v>0.44256881332504899</v>
      </c>
      <c r="CK58" s="66">
        <v>0.44256881332504899</v>
      </c>
      <c r="CL58" s="66">
        <v>0.44256881332504899</v>
      </c>
      <c r="CM58" s="66">
        <v>0.44256881332504899</v>
      </c>
      <c r="CN58" s="66">
        <v>0.44256881332504899</v>
      </c>
      <c r="CO58" s="66">
        <v>0.44256881332504899</v>
      </c>
      <c r="CP58" s="66">
        <v>0.44256881332504899</v>
      </c>
      <c r="CQ58" s="66">
        <v>0.44256881332504899</v>
      </c>
      <c r="CR58" s="66">
        <v>0.44256881332504899</v>
      </c>
      <c r="CS58" s="66">
        <v>0.44256881332504899</v>
      </c>
      <c r="CT58" s="66">
        <v>0.44256881332504899</v>
      </c>
      <c r="CU58" s="66">
        <v>0.44256881332504899</v>
      </c>
      <c r="CV58" s="66">
        <v>0.44256881332504899</v>
      </c>
      <c r="CW58" s="66">
        <v>0.44256881332504899</v>
      </c>
      <c r="CX58" s="66">
        <v>0.44256881332504899</v>
      </c>
    </row>
    <row r="59" spans="3:102" x14ac:dyDescent="0.15">
      <c r="C59" t="s">
        <v>1183</v>
      </c>
      <c r="D59">
        <v>52</v>
      </c>
      <c r="E59" s="85" t="s">
        <v>22672</v>
      </c>
      <c r="F59" t="s">
        <v>22621</v>
      </c>
      <c r="G59" s="91"/>
      <c r="H59" s="22"/>
      <c r="I59" s="22"/>
      <c r="J59" s="22"/>
      <c r="K59" s="89">
        <v>13859.147145757954</v>
      </c>
      <c r="L59" s="89">
        <v>14060.632242299049</v>
      </c>
      <c r="M59" s="89">
        <v>14250.372741243835</v>
      </c>
      <c r="N59" s="89">
        <v>14484.742711054589</v>
      </c>
      <c r="O59" s="89">
        <v>14760.610259038962</v>
      </c>
      <c r="P59" s="89">
        <v>15056.052136350514</v>
      </c>
      <c r="Q59" s="89">
        <v>15386.988797508682</v>
      </c>
      <c r="R59" s="109">
        <v>15739.326725397899</v>
      </c>
      <c r="S59" s="89">
        <v>16132.118267229953</v>
      </c>
      <c r="T59" s="89">
        <v>16521.777916369658</v>
      </c>
      <c r="U59" s="89">
        <v>16941.973519259762</v>
      </c>
      <c r="V59" s="89">
        <v>17355.383354649781</v>
      </c>
      <c r="W59" s="89">
        <v>17765.922288405141</v>
      </c>
      <c r="X59" s="89">
        <v>17643.671679211071</v>
      </c>
      <c r="Y59" s="89">
        <v>17962.606283511119</v>
      </c>
      <c r="Z59" s="89">
        <v>18271.03235002005</v>
      </c>
      <c r="AA59" s="89">
        <v>18588.082593285486</v>
      </c>
      <c r="AB59" s="89">
        <v>18884.29574375361</v>
      </c>
      <c r="AC59" s="89">
        <v>19208.841436382711</v>
      </c>
      <c r="AD59" s="89">
        <v>19533.959794753071</v>
      </c>
      <c r="AE59" s="89">
        <v>19833.523729435838</v>
      </c>
      <c r="AF59" s="89">
        <v>20125.264819054042</v>
      </c>
      <c r="AG59" s="89">
        <v>20383.974763394086</v>
      </c>
      <c r="AH59" s="89">
        <v>20637.746261608529</v>
      </c>
      <c r="AI59" s="89">
        <v>20897.443379462016</v>
      </c>
      <c r="AJ59" s="89">
        <v>21709.855927057903</v>
      </c>
      <c r="AK59" s="89">
        <v>21375.609497881647</v>
      </c>
      <c r="AL59" s="89">
        <v>21610.390109919445</v>
      </c>
      <c r="AM59" s="61"/>
      <c r="AN59" s="66"/>
      <c r="AO59" s="66"/>
      <c r="AP59" s="66"/>
      <c r="AQ59" s="66">
        <v>0.136472440409072</v>
      </c>
      <c r="AR59" s="66">
        <v>0.136472440409072</v>
      </c>
      <c r="AS59" s="66">
        <v>0.136472440409072</v>
      </c>
      <c r="AT59" s="66">
        <v>0.136472440409072</v>
      </c>
      <c r="AU59" s="66">
        <v>0.136472440409072</v>
      </c>
      <c r="AV59" s="66">
        <v>0.136472440409072</v>
      </c>
      <c r="AW59" s="66">
        <v>0.136472440409072</v>
      </c>
      <c r="AX59" s="66">
        <v>0.136472440409072</v>
      </c>
      <c r="AY59" s="66">
        <v>0.136472440409072</v>
      </c>
      <c r="AZ59" s="66">
        <v>0.136472440409072</v>
      </c>
      <c r="BA59" s="66">
        <v>0.136472440409072</v>
      </c>
      <c r="BB59" s="66">
        <v>0.136472440409072</v>
      </c>
      <c r="BC59" s="66">
        <v>0.136472440409072</v>
      </c>
      <c r="BD59" s="66">
        <v>0.136472440409072</v>
      </c>
      <c r="BE59" s="66">
        <v>0.136472440409072</v>
      </c>
      <c r="BF59" s="66">
        <v>0.136472440409072</v>
      </c>
      <c r="BG59" s="66">
        <v>0.136472440409072</v>
      </c>
      <c r="BH59" s="66">
        <v>0.136472440409072</v>
      </c>
      <c r="BI59" s="66">
        <v>0.136472440409072</v>
      </c>
      <c r="BJ59" s="66">
        <v>0.136472440409072</v>
      </c>
      <c r="BK59" s="66">
        <v>0.136472440409072</v>
      </c>
      <c r="BL59" s="66">
        <v>0.136472440409072</v>
      </c>
      <c r="BM59" s="66">
        <v>0.136472440409072</v>
      </c>
      <c r="BN59" s="66">
        <v>0.136472440409072</v>
      </c>
      <c r="BO59" s="66">
        <v>0.136472440409072</v>
      </c>
      <c r="BP59" s="66">
        <v>0.136472440409072</v>
      </c>
      <c r="BQ59" s="66">
        <v>0.136472440409072</v>
      </c>
      <c r="BR59" s="66">
        <v>0.136472440409072</v>
      </c>
      <c r="BS59" s="61"/>
      <c r="BT59" s="66"/>
      <c r="BU59" s="66"/>
      <c r="BV59" s="66"/>
      <c r="BW59" s="66">
        <v>0.20450292702762801</v>
      </c>
      <c r="BX59" s="66">
        <v>0.20450292702762801</v>
      </c>
      <c r="BY59" s="66">
        <v>0.20450292702762801</v>
      </c>
      <c r="BZ59" s="66">
        <v>0.20450292702762801</v>
      </c>
      <c r="CA59" s="66">
        <v>0.20450292702762801</v>
      </c>
      <c r="CB59" s="66">
        <v>0.20450292702762801</v>
      </c>
      <c r="CC59" s="66">
        <v>0.20450292702762801</v>
      </c>
      <c r="CD59" s="66">
        <v>0.20450292702762801</v>
      </c>
      <c r="CE59" s="66">
        <v>0.20450292702762801</v>
      </c>
      <c r="CF59" s="66">
        <v>0.20450292702762801</v>
      </c>
      <c r="CG59" s="66">
        <v>0.20450292702762801</v>
      </c>
      <c r="CH59" s="66">
        <v>0.20450292702762801</v>
      </c>
      <c r="CI59" s="66">
        <v>0.20450292702762801</v>
      </c>
      <c r="CJ59" s="66">
        <v>0.20450292702762801</v>
      </c>
      <c r="CK59" s="66">
        <v>0.20450292702762801</v>
      </c>
      <c r="CL59" s="66">
        <v>0.20450292702762801</v>
      </c>
      <c r="CM59" s="66">
        <v>0.20450292702762801</v>
      </c>
      <c r="CN59" s="66">
        <v>0.20450292702762801</v>
      </c>
      <c r="CO59" s="66">
        <v>0.20450292702762801</v>
      </c>
      <c r="CP59" s="66">
        <v>0.20450292702762801</v>
      </c>
      <c r="CQ59" s="66">
        <v>0.20450292702762801</v>
      </c>
      <c r="CR59" s="66">
        <v>0.20450292702762801</v>
      </c>
      <c r="CS59" s="66">
        <v>0.20450292702762801</v>
      </c>
      <c r="CT59" s="66">
        <v>0.20450292702762801</v>
      </c>
      <c r="CU59" s="66">
        <v>0.20450292702762801</v>
      </c>
      <c r="CV59" s="66">
        <v>0.20450292702762801</v>
      </c>
      <c r="CW59" s="66">
        <v>0.20450292702762801</v>
      </c>
      <c r="CX59" s="66">
        <v>0.20450292702762801</v>
      </c>
    </row>
    <row r="60" spans="3:102" x14ac:dyDescent="0.15">
      <c r="C60" t="s">
        <v>1183</v>
      </c>
      <c r="D60">
        <v>53</v>
      </c>
      <c r="E60" s="85" t="s">
        <v>22673</v>
      </c>
      <c r="F60" t="s">
        <v>22621</v>
      </c>
      <c r="G60" s="91"/>
      <c r="H60" s="22"/>
      <c r="I60" s="22"/>
      <c r="J60" s="22"/>
      <c r="K60" s="89">
        <v>13700.490916072555</v>
      </c>
      <c r="L60" s="89">
        <v>13899.66945901271</v>
      </c>
      <c r="M60" s="89">
        <v>14087.237853724486</v>
      </c>
      <c r="N60" s="89">
        <v>14318.924811704093</v>
      </c>
      <c r="O60" s="89">
        <v>14591.634293423966</v>
      </c>
      <c r="P60" s="89">
        <v>14883.694022191135</v>
      </c>
      <c r="Q60" s="89">
        <v>15210.842198937396</v>
      </c>
      <c r="R60" s="109">
        <v>15559.1466457887</v>
      </c>
      <c r="S60" s="89">
        <v>15947.441603204412</v>
      </c>
      <c r="T60" s="89">
        <v>16332.640521092559</v>
      </c>
      <c r="U60" s="89">
        <v>16748.025824374483</v>
      </c>
      <c r="V60" s="89">
        <v>17156.703042013349</v>
      </c>
      <c r="W60" s="89">
        <v>17562.542223418608</v>
      </c>
      <c r="X60" s="89">
        <v>17441.691110205604</v>
      </c>
      <c r="Y60" s="89">
        <v>17756.974626794246</v>
      </c>
      <c r="Z60" s="89">
        <v>18061.869904840194</v>
      </c>
      <c r="AA60" s="89">
        <v>18375.290632112454</v>
      </c>
      <c r="AB60" s="89">
        <v>18668.112804684009</v>
      </c>
      <c r="AC60" s="89">
        <v>18988.943175193242</v>
      </c>
      <c r="AD60" s="89">
        <v>19310.339655702141</v>
      </c>
      <c r="AE60" s="89">
        <v>19606.474253505326</v>
      </c>
      <c r="AF60" s="89">
        <v>19894.875560318982</v>
      </c>
      <c r="AG60" s="89">
        <v>20150.623854571943</v>
      </c>
      <c r="AH60" s="89">
        <v>20401.490236859347</v>
      </c>
      <c r="AI60" s="89">
        <v>20658.21440369749</v>
      </c>
      <c r="AJ60" s="89">
        <v>21461.326645120487</v>
      </c>
      <c r="AK60" s="89">
        <v>21130.906589795461</v>
      </c>
      <c r="AL60" s="89">
        <v>21362.999489067286</v>
      </c>
      <c r="AM60" s="61"/>
      <c r="AN60" s="66"/>
      <c r="AO60" s="66"/>
      <c r="AP60" s="66"/>
      <c r="AQ60" s="66">
        <v>0.100436424487238</v>
      </c>
      <c r="AR60" s="66">
        <v>0.100436424487238</v>
      </c>
      <c r="AS60" s="66">
        <v>0.100436424487238</v>
      </c>
      <c r="AT60" s="66">
        <v>0.100436424487238</v>
      </c>
      <c r="AU60" s="66">
        <v>0.100436424487238</v>
      </c>
      <c r="AV60" s="66">
        <v>0.100436424487238</v>
      </c>
      <c r="AW60" s="66">
        <v>0.100436424487238</v>
      </c>
      <c r="AX60" s="66">
        <v>0.100436424487238</v>
      </c>
      <c r="AY60" s="66">
        <v>0.100436424487238</v>
      </c>
      <c r="AZ60" s="66">
        <v>0.100436424487238</v>
      </c>
      <c r="BA60" s="66">
        <v>0.100436424487238</v>
      </c>
      <c r="BB60" s="66">
        <v>0.100436424487238</v>
      </c>
      <c r="BC60" s="66">
        <v>0.100436424487238</v>
      </c>
      <c r="BD60" s="66">
        <v>0.100436424487238</v>
      </c>
      <c r="BE60" s="66">
        <v>0.100436424487238</v>
      </c>
      <c r="BF60" s="66">
        <v>0.100436424487238</v>
      </c>
      <c r="BG60" s="66">
        <v>0.100436424487238</v>
      </c>
      <c r="BH60" s="66">
        <v>0.100436424487238</v>
      </c>
      <c r="BI60" s="66">
        <v>0.100436424487238</v>
      </c>
      <c r="BJ60" s="66">
        <v>0.100436424487238</v>
      </c>
      <c r="BK60" s="66">
        <v>0.100436424487238</v>
      </c>
      <c r="BL60" s="66">
        <v>0.100436424487238</v>
      </c>
      <c r="BM60" s="66">
        <v>0.100436424487238</v>
      </c>
      <c r="BN60" s="66">
        <v>0.100436424487238</v>
      </c>
      <c r="BO60" s="66">
        <v>0.100436424487238</v>
      </c>
      <c r="BP60" s="66">
        <v>0.100436424487238</v>
      </c>
      <c r="BQ60" s="66">
        <v>0.100436424487238</v>
      </c>
      <c r="BR60" s="66">
        <v>0.100436424487238</v>
      </c>
      <c r="BS60" s="61"/>
      <c r="BT60" s="66"/>
      <c r="BU60" s="66"/>
      <c r="BV60" s="66"/>
      <c r="BW60" s="66">
        <v>0.281722961145843</v>
      </c>
      <c r="BX60" s="66">
        <v>0.281722961145843</v>
      </c>
      <c r="BY60" s="66">
        <v>0.281722961145843</v>
      </c>
      <c r="BZ60" s="66">
        <v>0.281722961145843</v>
      </c>
      <c r="CA60" s="66">
        <v>0.281722961145843</v>
      </c>
      <c r="CB60" s="66">
        <v>0.281722961145843</v>
      </c>
      <c r="CC60" s="66">
        <v>0.281722961145843</v>
      </c>
      <c r="CD60" s="66">
        <v>0.281722961145843</v>
      </c>
      <c r="CE60" s="66">
        <v>0.281722961145843</v>
      </c>
      <c r="CF60" s="66">
        <v>0.281722961145843</v>
      </c>
      <c r="CG60" s="66">
        <v>0.281722961145843</v>
      </c>
      <c r="CH60" s="66">
        <v>0.281722961145843</v>
      </c>
      <c r="CI60" s="66">
        <v>0.281722961145843</v>
      </c>
      <c r="CJ60" s="66">
        <v>0.281722961145843</v>
      </c>
      <c r="CK60" s="66">
        <v>0.281722961145843</v>
      </c>
      <c r="CL60" s="66">
        <v>0.281722961145843</v>
      </c>
      <c r="CM60" s="66">
        <v>0.281722961145843</v>
      </c>
      <c r="CN60" s="66">
        <v>0.281722961145843</v>
      </c>
      <c r="CO60" s="66">
        <v>0.281722961145843</v>
      </c>
      <c r="CP60" s="66">
        <v>0.281722961145843</v>
      </c>
      <c r="CQ60" s="66">
        <v>0.281722961145843</v>
      </c>
      <c r="CR60" s="66">
        <v>0.281722961145843</v>
      </c>
      <c r="CS60" s="66">
        <v>0.281722961145843</v>
      </c>
      <c r="CT60" s="66">
        <v>0.281722961145843</v>
      </c>
      <c r="CU60" s="66">
        <v>0.281722961145843</v>
      </c>
      <c r="CV60" s="66">
        <v>0.281722961145843</v>
      </c>
      <c r="CW60" s="66">
        <v>0.281722961145843</v>
      </c>
      <c r="CX60" s="66">
        <v>0.281722961145843</v>
      </c>
    </row>
    <row r="61" spans="3:102" x14ac:dyDescent="0.15">
      <c r="C61" t="s">
        <v>1183</v>
      </c>
      <c r="D61">
        <v>54</v>
      </c>
      <c r="E61" s="85" t="s">
        <v>22674</v>
      </c>
      <c r="F61" t="s">
        <v>22621</v>
      </c>
      <c r="G61" s="91"/>
      <c r="H61" s="22"/>
      <c r="I61" s="22"/>
      <c r="J61" s="22"/>
      <c r="K61" s="89">
        <v>12274.377154090243</v>
      </c>
      <c r="L61" s="89">
        <v>12452.822771260177</v>
      </c>
      <c r="M61" s="89">
        <v>12620.866765667612</v>
      </c>
      <c r="N61" s="89">
        <v>12828.436926572529</v>
      </c>
      <c r="O61" s="89">
        <v>13072.759487904936</v>
      </c>
      <c r="P61" s="89">
        <v>13334.418087174834</v>
      </c>
      <c r="Q61" s="89">
        <v>13627.512701904721</v>
      </c>
      <c r="R61" s="109">
        <v>13939.561384779599</v>
      </c>
      <c r="S61" s="89">
        <v>14287.437879391964</v>
      </c>
      <c r="T61" s="89">
        <v>14632.54060793433</v>
      </c>
      <c r="U61" s="89">
        <v>15004.687555659188</v>
      </c>
      <c r="V61" s="89">
        <v>15370.824676899047</v>
      </c>
      <c r="W61" s="89">
        <v>15734.419179241404</v>
      </c>
      <c r="X61" s="89">
        <v>15626.147720053919</v>
      </c>
      <c r="Y61" s="89">
        <v>15908.612692789817</v>
      </c>
      <c r="Z61" s="89">
        <v>16181.770761224197</v>
      </c>
      <c r="AA61" s="89">
        <v>16462.566846416728</v>
      </c>
      <c r="AB61" s="89">
        <v>16724.908525064671</v>
      </c>
      <c r="AC61" s="89">
        <v>17012.342967687237</v>
      </c>
      <c r="AD61" s="89">
        <v>17300.284592693934</v>
      </c>
      <c r="AE61" s="89">
        <v>17565.593899059513</v>
      </c>
      <c r="AF61" s="89">
        <v>17823.974889437781</v>
      </c>
      <c r="AG61" s="89">
        <v>18053.101790028872</v>
      </c>
      <c r="AH61" s="89">
        <v>18277.854947440581</v>
      </c>
      <c r="AI61" s="89">
        <v>18507.856139926633</v>
      </c>
      <c r="AJ61" s="89">
        <v>19227.370689345309</v>
      </c>
      <c r="AK61" s="89">
        <v>18931.344772961769</v>
      </c>
      <c r="AL61" s="89">
        <v>19139.278619850909</v>
      </c>
      <c r="AM61" s="61"/>
      <c r="AN61" s="66"/>
      <c r="AO61" s="66"/>
      <c r="AP61" s="66"/>
      <c r="AQ61" s="66">
        <v>0.18789430728388001</v>
      </c>
      <c r="AR61" s="66">
        <v>0.18789430728388001</v>
      </c>
      <c r="AS61" s="66">
        <v>0.18789430728388001</v>
      </c>
      <c r="AT61" s="66">
        <v>0.18789430728388001</v>
      </c>
      <c r="AU61" s="66">
        <v>0.18789430728388001</v>
      </c>
      <c r="AV61" s="66">
        <v>0.18789430728388001</v>
      </c>
      <c r="AW61" s="66">
        <v>0.18789430728388001</v>
      </c>
      <c r="AX61" s="66">
        <v>0.18789430728388001</v>
      </c>
      <c r="AY61" s="66">
        <v>0.18789430728388001</v>
      </c>
      <c r="AZ61" s="66">
        <v>0.18789430728388001</v>
      </c>
      <c r="BA61" s="66">
        <v>0.18789430728388001</v>
      </c>
      <c r="BB61" s="66">
        <v>0.18789430728388001</v>
      </c>
      <c r="BC61" s="66">
        <v>0.18789430728388001</v>
      </c>
      <c r="BD61" s="66">
        <v>0.18789430728388001</v>
      </c>
      <c r="BE61" s="66">
        <v>0.18789430728388001</v>
      </c>
      <c r="BF61" s="66">
        <v>0.18789430728388001</v>
      </c>
      <c r="BG61" s="66">
        <v>0.18789430728388001</v>
      </c>
      <c r="BH61" s="66">
        <v>0.18789430728388001</v>
      </c>
      <c r="BI61" s="66">
        <v>0.18789430728388001</v>
      </c>
      <c r="BJ61" s="66">
        <v>0.18789430728388001</v>
      </c>
      <c r="BK61" s="66">
        <v>0.18789430728388001</v>
      </c>
      <c r="BL61" s="66">
        <v>0.18789430728388001</v>
      </c>
      <c r="BM61" s="66">
        <v>0.18789430728388001</v>
      </c>
      <c r="BN61" s="66">
        <v>0.18789430728388001</v>
      </c>
      <c r="BO61" s="66">
        <v>0.18789430728388001</v>
      </c>
      <c r="BP61" s="66">
        <v>0.18789430728388001</v>
      </c>
      <c r="BQ61" s="66">
        <v>0.18789430728388001</v>
      </c>
      <c r="BR61" s="66">
        <v>0.18789430728388001</v>
      </c>
      <c r="BS61" s="61"/>
      <c r="BT61" s="66"/>
      <c r="BU61" s="66"/>
      <c r="BV61" s="66"/>
      <c r="BW61" s="66">
        <v>0.167773022117051</v>
      </c>
      <c r="BX61" s="66">
        <v>0.167773022117051</v>
      </c>
      <c r="BY61" s="66">
        <v>0.167773022117051</v>
      </c>
      <c r="BZ61" s="66">
        <v>0.167773022117051</v>
      </c>
      <c r="CA61" s="66">
        <v>0.167773022117051</v>
      </c>
      <c r="CB61" s="66">
        <v>0.167773022117051</v>
      </c>
      <c r="CC61" s="66">
        <v>0.167773022117051</v>
      </c>
      <c r="CD61" s="66">
        <v>0.167773022117051</v>
      </c>
      <c r="CE61" s="66">
        <v>0.167773022117051</v>
      </c>
      <c r="CF61" s="66">
        <v>0.167773022117051</v>
      </c>
      <c r="CG61" s="66">
        <v>0.167773022117051</v>
      </c>
      <c r="CH61" s="66">
        <v>0.167773022117051</v>
      </c>
      <c r="CI61" s="66">
        <v>0.167773022117051</v>
      </c>
      <c r="CJ61" s="66">
        <v>0.167773022117051</v>
      </c>
      <c r="CK61" s="66">
        <v>0.167773022117051</v>
      </c>
      <c r="CL61" s="66">
        <v>0.167773022117051</v>
      </c>
      <c r="CM61" s="66">
        <v>0.167773022117051</v>
      </c>
      <c r="CN61" s="66">
        <v>0.167773022117051</v>
      </c>
      <c r="CO61" s="66">
        <v>0.167773022117051</v>
      </c>
      <c r="CP61" s="66">
        <v>0.167773022117051</v>
      </c>
      <c r="CQ61" s="66">
        <v>0.167773022117051</v>
      </c>
      <c r="CR61" s="66">
        <v>0.167773022117051</v>
      </c>
      <c r="CS61" s="66">
        <v>0.167773022117051</v>
      </c>
      <c r="CT61" s="66">
        <v>0.167773022117051</v>
      </c>
      <c r="CU61" s="66">
        <v>0.167773022117051</v>
      </c>
      <c r="CV61" s="66">
        <v>0.167773022117051</v>
      </c>
      <c r="CW61" s="66">
        <v>0.167773022117051</v>
      </c>
      <c r="CX61" s="66">
        <v>0.167773022117051</v>
      </c>
    </row>
    <row r="62" spans="3:102" x14ac:dyDescent="0.15">
      <c r="C62" t="s">
        <v>1183</v>
      </c>
      <c r="D62">
        <v>55</v>
      </c>
      <c r="E62" s="85" t="s">
        <v>22675</v>
      </c>
      <c r="F62" t="s">
        <v>22621</v>
      </c>
      <c r="G62" s="91"/>
      <c r="H62" s="22"/>
      <c r="I62" s="22"/>
      <c r="J62" s="22"/>
      <c r="K62" s="89">
        <v>8645.8195075318217</v>
      </c>
      <c r="L62" s="89">
        <v>8771.5129401674021</v>
      </c>
      <c r="M62" s="89">
        <v>8889.8796830768151</v>
      </c>
      <c r="N62" s="89">
        <v>9036.087846945662</v>
      </c>
      <c r="O62" s="89">
        <v>9208.1836478469686</v>
      </c>
      <c r="P62" s="89">
        <v>9392.4905982918863</v>
      </c>
      <c r="Q62" s="89">
        <v>9598.9404332425547</v>
      </c>
      <c r="R62" s="109">
        <v>9818.7411250275709</v>
      </c>
      <c r="S62" s="89">
        <v>10063.778192536052</v>
      </c>
      <c r="T62" s="89">
        <v>10306.861476117556</v>
      </c>
      <c r="U62" s="89">
        <v>10568.994152987094</v>
      </c>
      <c r="V62" s="89">
        <v>10826.893631348183</v>
      </c>
      <c r="W62" s="89">
        <v>11083.002141109537</v>
      </c>
      <c r="X62" s="89">
        <v>11006.737946014298</v>
      </c>
      <c r="Y62" s="89">
        <v>11205.700479169038</v>
      </c>
      <c r="Z62" s="89">
        <v>11398.107419827749</v>
      </c>
      <c r="AA62" s="89">
        <v>11595.894422827501</v>
      </c>
      <c r="AB62" s="89">
        <v>11780.682520375671</v>
      </c>
      <c r="AC62" s="89">
        <v>11983.145446189759</v>
      </c>
      <c r="AD62" s="89">
        <v>12185.96562087241</v>
      </c>
      <c r="AE62" s="89">
        <v>12372.844054515854</v>
      </c>
      <c r="AF62" s="89">
        <v>12554.842324484558</v>
      </c>
      <c r="AG62" s="89">
        <v>12716.234613637953</v>
      </c>
      <c r="AH62" s="89">
        <v>12874.546127805661</v>
      </c>
      <c r="AI62" s="89">
        <v>13036.554250237259</v>
      </c>
      <c r="AJ62" s="89">
        <v>13543.365540881363</v>
      </c>
      <c r="AK62" s="89">
        <v>13334.850957169805</v>
      </c>
      <c r="AL62" s="89">
        <v>13481.315293986372</v>
      </c>
      <c r="AM62" s="61"/>
      <c r="AN62" s="66"/>
      <c r="AO62" s="66"/>
      <c r="AP62" s="66"/>
      <c r="AQ62" s="66">
        <v>0.209026718872352</v>
      </c>
      <c r="AR62" s="66">
        <v>0.209026718872352</v>
      </c>
      <c r="AS62" s="66">
        <v>0.209026718872352</v>
      </c>
      <c r="AT62" s="66">
        <v>0.209026718872352</v>
      </c>
      <c r="AU62" s="66">
        <v>0.209026718872352</v>
      </c>
      <c r="AV62" s="66">
        <v>0.209026718872352</v>
      </c>
      <c r="AW62" s="66">
        <v>0.209026718872352</v>
      </c>
      <c r="AX62" s="66">
        <v>0.209026718872352</v>
      </c>
      <c r="AY62" s="66">
        <v>0.209026718872352</v>
      </c>
      <c r="AZ62" s="66">
        <v>0.209026718872352</v>
      </c>
      <c r="BA62" s="66">
        <v>0.209026718872352</v>
      </c>
      <c r="BB62" s="66">
        <v>0.209026718872352</v>
      </c>
      <c r="BC62" s="66">
        <v>0.209026718872352</v>
      </c>
      <c r="BD62" s="66">
        <v>0.209026718872352</v>
      </c>
      <c r="BE62" s="66">
        <v>0.209026718872352</v>
      </c>
      <c r="BF62" s="66">
        <v>0.209026718872352</v>
      </c>
      <c r="BG62" s="66">
        <v>0.209026718872352</v>
      </c>
      <c r="BH62" s="66">
        <v>0.209026718872352</v>
      </c>
      <c r="BI62" s="66">
        <v>0.209026718872352</v>
      </c>
      <c r="BJ62" s="66">
        <v>0.209026718872352</v>
      </c>
      <c r="BK62" s="66">
        <v>0.209026718872352</v>
      </c>
      <c r="BL62" s="66">
        <v>0.209026718872352</v>
      </c>
      <c r="BM62" s="66">
        <v>0.209026718872352</v>
      </c>
      <c r="BN62" s="66">
        <v>0.209026718872352</v>
      </c>
      <c r="BO62" s="66">
        <v>0.209026718872352</v>
      </c>
      <c r="BP62" s="66">
        <v>0.209026718872352</v>
      </c>
      <c r="BQ62" s="66">
        <v>0.209026718872352</v>
      </c>
      <c r="BR62" s="66">
        <v>0.209026718872352</v>
      </c>
      <c r="BS62" s="61"/>
      <c r="BT62" s="66"/>
      <c r="BU62" s="66"/>
      <c r="BV62" s="66"/>
      <c r="BW62" s="66">
        <v>0.27343508005941197</v>
      </c>
      <c r="BX62" s="66">
        <v>0.27343508005941197</v>
      </c>
      <c r="BY62" s="66">
        <v>0.27343508005941197</v>
      </c>
      <c r="BZ62" s="66">
        <v>0.27343508005941197</v>
      </c>
      <c r="CA62" s="66">
        <v>0.27343508005941197</v>
      </c>
      <c r="CB62" s="66">
        <v>0.27343508005941197</v>
      </c>
      <c r="CC62" s="66">
        <v>0.27343508005941197</v>
      </c>
      <c r="CD62" s="66">
        <v>0.27343508005941197</v>
      </c>
      <c r="CE62" s="66">
        <v>0.27343508005941197</v>
      </c>
      <c r="CF62" s="66">
        <v>0.27343508005941197</v>
      </c>
      <c r="CG62" s="66">
        <v>0.27343508005941197</v>
      </c>
      <c r="CH62" s="66">
        <v>0.27343508005941197</v>
      </c>
      <c r="CI62" s="66">
        <v>0.27343508005941197</v>
      </c>
      <c r="CJ62" s="66">
        <v>0.27343508005941197</v>
      </c>
      <c r="CK62" s="66">
        <v>0.27343508005941197</v>
      </c>
      <c r="CL62" s="66">
        <v>0.27343508005941197</v>
      </c>
      <c r="CM62" s="66">
        <v>0.27343508005941197</v>
      </c>
      <c r="CN62" s="66">
        <v>0.27343508005941197</v>
      </c>
      <c r="CO62" s="66">
        <v>0.27343508005941197</v>
      </c>
      <c r="CP62" s="66">
        <v>0.27343508005941197</v>
      </c>
      <c r="CQ62" s="66">
        <v>0.27343508005941197</v>
      </c>
      <c r="CR62" s="66">
        <v>0.27343508005941197</v>
      </c>
      <c r="CS62" s="66">
        <v>0.27343508005941197</v>
      </c>
      <c r="CT62" s="66">
        <v>0.27343508005941197</v>
      </c>
      <c r="CU62" s="66">
        <v>0.27343508005941197</v>
      </c>
      <c r="CV62" s="66">
        <v>0.27343508005941197</v>
      </c>
      <c r="CW62" s="66">
        <v>0.27343508005941197</v>
      </c>
      <c r="CX62" s="66">
        <v>0.27343508005941197</v>
      </c>
    </row>
    <row r="63" spans="3:102" x14ac:dyDescent="0.15">
      <c r="C63" t="s">
        <v>1183</v>
      </c>
      <c r="D63">
        <v>56</v>
      </c>
      <c r="E63" s="85" t="s">
        <v>22676</v>
      </c>
      <c r="F63" t="s">
        <v>22621</v>
      </c>
      <c r="G63" s="91"/>
      <c r="H63" s="22"/>
      <c r="I63" s="22"/>
      <c r="J63" s="22"/>
      <c r="K63" s="89">
        <v>8758.7584373031132</v>
      </c>
      <c r="L63" s="89">
        <v>8886.0937827439247</v>
      </c>
      <c r="M63" s="89">
        <v>9006.0067311059338</v>
      </c>
      <c r="N63" s="89">
        <v>9154.124788367395</v>
      </c>
      <c r="O63" s="89">
        <v>9328.4686486406317</v>
      </c>
      <c r="P63" s="89">
        <v>9515.1831707118745</v>
      </c>
      <c r="Q63" s="89">
        <v>9724.3298261768359</v>
      </c>
      <c r="R63" s="109">
        <v>9947.0017385409501</v>
      </c>
      <c r="S63" s="89">
        <v>10195.23968528761</v>
      </c>
      <c r="T63" s="89">
        <v>10441.498326146591</v>
      </c>
      <c r="U63" s="89">
        <v>10707.055199410461</v>
      </c>
      <c r="V63" s="89">
        <v>10968.323576584356</v>
      </c>
      <c r="W63" s="89">
        <v>11227.777590027874</v>
      </c>
      <c r="X63" s="89">
        <v>11150.517168193641</v>
      </c>
      <c r="Y63" s="89">
        <v>11352.078716460772</v>
      </c>
      <c r="Z63" s="89">
        <v>11546.999037596561</v>
      </c>
      <c r="AA63" s="89">
        <v>11747.369699950061</v>
      </c>
      <c r="AB63" s="89">
        <v>11934.571654270672</v>
      </c>
      <c r="AC63" s="89">
        <v>12139.679320255416</v>
      </c>
      <c r="AD63" s="89">
        <v>12345.148901792412</v>
      </c>
      <c r="AE63" s="89">
        <v>12534.468497927699</v>
      </c>
      <c r="AF63" s="89">
        <v>12718.844181606299</v>
      </c>
      <c r="AG63" s="89">
        <v>12882.344711903803</v>
      </c>
      <c r="AH63" s="89">
        <v>13042.724223554571</v>
      </c>
      <c r="AI63" s="89">
        <v>13206.848631659926</v>
      </c>
      <c r="AJ63" s="89">
        <v>13720.280315513892</v>
      </c>
      <c r="AK63" s="89">
        <v>13509.041939811814</v>
      </c>
      <c r="AL63" s="89">
        <v>13657.419516366421</v>
      </c>
      <c r="AM63" s="61"/>
      <c r="AN63" s="66"/>
      <c r="AO63" s="66"/>
      <c r="AP63" s="66"/>
      <c r="AQ63" s="66">
        <v>0.157722473466999</v>
      </c>
      <c r="AR63" s="66">
        <v>0.157722473466999</v>
      </c>
      <c r="AS63" s="66">
        <v>0.157722473466999</v>
      </c>
      <c r="AT63" s="66">
        <v>0.157722473466999</v>
      </c>
      <c r="AU63" s="66">
        <v>0.157722473466999</v>
      </c>
      <c r="AV63" s="66">
        <v>0.157722473466999</v>
      </c>
      <c r="AW63" s="66">
        <v>0.157722473466999</v>
      </c>
      <c r="AX63" s="66">
        <v>0.157722473466999</v>
      </c>
      <c r="AY63" s="66">
        <v>0.157722473466999</v>
      </c>
      <c r="AZ63" s="66">
        <v>0.157722473466999</v>
      </c>
      <c r="BA63" s="66">
        <v>0.157722473466999</v>
      </c>
      <c r="BB63" s="66">
        <v>0.157722473466999</v>
      </c>
      <c r="BC63" s="66">
        <v>0.157722473466999</v>
      </c>
      <c r="BD63" s="66">
        <v>0.157722473466999</v>
      </c>
      <c r="BE63" s="66">
        <v>0.157722473466999</v>
      </c>
      <c r="BF63" s="66">
        <v>0.157722473466999</v>
      </c>
      <c r="BG63" s="66">
        <v>0.157722473466999</v>
      </c>
      <c r="BH63" s="66">
        <v>0.157722473466999</v>
      </c>
      <c r="BI63" s="66">
        <v>0.157722473466999</v>
      </c>
      <c r="BJ63" s="66">
        <v>0.157722473466999</v>
      </c>
      <c r="BK63" s="66">
        <v>0.157722473466999</v>
      </c>
      <c r="BL63" s="66">
        <v>0.157722473466999</v>
      </c>
      <c r="BM63" s="66">
        <v>0.157722473466999</v>
      </c>
      <c r="BN63" s="66">
        <v>0.157722473466999</v>
      </c>
      <c r="BO63" s="66">
        <v>0.157722473466999</v>
      </c>
      <c r="BP63" s="66">
        <v>0.157722473466999</v>
      </c>
      <c r="BQ63" s="66">
        <v>0.157722473466999</v>
      </c>
      <c r="BR63" s="66">
        <v>0.157722473466999</v>
      </c>
      <c r="BS63" s="61"/>
      <c r="BT63" s="66"/>
      <c r="BU63" s="66"/>
      <c r="BV63" s="66"/>
      <c r="BW63" s="66">
        <v>0.36963054019445002</v>
      </c>
      <c r="BX63" s="66">
        <v>0.36963054019445002</v>
      </c>
      <c r="BY63" s="66">
        <v>0.36963054019445002</v>
      </c>
      <c r="BZ63" s="66">
        <v>0.36963054019445002</v>
      </c>
      <c r="CA63" s="66">
        <v>0.36963054019445002</v>
      </c>
      <c r="CB63" s="66">
        <v>0.36963054019445002</v>
      </c>
      <c r="CC63" s="66">
        <v>0.36963054019445002</v>
      </c>
      <c r="CD63" s="66">
        <v>0.36963054019445002</v>
      </c>
      <c r="CE63" s="66">
        <v>0.36963054019445002</v>
      </c>
      <c r="CF63" s="66">
        <v>0.36963054019445002</v>
      </c>
      <c r="CG63" s="66">
        <v>0.36963054019445002</v>
      </c>
      <c r="CH63" s="66">
        <v>0.36963054019445002</v>
      </c>
      <c r="CI63" s="66">
        <v>0.36963054019445002</v>
      </c>
      <c r="CJ63" s="66">
        <v>0.36963054019445002</v>
      </c>
      <c r="CK63" s="66">
        <v>0.36963054019445002</v>
      </c>
      <c r="CL63" s="66">
        <v>0.36963054019445002</v>
      </c>
      <c r="CM63" s="66">
        <v>0.36963054019445002</v>
      </c>
      <c r="CN63" s="66">
        <v>0.36963054019445002</v>
      </c>
      <c r="CO63" s="66">
        <v>0.36963054019445002</v>
      </c>
      <c r="CP63" s="66">
        <v>0.36963054019445002</v>
      </c>
      <c r="CQ63" s="66">
        <v>0.36963054019445002</v>
      </c>
      <c r="CR63" s="66">
        <v>0.36963054019445002</v>
      </c>
      <c r="CS63" s="66">
        <v>0.36963054019445002</v>
      </c>
      <c r="CT63" s="66">
        <v>0.36963054019445002</v>
      </c>
      <c r="CU63" s="66">
        <v>0.36963054019445002</v>
      </c>
      <c r="CV63" s="66">
        <v>0.36963054019445002</v>
      </c>
      <c r="CW63" s="66">
        <v>0.36963054019445002</v>
      </c>
      <c r="CX63" s="66">
        <v>0.36963054019445002</v>
      </c>
    </row>
    <row r="64" spans="3:102" x14ac:dyDescent="0.15">
      <c r="C64" t="s">
        <v>1183</v>
      </c>
      <c r="D64">
        <v>57</v>
      </c>
      <c r="E64" s="85" t="s">
        <v>22677</v>
      </c>
      <c r="F64" t="s">
        <v>22621</v>
      </c>
      <c r="G64" s="91"/>
      <c r="H64" s="22"/>
      <c r="I64" s="22"/>
      <c r="J64" s="22"/>
      <c r="K64" s="89">
        <v>10356.113915628639</v>
      </c>
      <c r="L64" s="89">
        <v>10506.671708986052</v>
      </c>
      <c r="M64" s="89">
        <v>10648.453465165896</v>
      </c>
      <c r="N64" s="89">
        <v>10823.584162620502</v>
      </c>
      <c r="O64" s="89">
        <v>11029.723524769186</v>
      </c>
      <c r="P64" s="89">
        <v>11250.489615547154</v>
      </c>
      <c r="Q64" s="89">
        <v>11497.77884090622</v>
      </c>
      <c r="R64" s="109">
        <v>11761.059956233301</v>
      </c>
      <c r="S64" s="89">
        <v>12054.569644060899</v>
      </c>
      <c r="T64" s="89">
        <v>12345.739055307811</v>
      </c>
      <c r="U64" s="89">
        <v>12659.726163216405</v>
      </c>
      <c r="V64" s="89">
        <v>12968.642671866848</v>
      </c>
      <c r="W64" s="89">
        <v>13275.413926984993</v>
      </c>
      <c r="X64" s="89">
        <v>13184.063339408884</v>
      </c>
      <c r="Y64" s="89">
        <v>13422.384143642368</v>
      </c>
      <c r="Z64" s="89">
        <v>13652.852544455427</v>
      </c>
      <c r="AA64" s="89">
        <v>13889.765278096447</v>
      </c>
      <c r="AB64" s="89">
        <v>14111.107695295188</v>
      </c>
      <c r="AC64" s="89">
        <v>14353.621331116015</v>
      </c>
      <c r="AD64" s="89">
        <v>14596.562885883777</v>
      </c>
      <c r="AE64" s="89">
        <v>14820.409144240175</v>
      </c>
      <c r="AF64" s="89">
        <v>15038.409857139779</v>
      </c>
      <c r="AG64" s="89">
        <v>15231.728365595873</v>
      </c>
      <c r="AH64" s="89">
        <v>15421.356667857812</v>
      </c>
      <c r="AI64" s="89">
        <v>15615.412832192165</v>
      </c>
      <c r="AJ64" s="89">
        <v>16222.480265772612</v>
      </c>
      <c r="AK64" s="89">
        <v>15972.717848212818</v>
      </c>
      <c r="AL64" s="89">
        <v>16148.155394107456</v>
      </c>
      <c r="AM64" s="61"/>
      <c r="AN64" s="66"/>
      <c r="AO64" s="66"/>
      <c r="AP64" s="66"/>
      <c r="AQ64" s="66">
        <v>0.100436424487238</v>
      </c>
      <c r="AR64" s="66">
        <v>0.100436424487238</v>
      </c>
      <c r="AS64" s="66">
        <v>0.100436424487238</v>
      </c>
      <c r="AT64" s="66">
        <v>0.100436424487238</v>
      </c>
      <c r="AU64" s="66">
        <v>0.100436424487238</v>
      </c>
      <c r="AV64" s="66">
        <v>0.100436424487238</v>
      </c>
      <c r="AW64" s="66">
        <v>0.100436424487238</v>
      </c>
      <c r="AX64" s="66">
        <v>0.100436424487238</v>
      </c>
      <c r="AY64" s="66">
        <v>0.100436424487238</v>
      </c>
      <c r="AZ64" s="66">
        <v>0.100436424487238</v>
      </c>
      <c r="BA64" s="66">
        <v>0.100436424487238</v>
      </c>
      <c r="BB64" s="66">
        <v>0.100436424487238</v>
      </c>
      <c r="BC64" s="66">
        <v>0.100436424487238</v>
      </c>
      <c r="BD64" s="66">
        <v>0.100436424487238</v>
      </c>
      <c r="BE64" s="66">
        <v>0.100436424487238</v>
      </c>
      <c r="BF64" s="66">
        <v>0.100436424487238</v>
      </c>
      <c r="BG64" s="66">
        <v>0.100436424487238</v>
      </c>
      <c r="BH64" s="66">
        <v>0.100436424487238</v>
      </c>
      <c r="BI64" s="66">
        <v>0.100436424487238</v>
      </c>
      <c r="BJ64" s="66">
        <v>0.100436424487238</v>
      </c>
      <c r="BK64" s="66">
        <v>0.100436424487238</v>
      </c>
      <c r="BL64" s="66">
        <v>0.100436424487238</v>
      </c>
      <c r="BM64" s="66">
        <v>0.100436424487238</v>
      </c>
      <c r="BN64" s="66">
        <v>0.100436424487238</v>
      </c>
      <c r="BO64" s="66">
        <v>0.100436424487238</v>
      </c>
      <c r="BP64" s="66">
        <v>0.100436424487238</v>
      </c>
      <c r="BQ64" s="66">
        <v>0.100436424487238</v>
      </c>
      <c r="BR64" s="66">
        <v>0.100436424487238</v>
      </c>
      <c r="BS64" s="61"/>
      <c r="BT64" s="66"/>
      <c r="BU64" s="66"/>
      <c r="BV64" s="66"/>
      <c r="BW64" s="66">
        <v>0.417368914344251</v>
      </c>
      <c r="BX64" s="66">
        <v>0.417368914344251</v>
      </c>
      <c r="BY64" s="66">
        <v>0.417368914344251</v>
      </c>
      <c r="BZ64" s="66">
        <v>0.417368914344251</v>
      </c>
      <c r="CA64" s="66">
        <v>0.417368914344251</v>
      </c>
      <c r="CB64" s="66">
        <v>0.417368914344251</v>
      </c>
      <c r="CC64" s="66">
        <v>0.417368914344251</v>
      </c>
      <c r="CD64" s="66">
        <v>0.417368914344251</v>
      </c>
      <c r="CE64" s="66">
        <v>0.417368914344251</v>
      </c>
      <c r="CF64" s="66">
        <v>0.417368914344251</v>
      </c>
      <c r="CG64" s="66">
        <v>0.417368914344251</v>
      </c>
      <c r="CH64" s="66">
        <v>0.417368914344251</v>
      </c>
      <c r="CI64" s="66">
        <v>0.417368914344251</v>
      </c>
      <c r="CJ64" s="66">
        <v>0.417368914344251</v>
      </c>
      <c r="CK64" s="66">
        <v>0.417368914344251</v>
      </c>
      <c r="CL64" s="66">
        <v>0.417368914344251</v>
      </c>
      <c r="CM64" s="66">
        <v>0.417368914344251</v>
      </c>
      <c r="CN64" s="66">
        <v>0.417368914344251</v>
      </c>
      <c r="CO64" s="66">
        <v>0.417368914344251</v>
      </c>
      <c r="CP64" s="66">
        <v>0.417368914344251</v>
      </c>
      <c r="CQ64" s="66">
        <v>0.417368914344251</v>
      </c>
      <c r="CR64" s="66">
        <v>0.417368914344251</v>
      </c>
      <c r="CS64" s="66">
        <v>0.417368914344251</v>
      </c>
      <c r="CT64" s="66">
        <v>0.417368914344251</v>
      </c>
      <c r="CU64" s="66">
        <v>0.417368914344251</v>
      </c>
      <c r="CV64" s="66">
        <v>0.417368914344251</v>
      </c>
      <c r="CW64" s="66">
        <v>0.417368914344251</v>
      </c>
      <c r="CX64" s="66">
        <v>0.417368914344251</v>
      </c>
    </row>
    <row r="65" spans="3:102" x14ac:dyDescent="0.15">
      <c r="C65" t="s">
        <v>1183</v>
      </c>
      <c r="D65">
        <v>58</v>
      </c>
      <c r="E65" s="85" t="s">
        <v>22678</v>
      </c>
      <c r="F65" t="s">
        <v>22621</v>
      </c>
      <c r="G65" s="91"/>
      <c r="H65" s="22"/>
      <c r="I65" s="22"/>
      <c r="J65" s="22"/>
      <c r="K65" s="89">
        <v>4111.150841943323</v>
      </c>
      <c r="L65" s="89">
        <v>4170.9189947432224</v>
      </c>
      <c r="M65" s="89">
        <v>4227.2032526260291</v>
      </c>
      <c r="N65" s="89">
        <v>4296.7263111937873</v>
      </c>
      <c r="O65" s="89">
        <v>4378.5591318019397</v>
      </c>
      <c r="P65" s="89">
        <v>4466.1984439385787</v>
      </c>
      <c r="Q65" s="89">
        <v>4564.3668607135432</v>
      </c>
      <c r="R65" s="109">
        <v>4668.8837082263199</v>
      </c>
      <c r="S65" s="89">
        <v>4785.4006382313046</v>
      </c>
      <c r="T65" s="89">
        <v>4900.9885295917311</v>
      </c>
      <c r="U65" s="89">
        <v>5025.6345477365985</v>
      </c>
      <c r="V65" s="89">
        <v>5148.2676488182578</v>
      </c>
      <c r="W65" s="89">
        <v>5270.0491311424039</v>
      </c>
      <c r="X65" s="89">
        <v>5233.7849447801063</v>
      </c>
      <c r="Y65" s="89">
        <v>5328.3930944160911</v>
      </c>
      <c r="Z65" s="89">
        <v>5419.8840115461217</v>
      </c>
      <c r="AA65" s="89">
        <v>5513.9331879370375</v>
      </c>
      <c r="AB65" s="89">
        <v>5601.8012890643458</v>
      </c>
      <c r="AC65" s="89">
        <v>5698.0739011860524</v>
      </c>
      <c r="AD65" s="89">
        <v>5794.5163877754712</v>
      </c>
      <c r="AE65" s="89">
        <v>5883.3784591089061</v>
      </c>
      <c r="AF65" s="89">
        <v>5969.9199766784377</v>
      </c>
      <c r="AG65" s="89">
        <v>6046.6631986319062</v>
      </c>
      <c r="AH65" s="89">
        <v>6121.9414893934591</v>
      </c>
      <c r="AI65" s="89">
        <v>6198.9775446055883</v>
      </c>
      <c r="AJ65" s="89">
        <v>6439.9700453653804</v>
      </c>
      <c r="AK65" s="89">
        <v>6340.8198253502096</v>
      </c>
      <c r="AL65" s="89">
        <v>6410.4646960410164</v>
      </c>
      <c r="AM65" s="61"/>
      <c r="AN65" s="66"/>
      <c r="AO65" s="66"/>
      <c r="AP65" s="66"/>
      <c r="AQ65" s="66">
        <v>0.11009744772463501</v>
      </c>
      <c r="AR65" s="66">
        <v>0.11009744772463501</v>
      </c>
      <c r="AS65" s="66">
        <v>0.11009744772463501</v>
      </c>
      <c r="AT65" s="66">
        <v>0.11009744772463501</v>
      </c>
      <c r="AU65" s="66">
        <v>0.11009744772463501</v>
      </c>
      <c r="AV65" s="66">
        <v>0.11009744772463501</v>
      </c>
      <c r="AW65" s="66">
        <v>0.11009744772463501</v>
      </c>
      <c r="AX65" s="66">
        <v>0.11009744772463501</v>
      </c>
      <c r="AY65" s="66">
        <v>0.11009744772463501</v>
      </c>
      <c r="AZ65" s="66">
        <v>0.11009744772463501</v>
      </c>
      <c r="BA65" s="66">
        <v>0.11009744772463501</v>
      </c>
      <c r="BB65" s="66">
        <v>0.11009744772463501</v>
      </c>
      <c r="BC65" s="66">
        <v>0.11009744772463501</v>
      </c>
      <c r="BD65" s="66">
        <v>0.11009744772463501</v>
      </c>
      <c r="BE65" s="66">
        <v>0.11009744772463501</v>
      </c>
      <c r="BF65" s="66">
        <v>0.11009744772463501</v>
      </c>
      <c r="BG65" s="66">
        <v>0.11009744772463501</v>
      </c>
      <c r="BH65" s="66">
        <v>0.11009744772463501</v>
      </c>
      <c r="BI65" s="66">
        <v>0.11009744772463501</v>
      </c>
      <c r="BJ65" s="66">
        <v>0.11009744772463501</v>
      </c>
      <c r="BK65" s="66">
        <v>0.11009744772463501</v>
      </c>
      <c r="BL65" s="66">
        <v>0.11009744772463501</v>
      </c>
      <c r="BM65" s="66">
        <v>0.11009744772463501</v>
      </c>
      <c r="BN65" s="66">
        <v>0.11009744772463501</v>
      </c>
      <c r="BO65" s="66">
        <v>0.11009744772463501</v>
      </c>
      <c r="BP65" s="66">
        <v>0.11009744772463501</v>
      </c>
      <c r="BQ65" s="66">
        <v>0.11009744772463501</v>
      </c>
      <c r="BR65" s="66">
        <v>0.11009744772463501</v>
      </c>
      <c r="BS65" s="61"/>
      <c r="BT65" s="66"/>
      <c r="BU65" s="66"/>
      <c r="BV65" s="66"/>
      <c r="BW65" s="66">
        <v>0.736227088157416</v>
      </c>
      <c r="BX65" s="66">
        <v>0.736227088157416</v>
      </c>
      <c r="BY65" s="66">
        <v>0.736227088157416</v>
      </c>
      <c r="BZ65" s="66">
        <v>0.736227088157416</v>
      </c>
      <c r="CA65" s="66">
        <v>0.736227088157416</v>
      </c>
      <c r="CB65" s="66">
        <v>0.736227088157416</v>
      </c>
      <c r="CC65" s="66">
        <v>0.736227088157416</v>
      </c>
      <c r="CD65" s="66">
        <v>0.736227088157416</v>
      </c>
      <c r="CE65" s="66">
        <v>0.736227088157416</v>
      </c>
      <c r="CF65" s="66">
        <v>0.736227088157416</v>
      </c>
      <c r="CG65" s="66">
        <v>0.736227088157416</v>
      </c>
      <c r="CH65" s="66">
        <v>0.736227088157416</v>
      </c>
      <c r="CI65" s="66">
        <v>0.736227088157416</v>
      </c>
      <c r="CJ65" s="66">
        <v>0.736227088157416</v>
      </c>
      <c r="CK65" s="66">
        <v>0.736227088157416</v>
      </c>
      <c r="CL65" s="66">
        <v>0.736227088157416</v>
      </c>
      <c r="CM65" s="66">
        <v>0.736227088157416</v>
      </c>
      <c r="CN65" s="66">
        <v>0.736227088157416</v>
      </c>
      <c r="CO65" s="66">
        <v>0.736227088157416</v>
      </c>
      <c r="CP65" s="66">
        <v>0.736227088157416</v>
      </c>
      <c r="CQ65" s="66">
        <v>0.736227088157416</v>
      </c>
      <c r="CR65" s="66">
        <v>0.736227088157416</v>
      </c>
      <c r="CS65" s="66">
        <v>0.736227088157416</v>
      </c>
      <c r="CT65" s="66">
        <v>0.736227088157416</v>
      </c>
      <c r="CU65" s="66">
        <v>0.736227088157416</v>
      </c>
      <c r="CV65" s="66">
        <v>0.736227088157416</v>
      </c>
      <c r="CW65" s="66">
        <v>0.736227088157416</v>
      </c>
      <c r="CX65" s="66">
        <v>0.736227088157416</v>
      </c>
    </row>
    <row r="66" spans="3:102" x14ac:dyDescent="0.15">
      <c r="C66" t="s">
        <v>1183</v>
      </c>
      <c r="D66">
        <v>59</v>
      </c>
      <c r="E66" s="85" t="s">
        <v>22679</v>
      </c>
      <c r="F66" t="s">
        <v>22621</v>
      </c>
      <c r="G66" s="91"/>
      <c r="H66" s="22"/>
      <c r="I66" s="22"/>
      <c r="J66" s="22"/>
      <c r="K66" s="89">
        <v>4296.9367906897423</v>
      </c>
      <c r="L66" s="89">
        <v>4359.4059105423376</v>
      </c>
      <c r="M66" s="89">
        <v>4418.2336956884983</v>
      </c>
      <c r="N66" s="89">
        <v>4490.8985527191071</v>
      </c>
      <c r="O66" s="89">
        <v>4576.4294590457812</v>
      </c>
      <c r="P66" s="89">
        <v>4668.0292565498448</v>
      </c>
      <c r="Q66" s="89">
        <v>4770.6339767222416</v>
      </c>
      <c r="R66" s="109">
        <v>4879.8740179152501</v>
      </c>
      <c r="S66" s="89">
        <v>5001.6564342081965</v>
      </c>
      <c r="T66" s="89">
        <v>5122.4678279127611</v>
      </c>
      <c r="U66" s="89">
        <v>5252.7466918540531</v>
      </c>
      <c r="V66" s="89">
        <v>5380.9216735205173</v>
      </c>
      <c r="W66" s="89">
        <v>5508.2065511476303</v>
      </c>
      <c r="X66" s="89">
        <v>5470.3035593685863</v>
      </c>
      <c r="Y66" s="89">
        <v>5569.1871212954411</v>
      </c>
      <c r="Z66" s="89">
        <v>5664.8125806726857</v>
      </c>
      <c r="AA66" s="89">
        <v>5763.1119089398935</v>
      </c>
      <c r="AB66" s="89">
        <v>5854.9508345784143</v>
      </c>
      <c r="AC66" s="89">
        <v>5955.574077282402</v>
      </c>
      <c r="AD66" s="89">
        <v>6056.3748712070019</v>
      </c>
      <c r="AE66" s="89">
        <v>6149.2526853007903</v>
      </c>
      <c r="AF66" s="89">
        <v>6239.705078088904</v>
      </c>
      <c r="AG66" s="89">
        <v>6319.9163830314519</v>
      </c>
      <c r="AH66" s="89">
        <v>6398.5965554574914</v>
      </c>
      <c r="AI66" s="89">
        <v>6479.1139270103513</v>
      </c>
      <c r="AJ66" s="89">
        <v>6730.997057210845</v>
      </c>
      <c r="AK66" s="89">
        <v>6627.3661653832951</v>
      </c>
      <c r="AL66" s="89">
        <v>6700.1583393169312</v>
      </c>
      <c r="AM66" s="61"/>
      <c r="AN66" s="66"/>
      <c r="AO66" s="66"/>
      <c r="AP66" s="66"/>
      <c r="AQ66" s="66">
        <v>8.8998416755742105E-2</v>
      </c>
      <c r="AR66" s="66">
        <v>8.8998416755742105E-2</v>
      </c>
      <c r="AS66" s="66">
        <v>8.8998416755742105E-2</v>
      </c>
      <c r="AT66" s="66">
        <v>8.8998416755742105E-2</v>
      </c>
      <c r="AU66" s="66">
        <v>8.8998416755742105E-2</v>
      </c>
      <c r="AV66" s="66">
        <v>8.8998416755742105E-2</v>
      </c>
      <c r="AW66" s="66">
        <v>8.8998416755742105E-2</v>
      </c>
      <c r="AX66" s="66">
        <v>8.8998416755742105E-2</v>
      </c>
      <c r="AY66" s="66">
        <v>8.8998416755742105E-2</v>
      </c>
      <c r="AZ66" s="66">
        <v>8.8998416755742105E-2</v>
      </c>
      <c r="BA66" s="66">
        <v>8.8998416755742105E-2</v>
      </c>
      <c r="BB66" s="66">
        <v>8.8998416755742105E-2</v>
      </c>
      <c r="BC66" s="66">
        <v>8.8998416755742105E-2</v>
      </c>
      <c r="BD66" s="66">
        <v>8.8998416755742105E-2</v>
      </c>
      <c r="BE66" s="66">
        <v>8.8998416755742105E-2</v>
      </c>
      <c r="BF66" s="66">
        <v>8.8998416755742105E-2</v>
      </c>
      <c r="BG66" s="66">
        <v>8.8998416755742105E-2</v>
      </c>
      <c r="BH66" s="66">
        <v>8.8998416755742105E-2</v>
      </c>
      <c r="BI66" s="66">
        <v>8.8998416755742105E-2</v>
      </c>
      <c r="BJ66" s="66">
        <v>8.8998416755742105E-2</v>
      </c>
      <c r="BK66" s="66">
        <v>8.8998416755742105E-2</v>
      </c>
      <c r="BL66" s="66">
        <v>8.8998416755742105E-2</v>
      </c>
      <c r="BM66" s="66">
        <v>8.8998416755742105E-2</v>
      </c>
      <c r="BN66" s="66">
        <v>8.8998416755742105E-2</v>
      </c>
      <c r="BO66" s="66">
        <v>8.8998416755742105E-2</v>
      </c>
      <c r="BP66" s="66">
        <v>8.8998416755742105E-2</v>
      </c>
      <c r="BQ66" s="66">
        <v>8.8998416755742105E-2</v>
      </c>
      <c r="BR66" s="66">
        <v>8.8998416755742105E-2</v>
      </c>
      <c r="BS66" s="61"/>
      <c r="BT66" s="66"/>
      <c r="BU66" s="66"/>
      <c r="BV66" s="66"/>
      <c r="BW66" s="66">
        <v>0.77139213977223897</v>
      </c>
      <c r="BX66" s="66">
        <v>0.77139213977223897</v>
      </c>
      <c r="BY66" s="66">
        <v>0.77139213977223897</v>
      </c>
      <c r="BZ66" s="66">
        <v>0.77139213977223897</v>
      </c>
      <c r="CA66" s="66">
        <v>0.77139213977223897</v>
      </c>
      <c r="CB66" s="66">
        <v>0.77139213977223897</v>
      </c>
      <c r="CC66" s="66">
        <v>0.77139213977223897</v>
      </c>
      <c r="CD66" s="66">
        <v>0.77139213977223897</v>
      </c>
      <c r="CE66" s="66">
        <v>0.77139213977223897</v>
      </c>
      <c r="CF66" s="66">
        <v>0.77139213977223897</v>
      </c>
      <c r="CG66" s="66">
        <v>0.77139213977223897</v>
      </c>
      <c r="CH66" s="66">
        <v>0.77139213977223897</v>
      </c>
      <c r="CI66" s="66">
        <v>0.77139213977223897</v>
      </c>
      <c r="CJ66" s="66">
        <v>0.77139213977223897</v>
      </c>
      <c r="CK66" s="66">
        <v>0.77139213977223897</v>
      </c>
      <c r="CL66" s="66">
        <v>0.77139213977223897</v>
      </c>
      <c r="CM66" s="66">
        <v>0.77139213977223897</v>
      </c>
      <c r="CN66" s="66">
        <v>0.77139213977223897</v>
      </c>
      <c r="CO66" s="66">
        <v>0.77139213977223897</v>
      </c>
      <c r="CP66" s="66">
        <v>0.77139213977223897</v>
      </c>
      <c r="CQ66" s="66">
        <v>0.77139213977223897</v>
      </c>
      <c r="CR66" s="66">
        <v>0.77139213977223897</v>
      </c>
      <c r="CS66" s="66">
        <v>0.77139213977223897</v>
      </c>
      <c r="CT66" s="66">
        <v>0.77139213977223897</v>
      </c>
      <c r="CU66" s="66">
        <v>0.77139213977223897</v>
      </c>
      <c r="CV66" s="66">
        <v>0.77139213977223897</v>
      </c>
      <c r="CW66" s="66">
        <v>0.77139213977223897</v>
      </c>
      <c r="CX66" s="66">
        <v>0.77139213977223897</v>
      </c>
    </row>
    <row r="67" spans="3:102" x14ac:dyDescent="0.15">
      <c r="C67" t="s">
        <v>1183</v>
      </c>
      <c r="D67">
        <v>60</v>
      </c>
      <c r="E67" s="85" t="s">
        <v>22680</v>
      </c>
      <c r="F67" t="s">
        <v>22621</v>
      </c>
      <c r="G67" s="91"/>
      <c r="H67" s="22"/>
      <c r="I67" s="22"/>
      <c r="J67" s="22"/>
      <c r="K67" s="89">
        <v>4226.6715301723725</v>
      </c>
      <c r="L67" s="89">
        <v>4288.1191295338476</v>
      </c>
      <c r="M67" s="89">
        <v>4345.9849387771028</v>
      </c>
      <c r="N67" s="89">
        <v>4417.4615504695957</v>
      </c>
      <c r="O67" s="89">
        <v>4501.5938205798029</v>
      </c>
      <c r="P67" s="89">
        <v>4591.6957408870439</v>
      </c>
      <c r="Q67" s="89">
        <v>4692.6226268849077</v>
      </c>
      <c r="R67" s="109">
        <v>4800.0763304315296</v>
      </c>
      <c r="S67" s="89">
        <v>4919.8673110520222</v>
      </c>
      <c r="T67" s="89">
        <v>5038.7031476409902</v>
      </c>
      <c r="U67" s="89">
        <v>5166.8516385373314</v>
      </c>
      <c r="V67" s="89">
        <v>5292.9306506987014</v>
      </c>
      <c r="W67" s="89">
        <v>5418.1341141645053</v>
      </c>
      <c r="X67" s="89">
        <v>5380.8509275446886</v>
      </c>
      <c r="Y67" s="89">
        <v>5478.1175051922464</v>
      </c>
      <c r="Z67" s="89">
        <v>5572.1792581100917</v>
      </c>
      <c r="AA67" s="89">
        <v>5668.8711557247598</v>
      </c>
      <c r="AB67" s="89">
        <v>5759.2082938458088</v>
      </c>
      <c r="AC67" s="89">
        <v>5858.1861043018707</v>
      </c>
      <c r="AD67" s="89">
        <v>5957.3385625886704</v>
      </c>
      <c r="AE67" s="89">
        <v>6048.6976008378324</v>
      </c>
      <c r="AF67" s="89">
        <v>6137.6708792583704</v>
      </c>
      <c r="AG67" s="89">
        <v>6216.570536272925</v>
      </c>
      <c r="AH67" s="89">
        <v>6293.9640984735015</v>
      </c>
      <c r="AI67" s="89">
        <v>6373.1648171724974</v>
      </c>
      <c r="AJ67" s="89">
        <v>6620.9290518374974</v>
      </c>
      <c r="AK67" s="89">
        <v>6518.9927745613386</v>
      </c>
      <c r="AL67" s="89">
        <v>6590.5946212190065</v>
      </c>
      <c r="AM67" s="61"/>
      <c r="AN67" s="66"/>
      <c r="AO67" s="66"/>
      <c r="AP67" s="66"/>
      <c r="AQ67" s="66">
        <v>8.3858923283591902E-2</v>
      </c>
      <c r="AR67" s="66">
        <v>8.3858923283591902E-2</v>
      </c>
      <c r="AS67" s="66">
        <v>8.3858923283591902E-2</v>
      </c>
      <c r="AT67" s="66">
        <v>8.3858923283591902E-2</v>
      </c>
      <c r="AU67" s="66">
        <v>8.3858923283591902E-2</v>
      </c>
      <c r="AV67" s="66">
        <v>8.3858923283591902E-2</v>
      </c>
      <c r="AW67" s="66">
        <v>8.3858923283591902E-2</v>
      </c>
      <c r="AX67" s="66">
        <v>8.3858923283591902E-2</v>
      </c>
      <c r="AY67" s="66">
        <v>8.3858923283591902E-2</v>
      </c>
      <c r="AZ67" s="66">
        <v>8.3858923283591902E-2</v>
      </c>
      <c r="BA67" s="66">
        <v>8.3858923283591902E-2</v>
      </c>
      <c r="BB67" s="66">
        <v>8.3858923283591902E-2</v>
      </c>
      <c r="BC67" s="66">
        <v>8.3858923283591902E-2</v>
      </c>
      <c r="BD67" s="66">
        <v>8.3858923283591902E-2</v>
      </c>
      <c r="BE67" s="66">
        <v>8.3858923283591902E-2</v>
      </c>
      <c r="BF67" s="66">
        <v>8.3858923283591902E-2</v>
      </c>
      <c r="BG67" s="66">
        <v>8.3858923283591902E-2</v>
      </c>
      <c r="BH67" s="66">
        <v>8.3858923283591902E-2</v>
      </c>
      <c r="BI67" s="66">
        <v>8.3858923283591902E-2</v>
      </c>
      <c r="BJ67" s="66">
        <v>8.3858923283591902E-2</v>
      </c>
      <c r="BK67" s="66">
        <v>8.3858923283591902E-2</v>
      </c>
      <c r="BL67" s="66">
        <v>8.3858923283591902E-2</v>
      </c>
      <c r="BM67" s="66">
        <v>8.3858923283591902E-2</v>
      </c>
      <c r="BN67" s="66">
        <v>8.3858923283591902E-2</v>
      </c>
      <c r="BO67" s="66">
        <v>8.3858923283591902E-2</v>
      </c>
      <c r="BP67" s="66">
        <v>8.3858923283591902E-2</v>
      </c>
      <c r="BQ67" s="66">
        <v>8.3858923283591902E-2</v>
      </c>
      <c r="BR67" s="66">
        <v>8.3858923283591902E-2</v>
      </c>
      <c r="BS67" s="61"/>
      <c r="BT67" s="66"/>
      <c r="BU67" s="66"/>
      <c r="BV67" s="66"/>
      <c r="BW67" s="66">
        <v>0.78870413703950404</v>
      </c>
      <c r="BX67" s="66">
        <v>0.78870413703950404</v>
      </c>
      <c r="BY67" s="66">
        <v>0.78870413703950404</v>
      </c>
      <c r="BZ67" s="66">
        <v>0.78870413703950404</v>
      </c>
      <c r="CA67" s="66">
        <v>0.78870413703950404</v>
      </c>
      <c r="CB67" s="66">
        <v>0.78870413703950404</v>
      </c>
      <c r="CC67" s="66">
        <v>0.78870413703950404</v>
      </c>
      <c r="CD67" s="66">
        <v>0.78870413703950404</v>
      </c>
      <c r="CE67" s="66">
        <v>0.78870413703950404</v>
      </c>
      <c r="CF67" s="66">
        <v>0.78870413703950404</v>
      </c>
      <c r="CG67" s="66">
        <v>0.78870413703950404</v>
      </c>
      <c r="CH67" s="66">
        <v>0.78870413703950404</v>
      </c>
      <c r="CI67" s="66">
        <v>0.78870413703950404</v>
      </c>
      <c r="CJ67" s="66">
        <v>0.78870413703950404</v>
      </c>
      <c r="CK67" s="66">
        <v>0.78870413703950404</v>
      </c>
      <c r="CL67" s="66">
        <v>0.78870413703950404</v>
      </c>
      <c r="CM67" s="66">
        <v>0.78870413703950404</v>
      </c>
      <c r="CN67" s="66">
        <v>0.78870413703950404</v>
      </c>
      <c r="CO67" s="66">
        <v>0.78870413703950404</v>
      </c>
      <c r="CP67" s="66">
        <v>0.78870413703950404</v>
      </c>
      <c r="CQ67" s="66">
        <v>0.78870413703950404</v>
      </c>
      <c r="CR67" s="66">
        <v>0.78870413703950404</v>
      </c>
      <c r="CS67" s="66">
        <v>0.78870413703950404</v>
      </c>
      <c r="CT67" s="66">
        <v>0.78870413703950404</v>
      </c>
      <c r="CU67" s="66">
        <v>0.78870413703950404</v>
      </c>
      <c r="CV67" s="66">
        <v>0.78870413703950404</v>
      </c>
      <c r="CW67" s="66">
        <v>0.78870413703950404</v>
      </c>
      <c r="CX67" s="66">
        <v>0.78870413703950404</v>
      </c>
    </row>
    <row r="68" spans="3:102" x14ac:dyDescent="0.15">
      <c r="C68" t="s">
        <v>1183</v>
      </c>
      <c r="D68">
        <v>61</v>
      </c>
      <c r="E68" s="85" t="s">
        <v>22681</v>
      </c>
      <c r="F68" t="s">
        <v>22621</v>
      </c>
      <c r="G68" s="91"/>
      <c r="H68" s="22"/>
      <c r="I68" s="22"/>
      <c r="J68" s="22"/>
      <c r="K68" s="89">
        <v>4228.3390134372594</v>
      </c>
      <c r="L68" s="89">
        <v>4289.8108547685388</v>
      </c>
      <c r="M68" s="89">
        <v>4347.6994929134089</v>
      </c>
      <c r="N68" s="89">
        <v>4419.2043031666317</v>
      </c>
      <c r="O68" s="89">
        <v>4503.3697646784985</v>
      </c>
      <c r="P68" s="89">
        <v>4593.5072315010475</v>
      </c>
      <c r="Q68" s="89">
        <v>4694.4739346202987</v>
      </c>
      <c r="R68" s="109">
        <v>4801.9700302125602</v>
      </c>
      <c r="S68" s="89">
        <v>4921.8082701135636</v>
      </c>
      <c r="T68" s="89">
        <v>5040.6909891648575</v>
      </c>
      <c r="U68" s="89">
        <v>5168.8900365008149</v>
      </c>
      <c r="V68" s="89">
        <v>5295.0187886624026</v>
      </c>
      <c r="W68" s="89">
        <v>5420.2716467117561</v>
      </c>
      <c r="X68" s="89">
        <v>5382.9737513336868</v>
      </c>
      <c r="Y68" s="89">
        <v>5480.2787020578617</v>
      </c>
      <c r="Z68" s="89">
        <v>5574.3775637024519</v>
      </c>
      <c r="AA68" s="89">
        <v>5671.1076076741228</v>
      </c>
      <c r="AB68" s="89">
        <v>5761.4803851073211</v>
      </c>
      <c r="AC68" s="89">
        <v>5860.4972437461793</v>
      </c>
      <c r="AD68" s="89">
        <v>5959.68881911688</v>
      </c>
      <c r="AE68" s="89">
        <v>6051.0838998326226</v>
      </c>
      <c r="AF68" s="89">
        <v>6140.0922795028628</v>
      </c>
      <c r="AG68" s="89">
        <v>6219.023063577265</v>
      </c>
      <c r="AH68" s="89">
        <v>6296.4471586614263</v>
      </c>
      <c r="AI68" s="89">
        <v>6375.679123193474</v>
      </c>
      <c r="AJ68" s="89">
        <v>6623.5411044451184</v>
      </c>
      <c r="AK68" s="89">
        <v>6521.5646118280638</v>
      </c>
      <c r="AL68" s="89">
        <v>6593.1947064534716</v>
      </c>
      <c r="AM68" s="61"/>
      <c r="AN68" s="66"/>
      <c r="AO68" s="66"/>
      <c r="AP68" s="66"/>
      <c r="AQ68" s="66">
        <v>8.3804817575562601E-2</v>
      </c>
      <c r="AR68" s="66">
        <v>8.3804817575562601E-2</v>
      </c>
      <c r="AS68" s="66">
        <v>8.3804817575562601E-2</v>
      </c>
      <c r="AT68" s="66">
        <v>8.3804817575562601E-2</v>
      </c>
      <c r="AU68" s="66">
        <v>8.3804817575562601E-2</v>
      </c>
      <c r="AV68" s="66">
        <v>8.3804817575562601E-2</v>
      </c>
      <c r="AW68" s="66">
        <v>8.3804817575562601E-2</v>
      </c>
      <c r="AX68" s="66">
        <v>8.3804817575562601E-2</v>
      </c>
      <c r="AY68" s="66">
        <v>8.3804817575562601E-2</v>
      </c>
      <c r="AZ68" s="66">
        <v>8.3804817575562601E-2</v>
      </c>
      <c r="BA68" s="66">
        <v>8.3804817575562601E-2</v>
      </c>
      <c r="BB68" s="66">
        <v>8.3804817575562601E-2</v>
      </c>
      <c r="BC68" s="66">
        <v>8.3804817575562601E-2</v>
      </c>
      <c r="BD68" s="66">
        <v>8.3804817575562601E-2</v>
      </c>
      <c r="BE68" s="66">
        <v>8.3804817575562601E-2</v>
      </c>
      <c r="BF68" s="66">
        <v>8.3804817575562601E-2</v>
      </c>
      <c r="BG68" s="66">
        <v>8.3804817575562601E-2</v>
      </c>
      <c r="BH68" s="66">
        <v>8.3804817575562601E-2</v>
      </c>
      <c r="BI68" s="66">
        <v>8.3804817575562601E-2</v>
      </c>
      <c r="BJ68" s="66">
        <v>8.3804817575562601E-2</v>
      </c>
      <c r="BK68" s="66">
        <v>8.3804817575562601E-2</v>
      </c>
      <c r="BL68" s="66">
        <v>8.3804817575562601E-2</v>
      </c>
      <c r="BM68" s="66">
        <v>8.3804817575562601E-2</v>
      </c>
      <c r="BN68" s="66">
        <v>8.3804817575562601E-2</v>
      </c>
      <c r="BO68" s="66">
        <v>8.3804817575562601E-2</v>
      </c>
      <c r="BP68" s="66">
        <v>8.3804817575562601E-2</v>
      </c>
      <c r="BQ68" s="66">
        <v>8.3804817575562601E-2</v>
      </c>
      <c r="BR68" s="66">
        <v>8.3804817575562601E-2</v>
      </c>
      <c r="BS68" s="61"/>
      <c r="BT68" s="66"/>
      <c r="BU68" s="66"/>
      <c r="BV68" s="66"/>
      <c r="BW68" s="66">
        <v>0.78870413703950404</v>
      </c>
      <c r="BX68" s="66">
        <v>0.78870413703950404</v>
      </c>
      <c r="BY68" s="66">
        <v>0.78870413703950404</v>
      </c>
      <c r="BZ68" s="66">
        <v>0.78870413703950404</v>
      </c>
      <c r="CA68" s="66">
        <v>0.78870413703950404</v>
      </c>
      <c r="CB68" s="66">
        <v>0.78870413703950404</v>
      </c>
      <c r="CC68" s="66">
        <v>0.78870413703950404</v>
      </c>
      <c r="CD68" s="66">
        <v>0.78870413703950404</v>
      </c>
      <c r="CE68" s="66">
        <v>0.78870413703950404</v>
      </c>
      <c r="CF68" s="66">
        <v>0.78870413703950404</v>
      </c>
      <c r="CG68" s="66">
        <v>0.78870413703950404</v>
      </c>
      <c r="CH68" s="66">
        <v>0.78870413703950404</v>
      </c>
      <c r="CI68" s="66">
        <v>0.78870413703950404</v>
      </c>
      <c r="CJ68" s="66">
        <v>0.78870413703950404</v>
      </c>
      <c r="CK68" s="66">
        <v>0.78870413703950404</v>
      </c>
      <c r="CL68" s="66">
        <v>0.78870413703950404</v>
      </c>
      <c r="CM68" s="66">
        <v>0.78870413703950404</v>
      </c>
      <c r="CN68" s="66">
        <v>0.78870413703950404</v>
      </c>
      <c r="CO68" s="66">
        <v>0.78870413703950404</v>
      </c>
      <c r="CP68" s="66">
        <v>0.78870413703950404</v>
      </c>
      <c r="CQ68" s="66">
        <v>0.78870413703950404</v>
      </c>
      <c r="CR68" s="66">
        <v>0.78870413703950404</v>
      </c>
      <c r="CS68" s="66">
        <v>0.78870413703950404</v>
      </c>
      <c r="CT68" s="66">
        <v>0.78870413703950404</v>
      </c>
      <c r="CU68" s="66">
        <v>0.78870413703950404</v>
      </c>
      <c r="CV68" s="66">
        <v>0.78870413703950404</v>
      </c>
      <c r="CW68" s="66">
        <v>0.78870413703950404</v>
      </c>
      <c r="CX68" s="66">
        <v>0.78870413703950404</v>
      </c>
    </row>
    <row r="69" spans="3:102" x14ac:dyDescent="0.15">
      <c r="C69" t="s">
        <v>1183</v>
      </c>
      <c r="D69">
        <v>62</v>
      </c>
      <c r="E69" s="85" t="s">
        <v>22682</v>
      </c>
      <c r="F69" t="s">
        <v>22621</v>
      </c>
      <c r="G69" s="91"/>
      <c r="H69" s="22"/>
      <c r="I69" s="22"/>
      <c r="J69" s="22"/>
      <c r="K69" s="89">
        <v>5004.7662031735445</v>
      </c>
      <c r="L69" s="89">
        <v>5077.5257886665577</v>
      </c>
      <c r="M69" s="89">
        <v>5146.0442066114028</v>
      </c>
      <c r="N69" s="89">
        <v>5230.6790612392861</v>
      </c>
      <c r="O69" s="89">
        <v>5330.2993745373615</v>
      </c>
      <c r="P69" s="89">
        <v>5436.9883004157182</v>
      </c>
      <c r="Q69" s="89">
        <v>5556.4949771063139</v>
      </c>
      <c r="R69" s="109">
        <v>5683.7300035513499</v>
      </c>
      <c r="S69" s="89">
        <v>5825.5734959956299</v>
      </c>
      <c r="T69" s="89">
        <v>5966.2860104270658</v>
      </c>
      <c r="U69" s="89">
        <v>6118.0255604837384</v>
      </c>
      <c r="V69" s="89">
        <v>6267.3146581792471</v>
      </c>
      <c r="W69" s="89">
        <v>6415.5670260296474</v>
      </c>
      <c r="X69" s="89">
        <v>6371.4203183876034</v>
      </c>
      <c r="Y69" s="89">
        <v>6486.5928547519334</v>
      </c>
      <c r="Z69" s="89">
        <v>6597.9705851135095</v>
      </c>
      <c r="AA69" s="89">
        <v>6712.4626476852309</v>
      </c>
      <c r="AB69" s="89">
        <v>6819.4300929982119</v>
      </c>
      <c r="AC69" s="89">
        <v>6936.6288857358186</v>
      </c>
      <c r="AD69" s="89">
        <v>7054.0344775006261</v>
      </c>
      <c r="AE69" s="89">
        <v>7162.2119461588536</v>
      </c>
      <c r="AF69" s="89">
        <v>7267.5644566735509</v>
      </c>
      <c r="AG69" s="89">
        <v>7360.9888768229739</v>
      </c>
      <c r="AH69" s="89">
        <v>7452.6299427727718</v>
      </c>
      <c r="AI69" s="89">
        <v>7546.4108475301427</v>
      </c>
      <c r="AJ69" s="89">
        <v>7839.7863935489704</v>
      </c>
      <c r="AK69" s="89">
        <v>7719.0845051369688</v>
      </c>
      <c r="AL69" s="89">
        <v>7803.8676494336096</v>
      </c>
      <c r="AM69" s="61"/>
      <c r="AN69" s="66"/>
      <c r="AO69" s="66"/>
      <c r="AP69" s="66"/>
      <c r="AQ69" s="66">
        <v>8.6988777978548704E-2</v>
      </c>
      <c r="AR69" s="66">
        <v>8.6988777978548704E-2</v>
      </c>
      <c r="AS69" s="66">
        <v>8.6988777978548704E-2</v>
      </c>
      <c r="AT69" s="66">
        <v>8.6988777978548704E-2</v>
      </c>
      <c r="AU69" s="66">
        <v>8.6988777978548704E-2</v>
      </c>
      <c r="AV69" s="66">
        <v>8.6988777978548704E-2</v>
      </c>
      <c r="AW69" s="66">
        <v>8.6988777978548704E-2</v>
      </c>
      <c r="AX69" s="66">
        <v>8.6988777978548704E-2</v>
      </c>
      <c r="AY69" s="66">
        <v>8.6988777978548704E-2</v>
      </c>
      <c r="AZ69" s="66">
        <v>8.6988777978548704E-2</v>
      </c>
      <c r="BA69" s="66">
        <v>8.6988777978548704E-2</v>
      </c>
      <c r="BB69" s="66">
        <v>8.6988777978548704E-2</v>
      </c>
      <c r="BC69" s="66">
        <v>8.6988777978548704E-2</v>
      </c>
      <c r="BD69" s="66">
        <v>8.6988777978548704E-2</v>
      </c>
      <c r="BE69" s="66">
        <v>8.6988777978548704E-2</v>
      </c>
      <c r="BF69" s="66">
        <v>8.6988777978548704E-2</v>
      </c>
      <c r="BG69" s="66">
        <v>8.6988777978548704E-2</v>
      </c>
      <c r="BH69" s="66">
        <v>8.6988777978548704E-2</v>
      </c>
      <c r="BI69" s="66">
        <v>8.6988777978548704E-2</v>
      </c>
      <c r="BJ69" s="66">
        <v>8.6988777978548704E-2</v>
      </c>
      <c r="BK69" s="66">
        <v>8.6988777978548704E-2</v>
      </c>
      <c r="BL69" s="66">
        <v>8.6988777978548704E-2</v>
      </c>
      <c r="BM69" s="66">
        <v>8.6988777978548704E-2</v>
      </c>
      <c r="BN69" s="66">
        <v>8.6988777978548704E-2</v>
      </c>
      <c r="BO69" s="66">
        <v>8.6988777978548704E-2</v>
      </c>
      <c r="BP69" s="66">
        <v>8.6988777978548704E-2</v>
      </c>
      <c r="BQ69" s="66">
        <v>8.6988777978548704E-2</v>
      </c>
      <c r="BR69" s="66">
        <v>8.6988777978548704E-2</v>
      </c>
      <c r="BS69" s="61"/>
      <c r="BT69" s="66"/>
      <c r="BU69" s="66"/>
      <c r="BV69" s="66"/>
      <c r="BW69" s="66">
        <v>0.73175757084655002</v>
      </c>
      <c r="BX69" s="66">
        <v>0.73175757084655002</v>
      </c>
      <c r="BY69" s="66">
        <v>0.73175757084655002</v>
      </c>
      <c r="BZ69" s="66">
        <v>0.73175757084655002</v>
      </c>
      <c r="CA69" s="66">
        <v>0.73175757084655002</v>
      </c>
      <c r="CB69" s="66">
        <v>0.73175757084655002</v>
      </c>
      <c r="CC69" s="66">
        <v>0.73175757084655002</v>
      </c>
      <c r="CD69" s="66">
        <v>0.73175757084655002</v>
      </c>
      <c r="CE69" s="66">
        <v>0.73175757084655002</v>
      </c>
      <c r="CF69" s="66">
        <v>0.73175757084655002</v>
      </c>
      <c r="CG69" s="66">
        <v>0.73175757084655002</v>
      </c>
      <c r="CH69" s="66">
        <v>0.73175757084655002</v>
      </c>
      <c r="CI69" s="66">
        <v>0.73175757084655002</v>
      </c>
      <c r="CJ69" s="66">
        <v>0.73175757084655002</v>
      </c>
      <c r="CK69" s="66">
        <v>0.73175757084655002</v>
      </c>
      <c r="CL69" s="66">
        <v>0.73175757084655002</v>
      </c>
      <c r="CM69" s="66">
        <v>0.73175757084655002</v>
      </c>
      <c r="CN69" s="66">
        <v>0.73175757084655002</v>
      </c>
      <c r="CO69" s="66">
        <v>0.73175757084655002</v>
      </c>
      <c r="CP69" s="66">
        <v>0.73175757084655002</v>
      </c>
      <c r="CQ69" s="66">
        <v>0.73175757084655002</v>
      </c>
      <c r="CR69" s="66">
        <v>0.73175757084655002</v>
      </c>
      <c r="CS69" s="66">
        <v>0.73175757084655002</v>
      </c>
      <c r="CT69" s="66">
        <v>0.73175757084655002</v>
      </c>
      <c r="CU69" s="66">
        <v>0.73175757084655002</v>
      </c>
      <c r="CV69" s="66">
        <v>0.73175757084655002</v>
      </c>
      <c r="CW69" s="66">
        <v>0.73175757084655002</v>
      </c>
      <c r="CX69" s="66">
        <v>0.73175757084655002</v>
      </c>
    </row>
    <row r="70" spans="3:102" x14ac:dyDescent="0.15">
      <c r="C70" t="s">
        <v>1183</v>
      </c>
      <c r="D70">
        <v>63</v>
      </c>
      <c r="E70" s="85" t="s">
        <v>22683</v>
      </c>
      <c r="F70" t="s">
        <v>22621</v>
      </c>
      <c r="G70" s="91"/>
      <c r="H70" s="22"/>
      <c r="I70" s="22"/>
      <c r="J70" s="22"/>
      <c r="K70" s="89">
        <v>6687.8238557764607</v>
      </c>
      <c r="L70" s="89">
        <v>6785.0518324375935</v>
      </c>
      <c r="M70" s="89">
        <v>6876.6123752259909</v>
      </c>
      <c r="N70" s="89">
        <v>6989.7091667307786</v>
      </c>
      <c r="O70" s="89">
        <v>7122.8308912525617</v>
      </c>
      <c r="P70" s="89">
        <v>7265.3983388955694</v>
      </c>
      <c r="Q70" s="89">
        <v>7425.094031131729</v>
      </c>
      <c r="R70" s="109">
        <v>7595.1170473137599</v>
      </c>
      <c r="S70" s="89">
        <v>7784.6612246129871</v>
      </c>
      <c r="T70" s="89">
        <v>7972.6940862128185</v>
      </c>
      <c r="U70" s="89">
        <v>8175.4622758817595</v>
      </c>
      <c r="V70" s="89">
        <v>8374.9559482020104</v>
      </c>
      <c r="W70" s="89">
        <v>8573.0642477978126</v>
      </c>
      <c r="X70" s="89">
        <v>8514.071401271789</v>
      </c>
      <c r="Y70" s="89">
        <v>8667.9754209519142</v>
      </c>
      <c r="Z70" s="89">
        <v>8816.808475659258</v>
      </c>
      <c r="AA70" s="89">
        <v>8969.8031843588706</v>
      </c>
      <c r="AB70" s="89">
        <v>9112.7428150057513</v>
      </c>
      <c r="AC70" s="89">
        <v>9269.3545027688597</v>
      </c>
      <c r="AD70" s="89">
        <v>9426.2425342034421</v>
      </c>
      <c r="AE70" s="89">
        <v>9570.7991081131786</v>
      </c>
      <c r="AF70" s="89">
        <v>9711.5807159811666</v>
      </c>
      <c r="AG70" s="89">
        <v>9836.422924472583</v>
      </c>
      <c r="AH70" s="89">
        <v>9958.8820528608812</v>
      </c>
      <c r="AI70" s="89">
        <v>10084.200628512815</v>
      </c>
      <c r="AJ70" s="89">
        <v>10476.235719806793</v>
      </c>
      <c r="AK70" s="89">
        <v>10314.942876946885</v>
      </c>
      <c r="AL70" s="89">
        <v>10428.237826596134</v>
      </c>
      <c r="AM70" s="61"/>
      <c r="AN70" s="66"/>
      <c r="AO70" s="66"/>
      <c r="AP70" s="66"/>
      <c r="AQ70" s="66">
        <v>6.0246969702119499E-2</v>
      </c>
      <c r="AR70" s="66">
        <v>6.0246969702119499E-2</v>
      </c>
      <c r="AS70" s="66">
        <v>6.0246969702119499E-2</v>
      </c>
      <c r="AT70" s="66">
        <v>6.0246969702119499E-2</v>
      </c>
      <c r="AU70" s="66">
        <v>6.0246969702119499E-2</v>
      </c>
      <c r="AV70" s="66">
        <v>6.0246969702119499E-2</v>
      </c>
      <c r="AW70" s="66">
        <v>6.0246969702119499E-2</v>
      </c>
      <c r="AX70" s="66">
        <v>6.0246969702119499E-2</v>
      </c>
      <c r="AY70" s="66">
        <v>6.0246969702119499E-2</v>
      </c>
      <c r="AZ70" s="66">
        <v>6.0246969702119499E-2</v>
      </c>
      <c r="BA70" s="66">
        <v>6.0246969702119499E-2</v>
      </c>
      <c r="BB70" s="66">
        <v>6.0246969702119499E-2</v>
      </c>
      <c r="BC70" s="66">
        <v>6.0246969702119499E-2</v>
      </c>
      <c r="BD70" s="66">
        <v>6.0246969702119499E-2</v>
      </c>
      <c r="BE70" s="66">
        <v>6.0246969702119499E-2</v>
      </c>
      <c r="BF70" s="66">
        <v>6.0246969702119499E-2</v>
      </c>
      <c r="BG70" s="66">
        <v>6.0246969702119499E-2</v>
      </c>
      <c r="BH70" s="66">
        <v>6.0246969702119499E-2</v>
      </c>
      <c r="BI70" s="66">
        <v>6.0246969702119499E-2</v>
      </c>
      <c r="BJ70" s="66">
        <v>6.0246969702119499E-2</v>
      </c>
      <c r="BK70" s="66">
        <v>6.0246969702119499E-2</v>
      </c>
      <c r="BL70" s="66">
        <v>6.0246969702119499E-2</v>
      </c>
      <c r="BM70" s="66">
        <v>6.0246969702119499E-2</v>
      </c>
      <c r="BN70" s="66">
        <v>6.0246969702119499E-2</v>
      </c>
      <c r="BO70" s="66">
        <v>6.0246969702119499E-2</v>
      </c>
      <c r="BP70" s="66">
        <v>6.0246969702119499E-2</v>
      </c>
      <c r="BQ70" s="66">
        <v>6.0246969702119499E-2</v>
      </c>
      <c r="BR70" s="66">
        <v>6.0246969702119499E-2</v>
      </c>
      <c r="BS70" s="61"/>
      <c r="BT70" s="66"/>
      <c r="BU70" s="66"/>
      <c r="BV70" s="66"/>
      <c r="BW70" s="66">
        <v>0.70304273934950201</v>
      </c>
      <c r="BX70" s="66">
        <v>0.70304273934950201</v>
      </c>
      <c r="BY70" s="66">
        <v>0.70304273934950201</v>
      </c>
      <c r="BZ70" s="66">
        <v>0.70304273934950201</v>
      </c>
      <c r="CA70" s="66">
        <v>0.70304273934950201</v>
      </c>
      <c r="CB70" s="66">
        <v>0.70304273934950201</v>
      </c>
      <c r="CC70" s="66">
        <v>0.70304273934950201</v>
      </c>
      <c r="CD70" s="66">
        <v>0.70304273934950201</v>
      </c>
      <c r="CE70" s="66">
        <v>0.70304273934950201</v>
      </c>
      <c r="CF70" s="66">
        <v>0.70304273934950201</v>
      </c>
      <c r="CG70" s="66">
        <v>0.70304273934950201</v>
      </c>
      <c r="CH70" s="66">
        <v>0.70304273934950201</v>
      </c>
      <c r="CI70" s="66">
        <v>0.70304273934950201</v>
      </c>
      <c r="CJ70" s="66">
        <v>0.70304273934950201</v>
      </c>
      <c r="CK70" s="66">
        <v>0.70304273934950201</v>
      </c>
      <c r="CL70" s="66">
        <v>0.70304273934950201</v>
      </c>
      <c r="CM70" s="66">
        <v>0.70304273934950201</v>
      </c>
      <c r="CN70" s="66">
        <v>0.70304273934950201</v>
      </c>
      <c r="CO70" s="66">
        <v>0.70304273934950201</v>
      </c>
      <c r="CP70" s="66">
        <v>0.70304273934950201</v>
      </c>
      <c r="CQ70" s="66">
        <v>0.70304273934950201</v>
      </c>
      <c r="CR70" s="66">
        <v>0.70304273934950201</v>
      </c>
      <c r="CS70" s="66">
        <v>0.70304273934950201</v>
      </c>
      <c r="CT70" s="66">
        <v>0.70304273934950201</v>
      </c>
      <c r="CU70" s="66">
        <v>0.70304273934950201</v>
      </c>
      <c r="CV70" s="66">
        <v>0.70304273934950201</v>
      </c>
      <c r="CW70" s="66">
        <v>0.70304273934950201</v>
      </c>
      <c r="CX70" s="66">
        <v>0.70304273934950201</v>
      </c>
    </row>
    <row r="71" spans="3:102" x14ac:dyDescent="0.15">
      <c r="C71" t="s">
        <v>1183</v>
      </c>
      <c r="D71">
        <v>64</v>
      </c>
      <c r="E71" s="85" t="s">
        <v>22684</v>
      </c>
      <c r="F71" t="s">
        <v>22621</v>
      </c>
      <c r="G71" s="91"/>
      <c r="H71" s="22"/>
      <c r="I71" s="22"/>
      <c r="J71" s="22"/>
      <c r="K71" s="89">
        <v>5125.6961761539551</v>
      </c>
      <c r="L71" s="89">
        <v>5200.2138487084894</v>
      </c>
      <c r="M71" s="89">
        <v>5270.3878745467619</v>
      </c>
      <c r="N71" s="89">
        <v>5357.0677579068279</v>
      </c>
      <c r="O71" s="89">
        <v>5459.0951929976854</v>
      </c>
      <c r="P71" s="89">
        <v>5568.3620392823132</v>
      </c>
      <c r="Q71" s="89">
        <v>5690.7563511983089</v>
      </c>
      <c r="R71" s="109">
        <v>5821.0657526861596</v>
      </c>
      <c r="S71" s="89">
        <v>5966.3366039744669</v>
      </c>
      <c r="T71" s="89">
        <v>6110.4491494717713</v>
      </c>
      <c r="U71" s="89">
        <v>6265.8551764313561</v>
      </c>
      <c r="V71" s="89">
        <v>6418.7515408437685</v>
      </c>
      <c r="W71" s="89">
        <v>6570.5861249477593</v>
      </c>
      <c r="X71" s="89">
        <v>6525.3727021095201</v>
      </c>
      <c r="Y71" s="89">
        <v>6643.3281480334999</v>
      </c>
      <c r="Z71" s="89">
        <v>6757.3970942034603</v>
      </c>
      <c r="AA71" s="89">
        <v>6874.6556240727932</v>
      </c>
      <c r="AB71" s="89">
        <v>6984.2077196464152</v>
      </c>
      <c r="AC71" s="89">
        <v>7104.2383822983666</v>
      </c>
      <c r="AD71" s="89">
        <v>7224.4808408544468</v>
      </c>
      <c r="AE71" s="89">
        <v>7335.272197520796</v>
      </c>
      <c r="AF71" s="89">
        <v>7443.1703366888123</v>
      </c>
      <c r="AG71" s="89">
        <v>7538.8521675035363</v>
      </c>
      <c r="AH71" s="89">
        <v>7632.7075529998046</v>
      </c>
      <c r="AI71" s="89">
        <v>7728.7544821463262</v>
      </c>
      <c r="AJ71" s="89">
        <v>8029.2188501825885</v>
      </c>
      <c r="AK71" s="89">
        <v>7905.6004466904042</v>
      </c>
      <c r="AL71" s="89">
        <v>7992.4322028367824</v>
      </c>
      <c r="AM71" s="61"/>
      <c r="AN71" s="66"/>
      <c r="AO71" s="66"/>
      <c r="AP71" s="66"/>
      <c r="AQ71" s="66">
        <v>6.0246969702119499E-2</v>
      </c>
      <c r="AR71" s="66">
        <v>6.0246969702119499E-2</v>
      </c>
      <c r="AS71" s="66">
        <v>6.0246969702119499E-2</v>
      </c>
      <c r="AT71" s="66">
        <v>6.0246969702119499E-2</v>
      </c>
      <c r="AU71" s="66">
        <v>6.0246969702119499E-2</v>
      </c>
      <c r="AV71" s="66">
        <v>6.0246969702119499E-2</v>
      </c>
      <c r="AW71" s="66">
        <v>6.0246969702119499E-2</v>
      </c>
      <c r="AX71" s="66">
        <v>6.0246969702119499E-2</v>
      </c>
      <c r="AY71" s="66">
        <v>6.0246969702119499E-2</v>
      </c>
      <c r="AZ71" s="66">
        <v>6.0246969702119499E-2</v>
      </c>
      <c r="BA71" s="66">
        <v>6.0246969702119499E-2</v>
      </c>
      <c r="BB71" s="66">
        <v>6.0246969702119499E-2</v>
      </c>
      <c r="BC71" s="66">
        <v>6.0246969702119499E-2</v>
      </c>
      <c r="BD71" s="66">
        <v>6.0246969702119499E-2</v>
      </c>
      <c r="BE71" s="66">
        <v>6.0246969702119499E-2</v>
      </c>
      <c r="BF71" s="66">
        <v>6.0246969702119499E-2</v>
      </c>
      <c r="BG71" s="66">
        <v>6.0246969702119499E-2</v>
      </c>
      <c r="BH71" s="66">
        <v>6.0246969702119499E-2</v>
      </c>
      <c r="BI71" s="66">
        <v>6.0246969702119499E-2</v>
      </c>
      <c r="BJ71" s="66">
        <v>6.0246969702119499E-2</v>
      </c>
      <c r="BK71" s="66">
        <v>6.0246969702119499E-2</v>
      </c>
      <c r="BL71" s="66">
        <v>6.0246969702119499E-2</v>
      </c>
      <c r="BM71" s="66">
        <v>6.0246969702119499E-2</v>
      </c>
      <c r="BN71" s="66">
        <v>6.0246969702119499E-2</v>
      </c>
      <c r="BO71" s="66">
        <v>6.0246969702119499E-2</v>
      </c>
      <c r="BP71" s="66">
        <v>6.0246969702119499E-2</v>
      </c>
      <c r="BQ71" s="66">
        <v>6.0246969702119499E-2</v>
      </c>
      <c r="BR71" s="66">
        <v>6.0246969702119499E-2</v>
      </c>
      <c r="BS71" s="61"/>
      <c r="BT71" s="66"/>
      <c r="BU71" s="66"/>
      <c r="BV71" s="66"/>
      <c r="BW71" s="66">
        <v>0.79174530408088295</v>
      </c>
      <c r="BX71" s="66">
        <v>0.79174530408088295</v>
      </c>
      <c r="BY71" s="66">
        <v>0.79174530408088295</v>
      </c>
      <c r="BZ71" s="66">
        <v>0.79174530408088295</v>
      </c>
      <c r="CA71" s="66">
        <v>0.79174530408088295</v>
      </c>
      <c r="CB71" s="66">
        <v>0.79174530408088295</v>
      </c>
      <c r="CC71" s="66">
        <v>0.79174530408088295</v>
      </c>
      <c r="CD71" s="66">
        <v>0.79174530408088295</v>
      </c>
      <c r="CE71" s="66">
        <v>0.79174530408088295</v>
      </c>
      <c r="CF71" s="66">
        <v>0.79174530408088295</v>
      </c>
      <c r="CG71" s="66">
        <v>0.79174530408088295</v>
      </c>
      <c r="CH71" s="66">
        <v>0.79174530408088295</v>
      </c>
      <c r="CI71" s="66">
        <v>0.79174530408088295</v>
      </c>
      <c r="CJ71" s="66">
        <v>0.79174530408088295</v>
      </c>
      <c r="CK71" s="66">
        <v>0.79174530408088295</v>
      </c>
      <c r="CL71" s="66">
        <v>0.79174530408088295</v>
      </c>
      <c r="CM71" s="66">
        <v>0.79174530408088295</v>
      </c>
      <c r="CN71" s="66">
        <v>0.79174530408088295</v>
      </c>
      <c r="CO71" s="66">
        <v>0.79174530408088295</v>
      </c>
      <c r="CP71" s="66">
        <v>0.79174530408088295</v>
      </c>
      <c r="CQ71" s="66">
        <v>0.79174530408088295</v>
      </c>
      <c r="CR71" s="66">
        <v>0.79174530408088295</v>
      </c>
      <c r="CS71" s="66">
        <v>0.79174530408088295</v>
      </c>
      <c r="CT71" s="66">
        <v>0.79174530408088295</v>
      </c>
      <c r="CU71" s="66">
        <v>0.79174530408088295</v>
      </c>
      <c r="CV71" s="66">
        <v>0.79174530408088295</v>
      </c>
      <c r="CW71" s="66">
        <v>0.79174530408088295</v>
      </c>
      <c r="CX71" s="66">
        <v>0.79174530408088295</v>
      </c>
    </row>
    <row r="72" spans="3:102" x14ac:dyDescent="0.15">
      <c r="C72" t="s">
        <v>1183</v>
      </c>
      <c r="D72">
        <v>65</v>
      </c>
      <c r="E72" s="85" t="s">
        <v>22685</v>
      </c>
      <c r="F72" t="s">
        <v>22621</v>
      </c>
      <c r="G72" s="91"/>
      <c r="H72" s="22"/>
      <c r="I72" s="22"/>
      <c r="J72" s="22"/>
      <c r="K72" s="89">
        <v>5004.7662031735535</v>
      </c>
      <c r="L72" s="89">
        <v>5077.5257886665668</v>
      </c>
      <c r="M72" s="89">
        <v>5146.0442066114119</v>
      </c>
      <c r="N72" s="89">
        <v>5230.6790612392952</v>
      </c>
      <c r="O72" s="89">
        <v>5330.2993745373715</v>
      </c>
      <c r="P72" s="89">
        <v>5436.9883004157273</v>
      </c>
      <c r="Q72" s="89">
        <v>5556.4949771063239</v>
      </c>
      <c r="R72" s="109">
        <v>5683.7300035513599</v>
      </c>
      <c r="S72" s="89">
        <v>5825.5734959956408</v>
      </c>
      <c r="T72" s="89">
        <v>5966.2860104270767</v>
      </c>
      <c r="U72" s="89">
        <v>6118.0255604837494</v>
      </c>
      <c r="V72" s="89">
        <v>6267.3146581792589</v>
      </c>
      <c r="W72" s="89">
        <v>6415.5670260296592</v>
      </c>
      <c r="X72" s="89">
        <v>6371.4203183876143</v>
      </c>
      <c r="Y72" s="89">
        <v>6486.5928547519452</v>
      </c>
      <c r="Z72" s="89">
        <v>6597.9705851135213</v>
      </c>
      <c r="AA72" s="89">
        <v>6712.4626476852427</v>
      </c>
      <c r="AB72" s="89">
        <v>6819.4300929982237</v>
      </c>
      <c r="AC72" s="89">
        <v>6936.6288857358313</v>
      </c>
      <c r="AD72" s="89">
        <v>7054.0344775006388</v>
      </c>
      <c r="AE72" s="89">
        <v>7162.2119461588663</v>
      </c>
      <c r="AF72" s="89">
        <v>7267.5644566735646</v>
      </c>
      <c r="AG72" s="89">
        <v>7360.9888768229875</v>
      </c>
      <c r="AH72" s="89">
        <v>7452.6299427727845</v>
      </c>
      <c r="AI72" s="89">
        <v>7546.4108475301564</v>
      </c>
      <c r="AJ72" s="89">
        <v>7839.7863935489841</v>
      </c>
      <c r="AK72" s="89">
        <v>7719.0845051369824</v>
      </c>
      <c r="AL72" s="89">
        <v>7803.8676494336241</v>
      </c>
      <c r="AM72" s="61"/>
      <c r="AN72" s="66"/>
      <c r="AO72" s="66"/>
      <c r="AP72" s="66"/>
      <c r="AQ72" s="66">
        <v>6.2993684684815393E-2</v>
      </c>
      <c r="AR72" s="66">
        <v>6.2993684684815393E-2</v>
      </c>
      <c r="AS72" s="66">
        <v>6.2993684684815393E-2</v>
      </c>
      <c r="AT72" s="66">
        <v>6.2993684684815393E-2</v>
      </c>
      <c r="AU72" s="66">
        <v>6.2993684684815393E-2</v>
      </c>
      <c r="AV72" s="66">
        <v>6.2993684684815393E-2</v>
      </c>
      <c r="AW72" s="66">
        <v>6.2993684684815393E-2</v>
      </c>
      <c r="AX72" s="66">
        <v>6.2993684684815393E-2</v>
      </c>
      <c r="AY72" s="66">
        <v>6.2993684684815393E-2</v>
      </c>
      <c r="AZ72" s="66">
        <v>6.2993684684815393E-2</v>
      </c>
      <c r="BA72" s="66">
        <v>6.2993684684815393E-2</v>
      </c>
      <c r="BB72" s="66">
        <v>6.2993684684815393E-2</v>
      </c>
      <c r="BC72" s="66">
        <v>6.2993684684815393E-2</v>
      </c>
      <c r="BD72" s="66">
        <v>6.2993684684815393E-2</v>
      </c>
      <c r="BE72" s="66">
        <v>6.2993684684815393E-2</v>
      </c>
      <c r="BF72" s="66">
        <v>6.2993684684815393E-2</v>
      </c>
      <c r="BG72" s="66">
        <v>6.2993684684815393E-2</v>
      </c>
      <c r="BH72" s="66">
        <v>6.2993684684815393E-2</v>
      </c>
      <c r="BI72" s="66">
        <v>6.2993684684815393E-2</v>
      </c>
      <c r="BJ72" s="66">
        <v>6.2993684684815393E-2</v>
      </c>
      <c r="BK72" s="66">
        <v>6.2993684684815393E-2</v>
      </c>
      <c r="BL72" s="66">
        <v>6.2993684684815393E-2</v>
      </c>
      <c r="BM72" s="66">
        <v>6.2993684684815393E-2</v>
      </c>
      <c r="BN72" s="66">
        <v>6.2993684684815393E-2</v>
      </c>
      <c r="BO72" s="66">
        <v>6.2993684684815393E-2</v>
      </c>
      <c r="BP72" s="66">
        <v>6.2993684684815393E-2</v>
      </c>
      <c r="BQ72" s="66">
        <v>6.2993684684815393E-2</v>
      </c>
      <c r="BR72" s="66">
        <v>6.2993684684815393E-2</v>
      </c>
      <c r="BS72" s="61"/>
      <c r="BT72" s="66"/>
      <c r="BU72" s="66"/>
      <c r="BV72" s="66"/>
      <c r="BW72" s="66">
        <v>0.79174530408088295</v>
      </c>
      <c r="BX72" s="66">
        <v>0.79174530408088295</v>
      </c>
      <c r="BY72" s="66">
        <v>0.79174530408088295</v>
      </c>
      <c r="BZ72" s="66">
        <v>0.79174530408088295</v>
      </c>
      <c r="CA72" s="66">
        <v>0.79174530408088295</v>
      </c>
      <c r="CB72" s="66">
        <v>0.79174530408088295</v>
      </c>
      <c r="CC72" s="66">
        <v>0.79174530408088295</v>
      </c>
      <c r="CD72" s="66">
        <v>0.79174530408088295</v>
      </c>
      <c r="CE72" s="66">
        <v>0.79174530408088295</v>
      </c>
      <c r="CF72" s="66">
        <v>0.79174530408088295</v>
      </c>
      <c r="CG72" s="66">
        <v>0.79174530408088295</v>
      </c>
      <c r="CH72" s="66">
        <v>0.79174530408088295</v>
      </c>
      <c r="CI72" s="66">
        <v>0.79174530408088295</v>
      </c>
      <c r="CJ72" s="66">
        <v>0.79174530408088295</v>
      </c>
      <c r="CK72" s="66">
        <v>0.79174530408088295</v>
      </c>
      <c r="CL72" s="66">
        <v>0.79174530408088295</v>
      </c>
      <c r="CM72" s="66">
        <v>0.79174530408088295</v>
      </c>
      <c r="CN72" s="66">
        <v>0.79174530408088295</v>
      </c>
      <c r="CO72" s="66">
        <v>0.79174530408088295</v>
      </c>
      <c r="CP72" s="66">
        <v>0.79174530408088295</v>
      </c>
      <c r="CQ72" s="66">
        <v>0.79174530408088295</v>
      </c>
      <c r="CR72" s="66">
        <v>0.79174530408088295</v>
      </c>
      <c r="CS72" s="66">
        <v>0.79174530408088295</v>
      </c>
      <c r="CT72" s="66">
        <v>0.79174530408088295</v>
      </c>
      <c r="CU72" s="66">
        <v>0.79174530408088295</v>
      </c>
      <c r="CV72" s="66">
        <v>0.79174530408088295</v>
      </c>
      <c r="CW72" s="66">
        <v>0.79174530408088295</v>
      </c>
      <c r="CX72" s="66">
        <v>0.79174530408088295</v>
      </c>
    </row>
    <row r="73" spans="3:102" x14ac:dyDescent="0.15">
      <c r="C73" t="s">
        <v>1183</v>
      </c>
      <c r="D73">
        <v>66</v>
      </c>
      <c r="E73" s="85" t="s">
        <v>22686</v>
      </c>
      <c r="F73" t="s">
        <v>22621</v>
      </c>
      <c r="G73" s="91"/>
      <c r="H73" s="22"/>
      <c r="I73" s="22"/>
      <c r="J73" s="22"/>
      <c r="K73" s="89">
        <v>6687.8238557764698</v>
      </c>
      <c r="L73" s="89">
        <v>6785.0518324376026</v>
      </c>
      <c r="M73" s="89">
        <v>6876.612375226</v>
      </c>
      <c r="N73" s="89">
        <v>6989.7091667307877</v>
      </c>
      <c r="O73" s="89">
        <v>7122.8308912525717</v>
      </c>
      <c r="P73" s="89">
        <v>7265.3983388955785</v>
      </c>
      <c r="Q73" s="89">
        <v>7425.094031131739</v>
      </c>
      <c r="R73" s="109">
        <v>7595.1170473137699</v>
      </c>
      <c r="S73" s="89">
        <v>7784.6612246129971</v>
      </c>
      <c r="T73" s="89">
        <v>7972.6940862128295</v>
      </c>
      <c r="U73" s="89">
        <v>8175.4622758817704</v>
      </c>
      <c r="V73" s="89">
        <v>8374.9559482020213</v>
      </c>
      <c r="W73" s="89">
        <v>8573.0642477978254</v>
      </c>
      <c r="X73" s="89">
        <v>8514.0714012717999</v>
      </c>
      <c r="Y73" s="89">
        <v>8667.9754209519251</v>
      </c>
      <c r="Z73" s="89">
        <v>8816.8084756592689</v>
      </c>
      <c r="AA73" s="89">
        <v>8969.8031843588833</v>
      </c>
      <c r="AB73" s="89">
        <v>9112.742815005764</v>
      </c>
      <c r="AC73" s="89">
        <v>9269.3545027688724</v>
      </c>
      <c r="AD73" s="89">
        <v>9426.2425342034549</v>
      </c>
      <c r="AE73" s="89">
        <v>9570.7991081131913</v>
      </c>
      <c r="AF73" s="89">
        <v>9711.5807159811793</v>
      </c>
      <c r="AG73" s="89">
        <v>9836.4229244725975</v>
      </c>
      <c r="AH73" s="89">
        <v>9958.882052860894</v>
      </c>
      <c r="AI73" s="89">
        <v>10084.200628512828</v>
      </c>
      <c r="AJ73" s="89">
        <v>10476.235719806808</v>
      </c>
      <c r="AK73" s="89">
        <v>10314.9428769469</v>
      </c>
      <c r="AL73" s="89">
        <v>10428.237826596149</v>
      </c>
      <c r="AM73" s="61"/>
      <c r="AN73" s="66"/>
      <c r="AO73" s="66"/>
      <c r="AP73" s="66"/>
      <c r="AQ73" s="66">
        <v>8.2128670090117498E-2</v>
      </c>
      <c r="AR73" s="66">
        <v>8.2128670090117498E-2</v>
      </c>
      <c r="AS73" s="66">
        <v>8.2128670090117498E-2</v>
      </c>
      <c r="AT73" s="66">
        <v>8.2128670090117498E-2</v>
      </c>
      <c r="AU73" s="66">
        <v>8.2128670090117498E-2</v>
      </c>
      <c r="AV73" s="66">
        <v>8.2128670090117498E-2</v>
      </c>
      <c r="AW73" s="66">
        <v>8.2128670090117498E-2</v>
      </c>
      <c r="AX73" s="66">
        <v>8.2128670090117498E-2</v>
      </c>
      <c r="AY73" s="66">
        <v>8.2128670090117498E-2</v>
      </c>
      <c r="AZ73" s="66">
        <v>8.2128670090117498E-2</v>
      </c>
      <c r="BA73" s="66">
        <v>8.2128670090117498E-2</v>
      </c>
      <c r="BB73" s="66">
        <v>8.2128670090117498E-2</v>
      </c>
      <c r="BC73" s="66">
        <v>8.2128670090117498E-2</v>
      </c>
      <c r="BD73" s="66">
        <v>8.2128670090117498E-2</v>
      </c>
      <c r="BE73" s="66">
        <v>8.2128670090117498E-2</v>
      </c>
      <c r="BF73" s="66">
        <v>8.2128670090117498E-2</v>
      </c>
      <c r="BG73" s="66">
        <v>8.2128670090117498E-2</v>
      </c>
      <c r="BH73" s="66">
        <v>8.2128670090117498E-2</v>
      </c>
      <c r="BI73" s="66">
        <v>8.2128670090117498E-2</v>
      </c>
      <c r="BJ73" s="66">
        <v>8.2128670090117498E-2</v>
      </c>
      <c r="BK73" s="66">
        <v>8.2128670090117498E-2</v>
      </c>
      <c r="BL73" s="66">
        <v>8.2128670090117498E-2</v>
      </c>
      <c r="BM73" s="66">
        <v>8.2128670090117498E-2</v>
      </c>
      <c r="BN73" s="66">
        <v>8.2128670090117498E-2</v>
      </c>
      <c r="BO73" s="66">
        <v>8.2128670090117498E-2</v>
      </c>
      <c r="BP73" s="66">
        <v>8.2128670090117498E-2</v>
      </c>
      <c r="BQ73" s="66">
        <v>8.2128670090117498E-2</v>
      </c>
      <c r="BR73" s="66">
        <v>8.2128670090117498E-2</v>
      </c>
      <c r="BS73" s="61"/>
      <c r="BT73" s="66"/>
      <c r="BU73" s="66"/>
      <c r="BV73" s="66"/>
      <c r="BW73" s="66">
        <v>0.64833848837950703</v>
      </c>
      <c r="BX73" s="66">
        <v>0.64833848837950703</v>
      </c>
      <c r="BY73" s="66">
        <v>0.64833848837950703</v>
      </c>
      <c r="BZ73" s="66">
        <v>0.64833848837950703</v>
      </c>
      <c r="CA73" s="66">
        <v>0.64833848837950703</v>
      </c>
      <c r="CB73" s="66">
        <v>0.64833848837950703</v>
      </c>
      <c r="CC73" s="66">
        <v>0.64833848837950703</v>
      </c>
      <c r="CD73" s="66">
        <v>0.64833848837950703</v>
      </c>
      <c r="CE73" s="66">
        <v>0.64833848837950703</v>
      </c>
      <c r="CF73" s="66">
        <v>0.64833848837950703</v>
      </c>
      <c r="CG73" s="66">
        <v>0.64833848837950703</v>
      </c>
      <c r="CH73" s="66">
        <v>0.64833848837950703</v>
      </c>
      <c r="CI73" s="66">
        <v>0.64833848837950703</v>
      </c>
      <c r="CJ73" s="66">
        <v>0.64833848837950703</v>
      </c>
      <c r="CK73" s="66">
        <v>0.64833848837950703</v>
      </c>
      <c r="CL73" s="66">
        <v>0.64833848837950703</v>
      </c>
      <c r="CM73" s="66">
        <v>0.64833848837950703</v>
      </c>
      <c r="CN73" s="66">
        <v>0.64833848837950703</v>
      </c>
      <c r="CO73" s="66">
        <v>0.64833848837950703</v>
      </c>
      <c r="CP73" s="66">
        <v>0.64833848837950703</v>
      </c>
      <c r="CQ73" s="66">
        <v>0.64833848837950703</v>
      </c>
      <c r="CR73" s="66">
        <v>0.64833848837950703</v>
      </c>
      <c r="CS73" s="66">
        <v>0.64833848837950703</v>
      </c>
      <c r="CT73" s="66">
        <v>0.64833848837950703</v>
      </c>
      <c r="CU73" s="66">
        <v>0.64833848837950703</v>
      </c>
      <c r="CV73" s="66">
        <v>0.64833848837950703</v>
      </c>
      <c r="CW73" s="66">
        <v>0.64833848837950703</v>
      </c>
      <c r="CX73" s="66">
        <v>0.64833848837950703</v>
      </c>
    </row>
    <row r="74" spans="3:102" x14ac:dyDescent="0.15">
      <c r="C74" t="s">
        <v>1183</v>
      </c>
      <c r="D74">
        <v>67</v>
      </c>
      <c r="E74" s="85" t="s">
        <v>22687</v>
      </c>
      <c r="F74" t="s">
        <v>22621</v>
      </c>
      <c r="G74" s="91"/>
      <c r="H74" s="22"/>
      <c r="I74" s="22"/>
      <c r="J74" s="22"/>
      <c r="K74" s="89">
        <v>6473.8472621610053</v>
      </c>
      <c r="L74" s="89">
        <v>6567.9644345158758</v>
      </c>
      <c r="M74" s="89">
        <v>6656.5955022645685</v>
      </c>
      <c r="N74" s="89">
        <v>6766.0737675167347</v>
      </c>
      <c r="O74" s="89">
        <v>6894.936269044063</v>
      </c>
      <c r="P74" s="89">
        <v>7032.9422782483543</v>
      </c>
      <c r="Q74" s="89">
        <v>7187.5285147068707</v>
      </c>
      <c r="R74" s="109">
        <v>7352.1116528922003</v>
      </c>
      <c r="S74" s="89">
        <v>7535.5913736099192</v>
      </c>
      <c r="T74" s="89">
        <v>7717.6081330993238</v>
      </c>
      <c r="U74" s="89">
        <v>7913.888764564791</v>
      </c>
      <c r="V74" s="89">
        <v>8106.9996467022447</v>
      </c>
      <c r="W74" s="89">
        <v>8298.7694810470766</v>
      </c>
      <c r="X74" s="89">
        <v>8241.6641077290096</v>
      </c>
      <c r="Y74" s="89">
        <v>8390.643975908577</v>
      </c>
      <c r="Z74" s="89">
        <v>8534.7151243889566</v>
      </c>
      <c r="AA74" s="89">
        <v>8682.8147749478794</v>
      </c>
      <c r="AB74" s="89">
        <v>8821.1810591792346</v>
      </c>
      <c r="AC74" s="89">
        <v>8972.7819637353405</v>
      </c>
      <c r="AD74" s="89">
        <v>9124.6503703608141</v>
      </c>
      <c r="AE74" s="89">
        <v>9264.5818638352739</v>
      </c>
      <c r="AF74" s="89">
        <v>9400.8591711198533</v>
      </c>
      <c r="AG74" s="89">
        <v>9521.7070593228636</v>
      </c>
      <c r="AH74" s="89">
        <v>9640.2481139528318</v>
      </c>
      <c r="AI74" s="89">
        <v>9761.55712797261</v>
      </c>
      <c r="AJ74" s="89">
        <v>10141.049075903093</v>
      </c>
      <c r="AK74" s="89">
        <v>9984.9167895760711</v>
      </c>
      <c r="AL74" s="89">
        <v>10094.586872912665</v>
      </c>
      <c r="AM74" s="61"/>
      <c r="AN74" s="66"/>
      <c r="AO74" s="66"/>
      <c r="AP74" s="66"/>
      <c r="AQ74" s="66">
        <v>8.6988777978548704E-2</v>
      </c>
      <c r="AR74" s="66">
        <v>8.6988777978548704E-2</v>
      </c>
      <c r="AS74" s="66">
        <v>8.6988777978548704E-2</v>
      </c>
      <c r="AT74" s="66">
        <v>8.6988777978548704E-2</v>
      </c>
      <c r="AU74" s="66">
        <v>8.6988777978548704E-2</v>
      </c>
      <c r="AV74" s="66">
        <v>8.6988777978548704E-2</v>
      </c>
      <c r="AW74" s="66">
        <v>8.6988777978548704E-2</v>
      </c>
      <c r="AX74" s="66">
        <v>8.6988777978548704E-2</v>
      </c>
      <c r="AY74" s="66">
        <v>8.6988777978548704E-2</v>
      </c>
      <c r="AZ74" s="66">
        <v>8.6988777978548704E-2</v>
      </c>
      <c r="BA74" s="66">
        <v>8.6988777978548704E-2</v>
      </c>
      <c r="BB74" s="66">
        <v>8.6988777978548704E-2</v>
      </c>
      <c r="BC74" s="66">
        <v>8.6988777978548704E-2</v>
      </c>
      <c r="BD74" s="66">
        <v>8.6988777978548704E-2</v>
      </c>
      <c r="BE74" s="66">
        <v>8.6988777978548704E-2</v>
      </c>
      <c r="BF74" s="66">
        <v>8.6988777978548704E-2</v>
      </c>
      <c r="BG74" s="66">
        <v>8.6988777978548704E-2</v>
      </c>
      <c r="BH74" s="66">
        <v>8.6988777978548704E-2</v>
      </c>
      <c r="BI74" s="66">
        <v>8.6988777978548704E-2</v>
      </c>
      <c r="BJ74" s="66">
        <v>8.6988777978548704E-2</v>
      </c>
      <c r="BK74" s="66">
        <v>8.6988777978548704E-2</v>
      </c>
      <c r="BL74" s="66">
        <v>8.6988777978548704E-2</v>
      </c>
      <c r="BM74" s="66">
        <v>8.6988777978548704E-2</v>
      </c>
      <c r="BN74" s="66">
        <v>8.6988777978548704E-2</v>
      </c>
      <c r="BO74" s="66">
        <v>8.6988777978548704E-2</v>
      </c>
      <c r="BP74" s="66">
        <v>8.6988777978548704E-2</v>
      </c>
      <c r="BQ74" s="66">
        <v>8.6988777978548704E-2</v>
      </c>
      <c r="BR74" s="66">
        <v>8.6988777978548704E-2</v>
      </c>
      <c r="BS74" s="61"/>
      <c r="BT74" s="66"/>
      <c r="BU74" s="66"/>
      <c r="BV74" s="66"/>
      <c r="BW74" s="66">
        <v>0.64833848837950703</v>
      </c>
      <c r="BX74" s="66">
        <v>0.64833848837950703</v>
      </c>
      <c r="BY74" s="66">
        <v>0.64833848837950703</v>
      </c>
      <c r="BZ74" s="66">
        <v>0.64833848837950703</v>
      </c>
      <c r="CA74" s="66">
        <v>0.64833848837950703</v>
      </c>
      <c r="CB74" s="66">
        <v>0.64833848837950703</v>
      </c>
      <c r="CC74" s="66">
        <v>0.64833848837950703</v>
      </c>
      <c r="CD74" s="66">
        <v>0.64833848837950703</v>
      </c>
      <c r="CE74" s="66">
        <v>0.64833848837950703</v>
      </c>
      <c r="CF74" s="66">
        <v>0.64833848837950703</v>
      </c>
      <c r="CG74" s="66">
        <v>0.64833848837950703</v>
      </c>
      <c r="CH74" s="66">
        <v>0.64833848837950703</v>
      </c>
      <c r="CI74" s="66">
        <v>0.64833848837950703</v>
      </c>
      <c r="CJ74" s="66">
        <v>0.64833848837950703</v>
      </c>
      <c r="CK74" s="66">
        <v>0.64833848837950703</v>
      </c>
      <c r="CL74" s="66">
        <v>0.64833848837950703</v>
      </c>
      <c r="CM74" s="66">
        <v>0.64833848837950703</v>
      </c>
      <c r="CN74" s="66">
        <v>0.64833848837950703</v>
      </c>
      <c r="CO74" s="66">
        <v>0.64833848837950703</v>
      </c>
      <c r="CP74" s="66">
        <v>0.64833848837950703</v>
      </c>
      <c r="CQ74" s="66">
        <v>0.64833848837950703</v>
      </c>
      <c r="CR74" s="66">
        <v>0.64833848837950703</v>
      </c>
      <c r="CS74" s="66">
        <v>0.64833848837950703</v>
      </c>
      <c r="CT74" s="66">
        <v>0.64833848837950703</v>
      </c>
      <c r="CU74" s="66">
        <v>0.64833848837950703</v>
      </c>
      <c r="CV74" s="66">
        <v>0.64833848837950703</v>
      </c>
      <c r="CW74" s="66">
        <v>0.64833848837950703</v>
      </c>
      <c r="CX74" s="66">
        <v>0.64833848837950703</v>
      </c>
    </row>
    <row r="75" spans="3:102" x14ac:dyDescent="0.15">
      <c r="C75" t="s">
        <v>1180</v>
      </c>
      <c r="D75">
        <v>1</v>
      </c>
      <c r="E75" s="85" t="s">
        <v>22688</v>
      </c>
      <c r="F75" t="s">
        <v>22621</v>
      </c>
      <c r="G75" s="91"/>
      <c r="H75" s="22"/>
      <c r="I75" s="22"/>
      <c r="J75" s="22"/>
      <c r="K75" s="89">
        <v>167.30308758663969</v>
      </c>
      <c r="L75" s="89">
        <v>169.73534971644435</v>
      </c>
      <c r="M75" s="89">
        <v>172.02583490863086</v>
      </c>
      <c r="N75" s="89">
        <v>174.85507246376628</v>
      </c>
      <c r="O75" s="89">
        <v>178.18525519848583</v>
      </c>
      <c r="P75" s="89">
        <v>181.75173282923566</v>
      </c>
      <c r="Q75" s="89">
        <v>185.74669187145363</v>
      </c>
      <c r="R75" s="109">
        <v>189.99999999999801</v>
      </c>
      <c r="S75" s="89">
        <v>194.74165091367155</v>
      </c>
      <c r="T75" s="89">
        <v>199.44549464398025</v>
      </c>
      <c r="U75" s="89">
        <v>204.51795841209616</v>
      </c>
      <c r="V75" s="89">
        <v>209.50850661625492</v>
      </c>
      <c r="W75" s="89">
        <v>214.46439823566251</v>
      </c>
      <c r="X75" s="89">
        <v>212.9886288999011</v>
      </c>
      <c r="Y75" s="89">
        <v>216.83870304057095</v>
      </c>
      <c r="Z75" s="89">
        <v>220.56192155296984</v>
      </c>
      <c r="AA75" s="89">
        <v>224.38924830407072</v>
      </c>
      <c r="AB75" s="89">
        <v>227.96503649189231</v>
      </c>
      <c r="AC75" s="89">
        <v>231.88284585409488</v>
      </c>
      <c r="AD75" s="89">
        <v>235.80756824966522</v>
      </c>
      <c r="AE75" s="89">
        <v>239.42380600765523</v>
      </c>
      <c r="AF75" s="89">
        <v>242.94560894081448</v>
      </c>
      <c r="AG75" s="89">
        <v>246.06867070083808</v>
      </c>
      <c r="AH75" s="89">
        <v>249.13211715582133</v>
      </c>
      <c r="AI75" s="89">
        <v>252.2670957513505</v>
      </c>
      <c r="AJ75" s="89">
        <v>262.07427408472449</v>
      </c>
      <c r="AK75" s="89">
        <v>258.03936060643639</v>
      </c>
      <c r="AL75" s="89">
        <v>260.87355530011405</v>
      </c>
      <c r="AM75" s="61"/>
      <c r="AN75" s="66"/>
      <c r="AO75" s="66"/>
      <c r="AP75" s="66"/>
      <c r="AQ75" s="66">
        <v>0.193333333333333</v>
      </c>
      <c r="AR75" s="66">
        <v>0.193333333333333</v>
      </c>
      <c r="AS75" s="66">
        <v>0.193333333333333</v>
      </c>
      <c r="AT75" s="66">
        <v>0.193333333333333</v>
      </c>
      <c r="AU75" s="66">
        <v>0.193333333333333</v>
      </c>
      <c r="AV75" s="66">
        <v>0.193333333333333</v>
      </c>
      <c r="AW75" s="66">
        <v>0.193333333333333</v>
      </c>
      <c r="AX75" s="66">
        <v>0.193333333333333</v>
      </c>
      <c r="AY75" s="66">
        <v>0.193333333333333</v>
      </c>
      <c r="AZ75" s="66">
        <v>0.193333333333333</v>
      </c>
      <c r="BA75" s="66">
        <v>0.193333333333333</v>
      </c>
      <c r="BB75" s="66">
        <v>0.193333333333333</v>
      </c>
      <c r="BC75" s="66">
        <v>0.193333333333333</v>
      </c>
      <c r="BD75" s="66">
        <v>0.193333333333333</v>
      </c>
      <c r="BE75" s="66">
        <v>0.193333333333333</v>
      </c>
      <c r="BF75" s="66">
        <v>0.193333333333333</v>
      </c>
      <c r="BG75" s="66">
        <v>0.193333333333333</v>
      </c>
      <c r="BH75" s="66">
        <v>0.193333333333333</v>
      </c>
      <c r="BI75" s="66">
        <v>0.193333333333333</v>
      </c>
      <c r="BJ75" s="66">
        <v>0.193333333333333</v>
      </c>
      <c r="BK75" s="66">
        <v>0.193333333333333</v>
      </c>
      <c r="BL75" s="66">
        <v>0.193333333333333</v>
      </c>
      <c r="BM75" s="66">
        <v>0.193333333333333</v>
      </c>
      <c r="BN75" s="66">
        <v>0.193333333333333</v>
      </c>
      <c r="BO75" s="66">
        <v>0.193333333333333</v>
      </c>
      <c r="BP75" s="66">
        <v>0.193333333333333</v>
      </c>
      <c r="BQ75" s="66">
        <v>0.193333333333333</v>
      </c>
      <c r="BR75" s="66">
        <v>0.193333333333333</v>
      </c>
      <c r="BS75" s="61"/>
      <c r="BT75" s="66"/>
      <c r="BU75" s="66"/>
      <c r="BV75" s="66"/>
      <c r="BW75" s="66"/>
      <c r="BX75" s="66"/>
      <c r="BY75" s="66"/>
      <c r="BZ75" s="66"/>
      <c r="CA75" s="66"/>
      <c r="CB75" s="66"/>
      <c r="CC75" s="66"/>
      <c r="CD75" s="66"/>
      <c r="CE75" s="66"/>
      <c r="CF75" s="66"/>
      <c r="CG75" s="66"/>
      <c r="CH75" s="66"/>
      <c r="CI75" s="66"/>
      <c r="CJ75" s="66"/>
      <c r="CK75" s="66"/>
      <c r="CL75" s="66"/>
      <c r="CM75" s="66"/>
      <c r="CN75" s="66"/>
      <c r="CO75" s="66"/>
      <c r="CP75" s="66"/>
      <c r="CQ75" s="66"/>
      <c r="CR75" s="66"/>
      <c r="CS75" s="66"/>
      <c r="CT75" s="66"/>
      <c r="CU75" s="66"/>
      <c r="CV75" s="66"/>
      <c r="CW75" s="66"/>
      <c r="CX75" s="66"/>
    </row>
    <row r="76" spans="3:102" x14ac:dyDescent="0.15">
      <c r="C76" t="s">
        <v>1180</v>
      </c>
      <c r="D76">
        <v>2</v>
      </c>
      <c r="E76" s="85" t="s">
        <v>22689</v>
      </c>
      <c r="F76" t="s">
        <v>22621</v>
      </c>
      <c r="G76" s="91"/>
      <c r="H76" s="22"/>
      <c r="I76" s="22"/>
      <c r="J76" s="22"/>
      <c r="K76" s="89">
        <v>0</v>
      </c>
      <c r="L76" s="89">
        <v>0</v>
      </c>
      <c r="M76" s="89">
        <v>0</v>
      </c>
      <c r="N76" s="89">
        <v>0</v>
      </c>
      <c r="O76" s="89">
        <v>0</v>
      </c>
      <c r="P76" s="89">
        <v>0</v>
      </c>
      <c r="Q76" s="89">
        <v>0</v>
      </c>
      <c r="R76" s="109">
        <v>0</v>
      </c>
      <c r="S76" s="89">
        <v>0</v>
      </c>
      <c r="T76" s="89">
        <v>0</v>
      </c>
      <c r="U76" s="89">
        <v>0</v>
      </c>
      <c r="V76" s="89">
        <v>0</v>
      </c>
      <c r="W76" s="89">
        <v>0</v>
      </c>
      <c r="X76" s="89">
        <v>0</v>
      </c>
      <c r="Y76" s="89">
        <v>0</v>
      </c>
      <c r="Z76" s="89">
        <v>0</v>
      </c>
      <c r="AA76" s="89">
        <v>0</v>
      </c>
      <c r="AB76" s="89">
        <v>0</v>
      </c>
      <c r="AC76" s="89">
        <v>0</v>
      </c>
      <c r="AD76" s="89">
        <v>0</v>
      </c>
      <c r="AE76" s="89">
        <v>0</v>
      </c>
      <c r="AF76" s="89">
        <v>0</v>
      </c>
      <c r="AG76" s="89">
        <v>0</v>
      </c>
      <c r="AH76" s="89">
        <v>0</v>
      </c>
      <c r="AI76" s="89">
        <v>0</v>
      </c>
      <c r="AJ76" s="89">
        <v>0</v>
      </c>
      <c r="AK76" s="89">
        <v>0</v>
      </c>
      <c r="AL76" s="89">
        <v>0</v>
      </c>
      <c r="AM76" s="61"/>
      <c r="AN76" s="66"/>
      <c r="AO76" s="66"/>
      <c r="AP76" s="66"/>
      <c r="AQ76" s="66">
        <v>0.233333333333333</v>
      </c>
      <c r="AR76" s="66">
        <v>0.233333333333333</v>
      </c>
      <c r="AS76" s="66">
        <v>0.233333333333333</v>
      </c>
      <c r="AT76" s="66">
        <v>0.233333333333333</v>
      </c>
      <c r="AU76" s="66">
        <v>0.233333333333333</v>
      </c>
      <c r="AV76" s="66">
        <v>0.233333333333333</v>
      </c>
      <c r="AW76" s="66">
        <v>0.233333333333333</v>
      </c>
      <c r="AX76" s="66">
        <v>0.233333333333333</v>
      </c>
      <c r="AY76" s="66">
        <v>0.233333333333333</v>
      </c>
      <c r="AZ76" s="66">
        <v>0.233333333333333</v>
      </c>
      <c r="BA76" s="66">
        <v>0.233333333333333</v>
      </c>
      <c r="BB76" s="66">
        <v>0.233333333333333</v>
      </c>
      <c r="BC76" s="66">
        <v>0.233333333333333</v>
      </c>
      <c r="BD76" s="66">
        <v>0.233333333333333</v>
      </c>
      <c r="BE76" s="66">
        <v>0.233333333333333</v>
      </c>
      <c r="BF76" s="66">
        <v>0.233333333333333</v>
      </c>
      <c r="BG76" s="66">
        <v>0.233333333333333</v>
      </c>
      <c r="BH76" s="66">
        <v>0.233333333333333</v>
      </c>
      <c r="BI76" s="66">
        <v>0.233333333333333</v>
      </c>
      <c r="BJ76" s="66">
        <v>0.233333333333333</v>
      </c>
      <c r="BK76" s="66">
        <v>0.233333333333333</v>
      </c>
      <c r="BL76" s="66">
        <v>0.233333333333333</v>
      </c>
      <c r="BM76" s="66">
        <v>0.233333333333333</v>
      </c>
      <c r="BN76" s="66">
        <v>0.233333333333333</v>
      </c>
      <c r="BO76" s="66">
        <v>0.233333333333333</v>
      </c>
      <c r="BP76" s="66">
        <v>0.233333333333333</v>
      </c>
      <c r="BQ76" s="66">
        <v>0.233333333333333</v>
      </c>
      <c r="BR76" s="66">
        <v>0.233333333333333</v>
      </c>
      <c r="BS76" s="61"/>
      <c r="BT76" s="66"/>
      <c r="BU76" s="66"/>
      <c r="BV76" s="66"/>
      <c r="BW76" s="66"/>
      <c r="BX76" s="66"/>
      <c r="BY76" s="66"/>
      <c r="BZ76" s="66"/>
      <c r="CA76" s="66"/>
      <c r="CB76" s="66"/>
      <c r="CC76" s="66"/>
      <c r="CD76" s="66"/>
      <c r="CE76" s="66"/>
      <c r="CF76" s="66"/>
      <c r="CG76" s="66"/>
      <c r="CH76" s="66"/>
      <c r="CI76" s="66"/>
      <c r="CJ76" s="66"/>
      <c r="CK76" s="66"/>
      <c r="CL76" s="66"/>
      <c r="CM76" s="66"/>
      <c r="CN76" s="66"/>
      <c r="CO76" s="66"/>
      <c r="CP76" s="66"/>
      <c r="CQ76" s="66"/>
      <c r="CR76" s="66"/>
      <c r="CS76" s="66"/>
      <c r="CT76" s="66"/>
      <c r="CU76" s="66"/>
      <c r="CV76" s="66"/>
      <c r="CW76" s="66"/>
      <c r="CX76" s="66"/>
    </row>
    <row r="77" spans="3:102" x14ac:dyDescent="0.15">
      <c r="C77" t="s">
        <v>1180</v>
      </c>
      <c r="D77">
        <v>3</v>
      </c>
      <c r="E77" s="85" t="s">
        <v>22690</v>
      </c>
      <c r="F77" t="s">
        <v>22621</v>
      </c>
      <c r="G77" s="91"/>
      <c r="H77" s="22"/>
      <c r="I77" s="22"/>
      <c r="J77" s="22"/>
      <c r="K77" s="89">
        <v>44.027128312274591</v>
      </c>
      <c r="L77" s="89">
        <v>44.667197293802147</v>
      </c>
      <c r="M77" s="89">
        <v>45.269956554903871</v>
      </c>
      <c r="N77" s="89">
        <v>46.014492753623735</v>
      </c>
      <c r="O77" s="89">
        <v>46.890856631181535</v>
      </c>
      <c r="P77" s="89">
        <v>47.829403376115721</v>
      </c>
      <c r="Q77" s="89">
        <v>48.880708387225738</v>
      </c>
      <c r="R77" s="109">
        <v>50.000000000000597</v>
      </c>
      <c r="S77" s="89">
        <v>51.247802872019975</v>
      </c>
      <c r="T77" s="89">
        <v>52.485656485259142</v>
      </c>
      <c r="U77" s="89">
        <v>53.82051537160546</v>
      </c>
      <c r="V77" s="89">
        <v>55.133817530594634</v>
      </c>
      <c r="W77" s="89">
        <v>56.437999535701927</v>
      </c>
      <c r="X77" s="89">
        <v>56.049639184185757</v>
      </c>
      <c r="Y77" s="89">
        <v>57.062816589625214</v>
      </c>
      <c r="Z77" s="89">
        <v>58.042610934993363</v>
      </c>
      <c r="AA77" s="89">
        <v>59.049802185283092</v>
      </c>
      <c r="AB77" s="89">
        <v>59.990799076815108</v>
      </c>
      <c r="AC77" s="89">
        <v>61.021801540552651</v>
      </c>
      <c r="AD77" s="89">
        <v>62.054623223597503</v>
      </c>
      <c r="AE77" s="89">
        <v>63.00626473885805</v>
      </c>
      <c r="AF77" s="89">
        <v>63.933054984426292</v>
      </c>
      <c r="AG77" s="89">
        <v>64.754913342327271</v>
      </c>
      <c r="AH77" s="89">
        <v>65.561083462059713</v>
      </c>
      <c r="AI77" s="89">
        <v>66.386077829304256</v>
      </c>
      <c r="AJ77" s="89">
        <v>68.966914232823783</v>
      </c>
      <c r="AK77" s="89">
        <v>67.905094896432146</v>
      </c>
      <c r="AL77" s="89">
        <v>68.650935605294706</v>
      </c>
      <c r="AM77" s="61"/>
      <c r="AN77" s="66"/>
      <c r="AO77" s="66"/>
      <c r="AP77" s="66"/>
      <c r="AQ77" s="66">
        <v>0.21666666666666601</v>
      </c>
      <c r="AR77" s="66">
        <v>0.21666666666666601</v>
      </c>
      <c r="AS77" s="66">
        <v>0.21666666666666601</v>
      </c>
      <c r="AT77" s="66">
        <v>0.21666666666666601</v>
      </c>
      <c r="AU77" s="66">
        <v>0.21666666666666601</v>
      </c>
      <c r="AV77" s="66">
        <v>0.21666666666666601</v>
      </c>
      <c r="AW77" s="66">
        <v>0.21666666666666601</v>
      </c>
      <c r="AX77" s="66">
        <v>0.21666666666666601</v>
      </c>
      <c r="AY77" s="66">
        <v>0.21666666666666601</v>
      </c>
      <c r="AZ77" s="66">
        <v>0.21666666666666601</v>
      </c>
      <c r="BA77" s="66">
        <v>0.21666666666666601</v>
      </c>
      <c r="BB77" s="66">
        <v>0.21666666666666601</v>
      </c>
      <c r="BC77" s="66">
        <v>0.21666666666666601</v>
      </c>
      <c r="BD77" s="66">
        <v>0.21666666666666601</v>
      </c>
      <c r="BE77" s="66">
        <v>0.21666666666666601</v>
      </c>
      <c r="BF77" s="66">
        <v>0.21666666666666601</v>
      </c>
      <c r="BG77" s="66">
        <v>0.21666666666666601</v>
      </c>
      <c r="BH77" s="66">
        <v>0.21666666666666601</v>
      </c>
      <c r="BI77" s="66">
        <v>0.21666666666666601</v>
      </c>
      <c r="BJ77" s="66">
        <v>0.21666666666666601</v>
      </c>
      <c r="BK77" s="66">
        <v>0.21666666666666601</v>
      </c>
      <c r="BL77" s="66">
        <v>0.21666666666666601</v>
      </c>
      <c r="BM77" s="66">
        <v>0.21666666666666601</v>
      </c>
      <c r="BN77" s="66">
        <v>0.21666666666666601</v>
      </c>
      <c r="BO77" s="66">
        <v>0.21666666666666601</v>
      </c>
      <c r="BP77" s="66">
        <v>0.21666666666666601</v>
      </c>
      <c r="BQ77" s="66">
        <v>0.21666666666666601</v>
      </c>
      <c r="BR77" s="66">
        <v>0.21666666666666601</v>
      </c>
      <c r="BS77" s="61"/>
      <c r="BT77" s="66"/>
      <c r="BU77" s="66"/>
      <c r="BV77" s="66"/>
      <c r="BW77" s="66"/>
      <c r="BX77" s="66"/>
      <c r="BY77" s="66"/>
      <c r="BZ77" s="66"/>
      <c r="CA77" s="66"/>
      <c r="CB77" s="66"/>
      <c r="CC77" s="66"/>
      <c r="CD77" s="66"/>
      <c r="CE77" s="66"/>
      <c r="CF77" s="66"/>
      <c r="CG77" s="66"/>
      <c r="CH77" s="66"/>
      <c r="CI77" s="66"/>
      <c r="CJ77" s="66"/>
      <c r="CK77" s="66"/>
      <c r="CL77" s="66"/>
      <c r="CM77" s="66"/>
      <c r="CN77" s="66"/>
      <c r="CO77" s="66"/>
      <c r="CP77" s="66"/>
      <c r="CQ77" s="66"/>
      <c r="CR77" s="66"/>
      <c r="CS77" s="66"/>
      <c r="CT77" s="66"/>
      <c r="CU77" s="66"/>
      <c r="CV77" s="66"/>
      <c r="CW77" s="66"/>
      <c r="CX77" s="66"/>
    </row>
    <row r="78" spans="3:102" x14ac:dyDescent="0.15">
      <c r="C78" t="s">
        <v>1181</v>
      </c>
      <c r="D78">
        <v>1</v>
      </c>
      <c r="E78" s="85" t="s">
        <v>22691</v>
      </c>
      <c r="F78" t="s">
        <v>22621</v>
      </c>
      <c r="G78" s="91"/>
      <c r="H78" s="22"/>
      <c r="I78" s="22"/>
      <c r="J78" s="22"/>
      <c r="K78" s="89">
        <v>0</v>
      </c>
      <c r="L78" s="89">
        <v>0</v>
      </c>
      <c r="M78" s="89">
        <v>0</v>
      </c>
      <c r="N78" s="89">
        <v>0</v>
      </c>
      <c r="O78" s="89">
        <v>0</v>
      </c>
      <c r="P78" s="89">
        <v>0</v>
      </c>
      <c r="Q78" s="89">
        <v>0</v>
      </c>
      <c r="R78" s="109">
        <v>0</v>
      </c>
      <c r="S78" s="89">
        <v>0</v>
      </c>
      <c r="T78" s="89">
        <v>0</v>
      </c>
      <c r="U78" s="89">
        <v>0</v>
      </c>
      <c r="V78" s="89">
        <v>0</v>
      </c>
      <c r="W78" s="89">
        <v>0</v>
      </c>
      <c r="X78" s="89">
        <v>0</v>
      </c>
      <c r="Y78" s="89">
        <v>0</v>
      </c>
      <c r="Z78" s="89">
        <v>0</v>
      </c>
      <c r="AA78" s="89">
        <v>0</v>
      </c>
      <c r="AB78" s="89">
        <v>0</v>
      </c>
      <c r="AC78" s="89">
        <v>0</v>
      </c>
      <c r="AD78" s="89">
        <v>0</v>
      </c>
      <c r="AE78" s="89">
        <v>0</v>
      </c>
      <c r="AF78" s="89">
        <v>0</v>
      </c>
      <c r="AG78" s="89">
        <v>0</v>
      </c>
      <c r="AH78" s="89">
        <v>0</v>
      </c>
      <c r="AI78" s="89">
        <v>0</v>
      </c>
      <c r="AJ78" s="89">
        <v>0</v>
      </c>
      <c r="AK78" s="89">
        <v>0</v>
      </c>
      <c r="AL78" s="89">
        <v>0</v>
      </c>
      <c r="AM78" s="61"/>
      <c r="AN78" s="66"/>
      <c r="AO78" s="66"/>
      <c r="AP78" s="66"/>
      <c r="AQ78" s="66">
        <v>0.5</v>
      </c>
      <c r="AR78" s="66">
        <v>0.5</v>
      </c>
      <c r="AS78" s="66">
        <v>0.5</v>
      </c>
      <c r="AT78" s="66">
        <v>0.5</v>
      </c>
      <c r="AU78" s="66">
        <v>0.5</v>
      </c>
      <c r="AV78" s="66">
        <v>0.5</v>
      </c>
      <c r="AW78" s="66">
        <v>0.5</v>
      </c>
      <c r="AX78" s="66">
        <v>0.5</v>
      </c>
      <c r="AY78" s="66">
        <v>0.5</v>
      </c>
      <c r="AZ78" s="66">
        <v>0.5</v>
      </c>
      <c r="BA78" s="66">
        <v>0.5</v>
      </c>
      <c r="BB78" s="66">
        <v>0.5</v>
      </c>
      <c r="BC78" s="66">
        <v>0.5</v>
      </c>
      <c r="BD78" s="66">
        <v>0.5</v>
      </c>
      <c r="BE78" s="66">
        <v>0.5</v>
      </c>
      <c r="BF78" s="66">
        <v>0.5</v>
      </c>
      <c r="BG78" s="66">
        <v>0.5</v>
      </c>
      <c r="BH78" s="66">
        <v>0.5</v>
      </c>
      <c r="BI78" s="66">
        <v>0.5</v>
      </c>
      <c r="BJ78" s="66">
        <v>0.5</v>
      </c>
      <c r="BK78" s="66">
        <v>0.5</v>
      </c>
      <c r="BL78" s="66">
        <v>0.5</v>
      </c>
      <c r="BM78" s="66">
        <v>0.5</v>
      </c>
      <c r="BN78" s="66">
        <v>0.5</v>
      </c>
      <c r="BO78" s="66">
        <v>0.5</v>
      </c>
      <c r="BP78" s="66">
        <v>0.5</v>
      </c>
      <c r="BQ78" s="66">
        <v>0.5</v>
      </c>
      <c r="BR78" s="66">
        <v>0.5</v>
      </c>
      <c r="BS78" s="61"/>
      <c r="BT78" s="66"/>
      <c r="BU78" s="66"/>
      <c r="BV78" s="66"/>
      <c r="BW78" s="66"/>
      <c r="BX78" s="66"/>
      <c r="BY78" s="66"/>
      <c r="BZ78" s="66"/>
      <c r="CA78" s="66"/>
      <c r="CB78" s="66"/>
      <c r="CC78" s="66"/>
      <c r="CD78" s="66"/>
      <c r="CE78" s="66"/>
      <c r="CF78" s="66"/>
      <c r="CG78" s="66"/>
      <c r="CH78" s="66"/>
      <c r="CI78" s="66"/>
      <c r="CJ78" s="66"/>
      <c r="CK78" s="66"/>
      <c r="CL78" s="66"/>
      <c r="CM78" s="66"/>
      <c r="CN78" s="66"/>
      <c r="CO78" s="66"/>
      <c r="CP78" s="66"/>
      <c r="CQ78" s="66"/>
      <c r="CR78" s="66"/>
      <c r="CS78" s="66"/>
      <c r="CT78" s="66"/>
      <c r="CU78" s="66"/>
      <c r="CV78" s="66"/>
      <c r="CW78" s="66"/>
      <c r="CX78" s="66"/>
    </row>
    <row r="79" spans="3:102" x14ac:dyDescent="0.15">
      <c r="C79" t="s">
        <v>1181</v>
      </c>
      <c r="D79">
        <v>2</v>
      </c>
      <c r="E79" s="85" t="s">
        <v>22692</v>
      </c>
      <c r="F79" t="s">
        <v>22621</v>
      </c>
      <c r="G79" s="91"/>
      <c r="H79" s="22"/>
      <c r="I79" s="22"/>
      <c r="J79" s="22"/>
      <c r="K79" s="89">
        <v>193.71936457400503</v>
      </c>
      <c r="L79" s="89">
        <v>196.53566809272621</v>
      </c>
      <c r="M79" s="89">
        <v>199.18780884157374</v>
      </c>
      <c r="N79" s="89">
        <v>202.46376811594112</v>
      </c>
      <c r="O79" s="89">
        <v>206.31976917719535</v>
      </c>
      <c r="P79" s="89">
        <v>210.4493748549057</v>
      </c>
      <c r="Q79" s="89">
        <v>215.07511690378971</v>
      </c>
      <c r="R79" s="109">
        <v>219.99999999999901</v>
      </c>
      <c r="S79" s="89">
        <v>225.49033263688418</v>
      </c>
      <c r="T79" s="89">
        <v>230.9368885351364</v>
      </c>
      <c r="U79" s="89">
        <v>236.81026763506011</v>
      </c>
      <c r="V79" s="89">
        <v>242.58879713461241</v>
      </c>
      <c r="W79" s="89">
        <v>248.32719795708439</v>
      </c>
      <c r="X79" s="89">
        <v>246.61841241041327</v>
      </c>
      <c r="Y79" s="89">
        <v>251.0763929943468</v>
      </c>
      <c r="Z79" s="89">
        <v>255.38748811396658</v>
      </c>
      <c r="AA79" s="89">
        <v>259.81912961524131</v>
      </c>
      <c r="AB79" s="89">
        <v>263.95951593798213</v>
      </c>
      <c r="AC79" s="89">
        <v>268.49592677842725</v>
      </c>
      <c r="AD79" s="89">
        <v>273.04034218382452</v>
      </c>
      <c r="AE79" s="89">
        <v>277.22756485097085</v>
      </c>
      <c r="AF79" s="89">
        <v>281.30544193147108</v>
      </c>
      <c r="AG79" s="89">
        <v>284.92161870623528</v>
      </c>
      <c r="AH79" s="89">
        <v>288.46876723305797</v>
      </c>
      <c r="AI79" s="89">
        <v>292.09874244893388</v>
      </c>
      <c r="AJ79" s="89">
        <v>303.45442262441964</v>
      </c>
      <c r="AK79" s="89">
        <v>298.78241754429655</v>
      </c>
      <c r="AL79" s="89">
        <v>302.06411666329171</v>
      </c>
      <c r="AM79" s="61"/>
      <c r="AN79" s="66"/>
      <c r="AO79" s="66"/>
      <c r="AP79" s="66"/>
      <c r="AQ79" s="66">
        <v>0.42666666666666597</v>
      </c>
      <c r="AR79" s="66">
        <v>0.42666666666666597</v>
      </c>
      <c r="AS79" s="66">
        <v>0.42666666666666597</v>
      </c>
      <c r="AT79" s="66">
        <v>0.42666666666666597</v>
      </c>
      <c r="AU79" s="66">
        <v>0.42666666666666597</v>
      </c>
      <c r="AV79" s="66">
        <v>0.42666666666666597</v>
      </c>
      <c r="AW79" s="66">
        <v>0.42666666666666597</v>
      </c>
      <c r="AX79" s="66">
        <v>0.42666666666666597</v>
      </c>
      <c r="AY79" s="66">
        <v>0.42666666666666597</v>
      </c>
      <c r="AZ79" s="66">
        <v>0.42666666666666597</v>
      </c>
      <c r="BA79" s="66">
        <v>0.42666666666666597</v>
      </c>
      <c r="BB79" s="66">
        <v>0.42666666666666597</v>
      </c>
      <c r="BC79" s="66">
        <v>0.42666666666666597</v>
      </c>
      <c r="BD79" s="66">
        <v>0.42666666666666597</v>
      </c>
      <c r="BE79" s="66">
        <v>0.42666666666666597</v>
      </c>
      <c r="BF79" s="66">
        <v>0.42666666666666597</v>
      </c>
      <c r="BG79" s="66">
        <v>0.42666666666666597</v>
      </c>
      <c r="BH79" s="66">
        <v>0.42666666666666597</v>
      </c>
      <c r="BI79" s="66">
        <v>0.42666666666666597</v>
      </c>
      <c r="BJ79" s="66">
        <v>0.42666666666666597</v>
      </c>
      <c r="BK79" s="66">
        <v>0.42666666666666597</v>
      </c>
      <c r="BL79" s="66">
        <v>0.42666666666666597</v>
      </c>
      <c r="BM79" s="66">
        <v>0.42666666666666597</v>
      </c>
      <c r="BN79" s="66">
        <v>0.42666666666666597</v>
      </c>
      <c r="BO79" s="66">
        <v>0.42666666666666597</v>
      </c>
      <c r="BP79" s="66">
        <v>0.42666666666666597</v>
      </c>
      <c r="BQ79" s="66">
        <v>0.42666666666666597</v>
      </c>
      <c r="BR79" s="66">
        <v>0.42666666666666597</v>
      </c>
      <c r="BS79" s="61"/>
      <c r="BT79" s="66"/>
      <c r="BU79" s="66"/>
      <c r="BV79" s="66"/>
      <c r="BW79" s="66"/>
      <c r="BX79" s="66"/>
      <c r="BY79" s="66"/>
      <c r="BZ79" s="66"/>
      <c r="CA79" s="66"/>
      <c r="CB79" s="66"/>
      <c r="CC79" s="66"/>
      <c r="CD79" s="66"/>
      <c r="CE79" s="66"/>
      <c r="CF79" s="66"/>
      <c r="CG79" s="66"/>
      <c r="CH79" s="66"/>
      <c r="CI79" s="66"/>
      <c r="CJ79" s="66"/>
      <c r="CK79" s="66"/>
      <c r="CL79" s="66"/>
      <c r="CM79" s="66"/>
      <c r="CN79" s="66"/>
      <c r="CO79" s="66"/>
      <c r="CP79" s="66"/>
      <c r="CQ79" s="66"/>
      <c r="CR79" s="66"/>
      <c r="CS79" s="66"/>
      <c r="CT79" s="66"/>
      <c r="CU79" s="66"/>
      <c r="CV79" s="66"/>
      <c r="CW79" s="66"/>
      <c r="CX79" s="66"/>
    </row>
    <row r="80" spans="3:102" x14ac:dyDescent="0.15">
      <c r="C80" t="s">
        <v>1179</v>
      </c>
      <c r="D80">
        <v>1</v>
      </c>
      <c r="E80" s="85" t="s">
        <v>22693</v>
      </c>
      <c r="F80" t="s">
        <v>22621</v>
      </c>
      <c r="G80" s="91"/>
      <c r="H80" s="22"/>
      <c r="I80" s="22"/>
      <c r="J80" s="22"/>
      <c r="K80" s="89">
        <v>0</v>
      </c>
      <c r="L80" s="89">
        <v>0</v>
      </c>
      <c r="M80" s="89">
        <v>0</v>
      </c>
      <c r="N80" s="89">
        <v>0</v>
      </c>
      <c r="O80" s="89">
        <v>0</v>
      </c>
      <c r="P80" s="89">
        <v>0</v>
      </c>
      <c r="Q80" s="89">
        <v>0</v>
      </c>
      <c r="R80" s="109">
        <v>0</v>
      </c>
      <c r="S80" s="89">
        <v>0</v>
      </c>
      <c r="T80" s="89">
        <v>0</v>
      </c>
      <c r="U80" s="89">
        <v>0</v>
      </c>
      <c r="V80" s="89">
        <v>0</v>
      </c>
      <c r="W80" s="89">
        <v>0</v>
      </c>
      <c r="X80" s="89">
        <v>0</v>
      </c>
      <c r="Y80" s="89">
        <v>0</v>
      </c>
      <c r="Z80" s="89">
        <v>0</v>
      </c>
      <c r="AA80" s="89">
        <v>0</v>
      </c>
      <c r="AB80" s="89">
        <v>0</v>
      </c>
      <c r="AC80" s="89">
        <v>0</v>
      </c>
      <c r="AD80" s="89">
        <v>0</v>
      </c>
      <c r="AE80" s="89">
        <v>0</v>
      </c>
      <c r="AF80" s="89">
        <v>0</v>
      </c>
      <c r="AG80" s="89">
        <v>0</v>
      </c>
      <c r="AH80" s="89">
        <v>0</v>
      </c>
      <c r="AI80" s="89">
        <v>0</v>
      </c>
      <c r="AJ80" s="89">
        <v>0</v>
      </c>
      <c r="AK80" s="89">
        <v>0</v>
      </c>
      <c r="AL80" s="89">
        <v>0</v>
      </c>
      <c r="AM80" s="61"/>
      <c r="AN80" s="66"/>
      <c r="AO80" s="66"/>
      <c r="AP80" s="66"/>
      <c r="AQ80" s="66">
        <v>0.13599999999999901</v>
      </c>
      <c r="AR80" s="66">
        <v>0.13599999999999901</v>
      </c>
      <c r="AS80" s="66">
        <v>0.13599999999999901</v>
      </c>
      <c r="AT80" s="66">
        <v>0.13599999999999901</v>
      </c>
      <c r="AU80" s="66">
        <v>0.13599999999999901</v>
      </c>
      <c r="AV80" s="66">
        <v>0.13599999999999901</v>
      </c>
      <c r="AW80" s="66">
        <v>0.13599999999999901</v>
      </c>
      <c r="AX80" s="66">
        <v>0.13599999999999901</v>
      </c>
      <c r="AY80" s="66">
        <v>0.13599999999999901</v>
      </c>
      <c r="AZ80" s="66">
        <v>0.13599999999999901</v>
      </c>
      <c r="BA80" s="66">
        <v>0.13599999999999901</v>
      </c>
      <c r="BB80" s="66">
        <v>0.13599999999999901</v>
      </c>
      <c r="BC80" s="66">
        <v>0.13599999999999901</v>
      </c>
      <c r="BD80" s="66">
        <v>0.13599999999999901</v>
      </c>
      <c r="BE80" s="66">
        <v>0.13599999999999901</v>
      </c>
      <c r="BF80" s="66">
        <v>0.13599999999999901</v>
      </c>
      <c r="BG80" s="66">
        <v>0.13599999999999901</v>
      </c>
      <c r="BH80" s="66">
        <v>0.13599999999999901</v>
      </c>
      <c r="BI80" s="66">
        <v>0.13599999999999901</v>
      </c>
      <c r="BJ80" s="66">
        <v>0.13599999999999901</v>
      </c>
      <c r="BK80" s="66">
        <v>0.13599999999999901</v>
      </c>
      <c r="BL80" s="66">
        <v>0.13599999999999901</v>
      </c>
      <c r="BM80" s="66">
        <v>0.13599999999999901</v>
      </c>
      <c r="BN80" s="66">
        <v>0.13599999999999901</v>
      </c>
      <c r="BO80" s="66">
        <v>0.13599999999999901</v>
      </c>
      <c r="BP80" s="66">
        <v>0.13599999999999901</v>
      </c>
      <c r="BQ80" s="66">
        <v>0.13599999999999901</v>
      </c>
      <c r="BR80" s="66">
        <v>0.13599999999999901</v>
      </c>
      <c r="BS80" s="61"/>
      <c r="BT80" s="66"/>
      <c r="BU80" s="66"/>
      <c r="BV80" s="66"/>
      <c r="BW80" s="66"/>
      <c r="BX80" s="66"/>
      <c r="BY80" s="66"/>
      <c r="BZ80" s="66"/>
      <c r="CA80" s="66"/>
      <c r="CB80" s="66"/>
      <c r="CC80" s="66"/>
      <c r="CD80" s="66"/>
      <c r="CE80" s="66"/>
      <c r="CF80" s="66"/>
      <c r="CG80" s="66"/>
      <c r="CH80" s="66"/>
      <c r="CI80" s="66"/>
      <c r="CJ80" s="66"/>
      <c r="CK80" s="66"/>
      <c r="CL80" s="66"/>
      <c r="CM80" s="66"/>
      <c r="CN80" s="66"/>
      <c r="CO80" s="66"/>
      <c r="CP80" s="66"/>
      <c r="CQ80" s="66"/>
      <c r="CR80" s="66"/>
      <c r="CS80" s="66"/>
      <c r="CT80" s="66"/>
      <c r="CU80" s="66"/>
      <c r="CV80" s="66"/>
      <c r="CW80" s="66"/>
      <c r="CX80" s="66"/>
    </row>
    <row r="81" spans="3:102" x14ac:dyDescent="0.15">
      <c r="C81" t="s">
        <v>1179</v>
      </c>
      <c r="D81">
        <v>2</v>
      </c>
      <c r="E81" s="85" t="s">
        <v>22694</v>
      </c>
      <c r="F81" t="s">
        <v>22621</v>
      </c>
      <c r="G81" s="91"/>
      <c r="H81" s="22"/>
      <c r="I81" s="22"/>
      <c r="J81" s="22"/>
      <c r="K81" s="89">
        <v>149.69223626173095</v>
      </c>
      <c r="L81" s="89">
        <v>151.86847079892459</v>
      </c>
      <c r="M81" s="89">
        <v>153.91785228667041</v>
      </c>
      <c r="N81" s="89">
        <v>156.44927536231793</v>
      </c>
      <c r="O81" s="89">
        <v>159.4289125460144</v>
      </c>
      <c r="P81" s="89">
        <v>162.61997147879055</v>
      </c>
      <c r="Q81" s="89">
        <v>166.19440851656455</v>
      </c>
      <c r="R81" s="109">
        <v>169.99999999999901</v>
      </c>
      <c r="S81" s="89">
        <v>174.24252976486483</v>
      </c>
      <c r="T81" s="89">
        <v>178.45123204987792</v>
      </c>
      <c r="U81" s="89">
        <v>182.9897522634553</v>
      </c>
      <c r="V81" s="89">
        <v>187.45497960401843</v>
      </c>
      <c r="W81" s="89">
        <v>191.88919842138316</v>
      </c>
      <c r="X81" s="89">
        <v>190.56877322622816</v>
      </c>
      <c r="Y81" s="89">
        <v>194.01357640472227</v>
      </c>
      <c r="Z81" s="89">
        <v>197.34487717897392</v>
      </c>
      <c r="AA81" s="89">
        <v>200.76932742995893</v>
      </c>
      <c r="AB81" s="89">
        <v>203.96871686116774</v>
      </c>
      <c r="AC81" s="89">
        <v>207.47412523787531</v>
      </c>
      <c r="AD81" s="89">
        <v>210.98571896022776</v>
      </c>
      <c r="AE81" s="89">
        <v>214.22130011211357</v>
      </c>
      <c r="AF81" s="89">
        <v>217.37238694704553</v>
      </c>
      <c r="AG81" s="89">
        <v>220.16670536390879</v>
      </c>
      <c r="AH81" s="89">
        <v>222.90768377099906</v>
      </c>
      <c r="AI81" s="89">
        <v>225.71266461963043</v>
      </c>
      <c r="AJ81" s="89">
        <v>234.48750839159669</v>
      </c>
      <c r="AK81" s="89">
        <v>230.87732264786521</v>
      </c>
      <c r="AL81" s="89">
        <v>233.41318105799783</v>
      </c>
      <c r="AM81" s="61"/>
      <c r="AN81" s="66"/>
      <c r="AO81" s="66"/>
      <c r="AP81" s="66"/>
      <c r="AQ81" s="66">
        <v>0.108</v>
      </c>
      <c r="AR81" s="66">
        <v>0.108</v>
      </c>
      <c r="AS81" s="66">
        <v>0.108</v>
      </c>
      <c r="AT81" s="66">
        <v>0.108</v>
      </c>
      <c r="AU81" s="66">
        <v>0.108</v>
      </c>
      <c r="AV81" s="66">
        <v>0.108</v>
      </c>
      <c r="AW81" s="66">
        <v>0.108</v>
      </c>
      <c r="AX81" s="66">
        <v>0.108</v>
      </c>
      <c r="AY81" s="66">
        <v>0.108</v>
      </c>
      <c r="AZ81" s="66">
        <v>0.108</v>
      </c>
      <c r="BA81" s="66">
        <v>0.108</v>
      </c>
      <c r="BB81" s="66">
        <v>0.108</v>
      </c>
      <c r="BC81" s="66">
        <v>0.108</v>
      </c>
      <c r="BD81" s="66">
        <v>0.108</v>
      </c>
      <c r="BE81" s="66">
        <v>0.108</v>
      </c>
      <c r="BF81" s="66">
        <v>0.108</v>
      </c>
      <c r="BG81" s="66">
        <v>0.108</v>
      </c>
      <c r="BH81" s="66">
        <v>0.108</v>
      </c>
      <c r="BI81" s="66">
        <v>0.108</v>
      </c>
      <c r="BJ81" s="66">
        <v>0.108</v>
      </c>
      <c r="BK81" s="66">
        <v>0.108</v>
      </c>
      <c r="BL81" s="66">
        <v>0.108</v>
      </c>
      <c r="BM81" s="66">
        <v>0.108</v>
      </c>
      <c r="BN81" s="66">
        <v>0.108</v>
      </c>
      <c r="BO81" s="66">
        <v>0.108</v>
      </c>
      <c r="BP81" s="66">
        <v>0.108</v>
      </c>
      <c r="BQ81" s="66">
        <v>0.108</v>
      </c>
      <c r="BR81" s="66">
        <v>0.108</v>
      </c>
      <c r="BS81" s="61"/>
      <c r="BT81" s="66"/>
      <c r="BU81" s="66"/>
      <c r="BV81" s="66"/>
      <c r="BW81" s="66"/>
      <c r="BX81" s="66"/>
      <c r="BY81" s="66"/>
      <c r="BZ81" s="66"/>
      <c r="CA81" s="66"/>
      <c r="CB81" s="66"/>
      <c r="CC81" s="66"/>
      <c r="CD81" s="66"/>
      <c r="CE81" s="66"/>
      <c r="CF81" s="66"/>
      <c r="CG81" s="66"/>
      <c r="CH81" s="66"/>
      <c r="CI81" s="66"/>
      <c r="CJ81" s="66"/>
      <c r="CK81" s="66"/>
      <c r="CL81" s="66"/>
      <c r="CM81" s="66"/>
      <c r="CN81" s="66"/>
      <c r="CO81" s="66"/>
      <c r="CP81" s="66"/>
      <c r="CQ81" s="66"/>
      <c r="CR81" s="66"/>
      <c r="CS81" s="66"/>
      <c r="CT81" s="66"/>
      <c r="CU81" s="66"/>
      <c r="CV81" s="66"/>
      <c r="CW81" s="66"/>
      <c r="CX81" s="66"/>
    </row>
    <row r="82" spans="3:102" x14ac:dyDescent="0.15">
      <c r="C82" t="s">
        <v>1179</v>
      </c>
      <c r="D82">
        <v>3</v>
      </c>
      <c r="E82" s="85" t="s">
        <v>22695</v>
      </c>
      <c r="F82" t="s">
        <v>22621</v>
      </c>
      <c r="G82" s="91"/>
      <c r="H82" s="22"/>
      <c r="I82" s="22"/>
      <c r="J82" s="22"/>
      <c r="K82" s="89">
        <v>96.85968228700294</v>
      </c>
      <c r="L82" s="89">
        <v>98.267834046363546</v>
      </c>
      <c r="M82" s="89">
        <v>99.593904420787325</v>
      </c>
      <c r="N82" s="89">
        <v>101.23188405797102</v>
      </c>
      <c r="O82" s="89">
        <v>103.15988458859815</v>
      </c>
      <c r="P82" s="89">
        <v>105.22468742745333</v>
      </c>
      <c r="Q82" s="89">
        <v>107.53755845189534</v>
      </c>
      <c r="R82" s="109">
        <v>110</v>
      </c>
      <c r="S82" s="89">
        <v>112.7451663184426</v>
      </c>
      <c r="T82" s="89">
        <v>115.46844426756873</v>
      </c>
      <c r="U82" s="89">
        <v>118.4051338175306</v>
      </c>
      <c r="V82" s="89">
        <v>121.29439856730674</v>
      </c>
      <c r="W82" s="89">
        <v>124.16359897854277</v>
      </c>
      <c r="X82" s="89">
        <v>123.30920620520719</v>
      </c>
      <c r="Y82" s="89">
        <v>125.53819649717397</v>
      </c>
      <c r="Z82" s="89">
        <v>127.69374405698386</v>
      </c>
      <c r="AA82" s="89">
        <v>129.90956480762125</v>
      </c>
      <c r="AB82" s="89">
        <v>131.97975796899166</v>
      </c>
      <c r="AC82" s="89">
        <v>134.24796338921422</v>
      </c>
      <c r="AD82" s="89">
        <v>136.52017109191289</v>
      </c>
      <c r="AE82" s="89">
        <v>138.61378242548605</v>
      </c>
      <c r="AF82" s="89">
        <v>140.65272096573617</v>
      </c>
      <c r="AG82" s="89">
        <v>142.46080935311829</v>
      </c>
      <c r="AH82" s="89">
        <v>144.23438361652964</v>
      </c>
      <c r="AI82" s="89">
        <v>146.04937122446762</v>
      </c>
      <c r="AJ82" s="89">
        <v>151.72721131221053</v>
      </c>
      <c r="AK82" s="89">
        <v>149.39120877214896</v>
      </c>
      <c r="AL82" s="89">
        <v>151.03205833164654</v>
      </c>
      <c r="AM82" s="61"/>
      <c r="AN82" s="66"/>
      <c r="AO82" s="66"/>
      <c r="AP82" s="66"/>
      <c r="AQ82" s="66">
        <v>0.114</v>
      </c>
      <c r="AR82" s="66">
        <v>0.114</v>
      </c>
      <c r="AS82" s="66">
        <v>0.114</v>
      </c>
      <c r="AT82" s="66">
        <v>0.114</v>
      </c>
      <c r="AU82" s="66">
        <v>0.114</v>
      </c>
      <c r="AV82" s="66">
        <v>0.114</v>
      </c>
      <c r="AW82" s="66">
        <v>0.114</v>
      </c>
      <c r="AX82" s="66">
        <v>0.114</v>
      </c>
      <c r="AY82" s="66">
        <v>0.114</v>
      </c>
      <c r="AZ82" s="66">
        <v>0.114</v>
      </c>
      <c r="BA82" s="66">
        <v>0.114</v>
      </c>
      <c r="BB82" s="66">
        <v>0.114</v>
      </c>
      <c r="BC82" s="66">
        <v>0.114</v>
      </c>
      <c r="BD82" s="66">
        <v>0.114</v>
      </c>
      <c r="BE82" s="66">
        <v>0.114</v>
      </c>
      <c r="BF82" s="66">
        <v>0.114</v>
      </c>
      <c r="BG82" s="66">
        <v>0.114</v>
      </c>
      <c r="BH82" s="66">
        <v>0.114</v>
      </c>
      <c r="BI82" s="66">
        <v>0.114</v>
      </c>
      <c r="BJ82" s="66">
        <v>0.114</v>
      </c>
      <c r="BK82" s="66">
        <v>0.114</v>
      </c>
      <c r="BL82" s="66">
        <v>0.114</v>
      </c>
      <c r="BM82" s="66">
        <v>0.114</v>
      </c>
      <c r="BN82" s="66">
        <v>0.114</v>
      </c>
      <c r="BO82" s="66">
        <v>0.114</v>
      </c>
      <c r="BP82" s="66">
        <v>0.114</v>
      </c>
      <c r="BQ82" s="66">
        <v>0.114</v>
      </c>
      <c r="BR82" s="66">
        <v>0.114</v>
      </c>
      <c r="BS82" s="61"/>
      <c r="BT82" s="66"/>
      <c r="BU82" s="66"/>
      <c r="BV82" s="66"/>
      <c r="BW82" s="66"/>
      <c r="BX82" s="66"/>
      <c r="BY82" s="66"/>
      <c r="BZ82" s="66"/>
      <c r="CA82" s="66"/>
      <c r="CB82" s="66"/>
      <c r="CC82" s="66"/>
      <c r="CD82" s="66"/>
      <c r="CE82" s="66"/>
      <c r="CF82" s="66"/>
      <c r="CG82" s="66"/>
      <c r="CH82" s="66"/>
      <c r="CI82" s="66"/>
      <c r="CJ82" s="66"/>
      <c r="CK82" s="66"/>
      <c r="CL82" s="66"/>
      <c r="CM82" s="66"/>
      <c r="CN82" s="66"/>
      <c r="CO82" s="66"/>
      <c r="CP82" s="66"/>
      <c r="CQ82" s="66"/>
      <c r="CR82" s="66"/>
      <c r="CS82" s="66"/>
      <c r="CT82" s="66"/>
      <c r="CU82" s="66"/>
      <c r="CV82" s="66"/>
      <c r="CW82" s="66"/>
      <c r="CX82" s="66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577EF-3788-429F-89AE-CC0238D4FD3B}">
  <sheetPr codeName="Sheet52">
    <tabColor theme="6" tint="0.79998168889431442"/>
  </sheetPr>
  <dimension ref="A1"/>
  <sheetViews>
    <sheetView workbookViewId="0"/>
  </sheetViews>
  <sheetFormatPr baseColWidth="10" defaultColWidth="9" defaultRowHeight="12" x14ac:dyDescent="0.1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DC960-F196-4EDB-B87E-C3153A831EDB}">
  <sheetPr codeName="Sheet59">
    <tabColor theme="6" tint="0.79998168889431442"/>
  </sheetPr>
  <dimension ref="B3:AC1979"/>
  <sheetViews>
    <sheetView showGridLines="0" topLeftCell="K1" workbookViewId="0">
      <selection activeCell="B18" sqref="B18"/>
    </sheetView>
  </sheetViews>
  <sheetFormatPr baseColWidth="10" defaultColWidth="9" defaultRowHeight="12" x14ac:dyDescent="0.15"/>
  <cols>
    <col min="2" max="2" width="53" bestFit="1" customWidth="1"/>
    <col min="3" max="3" width="19.59765625" bestFit="1" customWidth="1"/>
    <col min="4" max="4" width="23.19921875" customWidth="1"/>
    <col min="5" max="5" width="26.796875" bestFit="1" customWidth="1"/>
    <col min="6" max="6" width="23.3984375" bestFit="1" customWidth="1"/>
    <col min="7" max="7" width="20.19921875" bestFit="1" customWidth="1"/>
    <col min="8" max="8" width="12" bestFit="1" customWidth="1"/>
    <col min="9" max="9" width="24.19921875" bestFit="1" customWidth="1"/>
    <col min="10" max="10" width="24.59765625" bestFit="1" customWidth="1"/>
    <col min="11" max="11" width="18.3984375" bestFit="1" customWidth="1"/>
    <col min="12" max="12" width="15" bestFit="1" customWidth="1"/>
    <col min="13" max="13" width="7.59765625" customWidth="1"/>
    <col min="15" max="15" width="47.796875" customWidth="1"/>
    <col min="16" max="16" width="17.796875" bestFit="1" customWidth="1"/>
    <col min="17" max="17" width="20.59765625" bestFit="1" customWidth="1"/>
    <col min="18" max="18" width="26.796875" bestFit="1" customWidth="1"/>
    <col min="19" max="19" width="26.3984375" bestFit="1" customWidth="1"/>
    <col min="20" max="20" width="20.19921875" bestFit="1" customWidth="1"/>
    <col min="21" max="21" width="12" bestFit="1" customWidth="1"/>
    <col min="22" max="22" width="24.19921875" bestFit="1" customWidth="1"/>
    <col min="23" max="23" width="24.59765625" bestFit="1" customWidth="1"/>
    <col min="24" max="24" width="18.3984375" bestFit="1" customWidth="1"/>
    <col min="25" max="25" width="15" bestFit="1" customWidth="1"/>
  </cols>
  <sheetData>
    <row r="3" spans="2:26" ht="19" thickBot="1" x14ac:dyDescent="0.2">
      <c r="B3" s="6" t="s">
        <v>181</v>
      </c>
      <c r="C3" s="6"/>
      <c r="D3" s="6"/>
      <c r="E3" s="6"/>
      <c r="F3" s="6"/>
      <c r="G3" s="6"/>
      <c r="H3" s="6"/>
      <c r="I3" s="6"/>
      <c r="J3" s="6"/>
      <c r="K3" s="6"/>
      <c r="L3" s="6"/>
      <c r="M3" s="6"/>
    </row>
    <row r="5" spans="2:26" ht="29" customHeight="1" x14ac:dyDescent="0.15">
      <c r="B5" s="3" t="s">
        <v>182</v>
      </c>
      <c r="C5" s="206" t="s">
        <v>183</v>
      </c>
    </row>
    <row r="6" spans="2:26" x14ac:dyDescent="0.15">
      <c r="B6" s="219" t="s">
        <v>184</v>
      </c>
      <c r="C6" s="198" t="b">
        <f>IF(C13=INDEX($D$13:$M$13, MATCH("Resource Type",_xlfn.ANCHORARRAY( $D$12), 0)), TRUE, FALSE)</f>
        <v>1</v>
      </c>
    </row>
    <row r="7" spans="2:26" x14ac:dyDescent="0.15">
      <c r="B7" s="219" t="s">
        <v>185</v>
      </c>
      <c r="C7" s="198" t="b">
        <f>IF(P13=INDEX($Q$13:$Z$13, MATCH("Asset Type",_xlfn.ANCHORARRAY( $Q$12), 0)), TRUE, FALSE)</f>
        <v>1</v>
      </c>
    </row>
    <row r="10" spans="2:26" ht="19" thickBot="1" x14ac:dyDescent="0.2">
      <c r="B10" s="6" t="s">
        <v>186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O10" s="6" t="s">
        <v>187</v>
      </c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</row>
    <row r="12" spans="2:26" ht="13" x14ac:dyDescent="0.15">
      <c r="B12" s="213" t="s">
        <v>188</v>
      </c>
      <c r="C12" s="214" t="s">
        <v>189</v>
      </c>
      <c r="D12" s="3" t="str" cm="1">
        <f t="array" ref="D12:M12">TRANSPOSE(lists_results_types)</f>
        <v>Resource Type</v>
      </c>
      <c r="E12" s="3" t="str">
        <v>Storage Type</v>
      </c>
      <c r="F12" s="3" t="str">
        <v>Natural Gas Type</v>
      </c>
      <c r="G12" s="3" t="str">
        <v>MTR Type</v>
      </c>
      <c r="H12" s="3" t="str">
        <v>Asset Type</v>
      </c>
      <c r="I12" s="3" t="str">
        <v>AnnualEnergyStandard</v>
      </c>
      <c r="J12" s="3" t="str">
        <v>AnnualEmissionsTarget</v>
      </c>
      <c r="K12" s="3" t="str">
        <v>WECC Emissions</v>
      </c>
      <c r="L12" s="3" t="str">
        <v>ELCC Surface</v>
      </c>
      <c r="M12" s="3" t="str">
        <v xml:space="preserve"> </v>
      </c>
      <c r="O12" s="213" t="s">
        <v>188</v>
      </c>
      <c r="P12" s="214" t="s">
        <v>189</v>
      </c>
      <c r="Q12" s="3" t="str" cm="1">
        <f t="array" ref="Q12:Z12">TRANSPOSE(lists_results_types)</f>
        <v>Resource Type</v>
      </c>
      <c r="R12" s="3" t="str">
        <v>Storage Type</v>
      </c>
      <c r="S12" s="3" t="str">
        <v>Natural Gas Type</v>
      </c>
      <c r="T12" s="3" t="str">
        <v>MTR Type</v>
      </c>
      <c r="U12" s="3" t="str">
        <v>Asset Type</v>
      </c>
      <c r="V12" s="3" t="str">
        <v>AnnualEnergyStandard</v>
      </c>
      <c r="W12" s="3" t="str">
        <v>AnnualEmissionsTarget</v>
      </c>
      <c r="X12" s="3" t="str">
        <v>WECC Emissions</v>
      </c>
      <c r="Y12" s="3" t="str">
        <v>ELCC Surface</v>
      </c>
      <c r="Z12" s="3" t="str">
        <v xml:space="preserve"> </v>
      </c>
    </row>
    <row r="13" spans="2:26" x14ac:dyDescent="0.15">
      <c r="B13" s="218" t="s">
        <v>61</v>
      </c>
      <c r="C13" s="85">
        <f>COUNTA($B$17:$B$216)</f>
        <v>172</v>
      </c>
      <c r="D13" s="215">
        <f>COUNTIFS(Diagnostics!D$17:D$216,"&lt;&gt;"&amp;"-")</f>
        <v>172</v>
      </c>
      <c r="E13" s="215">
        <f>COUNTIFS(Diagnostics!E$17:E$216,"&lt;&gt;"&amp;"-")</f>
        <v>15</v>
      </c>
      <c r="F13" s="215">
        <f>COUNTIFS(Diagnostics!F$17:F$216,"&lt;&gt;"&amp;"-")</f>
        <v>36</v>
      </c>
      <c r="G13" s="215">
        <f>COUNTIFS(Diagnostics!G$17:G$216,"&lt;&gt;"&amp;"-")</f>
        <v>62</v>
      </c>
      <c r="H13" s="215">
        <f>COUNTIFS(Diagnostics!H$17:H$216,"&lt;&gt;"&amp;"-")</f>
        <v>0</v>
      </c>
      <c r="I13" s="215">
        <f>COUNTIFS(Diagnostics!I$17:I$216,"&lt;&gt;"&amp;"-")</f>
        <v>41</v>
      </c>
      <c r="J13" s="215">
        <f>COUNTIFS(Diagnostics!J$17:J$216,"&lt;&gt;"&amp;"-")</f>
        <v>50</v>
      </c>
      <c r="K13" s="215">
        <f>COUNTIFS(Diagnostics!K$17:K$216,"&lt;&gt;"&amp;"-")</f>
        <v>0</v>
      </c>
      <c r="L13" s="215">
        <f>COUNTIFS(Diagnostics!L$17:L$216,"&lt;&gt;"&amp;"-")</f>
        <v>42</v>
      </c>
      <c r="M13" s="215">
        <f>COUNTIFS(Diagnostics!M$17:M$216,"&lt;&gt;"&amp;"-")</f>
        <v>0</v>
      </c>
      <c r="O13" s="218" t="s">
        <v>61</v>
      </c>
      <c r="P13" s="85">
        <f>COUNTA($O$17:$O$1979)</f>
        <v>1645</v>
      </c>
      <c r="Q13" s="215">
        <f>COUNTIFS(Diagnostics!Q$17:Q$1979,"&lt;&gt;"&amp;"-")</f>
        <v>0</v>
      </c>
      <c r="R13" s="215">
        <f>COUNTIFS(Diagnostics!R$17:R$1979,"&lt;&gt;"&amp;"-")</f>
        <v>0</v>
      </c>
      <c r="S13" s="215">
        <f>COUNTIFS(Diagnostics!S$17:S$1979,"&lt;&gt;"&amp;"-")</f>
        <v>0</v>
      </c>
      <c r="T13" s="215">
        <f>COUNTIFS(Diagnostics!T$17:T$1979,"&lt;&gt;"&amp;"-")</f>
        <v>0</v>
      </c>
      <c r="U13" s="215">
        <f>COUNTIFS(Diagnostics!U$17:U$1979,"&lt;&gt;"&amp;"-")</f>
        <v>1645</v>
      </c>
      <c r="V13" s="215">
        <f>COUNTIFS(Diagnostics!V$17:V$1979,"&lt;&gt;"&amp;"-")</f>
        <v>0</v>
      </c>
      <c r="W13" s="215">
        <f>COUNTIFS(Diagnostics!W$17:W$1979,"&lt;&gt;"&amp;"-")</f>
        <v>0</v>
      </c>
      <c r="X13" s="215">
        <f>COUNTIFS(Diagnostics!X$17:X$1979,"&lt;&gt;"&amp;"-")</f>
        <v>0</v>
      </c>
      <c r="Y13" s="215">
        <f>COUNTIFS(Diagnostics!Y$17:Y$1979,"&lt;&gt;"&amp;"-")</f>
        <v>1522</v>
      </c>
      <c r="Z13" s="215">
        <f>COUNTIFS(Diagnostics!Z$17:Z$1979,"&lt;&gt;"&amp;"-")</f>
        <v>0</v>
      </c>
    </row>
    <row r="16" spans="2:26" ht="13" x14ac:dyDescent="0.15">
      <c r="B16" s="3" t="s">
        <v>61</v>
      </c>
      <c r="C16" s="206" t="s">
        <v>190</v>
      </c>
      <c r="D16" s="3" t="str" cm="1">
        <f t="array" ref="D16:M16">TRANSPOSE(lists_results_types)</f>
        <v>Resource Type</v>
      </c>
      <c r="E16" s="3" t="str">
        <v>Storage Type</v>
      </c>
      <c r="F16" s="3" t="str">
        <v>Natural Gas Type</v>
      </c>
      <c r="G16" s="3" t="str">
        <v>MTR Type</v>
      </c>
      <c r="H16" s="3" t="str">
        <v>Asset Type</v>
      </c>
      <c r="I16" s="3" t="str">
        <v>AnnualEnergyStandard</v>
      </c>
      <c r="J16" s="3" t="str">
        <v>AnnualEmissionsTarget</v>
      </c>
      <c r="K16" s="3" t="str">
        <v>WECC Emissions</v>
      </c>
      <c r="L16" s="3" t="str">
        <v>ELCC Surface</v>
      </c>
      <c r="M16" s="3" t="str">
        <v xml:space="preserve"> </v>
      </c>
      <c r="O16" s="3" t="s">
        <v>61</v>
      </c>
      <c r="P16" s="206" t="s">
        <v>191</v>
      </c>
      <c r="Q16" s="3" t="str" cm="1">
        <f t="array" ref="Q16:Z16">TRANSPOSE(lists_results_types)</f>
        <v>Resource Type</v>
      </c>
      <c r="R16" s="3" t="str">
        <v>Storage Type</v>
      </c>
      <c r="S16" s="3" t="str">
        <v>Natural Gas Type</v>
      </c>
      <c r="T16" s="3" t="str">
        <v>MTR Type</v>
      </c>
      <c r="U16" s="3" t="str">
        <v>Asset Type</v>
      </c>
      <c r="V16" s="3" t="str">
        <v>AnnualEnergyStandard</v>
      </c>
      <c r="W16" s="3" t="str">
        <v>AnnualEmissionsTarget</v>
      </c>
      <c r="X16" s="3" t="str">
        <v>WECC Emissions</v>
      </c>
      <c r="Y16" s="3" t="str">
        <v>ELCC Surface</v>
      </c>
      <c r="Z16" s="3" t="str">
        <v xml:space="preserve"> </v>
      </c>
    </row>
    <row r="17" spans="2:29" x14ac:dyDescent="0.15">
      <c r="B17" s="8" t="str" cm="1">
        <f t="array" ref="B17:B188">_xlfn._xlws.SORT(_xlfn.UNIQUE(_xlfn._xlws.FILTER('Resource Summary'!$A$2:$A$200000,'Resource Summary'!$A$2:$A$200000&lt;&gt;"")))</f>
        <v>Arizona_Solar</v>
      </c>
      <c r="C17" s="85" t="str">
        <f>IFERROR(INDEX('Resource Summary'!$B$2:$B$100000,MATCH(B17,'Resource Summary'!$A$2:$A$100000,0)), "")</f>
        <v>CAISO</v>
      </c>
      <c r="D17" s="215" t="str" cm="1">
        <f t="array" ref="D17">IFERROR(INDEX('Results Grouping'!$N$9:$N$6609,MATCH($B17&amp;D$16,'Results Grouping'!$L$9:$L$6609&amp;'Results Grouping'!$M$9:$M$6609,0)),"-")</f>
        <v>Solar</v>
      </c>
      <c r="E17" s="215" t="str" cm="1">
        <f t="array" ref="E17">IFERROR(INDEX('Results Grouping'!$N$9:$N$6609,MATCH($B17&amp;E$16,'Results Grouping'!$L$9:$L$6609&amp;'Results Grouping'!$M$9:$M$6609,0)),"-")</f>
        <v>-</v>
      </c>
      <c r="F17" s="215" t="str" cm="1">
        <f t="array" ref="F17">IFERROR(INDEX('Results Grouping'!$N$9:$N$6609,MATCH($B17&amp;F$16,'Results Grouping'!$L$9:$L$6609&amp;'Results Grouping'!$M$9:$M$6609,0)),"-")</f>
        <v>-</v>
      </c>
      <c r="G17" s="215" t="str" cm="1">
        <f t="array" ref="G17">IFERROR(INDEX('Results Grouping'!$N$9:$N$6609,MATCH($B17&amp;G$16,'Results Grouping'!$L$9:$L$6609&amp;'Results Grouping'!$M$9:$M$6609,0)),"-")</f>
        <v>Solar</v>
      </c>
      <c r="H17" s="215" t="str" cm="1">
        <f t="array" ref="H17">IFERROR(INDEX('Results Grouping'!$N$9:$N$6609,MATCH($B17&amp;H$16,'Results Grouping'!$L$9:$L$6609&amp;'Results Grouping'!$M$9:$M$6609,0)),"-")</f>
        <v>-</v>
      </c>
      <c r="I17" s="215" t="str" cm="1">
        <f t="array" ref="I17">IFERROR(INDEX('Results Grouping'!$N$9:$N$6609,MATCH($B17&amp;I$16,'Results Grouping'!$L$9:$L$6609&amp;'Results Grouping'!$M$9:$M$6609,0)),"-")</f>
        <v>RPS</v>
      </c>
      <c r="J17" s="215" t="str" cm="1">
        <f t="array" ref="J17">IFERROR(INDEX('Results Grouping'!$N$9:$N$6609,MATCH($B17&amp;J$16,'Results Grouping'!$L$9:$L$6609&amp;'Results Grouping'!$M$9:$M$6609,0)),"-")</f>
        <v>-</v>
      </c>
      <c r="K17" s="215" t="str" cm="1">
        <f t="array" ref="K17">IFERROR(INDEX('Results Grouping'!$N$9:$N$6609,MATCH($B17&amp;K$16,'Results Grouping'!$L$9:$L$6609&amp;'Results Grouping'!$M$9:$M$6609,0)),"-")</f>
        <v>-</v>
      </c>
      <c r="L17" s="215" t="str" cm="1">
        <f t="array" ref="L17">IFERROR(INDEX('Results Grouping'!$N$9:$N$6609,MATCH($B17&amp;L$16,'Results Grouping'!$L$9:$L$6609&amp;'Results Grouping'!$M$9:$M$6609,0)),"-")</f>
        <v>Solar_Storage</v>
      </c>
      <c r="M17" s="216" t="str" cm="1">
        <f t="array" ref="M17">IFERROR(INDEX('Results Grouping'!$N$9:$N$6609,MATCH($B17&amp;M$16,'Results Grouping'!$L$9:$L$6609&amp;'Results Grouping'!$M$9:$M$6609,0)),"-")</f>
        <v>-</v>
      </c>
      <c r="N17" s="217"/>
      <c r="O17" s="8" t="str" cm="1">
        <f t="array" ref="O17:O1661">_xlfn._xlws.SORT(_xlfn.UNIQUE(_xlfn._xlws.FILTER('Asset Summary'!$A$2:$A$200000,'Asset Summary'!$A$2:$A$200000&lt;&gt;"")))</f>
        <v>Antelope_Neenach_Off_Peak_group</v>
      </c>
      <c r="P17" s="85"/>
      <c r="Q17" s="215" t="str" cm="1">
        <f t="array" ref="Q17">IFERROR(INDEX('Results Grouping'!$N$9:$N$6609,MATCH($O17&amp;Q$16,'Results Grouping'!$L$9:$L$6609&amp;'Results Grouping'!$M$9:$M$6609,0)),"-")</f>
        <v>-</v>
      </c>
      <c r="R17" s="215" t="str" cm="1">
        <f t="array" ref="R17">IFERROR(INDEX('Results Grouping'!$N$9:$N$6609,MATCH($O17&amp;R$16,'Results Grouping'!$L$9:$L$6609&amp;'Results Grouping'!$M$9:$M$6609,0)),"-")</f>
        <v>-</v>
      </c>
      <c r="S17" s="215" t="str" cm="1">
        <f t="array" ref="S17">IFERROR(INDEX('Results Grouping'!$N$9:$N$6609,MATCH($O17&amp;S$16,'Results Grouping'!$L$9:$L$6609&amp;'Results Grouping'!$M$9:$M$6609,0)),"-")</f>
        <v>-</v>
      </c>
      <c r="T17" s="215" t="str" cm="1">
        <f t="array" ref="T17">IFERROR(INDEX('Results Grouping'!$N$9:$N$6609,MATCH($O17&amp;T$16,'Results Grouping'!$L$9:$L$6609&amp;'Results Grouping'!$M$9:$M$6609,0)),"-")</f>
        <v>-</v>
      </c>
      <c r="U17" s="215" t="str" cm="1">
        <f t="array" ref="U17">IFERROR(INDEX('Results Grouping'!$N$9:$N$6609,MATCH($O17&amp;U$16,'Results Grouping'!$L$9:$L$6609&amp;'Results Grouping'!$M$9:$M$6609,0)),"-")</f>
        <v>Transmission</v>
      </c>
      <c r="V17" s="215" t="str" cm="1">
        <f t="array" ref="V17">IFERROR(INDEX('Results Grouping'!$N$9:$N$6609,MATCH($O17&amp;V$16,'Results Grouping'!$L$9:$L$6609&amp;'Results Grouping'!$M$9:$M$6609,0)),"-")</f>
        <v>-</v>
      </c>
      <c r="W17" s="215" t="str" cm="1">
        <f t="array" ref="W17">IFERROR(INDEX('Results Grouping'!$N$9:$N$6609,MATCH($O17&amp;W$16,'Results Grouping'!$L$9:$L$6609&amp;'Results Grouping'!$M$9:$M$6609,0)),"-")</f>
        <v>-</v>
      </c>
      <c r="X17" s="215" t="str" cm="1">
        <f t="array" ref="X17">IFERROR(INDEX('Results Grouping'!$N$9:$N$6609,MATCH($O17&amp;X$16,'Results Grouping'!$L$9:$L$6609&amp;'Results Grouping'!$M$9:$M$6609,0)),"-")</f>
        <v>-</v>
      </c>
      <c r="Y17" s="215" t="str" cm="1">
        <f t="array" ref="Y17">IFERROR(INDEX('Results Grouping'!$N$9:$N$6609,MATCH($O17&amp;Y$16,'Results Grouping'!$L$9:$L$6609&amp;'Results Grouping'!$M$9:$M$6609,0)),"-")</f>
        <v>-</v>
      </c>
      <c r="Z17" s="215" t="str" cm="1">
        <f t="array" ref="Z17">IFERROR(INDEX('Results Grouping'!$N$9:$N$6609,MATCH($O17&amp;Z$16,'Results Grouping'!$L$9:$L$6609&amp;'Results Grouping'!$M$9:$M$6609,0)),"-")</f>
        <v>-</v>
      </c>
    </row>
    <row r="18" spans="2:29" x14ac:dyDescent="0.15">
      <c r="B18" s="8" t="str">
        <v>Baja_California_Wind</v>
      </c>
      <c r="C18" s="85" t="str">
        <f>IFERROR(INDEX('Resource Summary'!$B$2:$B$100000,MATCH(B18,'Resource Summary'!$A$2:$A$100000,0)), "")</f>
        <v>CAISO</v>
      </c>
      <c r="D18" s="215" t="str" cm="1">
        <f t="array" ref="D18">IFERROR(INDEX('Results Grouping'!$N$9:$N$6609,MATCH($B18&amp;D$16,'Results Grouping'!$L$9:$L$6609&amp;'Results Grouping'!$M$9:$M$6609,0)),"-")</f>
        <v>In-State Wind</v>
      </c>
      <c r="E18" s="215" t="str" cm="1">
        <f t="array" ref="E18">IFERROR(INDEX('Results Grouping'!$N$9:$N$6609,MATCH($B18&amp;E$16,'Results Grouping'!$L$9:$L$6609&amp;'Results Grouping'!$M$9:$M$6609,0)),"-")</f>
        <v>-</v>
      </c>
      <c r="F18" s="215" t="str" cm="1">
        <f t="array" ref="F18">IFERROR(INDEX('Results Grouping'!$N$9:$N$6609,MATCH($B18&amp;F$16,'Results Grouping'!$L$9:$L$6609&amp;'Results Grouping'!$M$9:$M$6609,0)),"-")</f>
        <v>-</v>
      </c>
      <c r="G18" s="215" t="str" cm="1">
        <f t="array" ref="G18">IFERROR(INDEX('Results Grouping'!$N$9:$N$6609,MATCH($B18&amp;G$16,'Results Grouping'!$L$9:$L$6609&amp;'Results Grouping'!$M$9:$M$6609,0)),"-")</f>
        <v>In-State Wind</v>
      </c>
      <c r="H18" s="215" t="str" cm="1">
        <f t="array" ref="H18">IFERROR(INDEX('Results Grouping'!$N$9:$N$6609,MATCH($B18&amp;H$16,'Results Grouping'!$L$9:$L$6609&amp;'Results Grouping'!$M$9:$M$6609,0)),"-")</f>
        <v>-</v>
      </c>
      <c r="I18" s="215" t="str" cm="1">
        <f t="array" ref="I18">IFERROR(INDEX('Results Grouping'!$N$9:$N$6609,MATCH($B18&amp;I$16,'Results Grouping'!$L$9:$L$6609&amp;'Results Grouping'!$M$9:$M$6609,0)),"-")</f>
        <v>RPS</v>
      </c>
      <c r="J18" s="215" t="str" cm="1">
        <f t="array" ref="J18">IFERROR(INDEX('Results Grouping'!$N$9:$N$6609,MATCH($B18&amp;J$16,'Results Grouping'!$L$9:$L$6609&amp;'Results Grouping'!$M$9:$M$6609,0)),"-")</f>
        <v>-</v>
      </c>
      <c r="K18" s="215" t="str" cm="1">
        <f t="array" ref="K18">IFERROR(INDEX('Results Grouping'!$N$9:$N$6609,MATCH($B18&amp;K$16,'Results Grouping'!$L$9:$L$6609&amp;'Results Grouping'!$M$9:$M$6609,0)),"-")</f>
        <v>-</v>
      </c>
      <c r="L18" s="215" t="str" cm="1">
        <f t="array" ref="L18">IFERROR(INDEX('Results Grouping'!$N$9:$N$6609,MATCH($B18&amp;L$16,'Results Grouping'!$L$9:$L$6609&amp;'Results Grouping'!$M$9:$M$6609,0)),"-")</f>
        <v>-</v>
      </c>
      <c r="M18" s="216" t="str" cm="1">
        <f t="array" ref="M18">IFERROR(INDEX('Results Grouping'!$N$9:$N$6609,MATCH($B18&amp;M$16,'Results Grouping'!$L$9:$L$6609&amp;'Results Grouping'!$M$9:$M$6609,0)),"-")</f>
        <v>-</v>
      </c>
      <c r="O18" s="8" t="str">
        <v>Antelope_Neenach_On_Peak_group</v>
      </c>
      <c r="P18" s="85"/>
      <c r="Q18" s="215" t="str" cm="1">
        <f t="array" ref="Q18">IFERROR(INDEX('Results Grouping'!$N$9:$N$6609,MATCH($O18&amp;Q$16,'Results Grouping'!$L$9:$L$6609&amp;'Results Grouping'!$M$9:$M$6609,0)),"-")</f>
        <v>-</v>
      </c>
      <c r="R18" s="215" t="str" cm="1">
        <f t="array" ref="R18">IFERROR(INDEX('Results Grouping'!$N$9:$N$6609,MATCH($O18&amp;R$16,'Results Grouping'!$L$9:$L$6609&amp;'Results Grouping'!$M$9:$M$6609,0)),"-")</f>
        <v>-</v>
      </c>
      <c r="S18" s="215" t="str" cm="1">
        <f t="array" ref="S18">IFERROR(INDEX('Results Grouping'!$N$9:$N$6609,MATCH($O18&amp;S$16,'Results Grouping'!$L$9:$L$6609&amp;'Results Grouping'!$M$9:$M$6609,0)),"-")</f>
        <v>-</v>
      </c>
      <c r="T18" s="215" t="str" cm="1">
        <f t="array" ref="T18">IFERROR(INDEX('Results Grouping'!$N$9:$N$6609,MATCH($O18&amp;T$16,'Results Grouping'!$L$9:$L$6609&amp;'Results Grouping'!$M$9:$M$6609,0)),"-")</f>
        <v>-</v>
      </c>
      <c r="U18" s="215" t="str" cm="1">
        <f t="array" ref="U18">IFERROR(INDEX('Results Grouping'!$N$9:$N$6609,MATCH($O18&amp;U$16,'Results Grouping'!$L$9:$L$6609&amp;'Results Grouping'!$M$9:$M$6609,0)),"-")</f>
        <v>Transmission</v>
      </c>
      <c r="V18" s="215" t="str" cm="1">
        <f t="array" ref="V18">IFERROR(INDEX('Results Grouping'!$N$9:$N$6609,MATCH($O18&amp;V$16,'Results Grouping'!$L$9:$L$6609&amp;'Results Grouping'!$M$9:$M$6609,0)),"-")</f>
        <v>-</v>
      </c>
      <c r="W18" s="215" t="str" cm="1">
        <f t="array" ref="W18">IFERROR(INDEX('Results Grouping'!$N$9:$N$6609,MATCH($O18&amp;W$16,'Results Grouping'!$L$9:$L$6609&amp;'Results Grouping'!$M$9:$M$6609,0)),"-")</f>
        <v>-</v>
      </c>
      <c r="X18" s="215" t="str" cm="1">
        <f t="array" ref="X18">IFERROR(INDEX('Results Grouping'!$N$9:$N$6609,MATCH($O18&amp;X$16,'Results Grouping'!$L$9:$L$6609&amp;'Results Grouping'!$M$9:$M$6609,0)),"-")</f>
        <v>-</v>
      </c>
      <c r="Y18" s="215" t="str" cm="1">
        <f t="array" ref="Y18">IFERROR(INDEX('Results Grouping'!$N$9:$N$6609,MATCH($O18&amp;Y$16,'Results Grouping'!$L$9:$L$6609&amp;'Results Grouping'!$M$9:$M$6609,0)),"-")</f>
        <v>-</v>
      </c>
      <c r="Z18" s="215" t="str" cm="1">
        <f t="array" ref="Z18">IFERROR(INDEX('Results Grouping'!$N$9:$N$6609,MATCH($O18&amp;Z$16,'Results Grouping'!$L$9:$L$6609&amp;'Results Grouping'!$M$9:$M$6609,0)),"-")</f>
        <v>-</v>
      </c>
      <c r="AC18" t="str">
        <f t="shared" ref="AC18:AC81" si="0">IF(U18="-", O18, "")</f>
        <v/>
      </c>
    </row>
    <row r="19" spans="2:29" x14ac:dyDescent="0.15">
      <c r="B19" s="8" t="str">
        <v>BANC_Biogas</v>
      </c>
      <c r="C19" s="85" t="str">
        <f>IFERROR(INDEX('Resource Summary'!$B$2:$B$100000,MATCH(B19,'Resource Summary'!$A$2:$A$100000,0)), "")</f>
        <v>BANC</v>
      </c>
      <c r="D19" s="215" t="str" cm="1">
        <f t="array" ref="D19">IFERROR(INDEX('Results Grouping'!$N$9:$N$6609,MATCH($B19&amp;D$16,'Results Grouping'!$L$9:$L$6609&amp;'Results Grouping'!$M$9:$M$6609,0)),"-")</f>
        <v>Biogas</v>
      </c>
      <c r="E19" s="215" t="str" cm="1">
        <f t="array" ref="E19">IFERROR(INDEX('Results Grouping'!$N$9:$N$6609,MATCH($B19&amp;E$16,'Results Grouping'!$L$9:$L$6609&amp;'Results Grouping'!$M$9:$M$6609,0)),"-")</f>
        <v>-</v>
      </c>
      <c r="F19" s="215" t="str" cm="1">
        <f t="array" ref="F19">IFERROR(INDEX('Results Grouping'!$N$9:$N$6609,MATCH($B19&amp;F$16,'Results Grouping'!$L$9:$L$6609&amp;'Results Grouping'!$M$9:$M$6609,0)),"-")</f>
        <v>-</v>
      </c>
      <c r="G19" s="215" t="str" cm="1">
        <f t="array" ref="G19">IFERROR(INDEX('Results Grouping'!$N$9:$N$6609,MATCH($B19&amp;G$16,'Results Grouping'!$L$9:$L$6609&amp;'Results Grouping'!$M$9:$M$6609,0)),"-")</f>
        <v>-</v>
      </c>
      <c r="H19" s="215" t="str" cm="1">
        <f t="array" ref="H19">IFERROR(INDEX('Results Grouping'!$N$9:$N$6609,MATCH($B19&amp;H$16,'Results Grouping'!$L$9:$L$6609&amp;'Results Grouping'!$M$9:$M$6609,0)),"-")</f>
        <v>-</v>
      </c>
      <c r="I19" s="215" t="str" cm="1">
        <f t="array" ref="I19">IFERROR(INDEX('Results Grouping'!$N$9:$N$6609,MATCH($B19&amp;I$16,'Results Grouping'!$L$9:$L$6609&amp;'Results Grouping'!$M$9:$M$6609,0)),"-")</f>
        <v>-</v>
      </c>
      <c r="J19" s="215" t="str" cm="1">
        <f t="array" ref="J19">IFERROR(INDEX('Results Grouping'!$N$9:$N$6609,MATCH($B19&amp;J$16,'Results Grouping'!$L$9:$L$6609&amp;'Results Grouping'!$M$9:$M$6609,0)),"-")</f>
        <v>Generator Emissions</v>
      </c>
      <c r="K19" s="215" t="str" cm="1">
        <f t="array" ref="K19">IFERROR(INDEX('Results Grouping'!$N$9:$N$6609,MATCH($B19&amp;K$16,'Results Grouping'!$L$9:$L$6609&amp;'Results Grouping'!$M$9:$M$6609,0)),"-")</f>
        <v>-</v>
      </c>
      <c r="L19" s="215" t="str" cm="1">
        <f t="array" ref="L19">IFERROR(INDEX('Results Grouping'!$N$9:$N$6609,MATCH($B19&amp;L$16,'Results Grouping'!$L$9:$L$6609&amp;'Results Grouping'!$M$9:$M$6609,0)),"-")</f>
        <v>-</v>
      </c>
      <c r="M19" s="216" t="str" cm="1">
        <f t="array" ref="M19">IFERROR(INDEX('Results Grouping'!$N$9:$N$6609,MATCH($B19&amp;M$16,'Results Grouping'!$L$9:$L$6609&amp;'Results Grouping'!$M$9:$M$6609,0)),"-")</f>
        <v>-</v>
      </c>
      <c r="O19" s="8" t="str">
        <v>Antelope_Vincent_group</v>
      </c>
      <c r="P19" s="85"/>
      <c r="Q19" s="215" t="str" cm="1">
        <f t="array" ref="Q19">IFERROR(INDEX('Results Grouping'!$N$9:$N$6609,MATCH($O19&amp;Q$16,'Results Grouping'!$L$9:$L$6609&amp;'Results Grouping'!$M$9:$M$6609,0)),"-")</f>
        <v>-</v>
      </c>
      <c r="R19" s="215" t="str" cm="1">
        <f t="array" ref="R19">IFERROR(INDEX('Results Grouping'!$N$9:$N$6609,MATCH($O19&amp;R$16,'Results Grouping'!$L$9:$L$6609&amp;'Results Grouping'!$M$9:$M$6609,0)),"-")</f>
        <v>-</v>
      </c>
      <c r="S19" s="215" t="str" cm="1">
        <f t="array" ref="S19">IFERROR(INDEX('Results Grouping'!$N$9:$N$6609,MATCH($O19&amp;S$16,'Results Grouping'!$L$9:$L$6609&amp;'Results Grouping'!$M$9:$M$6609,0)),"-")</f>
        <v>-</v>
      </c>
      <c r="T19" s="215" t="str" cm="1">
        <f t="array" ref="T19">IFERROR(INDEX('Results Grouping'!$N$9:$N$6609,MATCH($O19&amp;T$16,'Results Grouping'!$L$9:$L$6609&amp;'Results Grouping'!$M$9:$M$6609,0)),"-")</f>
        <v>-</v>
      </c>
      <c r="U19" s="215" t="str" cm="1">
        <f t="array" ref="U19">IFERROR(INDEX('Results Grouping'!$N$9:$N$6609,MATCH($O19&amp;U$16,'Results Grouping'!$L$9:$L$6609&amp;'Results Grouping'!$M$9:$M$6609,0)),"-")</f>
        <v>Transmission</v>
      </c>
      <c r="V19" s="215" t="str" cm="1">
        <f t="array" ref="V19">IFERROR(INDEX('Results Grouping'!$N$9:$N$6609,MATCH($O19&amp;V$16,'Results Grouping'!$L$9:$L$6609&amp;'Results Grouping'!$M$9:$M$6609,0)),"-")</f>
        <v>-</v>
      </c>
      <c r="W19" s="215" t="str" cm="1">
        <f t="array" ref="W19">IFERROR(INDEX('Results Grouping'!$N$9:$N$6609,MATCH($O19&amp;W$16,'Results Grouping'!$L$9:$L$6609&amp;'Results Grouping'!$M$9:$M$6609,0)),"-")</f>
        <v>-</v>
      </c>
      <c r="X19" s="215" t="str" cm="1">
        <f t="array" ref="X19">IFERROR(INDEX('Results Grouping'!$N$9:$N$6609,MATCH($O19&amp;X$16,'Results Grouping'!$L$9:$L$6609&amp;'Results Grouping'!$M$9:$M$6609,0)),"-")</f>
        <v>-</v>
      </c>
      <c r="Y19" s="215" t="str" cm="1">
        <f t="array" ref="Y19">IFERROR(INDEX('Results Grouping'!$N$9:$N$6609,MATCH($O19&amp;Y$16,'Results Grouping'!$L$9:$L$6609&amp;'Results Grouping'!$M$9:$M$6609,0)),"-")</f>
        <v>-</v>
      </c>
      <c r="Z19" s="215" t="str" cm="1">
        <f t="array" ref="Z19">IFERROR(INDEX('Results Grouping'!$N$9:$N$6609,MATCH($O19&amp;Z$16,'Results Grouping'!$L$9:$L$6609&amp;'Results Grouping'!$M$9:$M$6609,0)),"-")</f>
        <v>-</v>
      </c>
      <c r="AC19" t="str">
        <f t="shared" si="0"/>
        <v/>
      </c>
    </row>
    <row r="20" spans="2:29" x14ac:dyDescent="0.15">
      <c r="B20" s="8" t="str">
        <v>BANC_Biomass</v>
      </c>
      <c r="C20" s="85" t="str">
        <f>IFERROR(INDEX('Resource Summary'!$B$2:$B$100000,MATCH(B20,'Resource Summary'!$A$2:$A$100000,0)), "")</f>
        <v>BANC</v>
      </c>
      <c r="D20" s="215" t="str" cm="1">
        <f t="array" ref="D20">IFERROR(INDEX('Results Grouping'!$N$9:$N$6609,MATCH($B20&amp;D$16,'Results Grouping'!$L$9:$L$6609&amp;'Results Grouping'!$M$9:$M$6609,0)),"-")</f>
        <v>Biomass</v>
      </c>
      <c r="E20" s="215" t="str" cm="1">
        <f t="array" ref="E20">IFERROR(INDEX('Results Grouping'!$N$9:$N$6609,MATCH($B20&amp;E$16,'Results Grouping'!$L$9:$L$6609&amp;'Results Grouping'!$M$9:$M$6609,0)),"-")</f>
        <v>-</v>
      </c>
      <c r="F20" s="215" t="str" cm="1">
        <f t="array" ref="F20">IFERROR(INDEX('Results Grouping'!$N$9:$N$6609,MATCH($B20&amp;F$16,'Results Grouping'!$L$9:$L$6609&amp;'Results Grouping'!$M$9:$M$6609,0)),"-")</f>
        <v>-</v>
      </c>
      <c r="G20" s="215" t="str" cm="1">
        <f t="array" ref="G20">IFERROR(INDEX('Results Grouping'!$N$9:$N$6609,MATCH($B20&amp;G$16,'Results Grouping'!$L$9:$L$6609&amp;'Results Grouping'!$M$9:$M$6609,0)),"-")</f>
        <v>-</v>
      </c>
      <c r="H20" s="215" t="str" cm="1">
        <f t="array" ref="H20">IFERROR(INDEX('Results Grouping'!$N$9:$N$6609,MATCH($B20&amp;H$16,'Results Grouping'!$L$9:$L$6609&amp;'Results Grouping'!$M$9:$M$6609,0)),"-")</f>
        <v>-</v>
      </c>
      <c r="I20" s="215" t="str" cm="1">
        <f t="array" ref="I20">IFERROR(INDEX('Results Grouping'!$N$9:$N$6609,MATCH($B20&amp;I$16,'Results Grouping'!$L$9:$L$6609&amp;'Results Grouping'!$M$9:$M$6609,0)),"-")</f>
        <v>-</v>
      </c>
      <c r="J20" s="215" t="str" cm="1">
        <f t="array" ref="J20">IFERROR(INDEX('Results Grouping'!$N$9:$N$6609,MATCH($B20&amp;J$16,'Results Grouping'!$L$9:$L$6609&amp;'Results Grouping'!$M$9:$M$6609,0)),"-")</f>
        <v>Generator Emissions</v>
      </c>
      <c r="K20" s="215" t="str" cm="1">
        <f t="array" ref="K20">IFERROR(INDEX('Results Grouping'!$N$9:$N$6609,MATCH($B20&amp;K$16,'Results Grouping'!$L$9:$L$6609&amp;'Results Grouping'!$M$9:$M$6609,0)),"-")</f>
        <v>-</v>
      </c>
      <c r="L20" s="215" t="str" cm="1">
        <f t="array" ref="L20">IFERROR(INDEX('Results Grouping'!$N$9:$N$6609,MATCH($B20&amp;L$16,'Results Grouping'!$L$9:$L$6609&amp;'Results Grouping'!$M$9:$M$6609,0)),"-")</f>
        <v>-</v>
      </c>
      <c r="M20" s="216" t="str" cm="1">
        <f t="array" ref="M20">IFERROR(INDEX('Results Grouping'!$N$9:$N$6609,MATCH($B20&amp;M$16,'Results Grouping'!$L$9:$L$6609&amp;'Results Grouping'!$M$9:$M$6609,0)),"-")</f>
        <v>-</v>
      </c>
      <c r="O20" s="8" t="str">
        <v>Arizona_Flow_Battery_48</v>
      </c>
      <c r="P20" s="85"/>
      <c r="Q20" s="215" t="str" cm="1">
        <f t="array" ref="Q20">IFERROR(INDEX('Results Grouping'!$N$9:$N$6609,MATCH($O20&amp;Q$16,'Results Grouping'!$L$9:$L$6609&amp;'Results Grouping'!$M$9:$M$6609,0)),"-")</f>
        <v>-</v>
      </c>
      <c r="R20" s="215" t="str" cm="1">
        <f t="array" ref="R20">IFERROR(INDEX('Results Grouping'!$N$9:$N$6609,MATCH($O20&amp;R$16,'Results Grouping'!$L$9:$L$6609&amp;'Results Grouping'!$M$9:$M$6609,0)),"-")</f>
        <v>-</v>
      </c>
      <c r="S20" s="215" t="str" cm="1">
        <f t="array" ref="S20">IFERROR(INDEX('Results Grouping'!$N$9:$N$6609,MATCH($O20&amp;S$16,'Results Grouping'!$L$9:$L$6609&amp;'Results Grouping'!$M$9:$M$6609,0)),"-")</f>
        <v>-</v>
      </c>
      <c r="T20" s="215" t="str" cm="1">
        <f t="array" ref="T20">IFERROR(INDEX('Results Grouping'!$N$9:$N$6609,MATCH($O20&amp;T$16,'Results Grouping'!$L$9:$L$6609&amp;'Results Grouping'!$M$9:$M$6609,0)),"-")</f>
        <v>-</v>
      </c>
      <c r="U20" s="215" t="str" cm="1">
        <f t="array" ref="U20">IFERROR(INDEX('Results Grouping'!$N$9:$N$6609,MATCH($O20&amp;U$16,'Results Grouping'!$L$9:$L$6609&amp;'Results Grouping'!$M$9:$M$6609,0)),"-")</f>
        <v>Long Duration Storage</v>
      </c>
      <c r="V20" s="215" t="str" cm="1">
        <f t="array" ref="V20">IFERROR(INDEX('Results Grouping'!$N$9:$N$6609,MATCH($O20&amp;V$16,'Results Grouping'!$L$9:$L$6609&amp;'Results Grouping'!$M$9:$M$6609,0)),"-")</f>
        <v>-</v>
      </c>
      <c r="W20" s="215" t="str" cm="1">
        <f t="array" ref="W20">IFERROR(INDEX('Results Grouping'!$N$9:$N$6609,MATCH($O20&amp;W$16,'Results Grouping'!$L$9:$L$6609&amp;'Results Grouping'!$M$9:$M$6609,0)),"-")</f>
        <v>-</v>
      </c>
      <c r="X20" s="215" t="str" cm="1">
        <f t="array" ref="X20">IFERROR(INDEX('Results Grouping'!$N$9:$N$6609,MATCH($O20&amp;X$16,'Results Grouping'!$L$9:$L$6609&amp;'Results Grouping'!$M$9:$M$6609,0)),"-")</f>
        <v>-</v>
      </c>
      <c r="Y20" s="215" t="str" cm="1">
        <f t="array" ref="Y20">IFERROR(INDEX('Results Grouping'!$N$9:$N$6609,MATCH($O20&amp;Y$16,'Results Grouping'!$L$9:$L$6609&amp;'Results Grouping'!$M$9:$M$6609,0)),"-")</f>
        <v>Solar_Storage</v>
      </c>
      <c r="Z20" s="215" t="str" cm="1">
        <f t="array" ref="Z20">IFERROR(INDEX('Results Grouping'!$N$9:$N$6609,MATCH($O20&amp;Z$16,'Results Grouping'!$L$9:$L$6609&amp;'Results Grouping'!$M$9:$M$6609,0)),"-")</f>
        <v>-</v>
      </c>
      <c r="AC20" t="str">
        <f t="shared" si="0"/>
        <v/>
      </c>
    </row>
    <row r="21" spans="2:29" x14ac:dyDescent="0.15">
      <c r="B21" s="8" t="str">
        <v>BANC_CCGT1</v>
      </c>
      <c r="C21" s="85" t="str">
        <f>IFERROR(INDEX('Resource Summary'!$B$2:$B$100000,MATCH(B21,'Resource Summary'!$A$2:$A$100000,0)), "")</f>
        <v>BANC</v>
      </c>
      <c r="D21" s="215" t="str" cm="1">
        <f t="array" ref="D21">IFERROR(INDEX('Results Grouping'!$N$9:$N$6609,MATCH($B21&amp;D$16,'Results Grouping'!$L$9:$L$6609&amp;'Results Grouping'!$M$9:$M$6609,0)),"-")</f>
        <v>Natural Gas</v>
      </c>
      <c r="E21" s="215" t="str" cm="1">
        <f t="array" ref="E21">IFERROR(INDEX('Results Grouping'!$N$9:$N$6609,MATCH($B21&amp;E$16,'Results Grouping'!$L$9:$L$6609&amp;'Results Grouping'!$M$9:$M$6609,0)),"-")</f>
        <v>-</v>
      </c>
      <c r="F21" s="215" t="str" cm="1">
        <f t="array" ref="F21">IFERROR(INDEX('Results Grouping'!$N$9:$N$6609,MATCH($B21&amp;F$16,'Results Grouping'!$L$9:$L$6609&amp;'Results Grouping'!$M$9:$M$6609,0)),"-")</f>
        <v>CCGT1</v>
      </c>
      <c r="G21" s="215" t="str" cm="1">
        <f t="array" ref="G21">IFERROR(INDEX('Results Grouping'!$N$9:$N$6609,MATCH($B21&amp;G$16,'Results Grouping'!$L$9:$L$6609&amp;'Results Grouping'!$M$9:$M$6609,0)),"-")</f>
        <v>-</v>
      </c>
      <c r="H21" s="215" t="str" cm="1">
        <f t="array" ref="H21">IFERROR(INDEX('Results Grouping'!$N$9:$N$6609,MATCH($B21&amp;H$16,'Results Grouping'!$L$9:$L$6609&amp;'Results Grouping'!$M$9:$M$6609,0)),"-")</f>
        <v>-</v>
      </c>
      <c r="I21" s="215" t="str" cm="1">
        <f t="array" ref="I21">IFERROR(INDEX('Results Grouping'!$N$9:$N$6609,MATCH($B21&amp;I$16,'Results Grouping'!$L$9:$L$6609&amp;'Results Grouping'!$M$9:$M$6609,0)),"-")</f>
        <v>-</v>
      </c>
      <c r="J21" s="215" t="str" cm="1">
        <f t="array" ref="J21">IFERROR(INDEX('Results Grouping'!$N$9:$N$6609,MATCH($B21&amp;J$16,'Results Grouping'!$L$9:$L$6609&amp;'Results Grouping'!$M$9:$M$6609,0)),"-")</f>
        <v>Generator Emissions</v>
      </c>
      <c r="K21" s="215" t="str" cm="1">
        <f t="array" ref="K21">IFERROR(INDEX('Results Grouping'!$N$9:$N$6609,MATCH($B21&amp;K$16,'Results Grouping'!$L$9:$L$6609&amp;'Results Grouping'!$M$9:$M$6609,0)),"-")</f>
        <v>-</v>
      </c>
      <c r="L21" s="215" t="str" cm="1">
        <f t="array" ref="L21">IFERROR(INDEX('Results Grouping'!$N$9:$N$6609,MATCH($B21&amp;L$16,'Results Grouping'!$L$9:$L$6609&amp;'Results Grouping'!$M$9:$M$6609,0)),"-")</f>
        <v>-</v>
      </c>
      <c r="M21" s="216" t="str" cm="1">
        <f t="array" ref="M21">IFERROR(INDEX('Results Grouping'!$N$9:$N$6609,MATCH($B21&amp;M$16,'Results Grouping'!$L$9:$L$6609&amp;'Results Grouping'!$M$9:$M$6609,0)),"-")</f>
        <v>-</v>
      </c>
      <c r="O21" s="8" t="str">
        <v>Arizona_Flow_Battery_48_Generic</v>
      </c>
      <c r="P21" s="85"/>
      <c r="Q21" s="215" t="str" cm="1">
        <f t="array" ref="Q21">IFERROR(INDEX('Results Grouping'!$N$9:$N$6609,MATCH($O21&amp;Q$16,'Results Grouping'!$L$9:$L$6609&amp;'Results Grouping'!$M$9:$M$6609,0)),"-")</f>
        <v>-</v>
      </c>
      <c r="R21" s="215" t="str" cm="1">
        <f t="array" ref="R21">IFERROR(INDEX('Results Grouping'!$N$9:$N$6609,MATCH($O21&amp;R$16,'Results Grouping'!$L$9:$L$6609&amp;'Results Grouping'!$M$9:$M$6609,0)),"-")</f>
        <v>-</v>
      </c>
      <c r="S21" s="215" t="str" cm="1">
        <f t="array" ref="S21">IFERROR(INDEX('Results Grouping'!$N$9:$N$6609,MATCH($O21&amp;S$16,'Results Grouping'!$L$9:$L$6609&amp;'Results Grouping'!$M$9:$M$6609,0)),"-")</f>
        <v>-</v>
      </c>
      <c r="T21" s="215" t="str" cm="1">
        <f t="array" ref="T21">IFERROR(INDEX('Results Grouping'!$N$9:$N$6609,MATCH($O21&amp;T$16,'Results Grouping'!$L$9:$L$6609&amp;'Results Grouping'!$M$9:$M$6609,0)),"-")</f>
        <v>-</v>
      </c>
      <c r="U21" s="215" t="str" cm="1">
        <f t="array" ref="U21">IFERROR(INDEX('Results Grouping'!$N$9:$N$6609,MATCH($O21&amp;U$16,'Results Grouping'!$L$9:$L$6609&amp;'Results Grouping'!$M$9:$M$6609,0)),"-")</f>
        <v>Long Duration Storage</v>
      </c>
      <c r="V21" s="215" t="str" cm="1">
        <f t="array" ref="V21">IFERROR(INDEX('Results Grouping'!$N$9:$N$6609,MATCH($O21&amp;V$16,'Results Grouping'!$L$9:$L$6609&amp;'Results Grouping'!$M$9:$M$6609,0)),"-")</f>
        <v>-</v>
      </c>
      <c r="W21" s="215" t="str" cm="1">
        <f t="array" ref="W21">IFERROR(INDEX('Results Grouping'!$N$9:$N$6609,MATCH($O21&amp;W$16,'Results Grouping'!$L$9:$L$6609&amp;'Results Grouping'!$M$9:$M$6609,0)),"-")</f>
        <v>-</v>
      </c>
      <c r="X21" s="215" t="str" cm="1">
        <f t="array" ref="X21">IFERROR(INDEX('Results Grouping'!$N$9:$N$6609,MATCH($O21&amp;X$16,'Results Grouping'!$L$9:$L$6609&amp;'Results Grouping'!$M$9:$M$6609,0)),"-")</f>
        <v>-</v>
      </c>
      <c r="Y21" s="215" t="str" cm="1">
        <f t="array" ref="Y21">IFERROR(INDEX('Results Grouping'!$N$9:$N$6609,MATCH($O21&amp;Y$16,'Results Grouping'!$L$9:$L$6609&amp;'Results Grouping'!$M$9:$M$6609,0)),"-")</f>
        <v>Solar_Storage</v>
      </c>
      <c r="Z21" s="215" t="str" cm="1">
        <f t="array" ref="Z21">IFERROR(INDEX('Results Grouping'!$N$9:$N$6609,MATCH($O21&amp;Z$16,'Results Grouping'!$L$9:$L$6609&amp;'Results Grouping'!$M$9:$M$6609,0)),"-")</f>
        <v>-</v>
      </c>
      <c r="AC21" t="str">
        <f t="shared" si="0"/>
        <v/>
      </c>
    </row>
    <row r="22" spans="2:29" x14ac:dyDescent="0.15">
      <c r="B22" s="8" t="str">
        <v>BANC_CCGT2</v>
      </c>
      <c r="C22" s="85" t="str">
        <f>IFERROR(INDEX('Resource Summary'!$B$2:$B$100000,MATCH(B22,'Resource Summary'!$A$2:$A$100000,0)), "")</f>
        <v>BANC</v>
      </c>
      <c r="D22" s="215" t="str" cm="1">
        <f t="array" ref="D22">IFERROR(INDEX('Results Grouping'!$N$9:$N$6609,MATCH($B22&amp;D$16,'Results Grouping'!$L$9:$L$6609&amp;'Results Grouping'!$M$9:$M$6609,0)),"-")</f>
        <v>Natural Gas</v>
      </c>
      <c r="E22" s="215" t="str" cm="1">
        <f t="array" ref="E22">IFERROR(INDEX('Results Grouping'!$N$9:$N$6609,MATCH($B22&amp;E$16,'Results Grouping'!$L$9:$L$6609&amp;'Results Grouping'!$M$9:$M$6609,0)),"-")</f>
        <v>-</v>
      </c>
      <c r="F22" s="215" t="str" cm="1">
        <f t="array" ref="F22">IFERROR(INDEX('Results Grouping'!$N$9:$N$6609,MATCH($B22&amp;F$16,'Results Grouping'!$L$9:$L$6609&amp;'Results Grouping'!$M$9:$M$6609,0)),"-")</f>
        <v>CCGT2</v>
      </c>
      <c r="G22" s="215" t="str" cm="1">
        <f t="array" ref="G22">IFERROR(INDEX('Results Grouping'!$N$9:$N$6609,MATCH($B22&amp;G$16,'Results Grouping'!$L$9:$L$6609&amp;'Results Grouping'!$M$9:$M$6609,0)),"-")</f>
        <v>-</v>
      </c>
      <c r="H22" s="215" t="str" cm="1">
        <f t="array" ref="H22">IFERROR(INDEX('Results Grouping'!$N$9:$N$6609,MATCH($B22&amp;H$16,'Results Grouping'!$L$9:$L$6609&amp;'Results Grouping'!$M$9:$M$6609,0)),"-")</f>
        <v>-</v>
      </c>
      <c r="I22" s="215" t="str" cm="1">
        <f t="array" ref="I22">IFERROR(INDEX('Results Grouping'!$N$9:$N$6609,MATCH($B22&amp;I$16,'Results Grouping'!$L$9:$L$6609&amp;'Results Grouping'!$M$9:$M$6609,0)),"-")</f>
        <v>-</v>
      </c>
      <c r="J22" s="215" t="str" cm="1">
        <f t="array" ref="J22">IFERROR(INDEX('Results Grouping'!$N$9:$N$6609,MATCH($B22&amp;J$16,'Results Grouping'!$L$9:$L$6609&amp;'Results Grouping'!$M$9:$M$6609,0)),"-")</f>
        <v>Generator Emissions</v>
      </c>
      <c r="K22" s="215" t="str" cm="1">
        <f t="array" ref="K22">IFERROR(INDEX('Results Grouping'!$N$9:$N$6609,MATCH($B22&amp;K$16,'Results Grouping'!$L$9:$L$6609&amp;'Results Grouping'!$M$9:$M$6609,0)),"-")</f>
        <v>-</v>
      </c>
      <c r="L22" s="215" t="str" cm="1">
        <f t="array" ref="L22">IFERROR(INDEX('Results Grouping'!$N$9:$N$6609,MATCH($B22&amp;L$16,'Results Grouping'!$L$9:$L$6609&amp;'Results Grouping'!$M$9:$M$6609,0)),"-")</f>
        <v>-</v>
      </c>
      <c r="M22" s="216" t="str" cm="1">
        <f t="array" ref="M22">IFERROR(INDEX('Results Grouping'!$N$9:$N$6609,MATCH($B22&amp;M$16,'Results Grouping'!$L$9:$L$6609&amp;'Results Grouping'!$M$9:$M$6609,0)),"-")</f>
        <v>-</v>
      </c>
      <c r="O22" s="8" t="str">
        <v>Arizona_Flow_Battery_55</v>
      </c>
      <c r="P22" s="85"/>
      <c r="Q22" s="215" t="str" cm="1">
        <f t="array" ref="Q22">IFERROR(INDEX('Results Grouping'!$N$9:$N$6609,MATCH($O22&amp;Q$16,'Results Grouping'!$L$9:$L$6609&amp;'Results Grouping'!$M$9:$M$6609,0)),"-")</f>
        <v>-</v>
      </c>
      <c r="R22" s="215" t="str" cm="1">
        <f t="array" ref="R22">IFERROR(INDEX('Results Grouping'!$N$9:$N$6609,MATCH($O22&amp;R$16,'Results Grouping'!$L$9:$L$6609&amp;'Results Grouping'!$M$9:$M$6609,0)),"-")</f>
        <v>-</v>
      </c>
      <c r="S22" s="215" t="str" cm="1">
        <f t="array" ref="S22">IFERROR(INDEX('Results Grouping'!$N$9:$N$6609,MATCH($O22&amp;S$16,'Results Grouping'!$L$9:$L$6609&amp;'Results Grouping'!$M$9:$M$6609,0)),"-")</f>
        <v>-</v>
      </c>
      <c r="T22" s="215" t="str" cm="1">
        <f t="array" ref="T22">IFERROR(INDEX('Results Grouping'!$N$9:$N$6609,MATCH($O22&amp;T$16,'Results Grouping'!$L$9:$L$6609&amp;'Results Grouping'!$M$9:$M$6609,0)),"-")</f>
        <v>-</v>
      </c>
      <c r="U22" s="215" t="str" cm="1">
        <f t="array" ref="U22">IFERROR(INDEX('Results Grouping'!$N$9:$N$6609,MATCH($O22&amp;U$16,'Results Grouping'!$L$9:$L$6609&amp;'Results Grouping'!$M$9:$M$6609,0)),"-")</f>
        <v>Long Duration Storage</v>
      </c>
      <c r="V22" s="215" t="str" cm="1">
        <f t="array" ref="V22">IFERROR(INDEX('Results Grouping'!$N$9:$N$6609,MATCH($O22&amp;V$16,'Results Grouping'!$L$9:$L$6609&amp;'Results Grouping'!$M$9:$M$6609,0)),"-")</f>
        <v>-</v>
      </c>
      <c r="W22" s="215" t="str" cm="1">
        <f t="array" ref="W22">IFERROR(INDEX('Results Grouping'!$N$9:$N$6609,MATCH($O22&amp;W$16,'Results Grouping'!$L$9:$L$6609&amp;'Results Grouping'!$M$9:$M$6609,0)),"-")</f>
        <v>-</v>
      </c>
      <c r="X22" s="215" t="str" cm="1">
        <f t="array" ref="X22">IFERROR(INDEX('Results Grouping'!$N$9:$N$6609,MATCH($O22&amp;X$16,'Results Grouping'!$L$9:$L$6609&amp;'Results Grouping'!$M$9:$M$6609,0)),"-")</f>
        <v>-</v>
      </c>
      <c r="Y22" s="215" t="str" cm="1">
        <f t="array" ref="Y22">IFERROR(INDEX('Results Grouping'!$N$9:$N$6609,MATCH($O22&amp;Y$16,'Results Grouping'!$L$9:$L$6609&amp;'Results Grouping'!$M$9:$M$6609,0)),"-")</f>
        <v>Solar_Storage</v>
      </c>
      <c r="Z22" s="215" t="str" cm="1">
        <f t="array" ref="Z22">IFERROR(INDEX('Results Grouping'!$N$9:$N$6609,MATCH($O22&amp;Z$16,'Results Grouping'!$L$9:$L$6609&amp;'Results Grouping'!$M$9:$M$6609,0)),"-")</f>
        <v>-</v>
      </c>
      <c r="AC22" t="str">
        <f t="shared" si="0"/>
        <v/>
      </c>
    </row>
    <row r="23" spans="2:29" x14ac:dyDescent="0.15">
      <c r="B23" s="8" t="str">
        <v>BANC_Geothermal</v>
      </c>
      <c r="C23" s="85" t="str">
        <f>IFERROR(INDEX('Resource Summary'!$B$2:$B$100000,MATCH(B23,'Resource Summary'!$A$2:$A$100000,0)), "")</f>
        <v>BANC</v>
      </c>
      <c r="D23" s="215" t="str" cm="1">
        <f t="array" ref="D23">IFERROR(INDEX('Results Grouping'!$N$9:$N$6609,MATCH($B23&amp;D$16,'Results Grouping'!$L$9:$L$6609&amp;'Results Grouping'!$M$9:$M$6609,0)),"-")</f>
        <v>Geothermal</v>
      </c>
      <c r="E23" s="215" t="str" cm="1">
        <f t="array" ref="E23">IFERROR(INDEX('Results Grouping'!$N$9:$N$6609,MATCH($B23&amp;E$16,'Results Grouping'!$L$9:$L$6609&amp;'Results Grouping'!$M$9:$M$6609,0)),"-")</f>
        <v>-</v>
      </c>
      <c r="F23" s="215" t="str" cm="1">
        <f t="array" ref="F23">IFERROR(INDEX('Results Grouping'!$N$9:$N$6609,MATCH($B23&amp;F$16,'Results Grouping'!$L$9:$L$6609&amp;'Results Grouping'!$M$9:$M$6609,0)),"-")</f>
        <v>-</v>
      </c>
      <c r="G23" s="215" t="str" cm="1">
        <f t="array" ref="G23">IFERROR(INDEX('Results Grouping'!$N$9:$N$6609,MATCH($B23&amp;G$16,'Results Grouping'!$L$9:$L$6609&amp;'Results Grouping'!$M$9:$M$6609,0)),"-")</f>
        <v>-</v>
      </c>
      <c r="H23" s="215" t="str" cm="1">
        <f t="array" ref="H23">IFERROR(INDEX('Results Grouping'!$N$9:$N$6609,MATCH($B23&amp;H$16,'Results Grouping'!$L$9:$L$6609&amp;'Results Grouping'!$M$9:$M$6609,0)),"-")</f>
        <v>-</v>
      </c>
      <c r="I23" s="215" t="str" cm="1">
        <f t="array" ref="I23">IFERROR(INDEX('Results Grouping'!$N$9:$N$6609,MATCH($B23&amp;I$16,'Results Grouping'!$L$9:$L$6609&amp;'Results Grouping'!$M$9:$M$6609,0)),"-")</f>
        <v>-</v>
      </c>
      <c r="J23" s="215" t="str" cm="1">
        <f t="array" ref="J23">IFERROR(INDEX('Results Grouping'!$N$9:$N$6609,MATCH($B23&amp;J$16,'Results Grouping'!$L$9:$L$6609&amp;'Results Grouping'!$M$9:$M$6609,0)),"-")</f>
        <v>-</v>
      </c>
      <c r="K23" s="215" t="str" cm="1">
        <f t="array" ref="K23">IFERROR(INDEX('Results Grouping'!$N$9:$N$6609,MATCH($B23&amp;K$16,'Results Grouping'!$L$9:$L$6609&amp;'Results Grouping'!$M$9:$M$6609,0)),"-")</f>
        <v>-</v>
      </c>
      <c r="L23" s="215" t="str" cm="1">
        <f t="array" ref="L23">IFERROR(INDEX('Results Grouping'!$N$9:$N$6609,MATCH($B23&amp;L$16,'Results Grouping'!$L$9:$L$6609&amp;'Results Grouping'!$M$9:$M$6609,0)),"-")</f>
        <v>-</v>
      </c>
      <c r="M23" s="216" t="str" cm="1">
        <f t="array" ref="M23">IFERROR(INDEX('Results Grouping'!$N$9:$N$6609,MATCH($B23&amp;M$16,'Results Grouping'!$L$9:$L$6609&amp;'Results Grouping'!$M$9:$M$6609,0)),"-")</f>
        <v>-</v>
      </c>
      <c r="O23" s="8" t="str">
        <v>Arizona_Flow_Battery_55_Generic</v>
      </c>
      <c r="P23" s="85"/>
      <c r="Q23" s="215" t="str" cm="1">
        <f t="array" ref="Q23">IFERROR(INDEX('Results Grouping'!$N$9:$N$6609,MATCH($O23&amp;Q$16,'Results Grouping'!$L$9:$L$6609&amp;'Results Grouping'!$M$9:$M$6609,0)),"-")</f>
        <v>-</v>
      </c>
      <c r="R23" s="215" t="str" cm="1">
        <f t="array" ref="R23">IFERROR(INDEX('Results Grouping'!$N$9:$N$6609,MATCH($O23&amp;R$16,'Results Grouping'!$L$9:$L$6609&amp;'Results Grouping'!$M$9:$M$6609,0)),"-")</f>
        <v>-</v>
      </c>
      <c r="S23" s="215" t="str" cm="1">
        <f t="array" ref="S23">IFERROR(INDEX('Results Grouping'!$N$9:$N$6609,MATCH($O23&amp;S$16,'Results Grouping'!$L$9:$L$6609&amp;'Results Grouping'!$M$9:$M$6609,0)),"-")</f>
        <v>-</v>
      </c>
      <c r="T23" s="215" t="str" cm="1">
        <f t="array" ref="T23">IFERROR(INDEX('Results Grouping'!$N$9:$N$6609,MATCH($O23&amp;T$16,'Results Grouping'!$L$9:$L$6609&amp;'Results Grouping'!$M$9:$M$6609,0)),"-")</f>
        <v>-</v>
      </c>
      <c r="U23" s="215" t="str" cm="1">
        <f t="array" ref="U23">IFERROR(INDEX('Results Grouping'!$N$9:$N$6609,MATCH($O23&amp;U$16,'Results Grouping'!$L$9:$L$6609&amp;'Results Grouping'!$M$9:$M$6609,0)),"-")</f>
        <v>Long Duration Storage</v>
      </c>
      <c r="V23" s="215" t="str" cm="1">
        <f t="array" ref="V23">IFERROR(INDEX('Results Grouping'!$N$9:$N$6609,MATCH($O23&amp;V$16,'Results Grouping'!$L$9:$L$6609&amp;'Results Grouping'!$M$9:$M$6609,0)),"-")</f>
        <v>-</v>
      </c>
      <c r="W23" s="215" t="str" cm="1">
        <f t="array" ref="W23">IFERROR(INDEX('Results Grouping'!$N$9:$N$6609,MATCH($O23&amp;W$16,'Results Grouping'!$L$9:$L$6609&amp;'Results Grouping'!$M$9:$M$6609,0)),"-")</f>
        <v>-</v>
      </c>
      <c r="X23" s="215" t="str" cm="1">
        <f t="array" ref="X23">IFERROR(INDEX('Results Grouping'!$N$9:$N$6609,MATCH($O23&amp;X$16,'Results Grouping'!$L$9:$L$6609&amp;'Results Grouping'!$M$9:$M$6609,0)),"-")</f>
        <v>-</v>
      </c>
      <c r="Y23" s="215" t="str" cm="1">
        <f t="array" ref="Y23">IFERROR(INDEX('Results Grouping'!$N$9:$N$6609,MATCH($O23&amp;Y$16,'Results Grouping'!$L$9:$L$6609&amp;'Results Grouping'!$M$9:$M$6609,0)),"-")</f>
        <v>Solar_Storage</v>
      </c>
      <c r="Z23" s="215" t="str" cm="1">
        <f t="array" ref="Z23">IFERROR(INDEX('Results Grouping'!$N$9:$N$6609,MATCH($O23&amp;Z$16,'Results Grouping'!$L$9:$L$6609&amp;'Results Grouping'!$M$9:$M$6609,0)),"-")</f>
        <v>-</v>
      </c>
      <c r="AC23" t="str">
        <f t="shared" si="0"/>
        <v/>
      </c>
    </row>
    <row r="24" spans="2:29" x14ac:dyDescent="0.15">
      <c r="B24" s="8" t="str">
        <v>BANC_Geothermal_New_Planned</v>
      </c>
      <c r="C24" s="85" t="str">
        <f>IFERROR(INDEX('Resource Summary'!$B$2:$B$100000,MATCH(B24,'Resource Summary'!$A$2:$A$100000,0)), "")</f>
        <v>BANC</v>
      </c>
      <c r="D24" s="215" t="str" cm="1">
        <f t="array" ref="D24">IFERROR(INDEX('Results Grouping'!$N$9:$N$6609,MATCH($B24&amp;D$16,'Results Grouping'!$L$9:$L$6609&amp;'Results Grouping'!$M$9:$M$6609,0)),"-")</f>
        <v>Geothermal</v>
      </c>
      <c r="E24" s="215" t="str" cm="1">
        <f t="array" ref="E24">IFERROR(INDEX('Results Grouping'!$N$9:$N$6609,MATCH($B24&amp;E$16,'Results Grouping'!$L$9:$L$6609&amp;'Results Grouping'!$M$9:$M$6609,0)),"-")</f>
        <v>-</v>
      </c>
      <c r="F24" s="215" t="str" cm="1">
        <f t="array" ref="F24">IFERROR(INDEX('Results Grouping'!$N$9:$N$6609,MATCH($B24&amp;F$16,'Results Grouping'!$L$9:$L$6609&amp;'Results Grouping'!$M$9:$M$6609,0)),"-")</f>
        <v>-</v>
      </c>
      <c r="G24" s="215" t="str" cm="1">
        <f t="array" ref="G24">IFERROR(INDEX('Results Grouping'!$N$9:$N$6609,MATCH($B24&amp;G$16,'Results Grouping'!$L$9:$L$6609&amp;'Results Grouping'!$M$9:$M$6609,0)),"-")</f>
        <v>-</v>
      </c>
      <c r="H24" s="215" t="str" cm="1">
        <f t="array" ref="H24">IFERROR(INDEX('Results Grouping'!$N$9:$N$6609,MATCH($B24&amp;H$16,'Results Grouping'!$L$9:$L$6609&amp;'Results Grouping'!$M$9:$M$6609,0)),"-")</f>
        <v>-</v>
      </c>
      <c r="I24" s="215" t="str" cm="1">
        <f t="array" ref="I24">IFERROR(INDEX('Results Grouping'!$N$9:$N$6609,MATCH($B24&amp;I$16,'Results Grouping'!$L$9:$L$6609&amp;'Results Grouping'!$M$9:$M$6609,0)),"-")</f>
        <v>-</v>
      </c>
      <c r="J24" s="215" t="str" cm="1">
        <f t="array" ref="J24">IFERROR(INDEX('Results Grouping'!$N$9:$N$6609,MATCH($B24&amp;J$16,'Results Grouping'!$L$9:$L$6609&amp;'Results Grouping'!$M$9:$M$6609,0)),"-")</f>
        <v>-</v>
      </c>
      <c r="K24" s="215" t="str" cm="1">
        <f t="array" ref="K24">IFERROR(INDEX('Results Grouping'!$N$9:$N$6609,MATCH($B24&amp;K$16,'Results Grouping'!$L$9:$L$6609&amp;'Results Grouping'!$M$9:$M$6609,0)),"-")</f>
        <v>-</v>
      </c>
      <c r="L24" s="215" t="str" cm="1">
        <f t="array" ref="L24">IFERROR(INDEX('Results Grouping'!$N$9:$N$6609,MATCH($B24&amp;L$16,'Results Grouping'!$L$9:$L$6609&amp;'Results Grouping'!$M$9:$M$6609,0)),"-")</f>
        <v>-</v>
      </c>
      <c r="M24" s="216" t="str" cm="1">
        <f t="array" ref="M24">IFERROR(INDEX('Results Grouping'!$N$9:$N$6609,MATCH($B24&amp;M$16,'Results Grouping'!$L$9:$L$6609&amp;'Results Grouping'!$M$9:$M$6609,0)),"-")</f>
        <v>-</v>
      </c>
      <c r="O24" s="8" t="str">
        <v>Arizona_Flow_Battery_62</v>
      </c>
      <c r="P24" s="85"/>
      <c r="Q24" s="215" t="str" cm="1">
        <f t="array" ref="Q24">IFERROR(INDEX('Results Grouping'!$N$9:$N$6609,MATCH($O24&amp;Q$16,'Results Grouping'!$L$9:$L$6609&amp;'Results Grouping'!$M$9:$M$6609,0)),"-")</f>
        <v>-</v>
      </c>
      <c r="R24" s="215" t="str" cm="1">
        <f t="array" ref="R24">IFERROR(INDEX('Results Grouping'!$N$9:$N$6609,MATCH($O24&amp;R$16,'Results Grouping'!$L$9:$L$6609&amp;'Results Grouping'!$M$9:$M$6609,0)),"-")</f>
        <v>-</v>
      </c>
      <c r="S24" s="215" t="str" cm="1">
        <f t="array" ref="S24">IFERROR(INDEX('Results Grouping'!$N$9:$N$6609,MATCH($O24&amp;S$16,'Results Grouping'!$L$9:$L$6609&amp;'Results Grouping'!$M$9:$M$6609,0)),"-")</f>
        <v>-</v>
      </c>
      <c r="T24" s="215" t="str" cm="1">
        <f t="array" ref="T24">IFERROR(INDEX('Results Grouping'!$N$9:$N$6609,MATCH($O24&amp;T$16,'Results Grouping'!$L$9:$L$6609&amp;'Results Grouping'!$M$9:$M$6609,0)),"-")</f>
        <v>-</v>
      </c>
      <c r="U24" s="215" t="str" cm="1">
        <f t="array" ref="U24">IFERROR(INDEX('Results Grouping'!$N$9:$N$6609,MATCH($O24&amp;U$16,'Results Grouping'!$L$9:$L$6609&amp;'Results Grouping'!$M$9:$M$6609,0)),"-")</f>
        <v>Long Duration Storage</v>
      </c>
      <c r="V24" s="215" t="str" cm="1">
        <f t="array" ref="V24">IFERROR(INDEX('Results Grouping'!$N$9:$N$6609,MATCH($O24&amp;V$16,'Results Grouping'!$L$9:$L$6609&amp;'Results Grouping'!$M$9:$M$6609,0)),"-")</f>
        <v>-</v>
      </c>
      <c r="W24" s="215" t="str" cm="1">
        <f t="array" ref="W24">IFERROR(INDEX('Results Grouping'!$N$9:$N$6609,MATCH($O24&amp;W$16,'Results Grouping'!$L$9:$L$6609&amp;'Results Grouping'!$M$9:$M$6609,0)),"-")</f>
        <v>-</v>
      </c>
      <c r="X24" s="215" t="str" cm="1">
        <f t="array" ref="X24">IFERROR(INDEX('Results Grouping'!$N$9:$N$6609,MATCH($O24&amp;X$16,'Results Grouping'!$L$9:$L$6609&amp;'Results Grouping'!$M$9:$M$6609,0)),"-")</f>
        <v>-</v>
      </c>
      <c r="Y24" s="215" t="str" cm="1">
        <f t="array" ref="Y24">IFERROR(INDEX('Results Grouping'!$N$9:$N$6609,MATCH($O24&amp;Y$16,'Results Grouping'!$L$9:$L$6609&amp;'Results Grouping'!$M$9:$M$6609,0)),"-")</f>
        <v>Solar_Storage</v>
      </c>
      <c r="Z24" s="215" t="str" cm="1">
        <f t="array" ref="Z24">IFERROR(INDEX('Results Grouping'!$N$9:$N$6609,MATCH($O24&amp;Z$16,'Results Grouping'!$L$9:$L$6609&amp;'Results Grouping'!$M$9:$M$6609,0)),"-")</f>
        <v>-</v>
      </c>
      <c r="AC24" t="str">
        <f t="shared" si="0"/>
        <v/>
      </c>
    </row>
    <row r="25" spans="2:29" x14ac:dyDescent="0.15">
      <c r="B25" s="8" t="str">
        <v>BANC_Hydro</v>
      </c>
      <c r="C25" s="85" t="str">
        <f>IFERROR(INDEX('Resource Summary'!$B$2:$B$100000,MATCH(B25,'Resource Summary'!$A$2:$A$100000,0)), "")</f>
        <v>BANC</v>
      </c>
      <c r="D25" s="215" t="str" cm="1">
        <f t="array" ref="D25">IFERROR(INDEX('Results Grouping'!$N$9:$N$6609,MATCH($B25&amp;D$16,'Results Grouping'!$L$9:$L$6609&amp;'Results Grouping'!$M$9:$M$6609,0)),"-")</f>
        <v>Hydro</v>
      </c>
      <c r="E25" s="215" t="str" cm="1">
        <f t="array" ref="E25">IFERROR(INDEX('Results Grouping'!$N$9:$N$6609,MATCH($B25&amp;E$16,'Results Grouping'!$L$9:$L$6609&amp;'Results Grouping'!$M$9:$M$6609,0)),"-")</f>
        <v>-</v>
      </c>
      <c r="F25" s="215" t="str" cm="1">
        <f t="array" ref="F25">IFERROR(INDEX('Results Grouping'!$N$9:$N$6609,MATCH($B25&amp;F$16,'Results Grouping'!$L$9:$L$6609&amp;'Results Grouping'!$M$9:$M$6609,0)),"-")</f>
        <v>-</v>
      </c>
      <c r="G25" s="215" t="str" cm="1">
        <f t="array" ref="G25">IFERROR(INDEX('Results Grouping'!$N$9:$N$6609,MATCH($B25&amp;G$16,'Results Grouping'!$L$9:$L$6609&amp;'Results Grouping'!$M$9:$M$6609,0)),"-")</f>
        <v>-</v>
      </c>
      <c r="H25" s="215" t="str" cm="1">
        <f t="array" ref="H25">IFERROR(INDEX('Results Grouping'!$N$9:$N$6609,MATCH($B25&amp;H$16,'Results Grouping'!$L$9:$L$6609&amp;'Results Grouping'!$M$9:$M$6609,0)),"-")</f>
        <v>-</v>
      </c>
      <c r="I25" s="215" t="str" cm="1">
        <f t="array" ref="I25">IFERROR(INDEX('Results Grouping'!$N$9:$N$6609,MATCH($B25&amp;I$16,'Results Grouping'!$L$9:$L$6609&amp;'Results Grouping'!$M$9:$M$6609,0)),"-")</f>
        <v>-</v>
      </c>
      <c r="J25" s="215" t="str" cm="1">
        <f t="array" ref="J25">IFERROR(INDEX('Results Grouping'!$N$9:$N$6609,MATCH($B25&amp;J$16,'Results Grouping'!$L$9:$L$6609&amp;'Results Grouping'!$M$9:$M$6609,0)),"-")</f>
        <v>-</v>
      </c>
      <c r="K25" s="215" t="str" cm="1">
        <f t="array" ref="K25">IFERROR(INDEX('Results Grouping'!$N$9:$N$6609,MATCH($B25&amp;K$16,'Results Grouping'!$L$9:$L$6609&amp;'Results Grouping'!$M$9:$M$6609,0)),"-")</f>
        <v>-</v>
      </c>
      <c r="L25" s="215" t="str" cm="1">
        <f t="array" ref="L25">IFERROR(INDEX('Results Grouping'!$N$9:$N$6609,MATCH($B25&amp;L$16,'Results Grouping'!$L$9:$L$6609&amp;'Results Grouping'!$M$9:$M$6609,0)),"-")</f>
        <v>-</v>
      </c>
      <c r="M25" s="216" t="str" cm="1">
        <f t="array" ref="M25">IFERROR(INDEX('Results Grouping'!$N$9:$N$6609,MATCH($B25&amp;M$16,'Results Grouping'!$L$9:$L$6609&amp;'Results Grouping'!$M$9:$M$6609,0)),"-")</f>
        <v>-</v>
      </c>
      <c r="O25" s="8" t="str">
        <v>Arizona_Flow_Battery_62_Generic</v>
      </c>
      <c r="P25" s="85"/>
      <c r="Q25" s="215" t="str" cm="1">
        <f t="array" ref="Q25">IFERROR(INDEX('Results Grouping'!$N$9:$N$6609,MATCH($O25&amp;Q$16,'Results Grouping'!$L$9:$L$6609&amp;'Results Grouping'!$M$9:$M$6609,0)),"-")</f>
        <v>-</v>
      </c>
      <c r="R25" s="215" t="str" cm="1">
        <f t="array" ref="R25">IFERROR(INDEX('Results Grouping'!$N$9:$N$6609,MATCH($O25&amp;R$16,'Results Grouping'!$L$9:$L$6609&amp;'Results Grouping'!$M$9:$M$6609,0)),"-")</f>
        <v>-</v>
      </c>
      <c r="S25" s="215" t="str" cm="1">
        <f t="array" ref="S25">IFERROR(INDEX('Results Grouping'!$N$9:$N$6609,MATCH($O25&amp;S$16,'Results Grouping'!$L$9:$L$6609&amp;'Results Grouping'!$M$9:$M$6609,0)),"-")</f>
        <v>-</v>
      </c>
      <c r="T25" s="215" t="str" cm="1">
        <f t="array" ref="T25">IFERROR(INDEX('Results Grouping'!$N$9:$N$6609,MATCH($O25&amp;T$16,'Results Grouping'!$L$9:$L$6609&amp;'Results Grouping'!$M$9:$M$6609,0)),"-")</f>
        <v>-</v>
      </c>
      <c r="U25" s="215" t="str" cm="1">
        <f t="array" ref="U25">IFERROR(INDEX('Results Grouping'!$N$9:$N$6609,MATCH($O25&amp;U$16,'Results Grouping'!$L$9:$L$6609&amp;'Results Grouping'!$M$9:$M$6609,0)),"-")</f>
        <v>Long Duration Storage</v>
      </c>
      <c r="V25" s="215" t="str" cm="1">
        <f t="array" ref="V25">IFERROR(INDEX('Results Grouping'!$N$9:$N$6609,MATCH($O25&amp;V$16,'Results Grouping'!$L$9:$L$6609&amp;'Results Grouping'!$M$9:$M$6609,0)),"-")</f>
        <v>-</v>
      </c>
      <c r="W25" s="215" t="str" cm="1">
        <f t="array" ref="W25">IFERROR(INDEX('Results Grouping'!$N$9:$N$6609,MATCH($O25&amp;W$16,'Results Grouping'!$L$9:$L$6609&amp;'Results Grouping'!$M$9:$M$6609,0)),"-")</f>
        <v>-</v>
      </c>
      <c r="X25" s="215" t="str" cm="1">
        <f t="array" ref="X25">IFERROR(INDEX('Results Grouping'!$N$9:$N$6609,MATCH($O25&amp;X$16,'Results Grouping'!$L$9:$L$6609&amp;'Results Grouping'!$M$9:$M$6609,0)),"-")</f>
        <v>-</v>
      </c>
      <c r="Y25" s="215" t="str" cm="1">
        <f t="array" ref="Y25">IFERROR(INDEX('Results Grouping'!$N$9:$N$6609,MATCH($O25&amp;Y$16,'Results Grouping'!$L$9:$L$6609&amp;'Results Grouping'!$M$9:$M$6609,0)),"-")</f>
        <v>Solar_Storage</v>
      </c>
      <c r="Z25" s="215" t="str" cm="1">
        <f t="array" ref="Z25">IFERROR(INDEX('Results Grouping'!$N$9:$N$6609,MATCH($O25&amp;Z$16,'Results Grouping'!$L$9:$L$6609&amp;'Results Grouping'!$M$9:$M$6609,0)),"-")</f>
        <v>-</v>
      </c>
      <c r="AC25" t="str">
        <f t="shared" si="0"/>
        <v/>
      </c>
    </row>
    <row r="26" spans="2:29" x14ac:dyDescent="0.15">
      <c r="B26" s="8" t="str">
        <v>BANC_Li_Battery</v>
      </c>
      <c r="C26" s="85" t="str">
        <f>IFERROR(INDEX('Resource Summary'!$B$2:$B$100000,MATCH(B26,'Resource Summary'!$A$2:$A$100000,0)), "")</f>
        <v>LDWP</v>
      </c>
      <c r="D26" s="215" t="str" cm="1">
        <f t="array" ref="D26">IFERROR(INDEX('Results Grouping'!$N$9:$N$6609,MATCH($B26&amp;D$16,'Results Grouping'!$L$9:$L$6609&amp;'Results Grouping'!$M$9:$M$6609,0)),"-")</f>
        <v>Li-ion Battery</v>
      </c>
      <c r="E26" s="215" t="str" cm="1">
        <f t="array" ref="E26">IFERROR(INDEX('Results Grouping'!$N$9:$N$6609,MATCH($B26&amp;E$16,'Results Grouping'!$L$9:$L$6609&amp;'Results Grouping'!$M$9:$M$6609,0)),"-")</f>
        <v>-</v>
      </c>
      <c r="F26" s="215" t="str" cm="1">
        <f t="array" ref="F26">IFERROR(INDEX('Results Grouping'!$N$9:$N$6609,MATCH($B26&amp;F$16,'Results Grouping'!$L$9:$L$6609&amp;'Results Grouping'!$M$9:$M$6609,0)),"-")</f>
        <v>-</v>
      </c>
      <c r="G26" s="215" t="str" cm="1">
        <f t="array" ref="G26">IFERROR(INDEX('Results Grouping'!$N$9:$N$6609,MATCH($B26&amp;G$16,'Results Grouping'!$L$9:$L$6609&amp;'Results Grouping'!$M$9:$M$6609,0)),"-")</f>
        <v>-</v>
      </c>
      <c r="H26" s="215" t="str" cm="1">
        <f t="array" ref="H26">IFERROR(INDEX('Results Grouping'!$N$9:$N$6609,MATCH($B26&amp;H$16,'Results Grouping'!$L$9:$L$6609&amp;'Results Grouping'!$M$9:$M$6609,0)),"-")</f>
        <v>-</v>
      </c>
      <c r="I26" s="215" t="str" cm="1">
        <f t="array" ref="I26">IFERROR(INDEX('Results Grouping'!$N$9:$N$6609,MATCH($B26&amp;I$16,'Results Grouping'!$L$9:$L$6609&amp;'Results Grouping'!$M$9:$M$6609,0)),"-")</f>
        <v>-</v>
      </c>
      <c r="J26" s="215" t="str" cm="1">
        <f t="array" ref="J26">IFERROR(INDEX('Results Grouping'!$N$9:$N$6609,MATCH($B26&amp;J$16,'Results Grouping'!$L$9:$L$6609&amp;'Results Grouping'!$M$9:$M$6609,0)),"-")</f>
        <v>-</v>
      </c>
      <c r="K26" s="215" t="str" cm="1">
        <f t="array" ref="K26">IFERROR(INDEX('Results Grouping'!$N$9:$N$6609,MATCH($B26&amp;K$16,'Results Grouping'!$L$9:$L$6609&amp;'Results Grouping'!$M$9:$M$6609,0)),"-")</f>
        <v>-</v>
      </c>
      <c r="L26" s="215" t="str" cm="1">
        <f t="array" ref="L26">IFERROR(INDEX('Results Grouping'!$N$9:$N$6609,MATCH($B26&amp;L$16,'Results Grouping'!$L$9:$L$6609&amp;'Results Grouping'!$M$9:$M$6609,0)),"-")</f>
        <v>-</v>
      </c>
      <c r="M26" s="216" t="str" cm="1">
        <f t="array" ref="M26">IFERROR(INDEX('Results Grouping'!$N$9:$N$6609,MATCH($B26&amp;M$16,'Results Grouping'!$L$9:$L$6609&amp;'Results Grouping'!$M$9:$M$6609,0)),"-")</f>
        <v>-</v>
      </c>
      <c r="O26" s="8" t="str">
        <v>Arizona_Flow_Battery_77</v>
      </c>
      <c r="P26" s="85"/>
      <c r="Q26" s="215" t="str" cm="1">
        <f t="array" ref="Q26">IFERROR(INDEX('Results Grouping'!$N$9:$N$6609,MATCH($O26&amp;Q$16,'Results Grouping'!$L$9:$L$6609&amp;'Results Grouping'!$M$9:$M$6609,0)),"-")</f>
        <v>-</v>
      </c>
      <c r="R26" s="215" t="str" cm="1">
        <f t="array" ref="R26">IFERROR(INDEX('Results Grouping'!$N$9:$N$6609,MATCH($O26&amp;R$16,'Results Grouping'!$L$9:$L$6609&amp;'Results Grouping'!$M$9:$M$6609,0)),"-")</f>
        <v>-</v>
      </c>
      <c r="S26" s="215" t="str" cm="1">
        <f t="array" ref="S26">IFERROR(INDEX('Results Grouping'!$N$9:$N$6609,MATCH($O26&amp;S$16,'Results Grouping'!$L$9:$L$6609&amp;'Results Grouping'!$M$9:$M$6609,0)),"-")</f>
        <v>-</v>
      </c>
      <c r="T26" s="215" t="str" cm="1">
        <f t="array" ref="T26">IFERROR(INDEX('Results Grouping'!$N$9:$N$6609,MATCH($O26&amp;T$16,'Results Grouping'!$L$9:$L$6609&amp;'Results Grouping'!$M$9:$M$6609,0)),"-")</f>
        <v>-</v>
      </c>
      <c r="U26" s="215" t="str" cm="1">
        <f t="array" ref="U26">IFERROR(INDEX('Results Grouping'!$N$9:$N$6609,MATCH($O26&amp;U$16,'Results Grouping'!$L$9:$L$6609&amp;'Results Grouping'!$M$9:$M$6609,0)),"-")</f>
        <v>Long Duration Storage</v>
      </c>
      <c r="V26" s="215" t="str" cm="1">
        <f t="array" ref="V26">IFERROR(INDEX('Results Grouping'!$N$9:$N$6609,MATCH($O26&amp;V$16,'Results Grouping'!$L$9:$L$6609&amp;'Results Grouping'!$M$9:$M$6609,0)),"-")</f>
        <v>-</v>
      </c>
      <c r="W26" s="215" t="str" cm="1">
        <f t="array" ref="W26">IFERROR(INDEX('Results Grouping'!$N$9:$N$6609,MATCH($O26&amp;W$16,'Results Grouping'!$L$9:$L$6609&amp;'Results Grouping'!$M$9:$M$6609,0)),"-")</f>
        <v>-</v>
      </c>
      <c r="X26" s="215" t="str" cm="1">
        <f t="array" ref="X26">IFERROR(INDEX('Results Grouping'!$N$9:$N$6609,MATCH($O26&amp;X$16,'Results Grouping'!$L$9:$L$6609&amp;'Results Grouping'!$M$9:$M$6609,0)),"-")</f>
        <v>-</v>
      </c>
      <c r="Y26" s="215" t="str" cm="1">
        <f t="array" ref="Y26">IFERROR(INDEX('Results Grouping'!$N$9:$N$6609,MATCH($O26&amp;Y$16,'Results Grouping'!$L$9:$L$6609&amp;'Results Grouping'!$M$9:$M$6609,0)),"-")</f>
        <v>Solar_Storage</v>
      </c>
      <c r="Z26" s="215" t="str" cm="1">
        <f t="array" ref="Z26">IFERROR(INDEX('Results Grouping'!$N$9:$N$6609,MATCH($O26&amp;Z$16,'Results Grouping'!$L$9:$L$6609&amp;'Results Grouping'!$M$9:$M$6609,0)),"-")</f>
        <v>-</v>
      </c>
      <c r="AC26" t="str">
        <f t="shared" si="0"/>
        <v/>
      </c>
    </row>
    <row r="27" spans="2:29" x14ac:dyDescent="0.15">
      <c r="B27" s="8" t="str">
        <v>BANC_Li_Battery_New_Planned</v>
      </c>
      <c r="C27" s="85" t="str">
        <f>IFERROR(INDEX('Resource Summary'!$B$2:$B$100000,MATCH(B27,'Resource Summary'!$A$2:$A$100000,0)), "")</f>
        <v>LDWP</v>
      </c>
      <c r="D27" s="215" t="str" cm="1">
        <f t="array" ref="D27">IFERROR(INDEX('Results Grouping'!$N$9:$N$6609,MATCH($B27&amp;D$16,'Results Grouping'!$L$9:$L$6609&amp;'Results Grouping'!$M$9:$M$6609,0)),"-")</f>
        <v>Li-ion Battery</v>
      </c>
      <c r="E27" s="215" t="str" cm="1">
        <f t="array" ref="E27">IFERROR(INDEX('Results Grouping'!$N$9:$N$6609,MATCH($B27&amp;E$16,'Results Grouping'!$L$9:$L$6609&amp;'Results Grouping'!$M$9:$M$6609,0)),"-")</f>
        <v>-</v>
      </c>
      <c r="F27" s="215" t="str" cm="1">
        <f t="array" ref="F27">IFERROR(INDEX('Results Grouping'!$N$9:$N$6609,MATCH($B27&amp;F$16,'Results Grouping'!$L$9:$L$6609&amp;'Results Grouping'!$M$9:$M$6609,0)),"-")</f>
        <v>-</v>
      </c>
      <c r="G27" s="215" t="str" cm="1">
        <f t="array" ref="G27">IFERROR(INDEX('Results Grouping'!$N$9:$N$6609,MATCH($B27&amp;G$16,'Results Grouping'!$L$9:$L$6609&amp;'Results Grouping'!$M$9:$M$6609,0)),"-")</f>
        <v>-</v>
      </c>
      <c r="H27" s="215" t="str" cm="1">
        <f t="array" ref="H27">IFERROR(INDEX('Results Grouping'!$N$9:$N$6609,MATCH($B27&amp;H$16,'Results Grouping'!$L$9:$L$6609&amp;'Results Grouping'!$M$9:$M$6609,0)),"-")</f>
        <v>-</v>
      </c>
      <c r="I27" s="215" t="str" cm="1">
        <f t="array" ref="I27">IFERROR(INDEX('Results Grouping'!$N$9:$N$6609,MATCH($B27&amp;I$16,'Results Grouping'!$L$9:$L$6609&amp;'Results Grouping'!$M$9:$M$6609,0)),"-")</f>
        <v>-</v>
      </c>
      <c r="J27" s="215" t="str" cm="1">
        <f t="array" ref="J27">IFERROR(INDEX('Results Grouping'!$N$9:$N$6609,MATCH($B27&amp;J$16,'Results Grouping'!$L$9:$L$6609&amp;'Results Grouping'!$M$9:$M$6609,0)),"-")</f>
        <v>-</v>
      </c>
      <c r="K27" s="215" t="str" cm="1">
        <f t="array" ref="K27">IFERROR(INDEX('Results Grouping'!$N$9:$N$6609,MATCH($B27&amp;K$16,'Results Grouping'!$L$9:$L$6609&amp;'Results Grouping'!$M$9:$M$6609,0)),"-")</f>
        <v>-</v>
      </c>
      <c r="L27" s="215" t="str" cm="1">
        <f t="array" ref="L27">IFERROR(INDEX('Results Grouping'!$N$9:$N$6609,MATCH($B27&amp;L$16,'Results Grouping'!$L$9:$L$6609&amp;'Results Grouping'!$M$9:$M$6609,0)),"-")</f>
        <v>-</v>
      </c>
      <c r="M27" s="216" t="str" cm="1">
        <f t="array" ref="M27">IFERROR(INDEX('Results Grouping'!$N$9:$N$6609,MATCH($B27&amp;M$16,'Results Grouping'!$L$9:$L$6609&amp;'Results Grouping'!$M$9:$M$6609,0)),"-")</f>
        <v>-</v>
      </c>
      <c r="O27" s="8" t="str">
        <v>Arizona_Flow_Battery_77_Generic</v>
      </c>
      <c r="P27" s="85"/>
      <c r="Q27" s="215" t="str" cm="1">
        <f t="array" ref="Q27">IFERROR(INDEX('Results Grouping'!$N$9:$N$6609,MATCH($O27&amp;Q$16,'Results Grouping'!$L$9:$L$6609&amp;'Results Grouping'!$M$9:$M$6609,0)),"-")</f>
        <v>-</v>
      </c>
      <c r="R27" s="215" t="str" cm="1">
        <f t="array" ref="R27">IFERROR(INDEX('Results Grouping'!$N$9:$N$6609,MATCH($O27&amp;R$16,'Results Grouping'!$L$9:$L$6609&amp;'Results Grouping'!$M$9:$M$6609,0)),"-")</f>
        <v>-</v>
      </c>
      <c r="S27" s="215" t="str" cm="1">
        <f t="array" ref="S27">IFERROR(INDEX('Results Grouping'!$N$9:$N$6609,MATCH($O27&amp;S$16,'Results Grouping'!$L$9:$L$6609&amp;'Results Grouping'!$M$9:$M$6609,0)),"-")</f>
        <v>-</v>
      </c>
      <c r="T27" s="215" t="str" cm="1">
        <f t="array" ref="T27">IFERROR(INDEX('Results Grouping'!$N$9:$N$6609,MATCH($O27&amp;T$16,'Results Grouping'!$L$9:$L$6609&amp;'Results Grouping'!$M$9:$M$6609,0)),"-")</f>
        <v>-</v>
      </c>
      <c r="U27" s="215" t="str" cm="1">
        <f t="array" ref="U27">IFERROR(INDEX('Results Grouping'!$N$9:$N$6609,MATCH($O27&amp;U$16,'Results Grouping'!$L$9:$L$6609&amp;'Results Grouping'!$M$9:$M$6609,0)),"-")</f>
        <v>Long Duration Storage</v>
      </c>
      <c r="V27" s="215" t="str" cm="1">
        <f t="array" ref="V27">IFERROR(INDEX('Results Grouping'!$N$9:$N$6609,MATCH($O27&amp;V$16,'Results Grouping'!$L$9:$L$6609&amp;'Results Grouping'!$M$9:$M$6609,0)),"-")</f>
        <v>-</v>
      </c>
      <c r="W27" s="215" t="str" cm="1">
        <f t="array" ref="W27">IFERROR(INDEX('Results Grouping'!$N$9:$N$6609,MATCH($O27&amp;W$16,'Results Grouping'!$L$9:$L$6609&amp;'Results Grouping'!$M$9:$M$6609,0)),"-")</f>
        <v>-</v>
      </c>
      <c r="X27" s="215" t="str" cm="1">
        <f t="array" ref="X27">IFERROR(INDEX('Results Grouping'!$N$9:$N$6609,MATCH($O27&amp;X$16,'Results Grouping'!$L$9:$L$6609&amp;'Results Grouping'!$M$9:$M$6609,0)),"-")</f>
        <v>-</v>
      </c>
      <c r="Y27" s="215" t="str" cm="1">
        <f t="array" ref="Y27">IFERROR(INDEX('Results Grouping'!$N$9:$N$6609,MATCH($O27&amp;Y$16,'Results Grouping'!$L$9:$L$6609&amp;'Results Grouping'!$M$9:$M$6609,0)),"-")</f>
        <v>Solar_Storage</v>
      </c>
      <c r="Z27" s="215" t="str" cm="1">
        <f t="array" ref="Z27">IFERROR(INDEX('Results Grouping'!$N$9:$N$6609,MATCH($O27&amp;Z$16,'Results Grouping'!$L$9:$L$6609&amp;'Results Grouping'!$M$9:$M$6609,0)),"-")</f>
        <v>-</v>
      </c>
      <c r="AC27" t="str">
        <f t="shared" si="0"/>
        <v/>
      </c>
    </row>
    <row r="28" spans="2:29" x14ac:dyDescent="0.15">
      <c r="B28" s="8" t="str">
        <v>BANC_Peaker1</v>
      </c>
      <c r="C28" s="85" t="str">
        <f>IFERROR(INDEX('Resource Summary'!$B$2:$B$100000,MATCH(B28,'Resource Summary'!$A$2:$A$100000,0)), "")</f>
        <v>BANC</v>
      </c>
      <c r="D28" s="215" t="str" cm="1">
        <f t="array" ref="D28">IFERROR(INDEX('Results Grouping'!$N$9:$N$6609,MATCH($B28&amp;D$16,'Results Grouping'!$L$9:$L$6609&amp;'Results Grouping'!$M$9:$M$6609,0)),"-")</f>
        <v>Natural Gas</v>
      </c>
      <c r="E28" s="215" t="str" cm="1">
        <f t="array" ref="E28">IFERROR(INDEX('Results Grouping'!$N$9:$N$6609,MATCH($B28&amp;E$16,'Results Grouping'!$L$9:$L$6609&amp;'Results Grouping'!$M$9:$M$6609,0)),"-")</f>
        <v>-</v>
      </c>
      <c r="F28" s="215" t="str" cm="1">
        <f t="array" ref="F28">IFERROR(INDEX('Results Grouping'!$N$9:$N$6609,MATCH($B28&amp;F$16,'Results Grouping'!$L$9:$L$6609&amp;'Results Grouping'!$M$9:$M$6609,0)),"-")</f>
        <v>Peaker1</v>
      </c>
      <c r="G28" s="215" t="str" cm="1">
        <f t="array" ref="G28">IFERROR(INDEX('Results Grouping'!$N$9:$N$6609,MATCH($B28&amp;G$16,'Results Grouping'!$L$9:$L$6609&amp;'Results Grouping'!$M$9:$M$6609,0)),"-")</f>
        <v>-</v>
      </c>
      <c r="H28" s="215" t="str" cm="1">
        <f t="array" ref="H28">IFERROR(INDEX('Results Grouping'!$N$9:$N$6609,MATCH($B28&amp;H$16,'Results Grouping'!$L$9:$L$6609&amp;'Results Grouping'!$M$9:$M$6609,0)),"-")</f>
        <v>-</v>
      </c>
      <c r="I28" s="215" t="str" cm="1">
        <f t="array" ref="I28">IFERROR(INDEX('Results Grouping'!$N$9:$N$6609,MATCH($B28&amp;I$16,'Results Grouping'!$L$9:$L$6609&amp;'Results Grouping'!$M$9:$M$6609,0)),"-")</f>
        <v>-</v>
      </c>
      <c r="J28" s="215" t="str" cm="1">
        <f t="array" ref="J28">IFERROR(INDEX('Results Grouping'!$N$9:$N$6609,MATCH($B28&amp;J$16,'Results Grouping'!$L$9:$L$6609&amp;'Results Grouping'!$M$9:$M$6609,0)),"-")</f>
        <v>Generator Emissions</v>
      </c>
      <c r="K28" s="215" t="str" cm="1">
        <f t="array" ref="K28">IFERROR(INDEX('Results Grouping'!$N$9:$N$6609,MATCH($B28&amp;K$16,'Results Grouping'!$L$9:$L$6609&amp;'Results Grouping'!$M$9:$M$6609,0)),"-")</f>
        <v>-</v>
      </c>
      <c r="L28" s="215" t="str" cm="1">
        <f t="array" ref="L28">IFERROR(INDEX('Results Grouping'!$N$9:$N$6609,MATCH($B28&amp;L$16,'Results Grouping'!$L$9:$L$6609&amp;'Results Grouping'!$M$9:$M$6609,0)),"-")</f>
        <v>-</v>
      </c>
      <c r="M28" s="216" t="str" cm="1">
        <f t="array" ref="M28">IFERROR(INDEX('Results Grouping'!$N$9:$N$6609,MATCH($B28&amp;M$16,'Results Grouping'!$L$9:$L$6609&amp;'Results Grouping'!$M$9:$M$6609,0)),"-")</f>
        <v>-</v>
      </c>
      <c r="O28" s="8" t="str">
        <v>Arizona_Flow_Battery_90</v>
      </c>
      <c r="P28" s="85"/>
      <c r="Q28" s="215" t="str" cm="1">
        <f t="array" ref="Q28">IFERROR(INDEX('Results Grouping'!$N$9:$N$6609,MATCH($O28&amp;Q$16,'Results Grouping'!$L$9:$L$6609&amp;'Results Grouping'!$M$9:$M$6609,0)),"-")</f>
        <v>-</v>
      </c>
      <c r="R28" s="215" t="str" cm="1">
        <f t="array" ref="R28">IFERROR(INDEX('Results Grouping'!$N$9:$N$6609,MATCH($O28&amp;R$16,'Results Grouping'!$L$9:$L$6609&amp;'Results Grouping'!$M$9:$M$6609,0)),"-")</f>
        <v>-</v>
      </c>
      <c r="S28" s="215" t="str" cm="1">
        <f t="array" ref="S28">IFERROR(INDEX('Results Grouping'!$N$9:$N$6609,MATCH($O28&amp;S$16,'Results Grouping'!$L$9:$L$6609&amp;'Results Grouping'!$M$9:$M$6609,0)),"-")</f>
        <v>-</v>
      </c>
      <c r="T28" s="215" t="str" cm="1">
        <f t="array" ref="T28">IFERROR(INDEX('Results Grouping'!$N$9:$N$6609,MATCH($O28&amp;T$16,'Results Grouping'!$L$9:$L$6609&amp;'Results Grouping'!$M$9:$M$6609,0)),"-")</f>
        <v>-</v>
      </c>
      <c r="U28" s="215" t="str" cm="1">
        <f t="array" ref="U28">IFERROR(INDEX('Results Grouping'!$N$9:$N$6609,MATCH($O28&amp;U$16,'Results Grouping'!$L$9:$L$6609&amp;'Results Grouping'!$M$9:$M$6609,0)),"-")</f>
        <v>Long Duration Storage</v>
      </c>
      <c r="V28" s="215" t="str" cm="1">
        <f t="array" ref="V28">IFERROR(INDEX('Results Grouping'!$N$9:$N$6609,MATCH($O28&amp;V$16,'Results Grouping'!$L$9:$L$6609&amp;'Results Grouping'!$M$9:$M$6609,0)),"-")</f>
        <v>-</v>
      </c>
      <c r="W28" s="215" t="str" cm="1">
        <f t="array" ref="W28">IFERROR(INDEX('Results Grouping'!$N$9:$N$6609,MATCH($O28&amp;W$16,'Results Grouping'!$L$9:$L$6609&amp;'Results Grouping'!$M$9:$M$6609,0)),"-")</f>
        <v>-</v>
      </c>
      <c r="X28" s="215" t="str" cm="1">
        <f t="array" ref="X28">IFERROR(INDEX('Results Grouping'!$N$9:$N$6609,MATCH($O28&amp;X$16,'Results Grouping'!$L$9:$L$6609&amp;'Results Grouping'!$M$9:$M$6609,0)),"-")</f>
        <v>-</v>
      </c>
      <c r="Y28" s="215" t="str" cm="1">
        <f t="array" ref="Y28">IFERROR(INDEX('Results Grouping'!$N$9:$N$6609,MATCH($O28&amp;Y$16,'Results Grouping'!$L$9:$L$6609&amp;'Results Grouping'!$M$9:$M$6609,0)),"-")</f>
        <v>Solar_Storage</v>
      </c>
      <c r="Z28" s="215" t="str" cm="1">
        <f t="array" ref="Z28">IFERROR(INDEX('Results Grouping'!$N$9:$N$6609,MATCH($O28&amp;Z$16,'Results Grouping'!$L$9:$L$6609&amp;'Results Grouping'!$M$9:$M$6609,0)),"-")</f>
        <v>-</v>
      </c>
      <c r="AC28" t="str">
        <f t="shared" si="0"/>
        <v/>
      </c>
    </row>
    <row r="29" spans="2:29" x14ac:dyDescent="0.15">
      <c r="B29" s="8" t="str">
        <v>BANC_Peaker2</v>
      </c>
      <c r="C29" s="85" t="str">
        <f>IFERROR(INDEX('Resource Summary'!$B$2:$B$100000,MATCH(B29,'Resource Summary'!$A$2:$A$100000,0)), "")</f>
        <v>BANC</v>
      </c>
      <c r="D29" s="215" t="str" cm="1">
        <f t="array" ref="D29">IFERROR(INDEX('Results Grouping'!$N$9:$N$6609,MATCH($B29&amp;D$16,'Results Grouping'!$L$9:$L$6609&amp;'Results Grouping'!$M$9:$M$6609,0)),"-")</f>
        <v>Natural Gas</v>
      </c>
      <c r="E29" s="215" t="str" cm="1">
        <f t="array" ref="E29">IFERROR(INDEX('Results Grouping'!$N$9:$N$6609,MATCH($B29&amp;E$16,'Results Grouping'!$L$9:$L$6609&amp;'Results Grouping'!$M$9:$M$6609,0)),"-")</f>
        <v>-</v>
      </c>
      <c r="F29" s="215" t="str" cm="1">
        <f t="array" ref="F29">IFERROR(INDEX('Results Grouping'!$N$9:$N$6609,MATCH($B29&amp;F$16,'Results Grouping'!$L$9:$L$6609&amp;'Results Grouping'!$M$9:$M$6609,0)),"-")</f>
        <v>Peaker2</v>
      </c>
      <c r="G29" s="215" t="str" cm="1">
        <f t="array" ref="G29">IFERROR(INDEX('Results Grouping'!$N$9:$N$6609,MATCH($B29&amp;G$16,'Results Grouping'!$L$9:$L$6609&amp;'Results Grouping'!$M$9:$M$6609,0)),"-")</f>
        <v>-</v>
      </c>
      <c r="H29" s="215" t="str" cm="1">
        <f t="array" ref="H29">IFERROR(INDEX('Results Grouping'!$N$9:$N$6609,MATCH($B29&amp;H$16,'Results Grouping'!$L$9:$L$6609&amp;'Results Grouping'!$M$9:$M$6609,0)),"-")</f>
        <v>-</v>
      </c>
      <c r="I29" s="215" t="str" cm="1">
        <f t="array" ref="I29">IFERROR(INDEX('Results Grouping'!$N$9:$N$6609,MATCH($B29&amp;I$16,'Results Grouping'!$L$9:$L$6609&amp;'Results Grouping'!$M$9:$M$6609,0)),"-")</f>
        <v>-</v>
      </c>
      <c r="J29" s="215" t="str" cm="1">
        <f t="array" ref="J29">IFERROR(INDEX('Results Grouping'!$N$9:$N$6609,MATCH($B29&amp;J$16,'Results Grouping'!$L$9:$L$6609&amp;'Results Grouping'!$M$9:$M$6609,0)),"-")</f>
        <v>Generator Emissions</v>
      </c>
      <c r="K29" s="215" t="str" cm="1">
        <f t="array" ref="K29">IFERROR(INDEX('Results Grouping'!$N$9:$N$6609,MATCH($B29&amp;K$16,'Results Grouping'!$L$9:$L$6609&amp;'Results Grouping'!$M$9:$M$6609,0)),"-")</f>
        <v>-</v>
      </c>
      <c r="L29" s="215" t="str" cm="1">
        <f t="array" ref="L29">IFERROR(INDEX('Results Grouping'!$N$9:$N$6609,MATCH($B29&amp;L$16,'Results Grouping'!$L$9:$L$6609&amp;'Results Grouping'!$M$9:$M$6609,0)),"-")</f>
        <v>-</v>
      </c>
      <c r="M29" s="216" t="str" cm="1">
        <f t="array" ref="M29">IFERROR(INDEX('Results Grouping'!$N$9:$N$6609,MATCH($B29&amp;M$16,'Results Grouping'!$L$9:$L$6609&amp;'Results Grouping'!$M$9:$M$6609,0)),"-")</f>
        <v>-</v>
      </c>
      <c r="O29" s="8" t="str">
        <v>Arizona_Flow_Battery_90_Generic</v>
      </c>
      <c r="P29" s="85"/>
      <c r="Q29" s="215" t="str" cm="1">
        <f t="array" ref="Q29">IFERROR(INDEX('Results Grouping'!$N$9:$N$6609,MATCH($O29&amp;Q$16,'Results Grouping'!$L$9:$L$6609&amp;'Results Grouping'!$M$9:$M$6609,0)),"-")</f>
        <v>-</v>
      </c>
      <c r="R29" s="215" t="str" cm="1">
        <f t="array" ref="R29">IFERROR(INDEX('Results Grouping'!$N$9:$N$6609,MATCH($O29&amp;R$16,'Results Grouping'!$L$9:$L$6609&amp;'Results Grouping'!$M$9:$M$6609,0)),"-")</f>
        <v>-</v>
      </c>
      <c r="S29" s="215" t="str" cm="1">
        <f t="array" ref="S29">IFERROR(INDEX('Results Grouping'!$N$9:$N$6609,MATCH($O29&amp;S$16,'Results Grouping'!$L$9:$L$6609&amp;'Results Grouping'!$M$9:$M$6609,0)),"-")</f>
        <v>-</v>
      </c>
      <c r="T29" s="215" t="str" cm="1">
        <f t="array" ref="T29">IFERROR(INDEX('Results Grouping'!$N$9:$N$6609,MATCH($O29&amp;T$16,'Results Grouping'!$L$9:$L$6609&amp;'Results Grouping'!$M$9:$M$6609,0)),"-")</f>
        <v>-</v>
      </c>
      <c r="U29" s="215" t="str" cm="1">
        <f t="array" ref="U29">IFERROR(INDEX('Results Grouping'!$N$9:$N$6609,MATCH($O29&amp;U$16,'Results Grouping'!$L$9:$L$6609&amp;'Results Grouping'!$M$9:$M$6609,0)),"-")</f>
        <v>Long Duration Storage</v>
      </c>
      <c r="V29" s="215" t="str" cm="1">
        <f t="array" ref="V29">IFERROR(INDEX('Results Grouping'!$N$9:$N$6609,MATCH($O29&amp;V$16,'Results Grouping'!$L$9:$L$6609&amp;'Results Grouping'!$M$9:$M$6609,0)),"-")</f>
        <v>-</v>
      </c>
      <c r="W29" s="215" t="str" cm="1">
        <f t="array" ref="W29">IFERROR(INDEX('Results Grouping'!$N$9:$N$6609,MATCH($O29&amp;W$16,'Results Grouping'!$L$9:$L$6609&amp;'Results Grouping'!$M$9:$M$6609,0)),"-")</f>
        <v>-</v>
      </c>
      <c r="X29" s="215" t="str" cm="1">
        <f t="array" ref="X29">IFERROR(INDEX('Results Grouping'!$N$9:$N$6609,MATCH($O29&amp;X$16,'Results Grouping'!$L$9:$L$6609&amp;'Results Grouping'!$M$9:$M$6609,0)),"-")</f>
        <v>-</v>
      </c>
      <c r="Y29" s="215" t="str" cm="1">
        <f t="array" ref="Y29">IFERROR(INDEX('Results Grouping'!$N$9:$N$6609,MATCH($O29&amp;Y$16,'Results Grouping'!$L$9:$L$6609&amp;'Results Grouping'!$M$9:$M$6609,0)),"-")</f>
        <v>Solar_Storage</v>
      </c>
      <c r="Z29" s="215" t="str" cm="1">
        <f t="array" ref="Z29">IFERROR(INDEX('Results Grouping'!$N$9:$N$6609,MATCH($O29&amp;Z$16,'Results Grouping'!$L$9:$L$6609&amp;'Results Grouping'!$M$9:$M$6609,0)),"-")</f>
        <v>-</v>
      </c>
      <c r="AC29" t="str">
        <f t="shared" si="0"/>
        <v/>
      </c>
    </row>
    <row r="30" spans="2:29" x14ac:dyDescent="0.15">
      <c r="B30" s="8" t="str">
        <v>BANC_Reciprocating_Engine</v>
      </c>
      <c r="C30" s="85" t="str">
        <f>IFERROR(INDEX('Resource Summary'!$B$2:$B$100000,MATCH(B30,'Resource Summary'!$A$2:$A$100000,0)), "")</f>
        <v>BANC</v>
      </c>
      <c r="D30" s="215" t="str" cm="1">
        <f t="array" ref="D30">IFERROR(INDEX('Results Grouping'!$N$9:$N$6609,MATCH($B30&amp;D$16,'Results Grouping'!$L$9:$L$6609&amp;'Results Grouping'!$M$9:$M$6609,0)),"-")</f>
        <v>Natural Gas</v>
      </c>
      <c r="E30" s="215" t="str" cm="1">
        <f t="array" ref="E30">IFERROR(INDEX('Results Grouping'!$N$9:$N$6609,MATCH($B30&amp;E$16,'Results Grouping'!$L$9:$L$6609&amp;'Results Grouping'!$M$9:$M$6609,0)),"-")</f>
        <v>-</v>
      </c>
      <c r="F30" s="215" t="str" cm="1">
        <f t="array" ref="F30">IFERROR(INDEX('Results Grouping'!$N$9:$N$6609,MATCH($B30&amp;F$16,'Results Grouping'!$L$9:$L$6609&amp;'Results Grouping'!$M$9:$M$6609,0)),"-")</f>
        <v>Reciprocating Engine</v>
      </c>
      <c r="G30" s="215" t="str" cm="1">
        <f t="array" ref="G30">IFERROR(INDEX('Results Grouping'!$N$9:$N$6609,MATCH($B30&amp;G$16,'Results Grouping'!$L$9:$L$6609&amp;'Results Grouping'!$M$9:$M$6609,0)),"-")</f>
        <v>-</v>
      </c>
      <c r="H30" s="215" t="str" cm="1">
        <f t="array" ref="H30">IFERROR(INDEX('Results Grouping'!$N$9:$N$6609,MATCH($B30&amp;H$16,'Results Grouping'!$L$9:$L$6609&amp;'Results Grouping'!$M$9:$M$6609,0)),"-")</f>
        <v>-</v>
      </c>
      <c r="I30" s="215" t="str" cm="1">
        <f t="array" ref="I30">IFERROR(INDEX('Results Grouping'!$N$9:$N$6609,MATCH($B30&amp;I$16,'Results Grouping'!$L$9:$L$6609&amp;'Results Grouping'!$M$9:$M$6609,0)),"-")</f>
        <v>-</v>
      </c>
      <c r="J30" s="215" t="str" cm="1">
        <f t="array" ref="J30">IFERROR(INDEX('Results Grouping'!$N$9:$N$6609,MATCH($B30&amp;J$16,'Results Grouping'!$L$9:$L$6609&amp;'Results Grouping'!$M$9:$M$6609,0)),"-")</f>
        <v>-</v>
      </c>
      <c r="K30" s="215" t="str" cm="1">
        <f t="array" ref="K30">IFERROR(INDEX('Results Grouping'!$N$9:$N$6609,MATCH($B30&amp;K$16,'Results Grouping'!$L$9:$L$6609&amp;'Results Grouping'!$M$9:$M$6609,0)),"-")</f>
        <v>-</v>
      </c>
      <c r="L30" s="215" t="str" cm="1">
        <f t="array" ref="L30">IFERROR(INDEX('Results Grouping'!$N$9:$N$6609,MATCH($B30&amp;L$16,'Results Grouping'!$L$9:$L$6609&amp;'Results Grouping'!$M$9:$M$6609,0)),"-")</f>
        <v>-</v>
      </c>
      <c r="M30" s="216" t="str" cm="1">
        <f t="array" ref="M30">IFERROR(INDEX('Results Grouping'!$N$9:$N$6609,MATCH($B30&amp;M$16,'Results Grouping'!$L$9:$L$6609&amp;'Results Grouping'!$M$9:$M$6609,0)),"-")</f>
        <v>-</v>
      </c>
      <c r="O30" s="8" t="str">
        <v>Arizona_Li_Battery_4hr_48</v>
      </c>
      <c r="P30" s="85"/>
      <c r="Q30" s="215" t="str" cm="1">
        <f t="array" ref="Q30">IFERROR(INDEX('Results Grouping'!$N$9:$N$6609,MATCH($O30&amp;Q$16,'Results Grouping'!$L$9:$L$6609&amp;'Results Grouping'!$M$9:$M$6609,0)),"-")</f>
        <v>-</v>
      </c>
      <c r="R30" s="215" t="str" cm="1">
        <f t="array" ref="R30">IFERROR(INDEX('Results Grouping'!$N$9:$N$6609,MATCH($O30&amp;R$16,'Results Grouping'!$L$9:$L$6609&amp;'Results Grouping'!$M$9:$M$6609,0)),"-")</f>
        <v>-</v>
      </c>
      <c r="S30" s="215" t="str" cm="1">
        <f t="array" ref="S30">IFERROR(INDEX('Results Grouping'!$N$9:$N$6609,MATCH($O30&amp;S$16,'Results Grouping'!$L$9:$L$6609&amp;'Results Grouping'!$M$9:$M$6609,0)),"-")</f>
        <v>-</v>
      </c>
      <c r="T30" s="215" t="str" cm="1">
        <f t="array" ref="T30">IFERROR(INDEX('Results Grouping'!$N$9:$N$6609,MATCH($O30&amp;T$16,'Results Grouping'!$L$9:$L$6609&amp;'Results Grouping'!$M$9:$M$6609,0)),"-")</f>
        <v>-</v>
      </c>
      <c r="U30" s="215" t="str" cm="1">
        <f t="array" ref="U30">IFERROR(INDEX('Results Grouping'!$N$9:$N$6609,MATCH($O30&amp;U$16,'Results Grouping'!$L$9:$L$6609&amp;'Results Grouping'!$M$9:$M$6609,0)),"-")</f>
        <v>Li-ion Battery (4-hr)</v>
      </c>
      <c r="V30" s="215" t="str" cm="1">
        <f t="array" ref="V30">IFERROR(INDEX('Results Grouping'!$N$9:$N$6609,MATCH($O30&amp;V$16,'Results Grouping'!$L$9:$L$6609&amp;'Results Grouping'!$M$9:$M$6609,0)),"-")</f>
        <v>-</v>
      </c>
      <c r="W30" s="215" t="str" cm="1">
        <f t="array" ref="W30">IFERROR(INDEX('Results Grouping'!$N$9:$N$6609,MATCH($O30&amp;W$16,'Results Grouping'!$L$9:$L$6609&amp;'Results Grouping'!$M$9:$M$6609,0)),"-")</f>
        <v>-</v>
      </c>
      <c r="X30" s="215" t="str" cm="1">
        <f t="array" ref="X30">IFERROR(INDEX('Results Grouping'!$N$9:$N$6609,MATCH($O30&amp;X$16,'Results Grouping'!$L$9:$L$6609&amp;'Results Grouping'!$M$9:$M$6609,0)),"-")</f>
        <v>-</v>
      </c>
      <c r="Y30" s="215" t="str" cm="1">
        <f t="array" ref="Y30">IFERROR(INDEX('Results Grouping'!$N$9:$N$6609,MATCH($O30&amp;Y$16,'Results Grouping'!$L$9:$L$6609&amp;'Results Grouping'!$M$9:$M$6609,0)),"-")</f>
        <v>Solar_Storage</v>
      </c>
      <c r="Z30" s="215" t="str" cm="1">
        <f t="array" ref="Z30">IFERROR(INDEX('Results Grouping'!$N$9:$N$6609,MATCH($O30&amp;Z$16,'Results Grouping'!$L$9:$L$6609&amp;'Results Grouping'!$M$9:$M$6609,0)),"-")</f>
        <v>-</v>
      </c>
      <c r="AC30" t="str">
        <f t="shared" si="0"/>
        <v/>
      </c>
    </row>
    <row r="31" spans="2:29" x14ac:dyDescent="0.15">
      <c r="B31" s="8" t="str">
        <v>BANC_Solar</v>
      </c>
      <c r="C31" s="85" t="str">
        <f>IFERROR(INDEX('Resource Summary'!$B$2:$B$100000,MATCH(B31,'Resource Summary'!$A$2:$A$100000,0)), "")</f>
        <v>BANC</v>
      </c>
      <c r="D31" s="215" t="str" cm="1">
        <f t="array" ref="D31">IFERROR(INDEX('Results Grouping'!$N$9:$N$6609,MATCH($B31&amp;D$16,'Results Grouping'!$L$9:$L$6609&amp;'Results Grouping'!$M$9:$M$6609,0)),"-")</f>
        <v>Solar</v>
      </c>
      <c r="E31" s="215" t="str" cm="1">
        <f t="array" ref="E31">IFERROR(INDEX('Results Grouping'!$N$9:$N$6609,MATCH($B31&amp;E$16,'Results Grouping'!$L$9:$L$6609&amp;'Results Grouping'!$M$9:$M$6609,0)),"-")</f>
        <v>-</v>
      </c>
      <c r="F31" s="215" t="str" cm="1">
        <f t="array" ref="F31">IFERROR(INDEX('Results Grouping'!$N$9:$N$6609,MATCH($B31&amp;F$16,'Results Grouping'!$L$9:$L$6609&amp;'Results Grouping'!$M$9:$M$6609,0)),"-")</f>
        <v>-</v>
      </c>
      <c r="G31" s="215" t="str" cm="1">
        <f t="array" ref="G31">IFERROR(INDEX('Results Grouping'!$N$9:$N$6609,MATCH($B31&amp;G$16,'Results Grouping'!$L$9:$L$6609&amp;'Results Grouping'!$M$9:$M$6609,0)),"-")</f>
        <v>-</v>
      </c>
      <c r="H31" s="215" t="str" cm="1">
        <f t="array" ref="H31">IFERROR(INDEX('Results Grouping'!$N$9:$N$6609,MATCH($B31&amp;H$16,'Results Grouping'!$L$9:$L$6609&amp;'Results Grouping'!$M$9:$M$6609,0)),"-")</f>
        <v>-</v>
      </c>
      <c r="I31" s="215" t="str" cm="1">
        <f t="array" ref="I31">IFERROR(INDEX('Results Grouping'!$N$9:$N$6609,MATCH($B31&amp;I$16,'Results Grouping'!$L$9:$L$6609&amp;'Results Grouping'!$M$9:$M$6609,0)),"-")</f>
        <v>-</v>
      </c>
      <c r="J31" s="215" t="str" cm="1">
        <f t="array" ref="J31">IFERROR(INDEX('Results Grouping'!$N$9:$N$6609,MATCH($B31&amp;J$16,'Results Grouping'!$L$9:$L$6609&amp;'Results Grouping'!$M$9:$M$6609,0)),"-")</f>
        <v>-</v>
      </c>
      <c r="K31" s="215" t="str" cm="1">
        <f t="array" ref="K31">IFERROR(INDEX('Results Grouping'!$N$9:$N$6609,MATCH($B31&amp;K$16,'Results Grouping'!$L$9:$L$6609&amp;'Results Grouping'!$M$9:$M$6609,0)),"-")</f>
        <v>-</v>
      </c>
      <c r="L31" s="215" t="str" cm="1">
        <f t="array" ref="L31">IFERROR(INDEX('Results Grouping'!$N$9:$N$6609,MATCH($B31&amp;L$16,'Results Grouping'!$L$9:$L$6609&amp;'Results Grouping'!$M$9:$M$6609,0)),"-")</f>
        <v>-</v>
      </c>
      <c r="M31" s="216" t="str" cm="1">
        <f t="array" ref="M31">IFERROR(INDEX('Results Grouping'!$N$9:$N$6609,MATCH($B31&amp;M$16,'Results Grouping'!$L$9:$L$6609&amp;'Results Grouping'!$M$9:$M$6609,0)),"-")</f>
        <v>-</v>
      </c>
      <c r="O31" s="8" t="str">
        <v>Arizona_Li_Battery_4hr_48_Generic</v>
      </c>
      <c r="P31" s="85"/>
      <c r="Q31" s="215" t="str" cm="1">
        <f t="array" ref="Q31">IFERROR(INDEX('Results Grouping'!$N$9:$N$6609,MATCH($O31&amp;Q$16,'Results Grouping'!$L$9:$L$6609&amp;'Results Grouping'!$M$9:$M$6609,0)),"-")</f>
        <v>-</v>
      </c>
      <c r="R31" s="215" t="str" cm="1">
        <f t="array" ref="R31">IFERROR(INDEX('Results Grouping'!$N$9:$N$6609,MATCH($O31&amp;R$16,'Results Grouping'!$L$9:$L$6609&amp;'Results Grouping'!$M$9:$M$6609,0)),"-")</f>
        <v>-</v>
      </c>
      <c r="S31" s="215" t="str" cm="1">
        <f t="array" ref="S31">IFERROR(INDEX('Results Grouping'!$N$9:$N$6609,MATCH($O31&amp;S$16,'Results Grouping'!$L$9:$L$6609&amp;'Results Grouping'!$M$9:$M$6609,0)),"-")</f>
        <v>-</v>
      </c>
      <c r="T31" s="215" t="str" cm="1">
        <f t="array" ref="T31">IFERROR(INDEX('Results Grouping'!$N$9:$N$6609,MATCH($O31&amp;T$16,'Results Grouping'!$L$9:$L$6609&amp;'Results Grouping'!$M$9:$M$6609,0)),"-")</f>
        <v>-</v>
      </c>
      <c r="U31" s="215" t="str" cm="1">
        <f t="array" ref="U31">IFERROR(INDEX('Results Grouping'!$N$9:$N$6609,MATCH($O31&amp;U$16,'Results Grouping'!$L$9:$L$6609&amp;'Results Grouping'!$M$9:$M$6609,0)),"-")</f>
        <v>Li-ion Battery (4-hr)</v>
      </c>
      <c r="V31" s="215" t="str" cm="1">
        <f t="array" ref="V31">IFERROR(INDEX('Results Grouping'!$N$9:$N$6609,MATCH($O31&amp;V$16,'Results Grouping'!$L$9:$L$6609&amp;'Results Grouping'!$M$9:$M$6609,0)),"-")</f>
        <v>-</v>
      </c>
      <c r="W31" s="215" t="str" cm="1">
        <f t="array" ref="W31">IFERROR(INDEX('Results Grouping'!$N$9:$N$6609,MATCH($O31&amp;W$16,'Results Grouping'!$L$9:$L$6609&amp;'Results Grouping'!$M$9:$M$6609,0)),"-")</f>
        <v>-</v>
      </c>
      <c r="X31" s="215" t="str" cm="1">
        <f t="array" ref="X31">IFERROR(INDEX('Results Grouping'!$N$9:$N$6609,MATCH($O31&amp;X$16,'Results Grouping'!$L$9:$L$6609&amp;'Results Grouping'!$M$9:$M$6609,0)),"-")</f>
        <v>-</v>
      </c>
      <c r="Y31" s="215" t="str" cm="1">
        <f t="array" ref="Y31">IFERROR(INDEX('Results Grouping'!$N$9:$N$6609,MATCH($O31&amp;Y$16,'Results Grouping'!$L$9:$L$6609&amp;'Results Grouping'!$M$9:$M$6609,0)),"-")</f>
        <v>Solar_Storage</v>
      </c>
      <c r="Z31" s="215" t="str" cm="1">
        <f t="array" ref="Z31">IFERROR(INDEX('Results Grouping'!$N$9:$N$6609,MATCH($O31&amp;Z$16,'Results Grouping'!$L$9:$L$6609&amp;'Results Grouping'!$M$9:$M$6609,0)),"-")</f>
        <v>-</v>
      </c>
      <c r="AC31" t="str">
        <f t="shared" si="0"/>
        <v/>
      </c>
    </row>
    <row r="32" spans="2:29" x14ac:dyDescent="0.15">
      <c r="B32" s="8" t="str">
        <v>BANC_Solar_New_Planned</v>
      </c>
      <c r="C32" s="85" t="str">
        <f>IFERROR(INDEX('Resource Summary'!$B$2:$B$100000,MATCH(B32,'Resource Summary'!$A$2:$A$100000,0)), "")</f>
        <v>BANC</v>
      </c>
      <c r="D32" s="215" t="str" cm="1">
        <f t="array" ref="D32">IFERROR(INDEX('Results Grouping'!$N$9:$N$6609,MATCH($B32&amp;D$16,'Results Grouping'!$L$9:$L$6609&amp;'Results Grouping'!$M$9:$M$6609,0)),"-")</f>
        <v>Solar</v>
      </c>
      <c r="E32" s="215" t="str" cm="1">
        <f t="array" ref="E32">IFERROR(INDEX('Results Grouping'!$N$9:$N$6609,MATCH($B32&amp;E$16,'Results Grouping'!$L$9:$L$6609&amp;'Results Grouping'!$M$9:$M$6609,0)),"-")</f>
        <v>-</v>
      </c>
      <c r="F32" s="215" t="str" cm="1">
        <f t="array" ref="F32">IFERROR(INDEX('Results Grouping'!$N$9:$N$6609,MATCH($B32&amp;F$16,'Results Grouping'!$L$9:$L$6609&amp;'Results Grouping'!$M$9:$M$6609,0)),"-")</f>
        <v>-</v>
      </c>
      <c r="G32" s="215" t="str" cm="1">
        <f t="array" ref="G32">IFERROR(INDEX('Results Grouping'!$N$9:$N$6609,MATCH($B32&amp;G$16,'Results Grouping'!$L$9:$L$6609&amp;'Results Grouping'!$M$9:$M$6609,0)),"-")</f>
        <v>-</v>
      </c>
      <c r="H32" s="215" t="str" cm="1">
        <f t="array" ref="H32">IFERROR(INDEX('Results Grouping'!$N$9:$N$6609,MATCH($B32&amp;H$16,'Results Grouping'!$L$9:$L$6609&amp;'Results Grouping'!$M$9:$M$6609,0)),"-")</f>
        <v>-</v>
      </c>
      <c r="I32" s="215" t="str" cm="1">
        <f t="array" ref="I32">IFERROR(INDEX('Results Grouping'!$N$9:$N$6609,MATCH($B32&amp;I$16,'Results Grouping'!$L$9:$L$6609&amp;'Results Grouping'!$M$9:$M$6609,0)),"-")</f>
        <v>-</v>
      </c>
      <c r="J32" s="215" t="str" cm="1">
        <f t="array" ref="J32">IFERROR(INDEX('Results Grouping'!$N$9:$N$6609,MATCH($B32&amp;J$16,'Results Grouping'!$L$9:$L$6609&amp;'Results Grouping'!$M$9:$M$6609,0)),"-")</f>
        <v>-</v>
      </c>
      <c r="K32" s="215" t="str" cm="1">
        <f t="array" ref="K32">IFERROR(INDEX('Results Grouping'!$N$9:$N$6609,MATCH($B32&amp;K$16,'Results Grouping'!$L$9:$L$6609&amp;'Results Grouping'!$M$9:$M$6609,0)),"-")</f>
        <v>-</v>
      </c>
      <c r="L32" s="215" t="str" cm="1">
        <f t="array" ref="L32">IFERROR(INDEX('Results Grouping'!$N$9:$N$6609,MATCH($B32&amp;L$16,'Results Grouping'!$L$9:$L$6609&amp;'Results Grouping'!$M$9:$M$6609,0)),"-")</f>
        <v>-</v>
      </c>
      <c r="M32" s="216" t="str" cm="1">
        <f t="array" ref="M32">IFERROR(INDEX('Results Grouping'!$N$9:$N$6609,MATCH($B32&amp;M$16,'Results Grouping'!$L$9:$L$6609&amp;'Results Grouping'!$M$9:$M$6609,0)),"-")</f>
        <v>-</v>
      </c>
      <c r="O32" s="8" t="str">
        <v>Arizona_Li_Battery_4hr_55</v>
      </c>
      <c r="P32" s="85"/>
      <c r="Q32" s="215" t="str" cm="1">
        <f t="array" ref="Q32">IFERROR(INDEX('Results Grouping'!$N$9:$N$6609,MATCH($O32&amp;Q$16,'Results Grouping'!$L$9:$L$6609&amp;'Results Grouping'!$M$9:$M$6609,0)),"-")</f>
        <v>-</v>
      </c>
      <c r="R32" s="215" t="str" cm="1">
        <f t="array" ref="R32">IFERROR(INDEX('Results Grouping'!$N$9:$N$6609,MATCH($O32&amp;R$16,'Results Grouping'!$L$9:$L$6609&amp;'Results Grouping'!$M$9:$M$6609,0)),"-")</f>
        <v>-</v>
      </c>
      <c r="S32" s="215" t="str" cm="1">
        <f t="array" ref="S32">IFERROR(INDEX('Results Grouping'!$N$9:$N$6609,MATCH($O32&amp;S$16,'Results Grouping'!$L$9:$L$6609&amp;'Results Grouping'!$M$9:$M$6609,0)),"-")</f>
        <v>-</v>
      </c>
      <c r="T32" s="215" t="str" cm="1">
        <f t="array" ref="T32">IFERROR(INDEX('Results Grouping'!$N$9:$N$6609,MATCH($O32&amp;T$16,'Results Grouping'!$L$9:$L$6609&amp;'Results Grouping'!$M$9:$M$6609,0)),"-")</f>
        <v>-</v>
      </c>
      <c r="U32" s="215" t="str" cm="1">
        <f t="array" ref="U32">IFERROR(INDEX('Results Grouping'!$N$9:$N$6609,MATCH($O32&amp;U$16,'Results Grouping'!$L$9:$L$6609&amp;'Results Grouping'!$M$9:$M$6609,0)),"-")</f>
        <v>Li-ion Battery (4-hr)</v>
      </c>
      <c r="V32" s="215" t="str" cm="1">
        <f t="array" ref="V32">IFERROR(INDEX('Results Grouping'!$N$9:$N$6609,MATCH($O32&amp;V$16,'Results Grouping'!$L$9:$L$6609&amp;'Results Grouping'!$M$9:$M$6609,0)),"-")</f>
        <v>-</v>
      </c>
      <c r="W32" s="215" t="str" cm="1">
        <f t="array" ref="W32">IFERROR(INDEX('Results Grouping'!$N$9:$N$6609,MATCH($O32&amp;W$16,'Results Grouping'!$L$9:$L$6609&amp;'Results Grouping'!$M$9:$M$6609,0)),"-")</f>
        <v>-</v>
      </c>
      <c r="X32" s="215" t="str" cm="1">
        <f t="array" ref="X32">IFERROR(INDEX('Results Grouping'!$N$9:$N$6609,MATCH($O32&amp;X$16,'Results Grouping'!$L$9:$L$6609&amp;'Results Grouping'!$M$9:$M$6609,0)),"-")</f>
        <v>-</v>
      </c>
      <c r="Y32" s="215" t="str" cm="1">
        <f t="array" ref="Y32">IFERROR(INDEX('Results Grouping'!$N$9:$N$6609,MATCH($O32&amp;Y$16,'Results Grouping'!$L$9:$L$6609&amp;'Results Grouping'!$M$9:$M$6609,0)),"-")</f>
        <v>Solar_Storage</v>
      </c>
      <c r="Z32" s="215" t="str" cm="1">
        <f t="array" ref="Z32">IFERROR(INDEX('Results Grouping'!$N$9:$N$6609,MATCH($O32&amp;Z$16,'Results Grouping'!$L$9:$L$6609&amp;'Results Grouping'!$M$9:$M$6609,0)),"-")</f>
        <v>-</v>
      </c>
      <c r="AC32" t="str">
        <f t="shared" si="0"/>
        <v/>
      </c>
    </row>
    <row r="33" spans="2:29" x14ac:dyDescent="0.15">
      <c r="B33" s="8" t="str">
        <v>BANC_Wind</v>
      </c>
      <c r="C33" s="85" t="str">
        <f>IFERROR(INDEX('Resource Summary'!$B$2:$B$100000,MATCH(B33,'Resource Summary'!$A$2:$A$100000,0)), "")</f>
        <v>BANC</v>
      </c>
      <c r="D33" s="215" t="str" cm="1">
        <f t="array" ref="D33">IFERROR(INDEX('Results Grouping'!$N$9:$N$6609,MATCH($B33&amp;D$16,'Results Grouping'!$L$9:$L$6609&amp;'Results Grouping'!$M$9:$M$6609,0)),"-")</f>
        <v>Wind</v>
      </c>
      <c r="E33" s="215" t="str" cm="1">
        <f t="array" ref="E33">IFERROR(INDEX('Results Grouping'!$N$9:$N$6609,MATCH($B33&amp;E$16,'Results Grouping'!$L$9:$L$6609&amp;'Results Grouping'!$M$9:$M$6609,0)),"-")</f>
        <v>-</v>
      </c>
      <c r="F33" s="215" t="str" cm="1">
        <f t="array" ref="F33">IFERROR(INDEX('Results Grouping'!$N$9:$N$6609,MATCH($B33&amp;F$16,'Results Grouping'!$L$9:$L$6609&amp;'Results Grouping'!$M$9:$M$6609,0)),"-")</f>
        <v>-</v>
      </c>
      <c r="G33" s="215" t="str" cm="1">
        <f t="array" ref="G33">IFERROR(INDEX('Results Grouping'!$N$9:$N$6609,MATCH($B33&amp;G$16,'Results Grouping'!$L$9:$L$6609&amp;'Results Grouping'!$M$9:$M$6609,0)),"-")</f>
        <v>-</v>
      </c>
      <c r="H33" s="215" t="str" cm="1">
        <f t="array" ref="H33">IFERROR(INDEX('Results Grouping'!$N$9:$N$6609,MATCH($B33&amp;H$16,'Results Grouping'!$L$9:$L$6609&amp;'Results Grouping'!$M$9:$M$6609,0)),"-")</f>
        <v>-</v>
      </c>
      <c r="I33" s="215" t="str" cm="1">
        <f t="array" ref="I33">IFERROR(INDEX('Results Grouping'!$N$9:$N$6609,MATCH($B33&amp;I$16,'Results Grouping'!$L$9:$L$6609&amp;'Results Grouping'!$M$9:$M$6609,0)),"-")</f>
        <v>-</v>
      </c>
      <c r="J33" s="215" t="str" cm="1">
        <f t="array" ref="J33">IFERROR(INDEX('Results Grouping'!$N$9:$N$6609,MATCH($B33&amp;J$16,'Results Grouping'!$L$9:$L$6609&amp;'Results Grouping'!$M$9:$M$6609,0)),"-")</f>
        <v>-</v>
      </c>
      <c r="K33" s="215" t="str" cm="1">
        <f t="array" ref="K33">IFERROR(INDEX('Results Grouping'!$N$9:$N$6609,MATCH($B33&amp;K$16,'Results Grouping'!$L$9:$L$6609&amp;'Results Grouping'!$M$9:$M$6609,0)),"-")</f>
        <v>-</v>
      </c>
      <c r="L33" s="215" t="str" cm="1">
        <f t="array" ref="L33">IFERROR(INDEX('Results Grouping'!$N$9:$N$6609,MATCH($B33&amp;L$16,'Results Grouping'!$L$9:$L$6609&amp;'Results Grouping'!$M$9:$M$6609,0)),"-")</f>
        <v>-</v>
      </c>
      <c r="M33" s="216" t="str" cm="1">
        <f t="array" ref="M33">IFERROR(INDEX('Results Grouping'!$N$9:$N$6609,MATCH($B33&amp;M$16,'Results Grouping'!$L$9:$L$6609&amp;'Results Grouping'!$M$9:$M$6609,0)),"-")</f>
        <v>-</v>
      </c>
      <c r="O33" s="8" t="str">
        <v>Arizona_Li_Battery_4hr_55_Generic</v>
      </c>
      <c r="P33" s="85"/>
      <c r="Q33" s="215" t="str" cm="1">
        <f t="array" ref="Q33">IFERROR(INDEX('Results Grouping'!$N$9:$N$6609,MATCH($O33&amp;Q$16,'Results Grouping'!$L$9:$L$6609&amp;'Results Grouping'!$M$9:$M$6609,0)),"-")</f>
        <v>-</v>
      </c>
      <c r="R33" s="215" t="str" cm="1">
        <f t="array" ref="R33">IFERROR(INDEX('Results Grouping'!$N$9:$N$6609,MATCH($O33&amp;R$16,'Results Grouping'!$L$9:$L$6609&amp;'Results Grouping'!$M$9:$M$6609,0)),"-")</f>
        <v>-</v>
      </c>
      <c r="S33" s="215" t="str" cm="1">
        <f t="array" ref="S33">IFERROR(INDEX('Results Grouping'!$N$9:$N$6609,MATCH($O33&amp;S$16,'Results Grouping'!$L$9:$L$6609&amp;'Results Grouping'!$M$9:$M$6609,0)),"-")</f>
        <v>-</v>
      </c>
      <c r="T33" s="215" t="str" cm="1">
        <f t="array" ref="T33">IFERROR(INDEX('Results Grouping'!$N$9:$N$6609,MATCH($O33&amp;T$16,'Results Grouping'!$L$9:$L$6609&amp;'Results Grouping'!$M$9:$M$6609,0)),"-")</f>
        <v>-</v>
      </c>
      <c r="U33" s="215" t="str" cm="1">
        <f t="array" ref="U33">IFERROR(INDEX('Results Grouping'!$N$9:$N$6609,MATCH($O33&amp;U$16,'Results Grouping'!$L$9:$L$6609&amp;'Results Grouping'!$M$9:$M$6609,0)),"-")</f>
        <v>Li-ion Battery (4-hr)</v>
      </c>
      <c r="V33" s="215" t="str" cm="1">
        <f t="array" ref="V33">IFERROR(INDEX('Results Grouping'!$N$9:$N$6609,MATCH($O33&amp;V$16,'Results Grouping'!$L$9:$L$6609&amp;'Results Grouping'!$M$9:$M$6609,0)),"-")</f>
        <v>-</v>
      </c>
      <c r="W33" s="215" t="str" cm="1">
        <f t="array" ref="W33">IFERROR(INDEX('Results Grouping'!$N$9:$N$6609,MATCH($O33&amp;W$16,'Results Grouping'!$L$9:$L$6609&amp;'Results Grouping'!$M$9:$M$6609,0)),"-")</f>
        <v>-</v>
      </c>
      <c r="X33" s="215" t="str" cm="1">
        <f t="array" ref="X33">IFERROR(INDEX('Results Grouping'!$N$9:$N$6609,MATCH($O33&amp;X$16,'Results Grouping'!$L$9:$L$6609&amp;'Results Grouping'!$M$9:$M$6609,0)),"-")</f>
        <v>-</v>
      </c>
      <c r="Y33" s="215" t="str" cm="1">
        <f t="array" ref="Y33">IFERROR(INDEX('Results Grouping'!$N$9:$N$6609,MATCH($O33&amp;Y$16,'Results Grouping'!$L$9:$L$6609&amp;'Results Grouping'!$M$9:$M$6609,0)),"-")</f>
        <v>Solar_Storage</v>
      </c>
      <c r="Z33" s="215" t="str" cm="1">
        <f t="array" ref="Z33">IFERROR(INDEX('Results Grouping'!$N$9:$N$6609,MATCH($O33&amp;Z$16,'Results Grouping'!$L$9:$L$6609&amp;'Results Grouping'!$M$9:$M$6609,0)),"-")</f>
        <v>-</v>
      </c>
      <c r="AC33" t="str">
        <f t="shared" si="0"/>
        <v/>
      </c>
    </row>
    <row r="34" spans="2:29" x14ac:dyDescent="0.15">
      <c r="B34" s="8" t="str">
        <v>BANC_Wind_New_Planned</v>
      </c>
      <c r="C34" s="85" t="str">
        <f>IFERROR(INDEX('Resource Summary'!$B$2:$B$100000,MATCH(B34,'Resource Summary'!$A$2:$A$100000,0)), "")</f>
        <v>BANC</v>
      </c>
      <c r="D34" s="215" t="str" cm="1">
        <f t="array" ref="D34">IFERROR(INDEX('Results Grouping'!$N$9:$N$6609,MATCH($B34&amp;D$16,'Results Grouping'!$L$9:$L$6609&amp;'Results Grouping'!$M$9:$M$6609,0)),"-")</f>
        <v>Wind</v>
      </c>
      <c r="E34" s="215" t="str" cm="1">
        <f t="array" ref="E34">IFERROR(INDEX('Results Grouping'!$N$9:$N$6609,MATCH($B34&amp;E$16,'Results Grouping'!$L$9:$L$6609&amp;'Results Grouping'!$M$9:$M$6609,0)),"-")</f>
        <v>-</v>
      </c>
      <c r="F34" s="215" t="str" cm="1">
        <f t="array" ref="F34">IFERROR(INDEX('Results Grouping'!$N$9:$N$6609,MATCH($B34&amp;F$16,'Results Grouping'!$L$9:$L$6609&amp;'Results Grouping'!$M$9:$M$6609,0)),"-")</f>
        <v>-</v>
      </c>
      <c r="G34" s="215" t="str" cm="1">
        <f t="array" ref="G34">IFERROR(INDEX('Results Grouping'!$N$9:$N$6609,MATCH($B34&amp;G$16,'Results Grouping'!$L$9:$L$6609&amp;'Results Grouping'!$M$9:$M$6609,0)),"-")</f>
        <v>-</v>
      </c>
      <c r="H34" s="215" t="str" cm="1">
        <f t="array" ref="H34">IFERROR(INDEX('Results Grouping'!$N$9:$N$6609,MATCH($B34&amp;H$16,'Results Grouping'!$L$9:$L$6609&amp;'Results Grouping'!$M$9:$M$6609,0)),"-")</f>
        <v>-</v>
      </c>
      <c r="I34" s="215" t="str" cm="1">
        <f t="array" ref="I34">IFERROR(INDEX('Results Grouping'!$N$9:$N$6609,MATCH($B34&amp;I$16,'Results Grouping'!$L$9:$L$6609&amp;'Results Grouping'!$M$9:$M$6609,0)),"-")</f>
        <v>-</v>
      </c>
      <c r="J34" s="215" t="str" cm="1">
        <f t="array" ref="J34">IFERROR(INDEX('Results Grouping'!$N$9:$N$6609,MATCH($B34&amp;J$16,'Results Grouping'!$L$9:$L$6609&amp;'Results Grouping'!$M$9:$M$6609,0)),"-")</f>
        <v>-</v>
      </c>
      <c r="K34" s="215" t="str" cm="1">
        <f t="array" ref="K34">IFERROR(INDEX('Results Grouping'!$N$9:$N$6609,MATCH($B34&amp;K$16,'Results Grouping'!$L$9:$L$6609&amp;'Results Grouping'!$M$9:$M$6609,0)),"-")</f>
        <v>-</v>
      </c>
      <c r="L34" s="215" t="str" cm="1">
        <f t="array" ref="L34">IFERROR(INDEX('Results Grouping'!$N$9:$N$6609,MATCH($B34&amp;L$16,'Results Grouping'!$L$9:$L$6609&amp;'Results Grouping'!$M$9:$M$6609,0)),"-")</f>
        <v>-</v>
      </c>
      <c r="M34" s="216" t="str" cm="1">
        <f t="array" ref="M34">IFERROR(INDEX('Results Grouping'!$N$9:$N$6609,MATCH($B34&amp;M$16,'Results Grouping'!$L$9:$L$6609&amp;'Results Grouping'!$M$9:$M$6609,0)),"-")</f>
        <v>-</v>
      </c>
      <c r="O34" s="8" t="str">
        <v>Arizona_Li_Battery_4hr_62</v>
      </c>
      <c r="P34" s="85"/>
      <c r="Q34" s="215" t="str" cm="1">
        <f t="array" ref="Q34">IFERROR(INDEX('Results Grouping'!$N$9:$N$6609,MATCH($O34&amp;Q$16,'Results Grouping'!$L$9:$L$6609&amp;'Results Grouping'!$M$9:$M$6609,0)),"-")</f>
        <v>-</v>
      </c>
      <c r="R34" s="215" t="str" cm="1">
        <f t="array" ref="R34">IFERROR(INDEX('Results Grouping'!$N$9:$N$6609,MATCH($O34&amp;R$16,'Results Grouping'!$L$9:$L$6609&amp;'Results Grouping'!$M$9:$M$6609,0)),"-")</f>
        <v>-</v>
      </c>
      <c r="S34" s="215" t="str" cm="1">
        <f t="array" ref="S34">IFERROR(INDEX('Results Grouping'!$N$9:$N$6609,MATCH($O34&amp;S$16,'Results Grouping'!$L$9:$L$6609&amp;'Results Grouping'!$M$9:$M$6609,0)),"-")</f>
        <v>-</v>
      </c>
      <c r="T34" s="215" t="str" cm="1">
        <f t="array" ref="T34">IFERROR(INDEX('Results Grouping'!$N$9:$N$6609,MATCH($O34&amp;T$16,'Results Grouping'!$L$9:$L$6609&amp;'Results Grouping'!$M$9:$M$6609,0)),"-")</f>
        <v>-</v>
      </c>
      <c r="U34" s="215" t="str" cm="1">
        <f t="array" ref="U34">IFERROR(INDEX('Results Grouping'!$N$9:$N$6609,MATCH($O34&amp;U$16,'Results Grouping'!$L$9:$L$6609&amp;'Results Grouping'!$M$9:$M$6609,0)),"-")</f>
        <v>Li-ion Battery (4-hr)</v>
      </c>
      <c r="V34" s="215" t="str" cm="1">
        <f t="array" ref="V34">IFERROR(INDEX('Results Grouping'!$N$9:$N$6609,MATCH($O34&amp;V$16,'Results Grouping'!$L$9:$L$6609&amp;'Results Grouping'!$M$9:$M$6609,0)),"-")</f>
        <v>-</v>
      </c>
      <c r="W34" s="215" t="str" cm="1">
        <f t="array" ref="W34">IFERROR(INDEX('Results Grouping'!$N$9:$N$6609,MATCH($O34&amp;W$16,'Results Grouping'!$L$9:$L$6609&amp;'Results Grouping'!$M$9:$M$6609,0)),"-")</f>
        <v>-</v>
      </c>
      <c r="X34" s="215" t="str" cm="1">
        <f t="array" ref="X34">IFERROR(INDEX('Results Grouping'!$N$9:$N$6609,MATCH($O34&amp;X$16,'Results Grouping'!$L$9:$L$6609&amp;'Results Grouping'!$M$9:$M$6609,0)),"-")</f>
        <v>-</v>
      </c>
      <c r="Y34" s="215" t="str" cm="1">
        <f t="array" ref="Y34">IFERROR(INDEX('Results Grouping'!$N$9:$N$6609,MATCH($O34&amp;Y$16,'Results Grouping'!$L$9:$L$6609&amp;'Results Grouping'!$M$9:$M$6609,0)),"-")</f>
        <v>Solar_Storage</v>
      </c>
      <c r="Z34" s="215" t="str" cm="1">
        <f t="array" ref="Z34">IFERROR(INDEX('Results Grouping'!$N$9:$N$6609,MATCH($O34&amp;Z$16,'Results Grouping'!$L$9:$L$6609&amp;'Results Grouping'!$M$9:$M$6609,0)),"-")</f>
        <v>-</v>
      </c>
      <c r="AC34" t="str">
        <f t="shared" si="0"/>
        <v/>
      </c>
    </row>
    <row r="35" spans="2:29" x14ac:dyDescent="0.15">
      <c r="B35" s="8" t="str">
        <v>CAISO_Adiabatic_CAES_24hr</v>
      </c>
      <c r="C35" s="85" t="str">
        <f>IFERROR(INDEX('Resource Summary'!$B$2:$B$100000,MATCH(B35,'Resource Summary'!$A$2:$A$100000,0)), "")</f>
        <v>CAISO</v>
      </c>
      <c r="D35" s="215" t="str" cm="1">
        <f t="array" ref="D35">IFERROR(INDEX('Results Grouping'!$N$9:$N$6609,MATCH($B35&amp;D$16,'Results Grouping'!$L$9:$L$6609&amp;'Results Grouping'!$M$9:$M$6609,0)),"-")</f>
        <v>Long Duration Storage</v>
      </c>
      <c r="E35" s="215" t="str" cm="1">
        <f t="array" ref="E35">IFERROR(INDEX('Results Grouping'!$N$9:$N$6609,MATCH($B35&amp;E$16,'Results Grouping'!$L$9:$L$6609&amp;'Results Grouping'!$M$9:$M$6609,0)),"-")</f>
        <v>A-CAES (24-hr)</v>
      </c>
      <c r="F35" s="215" t="str" cm="1">
        <f t="array" ref="F35">IFERROR(INDEX('Results Grouping'!$N$9:$N$6609,MATCH($B35&amp;F$16,'Results Grouping'!$L$9:$L$6609&amp;'Results Grouping'!$M$9:$M$6609,0)),"-")</f>
        <v>-</v>
      </c>
      <c r="G35" s="215" t="str" cm="1">
        <f t="array" ref="G35">IFERROR(INDEX('Results Grouping'!$N$9:$N$6609,MATCH($B35&amp;G$16,'Results Grouping'!$L$9:$L$6609&amp;'Results Grouping'!$M$9:$M$6609,0)),"-")</f>
        <v>A-CAES</v>
      </c>
      <c r="H35" s="215" t="str" cm="1">
        <f t="array" ref="H35">IFERROR(INDEX('Results Grouping'!$N$9:$N$6609,MATCH($B35&amp;H$16,'Results Grouping'!$L$9:$L$6609&amp;'Results Grouping'!$M$9:$M$6609,0)),"-")</f>
        <v>-</v>
      </c>
      <c r="I35" s="215" t="str" cm="1">
        <f t="array" ref="I35">IFERROR(INDEX('Results Grouping'!$N$9:$N$6609,MATCH($B35&amp;I$16,'Results Grouping'!$L$9:$L$6609&amp;'Results Grouping'!$M$9:$M$6609,0)),"-")</f>
        <v>-</v>
      </c>
      <c r="J35" s="215" t="str" cm="1">
        <f t="array" ref="J35">IFERROR(INDEX('Results Grouping'!$N$9:$N$6609,MATCH($B35&amp;J$16,'Results Grouping'!$L$9:$L$6609&amp;'Results Grouping'!$M$9:$M$6609,0)),"-")</f>
        <v>-</v>
      </c>
      <c r="K35" s="215" t="str" cm="1">
        <f t="array" ref="K35">IFERROR(INDEX('Results Grouping'!$N$9:$N$6609,MATCH($B35&amp;K$16,'Results Grouping'!$L$9:$L$6609&amp;'Results Grouping'!$M$9:$M$6609,0)),"-")</f>
        <v>-</v>
      </c>
      <c r="L35" s="215" t="str" cm="1">
        <f t="array" ref="L35">IFERROR(INDEX('Results Grouping'!$N$9:$N$6609,MATCH($B35&amp;L$16,'Results Grouping'!$L$9:$L$6609&amp;'Results Grouping'!$M$9:$M$6609,0)),"-")</f>
        <v>Solar_Storage</v>
      </c>
      <c r="M35" s="216" t="str" cm="1">
        <f t="array" ref="M35">IFERROR(INDEX('Results Grouping'!$N$9:$N$6609,MATCH($B35&amp;M$16,'Results Grouping'!$L$9:$L$6609&amp;'Results Grouping'!$M$9:$M$6609,0)),"-")</f>
        <v>-</v>
      </c>
      <c r="O35" s="8" t="str">
        <v>Arizona_Li_Battery_4hr_62_Generic</v>
      </c>
      <c r="P35" s="85"/>
      <c r="Q35" s="215" t="str" cm="1">
        <f t="array" ref="Q35">IFERROR(INDEX('Results Grouping'!$N$9:$N$6609,MATCH($O35&amp;Q$16,'Results Grouping'!$L$9:$L$6609&amp;'Results Grouping'!$M$9:$M$6609,0)),"-")</f>
        <v>-</v>
      </c>
      <c r="R35" s="215" t="str" cm="1">
        <f t="array" ref="R35">IFERROR(INDEX('Results Grouping'!$N$9:$N$6609,MATCH($O35&amp;R$16,'Results Grouping'!$L$9:$L$6609&amp;'Results Grouping'!$M$9:$M$6609,0)),"-")</f>
        <v>-</v>
      </c>
      <c r="S35" s="215" t="str" cm="1">
        <f t="array" ref="S35">IFERROR(INDEX('Results Grouping'!$N$9:$N$6609,MATCH($O35&amp;S$16,'Results Grouping'!$L$9:$L$6609&amp;'Results Grouping'!$M$9:$M$6609,0)),"-")</f>
        <v>-</v>
      </c>
      <c r="T35" s="215" t="str" cm="1">
        <f t="array" ref="T35">IFERROR(INDEX('Results Grouping'!$N$9:$N$6609,MATCH($O35&amp;T$16,'Results Grouping'!$L$9:$L$6609&amp;'Results Grouping'!$M$9:$M$6609,0)),"-")</f>
        <v>-</v>
      </c>
      <c r="U35" s="215" t="str" cm="1">
        <f t="array" ref="U35">IFERROR(INDEX('Results Grouping'!$N$9:$N$6609,MATCH($O35&amp;U$16,'Results Grouping'!$L$9:$L$6609&amp;'Results Grouping'!$M$9:$M$6609,0)),"-")</f>
        <v>Li-ion Battery (4-hr)</v>
      </c>
      <c r="V35" s="215" t="str" cm="1">
        <f t="array" ref="V35">IFERROR(INDEX('Results Grouping'!$N$9:$N$6609,MATCH($O35&amp;V$16,'Results Grouping'!$L$9:$L$6609&amp;'Results Grouping'!$M$9:$M$6609,0)),"-")</f>
        <v>-</v>
      </c>
      <c r="W35" s="215" t="str" cm="1">
        <f t="array" ref="W35">IFERROR(INDEX('Results Grouping'!$N$9:$N$6609,MATCH($O35&amp;W$16,'Results Grouping'!$L$9:$L$6609&amp;'Results Grouping'!$M$9:$M$6609,0)),"-")</f>
        <v>-</v>
      </c>
      <c r="X35" s="215" t="str" cm="1">
        <f t="array" ref="X35">IFERROR(INDEX('Results Grouping'!$N$9:$N$6609,MATCH($O35&amp;X$16,'Results Grouping'!$L$9:$L$6609&amp;'Results Grouping'!$M$9:$M$6609,0)),"-")</f>
        <v>-</v>
      </c>
      <c r="Y35" s="215" t="str" cm="1">
        <f t="array" ref="Y35">IFERROR(INDEX('Results Grouping'!$N$9:$N$6609,MATCH($O35&amp;Y$16,'Results Grouping'!$L$9:$L$6609&amp;'Results Grouping'!$M$9:$M$6609,0)),"-")</f>
        <v>Solar_Storage</v>
      </c>
      <c r="Z35" s="215" t="str" cm="1">
        <f t="array" ref="Z35">IFERROR(INDEX('Results Grouping'!$N$9:$N$6609,MATCH($O35&amp;Z$16,'Results Grouping'!$L$9:$L$6609&amp;'Results Grouping'!$M$9:$M$6609,0)),"-")</f>
        <v>-</v>
      </c>
      <c r="AC35" t="str">
        <f t="shared" si="0"/>
        <v/>
      </c>
    </row>
    <row r="36" spans="2:29" x14ac:dyDescent="0.15">
      <c r="B36" s="8" t="str">
        <v>CAISO_Advanced_CCGT</v>
      </c>
      <c r="C36" s="85" t="str">
        <f>IFERROR(INDEX('Resource Summary'!$B$2:$B$100000,MATCH(B36,'Resource Summary'!$A$2:$A$100000,0)), "")</f>
        <v>CAISO</v>
      </c>
      <c r="D36" s="215" t="str" cm="1">
        <f t="array" ref="D36">IFERROR(INDEX('Results Grouping'!$N$9:$N$6609,MATCH($B36&amp;D$16,'Results Grouping'!$L$9:$L$6609&amp;'Results Grouping'!$M$9:$M$6609,0)),"-")</f>
        <v>Natural Gas</v>
      </c>
      <c r="E36" s="215" t="str" cm="1">
        <f t="array" ref="E36">IFERROR(INDEX('Results Grouping'!$N$9:$N$6609,MATCH($B36&amp;E$16,'Results Grouping'!$L$9:$L$6609&amp;'Results Grouping'!$M$9:$M$6609,0)),"-")</f>
        <v>-</v>
      </c>
      <c r="F36" s="215" t="str" cm="1">
        <f t="array" ref="F36">IFERROR(INDEX('Results Grouping'!$N$9:$N$6609,MATCH($B36&amp;F$16,'Results Grouping'!$L$9:$L$6609&amp;'Results Grouping'!$M$9:$M$6609,0)),"-")</f>
        <v>Advanced CCGT</v>
      </c>
      <c r="G36" s="215" t="str" cm="1">
        <f t="array" ref="G36">IFERROR(INDEX('Results Grouping'!$N$9:$N$6609,MATCH($B36&amp;G$16,'Results Grouping'!$L$9:$L$6609&amp;'Results Grouping'!$M$9:$M$6609,0)),"-")</f>
        <v>-</v>
      </c>
      <c r="H36" s="215" t="str" cm="1">
        <f t="array" ref="H36">IFERROR(INDEX('Results Grouping'!$N$9:$N$6609,MATCH($B36&amp;H$16,'Results Grouping'!$L$9:$L$6609&amp;'Results Grouping'!$M$9:$M$6609,0)),"-")</f>
        <v>-</v>
      </c>
      <c r="I36" s="215" t="str" cm="1">
        <f t="array" ref="I36">IFERROR(INDEX('Results Grouping'!$N$9:$N$6609,MATCH($B36&amp;I$16,'Results Grouping'!$L$9:$L$6609&amp;'Results Grouping'!$M$9:$M$6609,0)),"-")</f>
        <v>-</v>
      </c>
      <c r="J36" s="215" t="str" cm="1">
        <f t="array" ref="J36">IFERROR(INDEX('Results Grouping'!$N$9:$N$6609,MATCH($B36&amp;J$16,'Results Grouping'!$L$9:$L$6609&amp;'Results Grouping'!$M$9:$M$6609,0)),"-")</f>
        <v>Generator Emissions</v>
      </c>
      <c r="K36" s="215" t="str" cm="1">
        <f t="array" ref="K36">IFERROR(INDEX('Results Grouping'!$N$9:$N$6609,MATCH($B36&amp;K$16,'Results Grouping'!$L$9:$L$6609&amp;'Results Grouping'!$M$9:$M$6609,0)),"-")</f>
        <v>-</v>
      </c>
      <c r="L36" s="215" t="str" cm="1">
        <f t="array" ref="L36">IFERROR(INDEX('Results Grouping'!$N$9:$N$6609,MATCH($B36&amp;L$16,'Results Grouping'!$L$9:$L$6609&amp;'Results Grouping'!$M$9:$M$6609,0)),"-")</f>
        <v>-</v>
      </c>
      <c r="M36" s="216" t="str" cm="1">
        <f t="array" ref="M36">IFERROR(INDEX('Results Grouping'!$N$9:$N$6609,MATCH($B36&amp;M$16,'Results Grouping'!$L$9:$L$6609&amp;'Results Grouping'!$M$9:$M$6609,0)),"-")</f>
        <v>-</v>
      </c>
      <c r="O36" s="8" t="str">
        <v>Arizona_Li_Battery_4hr_77</v>
      </c>
      <c r="P36" s="85"/>
      <c r="Q36" s="215" t="str" cm="1">
        <f t="array" ref="Q36">IFERROR(INDEX('Results Grouping'!$N$9:$N$6609,MATCH($O36&amp;Q$16,'Results Grouping'!$L$9:$L$6609&amp;'Results Grouping'!$M$9:$M$6609,0)),"-")</f>
        <v>-</v>
      </c>
      <c r="R36" s="215" t="str" cm="1">
        <f t="array" ref="R36">IFERROR(INDEX('Results Grouping'!$N$9:$N$6609,MATCH($O36&amp;R$16,'Results Grouping'!$L$9:$L$6609&amp;'Results Grouping'!$M$9:$M$6609,0)),"-")</f>
        <v>-</v>
      </c>
      <c r="S36" s="215" t="str" cm="1">
        <f t="array" ref="S36">IFERROR(INDEX('Results Grouping'!$N$9:$N$6609,MATCH($O36&amp;S$16,'Results Grouping'!$L$9:$L$6609&amp;'Results Grouping'!$M$9:$M$6609,0)),"-")</f>
        <v>-</v>
      </c>
      <c r="T36" s="215" t="str" cm="1">
        <f t="array" ref="T36">IFERROR(INDEX('Results Grouping'!$N$9:$N$6609,MATCH($O36&amp;T$16,'Results Grouping'!$L$9:$L$6609&amp;'Results Grouping'!$M$9:$M$6609,0)),"-")</f>
        <v>-</v>
      </c>
      <c r="U36" s="215" t="str" cm="1">
        <f t="array" ref="U36">IFERROR(INDEX('Results Grouping'!$N$9:$N$6609,MATCH($O36&amp;U$16,'Results Grouping'!$L$9:$L$6609&amp;'Results Grouping'!$M$9:$M$6609,0)),"-")</f>
        <v>Li-ion Battery (4-hr)</v>
      </c>
      <c r="V36" s="215" t="str" cm="1">
        <f t="array" ref="V36">IFERROR(INDEX('Results Grouping'!$N$9:$N$6609,MATCH($O36&amp;V$16,'Results Grouping'!$L$9:$L$6609&amp;'Results Grouping'!$M$9:$M$6609,0)),"-")</f>
        <v>-</v>
      </c>
      <c r="W36" s="215" t="str" cm="1">
        <f t="array" ref="W36">IFERROR(INDEX('Results Grouping'!$N$9:$N$6609,MATCH($O36&amp;W$16,'Results Grouping'!$L$9:$L$6609&amp;'Results Grouping'!$M$9:$M$6609,0)),"-")</f>
        <v>-</v>
      </c>
      <c r="X36" s="215" t="str" cm="1">
        <f t="array" ref="X36">IFERROR(INDEX('Results Grouping'!$N$9:$N$6609,MATCH($O36&amp;X$16,'Results Grouping'!$L$9:$L$6609&amp;'Results Grouping'!$M$9:$M$6609,0)),"-")</f>
        <v>-</v>
      </c>
      <c r="Y36" s="215" t="str" cm="1">
        <f t="array" ref="Y36">IFERROR(INDEX('Results Grouping'!$N$9:$N$6609,MATCH($O36&amp;Y$16,'Results Grouping'!$L$9:$L$6609&amp;'Results Grouping'!$M$9:$M$6609,0)),"-")</f>
        <v>Solar_Storage</v>
      </c>
      <c r="Z36" s="215" t="str" cm="1">
        <f t="array" ref="Z36">IFERROR(INDEX('Results Grouping'!$N$9:$N$6609,MATCH($O36&amp;Z$16,'Results Grouping'!$L$9:$L$6609&amp;'Results Grouping'!$M$9:$M$6609,0)),"-")</f>
        <v>-</v>
      </c>
      <c r="AC36" t="str">
        <f t="shared" si="0"/>
        <v/>
      </c>
    </row>
    <row r="37" spans="2:29" x14ac:dyDescent="0.15">
      <c r="B37" s="8" t="str">
        <v>CAISO_Aero_CT</v>
      </c>
      <c r="C37" s="85" t="str">
        <f>IFERROR(INDEX('Resource Summary'!$B$2:$B$100000,MATCH(B37,'Resource Summary'!$A$2:$A$100000,0)), "")</f>
        <v>CAISO</v>
      </c>
      <c r="D37" s="215" t="str" cm="1">
        <f t="array" ref="D37">IFERROR(INDEX('Results Grouping'!$N$9:$N$6609,MATCH($B37&amp;D$16,'Results Grouping'!$L$9:$L$6609&amp;'Results Grouping'!$M$9:$M$6609,0)),"-")</f>
        <v>Natural Gas</v>
      </c>
      <c r="E37" s="215" t="str" cm="1">
        <f t="array" ref="E37">IFERROR(INDEX('Results Grouping'!$N$9:$N$6609,MATCH($B37&amp;E$16,'Results Grouping'!$L$9:$L$6609&amp;'Results Grouping'!$M$9:$M$6609,0)),"-")</f>
        <v>-</v>
      </c>
      <c r="F37" s="215" t="str" cm="1">
        <f t="array" ref="F37">IFERROR(INDEX('Results Grouping'!$N$9:$N$6609,MATCH($B37&amp;F$16,'Results Grouping'!$L$9:$L$6609&amp;'Results Grouping'!$M$9:$M$6609,0)),"-")</f>
        <v>Aero CT</v>
      </c>
      <c r="G37" s="215" t="str" cm="1">
        <f t="array" ref="G37">IFERROR(INDEX('Results Grouping'!$N$9:$N$6609,MATCH($B37&amp;G$16,'Results Grouping'!$L$9:$L$6609&amp;'Results Grouping'!$M$9:$M$6609,0)),"-")</f>
        <v>-</v>
      </c>
      <c r="H37" s="215" t="str" cm="1">
        <f t="array" ref="H37">IFERROR(INDEX('Results Grouping'!$N$9:$N$6609,MATCH($B37&amp;H$16,'Results Grouping'!$L$9:$L$6609&amp;'Results Grouping'!$M$9:$M$6609,0)),"-")</f>
        <v>-</v>
      </c>
      <c r="I37" s="215" t="str" cm="1">
        <f t="array" ref="I37">IFERROR(INDEX('Results Grouping'!$N$9:$N$6609,MATCH($B37&amp;I$16,'Results Grouping'!$L$9:$L$6609&amp;'Results Grouping'!$M$9:$M$6609,0)),"-")</f>
        <v>-</v>
      </c>
      <c r="J37" s="215" t="str" cm="1">
        <f t="array" ref="J37">IFERROR(INDEX('Results Grouping'!$N$9:$N$6609,MATCH($B37&amp;J$16,'Results Grouping'!$L$9:$L$6609&amp;'Results Grouping'!$M$9:$M$6609,0)),"-")</f>
        <v>Generator Emissions</v>
      </c>
      <c r="K37" s="215" t="str" cm="1">
        <f t="array" ref="K37">IFERROR(INDEX('Results Grouping'!$N$9:$N$6609,MATCH($B37&amp;K$16,'Results Grouping'!$L$9:$L$6609&amp;'Results Grouping'!$M$9:$M$6609,0)),"-")</f>
        <v>-</v>
      </c>
      <c r="L37" s="215" t="str" cm="1">
        <f t="array" ref="L37">IFERROR(INDEX('Results Grouping'!$N$9:$N$6609,MATCH($B37&amp;L$16,'Results Grouping'!$L$9:$L$6609&amp;'Results Grouping'!$M$9:$M$6609,0)),"-")</f>
        <v>-</v>
      </c>
      <c r="M37" s="216" t="str" cm="1">
        <f t="array" ref="M37">IFERROR(INDEX('Results Grouping'!$N$9:$N$6609,MATCH($B37&amp;M$16,'Results Grouping'!$L$9:$L$6609&amp;'Results Grouping'!$M$9:$M$6609,0)),"-")</f>
        <v>-</v>
      </c>
      <c r="O37" s="8" t="str">
        <v>Arizona_Li_Battery_4hr_77_Generic</v>
      </c>
      <c r="P37" s="85"/>
      <c r="Q37" s="215" t="str" cm="1">
        <f t="array" ref="Q37">IFERROR(INDEX('Results Grouping'!$N$9:$N$6609,MATCH($O37&amp;Q$16,'Results Grouping'!$L$9:$L$6609&amp;'Results Grouping'!$M$9:$M$6609,0)),"-")</f>
        <v>-</v>
      </c>
      <c r="R37" s="215" t="str" cm="1">
        <f t="array" ref="R37">IFERROR(INDEX('Results Grouping'!$N$9:$N$6609,MATCH($O37&amp;R$16,'Results Grouping'!$L$9:$L$6609&amp;'Results Grouping'!$M$9:$M$6609,0)),"-")</f>
        <v>-</v>
      </c>
      <c r="S37" s="215" t="str" cm="1">
        <f t="array" ref="S37">IFERROR(INDEX('Results Grouping'!$N$9:$N$6609,MATCH($O37&amp;S$16,'Results Grouping'!$L$9:$L$6609&amp;'Results Grouping'!$M$9:$M$6609,0)),"-")</f>
        <v>-</v>
      </c>
      <c r="T37" s="215" t="str" cm="1">
        <f t="array" ref="T37">IFERROR(INDEX('Results Grouping'!$N$9:$N$6609,MATCH($O37&amp;T$16,'Results Grouping'!$L$9:$L$6609&amp;'Results Grouping'!$M$9:$M$6609,0)),"-")</f>
        <v>-</v>
      </c>
      <c r="U37" s="215" t="str" cm="1">
        <f t="array" ref="U37">IFERROR(INDEX('Results Grouping'!$N$9:$N$6609,MATCH($O37&amp;U$16,'Results Grouping'!$L$9:$L$6609&amp;'Results Grouping'!$M$9:$M$6609,0)),"-")</f>
        <v>Li-ion Battery (4-hr)</v>
      </c>
      <c r="V37" s="215" t="str" cm="1">
        <f t="array" ref="V37">IFERROR(INDEX('Results Grouping'!$N$9:$N$6609,MATCH($O37&amp;V$16,'Results Grouping'!$L$9:$L$6609&amp;'Results Grouping'!$M$9:$M$6609,0)),"-")</f>
        <v>-</v>
      </c>
      <c r="W37" s="215" t="str" cm="1">
        <f t="array" ref="W37">IFERROR(INDEX('Results Grouping'!$N$9:$N$6609,MATCH($O37&amp;W$16,'Results Grouping'!$L$9:$L$6609&amp;'Results Grouping'!$M$9:$M$6609,0)),"-")</f>
        <v>-</v>
      </c>
      <c r="X37" s="215" t="str" cm="1">
        <f t="array" ref="X37">IFERROR(INDEX('Results Grouping'!$N$9:$N$6609,MATCH($O37&amp;X$16,'Results Grouping'!$L$9:$L$6609&amp;'Results Grouping'!$M$9:$M$6609,0)),"-")</f>
        <v>-</v>
      </c>
      <c r="Y37" s="215" t="str" cm="1">
        <f t="array" ref="Y37">IFERROR(INDEX('Results Grouping'!$N$9:$N$6609,MATCH($O37&amp;Y$16,'Results Grouping'!$L$9:$L$6609&amp;'Results Grouping'!$M$9:$M$6609,0)),"-")</f>
        <v>Solar_Storage</v>
      </c>
      <c r="Z37" s="215" t="str" cm="1">
        <f t="array" ref="Z37">IFERROR(INDEX('Results Grouping'!$N$9:$N$6609,MATCH($O37&amp;Z$16,'Results Grouping'!$L$9:$L$6609&amp;'Results Grouping'!$M$9:$M$6609,0)),"-")</f>
        <v>-</v>
      </c>
      <c r="AC37" t="str">
        <f t="shared" si="0"/>
        <v/>
      </c>
    </row>
    <row r="38" spans="2:29" x14ac:dyDescent="0.15">
      <c r="B38" s="8" t="str">
        <v>CAISO_Biogas</v>
      </c>
      <c r="C38" s="85" t="str">
        <f>IFERROR(INDEX('Resource Summary'!$B$2:$B$100000,MATCH(B38,'Resource Summary'!$A$2:$A$100000,0)), "")</f>
        <v>CAISO</v>
      </c>
      <c r="D38" s="215" t="str" cm="1">
        <f t="array" ref="D38">IFERROR(INDEX('Results Grouping'!$N$9:$N$6609,MATCH($B38&amp;D$16,'Results Grouping'!$L$9:$L$6609&amp;'Results Grouping'!$M$9:$M$6609,0)),"-")</f>
        <v>Biogas</v>
      </c>
      <c r="E38" s="215" t="str" cm="1">
        <f t="array" ref="E38">IFERROR(INDEX('Results Grouping'!$N$9:$N$6609,MATCH($B38&amp;E$16,'Results Grouping'!$L$9:$L$6609&amp;'Results Grouping'!$M$9:$M$6609,0)),"-")</f>
        <v>-</v>
      </c>
      <c r="F38" s="215" t="str" cm="1">
        <f t="array" ref="F38">IFERROR(INDEX('Results Grouping'!$N$9:$N$6609,MATCH($B38&amp;F$16,'Results Grouping'!$L$9:$L$6609&amp;'Results Grouping'!$M$9:$M$6609,0)),"-")</f>
        <v>-</v>
      </c>
      <c r="G38" s="215" t="str" cm="1">
        <f t="array" ref="G38">IFERROR(INDEX('Results Grouping'!$N$9:$N$6609,MATCH($B38&amp;G$16,'Results Grouping'!$L$9:$L$6609&amp;'Results Grouping'!$M$9:$M$6609,0)),"-")</f>
        <v>-</v>
      </c>
      <c r="H38" s="215" t="str" cm="1">
        <f t="array" ref="H38">IFERROR(INDEX('Results Grouping'!$N$9:$N$6609,MATCH($B38&amp;H$16,'Results Grouping'!$L$9:$L$6609&amp;'Results Grouping'!$M$9:$M$6609,0)),"-")</f>
        <v>-</v>
      </c>
      <c r="I38" s="215" t="str" cm="1">
        <f t="array" ref="I38">IFERROR(INDEX('Results Grouping'!$N$9:$N$6609,MATCH($B38&amp;I$16,'Results Grouping'!$L$9:$L$6609&amp;'Results Grouping'!$M$9:$M$6609,0)),"-")</f>
        <v>RPS</v>
      </c>
      <c r="J38" s="215" t="str" cm="1">
        <f t="array" ref="J38">IFERROR(INDEX('Results Grouping'!$N$9:$N$6609,MATCH($B38&amp;J$16,'Results Grouping'!$L$9:$L$6609&amp;'Results Grouping'!$M$9:$M$6609,0)),"-")</f>
        <v>Generator Emissions</v>
      </c>
      <c r="K38" s="215" t="str" cm="1">
        <f t="array" ref="K38">IFERROR(INDEX('Results Grouping'!$N$9:$N$6609,MATCH($B38&amp;K$16,'Results Grouping'!$L$9:$L$6609&amp;'Results Grouping'!$M$9:$M$6609,0)),"-")</f>
        <v>-</v>
      </c>
      <c r="L38" s="215" t="str" cm="1">
        <f t="array" ref="L38">IFERROR(INDEX('Results Grouping'!$N$9:$N$6609,MATCH($B38&amp;L$16,'Results Grouping'!$L$9:$L$6609&amp;'Results Grouping'!$M$9:$M$6609,0)),"-")</f>
        <v>-</v>
      </c>
      <c r="M38" s="216" t="str" cm="1">
        <f t="array" ref="M38">IFERROR(INDEX('Results Grouping'!$N$9:$N$6609,MATCH($B38&amp;M$16,'Results Grouping'!$L$9:$L$6609&amp;'Results Grouping'!$M$9:$M$6609,0)),"-")</f>
        <v>-</v>
      </c>
      <c r="O38" s="8" t="str">
        <v>Arizona_Li_Battery_4hr_90</v>
      </c>
      <c r="P38" s="85"/>
      <c r="Q38" s="215" t="str" cm="1">
        <f t="array" ref="Q38">IFERROR(INDEX('Results Grouping'!$N$9:$N$6609,MATCH($O38&amp;Q$16,'Results Grouping'!$L$9:$L$6609&amp;'Results Grouping'!$M$9:$M$6609,0)),"-")</f>
        <v>-</v>
      </c>
      <c r="R38" s="215" t="str" cm="1">
        <f t="array" ref="R38">IFERROR(INDEX('Results Grouping'!$N$9:$N$6609,MATCH($O38&amp;R$16,'Results Grouping'!$L$9:$L$6609&amp;'Results Grouping'!$M$9:$M$6609,0)),"-")</f>
        <v>-</v>
      </c>
      <c r="S38" s="215" t="str" cm="1">
        <f t="array" ref="S38">IFERROR(INDEX('Results Grouping'!$N$9:$N$6609,MATCH($O38&amp;S$16,'Results Grouping'!$L$9:$L$6609&amp;'Results Grouping'!$M$9:$M$6609,0)),"-")</f>
        <v>-</v>
      </c>
      <c r="T38" s="215" t="str" cm="1">
        <f t="array" ref="T38">IFERROR(INDEX('Results Grouping'!$N$9:$N$6609,MATCH($O38&amp;T$16,'Results Grouping'!$L$9:$L$6609&amp;'Results Grouping'!$M$9:$M$6609,0)),"-")</f>
        <v>-</v>
      </c>
      <c r="U38" s="215" t="str" cm="1">
        <f t="array" ref="U38">IFERROR(INDEX('Results Grouping'!$N$9:$N$6609,MATCH($O38&amp;U$16,'Results Grouping'!$L$9:$L$6609&amp;'Results Grouping'!$M$9:$M$6609,0)),"-")</f>
        <v>Li-ion Battery (4-hr)</v>
      </c>
      <c r="V38" s="215" t="str" cm="1">
        <f t="array" ref="V38">IFERROR(INDEX('Results Grouping'!$N$9:$N$6609,MATCH($O38&amp;V$16,'Results Grouping'!$L$9:$L$6609&amp;'Results Grouping'!$M$9:$M$6609,0)),"-")</f>
        <v>-</v>
      </c>
      <c r="W38" s="215" t="str" cm="1">
        <f t="array" ref="W38">IFERROR(INDEX('Results Grouping'!$N$9:$N$6609,MATCH($O38&amp;W$16,'Results Grouping'!$L$9:$L$6609&amp;'Results Grouping'!$M$9:$M$6609,0)),"-")</f>
        <v>-</v>
      </c>
      <c r="X38" s="215" t="str" cm="1">
        <f t="array" ref="X38">IFERROR(INDEX('Results Grouping'!$N$9:$N$6609,MATCH($O38&amp;X$16,'Results Grouping'!$L$9:$L$6609&amp;'Results Grouping'!$M$9:$M$6609,0)),"-")</f>
        <v>-</v>
      </c>
      <c r="Y38" s="215" t="str" cm="1">
        <f t="array" ref="Y38">IFERROR(INDEX('Results Grouping'!$N$9:$N$6609,MATCH($O38&amp;Y$16,'Results Grouping'!$L$9:$L$6609&amp;'Results Grouping'!$M$9:$M$6609,0)),"-")</f>
        <v>Solar_Storage</v>
      </c>
      <c r="Z38" s="215" t="str" cm="1">
        <f t="array" ref="Z38">IFERROR(INDEX('Results Grouping'!$N$9:$N$6609,MATCH($O38&amp;Z$16,'Results Grouping'!$L$9:$L$6609&amp;'Results Grouping'!$M$9:$M$6609,0)),"-")</f>
        <v>-</v>
      </c>
      <c r="AC38" t="str">
        <f t="shared" si="0"/>
        <v/>
      </c>
    </row>
    <row r="39" spans="2:29" x14ac:dyDescent="0.15">
      <c r="B39" s="8" t="str">
        <v>CAISO_Biomass</v>
      </c>
      <c r="C39" s="85" t="str">
        <f>IFERROR(INDEX('Resource Summary'!$B$2:$B$100000,MATCH(B39,'Resource Summary'!$A$2:$A$100000,0)), "")</f>
        <v>CAISO</v>
      </c>
      <c r="D39" s="215" t="str" cm="1">
        <f t="array" ref="D39">IFERROR(INDEX('Results Grouping'!$N$9:$N$6609,MATCH($B39&amp;D$16,'Results Grouping'!$L$9:$L$6609&amp;'Results Grouping'!$M$9:$M$6609,0)),"-")</f>
        <v>Biomass</v>
      </c>
      <c r="E39" s="215" t="str" cm="1">
        <f t="array" ref="E39">IFERROR(INDEX('Results Grouping'!$N$9:$N$6609,MATCH($B39&amp;E$16,'Results Grouping'!$L$9:$L$6609&amp;'Results Grouping'!$M$9:$M$6609,0)),"-")</f>
        <v>-</v>
      </c>
      <c r="F39" s="215" t="str" cm="1">
        <f t="array" ref="F39">IFERROR(INDEX('Results Grouping'!$N$9:$N$6609,MATCH($B39&amp;F$16,'Results Grouping'!$L$9:$L$6609&amp;'Results Grouping'!$M$9:$M$6609,0)),"-")</f>
        <v>-</v>
      </c>
      <c r="G39" s="215" t="str" cm="1">
        <f t="array" ref="G39">IFERROR(INDEX('Results Grouping'!$N$9:$N$6609,MATCH($B39&amp;G$16,'Results Grouping'!$L$9:$L$6609&amp;'Results Grouping'!$M$9:$M$6609,0)),"-")</f>
        <v>-</v>
      </c>
      <c r="H39" s="215" t="str" cm="1">
        <f t="array" ref="H39">IFERROR(INDEX('Results Grouping'!$N$9:$N$6609,MATCH($B39&amp;H$16,'Results Grouping'!$L$9:$L$6609&amp;'Results Grouping'!$M$9:$M$6609,0)),"-")</f>
        <v>-</v>
      </c>
      <c r="I39" s="215" t="str" cm="1">
        <f t="array" ref="I39">IFERROR(INDEX('Results Grouping'!$N$9:$N$6609,MATCH($B39&amp;I$16,'Results Grouping'!$L$9:$L$6609&amp;'Results Grouping'!$M$9:$M$6609,0)),"-")</f>
        <v>RPS</v>
      </c>
      <c r="J39" s="215" t="str" cm="1">
        <f t="array" ref="J39">IFERROR(INDEX('Results Grouping'!$N$9:$N$6609,MATCH($B39&amp;J$16,'Results Grouping'!$L$9:$L$6609&amp;'Results Grouping'!$M$9:$M$6609,0)),"-")</f>
        <v>Generator Emissions</v>
      </c>
      <c r="K39" s="215" t="str" cm="1">
        <f t="array" ref="K39">IFERROR(INDEX('Results Grouping'!$N$9:$N$6609,MATCH($B39&amp;K$16,'Results Grouping'!$L$9:$L$6609&amp;'Results Grouping'!$M$9:$M$6609,0)),"-")</f>
        <v>-</v>
      </c>
      <c r="L39" s="215" t="str" cm="1">
        <f t="array" ref="L39">IFERROR(INDEX('Results Grouping'!$N$9:$N$6609,MATCH($B39&amp;L$16,'Results Grouping'!$L$9:$L$6609&amp;'Results Grouping'!$M$9:$M$6609,0)),"-")</f>
        <v>-</v>
      </c>
      <c r="M39" s="216" t="str" cm="1">
        <f t="array" ref="M39">IFERROR(INDEX('Results Grouping'!$N$9:$N$6609,MATCH($B39&amp;M$16,'Results Grouping'!$L$9:$L$6609&amp;'Results Grouping'!$M$9:$M$6609,0)),"-")</f>
        <v>-</v>
      </c>
      <c r="O39" s="8" t="str">
        <v>Arizona_Li_Battery_4hr_90_Generic</v>
      </c>
      <c r="P39" s="85"/>
      <c r="Q39" s="215" t="str" cm="1">
        <f t="array" ref="Q39">IFERROR(INDEX('Results Grouping'!$N$9:$N$6609,MATCH($O39&amp;Q$16,'Results Grouping'!$L$9:$L$6609&amp;'Results Grouping'!$M$9:$M$6609,0)),"-")</f>
        <v>-</v>
      </c>
      <c r="R39" s="215" t="str" cm="1">
        <f t="array" ref="R39">IFERROR(INDEX('Results Grouping'!$N$9:$N$6609,MATCH($O39&amp;R$16,'Results Grouping'!$L$9:$L$6609&amp;'Results Grouping'!$M$9:$M$6609,0)),"-")</f>
        <v>-</v>
      </c>
      <c r="S39" s="215" t="str" cm="1">
        <f t="array" ref="S39">IFERROR(INDEX('Results Grouping'!$N$9:$N$6609,MATCH($O39&amp;S$16,'Results Grouping'!$L$9:$L$6609&amp;'Results Grouping'!$M$9:$M$6609,0)),"-")</f>
        <v>-</v>
      </c>
      <c r="T39" s="215" t="str" cm="1">
        <f t="array" ref="T39">IFERROR(INDEX('Results Grouping'!$N$9:$N$6609,MATCH($O39&amp;T$16,'Results Grouping'!$L$9:$L$6609&amp;'Results Grouping'!$M$9:$M$6609,0)),"-")</f>
        <v>-</v>
      </c>
      <c r="U39" s="215" t="str" cm="1">
        <f t="array" ref="U39">IFERROR(INDEX('Results Grouping'!$N$9:$N$6609,MATCH($O39&amp;U$16,'Results Grouping'!$L$9:$L$6609&amp;'Results Grouping'!$M$9:$M$6609,0)),"-")</f>
        <v>Li-ion Battery (4-hr)</v>
      </c>
      <c r="V39" s="215" t="str" cm="1">
        <f t="array" ref="V39">IFERROR(INDEX('Results Grouping'!$N$9:$N$6609,MATCH($O39&amp;V$16,'Results Grouping'!$L$9:$L$6609&amp;'Results Grouping'!$M$9:$M$6609,0)),"-")</f>
        <v>-</v>
      </c>
      <c r="W39" s="215" t="str" cm="1">
        <f t="array" ref="W39">IFERROR(INDEX('Results Grouping'!$N$9:$N$6609,MATCH($O39&amp;W$16,'Results Grouping'!$L$9:$L$6609&amp;'Results Grouping'!$M$9:$M$6609,0)),"-")</f>
        <v>-</v>
      </c>
      <c r="X39" s="215" t="str" cm="1">
        <f t="array" ref="X39">IFERROR(INDEX('Results Grouping'!$N$9:$N$6609,MATCH($O39&amp;X$16,'Results Grouping'!$L$9:$L$6609&amp;'Results Grouping'!$M$9:$M$6609,0)),"-")</f>
        <v>-</v>
      </c>
      <c r="Y39" s="215" t="str" cm="1">
        <f t="array" ref="Y39">IFERROR(INDEX('Results Grouping'!$N$9:$N$6609,MATCH($O39&amp;Y$16,'Results Grouping'!$L$9:$L$6609&amp;'Results Grouping'!$M$9:$M$6609,0)),"-")</f>
        <v>Solar_Storage</v>
      </c>
      <c r="Z39" s="215" t="str" cm="1">
        <f t="array" ref="Z39">IFERROR(INDEX('Results Grouping'!$N$9:$N$6609,MATCH($O39&amp;Z$16,'Results Grouping'!$L$9:$L$6609&amp;'Results Grouping'!$M$9:$M$6609,0)),"-")</f>
        <v>-</v>
      </c>
      <c r="AC39" t="str">
        <f t="shared" si="0"/>
        <v/>
      </c>
    </row>
    <row r="40" spans="2:29" x14ac:dyDescent="0.15">
      <c r="B40" s="8" t="str">
        <v>CAISO_CCGT_Remote</v>
      </c>
      <c r="C40" s="85" t="str">
        <f>IFERROR(INDEX('Resource Summary'!$B$2:$B$100000,MATCH(B40,'Resource Summary'!$A$2:$A$100000,0)), "")</f>
        <v>CAISO</v>
      </c>
      <c r="D40" s="215" t="str" cm="1">
        <f t="array" ref="D40">IFERROR(INDEX('Results Grouping'!$N$9:$N$6609,MATCH($B40&amp;D$16,'Results Grouping'!$L$9:$L$6609&amp;'Results Grouping'!$M$9:$M$6609,0)),"-")</f>
        <v>Natural Gas</v>
      </c>
      <c r="E40" s="215" t="str" cm="1">
        <f t="array" ref="E40">IFERROR(INDEX('Results Grouping'!$N$9:$N$6609,MATCH($B40&amp;E$16,'Results Grouping'!$L$9:$L$6609&amp;'Results Grouping'!$M$9:$M$6609,0)),"-")</f>
        <v>-</v>
      </c>
      <c r="F40" s="215" t="str" cm="1">
        <f t="array" ref="F40">IFERROR(INDEX('Results Grouping'!$N$9:$N$6609,MATCH($B40&amp;F$16,'Results Grouping'!$L$9:$L$6609&amp;'Results Grouping'!$M$9:$M$6609,0)),"-")</f>
        <v>Remote CCGT</v>
      </c>
      <c r="G40" s="215" t="str" cm="1">
        <f t="array" ref="G40">IFERROR(INDEX('Results Grouping'!$N$9:$N$6609,MATCH($B40&amp;G$16,'Results Grouping'!$L$9:$L$6609&amp;'Results Grouping'!$M$9:$M$6609,0)),"-")</f>
        <v>-</v>
      </c>
      <c r="H40" s="215" t="str" cm="1">
        <f t="array" ref="H40">IFERROR(INDEX('Results Grouping'!$N$9:$N$6609,MATCH($B40&amp;H$16,'Results Grouping'!$L$9:$L$6609&amp;'Results Grouping'!$M$9:$M$6609,0)),"-")</f>
        <v>-</v>
      </c>
      <c r="I40" s="215" t="str" cm="1">
        <f t="array" ref="I40">IFERROR(INDEX('Results Grouping'!$N$9:$N$6609,MATCH($B40&amp;I$16,'Results Grouping'!$L$9:$L$6609&amp;'Results Grouping'!$M$9:$M$6609,0)),"-")</f>
        <v>-</v>
      </c>
      <c r="J40" s="215" t="str" cm="1">
        <f t="array" ref="J40">IFERROR(INDEX('Results Grouping'!$N$9:$N$6609,MATCH($B40&amp;J$16,'Results Grouping'!$L$9:$L$6609&amp;'Results Grouping'!$M$9:$M$6609,0)),"-")</f>
        <v>Generator Emissions</v>
      </c>
      <c r="K40" s="215" t="str" cm="1">
        <f t="array" ref="K40">IFERROR(INDEX('Results Grouping'!$N$9:$N$6609,MATCH($B40&amp;K$16,'Results Grouping'!$L$9:$L$6609&amp;'Results Grouping'!$M$9:$M$6609,0)),"-")</f>
        <v>-</v>
      </c>
      <c r="L40" s="215" t="str" cm="1">
        <f t="array" ref="L40">IFERROR(INDEX('Results Grouping'!$N$9:$N$6609,MATCH($B40&amp;L$16,'Results Grouping'!$L$9:$L$6609&amp;'Results Grouping'!$M$9:$M$6609,0)),"-")</f>
        <v>-</v>
      </c>
      <c r="M40" s="216" t="str" cm="1">
        <f t="array" ref="M40">IFERROR(INDEX('Results Grouping'!$N$9:$N$6609,MATCH($B40&amp;M$16,'Results Grouping'!$L$9:$L$6609&amp;'Results Grouping'!$M$9:$M$6609,0)),"-")</f>
        <v>-</v>
      </c>
      <c r="O40" s="8" t="str">
        <v>Arizona_Li_Battery_8hr_48</v>
      </c>
      <c r="P40" s="85"/>
      <c r="Q40" s="215" t="str" cm="1">
        <f t="array" ref="Q40">IFERROR(INDEX('Results Grouping'!$N$9:$N$6609,MATCH($O40&amp;Q$16,'Results Grouping'!$L$9:$L$6609&amp;'Results Grouping'!$M$9:$M$6609,0)),"-")</f>
        <v>-</v>
      </c>
      <c r="R40" s="215" t="str" cm="1">
        <f t="array" ref="R40">IFERROR(INDEX('Results Grouping'!$N$9:$N$6609,MATCH($O40&amp;R$16,'Results Grouping'!$L$9:$L$6609&amp;'Results Grouping'!$M$9:$M$6609,0)),"-")</f>
        <v>-</v>
      </c>
      <c r="S40" s="215" t="str" cm="1">
        <f t="array" ref="S40">IFERROR(INDEX('Results Grouping'!$N$9:$N$6609,MATCH($O40&amp;S$16,'Results Grouping'!$L$9:$L$6609&amp;'Results Grouping'!$M$9:$M$6609,0)),"-")</f>
        <v>-</v>
      </c>
      <c r="T40" s="215" t="str" cm="1">
        <f t="array" ref="T40">IFERROR(INDEX('Results Grouping'!$N$9:$N$6609,MATCH($O40&amp;T$16,'Results Grouping'!$L$9:$L$6609&amp;'Results Grouping'!$M$9:$M$6609,0)),"-")</f>
        <v>-</v>
      </c>
      <c r="U40" s="215" t="str" cm="1">
        <f t="array" ref="U40">IFERROR(INDEX('Results Grouping'!$N$9:$N$6609,MATCH($O40&amp;U$16,'Results Grouping'!$L$9:$L$6609&amp;'Results Grouping'!$M$9:$M$6609,0)),"-")</f>
        <v>Li-ion Battery (8-hr)</v>
      </c>
      <c r="V40" s="215" t="str" cm="1">
        <f t="array" ref="V40">IFERROR(INDEX('Results Grouping'!$N$9:$N$6609,MATCH($O40&amp;V$16,'Results Grouping'!$L$9:$L$6609&amp;'Results Grouping'!$M$9:$M$6609,0)),"-")</f>
        <v>-</v>
      </c>
      <c r="W40" s="215" t="str" cm="1">
        <f t="array" ref="W40">IFERROR(INDEX('Results Grouping'!$N$9:$N$6609,MATCH($O40&amp;W$16,'Results Grouping'!$L$9:$L$6609&amp;'Results Grouping'!$M$9:$M$6609,0)),"-")</f>
        <v>-</v>
      </c>
      <c r="X40" s="215" t="str" cm="1">
        <f t="array" ref="X40">IFERROR(INDEX('Results Grouping'!$N$9:$N$6609,MATCH($O40&amp;X$16,'Results Grouping'!$L$9:$L$6609&amp;'Results Grouping'!$M$9:$M$6609,0)),"-")</f>
        <v>-</v>
      </c>
      <c r="Y40" s="215" t="str" cm="1">
        <f t="array" ref="Y40">IFERROR(INDEX('Results Grouping'!$N$9:$N$6609,MATCH($O40&amp;Y$16,'Results Grouping'!$L$9:$L$6609&amp;'Results Grouping'!$M$9:$M$6609,0)),"-")</f>
        <v>Solar_Storage</v>
      </c>
      <c r="Z40" s="215" t="str" cm="1">
        <f t="array" ref="Z40">IFERROR(INDEX('Results Grouping'!$N$9:$N$6609,MATCH($O40&amp;Z$16,'Results Grouping'!$L$9:$L$6609&amp;'Results Grouping'!$M$9:$M$6609,0)),"-")</f>
        <v>-</v>
      </c>
      <c r="AC40" t="str">
        <f t="shared" si="0"/>
        <v/>
      </c>
    </row>
    <row r="41" spans="2:29" x14ac:dyDescent="0.15">
      <c r="B41" s="8" t="str">
        <v>CAISO_CCGT1</v>
      </c>
      <c r="C41" s="85" t="str">
        <f>IFERROR(INDEX('Resource Summary'!$B$2:$B$100000,MATCH(B41,'Resource Summary'!$A$2:$A$100000,0)), "")</f>
        <v>CAISO</v>
      </c>
      <c r="D41" s="215" t="str" cm="1">
        <f t="array" ref="D41">IFERROR(INDEX('Results Grouping'!$N$9:$N$6609,MATCH($B41&amp;D$16,'Results Grouping'!$L$9:$L$6609&amp;'Results Grouping'!$M$9:$M$6609,0)),"-")</f>
        <v>Natural Gas</v>
      </c>
      <c r="E41" s="215" t="str" cm="1">
        <f t="array" ref="E41">IFERROR(INDEX('Results Grouping'!$N$9:$N$6609,MATCH($B41&amp;E$16,'Results Grouping'!$L$9:$L$6609&amp;'Results Grouping'!$M$9:$M$6609,0)),"-")</f>
        <v>-</v>
      </c>
      <c r="F41" s="215" t="str" cm="1">
        <f t="array" ref="F41">IFERROR(INDEX('Results Grouping'!$N$9:$N$6609,MATCH($B41&amp;F$16,'Results Grouping'!$L$9:$L$6609&amp;'Results Grouping'!$M$9:$M$6609,0)),"-")</f>
        <v>CCGT1</v>
      </c>
      <c r="G41" s="215" t="str" cm="1">
        <f t="array" ref="G41">IFERROR(INDEX('Results Grouping'!$N$9:$N$6609,MATCH($B41&amp;G$16,'Results Grouping'!$L$9:$L$6609&amp;'Results Grouping'!$M$9:$M$6609,0)),"-")</f>
        <v>-</v>
      </c>
      <c r="H41" s="215" t="str" cm="1">
        <f t="array" ref="H41">IFERROR(INDEX('Results Grouping'!$N$9:$N$6609,MATCH($B41&amp;H$16,'Results Grouping'!$L$9:$L$6609&amp;'Results Grouping'!$M$9:$M$6609,0)),"-")</f>
        <v>-</v>
      </c>
      <c r="I41" s="215" t="str" cm="1">
        <f t="array" ref="I41">IFERROR(INDEX('Results Grouping'!$N$9:$N$6609,MATCH($B41&amp;I$16,'Results Grouping'!$L$9:$L$6609&amp;'Results Grouping'!$M$9:$M$6609,0)),"-")</f>
        <v>-</v>
      </c>
      <c r="J41" s="215" t="str" cm="1">
        <f t="array" ref="J41">IFERROR(INDEX('Results Grouping'!$N$9:$N$6609,MATCH($B41&amp;J$16,'Results Grouping'!$L$9:$L$6609&amp;'Results Grouping'!$M$9:$M$6609,0)),"-")</f>
        <v>Generator Emissions</v>
      </c>
      <c r="K41" s="215" t="str" cm="1">
        <f t="array" ref="K41">IFERROR(INDEX('Results Grouping'!$N$9:$N$6609,MATCH($B41&amp;K$16,'Results Grouping'!$L$9:$L$6609&amp;'Results Grouping'!$M$9:$M$6609,0)),"-")</f>
        <v>-</v>
      </c>
      <c r="L41" s="215" t="str" cm="1">
        <f t="array" ref="L41">IFERROR(INDEX('Results Grouping'!$N$9:$N$6609,MATCH($B41&amp;L$16,'Results Grouping'!$L$9:$L$6609&amp;'Results Grouping'!$M$9:$M$6609,0)),"-")</f>
        <v>-</v>
      </c>
      <c r="M41" s="216" t="str" cm="1">
        <f t="array" ref="M41">IFERROR(INDEX('Results Grouping'!$N$9:$N$6609,MATCH($B41&amp;M$16,'Results Grouping'!$L$9:$L$6609&amp;'Results Grouping'!$M$9:$M$6609,0)),"-")</f>
        <v>-</v>
      </c>
      <c r="O41" s="8" t="str">
        <v>Arizona_Li_Battery_8hr_48_Generic</v>
      </c>
      <c r="P41" s="85"/>
      <c r="Q41" s="215" t="str" cm="1">
        <f t="array" ref="Q41">IFERROR(INDEX('Results Grouping'!$N$9:$N$6609,MATCH($O41&amp;Q$16,'Results Grouping'!$L$9:$L$6609&amp;'Results Grouping'!$M$9:$M$6609,0)),"-")</f>
        <v>-</v>
      </c>
      <c r="R41" s="215" t="str" cm="1">
        <f t="array" ref="R41">IFERROR(INDEX('Results Grouping'!$N$9:$N$6609,MATCH($O41&amp;R$16,'Results Grouping'!$L$9:$L$6609&amp;'Results Grouping'!$M$9:$M$6609,0)),"-")</f>
        <v>-</v>
      </c>
      <c r="S41" s="215" t="str" cm="1">
        <f t="array" ref="S41">IFERROR(INDEX('Results Grouping'!$N$9:$N$6609,MATCH($O41&amp;S$16,'Results Grouping'!$L$9:$L$6609&amp;'Results Grouping'!$M$9:$M$6609,0)),"-")</f>
        <v>-</v>
      </c>
      <c r="T41" s="215" t="str" cm="1">
        <f t="array" ref="T41">IFERROR(INDEX('Results Grouping'!$N$9:$N$6609,MATCH($O41&amp;T$16,'Results Grouping'!$L$9:$L$6609&amp;'Results Grouping'!$M$9:$M$6609,0)),"-")</f>
        <v>-</v>
      </c>
      <c r="U41" s="215" t="str" cm="1">
        <f t="array" ref="U41">IFERROR(INDEX('Results Grouping'!$N$9:$N$6609,MATCH($O41&amp;U$16,'Results Grouping'!$L$9:$L$6609&amp;'Results Grouping'!$M$9:$M$6609,0)),"-")</f>
        <v>Li-ion Battery (8-hr)</v>
      </c>
      <c r="V41" s="215" t="str" cm="1">
        <f t="array" ref="V41">IFERROR(INDEX('Results Grouping'!$N$9:$N$6609,MATCH($O41&amp;V$16,'Results Grouping'!$L$9:$L$6609&amp;'Results Grouping'!$M$9:$M$6609,0)),"-")</f>
        <v>-</v>
      </c>
      <c r="W41" s="215" t="str" cm="1">
        <f t="array" ref="W41">IFERROR(INDEX('Results Grouping'!$N$9:$N$6609,MATCH($O41&amp;W$16,'Results Grouping'!$L$9:$L$6609&amp;'Results Grouping'!$M$9:$M$6609,0)),"-")</f>
        <v>-</v>
      </c>
      <c r="X41" s="215" t="str" cm="1">
        <f t="array" ref="X41">IFERROR(INDEX('Results Grouping'!$N$9:$N$6609,MATCH($O41&amp;X$16,'Results Grouping'!$L$9:$L$6609&amp;'Results Grouping'!$M$9:$M$6609,0)),"-")</f>
        <v>-</v>
      </c>
      <c r="Y41" s="215" t="str" cm="1">
        <f t="array" ref="Y41">IFERROR(INDEX('Results Grouping'!$N$9:$N$6609,MATCH($O41&amp;Y$16,'Results Grouping'!$L$9:$L$6609&amp;'Results Grouping'!$M$9:$M$6609,0)),"-")</f>
        <v>Solar_Storage</v>
      </c>
      <c r="Z41" s="215" t="str" cm="1">
        <f t="array" ref="Z41">IFERROR(INDEX('Results Grouping'!$N$9:$N$6609,MATCH($O41&amp;Z$16,'Results Grouping'!$L$9:$L$6609&amp;'Results Grouping'!$M$9:$M$6609,0)),"-")</f>
        <v>-</v>
      </c>
      <c r="AC41" t="str">
        <f t="shared" si="0"/>
        <v/>
      </c>
    </row>
    <row r="42" spans="2:29" x14ac:dyDescent="0.15">
      <c r="B42" s="8" t="str">
        <v>CAISO_CCGT2</v>
      </c>
      <c r="C42" s="85" t="str">
        <f>IFERROR(INDEX('Resource Summary'!$B$2:$B$100000,MATCH(B42,'Resource Summary'!$A$2:$A$100000,0)), "")</f>
        <v>CAISO</v>
      </c>
      <c r="D42" s="215" t="str" cm="1">
        <f t="array" ref="D42">IFERROR(INDEX('Results Grouping'!$N$9:$N$6609,MATCH($B42&amp;D$16,'Results Grouping'!$L$9:$L$6609&amp;'Results Grouping'!$M$9:$M$6609,0)),"-")</f>
        <v>Natural Gas</v>
      </c>
      <c r="E42" s="215" t="str" cm="1">
        <f t="array" ref="E42">IFERROR(INDEX('Results Grouping'!$N$9:$N$6609,MATCH($B42&amp;E$16,'Results Grouping'!$L$9:$L$6609&amp;'Results Grouping'!$M$9:$M$6609,0)),"-")</f>
        <v>-</v>
      </c>
      <c r="F42" s="215" t="str" cm="1">
        <f t="array" ref="F42">IFERROR(INDEX('Results Grouping'!$N$9:$N$6609,MATCH($B42&amp;F$16,'Results Grouping'!$L$9:$L$6609&amp;'Results Grouping'!$M$9:$M$6609,0)),"-")</f>
        <v>CCGT2</v>
      </c>
      <c r="G42" s="215" t="str" cm="1">
        <f t="array" ref="G42">IFERROR(INDEX('Results Grouping'!$N$9:$N$6609,MATCH($B42&amp;G$16,'Results Grouping'!$L$9:$L$6609&amp;'Results Grouping'!$M$9:$M$6609,0)),"-")</f>
        <v>-</v>
      </c>
      <c r="H42" s="215" t="str" cm="1">
        <f t="array" ref="H42">IFERROR(INDEX('Results Grouping'!$N$9:$N$6609,MATCH($B42&amp;H$16,'Results Grouping'!$L$9:$L$6609&amp;'Results Grouping'!$M$9:$M$6609,0)),"-")</f>
        <v>-</v>
      </c>
      <c r="I42" s="215" t="str" cm="1">
        <f t="array" ref="I42">IFERROR(INDEX('Results Grouping'!$N$9:$N$6609,MATCH($B42&amp;I$16,'Results Grouping'!$L$9:$L$6609&amp;'Results Grouping'!$M$9:$M$6609,0)),"-")</f>
        <v>-</v>
      </c>
      <c r="J42" s="215" t="str" cm="1">
        <f t="array" ref="J42">IFERROR(INDEX('Results Grouping'!$N$9:$N$6609,MATCH($B42&amp;J$16,'Results Grouping'!$L$9:$L$6609&amp;'Results Grouping'!$M$9:$M$6609,0)),"-")</f>
        <v>Generator Emissions</v>
      </c>
      <c r="K42" s="215" t="str" cm="1">
        <f t="array" ref="K42">IFERROR(INDEX('Results Grouping'!$N$9:$N$6609,MATCH($B42&amp;K$16,'Results Grouping'!$L$9:$L$6609&amp;'Results Grouping'!$M$9:$M$6609,0)),"-")</f>
        <v>-</v>
      </c>
      <c r="L42" s="215" t="str" cm="1">
        <f t="array" ref="L42">IFERROR(INDEX('Results Grouping'!$N$9:$N$6609,MATCH($B42&amp;L$16,'Results Grouping'!$L$9:$L$6609&amp;'Results Grouping'!$M$9:$M$6609,0)),"-")</f>
        <v>-</v>
      </c>
      <c r="M42" s="216" t="str" cm="1">
        <f t="array" ref="M42">IFERROR(INDEX('Results Grouping'!$N$9:$N$6609,MATCH($B42&amp;M$16,'Results Grouping'!$L$9:$L$6609&amp;'Results Grouping'!$M$9:$M$6609,0)),"-")</f>
        <v>-</v>
      </c>
      <c r="O42" s="8" t="str">
        <v>Arizona_Li_Battery_8hr_55</v>
      </c>
      <c r="P42" s="85"/>
      <c r="Q42" s="215" t="str" cm="1">
        <f t="array" ref="Q42">IFERROR(INDEX('Results Grouping'!$N$9:$N$6609,MATCH($O42&amp;Q$16,'Results Grouping'!$L$9:$L$6609&amp;'Results Grouping'!$M$9:$M$6609,0)),"-")</f>
        <v>-</v>
      </c>
      <c r="R42" s="215" t="str" cm="1">
        <f t="array" ref="R42">IFERROR(INDEX('Results Grouping'!$N$9:$N$6609,MATCH($O42&amp;R$16,'Results Grouping'!$L$9:$L$6609&amp;'Results Grouping'!$M$9:$M$6609,0)),"-")</f>
        <v>-</v>
      </c>
      <c r="S42" s="215" t="str" cm="1">
        <f t="array" ref="S42">IFERROR(INDEX('Results Grouping'!$N$9:$N$6609,MATCH($O42&amp;S$16,'Results Grouping'!$L$9:$L$6609&amp;'Results Grouping'!$M$9:$M$6609,0)),"-")</f>
        <v>-</v>
      </c>
      <c r="T42" s="215" t="str" cm="1">
        <f t="array" ref="T42">IFERROR(INDEX('Results Grouping'!$N$9:$N$6609,MATCH($O42&amp;T$16,'Results Grouping'!$L$9:$L$6609&amp;'Results Grouping'!$M$9:$M$6609,0)),"-")</f>
        <v>-</v>
      </c>
      <c r="U42" s="215" t="str" cm="1">
        <f t="array" ref="U42">IFERROR(INDEX('Results Grouping'!$N$9:$N$6609,MATCH($O42&amp;U$16,'Results Grouping'!$L$9:$L$6609&amp;'Results Grouping'!$M$9:$M$6609,0)),"-")</f>
        <v>Li-ion Battery (8-hr)</v>
      </c>
      <c r="V42" s="215" t="str" cm="1">
        <f t="array" ref="V42">IFERROR(INDEX('Results Grouping'!$N$9:$N$6609,MATCH($O42&amp;V$16,'Results Grouping'!$L$9:$L$6609&amp;'Results Grouping'!$M$9:$M$6609,0)),"-")</f>
        <v>-</v>
      </c>
      <c r="W42" s="215" t="str" cm="1">
        <f t="array" ref="W42">IFERROR(INDEX('Results Grouping'!$N$9:$N$6609,MATCH($O42&amp;W$16,'Results Grouping'!$L$9:$L$6609&amp;'Results Grouping'!$M$9:$M$6609,0)),"-")</f>
        <v>-</v>
      </c>
      <c r="X42" s="215" t="str" cm="1">
        <f t="array" ref="X42">IFERROR(INDEX('Results Grouping'!$N$9:$N$6609,MATCH($O42&amp;X$16,'Results Grouping'!$L$9:$L$6609&amp;'Results Grouping'!$M$9:$M$6609,0)),"-")</f>
        <v>-</v>
      </c>
      <c r="Y42" s="215" t="str" cm="1">
        <f t="array" ref="Y42">IFERROR(INDEX('Results Grouping'!$N$9:$N$6609,MATCH($O42&amp;Y$16,'Results Grouping'!$L$9:$L$6609&amp;'Results Grouping'!$M$9:$M$6609,0)),"-")</f>
        <v>Solar_Storage</v>
      </c>
      <c r="Z42" s="215" t="str" cm="1">
        <f t="array" ref="Z42">IFERROR(INDEX('Results Grouping'!$N$9:$N$6609,MATCH($O42&amp;Z$16,'Results Grouping'!$L$9:$L$6609&amp;'Results Grouping'!$M$9:$M$6609,0)),"-")</f>
        <v>-</v>
      </c>
      <c r="AC42" t="str">
        <f t="shared" si="0"/>
        <v/>
      </c>
    </row>
    <row r="43" spans="2:29" x14ac:dyDescent="0.15">
      <c r="B43" s="8" t="str">
        <v>CAISO_CHP</v>
      </c>
      <c r="C43" s="85" t="str">
        <f>IFERROR(INDEX('Resource Summary'!$B$2:$B$100000,MATCH(B43,'Resource Summary'!$A$2:$A$100000,0)), "")</f>
        <v>CAISO</v>
      </c>
      <c r="D43" s="215" t="str" cm="1">
        <f t="array" ref="D43">IFERROR(INDEX('Results Grouping'!$N$9:$N$6609,MATCH($B43&amp;D$16,'Results Grouping'!$L$9:$L$6609&amp;'Results Grouping'!$M$9:$M$6609,0)),"-")</f>
        <v>CHP</v>
      </c>
      <c r="E43" s="215" t="str" cm="1">
        <f t="array" ref="E43">IFERROR(INDEX('Results Grouping'!$N$9:$N$6609,MATCH($B43&amp;E$16,'Results Grouping'!$L$9:$L$6609&amp;'Results Grouping'!$M$9:$M$6609,0)),"-")</f>
        <v>-</v>
      </c>
      <c r="F43" s="215" t="str" cm="1">
        <f t="array" ref="F43">IFERROR(INDEX('Results Grouping'!$N$9:$N$6609,MATCH($B43&amp;F$16,'Results Grouping'!$L$9:$L$6609&amp;'Results Grouping'!$M$9:$M$6609,0)),"-")</f>
        <v>CHP</v>
      </c>
      <c r="G43" s="215" t="str" cm="1">
        <f t="array" ref="G43">IFERROR(INDEX('Results Grouping'!$N$9:$N$6609,MATCH($B43&amp;G$16,'Results Grouping'!$L$9:$L$6609&amp;'Results Grouping'!$M$9:$M$6609,0)),"-")</f>
        <v>-</v>
      </c>
      <c r="H43" s="215" t="str" cm="1">
        <f t="array" ref="H43">IFERROR(INDEX('Results Grouping'!$N$9:$N$6609,MATCH($B43&amp;H$16,'Results Grouping'!$L$9:$L$6609&amp;'Results Grouping'!$M$9:$M$6609,0)),"-")</f>
        <v>-</v>
      </c>
      <c r="I43" s="215" t="str" cm="1">
        <f t="array" ref="I43">IFERROR(INDEX('Results Grouping'!$N$9:$N$6609,MATCH($B43&amp;I$16,'Results Grouping'!$L$9:$L$6609&amp;'Results Grouping'!$M$9:$M$6609,0)),"-")</f>
        <v>-</v>
      </c>
      <c r="J43" s="215" t="str" cm="1">
        <f t="array" ref="J43">IFERROR(INDEX('Results Grouping'!$N$9:$N$6609,MATCH($B43&amp;J$16,'Results Grouping'!$L$9:$L$6609&amp;'Results Grouping'!$M$9:$M$6609,0)),"-")</f>
        <v>Generator Emissions</v>
      </c>
      <c r="K43" s="215" t="str" cm="1">
        <f t="array" ref="K43">IFERROR(INDEX('Results Grouping'!$N$9:$N$6609,MATCH($B43&amp;K$16,'Results Grouping'!$L$9:$L$6609&amp;'Results Grouping'!$M$9:$M$6609,0)),"-")</f>
        <v>-</v>
      </c>
      <c r="L43" s="215" t="str" cm="1">
        <f t="array" ref="L43">IFERROR(INDEX('Results Grouping'!$N$9:$N$6609,MATCH($B43&amp;L$16,'Results Grouping'!$L$9:$L$6609&amp;'Results Grouping'!$M$9:$M$6609,0)),"-")</f>
        <v>-</v>
      </c>
      <c r="M43" s="216" t="str" cm="1">
        <f t="array" ref="M43">IFERROR(INDEX('Results Grouping'!$N$9:$N$6609,MATCH($B43&amp;M$16,'Results Grouping'!$L$9:$L$6609&amp;'Results Grouping'!$M$9:$M$6609,0)),"-")</f>
        <v>-</v>
      </c>
      <c r="O43" s="8" t="str">
        <v>Arizona_Li_Battery_8hr_55_Generic</v>
      </c>
      <c r="P43" s="85"/>
      <c r="Q43" s="215" t="str" cm="1">
        <f t="array" ref="Q43">IFERROR(INDEX('Results Grouping'!$N$9:$N$6609,MATCH($O43&amp;Q$16,'Results Grouping'!$L$9:$L$6609&amp;'Results Grouping'!$M$9:$M$6609,0)),"-")</f>
        <v>-</v>
      </c>
      <c r="R43" s="215" t="str" cm="1">
        <f t="array" ref="R43">IFERROR(INDEX('Results Grouping'!$N$9:$N$6609,MATCH($O43&amp;R$16,'Results Grouping'!$L$9:$L$6609&amp;'Results Grouping'!$M$9:$M$6609,0)),"-")</f>
        <v>-</v>
      </c>
      <c r="S43" s="215" t="str" cm="1">
        <f t="array" ref="S43">IFERROR(INDEX('Results Grouping'!$N$9:$N$6609,MATCH($O43&amp;S$16,'Results Grouping'!$L$9:$L$6609&amp;'Results Grouping'!$M$9:$M$6609,0)),"-")</f>
        <v>-</v>
      </c>
      <c r="T43" s="215" t="str" cm="1">
        <f t="array" ref="T43">IFERROR(INDEX('Results Grouping'!$N$9:$N$6609,MATCH($O43&amp;T$16,'Results Grouping'!$L$9:$L$6609&amp;'Results Grouping'!$M$9:$M$6609,0)),"-")</f>
        <v>-</v>
      </c>
      <c r="U43" s="215" t="str" cm="1">
        <f t="array" ref="U43">IFERROR(INDEX('Results Grouping'!$N$9:$N$6609,MATCH($O43&amp;U$16,'Results Grouping'!$L$9:$L$6609&amp;'Results Grouping'!$M$9:$M$6609,0)),"-")</f>
        <v>Li-ion Battery (8-hr)</v>
      </c>
      <c r="V43" s="215" t="str" cm="1">
        <f t="array" ref="V43">IFERROR(INDEX('Results Grouping'!$N$9:$N$6609,MATCH($O43&amp;V$16,'Results Grouping'!$L$9:$L$6609&amp;'Results Grouping'!$M$9:$M$6609,0)),"-")</f>
        <v>-</v>
      </c>
      <c r="W43" s="215" t="str" cm="1">
        <f t="array" ref="W43">IFERROR(INDEX('Results Grouping'!$N$9:$N$6609,MATCH($O43&amp;W$16,'Results Grouping'!$L$9:$L$6609&amp;'Results Grouping'!$M$9:$M$6609,0)),"-")</f>
        <v>-</v>
      </c>
      <c r="X43" s="215" t="str" cm="1">
        <f t="array" ref="X43">IFERROR(INDEX('Results Grouping'!$N$9:$N$6609,MATCH($O43&amp;X$16,'Results Grouping'!$L$9:$L$6609&amp;'Results Grouping'!$M$9:$M$6609,0)),"-")</f>
        <v>-</v>
      </c>
      <c r="Y43" s="215" t="str" cm="1">
        <f t="array" ref="Y43">IFERROR(INDEX('Results Grouping'!$N$9:$N$6609,MATCH($O43&amp;Y$16,'Results Grouping'!$L$9:$L$6609&amp;'Results Grouping'!$M$9:$M$6609,0)),"-")</f>
        <v>Solar_Storage</v>
      </c>
      <c r="Z43" s="215" t="str" cm="1">
        <f t="array" ref="Z43">IFERROR(INDEX('Results Grouping'!$N$9:$N$6609,MATCH($O43&amp;Z$16,'Results Grouping'!$L$9:$L$6609&amp;'Results Grouping'!$M$9:$M$6609,0)),"-")</f>
        <v>-</v>
      </c>
      <c r="AC43" t="str">
        <f t="shared" si="0"/>
        <v/>
      </c>
    </row>
    <row r="44" spans="2:29" x14ac:dyDescent="0.15">
      <c r="B44" s="8" t="str">
        <v>CAISO_Coal</v>
      </c>
      <c r="C44" s="85" t="str">
        <f>IFERROR(INDEX('Resource Summary'!$B$2:$B$100000,MATCH(B44,'Resource Summary'!$A$2:$A$100000,0)), "")</f>
        <v>CAISO</v>
      </c>
      <c r="D44" s="215" t="str" cm="1">
        <f t="array" ref="D44">IFERROR(INDEX('Results Grouping'!$N$9:$N$6609,MATCH($B44&amp;D$16,'Results Grouping'!$L$9:$L$6609&amp;'Results Grouping'!$M$9:$M$6609,0)),"-")</f>
        <v>Coal</v>
      </c>
      <c r="E44" s="215" t="str" cm="1">
        <f t="array" ref="E44">IFERROR(INDEX('Results Grouping'!$N$9:$N$6609,MATCH($B44&amp;E$16,'Results Grouping'!$L$9:$L$6609&amp;'Results Grouping'!$M$9:$M$6609,0)),"-")</f>
        <v>-</v>
      </c>
      <c r="F44" s="215" t="str" cm="1">
        <f t="array" ref="F44">IFERROR(INDEX('Results Grouping'!$N$9:$N$6609,MATCH($B44&amp;F$16,'Results Grouping'!$L$9:$L$6609&amp;'Results Grouping'!$M$9:$M$6609,0)),"-")</f>
        <v>-</v>
      </c>
      <c r="G44" s="215" t="str" cm="1">
        <f t="array" ref="G44">IFERROR(INDEX('Results Grouping'!$N$9:$N$6609,MATCH($B44&amp;G$16,'Results Grouping'!$L$9:$L$6609&amp;'Results Grouping'!$M$9:$M$6609,0)),"-")</f>
        <v>-</v>
      </c>
      <c r="H44" s="215" t="str" cm="1">
        <f t="array" ref="H44">IFERROR(INDEX('Results Grouping'!$N$9:$N$6609,MATCH($B44&amp;H$16,'Results Grouping'!$L$9:$L$6609&amp;'Results Grouping'!$M$9:$M$6609,0)),"-")</f>
        <v>-</v>
      </c>
      <c r="I44" s="215" t="str" cm="1">
        <f t="array" ref="I44">IFERROR(INDEX('Results Grouping'!$N$9:$N$6609,MATCH($B44&amp;I$16,'Results Grouping'!$L$9:$L$6609&amp;'Results Grouping'!$M$9:$M$6609,0)),"-")</f>
        <v>-</v>
      </c>
      <c r="J44" s="215" t="str" cm="1">
        <f t="array" ref="J44">IFERROR(INDEX('Results Grouping'!$N$9:$N$6609,MATCH($B44&amp;J$16,'Results Grouping'!$L$9:$L$6609&amp;'Results Grouping'!$M$9:$M$6609,0)),"-")</f>
        <v>Generator Emissions</v>
      </c>
      <c r="K44" s="215" t="str" cm="1">
        <f t="array" ref="K44">IFERROR(INDEX('Results Grouping'!$N$9:$N$6609,MATCH($B44&amp;K$16,'Results Grouping'!$L$9:$L$6609&amp;'Results Grouping'!$M$9:$M$6609,0)),"-")</f>
        <v>-</v>
      </c>
      <c r="L44" s="215" t="str" cm="1">
        <f t="array" ref="L44">IFERROR(INDEX('Results Grouping'!$N$9:$N$6609,MATCH($B44&amp;L$16,'Results Grouping'!$L$9:$L$6609&amp;'Results Grouping'!$M$9:$M$6609,0)),"-")</f>
        <v>-</v>
      </c>
      <c r="M44" s="216" t="str" cm="1">
        <f t="array" ref="M44">IFERROR(INDEX('Results Grouping'!$N$9:$N$6609,MATCH($B44&amp;M$16,'Results Grouping'!$L$9:$L$6609&amp;'Results Grouping'!$M$9:$M$6609,0)),"-")</f>
        <v>-</v>
      </c>
      <c r="O44" s="8" t="str">
        <v>Arizona_Li_Battery_8hr_62</v>
      </c>
      <c r="P44" s="85"/>
      <c r="Q44" s="215" t="str" cm="1">
        <f t="array" ref="Q44">IFERROR(INDEX('Results Grouping'!$N$9:$N$6609,MATCH($O44&amp;Q$16,'Results Grouping'!$L$9:$L$6609&amp;'Results Grouping'!$M$9:$M$6609,0)),"-")</f>
        <v>-</v>
      </c>
      <c r="R44" s="215" t="str" cm="1">
        <f t="array" ref="R44">IFERROR(INDEX('Results Grouping'!$N$9:$N$6609,MATCH($O44&amp;R$16,'Results Grouping'!$L$9:$L$6609&amp;'Results Grouping'!$M$9:$M$6609,0)),"-")</f>
        <v>-</v>
      </c>
      <c r="S44" s="215" t="str" cm="1">
        <f t="array" ref="S44">IFERROR(INDEX('Results Grouping'!$N$9:$N$6609,MATCH($O44&amp;S$16,'Results Grouping'!$L$9:$L$6609&amp;'Results Grouping'!$M$9:$M$6609,0)),"-")</f>
        <v>-</v>
      </c>
      <c r="T44" s="215" t="str" cm="1">
        <f t="array" ref="T44">IFERROR(INDEX('Results Grouping'!$N$9:$N$6609,MATCH($O44&amp;T$16,'Results Grouping'!$L$9:$L$6609&amp;'Results Grouping'!$M$9:$M$6609,0)),"-")</f>
        <v>-</v>
      </c>
      <c r="U44" s="215" t="str" cm="1">
        <f t="array" ref="U44">IFERROR(INDEX('Results Grouping'!$N$9:$N$6609,MATCH($O44&amp;U$16,'Results Grouping'!$L$9:$L$6609&amp;'Results Grouping'!$M$9:$M$6609,0)),"-")</f>
        <v>Li-ion Battery (8-hr)</v>
      </c>
      <c r="V44" s="215" t="str" cm="1">
        <f t="array" ref="V44">IFERROR(INDEX('Results Grouping'!$N$9:$N$6609,MATCH($O44&amp;V$16,'Results Grouping'!$L$9:$L$6609&amp;'Results Grouping'!$M$9:$M$6609,0)),"-")</f>
        <v>-</v>
      </c>
      <c r="W44" s="215" t="str" cm="1">
        <f t="array" ref="W44">IFERROR(INDEX('Results Grouping'!$N$9:$N$6609,MATCH($O44&amp;W$16,'Results Grouping'!$L$9:$L$6609&amp;'Results Grouping'!$M$9:$M$6609,0)),"-")</f>
        <v>-</v>
      </c>
      <c r="X44" s="215" t="str" cm="1">
        <f t="array" ref="X44">IFERROR(INDEX('Results Grouping'!$N$9:$N$6609,MATCH($O44&amp;X$16,'Results Grouping'!$L$9:$L$6609&amp;'Results Grouping'!$M$9:$M$6609,0)),"-")</f>
        <v>-</v>
      </c>
      <c r="Y44" s="215" t="str" cm="1">
        <f t="array" ref="Y44">IFERROR(INDEX('Results Grouping'!$N$9:$N$6609,MATCH($O44&amp;Y$16,'Results Grouping'!$L$9:$L$6609&amp;'Results Grouping'!$M$9:$M$6609,0)),"-")</f>
        <v>Solar_Storage</v>
      </c>
      <c r="Z44" s="215" t="str" cm="1">
        <f t="array" ref="Z44">IFERROR(INDEX('Results Grouping'!$N$9:$N$6609,MATCH($O44&amp;Z$16,'Results Grouping'!$L$9:$L$6609&amp;'Results Grouping'!$M$9:$M$6609,0)),"-")</f>
        <v>-</v>
      </c>
      <c r="AC44" t="str">
        <f t="shared" si="0"/>
        <v/>
      </c>
    </row>
    <row r="45" spans="2:29" x14ac:dyDescent="0.15">
      <c r="B45" s="8" t="str">
        <v>CAISO_Flow_Battery_8hr_Dispatch</v>
      </c>
      <c r="C45" s="85" t="str">
        <f>IFERROR(INDEX('Resource Summary'!$B$2:$B$100000,MATCH(B45,'Resource Summary'!$A$2:$A$100000,0)), "")</f>
        <v>CAISO</v>
      </c>
      <c r="D45" s="215" t="str" cm="1">
        <f t="array" ref="D45">IFERROR(INDEX('Results Grouping'!$N$9:$N$6609,MATCH($B45&amp;D$16,'Results Grouping'!$L$9:$L$6609&amp;'Results Grouping'!$M$9:$M$6609,0)),"-")</f>
        <v>Long Duration Storage</v>
      </c>
      <c r="E45" s="215" t="str" cm="1">
        <f t="array" ref="E45">IFERROR(INDEX('Results Grouping'!$N$9:$N$6609,MATCH($B45&amp;E$16,'Results Grouping'!$L$9:$L$6609&amp;'Results Grouping'!$M$9:$M$6609,0)),"-")</f>
        <v>Flow Battery (8-hr)</v>
      </c>
      <c r="F45" s="215" t="str" cm="1">
        <f t="array" ref="F45">IFERROR(INDEX('Results Grouping'!$N$9:$N$6609,MATCH($B45&amp;F$16,'Results Grouping'!$L$9:$L$6609&amp;'Results Grouping'!$M$9:$M$6609,0)),"-")</f>
        <v>-</v>
      </c>
      <c r="G45" s="215" t="str" cm="1">
        <f t="array" ref="G45">IFERROR(INDEX('Results Grouping'!$N$9:$N$6609,MATCH($B45&amp;G$16,'Results Grouping'!$L$9:$L$6609&amp;'Results Grouping'!$M$9:$M$6609,0)),"-")</f>
        <v>Battery Storage (8-hr)</v>
      </c>
      <c r="H45" s="215" t="str" cm="1">
        <f t="array" ref="H45">IFERROR(INDEX('Results Grouping'!$N$9:$N$6609,MATCH($B45&amp;H$16,'Results Grouping'!$L$9:$L$6609&amp;'Results Grouping'!$M$9:$M$6609,0)),"-")</f>
        <v>-</v>
      </c>
      <c r="I45" s="215" t="str" cm="1">
        <f t="array" ref="I45">IFERROR(INDEX('Results Grouping'!$N$9:$N$6609,MATCH($B45&amp;I$16,'Results Grouping'!$L$9:$L$6609&amp;'Results Grouping'!$M$9:$M$6609,0)),"-")</f>
        <v>-</v>
      </c>
      <c r="J45" s="215" t="str" cm="1">
        <f t="array" ref="J45">IFERROR(INDEX('Results Grouping'!$N$9:$N$6609,MATCH($B45&amp;J$16,'Results Grouping'!$L$9:$L$6609&amp;'Results Grouping'!$M$9:$M$6609,0)),"-")</f>
        <v>-</v>
      </c>
      <c r="K45" s="215" t="str" cm="1">
        <f t="array" ref="K45">IFERROR(INDEX('Results Grouping'!$N$9:$N$6609,MATCH($B45&amp;K$16,'Results Grouping'!$L$9:$L$6609&amp;'Results Grouping'!$M$9:$M$6609,0)),"-")</f>
        <v>-</v>
      </c>
      <c r="L45" s="215" t="str" cm="1">
        <f t="array" ref="L45">IFERROR(INDEX('Results Grouping'!$N$9:$N$6609,MATCH($B45&amp;L$16,'Results Grouping'!$L$9:$L$6609&amp;'Results Grouping'!$M$9:$M$6609,0)),"-")</f>
        <v>Solar_Storage</v>
      </c>
      <c r="M45" s="216" t="str" cm="1">
        <f t="array" ref="M45">IFERROR(INDEX('Results Grouping'!$N$9:$N$6609,MATCH($B45&amp;M$16,'Results Grouping'!$L$9:$L$6609&amp;'Results Grouping'!$M$9:$M$6609,0)),"-")</f>
        <v>-</v>
      </c>
      <c r="O45" s="8" t="str">
        <v>Arizona_Li_Battery_8hr_62_Generic</v>
      </c>
      <c r="P45" s="85"/>
      <c r="Q45" s="215" t="str" cm="1">
        <f t="array" ref="Q45">IFERROR(INDEX('Results Grouping'!$N$9:$N$6609,MATCH($O45&amp;Q$16,'Results Grouping'!$L$9:$L$6609&amp;'Results Grouping'!$M$9:$M$6609,0)),"-")</f>
        <v>-</v>
      </c>
      <c r="R45" s="215" t="str" cm="1">
        <f t="array" ref="R45">IFERROR(INDEX('Results Grouping'!$N$9:$N$6609,MATCH($O45&amp;R$16,'Results Grouping'!$L$9:$L$6609&amp;'Results Grouping'!$M$9:$M$6609,0)),"-")</f>
        <v>-</v>
      </c>
      <c r="S45" s="215" t="str" cm="1">
        <f t="array" ref="S45">IFERROR(INDEX('Results Grouping'!$N$9:$N$6609,MATCH($O45&amp;S$16,'Results Grouping'!$L$9:$L$6609&amp;'Results Grouping'!$M$9:$M$6609,0)),"-")</f>
        <v>-</v>
      </c>
      <c r="T45" s="215" t="str" cm="1">
        <f t="array" ref="T45">IFERROR(INDEX('Results Grouping'!$N$9:$N$6609,MATCH($O45&amp;T$16,'Results Grouping'!$L$9:$L$6609&amp;'Results Grouping'!$M$9:$M$6609,0)),"-")</f>
        <v>-</v>
      </c>
      <c r="U45" s="215" t="str" cm="1">
        <f t="array" ref="U45">IFERROR(INDEX('Results Grouping'!$N$9:$N$6609,MATCH($O45&amp;U$16,'Results Grouping'!$L$9:$L$6609&amp;'Results Grouping'!$M$9:$M$6609,0)),"-")</f>
        <v>Li-ion Battery (8-hr)</v>
      </c>
      <c r="V45" s="215" t="str" cm="1">
        <f t="array" ref="V45">IFERROR(INDEX('Results Grouping'!$N$9:$N$6609,MATCH($O45&amp;V$16,'Results Grouping'!$L$9:$L$6609&amp;'Results Grouping'!$M$9:$M$6609,0)),"-")</f>
        <v>-</v>
      </c>
      <c r="W45" s="215" t="str" cm="1">
        <f t="array" ref="W45">IFERROR(INDEX('Results Grouping'!$N$9:$N$6609,MATCH($O45&amp;W$16,'Results Grouping'!$L$9:$L$6609&amp;'Results Grouping'!$M$9:$M$6609,0)),"-")</f>
        <v>-</v>
      </c>
      <c r="X45" s="215" t="str" cm="1">
        <f t="array" ref="X45">IFERROR(INDEX('Results Grouping'!$N$9:$N$6609,MATCH($O45&amp;X$16,'Results Grouping'!$L$9:$L$6609&amp;'Results Grouping'!$M$9:$M$6609,0)),"-")</f>
        <v>-</v>
      </c>
      <c r="Y45" s="215" t="str" cm="1">
        <f t="array" ref="Y45">IFERROR(INDEX('Results Grouping'!$N$9:$N$6609,MATCH($O45&amp;Y$16,'Results Grouping'!$L$9:$L$6609&amp;'Results Grouping'!$M$9:$M$6609,0)),"-")</f>
        <v>Solar_Storage</v>
      </c>
      <c r="Z45" s="215" t="str" cm="1">
        <f t="array" ref="Z45">IFERROR(INDEX('Results Grouping'!$N$9:$N$6609,MATCH($O45&amp;Z$16,'Results Grouping'!$L$9:$L$6609&amp;'Results Grouping'!$M$9:$M$6609,0)),"-")</f>
        <v>-</v>
      </c>
      <c r="AC45" t="str">
        <f t="shared" si="0"/>
        <v/>
      </c>
    </row>
    <row r="46" spans="2:29" x14ac:dyDescent="0.15">
      <c r="B46" s="8" t="str">
        <v>CAISO_Geothermal</v>
      </c>
      <c r="C46" s="85" t="str">
        <f>IFERROR(INDEX('Resource Summary'!$B$2:$B$100000,MATCH(B46,'Resource Summary'!$A$2:$A$100000,0)), "")</f>
        <v>CAISO</v>
      </c>
      <c r="D46" s="215" t="str" cm="1">
        <f t="array" ref="D46">IFERROR(INDEX('Results Grouping'!$N$9:$N$6609,MATCH($B46&amp;D$16,'Results Grouping'!$L$9:$L$6609&amp;'Results Grouping'!$M$9:$M$6609,0)),"-")</f>
        <v>Geothermal</v>
      </c>
      <c r="E46" s="215" t="str" cm="1">
        <f t="array" ref="E46">IFERROR(INDEX('Results Grouping'!$N$9:$N$6609,MATCH($B46&amp;E$16,'Results Grouping'!$L$9:$L$6609&amp;'Results Grouping'!$M$9:$M$6609,0)),"-")</f>
        <v>-</v>
      </c>
      <c r="F46" s="215" t="str" cm="1">
        <f t="array" ref="F46">IFERROR(INDEX('Results Grouping'!$N$9:$N$6609,MATCH($B46&amp;F$16,'Results Grouping'!$L$9:$L$6609&amp;'Results Grouping'!$M$9:$M$6609,0)),"-")</f>
        <v>-</v>
      </c>
      <c r="G46" s="215" t="str" cm="1">
        <f t="array" ref="G46">IFERROR(INDEX('Results Grouping'!$N$9:$N$6609,MATCH($B46&amp;G$16,'Results Grouping'!$L$9:$L$6609&amp;'Results Grouping'!$M$9:$M$6609,0)),"-")</f>
        <v>-</v>
      </c>
      <c r="H46" s="215" t="str" cm="1">
        <f t="array" ref="H46">IFERROR(INDEX('Results Grouping'!$N$9:$N$6609,MATCH($B46&amp;H$16,'Results Grouping'!$L$9:$L$6609&amp;'Results Grouping'!$M$9:$M$6609,0)),"-")</f>
        <v>-</v>
      </c>
      <c r="I46" s="215" t="str" cm="1">
        <f t="array" ref="I46">IFERROR(INDEX('Results Grouping'!$N$9:$N$6609,MATCH($B46&amp;I$16,'Results Grouping'!$L$9:$L$6609&amp;'Results Grouping'!$M$9:$M$6609,0)),"-")</f>
        <v>RPS</v>
      </c>
      <c r="J46" s="215" t="str" cm="1">
        <f t="array" ref="J46">IFERROR(INDEX('Results Grouping'!$N$9:$N$6609,MATCH($B46&amp;J$16,'Results Grouping'!$L$9:$L$6609&amp;'Results Grouping'!$M$9:$M$6609,0)),"-")</f>
        <v>-</v>
      </c>
      <c r="K46" s="215" t="str" cm="1">
        <f t="array" ref="K46">IFERROR(INDEX('Results Grouping'!$N$9:$N$6609,MATCH($B46&amp;K$16,'Results Grouping'!$L$9:$L$6609&amp;'Results Grouping'!$M$9:$M$6609,0)),"-")</f>
        <v>-</v>
      </c>
      <c r="L46" s="215" t="str" cm="1">
        <f t="array" ref="L46">IFERROR(INDEX('Results Grouping'!$N$9:$N$6609,MATCH($B46&amp;L$16,'Results Grouping'!$L$9:$L$6609&amp;'Results Grouping'!$M$9:$M$6609,0)),"-")</f>
        <v>-</v>
      </c>
      <c r="M46" s="216" t="str" cm="1">
        <f t="array" ref="M46">IFERROR(INDEX('Results Grouping'!$N$9:$N$6609,MATCH($B46&amp;M$16,'Results Grouping'!$L$9:$L$6609&amp;'Results Grouping'!$M$9:$M$6609,0)),"-")</f>
        <v>-</v>
      </c>
      <c r="O46" s="8" t="str">
        <v>Arizona_Li_Battery_8hr_77</v>
      </c>
      <c r="P46" s="85"/>
      <c r="Q46" s="215" t="str" cm="1">
        <f t="array" ref="Q46">IFERROR(INDEX('Results Grouping'!$N$9:$N$6609,MATCH($O46&amp;Q$16,'Results Grouping'!$L$9:$L$6609&amp;'Results Grouping'!$M$9:$M$6609,0)),"-")</f>
        <v>-</v>
      </c>
      <c r="R46" s="215" t="str" cm="1">
        <f t="array" ref="R46">IFERROR(INDEX('Results Grouping'!$N$9:$N$6609,MATCH($O46&amp;R$16,'Results Grouping'!$L$9:$L$6609&amp;'Results Grouping'!$M$9:$M$6609,0)),"-")</f>
        <v>-</v>
      </c>
      <c r="S46" s="215" t="str" cm="1">
        <f t="array" ref="S46">IFERROR(INDEX('Results Grouping'!$N$9:$N$6609,MATCH($O46&amp;S$16,'Results Grouping'!$L$9:$L$6609&amp;'Results Grouping'!$M$9:$M$6609,0)),"-")</f>
        <v>-</v>
      </c>
      <c r="T46" s="215" t="str" cm="1">
        <f t="array" ref="T46">IFERROR(INDEX('Results Grouping'!$N$9:$N$6609,MATCH($O46&amp;T$16,'Results Grouping'!$L$9:$L$6609&amp;'Results Grouping'!$M$9:$M$6609,0)),"-")</f>
        <v>-</v>
      </c>
      <c r="U46" s="215" t="str" cm="1">
        <f t="array" ref="U46">IFERROR(INDEX('Results Grouping'!$N$9:$N$6609,MATCH($O46&amp;U$16,'Results Grouping'!$L$9:$L$6609&amp;'Results Grouping'!$M$9:$M$6609,0)),"-")</f>
        <v>Li-ion Battery (8-hr)</v>
      </c>
      <c r="V46" s="215" t="str" cm="1">
        <f t="array" ref="V46">IFERROR(INDEX('Results Grouping'!$N$9:$N$6609,MATCH($O46&amp;V$16,'Results Grouping'!$L$9:$L$6609&amp;'Results Grouping'!$M$9:$M$6609,0)),"-")</f>
        <v>-</v>
      </c>
      <c r="W46" s="215" t="str" cm="1">
        <f t="array" ref="W46">IFERROR(INDEX('Results Grouping'!$N$9:$N$6609,MATCH($O46&amp;W$16,'Results Grouping'!$L$9:$L$6609&amp;'Results Grouping'!$M$9:$M$6609,0)),"-")</f>
        <v>-</v>
      </c>
      <c r="X46" s="215" t="str" cm="1">
        <f t="array" ref="X46">IFERROR(INDEX('Results Grouping'!$N$9:$N$6609,MATCH($O46&amp;X$16,'Results Grouping'!$L$9:$L$6609&amp;'Results Grouping'!$M$9:$M$6609,0)),"-")</f>
        <v>-</v>
      </c>
      <c r="Y46" s="215" t="str" cm="1">
        <f t="array" ref="Y46">IFERROR(INDEX('Results Grouping'!$N$9:$N$6609,MATCH($O46&amp;Y$16,'Results Grouping'!$L$9:$L$6609&amp;'Results Grouping'!$M$9:$M$6609,0)),"-")</f>
        <v>Solar_Storage</v>
      </c>
      <c r="Z46" s="215" t="str" cm="1">
        <f t="array" ref="Z46">IFERROR(INDEX('Results Grouping'!$N$9:$N$6609,MATCH($O46&amp;Z$16,'Results Grouping'!$L$9:$L$6609&amp;'Results Grouping'!$M$9:$M$6609,0)),"-")</f>
        <v>-</v>
      </c>
      <c r="AC46" t="str">
        <f t="shared" si="0"/>
        <v/>
      </c>
    </row>
    <row r="47" spans="2:29" x14ac:dyDescent="0.15">
      <c r="B47" s="8" t="str">
        <v>CAISO_Hydro</v>
      </c>
      <c r="C47" s="85" t="str">
        <f>IFERROR(INDEX('Resource Summary'!$B$2:$B$100000,MATCH(B47,'Resource Summary'!$A$2:$A$100000,0)), "")</f>
        <v>CAISO</v>
      </c>
      <c r="D47" s="215" t="str" cm="1">
        <f t="array" ref="D47">IFERROR(INDEX('Results Grouping'!$N$9:$N$6609,MATCH($B47&amp;D$16,'Results Grouping'!$L$9:$L$6609&amp;'Results Grouping'!$M$9:$M$6609,0)),"-")</f>
        <v>Hydro</v>
      </c>
      <c r="E47" s="215" t="str" cm="1">
        <f t="array" ref="E47">IFERROR(INDEX('Results Grouping'!$N$9:$N$6609,MATCH($B47&amp;E$16,'Results Grouping'!$L$9:$L$6609&amp;'Results Grouping'!$M$9:$M$6609,0)),"-")</f>
        <v>-</v>
      </c>
      <c r="F47" s="215" t="str" cm="1">
        <f t="array" ref="F47">IFERROR(INDEX('Results Grouping'!$N$9:$N$6609,MATCH($B47&amp;F$16,'Results Grouping'!$L$9:$L$6609&amp;'Results Grouping'!$M$9:$M$6609,0)),"-")</f>
        <v>-</v>
      </c>
      <c r="G47" s="215" t="str" cm="1">
        <f t="array" ref="G47">IFERROR(INDEX('Results Grouping'!$N$9:$N$6609,MATCH($B47&amp;G$16,'Results Grouping'!$L$9:$L$6609&amp;'Results Grouping'!$M$9:$M$6609,0)),"-")</f>
        <v>-</v>
      </c>
      <c r="H47" s="215" t="str" cm="1">
        <f t="array" ref="H47">IFERROR(INDEX('Results Grouping'!$N$9:$N$6609,MATCH($B47&amp;H$16,'Results Grouping'!$L$9:$L$6609&amp;'Results Grouping'!$M$9:$M$6609,0)),"-")</f>
        <v>-</v>
      </c>
      <c r="I47" s="215" t="str" cm="1">
        <f t="array" ref="I47">IFERROR(INDEX('Results Grouping'!$N$9:$N$6609,MATCH($B47&amp;I$16,'Results Grouping'!$L$9:$L$6609&amp;'Results Grouping'!$M$9:$M$6609,0)),"-")</f>
        <v>SB 100</v>
      </c>
      <c r="J47" s="215" t="str" cm="1">
        <f t="array" ref="J47">IFERROR(INDEX('Results Grouping'!$N$9:$N$6609,MATCH($B47&amp;J$16,'Results Grouping'!$L$9:$L$6609&amp;'Results Grouping'!$M$9:$M$6609,0)),"-")</f>
        <v>-</v>
      </c>
      <c r="K47" s="215" t="str" cm="1">
        <f t="array" ref="K47">IFERROR(INDEX('Results Grouping'!$N$9:$N$6609,MATCH($B47&amp;K$16,'Results Grouping'!$L$9:$L$6609&amp;'Results Grouping'!$M$9:$M$6609,0)),"-")</f>
        <v>-</v>
      </c>
      <c r="L47" s="215" t="str" cm="1">
        <f t="array" ref="L47">IFERROR(INDEX('Results Grouping'!$N$9:$N$6609,MATCH($B47&amp;L$16,'Results Grouping'!$L$9:$L$6609&amp;'Results Grouping'!$M$9:$M$6609,0)),"-")</f>
        <v>-</v>
      </c>
      <c r="M47" s="216" t="str" cm="1">
        <f t="array" ref="M47">IFERROR(INDEX('Results Grouping'!$N$9:$N$6609,MATCH($B47&amp;M$16,'Results Grouping'!$L$9:$L$6609&amp;'Results Grouping'!$M$9:$M$6609,0)),"-")</f>
        <v>-</v>
      </c>
      <c r="O47" s="8" t="str">
        <v>Arizona_Li_Battery_8hr_77_Generic</v>
      </c>
      <c r="P47" s="85"/>
      <c r="Q47" s="215" t="str" cm="1">
        <f t="array" ref="Q47">IFERROR(INDEX('Results Grouping'!$N$9:$N$6609,MATCH($O47&amp;Q$16,'Results Grouping'!$L$9:$L$6609&amp;'Results Grouping'!$M$9:$M$6609,0)),"-")</f>
        <v>-</v>
      </c>
      <c r="R47" s="215" t="str" cm="1">
        <f t="array" ref="R47">IFERROR(INDEX('Results Grouping'!$N$9:$N$6609,MATCH($O47&amp;R$16,'Results Grouping'!$L$9:$L$6609&amp;'Results Grouping'!$M$9:$M$6609,0)),"-")</f>
        <v>-</v>
      </c>
      <c r="S47" s="215" t="str" cm="1">
        <f t="array" ref="S47">IFERROR(INDEX('Results Grouping'!$N$9:$N$6609,MATCH($O47&amp;S$16,'Results Grouping'!$L$9:$L$6609&amp;'Results Grouping'!$M$9:$M$6609,0)),"-")</f>
        <v>-</v>
      </c>
      <c r="T47" s="215" t="str" cm="1">
        <f t="array" ref="T47">IFERROR(INDEX('Results Grouping'!$N$9:$N$6609,MATCH($O47&amp;T$16,'Results Grouping'!$L$9:$L$6609&amp;'Results Grouping'!$M$9:$M$6609,0)),"-")</f>
        <v>-</v>
      </c>
      <c r="U47" s="215" t="str" cm="1">
        <f t="array" ref="U47">IFERROR(INDEX('Results Grouping'!$N$9:$N$6609,MATCH($O47&amp;U$16,'Results Grouping'!$L$9:$L$6609&amp;'Results Grouping'!$M$9:$M$6609,0)),"-")</f>
        <v>Li-ion Battery (8-hr)</v>
      </c>
      <c r="V47" s="215" t="str" cm="1">
        <f t="array" ref="V47">IFERROR(INDEX('Results Grouping'!$N$9:$N$6609,MATCH($O47&amp;V$16,'Results Grouping'!$L$9:$L$6609&amp;'Results Grouping'!$M$9:$M$6609,0)),"-")</f>
        <v>-</v>
      </c>
      <c r="W47" s="215" t="str" cm="1">
        <f t="array" ref="W47">IFERROR(INDEX('Results Grouping'!$N$9:$N$6609,MATCH($O47&amp;W$16,'Results Grouping'!$L$9:$L$6609&amp;'Results Grouping'!$M$9:$M$6609,0)),"-")</f>
        <v>-</v>
      </c>
      <c r="X47" s="215" t="str" cm="1">
        <f t="array" ref="X47">IFERROR(INDEX('Results Grouping'!$N$9:$N$6609,MATCH($O47&amp;X$16,'Results Grouping'!$L$9:$L$6609&amp;'Results Grouping'!$M$9:$M$6609,0)),"-")</f>
        <v>-</v>
      </c>
      <c r="Y47" s="215" t="str" cm="1">
        <f t="array" ref="Y47">IFERROR(INDEX('Results Grouping'!$N$9:$N$6609,MATCH($O47&amp;Y$16,'Results Grouping'!$L$9:$L$6609&amp;'Results Grouping'!$M$9:$M$6609,0)),"-")</f>
        <v>Solar_Storage</v>
      </c>
      <c r="Z47" s="215" t="str" cm="1">
        <f t="array" ref="Z47">IFERROR(INDEX('Results Grouping'!$N$9:$N$6609,MATCH($O47&amp;Z$16,'Results Grouping'!$L$9:$L$6609&amp;'Results Grouping'!$M$9:$M$6609,0)),"-")</f>
        <v>-</v>
      </c>
      <c r="AC47" t="str">
        <f t="shared" si="0"/>
        <v/>
      </c>
    </row>
    <row r="48" spans="2:29" x14ac:dyDescent="0.15">
      <c r="B48" s="8" t="str">
        <v>CAISO_Li_Battery_4hr_Baseline</v>
      </c>
      <c r="C48" s="85" t="str">
        <f>IFERROR(INDEX('Resource Summary'!$B$2:$B$100000,MATCH(B48,'Resource Summary'!$A$2:$A$100000,0)), "")</f>
        <v>CAISO</v>
      </c>
      <c r="D48" s="215" t="str" cm="1">
        <f t="array" ref="D48">IFERROR(INDEX('Results Grouping'!$N$9:$N$6609,MATCH($B48&amp;D$16,'Results Grouping'!$L$9:$L$6609&amp;'Results Grouping'!$M$9:$M$6609,0)),"-")</f>
        <v>Li-ion Battery (4-hr)</v>
      </c>
      <c r="E48" s="215" t="str" cm="1">
        <f t="array" ref="E48">IFERROR(INDEX('Results Grouping'!$N$9:$N$6609,MATCH($B48&amp;E$16,'Results Grouping'!$L$9:$L$6609&amp;'Results Grouping'!$M$9:$M$6609,0)),"-")</f>
        <v>Li-ion Battery (4-hr)</v>
      </c>
      <c r="F48" s="215" t="str" cm="1">
        <f t="array" ref="F48">IFERROR(INDEX('Results Grouping'!$N$9:$N$6609,MATCH($B48&amp;F$16,'Results Grouping'!$L$9:$L$6609&amp;'Results Grouping'!$M$9:$M$6609,0)),"-")</f>
        <v>-</v>
      </c>
      <c r="G48" s="215" t="str" cm="1">
        <f t="array" ref="G48">IFERROR(INDEX('Results Grouping'!$N$9:$N$6609,MATCH($B48&amp;G$16,'Results Grouping'!$L$9:$L$6609&amp;'Results Grouping'!$M$9:$M$6609,0)),"-")</f>
        <v>-</v>
      </c>
      <c r="H48" s="215" t="str" cm="1">
        <f t="array" ref="H48">IFERROR(INDEX('Results Grouping'!$N$9:$N$6609,MATCH($B48&amp;H$16,'Results Grouping'!$L$9:$L$6609&amp;'Results Grouping'!$M$9:$M$6609,0)),"-")</f>
        <v>-</v>
      </c>
      <c r="I48" s="215" t="str" cm="1">
        <f t="array" ref="I48">IFERROR(INDEX('Results Grouping'!$N$9:$N$6609,MATCH($B48&amp;I$16,'Results Grouping'!$L$9:$L$6609&amp;'Results Grouping'!$M$9:$M$6609,0)),"-")</f>
        <v>-</v>
      </c>
      <c r="J48" s="215" t="str" cm="1">
        <f t="array" ref="J48">IFERROR(INDEX('Results Grouping'!$N$9:$N$6609,MATCH($B48&amp;J$16,'Results Grouping'!$L$9:$L$6609&amp;'Results Grouping'!$M$9:$M$6609,0)),"-")</f>
        <v>-</v>
      </c>
      <c r="K48" s="215" t="str" cm="1">
        <f t="array" ref="K48">IFERROR(INDEX('Results Grouping'!$N$9:$N$6609,MATCH($B48&amp;K$16,'Results Grouping'!$L$9:$L$6609&amp;'Results Grouping'!$M$9:$M$6609,0)),"-")</f>
        <v>-</v>
      </c>
      <c r="L48" s="215" t="str" cm="1">
        <f t="array" ref="L48">IFERROR(INDEX('Results Grouping'!$N$9:$N$6609,MATCH($B48&amp;L$16,'Results Grouping'!$L$9:$L$6609&amp;'Results Grouping'!$M$9:$M$6609,0)),"-")</f>
        <v>Solar_Storage</v>
      </c>
      <c r="M48" s="216" t="str" cm="1">
        <f t="array" ref="M48">IFERROR(INDEX('Results Grouping'!$N$9:$N$6609,MATCH($B48&amp;M$16,'Results Grouping'!$L$9:$L$6609&amp;'Results Grouping'!$M$9:$M$6609,0)),"-")</f>
        <v>-</v>
      </c>
      <c r="O48" s="8" t="str">
        <v>Arizona_Li_Battery_8hr_90</v>
      </c>
      <c r="P48" s="85"/>
      <c r="Q48" s="215" t="str" cm="1">
        <f t="array" ref="Q48">IFERROR(INDEX('Results Grouping'!$N$9:$N$6609,MATCH($O48&amp;Q$16,'Results Grouping'!$L$9:$L$6609&amp;'Results Grouping'!$M$9:$M$6609,0)),"-")</f>
        <v>-</v>
      </c>
      <c r="R48" s="215" t="str" cm="1">
        <f t="array" ref="R48">IFERROR(INDEX('Results Grouping'!$N$9:$N$6609,MATCH($O48&amp;R$16,'Results Grouping'!$L$9:$L$6609&amp;'Results Grouping'!$M$9:$M$6609,0)),"-")</f>
        <v>-</v>
      </c>
      <c r="S48" s="215" t="str" cm="1">
        <f t="array" ref="S48">IFERROR(INDEX('Results Grouping'!$N$9:$N$6609,MATCH($O48&amp;S$16,'Results Grouping'!$L$9:$L$6609&amp;'Results Grouping'!$M$9:$M$6609,0)),"-")</f>
        <v>-</v>
      </c>
      <c r="T48" s="215" t="str" cm="1">
        <f t="array" ref="T48">IFERROR(INDEX('Results Grouping'!$N$9:$N$6609,MATCH($O48&amp;T$16,'Results Grouping'!$L$9:$L$6609&amp;'Results Grouping'!$M$9:$M$6609,0)),"-")</f>
        <v>-</v>
      </c>
      <c r="U48" s="215" t="str" cm="1">
        <f t="array" ref="U48">IFERROR(INDEX('Results Grouping'!$N$9:$N$6609,MATCH($O48&amp;U$16,'Results Grouping'!$L$9:$L$6609&amp;'Results Grouping'!$M$9:$M$6609,0)),"-")</f>
        <v>Li-ion Battery (8-hr)</v>
      </c>
      <c r="V48" s="215" t="str" cm="1">
        <f t="array" ref="V48">IFERROR(INDEX('Results Grouping'!$N$9:$N$6609,MATCH($O48&amp;V$16,'Results Grouping'!$L$9:$L$6609&amp;'Results Grouping'!$M$9:$M$6609,0)),"-")</f>
        <v>-</v>
      </c>
      <c r="W48" s="215" t="str" cm="1">
        <f t="array" ref="W48">IFERROR(INDEX('Results Grouping'!$N$9:$N$6609,MATCH($O48&amp;W$16,'Results Grouping'!$L$9:$L$6609&amp;'Results Grouping'!$M$9:$M$6609,0)),"-")</f>
        <v>-</v>
      </c>
      <c r="X48" s="215" t="str" cm="1">
        <f t="array" ref="X48">IFERROR(INDEX('Results Grouping'!$N$9:$N$6609,MATCH($O48&amp;X$16,'Results Grouping'!$L$9:$L$6609&amp;'Results Grouping'!$M$9:$M$6609,0)),"-")</f>
        <v>-</v>
      </c>
      <c r="Y48" s="215" t="str" cm="1">
        <f t="array" ref="Y48">IFERROR(INDEX('Results Grouping'!$N$9:$N$6609,MATCH($O48&amp;Y$16,'Results Grouping'!$L$9:$L$6609&amp;'Results Grouping'!$M$9:$M$6609,0)),"-")</f>
        <v>Solar_Storage</v>
      </c>
      <c r="Z48" s="215" t="str" cm="1">
        <f t="array" ref="Z48">IFERROR(INDEX('Results Grouping'!$N$9:$N$6609,MATCH($O48&amp;Z$16,'Results Grouping'!$L$9:$L$6609&amp;'Results Grouping'!$M$9:$M$6609,0)),"-")</f>
        <v>-</v>
      </c>
      <c r="AC48" t="str">
        <f t="shared" si="0"/>
        <v/>
      </c>
    </row>
    <row r="49" spans="2:29" x14ac:dyDescent="0.15">
      <c r="B49" s="8" t="str">
        <v>CAISO_Li_Battery_4hr_Dispatch</v>
      </c>
      <c r="C49" s="85" t="str">
        <f>IFERROR(INDEX('Resource Summary'!$B$2:$B$100000,MATCH(B49,'Resource Summary'!$A$2:$A$100000,0)), "")</f>
        <v>CAISO</v>
      </c>
      <c r="D49" s="215" t="str" cm="1">
        <f t="array" ref="D49">IFERROR(INDEX('Results Grouping'!$N$9:$N$6609,MATCH($B49&amp;D$16,'Results Grouping'!$L$9:$L$6609&amp;'Results Grouping'!$M$9:$M$6609,0)),"-")</f>
        <v>Li-ion Battery (4-hr)</v>
      </c>
      <c r="E49" s="215" t="str" cm="1">
        <f t="array" ref="E49">IFERROR(INDEX('Results Grouping'!$N$9:$N$6609,MATCH($B49&amp;E$16,'Results Grouping'!$L$9:$L$6609&amp;'Results Grouping'!$M$9:$M$6609,0)),"-")</f>
        <v>Li-ion Battery (4-hr)</v>
      </c>
      <c r="F49" s="215" t="str" cm="1">
        <f t="array" ref="F49">IFERROR(INDEX('Results Grouping'!$N$9:$N$6609,MATCH($B49&amp;F$16,'Results Grouping'!$L$9:$L$6609&amp;'Results Grouping'!$M$9:$M$6609,0)),"-")</f>
        <v>-</v>
      </c>
      <c r="G49" s="215" t="str" cm="1">
        <f t="array" ref="G49">IFERROR(INDEX('Results Grouping'!$N$9:$N$6609,MATCH($B49&amp;G$16,'Results Grouping'!$L$9:$L$6609&amp;'Results Grouping'!$M$9:$M$6609,0)),"-")</f>
        <v>Battery Storage (4-hr)</v>
      </c>
      <c r="H49" s="215" t="str" cm="1">
        <f t="array" ref="H49">IFERROR(INDEX('Results Grouping'!$N$9:$N$6609,MATCH($B49&amp;H$16,'Results Grouping'!$L$9:$L$6609&amp;'Results Grouping'!$M$9:$M$6609,0)),"-")</f>
        <v>-</v>
      </c>
      <c r="I49" s="215" t="str" cm="1">
        <f t="array" ref="I49">IFERROR(INDEX('Results Grouping'!$N$9:$N$6609,MATCH($B49&amp;I$16,'Results Grouping'!$L$9:$L$6609&amp;'Results Grouping'!$M$9:$M$6609,0)),"-")</f>
        <v>-</v>
      </c>
      <c r="J49" s="215" t="str" cm="1">
        <f t="array" ref="J49">IFERROR(INDEX('Results Grouping'!$N$9:$N$6609,MATCH($B49&amp;J$16,'Results Grouping'!$L$9:$L$6609&amp;'Results Grouping'!$M$9:$M$6609,0)),"-")</f>
        <v>-</v>
      </c>
      <c r="K49" s="215" t="str" cm="1">
        <f t="array" ref="K49">IFERROR(INDEX('Results Grouping'!$N$9:$N$6609,MATCH($B49&amp;K$16,'Results Grouping'!$L$9:$L$6609&amp;'Results Grouping'!$M$9:$M$6609,0)),"-")</f>
        <v>-</v>
      </c>
      <c r="L49" s="215" t="str" cm="1">
        <f t="array" ref="L49">IFERROR(INDEX('Results Grouping'!$N$9:$N$6609,MATCH($B49&amp;L$16,'Results Grouping'!$L$9:$L$6609&amp;'Results Grouping'!$M$9:$M$6609,0)),"-")</f>
        <v>Solar_Storage</v>
      </c>
      <c r="M49" s="216" t="str" cm="1">
        <f t="array" ref="M49">IFERROR(INDEX('Results Grouping'!$N$9:$N$6609,MATCH($B49&amp;M$16,'Results Grouping'!$L$9:$L$6609&amp;'Results Grouping'!$M$9:$M$6609,0)),"-")</f>
        <v>-</v>
      </c>
      <c r="O49" s="8" t="str">
        <v>Arizona_Li_Battery_8hr_90_Generic</v>
      </c>
      <c r="P49" s="85"/>
      <c r="Q49" s="215" t="str" cm="1">
        <f t="array" ref="Q49">IFERROR(INDEX('Results Grouping'!$N$9:$N$6609,MATCH($O49&amp;Q$16,'Results Grouping'!$L$9:$L$6609&amp;'Results Grouping'!$M$9:$M$6609,0)),"-")</f>
        <v>-</v>
      </c>
      <c r="R49" s="215" t="str" cm="1">
        <f t="array" ref="R49">IFERROR(INDEX('Results Grouping'!$N$9:$N$6609,MATCH($O49&amp;R$16,'Results Grouping'!$L$9:$L$6609&amp;'Results Grouping'!$M$9:$M$6609,0)),"-")</f>
        <v>-</v>
      </c>
      <c r="S49" s="215" t="str" cm="1">
        <f t="array" ref="S49">IFERROR(INDEX('Results Grouping'!$N$9:$N$6609,MATCH($O49&amp;S$16,'Results Grouping'!$L$9:$L$6609&amp;'Results Grouping'!$M$9:$M$6609,0)),"-")</f>
        <v>-</v>
      </c>
      <c r="T49" s="215" t="str" cm="1">
        <f t="array" ref="T49">IFERROR(INDEX('Results Grouping'!$N$9:$N$6609,MATCH($O49&amp;T$16,'Results Grouping'!$L$9:$L$6609&amp;'Results Grouping'!$M$9:$M$6609,0)),"-")</f>
        <v>-</v>
      </c>
      <c r="U49" s="215" t="str" cm="1">
        <f t="array" ref="U49">IFERROR(INDEX('Results Grouping'!$N$9:$N$6609,MATCH($O49&amp;U$16,'Results Grouping'!$L$9:$L$6609&amp;'Results Grouping'!$M$9:$M$6609,0)),"-")</f>
        <v>Li-ion Battery (8-hr)</v>
      </c>
      <c r="V49" s="215" t="str" cm="1">
        <f t="array" ref="V49">IFERROR(INDEX('Results Grouping'!$N$9:$N$6609,MATCH($O49&amp;V$16,'Results Grouping'!$L$9:$L$6609&amp;'Results Grouping'!$M$9:$M$6609,0)),"-")</f>
        <v>-</v>
      </c>
      <c r="W49" s="215" t="str" cm="1">
        <f t="array" ref="W49">IFERROR(INDEX('Results Grouping'!$N$9:$N$6609,MATCH($O49&amp;W$16,'Results Grouping'!$L$9:$L$6609&amp;'Results Grouping'!$M$9:$M$6609,0)),"-")</f>
        <v>-</v>
      </c>
      <c r="X49" s="215" t="str" cm="1">
        <f t="array" ref="X49">IFERROR(INDEX('Results Grouping'!$N$9:$N$6609,MATCH($O49&amp;X$16,'Results Grouping'!$L$9:$L$6609&amp;'Results Grouping'!$M$9:$M$6609,0)),"-")</f>
        <v>-</v>
      </c>
      <c r="Y49" s="215" t="str" cm="1">
        <f t="array" ref="Y49">IFERROR(INDEX('Results Grouping'!$N$9:$N$6609,MATCH($O49&amp;Y$16,'Results Grouping'!$L$9:$L$6609&amp;'Results Grouping'!$M$9:$M$6609,0)),"-")</f>
        <v>Solar_Storage</v>
      </c>
      <c r="Z49" s="215" t="str" cm="1">
        <f t="array" ref="Z49">IFERROR(INDEX('Results Grouping'!$N$9:$N$6609,MATCH($O49&amp;Z$16,'Results Grouping'!$L$9:$L$6609&amp;'Results Grouping'!$M$9:$M$6609,0)),"-")</f>
        <v>-</v>
      </c>
      <c r="AC49" t="str">
        <f t="shared" si="0"/>
        <v/>
      </c>
    </row>
    <row r="50" spans="2:29" x14ac:dyDescent="0.15">
      <c r="B50" s="8" t="str">
        <v>CAISO_Li_Battery_8hr_Baseline</v>
      </c>
      <c r="C50" s="85" t="str">
        <f>IFERROR(INDEX('Resource Summary'!$B$2:$B$100000,MATCH(B50,'Resource Summary'!$A$2:$A$100000,0)), "")</f>
        <v>CAISO</v>
      </c>
      <c r="D50" s="215" t="str" cm="1">
        <f t="array" ref="D50">IFERROR(INDEX('Results Grouping'!$N$9:$N$6609,MATCH($B50&amp;D$16,'Results Grouping'!$L$9:$L$6609&amp;'Results Grouping'!$M$9:$M$6609,0)),"-")</f>
        <v>Li-ion Battery (8-hr)</v>
      </c>
      <c r="E50" s="215" t="str" cm="1">
        <f t="array" ref="E50">IFERROR(INDEX('Results Grouping'!$N$9:$N$6609,MATCH($B50&amp;E$16,'Results Grouping'!$L$9:$L$6609&amp;'Results Grouping'!$M$9:$M$6609,0)),"-")</f>
        <v>Li-ion Battery (8-hr)</v>
      </c>
      <c r="F50" s="215" t="str" cm="1">
        <f t="array" ref="F50">IFERROR(INDEX('Results Grouping'!$N$9:$N$6609,MATCH($B50&amp;F$16,'Results Grouping'!$L$9:$L$6609&amp;'Results Grouping'!$M$9:$M$6609,0)),"-")</f>
        <v>-</v>
      </c>
      <c r="G50" s="215" t="str" cm="1">
        <f t="array" ref="G50">IFERROR(INDEX('Results Grouping'!$N$9:$N$6609,MATCH($B50&amp;G$16,'Results Grouping'!$L$9:$L$6609&amp;'Results Grouping'!$M$9:$M$6609,0)),"-")</f>
        <v>-</v>
      </c>
      <c r="H50" s="215" t="str" cm="1">
        <f t="array" ref="H50">IFERROR(INDEX('Results Grouping'!$N$9:$N$6609,MATCH($B50&amp;H$16,'Results Grouping'!$L$9:$L$6609&amp;'Results Grouping'!$M$9:$M$6609,0)),"-")</f>
        <v>-</v>
      </c>
      <c r="I50" s="215" t="str" cm="1">
        <f t="array" ref="I50">IFERROR(INDEX('Results Grouping'!$N$9:$N$6609,MATCH($B50&amp;I$16,'Results Grouping'!$L$9:$L$6609&amp;'Results Grouping'!$M$9:$M$6609,0)),"-")</f>
        <v>-</v>
      </c>
      <c r="J50" s="215" t="str" cm="1">
        <f t="array" ref="J50">IFERROR(INDEX('Results Grouping'!$N$9:$N$6609,MATCH($B50&amp;J$16,'Results Grouping'!$L$9:$L$6609&amp;'Results Grouping'!$M$9:$M$6609,0)),"-")</f>
        <v>-</v>
      </c>
      <c r="K50" s="215" t="str" cm="1">
        <f t="array" ref="K50">IFERROR(INDEX('Results Grouping'!$N$9:$N$6609,MATCH($B50&amp;K$16,'Results Grouping'!$L$9:$L$6609&amp;'Results Grouping'!$M$9:$M$6609,0)),"-")</f>
        <v>-</v>
      </c>
      <c r="L50" s="215" t="str" cm="1">
        <f t="array" ref="L50">IFERROR(INDEX('Results Grouping'!$N$9:$N$6609,MATCH($B50&amp;L$16,'Results Grouping'!$L$9:$L$6609&amp;'Results Grouping'!$M$9:$M$6609,0)),"-")</f>
        <v>Solar_Storage</v>
      </c>
      <c r="M50" s="216" t="str" cm="1">
        <f t="array" ref="M50">IFERROR(INDEX('Results Grouping'!$N$9:$N$6609,MATCH($B50&amp;M$16,'Results Grouping'!$L$9:$L$6609&amp;'Results Grouping'!$M$9:$M$6609,0)),"-")</f>
        <v>-</v>
      </c>
      <c r="O50" s="8" t="str">
        <v>Arizona_Solar_48</v>
      </c>
      <c r="P50" s="85"/>
      <c r="Q50" s="215" t="str" cm="1">
        <f t="array" ref="Q50">IFERROR(INDEX('Results Grouping'!$N$9:$N$6609,MATCH($O50&amp;Q$16,'Results Grouping'!$L$9:$L$6609&amp;'Results Grouping'!$M$9:$M$6609,0)),"-")</f>
        <v>-</v>
      </c>
      <c r="R50" s="215" t="str" cm="1">
        <f t="array" ref="R50">IFERROR(INDEX('Results Grouping'!$N$9:$N$6609,MATCH($O50&amp;R$16,'Results Grouping'!$L$9:$L$6609&amp;'Results Grouping'!$M$9:$M$6609,0)),"-")</f>
        <v>-</v>
      </c>
      <c r="S50" s="215" t="str" cm="1">
        <f t="array" ref="S50">IFERROR(INDEX('Results Grouping'!$N$9:$N$6609,MATCH($O50&amp;S$16,'Results Grouping'!$L$9:$L$6609&amp;'Results Grouping'!$M$9:$M$6609,0)),"-")</f>
        <v>-</v>
      </c>
      <c r="T50" s="215" t="str" cm="1">
        <f t="array" ref="T50">IFERROR(INDEX('Results Grouping'!$N$9:$N$6609,MATCH($O50&amp;T$16,'Results Grouping'!$L$9:$L$6609&amp;'Results Grouping'!$M$9:$M$6609,0)),"-")</f>
        <v>-</v>
      </c>
      <c r="U50" s="215" t="str" cm="1">
        <f t="array" ref="U50">IFERROR(INDEX('Results Grouping'!$N$9:$N$6609,MATCH($O50&amp;U$16,'Results Grouping'!$L$9:$L$6609&amp;'Results Grouping'!$M$9:$M$6609,0)),"-")</f>
        <v>Solar</v>
      </c>
      <c r="V50" s="215" t="str" cm="1">
        <f t="array" ref="V50">IFERROR(INDEX('Results Grouping'!$N$9:$N$6609,MATCH($O50&amp;V$16,'Results Grouping'!$L$9:$L$6609&amp;'Results Grouping'!$M$9:$M$6609,0)),"-")</f>
        <v>-</v>
      </c>
      <c r="W50" s="215" t="str" cm="1">
        <f t="array" ref="W50">IFERROR(INDEX('Results Grouping'!$N$9:$N$6609,MATCH($O50&amp;W$16,'Results Grouping'!$L$9:$L$6609&amp;'Results Grouping'!$M$9:$M$6609,0)),"-")</f>
        <v>-</v>
      </c>
      <c r="X50" s="215" t="str" cm="1">
        <f t="array" ref="X50">IFERROR(INDEX('Results Grouping'!$N$9:$N$6609,MATCH($O50&amp;X$16,'Results Grouping'!$L$9:$L$6609&amp;'Results Grouping'!$M$9:$M$6609,0)),"-")</f>
        <v>-</v>
      </c>
      <c r="Y50" s="215" t="str" cm="1">
        <f t="array" ref="Y50">IFERROR(INDEX('Results Grouping'!$N$9:$N$6609,MATCH($O50&amp;Y$16,'Results Grouping'!$L$9:$L$6609&amp;'Results Grouping'!$M$9:$M$6609,0)),"-")</f>
        <v>Solar_Storage</v>
      </c>
      <c r="Z50" s="215" t="str" cm="1">
        <f t="array" ref="Z50">IFERROR(INDEX('Results Grouping'!$N$9:$N$6609,MATCH($O50&amp;Z$16,'Results Grouping'!$L$9:$L$6609&amp;'Results Grouping'!$M$9:$M$6609,0)),"-")</f>
        <v>-</v>
      </c>
      <c r="AC50" t="str">
        <f t="shared" si="0"/>
        <v/>
      </c>
    </row>
    <row r="51" spans="2:29" x14ac:dyDescent="0.15">
      <c r="B51" s="8" t="str">
        <v>CAISO_Li_Battery_8hr_Dispatch</v>
      </c>
      <c r="C51" s="85" t="str">
        <f>IFERROR(INDEX('Resource Summary'!$B$2:$B$100000,MATCH(B51,'Resource Summary'!$A$2:$A$100000,0)), "")</f>
        <v>CAISO</v>
      </c>
      <c r="D51" s="215" t="str" cm="1">
        <f t="array" ref="D51">IFERROR(INDEX('Results Grouping'!$N$9:$N$6609,MATCH($B51&amp;D$16,'Results Grouping'!$L$9:$L$6609&amp;'Results Grouping'!$M$9:$M$6609,0)),"-")</f>
        <v>Li-ion Battery (8-hr)</v>
      </c>
      <c r="E51" s="215" t="str" cm="1">
        <f t="array" ref="E51">IFERROR(INDEX('Results Grouping'!$N$9:$N$6609,MATCH($B51&amp;E$16,'Results Grouping'!$L$9:$L$6609&amp;'Results Grouping'!$M$9:$M$6609,0)),"-")</f>
        <v>Li-ion Battery (8-hr)</v>
      </c>
      <c r="F51" s="215" t="str" cm="1">
        <f t="array" ref="F51">IFERROR(INDEX('Results Grouping'!$N$9:$N$6609,MATCH($B51&amp;F$16,'Results Grouping'!$L$9:$L$6609&amp;'Results Grouping'!$M$9:$M$6609,0)),"-")</f>
        <v>-</v>
      </c>
      <c r="G51" s="215" t="str" cm="1">
        <f t="array" ref="G51">IFERROR(INDEX('Results Grouping'!$N$9:$N$6609,MATCH($B51&amp;G$16,'Results Grouping'!$L$9:$L$6609&amp;'Results Grouping'!$M$9:$M$6609,0)),"-")</f>
        <v>Battery Storage (8-hr)</v>
      </c>
      <c r="H51" s="215" t="str" cm="1">
        <f t="array" ref="H51">IFERROR(INDEX('Results Grouping'!$N$9:$N$6609,MATCH($B51&amp;H$16,'Results Grouping'!$L$9:$L$6609&amp;'Results Grouping'!$M$9:$M$6609,0)),"-")</f>
        <v>-</v>
      </c>
      <c r="I51" s="215" t="str" cm="1">
        <f t="array" ref="I51">IFERROR(INDEX('Results Grouping'!$N$9:$N$6609,MATCH($B51&amp;I$16,'Results Grouping'!$L$9:$L$6609&amp;'Results Grouping'!$M$9:$M$6609,0)),"-")</f>
        <v>-</v>
      </c>
      <c r="J51" s="215" t="str" cm="1">
        <f t="array" ref="J51">IFERROR(INDEX('Results Grouping'!$N$9:$N$6609,MATCH($B51&amp;J$16,'Results Grouping'!$L$9:$L$6609&amp;'Results Grouping'!$M$9:$M$6609,0)),"-")</f>
        <v>-</v>
      </c>
      <c r="K51" s="215" t="str" cm="1">
        <f t="array" ref="K51">IFERROR(INDEX('Results Grouping'!$N$9:$N$6609,MATCH($B51&amp;K$16,'Results Grouping'!$L$9:$L$6609&amp;'Results Grouping'!$M$9:$M$6609,0)),"-")</f>
        <v>-</v>
      </c>
      <c r="L51" s="215" t="str" cm="1">
        <f t="array" ref="L51">IFERROR(INDEX('Results Grouping'!$N$9:$N$6609,MATCH($B51&amp;L$16,'Results Grouping'!$L$9:$L$6609&amp;'Results Grouping'!$M$9:$M$6609,0)),"-")</f>
        <v>Solar_Storage</v>
      </c>
      <c r="M51" s="216" t="str" cm="1">
        <f t="array" ref="M51">IFERROR(INDEX('Results Grouping'!$N$9:$N$6609,MATCH($B51&amp;M$16,'Results Grouping'!$L$9:$L$6609&amp;'Results Grouping'!$M$9:$M$6609,0)),"-")</f>
        <v>-</v>
      </c>
      <c r="O51" s="8" t="str">
        <v>Arizona_Solar_48_Generic</v>
      </c>
      <c r="P51" s="85"/>
      <c r="Q51" s="215" t="str" cm="1">
        <f t="array" ref="Q51">IFERROR(INDEX('Results Grouping'!$N$9:$N$6609,MATCH($O51&amp;Q$16,'Results Grouping'!$L$9:$L$6609&amp;'Results Grouping'!$M$9:$M$6609,0)),"-")</f>
        <v>-</v>
      </c>
      <c r="R51" s="215" t="str" cm="1">
        <f t="array" ref="R51">IFERROR(INDEX('Results Grouping'!$N$9:$N$6609,MATCH($O51&amp;R$16,'Results Grouping'!$L$9:$L$6609&amp;'Results Grouping'!$M$9:$M$6609,0)),"-")</f>
        <v>-</v>
      </c>
      <c r="S51" s="215" t="str" cm="1">
        <f t="array" ref="S51">IFERROR(INDEX('Results Grouping'!$N$9:$N$6609,MATCH($O51&amp;S$16,'Results Grouping'!$L$9:$L$6609&amp;'Results Grouping'!$M$9:$M$6609,0)),"-")</f>
        <v>-</v>
      </c>
      <c r="T51" s="215" t="str" cm="1">
        <f t="array" ref="T51">IFERROR(INDEX('Results Grouping'!$N$9:$N$6609,MATCH($O51&amp;T$16,'Results Grouping'!$L$9:$L$6609&amp;'Results Grouping'!$M$9:$M$6609,0)),"-")</f>
        <v>-</v>
      </c>
      <c r="U51" s="215" t="str" cm="1">
        <f t="array" ref="U51">IFERROR(INDEX('Results Grouping'!$N$9:$N$6609,MATCH($O51&amp;U$16,'Results Grouping'!$L$9:$L$6609&amp;'Results Grouping'!$M$9:$M$6609,0)),"-")</f>
        <v>Solar</v>
      </c>
      <c r="V51" s="215" t="str" cm="1">
        <f t="array" ref="V51">IFERROR(INDEX('Results Grouping'!$N$9:$N$6609,MATCH($O51&amp;V$16,'Results Grouping'!$L$9:$L$6609&amp;'Results Grouping'!$M$9:$M$6609,0)),"-")</f>
        <v>-</v>
      </c>
      <c r="W51" s="215" t="str" cm="1">
        <f t="array" ref="W51">IFERROR(INDEX('Results Grouping'!$N$9:$N$6609,MATCH($O51&amp;W$16,'Results Grouping'!$L$9:$L$6609&amp;'Results Grouping'!$M$9:$M$6609,0)),"-")</f>
        <v>-</v>
      </c>
      <c r="X51" s="215" t="str" cm="1">
        <f t="array" ref="X51">IFERROR(INDEX('Results Grouping'!$N$9:$N$6609,MATCH($O51&amp;X$16,'Results Grouping'!$L$9:$L$6609&amp;'Results Grouping'!$M$9:$M$6609,0)),"-")</f>
        <v>-</v>
      </c>
      <c r="Y51" s="215" t="str" cm="1">
        <f t="array" ref="Y51">IFERROR(INDEX('Results Grouping'!$N$9:$N$6609,MATCH($O51&amp;Y$16,'Results Grouping'!$L$9:$L$6609&amp;'Results Grouping'!$M$9:$M$6609,0)),"-")</f>
        <v>Solar_Storage</v>
      </c>
      <c r="Z51" s="215" t="str" cm="1">
        <f t="array" ref="Z51">IFERROR(INDEX('Results Grouping'!$N$9:$N$6609,MATCH($O51&amp;Z$16,'Results Grouping'!$L$9:$L$6609&amp;'Results Grouping'!$M$9:$M$6609,0)),"-")</f>
        <v>-</v>
      </c>
      <c r="AC51" t="str">
        <f t="shared" si="0"/>
        <v/>
      </c>
    </row>
    <row r="52" spans="2:29" x14ac:dyDescent="0.15">
      <c r="B52" s="8" t="str">
        <v>CAISO_New_Pumped_Storage_12hr</v>
      </c>
      <c r="C52" s="85" t="str">
        <f>IFERROR(INDEX('Resource Summary'!$B$2:$B$100000,MATCH(B52,'Resource Summary'!$A$2:$A$100000,0)), "")</f>
        <v>CAISO</v>
      </c>
      <c r="D52" s="215" t="str" cm="1">
        <f t="array" ref="D52">IFERROR(INDEX('Results Grouping'!$N$9:$N$6609,MATCH($B52&amp;D$16,'Results Grouping'!$L$9:$L$6609&amp;'Results Grouping'!$M$9:$M$6609,0)),"-")</f>
        <v>Pumped Hydro Storage</v>
      </c>
      <c r="E52" s="215" t="str" cm="1">
        <f t="array" ref="E52">IFERROR(INDEX('Results Grouping'!$N$9:$N$6609,MATCH($B52&amp;E$16,'Results Grouping'!$L$9:$L$6609&amp;'Results Grouping'!$M$9:$M$6609,0)),"-")</f>
        <v>Pumped Hydro Storage (12-hr)</v>
      </c>
      <c r="F52" s="215" t="str" cm="1">
        <f t="array" ref="F52">IFERROR(INDEX('Results Grouping'!$N$9:$N$6609,MATCH($B52&amp;F$16,'Results Grouping'!$L$9:$L$6609&amp;'Results Grouping'!$M$9:$M$6609,0)),"-")</f>
        <v>-</v>
      </c>
      <c r="G52" s="215" t="str" cm="1">
        <f t="array" ref="G52">IFERROR(INDEX('Results Grouping'!$N$9:$N$6609,MATCH($B52&amp;G$16,'Results Grouping'!$L$9:$L$6609&amp;'Results Grouping'!$M$9:$M$6609,0)),"-")</f>
        <v>Pumped Hydro Storage</v>
      </c>
      <c r="H52" s="215" t="str" cm="1">
        <f t="array" ref="H52">IFERROR(INDEX('Results Grouping'!$N$9:$N$6609,MATCH($B52&amp;H$16,'Results Grouping'!$L$9:$L$6609&amp;'Results Grouping'!$M$9:$M$6609,0)),"-")</f>
        <v>-</v>
      </c>
      <c r="I52" s="215" t="str" cm="1">
        <f t="array" ref="I52">IFERROR(INDEX('Results Grouping'!$N$9:$N$6609,MATCH($B52&amp;I$16,'Results Grouping'!$L$9:$L$6609&amp;'Results Grouping'!$M$9:$M$6609,0)),"-")</f>
        <v>-</v>
      </c>
      <c r="J52" s="215" t="str" cm="1">
        <f t="array" ref="J52">IFERROR(INDEX('Results Grouping'!$N$9:$N$6609,MATCH($B52&amp;J$16,'Results Grouping'!$L$9:$L$6609&amp;'Results Grouping'!$M$9:$M$6609,0)),"-")</f>
        <v>-</v>
      </c>
      <c r="K52" s="215" t="str" cm="1">
        <f t="array" ref="K52">IFERROR(INDEX('Results Grouping'!$N$9:$N$6609,MATCH($B52&amp;K$16,'Results Grouping'!$L$9:$L$6609&amp;'Results Grouping'!$M$9:$M$6609,0)),"-")</f>
        <v>-</v>
      </c>
      <c r="L52" s="215" t="str" cm="1">
        <f t="array" ref="L52">IFERROR(INDEX('Results Grouping'!$N$9:$N$6609,MATCH($B52&amp;L$16,'Results Grouping'!$L$9:$L$6609&amp;'Results Grouping'!$M$9:$M$6609,0)),"-")</f>
        <v>Solar_Storage</v>
      </c>
      <c r="M52" s="216" t="str" cm="1">
        <f t="array" ref="M52">IFERROR(INDEX('Results Grouping'!$N$9:$N$6609,MATCH($B52&amp;M$16,'Results Grouping'!$L$9:$L$6609&amp;'Results Grouping'!$M$9:$M$6609,0)),"-")</f>
        <v>-</v>
      </c>
      <c r="O52" s="8" t="str">
        <v>Arizona_Solar_55</v>
      </c>
      <c r="P52" s="85"/>
      <c r="Q52" s="215" t="str" cm="1">
        <f t="array" ref="Q52">IFERROR(INDEX('Results Grouping'!$N$9:$N$6609,MATCH($O52&amp;Q$16,'Results Grouping'!$L$9:$L$6609&amp;'Results Grouping'!$M$9:$M$6609,0)),"-")</f>
        <v>-</v>
      </c>
      <c r="R52" s="215" t="str" cm="1">
        <f t="array" ref="R52">IFERROR(INDEX('Results Grouping'!$N$9:$N$6609,MATCH($O52&amp;R$16,'Results Grouping'!$L$9:$L$6609&amp;'Results Grouping'!$M$9:$M$6609,0)),"-")</f>
        <v>-</v>
      </c>
      <c r="S52" s="215" t="str" cm="1">
        <f t="array" ref="S52">IFERROR(INDEX('Results Grouping'!$N$9:$N$6609,MATCH($O52&amp;S$16,'Results Grouping'!$L$9:$L$6609&amp;'Results Grouping'!$M$9:$M$6609,0)),"-")</f>
        <v>-</v>
      </c>
      <c r="T52" s="215" t="str" cm="1">
        <f t="array" ref="T52">IFERROR(INDEX('Results Grouping'!$N$9:$N$6609,MATCH($O52&amp;T$16,'Results Grouping'!$L$9:$L$6609&amp;'Results Grouping'!$M$9:$M$6609,0)),"-")</f>
        <v>-</v>
      </c>
      <c r="U52" s="215" t="str" cm="1">
        <f t="array" ref="U52">IFERROR(INDEX('Results Grouping'!$N$9:$N$6609,MATCH($O52&amp;U$16,'Results Grouping'!$L$9:$L$6609&amp;'Results Grouping'!$M$9:$M$6609,0)),"-")</f>
        <v>Solar</v>
      </c>
      <c r="V52" s="215" t="str" cm="1">
        <f t="array" ref="V52">IFERROR(INDEX('Results Grouping'!$N$9:$N$6609,MATCH($O52&amp;V$16,'Results Grouping'!$L$9:$L$6609&amp;'Results Grouping'!$M$9:$M$6609,0)),"-")</f>
        <v>-</v>
      </c>
      <c r="W52" s="215" t="str" cm="1">
        <f t="array" ref="W52">IFERROR(INDEX('Results Grouping'!$N$9:$N$6609,MATCH($O52&amp;W$16,'Results Grouping'!$L$9:$L$6609&amp;'Results Grouping'!$M$9:$M$6609,0)),"-")</f>
        <v>-</v>
      </c>
      <c r="X52" s="215" t="str" cm="1">
        <f t="array" ref="X52">IFERROR(INDEX('Results Grouping'!$N$9:$N$6609,MATCH($O52&amp;X$16,'Results Grouping'!$L$9:$L$6609&amp;'Results Grouping'!$M$9:$M$6609,0)),"-")</f>
        <v>-</v>
      </c>
      <c r="Y52" s="215" t="str" cm="1">
        <f t="array" ref="Y52">IFERROR(INDEX('Results Grouping'!$N$9:$N$6609,MATCH($O52&amp;Y$16,'Results Grouping'!$L$9:$L$6609&amp;'Results Grouping'!$M$9:$M$6609,0)),"-")</f>
        <v>Solar_Storage</v>
      </c>
      <c r="Z52" s="215" t="str" cm="1">
        <f t="array" ref="Z52">IFERROR(INDEX('Results Grouping'!$N$9:$N$6609,MATCH($O52&amp;Z$16,'Results Grouping'!$L$9:$L$6609&amp;'Results Grouping'!$M$9:$M$6609,0)),"-")</f>
        <v>-</v>
      </c>
      <c r="AC52" t="str">
        <f t="shared" si="0"/>
        <v/>
      </c>
    </row>
    <row r="53" spans="2:29" x14ac:dyDescent="0.15">
      <c r="B53" s="8" t="str">
        <v>CAISO_New_Reciprocating_Engine</v>
      </c>
      <c r="C53" s="85" t="str">
        <f>IFERROR(INDEX('Resource Summary'!$B$2:$B$100000,MATCH(B53,'Resource Summary'!$A$2:$A$100000,0)), "")</f>
        <v>CAISO</v>
      </c>
      <c r="D53" s="215" t="str" cm="1">
        <f t="array" ref="D53">IFERROR(INDEX('Results Grouping'!$N$9:$N$6609,MATCH($B53&amp;D$16,'Results Grouping'!$L$9:$L$6609&amp;'Results Grouping'!$M$9:$M$6609,0)),"-")</f>
        <v>Natural Gas</v>
      </c>
      <c r="E53" s="215" t="str" cm="1">
        <f t="array" ref="E53">IFERROR(INDEX('Results Grouping'!$N$9:$N$6609,MATCH($B53&amp;E$16,'Results Grouping'!$L$9:$L$6609&amp;'Results Grouping'!$M$9:$M$6609,0)),"-")</f>
        <v>-</v>
      </c>
      <c r="F53" s="215" t="str" cm="1">
        <f t="array" ref="F53">IFERROR(INDEX('Results Grouping'!$N$9:$N$6609,MATCH($B53&amp;F$16,'Results Grouping'!$L$9:$L$6609&amp;'Results Grouping'!$M$9:$M$6609,0)),"-")</f>
        <v>Reciprocating Engine</v>
      </c>
      <c r="G53" s="215" t="str" cm="1">
        <f t="array" ref="G53">IFERROR(INDEX('Results Grouping'!$N$9:$N$6609,MATCH($B53&amp;G$16,'Results Grouping'!$L$9:$L$6609&amp;'Results Grouping'!$M$9:$M$6609,0)),"-")</f>
        <v>-</v>
      </c>
      <c r="H53" s="215" t="str" cm="1">
        <f t="array" ref="H53">IFERROR(INDEX('Results Grouping'!$N$9:$N$6609,MATCH($B53&amp;H$16,'Results Grouping'!$L$9:$L$6609&amp;'Results Grouping'!$M$9:$M$6609,0)),"-")</f>
        <v>-</v>
      </c>
      <c r="I53" s="215" t="str" cm="1">
        <f t="array" ref="I53">IFERROR(INDEX('Results Grouping'!$N$9:$N$6609,MATCH($B53&amp;I$16,'Results Grouping'!$L$9:$L$6609&amp;'Results Grouping'!$M$9:$M$6609,0)),"-")</f>
        <v>-</v>
      </c>
      <c r="J53" s="215" t="str" cm="1">
        <f t="array" ref="J53">IFERROR(INDEX('Results Grouping'!$N$9:$N$6609,MATCH($B53&amp;J$16,'Results Grouping'!$L$9:$L$6609&amp;'Results Grouping'!$M$9:$M$6609,0)),"-")</f>
        <v>Generator Emissions</v>
      </c>
      <c r="K53" s="215" t="str" cm="1">
        <f t="array" ref="K53">IFERROR(INDEX('Results Grouping'!$N$9:$N$6609,MATCH($B53&amp;K$16,'Results Grouping'!$L$9:$L$6609&amp;'Results Grouping'!$M$9:$M$6609,0)),"-")</f>
        <v>-</v>
      </c>
      <c r="L53" s="215" t="str" cm="1">
        <f t="array" ref="L53">IFERROR(INDEX('Results Grouping'!$N$9:$N$6609,MATCH($B53&amp;L$16,'Results Grouping'!$L$9:$L$6609&amp;'Results Grouping'!$M$9:$M$6609,0)),"-")</f>
        <v>-</v>
      </c>
      <c r="M53" s="216" t="str" cm="1">
        <f t="array" ref="M53">IFERROR(INDEX('Results Grouping'!$N$9:$N$6609,MATCH($B53&amp;M$16,'Results Grouping'!$L$9:$L$6609&amp;'Results Grouping'!$M$9:$M$6609,0)),"-")</f>
        <v>-</v>
      </c>
      <c r="O53" s="8" t="str">
        <v>Arizona_Solar_55_Generic</v>
      </c>
      <c r="P53" s="85"/>
      <c r="Q53" s="215" t="str" cm="1">
        <f t="array" ref="Q53">IFERROR(INDEX('Results Grouping'!$N$9:$N$6609,MATCH($O53&amp;Q$16,'Results Grouping'!$L$9:$L$6609&amp;'Results Grouping'!$M$9:$M$6609,0)),"-")</f>
        <v>-</v>
      </c>
      <c r="R53" s="215" t="str" cm="1">
        <f t="array" ref="R53">IFERROR(INDEX('Results Grouping'!$N$9:$N$6609,MATCH($O53&amp;R$16,'Results Grouping'!$L$9:$L$6609&amp;'Results Grouping'!$M$9:$M$6609,0)),"-")</f>
        <v>-</v>
      </c>
      <c r="S53" s="215" t="str" cm="1">
        <f t="array" ref="S53">IFERROR(INDEX('Results Grouping'!$N$9:$N$6609,MATCH($O53&amp;S$16,'Results Grouping'!$L$9:$L$6609&amp;'Results Grouping'!$M$9:$M$6609,0)),"-")</f>
        <v>-</v>
      </c>
      <c r="T53" s="215" t="str" cm="1">
        <f t="array" ref="T53">IFERROR(INDEX('Results Grouping'!$N$9:$N$6609,MATCH($O53&amp;T$16,'Results Grouping'!$L$9:$L$6609&amp;'Results Grouping'!$M$9:$M$6609,0)),"-")</f>
        <v>-</v>
      </c>
      <c r="U53" s="215" t="str" cm="1">
        <f t="array" ref="U53">IFERROR(INDEX('Results Grouping'!$N$9:$N$6609,MATCH($O53&amp;U$16,'Results Grouping'!$L$9:$L$6609&amp;'Results Grouping'!$M$9:$M$6609,0)),"-")</f>
        <v>Solar</v>
      </c>
      <c r="V53" s="215" t="str" cm="1">
        <f t="array" ref="V53">IFERROR(INDEX('Results Grouping'!$N$9:$N$6609,MATCH($O53&amp;V$16,'Results Grouping'!$L$9:$L$6609&amp;'Results Grouping'!$M$9:$M$6609,0)),"-")</f>
        <v>-</v>
      </c>
      <c r="W53" s="215" t="str" cm="1">
        <f t="array" ref="W53">IFERROR(INDEX('Results Grouping'!$N$9:$N$6609,MATCH($O53&amp;W$16,'Results Grouping'!$L$9:$L$6609&amp;'Results Grouping'!$M$9:$M$6609,0)),"-")</f>
        <v>-</v>
      </c>
      <c r="X53" s="215" t="str" cm="1">
        <f t="array" ref="X53">IFERROR(INDEX('Results Grouping'!$N$9:$N$6609,MATCH($O53&amp;X$16,'Results Grouping'!$L$9:$L$6609&amp;'Results Grouping'!$M$9:$M$6609,0)),"-")</f>
        <v>-</v>
      </c>
      <c r="Y53" s="215" t="str" cm="1">
        <f t="array" ref="Y53">IFERROR(INDEX('Results Grouping'!$N$9:$N$6609,MATCH($O53&amp;Y$16,'Results Grouping'!$L$9:$L$6609&amp;'Results Grouping'!$M$9:$M$6609,0)),"-")</f>
        <v>Solar_Storage</v>
      </c>
      <c r="Z53" s="215" t="str" cm="1">
        <f t="array" ref="Z53">IFERROR(INDEX('Results Grouping'!$N$9:$N$6609,MATCH($O53&amp;Z$16,'Results Grouping'!$L$9:$L$6609&amp;'Results Grouping'!$M$9:$M$6609,0)),"-")</f>
        <v>-</v>
      </c>
      <c r="AC53" t="str">
        <f t="shared" si="0"/>
        <v/>
      </c>
    </row>
    <row r="54" spans="2:29" x14ac:dyDescent="0.15">
      <c r="B54" s="8" t="str">
        <v>CAISO_Nuclear</v>
      </c>
      <c r="C54" s="85" t="str">
        <f>IFERROR(INDEX('Resource Summary'!$B$2:$B$100000,MATCH(B54,'Resource Summary'!$A$2:$A$100000,0)), "")</f>
        <v>CAISO</v>
      </c>
      <c r="D54" s="215" t="str" cm="1">
        <f t="array" ref="D54">IFERROR(INDEX('Results Grouping'!$N$9:$N$6609,MATCH($B54&amp;D$16,'Results Grouping'!$L$9:$L$6609&amp;'Results Grouping'!$M$9:$M$6609,0)),"-")</f>
        <v>Nuclear</v>
      </c>
      <c r="E54" s="215" t="str" cm="1">
        <f t="array" ref="E54">IFERROR(INDEX('Results Grouping'!$N$9:$N$6609,MATCH($B54&amp;E$16,'Results Grouping'!$L$9:$L$6609&amp;'Results Grouping'!$M$9:$M$6609,0)),"-")</f>
        <v>-</v>
      </c>
      <c r="F54" s="215" t="str" cm="1">
        <f t="array" ref="F54">IFERROR(INDEX('Results Grouping'!$N$9:$N$6609,MATCH($B54&amp;F$16,'Results Grouping'!$L$9:$L$6609&amp;'Results Grouping'!$M$9:$M$6609,0)),"-")</f>
        <v>-</v>
      </c>
      <c r="G54" s="215" t="str" cm="1">
        <f t="array" ref="G54">IFERROR(INDEX('Results Grouping'!$N$9:$N$6609,MATCH($B54&amp;G$16,'Results Grouping'!$L$9:$L$6609&amp;'Results Grouping'!$M$9:$M$6609,0)),"-")</f>
        <v>-</v>
      </c>
      <c r="H54" s="215" t="str" cm="1">
        <f t="array" ref="H54">IFERROR(INDEX('Results Grouping'!$N$9:$N$6609,MATCH($B54&amp;H$16,'Results Grouping'!$L$9:$L$6609&amp;'Results Grouping'!$M$9:$M$6609,0)),"-")</f>
        <v>-</v>
      </c>
      <c r="I54" s="215" t="str" cm="1">
        <f t="array" ref="I54">IFERROR(INDEX('Results Grouping'!$N$9:$N$6609,MATCH($B54&amp;I$16,'Results Grouping'!$L$9:$L$6609&amp;'Results Grouping'!$M$9:$M$6609,0)),"-")</f>
        <v>SB 100</v>
      </c>
      <c r="J54" s="215" t="str" cm="1">
        <f t="array" ref="J54">IFERROR(INDEX('Results Grouping'!$N$9:$N$6609,MATCH($B54&amp;J$16,'Results Grouping'!$L$9:$L$6609&amp;'Results Grouping'!$M$9:$M$6609,0)),"-")</f>
        <v>-</v>
      </c>
      <c r="K54" s="215" t="str" cm="1">
        <f t="array" ref="K54">IFERROR(INDEX('Results Grouping'!$N$9:$N$6609,MATCH($B54&amp;K$16,'Results Grouping'!$L$9:$L$6609&amp;'Results Grouping'!$M$9:$M$6609,0)),"-")</f>
        <v>-</v>
      </c>
      <c r="L54" s="215" t="str" cm="1">
        <f t="array" ref="L54">IFERROR(INDEX('Results Grouping'!$N$9:$N$6609,MATCH($B54&amp;L$16,'Results Grouping'!$L$9:$L$6609&amp;'Results Grouping'!$M$9:$M$6609,0)),"-")</f>
        <v>-</v>
      </c>
      <c r="M54" s="216" t="str" cm="1">
        <f t="array" ref="M54">IFERROR(INDEX('Results Grouping'!$N$9:$N$6609,MATCH($B54&amp;M$16,'Results Grouping'!$L$9:$L$6609&amp;'Results Grouping'!$M$9:$M$6609,0)),"-")</f>
        <v>-</v>
      </c>
      <c r="O54" s="8" t="str">
        <v>Arizona_Solar_62</v>
      </c>
      <c r="P54" s="85"/>
      <c r="Q54" s="215" t="str" cm="1">
        <f t="array" ref="Q54">IFERROR(INDEX('Results Grouping'!$N$9:$N$6609,MATCH($O54&amp;Q$16,'Results Grouping'!$L$9:$L$6609&amp;'Results Grouping'!$M$9:$M$6609,0)),"-")</f>
        <v>-</v>
      </c>
      <c r="R54" s="215" t="str" cm="1">
        <f t="array" ref="R54">IFERROR(INDEX('Results Grouping'!$N$9:$N$6609,MATCH($O54&amp;R$16,'Results Grouping'!$L$9:$L$6609&amp;'Results Grouping'!$M$9:$M$6609,0)),"-")</f>
        <v>-</v>
      </c>
      <c r="S54" s="215" t="str" cm="1">
        <f t="array" ref="S54">IFERROR(INDEX('Results Grouping'!$N$9:$N$6609,MATCH($O54&amp;S$16,'Results Grouping'!$L$9:$L$6609&amp;'Results Grouping'!$M$9:$M$6609,0)),"-")</f>
        <v>-</v>
      </c>
      <c r="T54" s="215" t="str" cm="1">
        <f t="array" ref="T54">IFERROR(INDEX('Results Grouping'!$N$9:$N$6609,MATCH($O54&amp;T$16,'Results Grouping'!$L$9:$L$6609&amp;'Results Grouping'!$M$9:$M$6609,0)),"-")</f>
        <v>-</v>
      </c>
      <c r="U54" s="215" t="str" cm="1">
        <f t="array" ref="U54">IFERROR(INDEX('Results Grouping'!$N$9:$N$6609,MATCH($O54&amp;U$16,'Results Grouping'!$L$9:$L$6609&amp;'Results Grouping'!$M$9:$M$6609,0)),"-")</f>
        <v>Solar</v>
      </c>
      <c r="V54" s="215" t="str" cm="1">
        <f t="array" ref="V54">IFERROR(INDEX('Results Grouping'!$N$9:$N$6609,MATCH($O54&amp;V$16,'Results Grouping'!$L$9:$L$6609&amp;'Results Grouping'!$M$9:$M$6609,0)),"-")</f>
        <v>-</v>
      </c>
      <c r="W54" s="215" t="str" cm="1">
        <f t="array" ref="W54">IFERROR(INDEX('Results Grouping'!$N$9:$N$6609,MATCH($O54&amp;W$16,'Results Grouping'!$L$9:$L$6609&amp;'Results Grouping'!$M$9:$M$6609,0)),"-")</f>
        <v>-</v>
      </c>
      <c r="X54" s="215" t="str" cm="1">
        <f t="array" ref="X54">IFERROR(INDEX('Results Grouping'!$N$9:$N$6609,MATCH($O54&amp;X$16,'Results Grouping'!$L$9:$L$6609&amp;'Results Grouping'!$M$9:$M$6609,0)),"-")</f>
        <v>-</v>
      </c>
      <c r="Y54" s="215" t="str" cm="1">
        <f t="array" ref="Y54">IFERROR(INDEX('Results Grouping'!$N$9:$N$6609,MATCH($O54&amp;Y$16,'Results Grouping'!$L$9:$L$6609&amp;'Results Grouping'!$M$9:$M$6609,0)),"-")</f>
        <v>Solar_Storage</v>
      </c>
      <c r="Z54" s="215" t="str" cm="1">
        <f t="array" ref="Z54">IFERROR(INDEX('Results Grouping'!$N$9:$N$6609,MATCH($O54&amp;Z$16,'Results Grouping'!$L$9:$L$6609&amp;'Results Grouping'!$M$9:$M$6609,0)),"-")</f>
        <v>-</v>
      </c>
      <c r="AC54" t="str">
        <f t="shared" si="0"/>
        <v/>
      </c>
    </row>
    <row r="55" spans="2:29" x14ac:dyDescent="0.15">
      <c r="B55" s="8" t="str">
        <v>CAISO_Peaker1</v>
      </c>
      <c r="C55" s="85" t="str">
        <f>IFERROR(INDEX('Resource Summary'!$B$2:$B$100000,MATCH(B55,'Resource Summary'!$A$2:$A$100000,0)), "")</f>
        <v>CAISO</v>
      </c>
      <c r="D55" s="215" t="str" cm="1">
        <f t="array" ref="D55">IFERROR(INDEX('Results Grouping'!$N$9:$N$6609,MATCH($B55&amp;D$16,'Results Grouping'!$L$9:$L$6609&amp;'Results Grouping'!$M$9:$M$6609,0)),"-")</f>
        <v>Natural Gas</v>
      </c>
      <c r="E55" s="215" t="str" cm="1">
        <f t="array" ref="E55">IFERROR(INDEX('Results Grouping'!$N$9:$N$6609,MATCH($B55&amp;E$16,'Results Grouping'!$L$9:$L$6609&amp;'Results Grouping'!$M$9:$M$6609,0)),"-")</f>
        <v>-</v>
      </c>
      <c r="F55" s="215" t="str" cm="1">
        <f t="array" ref="F55">IFERROR(INDEX('Results Grouping'!$N$9:$N$6609,MATCH($B55&amp;F$16,'Results Grouping'!$L$9:$L$6609&amp;'Results Grouping'!$M$9:$M$6609,0)),"-")</f>
        <v>Peaker1</v>
      </c>
      <c r="G55" s="215" t="str" cm="1">
        <f t="array" ref="G55">IFERROR(INDEX('Results Grouping'!$N$9:$N$6609,MATCH($B55&amp;G$16,'Results Grouping'!$L$9:$L$6609&amp;'Results Grouping'!$M$9:$M$6609,0)),"-")</f>
        <v>-</v>
      </c>
      <c r="H55" s="215" t="str" cm="1">
        <f t="array" ref="H55">IFERROR(INDEX('Results Grouping'!$N$9:$N$6609,MATCH($B55&amp;H$16,'Results Grouping'!$L$9:$L$6609&amp;'Results Grouping'!$M$9:$M$6609,0)),"-")</f>
        <v>-</v>
      </c>
      <c r="I55" s="215" t="str" cm="1">
        <f t="array" ref="I55">IFERROR(INDEX('Results Grouping'!$N$9:$N$6609,MATCH($B55&amp;I$16,'Results Grouping'!$L$9:$L$6609&amp;'Results Grouping'!$M$9:$M$6609,0)),"-")</f>
        <v>-</v>
      </c>
      <c r="J55" s="215" t="str" cm="1">
        <f t="array" ref="J55">IFERROR(INDEX('Results Grouping'!$N$9:$N$6609,MATCH($B55&amp;J$16,'Results Grouping'!$L$9:$L$6609&amp;'Results Grouping'!$M$9:$M$6609,0)),"-")</f>
        <v>Generator Emissions</v>
      </c>
      <c r="K55" s="215" t="str" cm="1">
        <f t="array" ref="K55">IFERROR(INDEX('Results Grouping'!$N$9:$N$6609,MATCH($B55&amp;K$16,'Results Grouping'!$L$9:$L$6609&amp;'Results Grouping'!$M$9:$M$6609,0)),"-")</f>
        <v>-</v>
      </c>
      <c r="L55" s="215" t="str" cm="1">
        <f t="array" ref="L55">IFERROR(INDEX('Results Grouping'!$N$9:$N$6609,MATCH($B55&amp;L$16,'Results Grouping'!$L$9:$L$6609&amp;'Results Grouping'!$M$9:$M$6609,0)),"-")</f>
        <v>-</v>
      </c>
      <c r="M55" s="216" t="str" cm="1">
        <f t="array" ref="M55">IFERROR(INDEX('Results Grouping'!$N$9:$N$6609,MATCH($B55&amp;M$16,'Results Grouping'!$L$9:$L$6609&amp;'Results Grouping'!$M$9:$M$6609,0)),"-")</f>
        <v>-</v>
      </c>
      <c r="O55" s="8" t="str">
        <v>Arizona_Solar_62_Generic</v>
      </c>
      <c r="P55" s="85"/>
      <c r="Q55" s="215" t="str" cm="1">
        <f t="array" ref="Q55">IFERROR(INDEX('Results Grouping'!$N$9:$N$6609,MATCH($O55&amp;Q$16,'Results Grouping'!$L$9:$L$6609&amp;'Results Grouping'!$M$9:$M$6609,0)),"-")</f>
        <v>-</v>
      </c>
      <c r="R55" s="215" t="str" cm="1">
        <f t="array" ref="R55">IFERROR(INDEX('Results Grouping'!$N$9:$N$6609,MATCH($O55&amp;R$16,'Results Grouping'!$L$9:$L$6609&amp;'Results Grouping'!$M$9:$M$6609,0)),"-")</f>
        <v>-</v>
      </c>
      <c r="S55" s="215" t="str" cm="1">
        <f t="array" ref="S55">IFERROR(INDEX('Results Grouping'!$N$9:$N$6609,MATCH($O55&amp;S$16,'Results Grouping'!$L$9:$L$6609&amp;'Results Grouping'!$M$9:$M$6609,0)),"-")</f>
        <v>-</v>
      </c>
      <c r="T55" s="215" t="str" cm="1">
        <f t="array" ref="T55">IFERROR(INDEX('Results Grouping'!$N$9:$N$6609,MATCH($O55&amp;T$16,'Results Grouping'!$L$9:$L$6609&amp;'Results Grouping'!$M$9:$M$6609,0)),"-")</f>
        <v>-</v>
      </c>
      <c r="U55" s="215" t="str" cm="1">
        <f t="array" ref="U55">IFERROR(INDEX('Results Grouping'!$N$9:$N$6609,MATCH($O55&amp;U$16,'Results Grouping'!$L$9:$L$6609&amp;'Results Grouping'!$M$9:$M$6609,0)),"-")</f>
        <v>Solar</v>
      </c>
      <c r="V55" s="215" t="str" cm="1">
        <f t="array" ref="V55">IFERROR(INDEX('Results Grouping'!$N$9:$N$6609,MATCH($O55&amp;V$16,'Results Grouping'!$L$9:$L$6609&amp;'Results Grouping'!$M$9:$M$6609,0)),"-")</f>
        <v>-</v>
      </c>
      <c r="W55" s="215" t="str" cm="1">
        <f t="array" ref="W55">IFERROR(INDEX('Results Grouping'!$N$9:$N$6609,MATCH($O55&amp;W$16,'Results Grouping'!$L$9:$L$6609&amp;'Results Grouping'!$M$9:$M$6609,0)),"-")</f>
        <v>-</v>
      </c>
      <c r="X55" s="215" t="str" cm="1">
        <f t="array" ref="X55">IFERROR(INDEX('Results Grouping'!$N$9:$N$6609,MATCH($O55&amp;X$16,'Results Grouping'!$L$9:$L$6609&amp;'Results Grouping'!$M$9:$M$6609,0)),"-")</f>
        <v>-</v>
      </c>
      <c r="Y55" s="215" t="str" cm="1">
        <f t="array" ref="Y55">IFERROR(INDEX('Results Grouping'!$N$9:$N$6609,MATCH($O55&amp;Y$16,'Results Grouping'!$L$9:$L$6609&amp;'Results Grouping'!$M$9:$M$6609,0)),"-")</f>
        <v>Solar_Storage</v>
      </c>
      <c r="Z55" s="215" t="str" cm="1">
        <f t="array" ref="Z55">IFERROR(INDEX('Results Grouping'!$N$9:$N$6609,MATCH($O55&amp;Z$16,'Results Grouping'!$L$9:$L$6609&amp;'Results Grouping'!$M$9:$M$6609,0)),"-")</f>
        <v>-</v>
      </c>
      <c r="AC55" t="str">
        <f t="shared" si="0"/>
        <v/>
      </c>
    </row>
    <row r="56" spans="2:29" x14ac:dyDescent="0.15">
      <c r="B56" s="8" t="str">
        <v>CAISO_Peaker2</v>
      </c>
      <c r="C56" s="85" t="str">
        <f>IFERROR(INDEX('Resource Summary'!$B$2:$B$100000,MATCH(B56,'Resource Summary'!$A$2:$A$100000,0)), "")</f>
        <v>CAISO</v>
      </c>
      <c r="D56" s="215" t="str" cm="1">
        <f t="array" ref="D56">IFERROR(INDEX('Results Grouping'!$N$9:$N$6609,MATCH($B56&amp;D$16,'Results Grouping'!$L$9:$L$6609&amp;'Results Grouping'!$M$9:$M$6609,0)),"-")</f>
        <v>Natural Gas</v>
      </c>
      <c r="E56" s="215" t="str" cm="1">
        <f t="array" ref="E56">IFERROR(INDEX('Results Grouping'!$N$9:$N$6609,MATCH($B56&amp;E$16,'Results Grouping'!$L$9:$L$6609&amp;'Results Grouping'!$M$9:$M$6609,0)),"-")</f>
        <v>-</v>
      </c>
      <c r="F56" s="215" t="str" cm="1">
        <f t="array" ref="F56">IFERROR(INDEX('Results Grouping'!$N$9:$N$6609,MATCH($B56&amp;F$16,'Results Grouping'!$L$9:$L$6609&amp;'Results Grouping'!$M$9:$M$6609,0)),"-")</f>
        <v>Peaker2</v>
      </c>
      <c r="G56" s="215" t="str" cm="1">
        <f t="array" ref="G56">IFERROR(INDEX('Results Grouping'!$N$9:$N$6609,MATCH($B56&amp;G$16,'Results Grouping'!$L$9:$L$6609&amp;'Results Grouping'!$M$9:$M$6609,0)),"-")</f>
        <v>-</v>
      </c>
      <c r="H56" s="215" t="str" cm="1">
        <f t="array" ref="H56">IFERROR(INDEX('Results Grouping'!$N$9:$N$6609,MATCH($B56&amp;H$16,'Results Grouping'!$L$9:$L$6609&amp;'Results Grouping'!$M$9:$M$6609,0)),"-")</f>
        <v>-</v>
      </c>
      <c r="I56" s="215" t="str" cm="1">
        <f t="array" ref="I56">IFERROR(INDEX('Results Grouping'!$N$9:$N$6609,MATCH($B56&amp;I$16,'Results Grouping'!$L$9:$L$6609&amp;'Results Grouping'!$M$9:$M$6609,0)),"-")</f>
        <v>-</v>
      </c>
      <c r="J56" s="215" t="str" cm="1">
        <f t="array" ref="J56">IFERROR(INDEX('Results Grouping'!$N$9:$N$6609,MATCH($B56&amp;J$16,'Results Grouping'!$L$9:$L$6609&amp;'Results Grouping'!$M$9:$M$6609,0)),"-")</f>
        <v>Generator Emissions</v>
      </c>
      <c r="K56" s="215" t="str" cm="1">
        <f t="array" ref="K56">IFERROR(INDEX('Results Grouping'!$N$9:$N$6609,MATCH($B56&amp;K$16,'Results Grouping'!$L$9:$L$6609&amp;'Results Grouping'!$M$9:$M$6609,0)),"-")</f>
        <v>-</v>
      </c>
      <c r="L56" s="215" t="str" cm="1">
        <f t="array" ref="L56">IFERROR(INDEX('Results Grouping'!$N$9:$N$6609,MATCH($B56&amp;L$16,'Results Grouping'!$L$9:$L$6609&amp;'Results Grouping'!$M$9:$M$6609,0)),"-")</f>
        <v>-</v>
      </c>
      <c r="M56" s="216" t="str" cm="1">
        <f t="array" ref="M56">IFERROR(INDEX('Results Grouping'!$N$9:$N$6609,MATCH($B56&amp;M$16,'Results Grouping'!$L$9:$L$6609&amp;'Results Grouping'!$M$9:$M$6609,0)),"-")</f>
        <v>-</v>
      </c>
      <c r="O56" s="8" t="str">
        <v>Arizona_Solar_77</v>
      </c>
      <c r="P56" s="85"/>
      <c r="Q56" s="215" t="str" cm="1">
        <f t="array" ref="Q56">IFERROR(INDEX('Results Grouping'!$N$9:$N$6609,MATCH($O56&amp;Q$16,'Results Grouping'!$L$9:$L$6609&amp;'Results Grouping'!$M$9:$M$6609,0)),"-")</f>
        <v>-</v>
      </c>
      <c r="R56" s="215" t="str" cm="1">
        <f t="array" ref="R56">IFERROR(INDEX('Results Grouping'!$N$9:$N$6609,MATCH($O56&amp;R$16,'Results Grouping'!$L$9:$L$6609&amp;'Results Grouping'!$M$9:$M$6609,0)),"-")</f>
        <v>-</v>
      </c>
      <c r="S56" s="215" t="str" cm="1">
        <f t="array" ref="S56">IFERROR(INDEX('Results Grouping'!$N$9:$N$6609,MATCH($O56&amp;S$16,'Results Grouping'!$L$9:$L$6609&amp;'Results Grouping'!$M$9:$M$6609,0)),"-")</f>
        <v>-</v>
      </c>
      <c r="T56" s="215" t="str" cm="1">
        <f t="array" ref="T56">IFERROR(INDEX('Results Grouping'!$N$9:$N$6609,MATCH($O56&amp;T$16,'Results Grouping'!$L$9:$L$6609&amp;'Results Grouping'!$M$9:$M$6609,0)),"-")</f>
        <v>-</v>
      </c>
      <c r="U56" s="215" t="str" cm="1">
        <f t="array" ref="U56">IFERROR(INDEX('Results Grouping'!$N$9:$N$6609,MATCH($O56&amp;U$16,'Results Grouping'!$L$9:$L$6609&amp;'Results Grouping'!$M$9:$M$6609,0)),"-")</f>
        <v>Solar</v>
      </c>
      <c r="V56" s="215" t="str" cm="1">
        <f t="array" ref="V56">IFERROR(INDEX('Results Grouping'!$N$9:$N$6609,MATCH($O56&amp;V$16,'Results Grouping'!$L$9:$L$6609&amp;'Results Grouping'!$M$9:$M$6609,0)),"-")</f>
        <v>-</v>
      </c>
      <c r="W56" s="215" t="str" cm="1">
        <f t="array" ref="W56">IFERROR(INDEX('Results Grouping'!$N$9:$N$6609,MATCH($O56&amp;W$16,'Results Grouping'!$L$9:$L$6609&amp;'Results Grouping'!$M$9:$M$6609,0)),"-")</f>
        <v>-</v>
      </c>
      <c r="X56" s="215" t="str" cm="1">
        <f t="array" ref="X56">IFERROR(INDEX('Results Grouping'!$N$9:$N$6609,MATCH($O56&amp;X$16,'Results Grouping'!$L$9:$L$6609&amp;'Results Grouping'!$M$9:$M$6609,0)),"-")</f>
        <v>-</v>
      </c>
      <c r="Y56" s="215" t="str" cm="1">
        <f t="array" ref="Y56">IFERROR(INDEX('Results Grouping'!$N$9:$N$6609,MATCH($O56&amp;Y$16,'Results Grouping'!$L$9:$L$6609&amp;'Results Grouping'!$M$9:$M$6609,0)),"-")</f>
        <v>Solar_Storage</v>
      </c>
      <c r="Z56" s="215" t="str" cm="1">
        <f t="array" ref="Z56">IFERROR(INDEX('Results Grouping'!$N$9:$N$6609,MATCH($O56&amp;Z$16,'Results Grouping'!$L$9:$L$6609&amp;'Results Grouping'!$M$9:$M$6609,0)),"-")</f>
        <v>-</v>
      </c>
      <c r="AC56" t="str">
        <f t="shared" si="0"/>
        <v/>
      </c>
    </row>
    <row r="57" spans="2:29" x14ac:dyDescent="0.15">
      <c r="B57" s="8" t="str">
        <v>CAISO_Pumped_Hydro</v>
      </c>
      <c r="C57" s="85" t="str">
        <f>IFERROR(INDEX('Resource Summary'!$B$2:$B$100000,MATCH(B57,'Resource Summary'!$A$2:$A$100000,0)), "")</f>
        <v>CAISO</v>
      </c>
      <c r="D57" s="215" t="str" cm="1">
        <f t="array" ref="D57">IFERROR(INDEX('Results Grouping'!$N$9:$N$6609,MATCH($B57&amp;D$16,'Results Grouping'!$L$9:$L$6609&amp;'Results Grouping'!$M$9:$M$6609,0)),"-")</f>
        <v>Pumped Hydro Storage</v>
      </c>
      <c r="E57" s="215" t="str" cm="1">
        <f t="array" ref="E57">IFERROR(INDEX('Results Grouping'!$N$9:$N$6609,MATCH($B57&amp;E$16,'Results Grouping'!$L$9:$L$6609&amp;'Results Grouping'!$M$9:$M$6609,0)),"-")</f>
        <v>Pumped Hydro Storage (12-hr)</v>
      </c>
      <c r="F57" s="215" t="str" cm="1">
        <f t="array" ref="F57">IFERROR(INDEX('Results Grouping'!$N$9:$N$6609,MATCH($B57&amp;F$16,'Results Grouping'!$L$9:$L$6609&amp;'Results Grouping'!$M$9:$M$6609,0)),"-")</f>
        <v>-</v>
      </c>
      <c r="G57" s="215" t="str" cm="1">
        <f t="array" ref="G57">IFERROR(INDEX('Results Grouping'!$N$9:$N$6609,MATCH($B57&amp;G$16,'Results Grouping'!$L$9:$L$6609&amp;'Results Grouping'!$M$9:$M$6609,0)),"-")</f>
        <v>-</v>
      </c>
      <c r="H57" s="215" t="str" cm="1">
        <f t="array" ref="H57">IFERROR(INDEX('Results Grouping'!$N$9:$N$6609,MATCH($B57&amp;H$16,'Results Grouping'!$L$9:$L$6609&amp;'Results Grouping'!$M$9:$M$6609,0)),"-")</f>
        <v>-</v>
      </c>
      <c r="I57" s="215" t="str" cm="1">
        <f t="array" ref="I57">IFERROR(INDEX('Results Grouping'!$N$9:$N$6609,MATCH($B57&amp;I$16,'Results Grouping'!$L$9:$L$6609&amp;'Results Grouping'!$M$9:$M$6609,0)),"-")</f>
        <v>-</v>
      </c>
      <c r="J57" s="215" t="str" cm="1">
        <f t="array" ref="J57">IFERROR(INDEX('Results Grouping'!$N$9:$N$6609,MATCH($B57&amp;J$16,'Results Grouping'!$L$9:$L$6609&amp;'Results Grouping'!$M$9:$M$6609,0)),"-")</f>
        <v>-</v>
      </c>
      <c r="K57" s="215" t="str" cm="1">
        <f t="array" ref="K57">IFERROR(INDEX('Results Grouping'!$N$9:$N$6609,MATCH($B57&amp;K$16,'Results Grouping'!$L$9:$L$6609&amp;'Results Grouping'!$M$9:$M$6609,0)),"-")</f>
        <v>-</v>
      </c>
      <c r="L57" s="215" t="str" cm="1">
        <f t="array" ref="L57">IFERROR(INDEX('Results Grouping'!$N$9:$N$6609,MATCH($B57&amp;L$16,'Results Grouping'!$L$9:$L$6609&amp;'Results Grouping'!$M$9:$M$6609,0)),"-")</f>
        <v>-</v>
      </c>
      <c r="M57" s="216" t="str" cm="1">
        <f t="array" ref="M57">IFERROR(INDEX('Results Grouping'!$N$9:$N$6609,MATCH($B57&amp;M$16,'Results Grouping'!$L$9:$L$6609&amp;'Results Grouping'!$M$9:$M$6609,0)),"-")</f>
        <v>-</v>
      </c>
      <c r="O57" s="8" t="str">
        <v>Arizona_Solar_77_Generic</v>
      </c>
      <c r="P57" s="85"/>
      <c r="Q57" s="215" t="str" cm="1">
        <f t="array" ref="Q57">IFERROR(INDEX('Results Grouping'!$N$9:$N$6609,MATCH($O57&amp;Q$16,'Results Grouping'!$L$9:$L$6609&amp;'Results Grouping'!$M$9:$M$6609,0)),"-")</f>
        <v>-</v>
      </c>
      <c r="R57" s="215" t="str" cm="1">
        <f t="array" ref="R57">IFERROR(INDEX('Results Grouping'!$N$9:$N$6609,MATCH($O57&amp;R$16,'Results Grouping'!$L$9:$L$6609&amp;'Results Grouping'!$M$9:$M$6609,0)),"-")</f>
        <v>-</v>
      </c>
      <c r="S57" s="215" t="str" cm="1">
        <f t="array" ref="S57">IFERROR(INDEX('Results Grouping'!$N$9:$N$6609,MATCH($O57&amp;S$16,'Results Grouping'!$L$9:$L$6609&amp;'Results Grouping'!$M$9:$M$6609,0)),"-")</f>
        <v>-</v>
      </c>
      <c r="T57" s="215" t="str" cm="1">
        <f t="array" ref="T57">IFERROR(INDEX('Results Grouping'!$N$9:$N$6609,MATCH($O57&amp;T$16,'Results Grouping'!$L$9:$L$6609&amp;'Results Grouping'!$M$9:$M$6609,0)),"-")</f>
        <v>-</v>
      </c>
      <c r="U57" s="215" t="str" cm="1">
        <f t="array" ref="U57">IFERROR(INDEX('Results Grouping'!$N$9:$N$6609,MATCH($O57&amp;U$16,'Results Grouping'!$L$9:$L$6609&amp;'Results Grouping'!$M$9:$M$6609,0)),"-")</f>
        <v>Solar</v>
      </c>
      <c r="V57" s="215" t="str" cm="1">
        <f t="array" ref="V57">IFERROR(INDEX('Results Grouping'!$N$9:$N$6609,MATCH($O57&amp;V$16,'Results Grouping'!$L$9:$L$6609&amp;'Results Grouping'!$M$9:$M$6609,0)),"-")</f>
        <v>-</v>
      </c>
      <c r="W57" s="215" t="str" cm="1">
        <f t="array" ref="W57">IFERROR(INDEX('Results Grouping'!$N$9:$N$6609,MATCH($O57&amp;W$16,'Results Grouping'!$L$9:$L$6609&amp;'Results Grouping'!$M$9:$M$6609,0)),"-")</f>
        <v>-</v>
      </c>
      <c r="X57" s="215" t="str" cm="1">
        <f t="array" ref="X57">IFERROR(INDEX('Results Grouping'!$N$9:$N$6609,MATCH($O57&amp;X$16,'Results Grouping'!$L$9:$L$6609&amp;'Results Grouping'!$M$9:$M$6609,0)),"-")</f>
        <v>-</v>
      </c>
      <c r="Y57" s="215" t="str" cm="1">
        <f t="array" ref="Y57">IFERROR(INDEX('Results Grouping'!$N$9:$N$6609,MATCH($O57&amp;Y$16,'Results Grouping'!$L$9:$L$6609&amp;'Results Grouping'!$M$9:$M$6609,0)),"-")</f>
        <v>Solar_Storage</v>
      </c>
      <c r="Z57" s="215" t="str" cm="1">
        <f t="array" ref="Z57">IFERROR(INDEX('Results Grouping'!$N$9:$N$6609,MATCH($O57&amp;Z$16,'Results Grouping'!$L$9:$L$6609&amp;'Results Grouping'!$M$9:$M$6609,0)),"-")</f>
        <v>-</v>
      </c>
      <c r="AC57" t="str">
        <f t="shared" si="0"/>
        <v/>
      </c>
    </row>
    <row r="58" spans="2:29" x14ac:dyDescent="0.15">
      <c r="B58" s="8" t="str">
        <v>CAISO_Reciprocating_Engine</v>
      </c>
      <c r="C58" s="85" t="str">
        <f>IFERROR(INDEX('Resource Summary'!$B$2:$B$100000,MATCH(B58,'Resource Summary'!$A$2:$A$100000,0)), "")</f>
        <v>CAISO</v>
      </c>
      <c r="D58" s="215" t="str" cm="1">
        <f t="array" ref="D58">IFERROR(INDEX('Results Grouping'!$N$9:$N$6609,MATCH($B58&amp;D$16,'Results Grouping'!$L$9:$L$6609&amp;'Results Grouping'!$M$9:$M$6609,0)),"-")</f>
        <v>Natural Gas</v>
      </c>
      <c r="E58" s="215" t="str" cm="1">
        <f t="array" ref="E58">IFERROR(INDEX('Results Grouping'!$N$9:$N$6609,MATCH($B58&amp;E$16,'Results Grouping'!$L$9:$L$6609&amp;'Results Grouping'!$M$9:$M$6609,0)),"-")</f>
        <v>-</v>
      </c>
      <c r="F58" s="215" t="str" cm="1">
        <f t="array" ref="F58">IFERROR(INDEX('Results Grouping'!$N$9:$N$6609,MATCH($B58&amp;F$16,'Results Grouping'!$L$9:$L$6609&amp;'Results Grouping'!$M$9:$M$6609,0)),"-")</f>
        <v>Reciprocating Engine</v>
      </c>
      <c r="G58" s="215" t="str" cm="1">
        <f t="array" ref="G58">IFERROR(INDEX('Results Grouping'!$N$9:$N$6609,MATCH($B58&amp;G$16,'Results Grouping'!$L$9:$L$6609&amp;'Results Grouping'!$M$9:$M$6609,0)),"-")</f>
        <v>-</v>
      </c>
      <c r="H58" s="215" t="str" cm="1">
        <f t="array" ref="H58">IFERROR(INDEX('Results Grouping'!$N$9:$N$6609,MATCH($B58&amp;H$16,'Results Grouping'!$L$9:$L$6609&amp;'Results Grouping'!$M$9:$M$6609,0)),"-")</f>
        <v>-</v>
      </c>
      <c r="I58" s="215" t="str" cm="1">
        <f t="array" ref="I58">IFERROR(INDEX('Results Grouping'!$N$9:$N$6609,MATCH($B58&amp;I$16,'Results Grouping'!$L$9:$L$6609&amp;'Results Grouping'!$M$9:$M$6609,0)),"-")</f>
        <v>-</v>
      </c>
      <c r="J58" s="215" t="str" cm="1">
        <f t="array" ref="J58">IFERROR(INDEX('Results Grouping'!$N$9:$N$6609,MATCH($B58&amp;J$16,'Results Grouping'!$L$9:$L$6609&amp;'Results Grouping'!$M$9:$M$6609,0)),"-")</f>
        <v>Generator Emissions</v>
      </c>
      <c r="K58" s="215" t="str" cm="1">
        <f t="array" ref="K58">IFERROR(INDEX('Results Grouping'!$N$9:$N$6609,MATCH($B58&amp;K$16,'Results Grouping'!$L$9:$L$6609&amp;'Results Grouping'!$M$9:$M$6609,0)),"-")</f>
        <v>-</v>
      </c>
      <c r="L58" s="215" t="str" cm="1">
        <f t="array" ref="L58">IFERROR(INDEX('Results Grouping'!$N$9:$N$6609,MATCH($B58&amp;L$16,'Results Grouping'!$L$9:$L$6609&amp;'Results Grouping'!$M$9:$M$6609,0)),"-")</f>
        <v>-</v>
      </c>
      <c r="M58" s="216" t="str" cm="1">
        <f t="array" ref="M58">IFERROR(INDEX('Results Grouping'!$N$9:$N$6609,MATCH($B58&amp;M$16,'Results Grouping'!$L$9:$L$6609&amp;'Results Grouping'!$M$9:$M$6609,0)),"-")</f>
        <v>-</v>
      </c>
      <c r="O58" s="8" t="str">
        <v>Arizona_Solar_90</v>
      </c>
      <c r="P58" s="85"/>
      <c r="Q58" s="215" t="str" cm="1">
        <f t="array" ref="Q58">IFERROR(INDEX('Results Grouping'!$N$9:$N$6609,MATCH($O58&amp;Q$16,'Results Grouping'!$L$9:$L$6609&amp;'Results Grouping'!$M$9:$M$6609,0)),"-")</f>
        <v>-</v>
      </c>
      <c r="R58" s="215" t="str" cm="1">
        <f t="array" ref="R58">IFERROR(INDEX('Results Grouping'!$N$9:$N$6609,MATCH($O58&amp;R$16,'Results Grouping'!$L$9:$L$6609&amp;'Results Grouping'!$M$9:$M$6609,0)),"-")</f>
        <v>-</v>
      </c>
      <c r="S58" s="215" t="str" cm="1">
        <f t="array" ref="S58">IFERROR(INDEX('Results Grouping'!$N$9:$N$6609,MATCH($O58&amp;S$16,'Results Grouping'!$L$9:$L$6609&amp;'Results Grouping'!$M$9:$M$6609,0)),"-")</f>
        <v>-</v>
      </c>
      <c r="T58" s="215" t="str" cm="1">
        <f t="array" ref="T58">IFERROR(INDEX('Results Grouping'!$N$9:$N$6609,MATCH($O58&amp;T$16,'Results Grouping'!$L$9:$L$6609&amp;'Results Grouping'!$M$9:$M$6609,0)),"-")</f>
        <v>-</v>
      </c>
      <c r="U58" s="215" t="str" cm="1">
        <f t="array" ref="U58">IFERROR(INDEX('Results Grouping'!$N$9:$N$6609,MATCH($O58&amp;U$16,'Results Grouping'!$L$9:$L$6609&amp;'Results Grouping'!$M$9:$M$6609,0)),"-")</f>
        <v>Solar</v>
      </c>
      <c r="V58" s="215" t="str" cm="1">
        <f t="array" ref="V58">IFERROR(INDEX('Results Grouping'!$N$9:$N$6609,MATCH($O58&amp;V$16,'Results Grouping'!$L$9:$L$6609&amp;'Results Grouping'!$M$9:$M$6609,0)),"-")</f>
        <v>-</v>
      </c>
      <c r="W58" s="215" t="str" cm="1">
        <f t="array" ref="W58">IFERROR(INDEX('Results Grouping'!$N$9:$N$6609,MATCH($O58&amp;W$16,'Results Grouping'!$L$9:$L$6609&amp;'Results Grouping'!$M$9:$M$6609,0)),"-")</f>
        <v>-</v>
      </c>
      <c r="X58" s="215" t="str" cm="1">
        <f t="array" ref="X58">IFERROR(INDEX('Results Grouping'!$N$9:$N$6609,MATCH($O58&amp;X$16,'Results Grouping'!$L$9:$L$6609&amp;'Results Grouping'!$M$9:$M$6609,0)),"-")</f>
        <v>-</v>
      </c>
      <c r="Y58" s="215" t="str" cm="1">
        <f t="array" ref="Y58">IFERROR(INDEX('Results Grouping'!$N$9:$N$6609,MATCH($O58&amp;Y$16,'Results Grouping'!$L$9:$L$6609&amp;'Results Grouping'!$M$9:$M$6609,0)),"-")</f>
        <v>Solar_Storage</v>
      </c>
      <c r="Z58" s="215" t="str" cm="1">
        <f t="array" ref="Z58">IFERROR(INDEX('Results Grouping'!$N$9:$N$6609,MATCH($O58&amp;Z$16,'Results Grouping'!$L$9:$L$6609&amp;'Results Grouping'!$M$9:$M$6609,0)),"-")</f>
        <v>-</v>
      </c>
      <c r="AC58" t="str">
        <f t="shared" si="0"/>
        <v/>
      </c>
    </row>
    <row r="59" spans="2:29" x14ac:dyDescent="0.15">
      <c r="B59" s="8" t="str">
        <v>CAISO_Shed_DR_Existing</v>
      </c>
      <c r="C59" s="85" t="str">
        <f>IFERROR(INDEX('Resource Summary'!$B$2:$B$100000,MATCH(B59,'Resource Summary'!$A$2:$A$100000,0)), "")</f>
        <v>CAISO</v>
      </c>
      <c r="D59" s="215" t="str" cm="1">
        <f t="array" ref="D59">IFERROR(INDEX('Results Grouping'!$N$9:$N$6609,MATCH($B59&amp;D$16,'Results Grouping'!$L$9:$L$6609&amp;'Results Grouping'!$M$9:$M$6609,0)),"-")</f>
        <v>Shed DR</v>
      </c>
      <c r="E59" s="215" t="str" cm="1">
        <f t="array" ref="E59">IFERROR(INDEX('Results Grouping'!$N$9:$N$6609,MATCH($B59&amp;E$16,'Results Grouping'!$L$9:$L$6609&amp;'Results Grouping'!$M$9:$M$6609,0)),"-")</f>
        <v>-</v>
      </c>
      <c r="F59" s="215" t="str" cm="1">
        <f t="array" ref="F59">IFERROR(INDEX('Results Grouping'!$N$9:$N$6609,MATCH($B59&amp;F$16,'Results Grouping'!$L$9:$L$6609&amp;'Results Grouping'!$M$9:$M$6609,0)),"-")</f>
        <v>-</v>
      </c>
      <c r="G59" s="215" t="str" cm="1">
        <f t="array" ref="G59">IFERROR(INDEX('Results Grouping'!$N$9:$N$6609,MATCH($B59&amp;G$16,'Results Grouping'!$L$9:$L$6609&amp;'Results Grouping'!$M$9:$M$6609,0)),"-")</f>
        <v>-</v>
      </c>
      <c r="H59" s="215" t="str" cm="1">
        <f t="array" ref="H59">IFERROR(INDEX('Results Grouping'!$N$9:$N$6609,MATCH($B59&amp;H$16,'Results Grouping'!$L$9:$L$6609&amp;'Results Grouping'!$M$9:$M$6609,0)),"-")</f>
        <v>-</v>
      </c>
      <c r="I59" s="215" t="str" cm="1">
        <f t="array" ref="I59">IFERROR(INDEX('Results Grouping'!$N$9:$N$6609,MATCH($B59&amp;I$16,'Results Grouping'!$L$9:$L$6609&amp;'Results Grouping'!$M$9:$M$6609,0)),"-")</f>
        <v>-</v>
      </c>
      <c r="J59" s="215" t="str" cm="1">
        <f t="array" ref="J59">IFERROR(INDEX('Results Grouping'!$N$9:$N$6609,MATCH($B59&amp;J$16,'Results Grouping'!$L$9:$L$6609&amp;'Results Grouping'!$M$9:$M$6609,0)),"-")</f>
        <v>-</v>
      </c>
      <c r="K59" s="215" t="str" cm="1">
        <f t="array" ref="K59">IFERROR(INDEX('Results Grouping'!$N$9:$N$6609,MATCH($B59&amp;K$16,'Results Grouping'!$L$9:$L$6609&amp;'Results Grouping'!$M$9:$M$6609,0)),"-")</f>
        <v>-</v>
      </c>
      <c r="L59" s="215" t="str" cm="1">
        <f t="array" ref="L59">IFERROR(INDEX('Results Grouping'!$N$9:$N$6609,MATCH($B59&amp;L$16,'Results Grouping'!$L$9:$L$6609&amp;'Results Grouping'!$M$9:$M$6609,0)),"-")</f>
        <v>-</v>
      </c>
      <c r="M59" s="216" t="str" cm="1">
        <f t="array" ref="M59">IFERROR(INDEX('Results Grouping'!$N$9:$N$6609,MATCH($B59&amp;M$16,'Results Grouping'!$L$9:$L$6609&amp;'Results Grouping'!$M$9:$M$6609,0)),"-")</f>
        <v>-</v>
      </c>
      <c r="O59" s="8" t="str">
        <v>Arizona_Solar_90_Generic</v>
      </c>
      <c r="P59" s="85"/>
      <c r="Q59" s="215" t="str" cm="1">
        <f t="array" ref="Q59">IFERROR(INDEX('Results Grouping'!$N$9:$N$6609,MATCH($O59&amp;Q$16,'Results Grouping'!$L$9:$L$6609&amp;'Results Grouping'!$M$9:$M$6609,0)),"-")</f>
        <v>-</v>
      </c>
      <c r="R59" s="215" t="str" cm="1">
        <f t="array" ref="R59">IFERROR(INDEX('Results Grouping'!$N$9:$N$6609,MATCH($O59&amp;R$16,'Results Grouping'!$L$9:$L$6609&amp;'Results Grouping'!$M$9:$M$6609,0)),"-")</f>
        <v>-</v>
      </c>
      <c r="S59" s="215" t="str" cm="1">
        <f t="array" ref="S59">IFERROR(INDEX('Results Grouping'!$N$9:$N$6609,MATCH($O59&amp;S$16,'Results Grouping'!$L$9:$L$6609&amp;'Results Grouping'!$M$9:$M$6609,0)),"-")</f>
        <v>-</v>
      </c>
      <c r="T59" s="215" t="str" cm="1">
        <f t="array" ref="T59">IFERROR(INDEX('Results Grouping'!$N$9:$N$6609,MATCH($O59&amp;T$16,'Results Grouping'!$L$9:$L$6609&amp;'Results Grouping'!$M$9:$M$6609,0)),"-")</f>
        <v>-</v>
      </c>
      <c r="U59" s="215" t="str" cm="1">
        <f t="array" ref="U59">IFERROR(INDEX('Results Grouping'!$N$9:$N$6609,MATCH($O59&amp;U$16,'Results Grouping'!$L$9:$L$6609&amp;'Results Grouping'!$M$9:$M$6609,0)),"-")</f>
        <v>Solar</v>
      </c>
      <c r="V59" s="215" t="str" cm="1">
        <f t="array" ref="V59">IFERROR(INDEX('Results Grouping'!$N$9:$N$6609,MATCH($O59&amp;V$16,'Results Grouping'!$L$9:$L$6609&amp;'Results Grouping'!$M$9:$M$6609,0)),"-")</f>
        <v>-</v>
      </c>
      <c r="W59" s="215" t="str" cm="1">
        <f t="array" ref="W59">IFERROR(INDEX('Results Grouping'!$N$9:$N$6609,MATCH($O59&amp;W$16,'Results Grouping'!$L$9:$L$6609&amp;'Results Grouping'!$M$9:$M$6609,0)),"-")</f>
        <v>-</v>
      </c>
      <c r="X59" s="215" t="str" cm="1">
        <f t="array" ref="X59">IFERROR(INDEX('Results Grouping'!$N$9:$N$6609,MATCH($O59&amp;X$16,'Results Grouping'!$L$9:$L$6609&amp;'Results Grouping'!$M$9:$M$6609,0)),"-")</f>
        <v>-</v>
      </c>
      <c r="Y59" s="215" t="str" cm="1">
        <f t="array" ref="Y59">IFERROR(INDEX('Results Grouping'!$N$9:$N$6609,MATCH($O59&amp;Y$16,'Results Grouping'!$L$9:$L$6609&amp;'Results Grouping'!$M$9:$M$6609,0)),"-")</f>
        <v>Solar_Storage</v>
      </c>
      <c r="Z59" s="215" t="str" cm="1">
        <f t="array" ref="Z59">IFERROR(INDEX('Results Grouping'!$N$9:$N$6609,MATCH($O59&amp;Z$16,'Results Grouping'!$L$9:$L$6609&amp;'Results Grouping'!$M$9:$M$6609,0)),"-")</f>
        <v>-</v>
      </c>
      <c r="AC59" t="str">
        <f t="shared" si="0"/>
        <v/>
      </c>
    </row>
    <row r="60" spans="2:29" x14ac:dyDescent="0.15">
      <c r="B60" s="8" t="str">
        <v>CAISO_Solar</v>
      </c>
      <c r="C60" s="85" t="str">
        <f>IFERROR(INDEX('Resource Summary'!$B$2:$B$100000,MATCH(B60,'Resource Summary'!$A$2:$A$100000,0)), "")</f>
        <v>CAISO</v>
      </c>
      <c r="D60" s="215" t="str" cm="1">
        <f t="array" ref="D60">IFERROR(INDEX('Results Grouping'!$N$9:$N$6609,MATCH($B60&amp;D$16,'Results Grouping'!$L$9:$L$6609&amp;'Results Grouping'!$M$9:$M$6609,0)),"-")</f>
        <v>Solar</v>
      </c>
      <c r="E60" s="215" t="str" cm="1">
        <f t="array" ref="E60">IFERROR(INDEX('Results Grouping'!$N$9:$N$6609,MATCH($B60&amp;E$16,'Results Grouping'!$L$9:$L$6609&amp;'Results Grouping'!$M$9:$M$6609,0)),"-")</f>
        <v>-</v>
      </c>
      <c r="F60" s="215" t="str" cm="1">
        <f t="array" ref="F60">IFERROR(INDEX('Results Grouping'!$N$9:$N$6609,MATCH($B60&amp;F$16,'Results Grouping'!$L$9:$L$6609&amp;'Results Grouping'!$M$9:$M$6609,0)),"-")</f>
        <v>-</v>
      </c>
      <c r="G60" s="215" t="str" cm="1">
        <f t="array" ref="G60">IFERROR(INDEX('Results Grouping'!$N$9:$N$6609,MATCH($B60&amp;G$16,'Results Grouping'!$L$9:$L$6609&amp;'Results Grouping'!$M$9:$M$6609,0)),"-")</f>
        <v>Solar</v>
      </c>
      <c r="H60" s="215" t="str" cm="1">
        <f t="array" ref="H60">IFERROR(INDEX('Results Grouping'!$N$9:$N$6609,MATCH($B60&amp;H$16,'Results Grouping'!$L$9:$L$6609&amp;'Results Grouping'!$M$9:$M$6609,0)),"-")</f>
        <v>-</v>
      </c>
      <c r="I60" s="215" t="str" cm="1">
        <f t="array" ref="I60">IFERROR(INDEX('Results Grouping'!$N$9:$N$6609,MATCH($B60&amp;I$16,'Results Grouping'!$L$9:$L$6609&amp;'Results Grouping'!$M$9:$M$6609,0)),"-")</f>
        <v>RPS</v>
      </c>
      <c r="J60" s="215" t="str" cm="1">
        <f t="array" ref="J60">IFERROR(INDEX('Results Grouping'!$N$9:$N$6609,MATCH($B60&amp;J$16,'Results Grouping'!$L$9:$L$6609&amp;'Results Grouping'!$M$9:$M$6609,0)),"-")</f>
        <v>-</v>
      </c>
      <c r="K60" s="215" t="str" cm="1">
        <f t="array" ref="K60">IFERROR(INDEX('Results Grouping'!$N$9:$N$6609,MATCH($B60&amp;K$16,'Results Grouping'!$L$9:$L$6609&amp;'Results Grouping'!$M$9:$M$6609,0)),"-")</f>
        <v>-</v>
      </c>
      <c r="L60" s="215" t="str" cm="1">
        <f t="array" ref="L60">IFERROR(INDEX('Results Grouping'!$N$9:$N$6609,MATCH($B60&amp;L$16,'Results Grouping'!$L$9:$L$6609&amp;'Results Grouping'!$M$9:$M$6609,0)),"-")</f>
        <v>Solar_Storage</v>
      </c>
      <c r="M60" s="216" t="str" cm="1">
        <f t="array" ref="M60">IFERROR(INDEX('Results Grouping'!$N$9:$N$6609,MATCH($B60&amp;M$16,'Results Grouping'!$L$9:$L$6609&amp;'Results Grouping'!$M$9:$M$6609,0)),"-")</f>
        <v>-</v>
      </c>
      <c r="O60" s="8" t="str">
        <v>Baja_California_Wind_133</v>
      </c>
      <c r="P60" s="85"/>
      <c r="Q60" s="215" t="str" cm="1">
        <f t="array" ref="Q60">IFERROR(INDEX('Results Grouping'!$N$9:$N$6609,MATCH($O60&amp;Q$16,'Results Grouping'!$L$9:$L$6609&amp;'Results Grouping'!$M$9:$M$6609,0)),"-")</f>
        <v>-</v>
      </c>
      <c r="R60" s="215" t="str" cm="1">
        <f t="array" ref="R60">IFERROR(INDEX('Results Grouping'!$N$9:$N$6609,MATCH($O60&amp;R$16,'Results Grouping'!$L$9:$L$6609&amp;'Results Grouping'!$M$9:$M$6609,0)),"-")</f>
        <v>-</v>
      </c>
      <c r="S60" s="215" t="str" cm="1">
        <f t="array" ref="S60">IFERROR(INDEX('Results Grouping'!$N$9:$N$6609,MATCH($O60&amp;S$16,'Results Grouping'!$L$9:$L$6609&amp;'Results Grouping'!$M$9:$M$6609,0)),"-")</f>
        <v>-</v>
      </c>
      <c r="T60" s="215" t="str" cm="1">
        <f t="array" ref="T60">IFERROR(INDEX('Results Grouping'!$N$9:$N$6609,MATCH($O60&amp;T$16,'Results Grouping'!$L$9:$L$6609&amp;'Results Grouping'!$M$9:$M$6609,0)),"-")</f>
        <v>-</v>
      </c>
      <c r="U60" s="215" t="str" cm="1">
        <f t="array" ref="U60">IFERROR(INDEX('Results Grouping'!$N$9:$N$6609,MATCH($O60&amp;U$16,'Results Grouping'!$L$9:$L$6609&amp;'Results Grouping'!$M$9:$M$6609,0)),"-")</f>
        <v>In-State Wind</v>
      </c>
      <c r="V60" s="215" t="str" cm="1">
        <f t="array" ref="V60">IFERROR(INDEX('Results Grouping'!$N$9:$N$6609,MATCH($O60&amp;V$16,'Results Grouping'!$L$9:$L$6609&amp;'Results Grouping'!$M$9:$M$6609,0)),"-")</f>
        <v>-</v>
      </c>
      <c r="W60" s="215" t="str" cm="1">
        <f t="array" ref="W60">IFERROR(INDEX('Results Grouping'!$N$9:$N$6609,MATCH($O60&amp;W$16,'Results Grouping'!$L$9:$L$6609&amp;'Results Grouping'!$M$9:$M$6609,0)),"-")</f>
        <v>-</v>
      </c>
      <c r="X60" s="215" t="str" cm="1">
        <f t="array" ref="X60">IFERROR(INDEX('Results Grouping'!$N$9:$N$6609,MATCH($O60&amp;X$16,'Results Grouping'!$L$9:$L$6609&amp;'Results Grouping'!$M$9:$M$6609,0)),"-")</f>
        <v>-</v>
      </c>
      <c r="Y60" s="215" t="str" cm="1">
        <f t="array" ref="Y60">IFERROR(INDEX('Results Grouping'!$N$9:$N$6609,MATCH($O60&amp;Y$16,'Results Grouping'!$L$9:$L$6609&amp;'Results Grouping'!$M$9:$M$6609,0)),"-")</f>
        <v>In-State_Wind</v>
      </c>
      <c r="Z60" s="215" t="str" cm="1">
        <f t="array" ref="Z60">IFERROR(INDEX('Results Grouping'!$N$9:$N$6609,MATCH($O60&amp;Z$16,'Results Grouping'!$L$9:$L$6609&amp;'Results Grouping'!$M$9:$M$6609,0)),"-")</f>
        <v>-</v>
      </c>
      <c r="AC60" t="str">
        <f t="shared" si="0"/>
        <v/>
      </c>
    </row>
    <row r="61" spans="2:29" x14ac:dyDescent="0.15">
      <c r="B61" s="8" t="str">
        <v>CAISO_ST</v>
      </c>
      <c r="C61" s="85" t="str">
        <f>IFERROR(INDEX('Resource Summary'!$B$2:$B$100000,MATCH(B61,'Resource Summary'!$A$2:$A$100000,0)), "")</f>
        <v>CAISO</v>
      </c>
      <c r="D61" s="215" t="str" cm="1">
        <f t="array" ref="D61">IFERROR(INDEX('Results Grouping'!$N$9:$N$6609,MATCH($B61&amp;D$16,'Results Grouping'!$L$9:$L$6609&amp;'Results Grouping'!$M$9:$M$6609,0)),"-")</f>
        <v>Natural Gas</v>
      </c>
      <c r="E61" s="215" t="str" cm="1">
        <f t="array" ref="E61">IFERROR(INDEX('Results Grouping'!$N$9:$N$6609,MATCH($B61&amp;E$16,'Results Grouping'!$L$9:$L$6609&amp;'Results Grouping'!$M$9:$M$6609,0)),"-")</f>
        <v>-</v>
      </c>
      <c r="F61" s="215" t="str" cm="1">
        <f t="array" ref="F61">IFERROR(INDEX('Results Grouping'!$N$9:$N$6609,MATCH($B61&amp;F$16,'Results Grouping'!$L$9:$L$6609&amp;'Results Grouping'!$M$9:$M$6609,0)),"-")</f>
        <v>Steam</v>
      </c>
      <c r="G61" s="215" t="str" cm="1">
        <f t="array" ref="G61">IFERROR(INDEX('Results Grouping'!$N$9:$N$6609,MATCH($B61&amp;G$16,'Results Grouping'!$L$9:$L$6609&amp;'Results Grouping'!$M$9:$M$6609,0)),"-")</f>
        <v>-</v>
      </c>
      <c r="H61" s="215" t="str" cm="1">
        <f t="array" ref="H61">IFERROR(INDEX('Results Grouping'!$N$9:$N$6609,MATCH($B61&amp;H$16,'Results Grouping'!$L$9:$L$6609&amp;'Results Grouping'!$M$9:$M$6609,0)),"-")</f>
        <v>-</v>
      </c>
      <c r="I61" s="215" t="str" cm="1">
        <f t="array" ref="I61">IFERROR(INDEX('Results Grouping'!$N$9:$N$6609,MATCH($B61&amp;I$16,'Results Grouping'!$L$9:$L$6609&amp;'Results Grouping'!$M$9:$M$6609,0)),"-")</f>
        <v>-</v>
      </c>
      <c r="J61" s="215" t="str" cm="1">
        <f t="array" ref="J61">IFERROR(INDEX('Results Grouping'!$N$9:$N$6609,MATCH($B61&amp;J$16,'Results Grouping'!$L$9:$L$6609&amp;'Results Grouping'!$M$9:$M$6609,0)),"-")</f>
        <v>Generator Emissions</v>
      </c>
      <c r="K61" s="215" t="str" cm="1">
        <f t="array" ref="K61">IFERROR(INDEX('Results Grouping'!$N$9:$N$6609,MATCH($B61&amp;K$16,'Results Grouping'!$L$9:$L$6609&amp;'Results Grouping'!$M$9:$M$6609,0)),"-")</f>
        <v>-</v>
      </c>
      <c r="L61" s="215" t="str" cm="1">
        <f t="array" ref="L61">IFERROR(INDEX('Results Grouping'!$N$9:$N$6609,MATCH($B61&amp;L$16,'Results Grouping'!$L$9:$L$6609&amp;'Results Grouping'!$M$9:$M$6609,0)),"-")</f>
        <v>-</v>
      </c>
      <c r="M61" s="216" t="str" cm="1">
        <f t="array" ref="M61">IFERROR(INDEX('Results Grouping'!$N$9:$N$6609,MATCH($B61&amp;M$16,'Results Grouping'!$L$9:$L$6609&amp;'Results Grouping'!$M$9:$M$6609,0)),"-")</f>
        <v>-</v>
      </c>
      <c r="O61" s="8" t="str">
        <v>Baja_California_Wind_133_Generic</v>
      </c>
      <c r="P61" s="85"/>
      <c r="Q61" s="215" t="str" cm="1">
        <f t="array" ref="Q61">IFERROR(INDEX('Results Grouping'!$N$9:$N$6609,MATCH($O61&amp;Q$16,'Results Grouping'!$L$9:$L$6609&amp;'Results Grouping'!$M$9:$M$6609,0)),"-")</f>
        <v>-</v>
      </c>
      <c r="R61" s="215" t="str" cm="1">
        <f t="array" ref="R61">IFERROR(INDEX('Results Grouping'!$N$9:$N$6609,MATCH($O61&amp;R$16,'Results Grouping'!$L$9:$L$6609&amp;'Results Grouping'!$M$9:$M$6609,0)),"-")</f>
        <v>-</v>
      </c>
      <c r="S61" s="215" t="str" cm="1">
        <f t="array" ref="S61">IFERROR(INDEX('Results Grouping'!$N$9:$N$6609,MATCH($O61&amp;S$16,'Results Grouping'!$L$9:$L$6609&amp;'Results Grouping'!$M$9:$M$6609,0)),"-")</f>
        <v>-</v>
      </c>
      <c r="T61" s="215" t="str" cm="1">
        <f t="array" ref="T61">IFERROR(INDEX('Results Grouping'!$N$9:$N$6609,MATCH($O61&amp;T$16,'Results Grouping'!$L$9:$L$6609&amp;'Results Grouping'!$M$9:$M$6609,0)),"-")</f>
        <v>-</v>
      </c>
      <c r="U61" s="215" t="str" cm="1">
        <f t="array" ref="U61">IFERROR(INDEX('Results Grouping'!$N$9:$N$6609,MATCH($O61&amp;U$16,'Results Grouping'!$L$9:$L$6609&amp;'Results Grouping'!$M$9:$M$6609,0)),"-")</f>
        <v>In-State Wind</v>
      </c>
      <c r="V61" s="215" t="str" cm="1">
        <f t="array" ref="V61">IFERROR(INDEX('Results Grouping'!$N$9:$N$6609,MATCH($O61&amp;V$16,'Results Grouping'!$L$9:$L$6609&amp;'Results Grouping'!$M$9:$M$6609,0)),"-")</f>
        <v>-</v>
      </c>
      <c r="W61" s="215" t="str" cm="1">
        <f t="array" ref="W61">IFERROR(INDEX('Results Grouping'!$N$9:$N$6609,MATCH($O61&amp;W$16,'Results Grouping'!$L$9:$L$6609&amp;'Results Grouping'!$M$9:$M$6609,0)),"-")</f>
        <v>-</v>
      </c>
      <c r="X61" s="215" t="str" cm="1">
        <f t="array" ref="X61">IFERROR(INDEX('Results Grouping'!$N$9:$N$6609,MATCH($O61&amp;X$16,'Results Grouping'!$L$9:$L$6609&amp;'Results Grouping'!$M$9:$M$6609,0)),"-")</f>
        <v>-</v>
      </c>
      <c r="Y61" s="215" t="str" cm="1">
        <f t="array" ref="Y61">IFERROR(INDEX('Results Grouping'!$N$9:$N$6609,MATCH($O61&amp;Y$16,'Results Grouping'!$L$9:$L$6609&amp;'Results Grouping'!$M$9:$M$6609,0)),"-")</f>
        <v>In-State_Wind</v>
      </c>
      <c r="Z61" s="215" t="str" cm="1">
        <f t="array" ref="Z61">IFERROR(INDEX('Results Grouping'!$N$9:$N$6609,MATCH($O61&amp;Z$16,'Results Grouping'!$L$9:$L$6609&amp;'Results Grouping'!$M$9:$M$6609,0)),"-")</f>
        <v>-</v>
      </c>
      <c r="AC61" t="str">
        <f t="shared" si="0"/>
        <v/>
      </c>
    </row>
    <row r="62" spans="2:29" x14ac:dyDescent="0.15">
      <c r="B62" s="8" t="str">
        <v>CAISO_Wind</v>
      </c>
      <c r="C62" s="85" t="str">
        <f>IFERROR(INDEX('Resource Summary'!$B$2:$B$100000,MATCH(B62,'Resource Summary'!$A$2:$A$100000,0)), "")</f>
        <v>CAISO</v>
      </c>
      <c r="D62" s="215" t="str" cm="1">
        <f t="array" ref="D62">IFERROR(INDEX('Results Grouping'!$N$9:$N$6609,MATCH($B62&amp;D$16,'Results Grouping'!$L$9:$L$6609&amp;'Results Grouping'!$M$9:$M$6609,0)),"-")</f>
        <v>In-State Wind</v>
      </c>
      <c r="E62" s="215" t="str" cm="1">
        <f t="array" ref="E62">IFERROR(INDEX('Results Grouping'!$N$9:$N$6609,MATCH($B62&amp;E$16,'Results Grouping'!$L$9:$L$6609&amp;'Results Grouping'!$M$9:$M$6609,0)),"-")</f>
        <v>-</v>
      </c>
      <c r="F62" s="215" t="str" cm="1">
        <f t="array" ref="F62">IFERROR(INDEX('Results Grouping'!$N$9:$N$6609,MATCH($B62&amp;F$16,'Results Grouping'!$L$9:$L$6609&amp;'Results Grouping'!$M$9:$M$6609,0)),"-")</f>
        <v>-</v>
      </c>
      <c r="G62" s="215" t="str" cm="1">
        <f t="array" ref="G62">IFERROR(INDEX('Results Grouping'!$N$9:$N$6609,MATCH($B62&amp;G$16,'Results Grouping'!$L$9:$L$6609&amp;'Results Grouping'!$M$9:$M$6609,0)),"-")</f>
        <v>In-State Wind</v>
      </c>
      <c r="H62" s="215" t="str" cm="1">
        <f t="array" ref="H62">IFERROR(INDEX('Results Grouping'!$N$9:$N$6609,MATCH($B62&amp;H$16,'Results Grouping'!$L$9:$L$6609&amp;'Results Grouping'!$M$9:$M$6609,0)),"-")</f>
        <v>-</v>
      </c>
      <c r="I62" s="215" t="str" cm="1">
        <f t="array" ref="I62">IFERROR(INDEX('Results Grouping'!$N$9:$N$6609,MATCH($B62&amp;I$16,'Results Grouping'!$L$9:$L$6609&amp;'Results Grouping'!$M$9:$M$6609,0)),"-")</f>
        <v>RPS</v>
      </c>
      <c r="J62" s="215" t="str" cm="1">
        <f t="array" ref="J62">IFERROR(INDEX('Results Grouping'!$N$9:$N$6609,MATCH($B62&amp;J$16,'Results Grouping'!$L$9:$L$6609&amp;'Results Grouping'!$M$9:$M$6609,0)),"-")</f>
        <v>-</v>
      </c>
      <c r="K62" s="215" t="str" cm="1">
        <f t="array" ref="K62">IFERROR(INDEX('Results Grouping'!$N$9:$N$6609,MATCH($B62&amp;K$16,'Results Grouping'!$L$9:$L$6609&amp;'Results Grouping'!$M$9:$M$6609,0)),"-")</f>
        <v>-</v>
      </c>
      <c r="L62" s="215" t="str" cm="1">
        <f t="array" ref="L62">IFERROR(INDEX('Results Grouping'!$N$9:$N$6609,MATCH($B62&amp;L$16,'Results Grouping'!$L$9:$L$6609&amp;'Results Grouping'!$M$9:$M$6609,0)),"-")</f>
        <v>In-State_Wind</v>
      </c>
      <c r="M62" s="216" t="str" cm="1">
        <f t="array" ref="M62">IFERROR(INDEX('Results Grouping'!$N$9:$N$6609,MATCH($B62&amp;M$16,'Results Grouping'!$L$9:$L$6609&amp;'Results Grouping'!$M$9:$M$6609,0)),"-")</f>
        <v>-</v>
      </c>
      <c r="O62" s="8" t="str">
        <v>Bell_Placer_group</v>
      </c>
      <c r="P62" s="85"/>
      <c r="Q62" s="215" t="str" cm="1">
        <f t="array" ref="Q62">IFERROR(INDEX('Results Grouping'!$N$9:$N$6609,MATCH($O62&amp;Q$16,'Results Grouping'!$L$9:$L$6609&amp;'Results Grouping'!$M$9:$M$6609,0)),"-")</f>
        <v>-</v>
      </c>
      <c r="R62" s="215" t="str" cm="1">
        <f t="array" ref="R62">IFERROR(INDEX('Results Grouping'!$N$9:$N$6609,MATCH($O62&amp;R$16,'Results Grouping'!$L$9:$L$6609&amp;'Results Grouping'!$M$9:$M$6609,0)),"-")</f>
        <v>-</v>
      </c>
      <c r="S62" s="215" t="str" cm="1">
        <f t="array" ref="S62">IFERROR(INDEX('Results Grouping'!$N$9:$N$6609,MATCH($O62&amp;S$16,'Results Grouping'!$L$9:$L$6609&amp;'Results Grouping'!$M$9:$M$6609,0)),"-")</f>
        <v>-</v>
      </c>
      <c r="T62" s="215" t="str" cm="1">
        <f t="array" ref="T62">IFERROR(INDEX('Results Grouping'!$N$9:$N$6609,MATCH($O62&amp;T$16,'Results Grouping'!$L$9:$L$6609&amp;'Results Grouping'!$M$9:$M$6609,0)),"-")</f>
        <v>-</v>
      </c>
      <c r="U62" s="215" t="str" cm="1">
        <f t="array" ref="U62">IFERROR(INDEX('Results Grouping'!$N$9:$N$6609,MATCH($O62&amp;U$16,'Results Grouping'!$L$9:$L$6609&amp;'Results Grouping'!$M$9:$M$6609,0)),"-")</f>
        <v>Transmission</v>
      </c>
      <c r="V62" s="215" t="str" cm="1">
        <f t="array" ref="V62">IFERROR(INDEX('Results Grouping'!$N$9:$N$6609,MATCH($O62&amp;V$16,'Results Grouping'!$L$9:$L$6609&amp;'Results Grouping'!$M$9:$M$6609,0)),"-")</f>
        <v>-</v>
      </c>
      <c r="W62" s="215" t="str" cm="1">
        <f t="array" ref="W62">IFERROR(INDEX('Results Grouping'!$N$9:$N$6609,MATCH($O62&amp;W$16,'Results Grouping'!$L$9:$L$6609&amp;'Results Grouping'!$M$9:$M$6609,0)),"-")</f>
        <v>-</v>
      </c>
      <c r="X62" s="215" t="str" cm="1">
        <f t="array" ref="X62">IFERROR(INDEX('Results Grouping'!$N$9:$N$6609,MATCH($O62&amp;X$16,'Results Grouping'!$L$9:$L$6609&amp;'Results Grouping'!$M$9:$M$6609,0)),"-")</f>
        <v>-</v>
      </c>
      <c r="Y62" s="215" t="str" cm="1">
        <f t="array" ref="Y62">IFERROR(INDEX('Results Grouping'!$N$9:$N$6609,MATCH($O62&amp;Y$16,'Results Grouping'!$L$9:$L$6609&amp;'Results Grouping'!$M$9:$M$6609,0)),"-")</f>
        <v>-</v>
      </c>
      <c r="Z62" s="215" t="str" cm="1">
        <f t="array" ref="Z62">IFERROR(INDEX('Results Grouping'!$N$9:$N$6609,MATCH($O62&amp;Z$16,'Results Grouping'!$L$9:$L$6609&amp;'Results Grouping'!$M$9:$M$6609,0)),"-")</f>
        <v>-</v>
      </c>
      <c r="AC62" t="str">
        <f t="shared" si="0"/>
        <v/>
      </c>
    </row>
    <row r="63" spans="2:29" x14ac:dyDescent="0.15">
      <c r="B63" s="8" t="str">
        <v>Cape_Mendocino_Offshore_Wind</v>
      </c>
      <c r="C63" s="85" t="str">
        <f>IFERROR(INDEX('Resource Summary'!$B$2:$B$100000,MATCH(B63,'Resource Summary'!$A$2:$A$100000,0)), "")</f>
        <v>CAISO</v>
      </c>
      <c r="D63" s="215" t="str" cm="1">
        <f t="array" ref="D63">IFERROR(INDEX('Results Grouping'!$N$9:$N$6609,MATCH($B63&amp;D$16,'Results Grouping'!$L$9:$L$6609&amp;'Results Grouping'!$M$9:$M$6609,0)),"-")</f>
        <v>Offshore Wind</v>
      </c>
      <c r="E63" s="215" t="str" cm="1">
        <f t="array" ref="E63">IFERROR(INDEX('Results Grouping'!$N$9:$N$6609,MATCH($B63&amp;E$16,'Results Grouping'!$L$9:$L$6609&amp;'Results Grouping'!$M$9:$M$6609,0)),"-")</f>
        <v>-</v>
      </c>
      <c r="F63" s="215" t="str" cm="1">
        <f t="array" ref="F63">IFERROR(INDEX('Results Grouping'!$N$9:$N$6609,MATCH($B63&amp;F$16,'Results Grouping'!$L$9:$L$6609&amp;'Results Grouping'!$M$9:$M$6609,0)),"-")</f>
        <v>-</v>
      </c>
      <c r="G63" s="215" t="str" cm="1">
        <f t="array" ref="G63">IFERROR(INDEX('Results Grouping'!$N$9:$N$6609,MATCH($B63&amp;G$16,'Results Grouping'!$L$9:$L$6609&amp;'Results Grouping'!$M$9:$M$6609,0)),"-")</f>
        <v>Offshore Wind</v>
      </c>
      <c r="H63" s="215" t="str" cm="1">
        <f t="array" ref="H63">IFERROR(INDEX('Results Grouping'!$N$9:$N$6609,MATCH($B63&amp;H$16,'Results Grouping'!$L$9:$L$6609&amp;'Results Grouping'!$M$9:$M$6609,0)),"-")</f>
        <v>-</v>
      </c>
      <c r="I63" s="215" t="str" cm="1">
        <f t="array" ref="I63">IFERROR(INDEX('Results Grouping'!$N$9:$N$6609,MATCH($B63&amp;I$16,'Results Grouping'!$L$9:$L$6609&amp;'Results Grouping'!$M$9:$M$6609,0)),"-")</f>
        <v>RPS</v>
      </c>
      <c r="J63" s="215" t="str" cm="1">
        <f t="array" ref="J63">IFERROR(INDEX('Results Grouping'!$N$9:$N$6609,MATCH($B63&amp;J$16,'Results Grouping'!$L$9:$L$6609&amp;'Results Grouping'!$M$9:$M$6609,0)),"-")</f>
        <v>-</v>
      </c>
      <c r="K63" s="215" t="str" cm="1">
        <f t="array" ref="K63">IFERROR(INDEX('Results Grouping'!$N$9:$N$6609,MATCH($B63&amp;K$16,'Results Grouping'!$L$9:$L$6609&amp;'Results Grouping'!$M$9:$M$6609,0)),"-")</f>
        <v>-</v>
      </c>
      <c r="L63" s="215" t="str" cm="1">
        <f t="array" ref="L63">IFERROR(INDEX('Results Grouping'!$N$9:$N$6609,MATCH($B63&amp;L$16,'Results Grouping'!$L$9:$L$6609&amp;'Results Grouping'!$M$9:$M$6609,0)),"-")</f>
        <v>-</v>
      </c>
      <c r="M63" s="216" t="str" cm="1">
        <f t="array" ref="M63">IFERROR(INDEX('Results Grouping'!$N$9:$N$6609,MATCH($B63&amp;M$16,'Results Grouping'!$L$9:$L$6609&amp;'Results Grouping'!$M$9:$M$6609,0)),"-")</f>
        <v>-</v>
      </c>
      <c r="O63" s="8" t="str">
        <v>Birds_Landing_Contra_Costa_group</v>
      </c>
      <c r="P63" s="85"/>
      <c r="Q63" s="215" t="str" cm="1">
        <f t="array" ref="Q63">IFERROR(INDEX('Results Grouping'!$N$9:$N$6609,MATCH($O63&amp;Q$16,'Results Grouping'!$L$9:$L$6609&amp;'Results Grouping'!$M$9:$M$6609,0)),"-")</f>
        <v>-</v>
      </c>
      <c r="R63" s="215" t="str" cm="1">
        <f t="array" ref="R63">IFERROR(INDEX('Results Grouping'!$N$9:$N$6609,MATCH($O63&amp;R$16,'Results Grouping'!$L$9:$L$6609&amp;'Results Grouping'!$M$9:$M$6609,0)),"-")</f>
        <v>-</v>
      </c>
      <c r="S63" s="215" t="str" cm="1">
        <f t="array" ref="S63">IFERROR(INDEX('Results Grouping'!$N$9:$N$6609,MATCH($O63&amp;S$16,'Results Grouping'!$L$9:$L$6609&amp;'Results Grouping'!$M$9:$M$6609,0)),"-")</f>
        <v>-</v>
      </c>
      <c r="T63" s="215" t="str" cm="1">
        <f t="array" ref="T63">IFERROR(INDEX('Results Grouping'!$N$9:$N$6609,MATCH($O63&amp;T$16,'Results Grouping'!$L$9:$L$6609&amp;'Results Grouping'!$M$9:$M$6609,0)),"-")</f>
        <v>-</v>
      </c>
      <c r="U63" s="215" t="str" cm="1">
        <f t="array" ref="U63">IFERROR(INDEX('Results Grouping'!$N$9:$N$6609,MATCH($O63&amp;U$16,'Results Grouping'!$L$9:$L$6609&amp;'Results Grouping'!$M$9:$M$6609,0)),"-")</f>
        <v>Transmission</v>
      </c>
      <c r="V63" s="215" t="str" cm="1">
        <f t="array" ref="V63">IFERROR(INDEX('Results Grouping'!$N$9:$N$6609,MATCH($O63&amp;V$16,'Results Grouping'!$L$9:$L$6609&amp;'Results Grouping'!$M$9:$M$6609,0)),"-")</f>
        <v>-</v>
      </c>
      <c r="W63" s="215" t="str" cm="1">
        <f t="array" ref="W63">IFERROR(INDEX('Results Grouping'!$N$9:$N$6609,MATCH($O63&amp;W$16,'Results Grouping'!$L$9:$L$6609&amp;'Results Grouping'!$M$9:$M$6609,0)),"-")</f>
        <v>-</v>
      </c>
      <c r="X63" s="215" t="str" cm="1">
        <f t="array" ref="X63">IFERROR(INDEX('Results Grouping'!$N$9:$N$6609,MATCH($O63&amp;X$16,'Results Grouping'!$L$9:$L$6609&amp;'Results Grouping'!$M$9:$M$6609,0)),"-")</f>
        <v>-</v>
      </c>
      <c r="Y63" s="215" t="str" cm="1">
        <f t="array" ref="Y63">IFERROR(INDEX('Results Grouping'!$N$9:$N$6609,MATCH($O63&amp;Y$16,'Results Grouping'!$L$9:$L$6609&amp;'Results Grouping'!$M$9:$M$6609,0)),"-")</f>
        <v>-</v>
      </c>
      <c r="Z63" s="215" t="str" cm="1">
        <f t="array" ref="Z63">IFERROR(INDEX('Results Grouping'!$N$9:$N$6609,MATCH($O63&amp;Z$16,'Results Grouping'!$L$9:$L$6609&amp;'Results Grouping'!$M$9:$M$6609,0)),"-")</f>
        <v>-</v>
      </c>
      <c r="AC63" t="str">
        <f t="shared" si="0"/>
        <v/>
      </c>
    </row>
    <row r="64" spans="2:29" x14ac:dyDescent="0.15">
      <c r="B64" s="8" t="str">
        <v>Central_Nevada_Geothermal</v>
      </c>
      <c r="C64" s="85" t="str">
        <f>IFERROR(INDEX('Resource Summary'!$B$2:$B$100000,MATCH(B64,'Resource Summary'!$A$2:$A$100000,0)), "")</f>
        <v>CAISO</v>
      </c>
      <c r="D64" s="215" t="str" cm="1">
        <f t="array" ref="D64">IFERROR(INDEX('Results Grouping'!$N$9:$N$6609,MATCH($B64&amp;D$16,'Results Grouping'!$L$9:$L$6609&amp;'Results Grouping'!$M$9:$M$6609,0)),"-")</f>
        <v>Geothermal</v>
      </c>
      <c r="E64" s="215" t="str" cm="1">
        <f t="array" ref="E64">IFERROR(INDEX('Results Grouping'!$N$9:$N$6609,MATCH($B64&amp;E$16,'Results Grouping'!$L$9:$L$6609&amp;'Results Grouping'!$M$9:$M$6609,0)),"-")</f>
        <v>-</v>
      </c>
      <c r="F64" s="215" t="str" cm="1">
        <f t="array" ref="F64">IFERROR(INDEX('Results Grouping'!$N$9:$N$6609,MATCH($B64&amp;F$16,'Results Grouping'!$L$9:$L$6609&amp;'Results Grouping'!$M$9:$M$6609,0)),"-")</f>
        <v>-</v>
      </c>
      <c r="G64" s="215" t="str" cm="1">
        <f t="array" ref="G64">IFERROR(INDEX('Results Grouping'!$N$9:$N$6609,MATCH($B64&amp;G$16,'Results Grouping'!$L$9:$L$6609&amp;'Results Grouping'!$M$9:$M$6609,0)),"-")</f>
        <v>Geothermal</v>
      </c>
      <c r="H64" s="215" t="str" cm="1">
        <f t="array" ref="H64">IFERROR(INDEX('Results Grouping'!$N$9:$N$6609,MATCH($B64&amp;H$16,'Results Grouping'!$L$9:$L$6609&amp;'Results Grouping'!$M$9:$M$6609,0)),"-")</f>
        <v>-</v>
      </c>
      <c r="I64" s="215" t="str" cm="1">
        <f t="array" ref="I64">IFERROR(INDEX('Results Grouping'!$N$9:$N$6609,MATCH($B64&amp;I$16,'Results Grouping'!$L$9:$L$6609&amp;'Results Grouping'!$M$9:$M$6609,0)),"-")</f>
        <v>RPS</v>
      </c>
      <c r="J64" s="215" t="str" cm="1">
        <f t="array" ref="J64">IFERROR(INDEX('Results Grouping'!$N$9:$N$6609,MATCH($B64&amp;J$16,'Results Grouping'!$L$9:$L$6609&amp;'Results Grouping'!$M$9:$M$6609,0)),"-")</f>
        <v>-</v>
      </c>
      <c r="K64" s="215" t="str" cm="1">
        <f t="array" ref="K64">IFERROR(INDEX('Results Grouping'!$N$9:$N$6609,MATCH($B64&amp;K$16,'Results Grouping'!$L$9:$L$6609&amp;'Results Grouping'!$M$9:$M$6609,0)),"-")</f>
        <v>-</v>
      </c>
      <c r="L64" s="215" t="str" cm="1">
        <f t="array" ref="L64">IFERROR(INDEX('Results Grouping'!$N$9:$N$6609,MATCH($B64&amp;L$16,'Results Grouping'!$L$9:$L$6609&amp;'Results Grouping'!$M$9:$M$6609,0)),"-")</f>
        <v>-</v>
      </c>
      <c r="M64" s="216" t="str" cm="1">
        <f t="array" ref="M64">IFERROR(INDEX('Results Grouping'!$N$9:$N$6609,MATCH($B64&amp;M$16,'Results Grouping'!$L$9:$L$6609&amp;'Results Grouping'!$M$9:$M$6609,0)),"-")</f>
        <v>-</v>
      </c>
      <c r="O64" s="8" t="str">
        <v>Borden_Storey_group</v>
      </c>
      <c r="P64" s="85"/>
      <c r="Q64" s="215" t="str" cm="1">
        <f t="array" ref="Q64">IFERROR(INDEX('Results Grouping'!$N$9:$N$6609,MATCH($O64&amp;Q$16,'Results Grouping'!$L$9:$L$6609&amp;'Results Grouping'!$M$9:$M$6609,0)),"-")</f>
        <v>-</v>
      </c>
      <c r="R64" s="215" t="str" cm="1">
        <f t="array" ref="R64">IFERROR(INDEX('Results Grouping'!$N$9:$N$6609,MATCH($O64&amp;R$16,'Results Grouping'!$L$9:$L$6609&amp;'Results Grouping'!$M$9:$M$6609,0)),"-")</f>
        <v>-</v>
      </c>
      <c r="S64" s="215" t="str" cm="1">
        <f t="array" ref="S64">IFERROR(INDEX('Results Grouping'!$N$9:$N$6609,MATCH($O64&amp;S$16,'Results Grouping'!$L$9:$L$6609&amp;'Results Grouping'!$M$9:$M$6609,0)),"-")</f>
        <v>-</v>
      </c>
      <c r="T64" s="215" t="str" cm="1">
        <f t="array" ref="T64">IFERROR(INDEX('Results Grouping'!$N$9:$N$6609,MATCH($O64&amp;T$16,'Results Grouping'!$L$9:$L$6609&amp;'Results Grouping'!$M$9:$M$6609,0)),"-")</f>
        <v>-</v>
      </c>
      <c r="U64" s="215" t="str" cm="1">
        <f t="array" ref="U64">IFERROR(INDEX('Results Grouping'!$N$9:$N$6609,MATCH($O64&amp;U$16,'Results Grouping'!$L$9:$L$6609&amp;'Results Grouping'!$M$9:$M$6609,0)),"-")</f>
        <v>Transmission</v>
      </c>
      <c r="V64" s="215" t="str" cm="1">
        <f t="array" ref="V64">IFERROR(INDEX('Results Grouping'!$N$9:$N$6609,MATCH($O64&amp;V$16,'Results Grouping'!$L$9:$L$6609&amp;'Results Grouping'!$M$9:$M$6609,0)),"-")</f>
        <v>-</v>
      </c>
      <c r="W64" s="215" t="str" cm="1">
        <f t="array" ref="W64">IFERROR(INDEX('Results Grouping'!$N$9:$N$6609,MATCH($O64&amp;W$16,'Results Grouping'!$L$9:$L$6609&amp;'Results Grouping'!$M$9:$M$6609,0)),"-")</f>
        <v>-</v>
      </c>
      <c r="X64" s="215" t="str" cm="1">
        <f t="array" ref="X64">IFERROR(INDEX('Results Grouping'!$N$9:$N$6609,MATCH($O64&amp;X$16,'Results Grouping'!$L$9:$L$6609&amp;'Results Grouping'!$M$9:$M$6609,0)),"-")</f>
        <v>-</v>
      </c>
      <c r="Y64" s="215" t="str" cm="1">
        <f t="array" ref="Y64">IFERROR(INDEX('Results Grouping'!$N$9:$N$6609,MATCH($O64&amp;Y$16,'Results Grouping'!$L$9:$L$6609&amp;'Results Grouping'!$M$9:$M$6609,0)),"-")</f>
        <v>-</v>
      </c>
      <c r="Z64" s="215" t="str" cm="1">
        <f t="array" ref="Z64">IFERROR(INDEX('Results Grouping'!$N$9:$N$6609,MATCH($O64&amp;Z$16,'Results Grouping'!$L$9:$L$6609&amp;'Results Grouping'!$M$9:$M$6609,0)),"-")</f>
        <v>-</v>
      </c>
      <c r="AC64" t="str">
        <f t="shared" si="0"/>
        <v/>
      </c>
    </row>
    <row r="65" spans="2:29" x14ac:dyDescent="0.15">
      <c r="B65" s="8" t="str">
        <v>Central_Valley_North_Los_Banos_Wind</v>
      </c>
      <c r="C65" s="85" t="str">
        <f>IFERROR(INDEX('Resource Summary'!$B$2:$B$100000,MATCH(B65,'Resource Summary'!$A$2:$A$100000,0)), "")</f>
        <v>CAISO</v>
      </c>
      <c r="D65" s="215" t="str" cm="1">
        <f t="array" ref="D65">IFERROR(INDEX('Results Grouping'!$N$9:$N$6609,MATCH($B65&amp;D$16,'Results Grouping'!$L$9:$L$6609&amp;'Results Grouping'!$M$9:$M$6609,0)),"-")</f>
        <v>In-State Wind</v>
      </c>
      <c r="E65" s="215" t="str" cm="1">
        <f t="array" ref="E65">IFERROR(INDEX('Results Grouping'!$N$9:$N$6609,MATCH($B65&amp;E$16,'Results Grouping'!$L$9:$L$6609&amp;'Results Grouping'!$M$9:$M$6609,0)),"-")</f>
        <v>-</v>
      </c>
      <c r="F65" s="215" t="str" cm="1">
        <f t="array" ref="F65">IFERROR(INDEX('Results Grouping'!$N$9:$N$6609,MATCH($B65&amp;F$16,'Results Grouping'!$L$9:$L$6609&amp;'Results Grouping'!$M$9:$M$6609,0)),"-")</f>
        <v>-</v>
      </c>
      <c r="G65" s="215" t="str" cm="1">
        <f t="array" ref="G65">IFERROR(INDEX('Results Grouping'!$N$9:$N$6609,MATCH($B65&amp;G$16,'Results Grouping'!$L$9:$L$6609&amp;'Results Grouping'!$M$9:$M$6609,0)),"-")</f>
        <v>In-State Wind</v>
      </c>
      <c r="H65" s="215" t="str" cm="1">
        <f t="array" ref="H65">IFERROR(INDEX('Results Grouping'!$N$9:$N$6609,MATCH($B65&amp;H$16,'Results Grouping'!$L$9:$L$6609&amp;'Results Grouping'!$M$9:$M$6609,0)),"-")</f>
        <v>-</v>
      </c>
      <c r="I65" s="215" t="str" cm="1">
        <f t="array" ref="I65">IFERROR(INDEX('Results Grouping'!$N$9:$N$6609,MATCH($B65&amp;I$16,'Results Grouping'!$L$9:$L$6609&amp;'Results Grouping'!$M$9:$M$6609,0)),"-")</f>
        <v>RPS</v>
      </c>
      <c r="J65" s="215" t="str" cm="1">
        <f t="array" ref="J65">IFERROR(INDEX('Results Grouping'!$N$9:$N$6609,MATCH($B65&amp;J$16,'Results Grouping'!$L$9:$L$6609&amp;'Results Grouping'!$M$9:$M$6609,0)),"-")</f>
        <v>-</v>
      </c>
      <c r="K65" s="215" t="str" cm="1">
        <f t="array" ref="K65">IFERROR(INDEX('Results Grouping'!$N$9:$N$6609,MATCH($B65&amp;K$16,'Results Grouping'!$L$9:$L$6609&amp;'Results Grouping'!$M$9:$M$6609,0)),"-")</f>
        <v>-</v>
      </c>
      <c r="L65" s="215" t="str" cm="1">
        <f t="array" ref="L65">IFERROR(INDEX('Results Grouping'!$N$9:$N$6609,MATCH($B65&amp;L$16,'Results Grouping'!$L$9:$L$6609&amp;'Results Grouping'!$M$9:$M$6609,0)),"-")</f>
        <v>-</v>
      </c>
      <c r="M65" s="216" t="str" cm="1">
        <f t="array" ref="M65">IFERROR(INDEX('Results Grouping'!$N$9:$N$6609,MATCH($B65&amp;M$16,'Results Grouping'!$L$9:$L$6609&amp;'Results Grouping'!$M$9:$M$6609,0)),"-")</f>
        <v>-</v>
      </c>
      <c r="O65" s="8" t="str">
        <v>Calcite_Lugo_group</v>
      </c>
      <c r="P65" s="85"/>
      <c r="Q65" s="215" t="str" cm="1">
        <f t="array" ref="Q65">IFERROR(INDEX('Results Grouping'!$N$9:$N$6609,MATCH($O65&amp;Q$16,'Results Grouping'!$L$9:$L$6609&amp;'Results Grouping'!$M$9:$M$6609,0)),"-")</f>
        <v>-</v>
      </c>
      <c r="R65" s="215" t="str" cm="1">
        <f t="array" ref="R65">IFERROR(INDEX('Results Grouping'!$N$9:$N$6609,MATCH($O65&amp;R$16,'Results Grouping'!$L$9:$L$6609&amp;'Results Grouping'!$M$9:$M$6609,0)),"-")</f>
        <v>-</v>
      </c>
      <c r="S65" s="215" t="str" cm="1">
        <f t="array" ref="S65">IFERROR(INDEX('Results Grouping'!$N$9:$N$6609,MATCH($O65&amp;S$16,'Results Grouping'!$L$9:$L$6609&amp;'Results Grouping'!$M$9:$M$6609,0)),"-")</f>
        <v>-</v>
      </c>
      <c r="T65" s="215" t="str" cm="1">
        <f t="array" ref="T65">IFERROR(INDEX('Results Grouping'!$N$9:$N$6609,MATCH($O65&amp;T$16,'Results Grouping'!$L$9:$L$6609&amp;'Results Grouping'!$M$9:$M$6609,0)),"-")</f>
        <v>-</v>
      </c>
      <c r="U65" s="215" t="str" cm="1">
        <f t="array" ref="U65">IFERROR(INDEX('Results Grouping'!$N$9:$N$6609,MATCH($O65&amp;U$16,'Results Grouping'!$L$9:$L$6609&amp;'Results Grouping'!$M$9:$M$6609,0)),"-")</f>
        <v>Transmission</v>
      </c>
      <c r="V65" s="215" t="str" cm="1">
        <f t="array" ref="V65">IFERROR(INDEX('Results Grouping'!$N$9:$N$6609,MATCH($O65&amp;V$16,'Results Grouping'!$L$9:$L$6609&amp;'Results Grouping'!$M$9:$M$6609,0)),"-")</f>
        <v>-</v>
      </c>
      <c r="W65" s="215" t="str" cm="1">
        <f t="array" ref="W65">IFERROR(INDEX('Results Grouping'!$N$9:$N$6609,MATCH($O65&amp;W$16,'Results Grouping'!$L$9:$L$6609&amp;'Results Grouping'!$M$9:$M$6609,0)),"-")</f>
        <v>-</v>
      </c>
      <c r="X65" s="215" t="str" cm="1">
        <f t="array" ref="X65">IFERROR(INDEX('Results Grouping'!$N$9:$N$6609,MATCH($O65&amp;X$16,'Results Grouping'!$L$9:$L$6609&amp;'Results Grouping'!$M$9:$M$6609,0)),"-")</f>
        <v>-</v>
      </c>
      <c r="Y65" s="215" t="str" cm="1">
        <f t="array" ref="Y65">IFERROR(INDEX('Results Grouping'!$N$9:$N$6609,MATCH($O65&amp;Y$16,'Results Grouping'!$L$9:$L$6609&amp;'Results Grouping'!$M$9:$M$6609,0)),"-")</f>
        <v>-</v>
      </c>
      <c r="Z65" s="215" t="str" cm="1">
        <f t="array" ref="Z65">IFERROR(INDEX('Results Grouping'!$N$9:$N$6609,MATCH($O65&amp;Z$16,'Results Grouping'!$L$9:$L$6609&amp;'Results Grouping'!$M$9:$M$6609,0)),"-")</f>
        <v>-</v>
      </c>
      <c r="AC65" t="str">
        <f t="shared" si="0"/>
        <v/>
      </c>
    </row>
    <row r="66" spans="2:29" x14ac:dyDescent="0.15">
      <c r="B66" s="8" t="str">
        <v>Customer_PV</v>
      </c>
      <c r="C66" s="85" t="str">
        <f>IFERROR(INDEX('Resource Summary'!$B$2:$B$100000,MATCH(B66,'Resource Summary'!$A$2:$A$100000,0)), "")</f>
        <v>CAISO</v>
      </c>
      <c r="D66" s="215" t="str" cm="1">
        <f t="array" ref="D66">IFERROR(INDEX('Results Grouping'!$N$9:$N$6609,MATCH($B66&amp;D$16,'Results Grouping'!$L$9:$L$6609&amp;'Results Grouping'!$M$9:$M$6609,0)),"-")</f>
        <v>Customer Solar</v>
      </c>
      <c r="E66" s="215" t="str" cm="1">
        <f t="array" ref="E66">IFERROR(INDEX('Results Grouping'!$N$9:$N$6609,MATCH($B66&amp;E$16,'Results Grouping'!$L$9:$L$6609&amp;'Results Grouping'!$M$9:$M$6609,0)),"-")</f>
        <v>-</v>
      </c>
      <c r="F66" s="215" t="str" cm="1">
        <f t="array" ref="F66">IFERROR(INDEX('Results Grouping'!$N$9:$N$6609,MATCH($B66&amp;F$16,'Results Grouping'!$L$9:$L$6609&amp;'Results Grouping'!$M$9:$M$6609,0)),"-")</f>
        <v>-</v>
      </c>
      <c r="G66" s="215" t="str" cm="1">
        <f t="array" ref="G66">IFERROR(INDEX('Results Grouping'!$N$9:$N$6609,MATCH($B66&amp;G$16,'Results Grouping'!$L$9:$L$6609&amp;'Results Grouping'!$M$9:$M$6609,0)),"-")</f>
        <v>-</v>
      </c>
      <c r="H66" s="215" t="str" cm="1">
        <f t="array" ref="H66">IFERROR(INDEX('Results Grouping'!$N$9:$N$6609,MATCH($B66&amp;H$16,'Results Grouping'!$L$9:$L$6609&amp;'Results Grouping'!$M$9:$M$6609,0)),"-")</f>
        <v>-</v>
      </c>
      <c r="I66" s="215" t="str" cm="1">
        <f t="array" ref="I66">IFERROR(INDEX('Results Grouping'!$N$9:$N$6609,MATCH($B66&amp;I$16,'Results Grouping'!$L$9:$L$6609&amp;'Results Grouping'!$M$9:$M$6609,0)),"-")</f>
        <v>-</v>
      </c>
      <c r="J66" s="215" t="str" cm="1">
        <f t="array" ref="J66">IFERROR(INDEX('Results Grouping'!$N$9:$N$6609,MATCH($B66&amp;J$16,'Results Grouping'!$L$9:$L$6609&amp;'Results Grouping'!$M$9:$M$6609,0)),"-")</f>
        <v>-</v>
      </c>
      <c r="K66" s="215" t="str" cm="1">
        <f t="array" ref="K66">IFERROR(INDEX('Results Grouping'!$N$9:$N$6609,MATCH($B66&amp;K$16,'Results Grouping'!$L$9:$L$6609&amp;'Results Grouping'!$M$9:$M$6609,0)),"-")</f>
        <v>-</v>
      </c>
      <c r="L66" s="215" t="str" cm="1">
        <f t="array" ref="L66">IFERROR(INDEX('Results Grouping'!$N$9:$N$6609,MATCH($B66&amp;L$16,'Results Grouping'!$L$9:$L$6609&amp;'Results Grouping'!$M$9:$M$6609,0)),"-")</f>
        <v>Solar_Storage</v>
      </c>
      <c r="M66" s="216" t="str" cm="1">
        <f t="array" ref="M66">IFERROR(INDEX('Results Grouping'!$N$9:$N$6609,MATCH($B66&amp;M$16,'Results Grouping'!$L$9:$L$6609&amp;'Results Grouping'!$M$9:$M$6609,0)),"-")</f>
        <v>-</v>
      </c>
      <c r="O66" s="8" t="str">
        <v>Cape_Mendocino_Offshore_Line_group</v>
      </c>
      <c r="P66" s="85"/>
      <c r="Q66" s="215" t="str" cm="1">
        <f t="array" ref="Q66">IFERROR(INDEX('Results Grouping'!$N$9:$N$6609,MATCH($O66&amp;Q$16,'Results Grouping'!$L$9:$L$6609&amp;'Results Grouping'!$M$9:$M$6609,0)),"-")</f>
        <v>-</v>
      </c>
      <c r="R66" s="215" t="str" cm="1">
        <f t="array" ref="R66">IFERROR(INDEX('Results Grouping'!$N$9:$N$6609,MATCH($O66&amp;R$16,'Results Grouping'!$L$9:$L$6609&amp;'Results Grouping'!$M$9:$M$6609,0)),"-")</f>
        <v>-</v>
      </c>
      <c r="S66" s="215" t="str" cm="1">
        <f t="array" ref="S66">IFERROR(INDEX('Results Grouping'!$N$9:$N$6609,MATCH($O66&amp;S$16,'Results Grouping'!$L$9:$L$6609&amp;'Results Grouping'!$M$9:$M$6609,0)),"-")</f>
        <v>-</v>
      </c>
      <c r="T66" s="215" t="str" cm="1">
        <f t="array" ref="T66">IFERROR(INDEX('Results Grouping'!$N$9:$N$6609,MATCH($O66&amp;T$16,'Results Grouping'!$L$9:$L$6609&amp;'Results Grouping'!$M$9:$M$6609,0)),"-")</f>
        <v>-</v>
      </c>
      <c r="U66" s="215" t="str" cm="1">
        <f t="array" ref="U66">IFERROR(INDEX('Results Grouping'!$N$9:$N$6609,MATCH($O66&amp;U$16,'Results Grouping'!$L$9:$L$6609&amp;'Results Grouping'!$M$9:$M$6609,0)),"-")</f>
        <v>Transmission</v>
      </c>
      <c r="V66" s="215" t="str" cm="1">
        <f t="array" ref="V66">IFERROR(INDEX('Results Grouping'!$N$9:$N$6609,MATCH($O66&amp;V$16,'Results Grouping'!$L$9:$L$6609&amp;'Results Grouping'!$M$9:$M$6609,0)),"-")</f>
        <v>-</v>
      </c>
      <c r="W66" s="215" t="str" cm="1">
        <f t="array" ref="W66">IFERROR(INDEX('Results Grouping'!$N$9:$N$6609,MATCH($O66&amp;W$16,'Results Grouping'!$L$9:$L$6609&amp;'Results Grouping'!$M$9:$M$6609,0)),"-")</f>
        <v>-</v>
      </c>
      <c r="X66" s="215" t="str" cm="1">
        <f t="array" ref="X66">IFERROR(INDEX('Results Grouping'!$N$9:$N$6609,MATCH($O66&amp;X$16,'Results Grouping'!$L$9:$L$6609&amp;'Results Grouping'!$M$9:$M$6609,0)),"-")</f>
        <v>-</v>
      </c>
      <c r="Y66" s="215" t="str" cm="1">
        <f t="array" ref="Y66">IFERROR(INDEX('Results Grouping'!$N$9:$N$6609,MATCH($O66&amp;Y$16,'Results Grouping'!$L$9:$L$6609&amp;'Results Grouping'!$M$9:$M$6609,0)),"-")</f>
        <v>-</v>
      </c>
      <c r="Z66" s="215" t="str" cm="1">
        <f t="array" ref="Z66">IFERROR(INDEX('Results Grouping'!$N$9:$N$6609,MATCH($O66&amp;Z$16,'Results Grouping'!$L$9:$L$6609&amp;'Results Grouping'!$M$9:$M$6609,0)),"-")</f>
        <v>-</v>
      </c>
      <c r="AC66" t="str">
        <f t="shared" si="0"/>
        <v/>
      </c>
    </row>
    <row r="67" spans="2:29" x14ac:dyDescent="0.15">
      <c r="B67" s="8" t="str">
        <v>Del_Norte_Offshore_Wind</v>
      </c>
      <c r="C67" s="85" t="str">
        <f>IFERROR(INDEX('Resource Summary'!$B$2:$B$100000,MATCH(B67,'Resource Summary'!$A$2:$A$100000,0)), "")</f>
        <v>CAISO</v>
      </c>
      <c r="D67" s="215" t="str" cm="1">
        <f t="array" ref="D67">IFERROR(INDEX('Results Grouping'!$N$9:$N$6609,MATCH($B67&amp;D$16,'Results Grouping'!$L$9:$L$6609&amp;'Results Grouping'!$M$9:$M$6609,0)),"-")</f>
        <v>Offshore Wind</v>
      </c>
      <c r="E67" s="215" t="str" cm="1">
        <f t="array" ref="E67">IFERROR(INDEX('Results Grouping'!$N$9:$N$6609,MATCH($B67&amp;E$16,'Results Grouping'!$L$9:$L$6609&amp;'Results Grouping'!$M$9:$M$6609,0)),"-")</f>
        <v>-</v>
      </c>
      <c r="F67" s="215" t="str" cm="1">
        <f t="array" ref="F67">IFERROR(INDEX('Results Grouping'!$N$9:$N$6609,MATCH($B67&amp;F$16,'Results Grouping'!$L$9:$L$6609&amp;'Results Grouping'!$M$9:$M$6609,0)),"-")</f>
        <v>-</v>
      </c>
      <c r="G67" s="215" t="str" cm="1">
        <f t="array" ref="G67">IFERROR(INDEX('Results Grouping'!$N$9:$N$6609,MATCH($B67&amp;G$16,'Results Grouping'!$L$9:$L$6609&amp;'Results Grouping'!$M$9:$M$6609,0)),"-")</f>
        <v>Offshore Wind</v>
      </c>
      <c r="H67" s="215" t="str" cm="1">
        <f t="array" ref="H67">IFERROR(INDEX('Results Grouping'!$N$9:$N$6609,MATCH($B67&amp;H$16,'Results Grouping'!$L$9:$L$6609&amp;'Results Grouping'!$M$9:$M$6609,0)),"-")</f>
        <v>-</v>
      </c>
      <c r="I67" s="215" t="str" cm="1">
        <f t="array" ref="I67">IFERROR(INDEX('Results Grouping'!$N$9:$N$6609,MATCH($B67&amp;I$16,'Results Grouping'!$L$9:$L$6609&amp;'Results Grouping'!$M$9:$M$6609,0)),"-")</f>
        <v>RPS</v>
      </c>
      <c r="J67" s="215" t="str" cm="1">
        <f t="array" ref="J67">IFERROR(INDEX('Results Grouping'!$N$9:$N$6609,MATCH($B67&amp;J$16,'Results Grouping'!$L$9:$L$6609&amp;'Results Grouping'!$M$9:$M$6609,0)),"-")</f>
        <v>-</v>
      </c>
      <c r="K67" s="215" t="str" cm="1">
        <f t="array" ref="K67">IFERROR(INDEX('Results Grouping'!$N$9:$N$6609,MATCH($B67&amp;K$16,'Results Grouping'!$L$9:$L$6609&amp;'Results Grouping'!$M$9:$M$6609,0)),"-")</f>
        <v>-</v>
      </c>
      <c r="L67" s="215" t="str" cm="1">
        <f t="array" ref="L67">IFERROR(INDEX('Results Grouping'!$N$9:$N$6609,MATCH($B67&amp;L$16,'Results Grouping'!$L$9:$L$6609&amp;'Results Grouping'!$M$9:$M$6609,0)),"-")</f>
        <v>-</v>
      </c>
      <c r="M67" s="216" t="str" cm="1">
        <f t="array" ref="M67">IFERROR(INDEX('Results Grouping'!$N$9:$N$6609,MATCH($B67&amp;M$16,'Results Grouping'!$L$9:$L$6609&amp;'Results Grouping'!$M$9:$M$6609,0)),"-")</f>
        <v>-</v>
      </c>
      <c r="O67" s="8" t="str">
        <v>Cape_Mendocino_Offshore_Wind_Asset</v>
      </c>
      <c r="P67" s="85"/>
      <c r="Q67" s="215" t="str" cm="1">
        <f t="array" ref="Q67">IFERROR(INDEX('Results Grouping'!$N$9:$N$6609,MATCH($O67&amp;Q$16,'Results Grouping'!$L$9:$L$6609&amp;'Results Grouping'!$M$9:$M$6609,0)),"-")</f>
        <v>-</v>
      </c>
      <c r="R67" s="215" t="str" cm="1">
        <f t="array" ref="R67">IFERROR(INDEX('Results Grouping'!$N$9:$N$6609,MATCH($O67&amp;R$16,'Results Grouping'!$L$9:$L$6609&amp;'Results Grouping'!$M$9:$M$6609,0)),"-")</f>
        <v>-</v>
      </c>
      <c r="S67" s="215" t="str" cm="1">
        <f t="array" ref="S67">IFERROR(INDEX('Results Grouping'!$N$9:$N$6609,MATCH($O67&amp;S$16,'Results Grouping'!$L$9:$L$6609&amp;'Results Grouping'!$M$9:$M$6609,0)),"-")</f>
        <v>-</v>
      </c>
      <c r="T67" s="215" t="str" cm="1">
        <f t="array" ref="T67">IFERROR(INDEX('Results Grouping'!$N$9:$N$6609,MATCH($O67&amp;T$16,'Results Grouping'!$L$9:$L$6609&amp;'Results Grouping'!$M$9:$M$6609,0)),"-")</f>
        <v>-</v>
      </c>
      <c r="U67" s="215" t="str" cm="1">
        <f t="array" ref="U67">IFERROR(INDEX('Results Grouping'!$N$9:$N$6609,MATCH($O67&amp;U$16,'Results Grouping'!$L$9:$L$6609&amp;'Results Grouping'!$M$9:$M$6609,0)),"-")</f>
        <v>Offshore Wind</v>
      </c>
      <c r="V67" s="215" t="str" cm="1">
        <f t="array" ref="V67">IFERROR(INDEX('Results Grouping'!$N$9:$N$6609,MATCH($O67&amp;V$16,'Results Grouping'!$L$9:$L$6609&amp;'Results Grouping'!$M$9:$M$6609,0)),"-")</f>
        <v>-</v>
      </c>
      <c r="W67" s="215" t="str" cm="1">
        <f t="array" ref="W67">IFERROR(INDEX('Results Grouping'!$N$9:$N$6609,MATCH($O67&amp;W$16,'Results Grouping'!$L$9:$L$6609&amp;'Results Grouping'!$M$9:$M$6609,0)),"-")</f>
        <v>-</v>
      </c>
      <c r="X67" s="215" t="str" cm="1">
        <f t="array" ref="X67">IFERROR(INDEX('Results Grouping'!$N$9:$N$6609,MATCH($O67&amp;X$16,'Results Grouping'!$L$9:$L$6609&amp;'Results Grouping'!$M$9:$M$6609,0)),"-")</f>
        <v>-</v>
      </c>
      <c r="Y67" s="215" t="str" cm="1">
        <f t="array" ref="Y67">IFERROR(INDEX('Results Grouping'!$N$9:$N$6609,MATCH($O67&amp;Y$16,'Results Grouping'!$L$9:$L$6609&amp;'Results Grouping'!$M$9:$M$6609,0)),"-")</f>
        <v>Offshore_Wind</v>
      </c>
      <c r="Z67" s="215" t="str" cm="1">
        <f t="array" ref="Z67">IFERROR(INDEX('Results Grouping'!$N$9:$N$6609,MATCH($O67&amp;Z$16,'Results Grouping'!$L$9:$L$6609&amp;'Results Grouping'!$M$9:$M$6609,0)),"-")</f>
        <v>-</v>
      </c>
      <c r="AC67" t="str">
        <f t="shared" si="0"/>
        <v/>
      </c>
    </row>
    <row r="68" spans="2:29" x14ac:dyDescent="0.15">
      <c r="B68" s="8" t="str">
        <v>Distributed_Solar</v>
      </c>
      <c r="C68" s="85" t="str">
        <f>IFERROR(INDEX('Resource Summary'!$B$2:$B$100000,MATCH(B68,'Resource Summary'!$A$2:$A$100000,0)), "")</f>
        <v>CAISO</v>
      </c>
      <c r="D68" s="215" t="str" cm="1">
        <f t="array" ref="D68">IFERROR(INDEX('Results Grouping'!$N$9:$N$6609,MATCH($B68&amp;D$16,'Results Grouping'!$L$9:$L$6609&amp;'Results Grouping'!$M$9:$M$6609,0)),"-")</f>
        <v>Solar</v>
      </c>
      <c r="E68" s="215" t="str" cm="1">
        <f t="array" ref="E68">IFERROR(INDEX('Results Grouping'!$N$9:$N$6609,MATCH($B68&amp;E$16,'Results Grouping'!$L$9:$L$6609&amp;'Results Grouping'!$M$9:$M$6609,0)),"-")</f>
        <v>-</v>
      </c>
      <c r="F68" s="215" t="str" cm="1">
        <f t="array" ref="F68">IFERROR(INDEX('Results Grouping'!$N$9:$N$6609,MATCH($B68&amp;F$16,'Results Grouping'!$L$9:$L$6609&amp;'Results Grouping'!$M$9:$M$6609,0)),"-")</f>
        <v>-</v>
      </c>
      <c r="G68" s="215" t="str" cm="1">
        <f t="array" ref="G68">IFERROR(INDEX('Results Grouping'!$N$9:$N$6609,MATCH($B68&amp;G$16,'Results Grouping'!$L$9:$L$6609&amp;'Results Grouping'!$M$9:$M$6609,0)),"-")</f>
        <v>Solar</v>
      </c>
      <c r="H68" s="215" t="str" cm="1">
        <f t="array" ref="H68">IFERROR(INDEX('Results Grouping'!$N$9:$N$6609,MATCH($B68&amp;H$16,'Results Grouping'!$L$9:$L$6609&amp;'Results Grouping'!$M$9:$M$6609,0)),"-")</f>
        <v>-</v>
      </c>
      <c r="I68" s="215" t="str" cm="1">
        <f t="array" ref="I68">IFERROR(INDEX('Results Grouping'!$N$9:$N$6609,MATCH($B68&amp;I$16,'Results Grouping'!$L$9:$L$6609&amp;'Results Grouping'!$M$9:$M$6609,0)),"-")</f>
        <v>RPS</v>
      </c>
      <c r="J68" s="215" t="str" cm="1">
        <f t="array" ref="J68">IFERROR(INDEX('Results Grouping'!$N$9:$N$6609,MATCH($B68&amp;J$16,'Results Grouping'!$L$9:$L$6609&amp;'Results Grouping'!$M$9:$M$6609,0)),"-")</f>
        <v>-</v>
      </c>
      <c r="K68" s="215" t="str" cm="1">
        <f t="array" ref="K68">IFERROR(INDEX('Results Grouping'!$N$9:$N$6609,MATCH($B68&amp;K$16,'Results Grouping'!$L$9:$L$6609&amp;'Results Grouping'!$M$9:$M$6609,0)),"-")</f>
        <v>-</v>
      </c>
      <c r="L68" s="215" t="str" cm="1">
        <f t="array" ref="L68">IFERROR(INDEX('Results Grouping'!$N$9:$N$6609,MATCH($B68&amp;L$16,'Results Grouping'!$L$9:$L$6609&amp;'Results Grouping'!$M$9:$M$6609,0)),"-")</f>
        <v>Solar_Storage</v>
      </c>
      <c r="M68" s="216" t="str" cm="1">
        <f t="array" ref="M68">IFERROR(INDEX('Results Grouping'!$N$9:$N$6609,MATCH($B68&amp;M$16,'Results Grouping'!$L$9:$L$6609&amp;'Results Grouping'!$M$9:$M$6609,0)),"-")</f>
        <v>-</v>
      </c>
      <c r="O68" s="8" t="str">
        <v>Capistrano_San_Onofre_group</v>
      </c>
      <c r="P68" s="85"/>
      <c r="Q68" s="215" t="str" cm="1">
        <f t="array" ref="Q68">IFERROR(INDEX('Results Grouping'!$N$9:$N$6609,MATCH($O68&amp;Q$16,'Results Grouping'!$L$9:$L$6609&amp;'Results Grouping'!$M$9:$M$6609,0)),"-")</f>
        <v>-</v>
      </c>
      <c r="R68" s="215" t="str" cm="1">
        <f t="array" ref="R68">IFERROR(INDEX('Results Grouping'!$N$9:$N$6609,MATCH($O68&amp;R$16,'Results Grouping'!$L$9:$L$6609&amp;'Results Grouping'!$M$9:$M$6609,0)),"-")</f>
        <v>-</v>
      </c>
      <c r="S68" s="215" t="str" cm="1">
        <f t="array" ref="S68">IFERROR(INDEX('Results Grouping'!$N$9:$N$6609,MATCH($O68&amp;S$16,'Results Grouping'!$L$9:$L$6609&amp;'Results Grouping'!$M$9:$M$6609,0)),"-")</f>
        <v>-</v>
      </c>
      <c r="T68" s="215" t="str" cm="1">
        <f t="array" ref="T68">IFERROR(INDEX('Results Grouping'!$N$9:$N$6609,MATCH($O68&amp;T$16,'Results Grouping'!$L$9:$L$6609&amp;'Results Grouping'!$M$9:$M$6609,0)),"-")</f>
        <v>-</v>
      </c>
      <c r="U68" s="215" t="str" cm="1">
        <f t="array" ref="U68">IFERROR(INDEX('Results Grouping'!$N$9:$N$6609,MATCH($O68&amp;U$16,'Results Grouping'!$L$9:$L$6609&amp;'Results Grouping'!$M$9:$M$6609,0)),"-")</f>
        <v>Transmission</v>
      </c>
      <c r="V68" s="215" t="str" cm="1">
        <f t="array" ref="V68">IFERROR(INDEX('Results Grouping'!$N$9:$N$6609,MATCH($O68&amp;V$16,'Results Grouping'!$L$9:$L$6609&amp;'Results Grouping'!$M$9:$M$6609,0)),"-")</f>
        <v>-</v>
      </c>
      <c r="W68" s="215" t="str" cm="1">
        <f t="array" ref="W68">IFERROR(INDEX('Results Grouping'!$N$9:$N$6609,MATCH($O68&amp;W$16,'Results Grouping'!$L$9:$L$6609&amp;'Results Grouping'!$M$9:$M$6609,0)),"-")</f>
        <v>-</v>
      </c>
      <c r="X68" s="215" t="str" cm="1">
        <f t="array" ref="X68">IFERROR(INDEX('Results Grouping'!$N$9:$N$6609,MATCH($O68&amp;X$16,'Results Grouping'!$L$9:$L$6609&amp;'Results Grouping'!$M$9:$M$6609,0)),"-")</f>
        <v>-</v>
      </c>
      <c r="Y68" s="215" t="str" cm="1">
        <f t="array" ref="Y68">IFERROR(INDEX('Results Grouping'!$N$9:$N$6609,MATCH($O68&amp;Y$16,'Results Grouping'!$L$9:$L$6609&amp;'Results Grouping'!$M$9:$M$6609,0)),"-")</f>
        <v>-</v>
      </c>
      <c r="Z68" s="215" t="str" cm="1">
        <f t="array" ref="Z68">IFERROR(INDEX('Results Grouping'!$N$9:$N$6609,MATCH($O68&amp;Z$16,'Results Grouping'!$L$9:$L$6609&amp;'Results Grouping'!$M$9:$M$6609,0)),"-")</f>
        <v>-</v>
      </c>
      <c r="AC68" t="str">
        <f t="shared" si="0"/>
        <v/>
      </c>
    </row>
    <row r="69" spans="2:29" x14ac:dyDescent="0.15">
      <c r="B69" s="8" t="str">
        <v>Greater_Imperial_Geothermal</v>
      </c>
      <c r="C69" s="85" t="str">
        <f>IFERROR(INDEX('Resource Summary'!$B$2:$B$100000,MATCH(B69,'Resource Summary'!$A$2:$A$100000,0)), "")</f>
        <v>CAISO</v>
      </c>
      <c r="D69" s="215" t="str" cm="1">
        <f t="array" ref="D69">IFERROR(INDEX('Results Grouping'!$N$9:$N$6609,MATCH($B69&amp;D$16,'Results Grouping'!$L$9:$L$6609&amp;'Results Grouping'!$M$9:$M$6609,0)),"-")</f>
        <v>Geothermal</v>
      </c>
      <c r="E69" s="215" t="str" cm="1">
        <f t="array" ref="E69">IFERROR(INDEX('Results Grouping'!$N$9:$N$6609,MATCH($B69&amp;E$16,'Results Grouping'!$L$9:$L$6609&amp;'Results Grouping'!$M$9:$M$6609,0)),"-")</f>
        <v>-</v>
      </c>
      <c r="F69" s="215" t="str" cm="1">
        <f t="array" ref="F69">IFERROR(INDEX('Results Grouping'!$N$9:$N$6609,MATCH($B69&amp;F$16,'Results Grouping'!$L$9:$L$6609&amp;'Results Grouping'!$M$9:$M$6609,0)),"-")</f>
        <v>-</v>
      </c>
      <c r="G69" s="215" t="str" cm="1">
        <f t="array" ref="G69">IFERROR(INDEX('Results Grouping'!$N$9:$N$6609,MATCH($B69&amp;G$16,'Results Grouping'!$L$9:$L$6609&amp;'Results Grouping'!$M$9:$M$6609,0)),"-")</f>
        <v>Geothermal</v>
      </c>
      <c r="H69" s="215" t="str" cm="1">
        <f t="array" ref="H69">IFERROR(INDEX('Results Grouping'!$N$9:$N$6609,MATCH($B69&amp;H$16,'Results Grouping'!$L$9:$L$6609&amp;'Results Grouping'!$M$9:$M$6609,0)),"-")</f>
        <v>-</v>
      </c>
      <c r="I69" s="215" t="str" cm="1">
        <f t="array" ref="I69">IFERROR(INDEX('Results Grouping'!$N$9:$N$6609,MATCH($B69&amp;I$16,'Results Grouping'!$L$9:$L$6609&amp;'Results Grouping'!$M$9:$M$6609,0)),"-")</f>
        <v>RPS</v>
      </c>
      <c r="J69" s="215" t="str" cm="1">
        <f t="array" ref="J69">IFERROR(INDEX('Results Grouping'!$N$9:$N$6609,MATCH($B69&amp;J$16,'Results Grouping'!$L$9:$L$6609&amp;'Results Grouping'!$M$9:$M$6609,0)),"-")</f>
        <v>-</v>
      </c>
      <c r="K69" s="215" t="str" cm="1">
        <f t="array" ref="K69">IFERROR(INDEX('Results Grouping'!$N$9:$N$6609,MATCH($B69&amp;K$16,'Results Grouping'!$L$9:$L$6609&amp;'Results Grouping'!$M$9:$M$6609,0)),"-")</f>
        <v>-</v>
      </c>
      <c r="L69" s="215" t="str" cm="1">
        <f t="array" ref="L69">IFERROR(INDEX('Results Grouping'!$N$9:$N$6609,MATCH($B69&amp;L$16,'Results Grouping'!$L$9:$L$6609&amp;'Results Grouping'!$M$9:$M$6609,0)),"-")</f>
        <v>-</v>
      </c>
      <c r="M69" s="216" t="str" cm="1">
        <f t="array" ref="M69">IFERROR(INDEX('Results Grouping'!$N$9:$N$6609,MATCH($B69&amp;M$16,'Results Grouping'!$L$9:$L$6609&amp;'Results Grouping'!$M$9:$M$6609,0)),"-")</f>
        <v>-</v>
      </c>
      <c r="O69" s="8" t="str">
        <v>Carberry_Round_Mt_group</v>
      </c>
      <c r="P69" s="85"/>
      <c r="Q69" s="215" t="str" cm="1">
        <f t="array" ref="Q69">IFERROR(INDEX('Results Grouping'!$N$9:$N$6609,MATCH($O69&amp;Q$16,'Results Grouping'!$L$9:$L$6609&amp;'Results Grouping'!$M$9:$M$6609,0)),"-")</f>
        <v>-</v>
      </c>
      <c r="R69" s="215" t="str" cm="1">
        <f t="array" ref="R69">IFERROR(INDEX('Results Grouping'!$N$9:$N$6609,MATCH($O69&amp;R$16,'Results Grouping'!$L$9:$L$6609&amp;'Results Grouping'!$M$9:$M$6609,0)),"-")</f>
        <v>-</v>
      </c>
      <c r="S69" s="215" t="str" cm="1">
        <f t="array" ref="S69">IFERROR(INDEX('Results Grouping'!$N$9:$N$6609,MATCH($O69&amp;S$16,'Results Grouping'!$L$9:$L$6609&amp;'Results Grouping'!$M$9:$M$6609,0)),"-")</f>
        <v>-</v>
      </c>
      <c r="T69" s="215" t="str" cm="1">
        <f t="array" ref="T69">IFERROR(INDEX('Results Grouping'!$N$9:$N$6609,MATCH($O69&amp;T$16,'Results Grouping'!$L$9:$L$6609&amp;'Results Grouping'!$M$9:$M$6609,0)),"-")</f>
        <v>-</v>
      </c>
      <c r="U69" s="215" t="str" cm="1">
        <f t="array" ref="U69">IFERROR(INDEX('Results Grouping'!$N$9:$N$6609,MATCH($O69&amp;U$16,'Results Grouping'!$L$9:$L$6609&amp;'Results Grouping'!$M$9:$M$6609,0)),"-")</f>
        <v>Transmission</v>
      </c>
      <c r="V69" s="215" t="str" cm="1">
        <f t="array" ref="V69">IFERROR(INDEX('Results Grouping'!$N$9:$N$6609,MATCH($O69&amp;V$16,'Results Grouping'!$L$9:$L$6609&amp;'Results Grouping'!$M$9:$M$6609,0)),"-")</f>
        <v>-</v>
      </c>
      <c r="W69" s="215" t="str" cm="1">
        <f t="array" ref="W69">IFERROR(INDEX('Results Grouping'!$N$9:$N$6609,MATCH($O69&amp;W$16,'Results Grouping'!$L$9:$L$6609&amp;'Results Grouping'!$M$9:$M$6609,0)),"-")</f>
        <v>-</v>
      </c>
      <c r="X69" s="215" t="str" cm="1">
        <f t="array" ref="X69">IFERROR(INDEX('Results Grouping'!$N$9:$N$6609,MATCH($O69&amp;X$16,'Results Grouping'!$L$9:$L$6609&amp;'Results Grouping'!$M$9:$M$6609,0)),"-")</f>
        <v>-</v>
      </c>
      <c r="Y69" s="215" t="str" cm="1">
        <f t="array" ref="Y69">IFERROR(INDEX('Results Grouping'!$N$9:$N$6609,MATCH($O69&amp;Y$16,'Results Grouping'!$L$9:$L$6609&amp;'Results Grouping'!$M$9:$M$6609,0)),"-")</f>
        <v>-</v>
      </c>
      <c r="Z69" s="215" t="str" cm="1">
        <f t="array" ref="Z69">IFERROR(INDEX('Results Grouping'!$N$9:$N$6609,MATCH($O69&amp;Z$16,'Results Grouping'!$L$9:$L$6609&amp;'Results Grouping'!$M$9:$M$6609,0)),"-")</f>
        <v>-</v>
      </c>
      <c r="AC69" t="str">
        <f t="shared" si="0"/>
        <v/>
      </c>
    </row>
    <row r="70" spans="2:29" x14ac:dyDescent="0.15">
      <c r="B70" s="8" t="str">
        <v>Greater_Imperial_Solar</v>
      </c>
      <c r="C70" s="85" t="str">
        <f>IFERROR(INDEX('Resource Summary'!$B$2:$B$100000,MATCH(B70,'Resource Summary'!$A$2:$A$100000,0)), "")</f>
        <v>CAISO</v>
      </c>
      <c r="D70" s="215" t="str" cm="1">
        <f t="array" ref="D70">IFERROR(INDEX('Results Grouping'!$N$9:$N$6609,MATCH($B70&amp;D$16,'Results Grouping'!$L$9:$L$6609&amp;'Results Grouping'!$M$9:$M$6609,0)),"-")</f>
        <v>Solar</v>
      </c>
      <c r="E70" s="215" t="str" cm="1">
        <f t="array" ref="E70">IFERROR(INDEX('Results Grouping'!$N$9:$N$6609,MATCH($B70&amp;E$16,'Results Grouping'!$L$9:$L$6609&amp;'Results Grouping'!$M$9:$M$6609,0)),"-")</f>
        <v>-</v>
      </c>
      <c r="F70" s="215" t="str" cm="1">
        <f t="array" ref="F70">IFERROR(INDEX('Results Grouping'!$N$9:$N$6609,MATCH($B70&amp;F$16,'Results Grouping'!$L$9:$L$6609&amp;'Results Grouping'!$M$9:$M$6609,0)),"-")</f>
        <v>-</v>
      </c>
      <c r="G70" s="215" t="str" cm="1">
        <f t="array" ref="G70">IFERROR(INDEX('Results Grouping'!$N$9:$N$6609,MATCH($B70&amp;G$16,'Results Grouping'!$L$9:$L$6609&amp;'Results Grouping'!$M$9:$M$6609,0)),"-")</f>
        <v>Solar</v>
      </c>
      <c r="H70" s="215" t="str" cm="1">
        <f t="array" ref="H70">IFERROR(INDEX('Results Grouping'!$N$9:$N$6609,MATCH($B70&amp;H$16,'Results Grouping'!$L$9:$L$6609&amp;'Results Grouping'!$M$9:$M$6609,0)),"-")</f>
        <v>-</v>
      </c>
      <c r="I70" s="215" t="str" cm="1">
        <f t="array" ref="I70">IFERROR(INDEX('Results Grouping'!$N$9:$N$6609,MATCH($B70&amp;I$16,'Results Grouping'!$L$9:$L$6609&amp;'Results Grouping'!$M$9:$M$6609,0)),"-")</f>
        <v>RPS</v>
      </c>
      <c r="J70" s="215" t="str" cm="1">
        <f t="array" ref="J70">IFERROR(INDEX('Results Grouping'!$N$9:$N$6609,MATCH($B70&amp;J$16,'Results Grouping'!$L$9:$L$6609&amp;'Results Grouping'!$M$9:$M$6609,0)),"-")</f>
        <v>-</v>
      </c>
      <c r="K70" s="215" t="str" cm="1">
        <f t="array" ref="K70">IFERROR(INDEX('Results Grouping'!$N$9:$N$6609,MATCH($B70&amp;K$16,'Results Grouping'!$L$9:$L$6609&amp;'Results Grouping'!$M$9:$M$6609,0)),"-")</f>
        <v>-</v>
      </c>
      <c r="L70" s="215" t="str" cm="1">
        <f t="array" ref="L70">IFERROR(INDEX('Results Grouping'!$N$9:$N$6609,MATCH($B70&amp;L$16,'Results Grouping'!$L$9:$L$6609&amp;'Results Grouping'!$M$9:$M$6609,0)),"-")</f>
        <v>Solar_Storage</v>
      </c>
      <c r="M70" s="216" t="str" cm="1">
        <f t="array" ref="M70">IFERROR(INDEX('Results Grouping'!$N$9:$N$6609,MATCH($B70&amp;M$16,'Results Grouping'!$L$9:$L$6609&amp;'Results Grouping'!$M$9:$M$6609,0)),"-")</f>
        <v>-</v>
      </c>
      <c r="O70" s="8" t="str">
        <v>Central_Nevada_Geothermal_42</v>
      </c>
      <c r="P70" s="85"/>
      <c r="Q70" s="215" t="str" cm="1">
        <f t="array" ref="Q70">IFERROR(INDEX('Results Grouping'!$N$9:$N$6609,MATCH($O70&amp;Q$16,'Results Grouping'!$L$9:$L$6609&amp;'Results Grouping'!$M$9:$M$6609,0)),"-")</f>
        <v>-</v>
      </c>
      <c r="R70" s="215" t="str" cm="1">
        <f t="array" ref="R70">IFERROR(INDEX('Results Grouping'!$N$9:$N$6609,MATCH($O70&amp;R$16,'Results Grouping'!$L$9:$L$6609&amp;'Results Grouping'!$M$9:$M$6609,0)),"-")</f>
        <v>-</v>
      </c>
      <c r="S70" s="215" t="str" cm="1">
        <f t="array" ref="S70">IFERROR(INDEX('Results Grouping'!$N$9:$N$6609,MATCH($O70&amp;S$16,'Results Grouping'!$L$9:$L$6609&amp;'Results Grouping'!$M$9:$M$6609,0)),"-")</f>
        <v>-</v>
      </c>
      <c r="T70" s="215" t="str" cm="1">
        <f t="array" ref="T70">IFERROR(INDEX('Results Grouping'!$N$9:$N$6609,MATCH($O70&amp;T$16,'Results Grouping'!$L$9:$L$6609&amp;'Results Grouping'!$M$9:$M$6609,0)),"-")</f>
        <v>-</v>
      </c>
      <c r="U70" s="215" t="str" cm="1">
        <f t="array" ref="U70">IFERROR(INDEX('Results Grouping'!$N$9:$N$6609,MATCH($O70&amp;U$16,'Results Grouping'!$L$9:$L$6609&amp;'Results Grouping'!$M$9:$M$6609,0)),"-")</f>
        <v>Geothermal</v>
      </c>
      <c r="V70" s="215" t="str" cm="1">
        <f t="array" ref="V70">IFERROR(INDEX('Results Grouping'!$N$9:$N$6609,MATCH($O70&amp;V$16,'Results Grouping'!$L$9:$L$6609&amp;'Results Grouping'!$M$9:$M$6609,0)),"-")</f>
        <v>-</v>
      </c>
      <c r="W70" s="215" t="str" cm="1">
        <f t="array" ref="W70">IFERROR(INDEX('Results Grouping'!$N$9:$N$6609,MATCH($O70&amp;W$16,'Results Grouping'!$L$9:$L$6609&amp;'Results Grouping'!$M$9:$M$6609,0)),"-")</f>
        <v>-</v>
      </c>
      <c r="X70" s="215" t="str" cm="1">
        <f t="array" ref="X70">IFERROR(INDEX('Results Grouping'!$N$9:$N$6609,MATCH($O70&amp;X$16,'Results Grouping'!$L$9:$L$6609&amp;'Results Grouping'!$M$9:$M$6609,0)),"-")</f>
        <v>-</v>
      </c>
      <c r="Y70" s="215" t="str" cm="1">
        <f t="array" ref="Y70">IFERROR(INDEX('Results Grouping'!$N$9:$N$6609,MATCH($O70&amp;Y$16,'Results Grouping'!$L$9:$L$6609&amp;'Results Grouping'!$M$9:$M$6609,0)),"-")</f>
        <v>-</v>
      </c>
      <c r="Z70" s="215" t="str" cm="1">
        <f t="array" ref="Z70">IFERROR(INDEX('Results Grouping'!$N$9:$N$6609,MATCH($O70&amp;Z$16,'Results Grouping'!$L$9:$L$6609&amp;'Results Grouping'!$M$9:$M$6609,0)),"-")</f>
        <v>-</v>
      </c>
      <c r="AC70" t="str">
        <f t="shared" si="0"/>
        <v/>
      </c>
    </row>
    <row r="71" spans="2:29" x14ac:dyDescent="0.15">
      <c r="B71" s="8" t="str">
        <v>Greater_Imperial_Wind</v>
      </c>
      <c r="C71" s="85" t="str">
        <f>IFERROR(INDEX('Resource Summary'!$B$2:$B$100000,MATCH(B71,'Resource Summary'!$A$2:$A$100000,0)), "")</f>
        <v>CAISO</v>
      </c>
      <c r="D71" s="215" t="str" cm="1">
        <f t="array" ref="D71">IFERROR(INDEX('Results Grouping'!$N$9:$N$6609,MATCH($B71&amp;D$16,'Results Grouping'!$L$9:$L$6609&amp;'Results Grouping'!$M$9:$M$6609,0)),"-")</f>
        <v>In-State Wind</v>
      </c>
      <c r="E71" s="215" t="str" cm="1">
        <f t="array" ref="E71">IFERROR(INDEX('Results Grouping'!$N$9:$N$6609,MATCH($B71&amp;E$16,'Results Grouping'!$L$9:$L$6609&amp;'Results Grouping'!$M$9:$M$6609,0)),"-")</f>
        <v>-</v>
      </c>
      <c r="F71" s="215" t="str" cm="1">
        <f t="array" ref="F71">IFERROR(INDEX('Results Grouping'!$N$9:$N$6609,MATCH($B71&amp;F$16,'Results Grouping'!$L$9:$L$6609&amp;'Results Grouping'!$M$9:$M$6609,0)),"-")</f>
        <v>-</v>
      </c>
      <c r="G71" s="215" t="str" cm="1">
        <f t="array" ref="G71">IFERROR(INDEX('Results Grouping'!$N$9:$N$6609,MATCH($B71&amp;G$16,'Results Grouping'!$L$9:$L$6609&amp;'Results Grouping'!$M$9:$M$6609,0)),"-")</f>
        <v>In-State Wind</v>
      </c>
      <c r="H71" s="215" t="str" cm="1">
        <f t="array" ref="H71">IFERROR(INDEX('Results Grouping'!$N$9:$N$6609,MATCH($B71&amp;H$16,'Results Grouping'!$L$9:$L$6609&amp;'Results Grouping'!$M$9:$M$6609,0)),"-")</f>
        <v>-</v>
      </c>
      <c r="I71" s="215" t="str" cm="1">
        <f t="array" ref="I71">IFERROR(INDEX('Results Grouping'!$N$9:$N$6609,MATCH($B71&amp;I$16,'Results Grouping'!$L$9:$L$6609&amp;'Results Grouping'!$M$9:$M$6609,0)),"-")</f>
        <v>RPS</v>
      </c>
      <c r="J71" s="215" t="str" cm="1">
        <f t="array" ref="J71">IFERROR(INDEX('Results Grouping'!$N$9:$N$6609,MATCH($B71&amp;J$16,'Results Grouping'!$L$9:$L$6609&amp;'Results Grouping'!$M$9:$M$6609,0)),"-")</f>
        <v>-</v>
      </c>
      <c r="K71" s="215" t="str" cm="1">
        <f t="array" ref="K71">IFERROR(INDEX('Results Grouping'!$N$9:$N$6609,MATCH($B71&amp;K$16,'Results Grouping'!$L$9:$L$6609&amp;'Results Grouping'!$M$9:$M$6609,0)),"-")</f>
        <v>-</v>
      </c>
      <c r="L71" s="215" t="str" cm="1">
        <f t="array" ref="L71">IFERROR(INDEX('Results Grouping'!$N$9:$N$6609,MATCH($B71&amp;L$16,'Results Grouping'!$L$9:$L$6609&amp;'Results Grouping'!$M$9:$M$6609,0)),"-")</f>
        <v>-</v>
      </c>
      <c r="M71" s="216" t="str" cm="1">
        <f t="array" ref="M71">IFERROR(INDEX('Results Grouping'!$N$9:$N$6609,MATCH($B71&amp;M$16,'Results Grouping'!$L$9:$L$6609&amp;'Results Grouping'!$M$9:$M$6609,0)),"-")</f>
        <v>-</v>
      </c>
      <c r="O71" s="8" t="str">
        <v>Central_Nevada_Geothermal_42_Generic</v>
      </c>
      <c r="P71" s="85"/>
      <c r="Q71" s="215" t="str" cm="1">
        <f t="array" ref="Q71">IFERROR(INDEX('Results Grouping'!$N$9:$N$6609,MATCH($O71&amp;Q$16,'Results Grouping'!$L$9:$L$6609&amp;'Results Grouping'!$M$9:$M$6609,0)),"-")</f>
        <v>-</v>
      </c>
      <c r="R71" s="215" t="str" cm="1">
        <f t="array" ref="R71">IFERROR(INDEX('Results Grouping'!$N$9:$N$6609,MATCH($O71&amp;R$16,'Results Grouping'!$L$9:$L$6609&amp;'Results Grouping'!$M$9:$M$6609,0)),"-")</f>
        <v>-</v>
      </c>
      <c r="S71" s="215" t="str" cm="1">
        <f t="array" ref="S71">IFERROR(INDEX('Results Grouping'!$N$9:$N$6609,MATCH($O71&amp;S$16,'Results Grouping'!$L$9:$L$6609&amp;'Results Grouping'!$M$9:$M$6609,0)),"-")</f>
        <v>-</v>
      </c>
      <c r="T71" s="215" t="str" cm="1">
        <f t="array" ref="T71">IFERROR(INDEX('Results Grouping'!$N$9:$N$6609,MATCH($O71&amp;T$16,'Results Grouping'!$L$9:$L$6609&amp;'Results Grouping'!$M$9:$M$6609,0)),"-")</f>
        <v>-</v>
      </c>
      <c r="U71" s="215" t="str" cm="1">
        <f t="array" ref="U71">IFERROR(INDEX('Results Grouping'!$N$9:$N$6609,MATCH($O71&amp;U$16,'Results Grouping'!$L$9:$L$6609&amp;'Results Grouping'!$M$9:$M$6609,0)),"-")</f>
        <v>Geothermal</v>
      </c>
      <c r="V71" s="215" t="str" cm="1">
        <f t="array" ref="V71">IFERROR(INDEX('Results Grouping'!$N$9:$N$6609,MATCH($O71&amp;V$16,'Results Grouping'!$L$9:$L$6609&amp;'Results Grouping'!$M$9:$M$6609,0)),"-")</f>
        <v>-</v>
      </c>
      <c r="W71" s="215" t="str" cm="1">
        <f t="array" ref="W71">IFERROR(INDEX('Results Grouping'!$N$9:$N$6609,MATCH($O71&amp;W$16,'Results Grouping'!$L$9:$L$6609&amp;'Results Grouping'!$M$9:$M$6609,0)),"-")</f>
        <v>-</v>
      </c>
      <c r="X71" s="215" t="str" cm="1">
        <f t="array" ref="X71">IFERROR(INDEX('Results Grouping'!$N$9:$N$6609,MATCH($O71&amp;X$16,'Results Grouping'!$L$9:$L$6609&amp;'Results Grouping'!$M$9:$M$6609,0)),"-")</f>
        <v>-</v>
      </c>
      <c r="Y71" s="215" t="str" cm="1">
        <f t="array" ref="Y71">IFERROR(INDEX('Results Grouping'!$N$9:$N$6609,MATCH($O71&amp;Y$16,'Results Grouping'!$L$9:$L$6609&amp;'Results Grouping'!$M$9:$M$6609,0)),"-")</f>
        <v>-</v>
      </c>
      <c r="Z71" s="215" t="str" cm="1">
        <f t="array" ref="Z71">IFERROR(INDEX('Results Grouping'!$N$9:$N$6609,MATCH($O71&amp;Z$16,'Results Grouping'!$L$9:$L$6609&amp;'Results Grouping'!$M$9:$M$6609,0)),"-")</f>
        <v>-</v>
      </c>
      <c r="AC71" t="str">
        <f t="shared" si="0"/>
        <v/>
      </c>
    </row>
    <row r="72" spans="2:29" x14ac:dyDescent="0.15">
      <c r="B72" s="8" t="str">
        <v>Greater_Kramer_Solar</v>
      </c>
      <c r="C72" s="85" t="str">
        <f>IFERROR(INDEX('Resource Summary'!$B$2:$B$100000,MATCH(B72,'Resource Summary'!$A$2:$A$100000,0)), "")</f>
        <v>CAISO</v>
      </c>
      <c r="D72" s="215" t="str" cm="1">
        <f t="array" ref="D72">IFERROR(INDEX('Results Grouping'!$N$9:$N$6609,MATCH($B72&amp;D$16,'Results Grouping'!$L$9:$L$6609&amp;'Results Grouping'!$M$9:$M$6609,0)),"-")</f>
        <v>Solar</v>
      </c>
      <c r="E72" s="215" t="str" cm="1">
        <f t="array" ref="E72">IFERROR(INDEX('Results Grouping'!$N$9:$N$6609,MATCH($B72&amp;E$16,'Results Grouping'!$L$9:$L$6609&amp;'Results Grouping'!$M$9:$M$6609,0)),"-")</f>
        <v>-</v>
      </c>
      <c r="F72" s="215" t="str" cm="1">
        <f t="array" ref="F72">IFERROR(INDEX('Results Grouping'!$N$9:$N$6609,MATCH($B72&amp;F$16,'Results Grouping'!$L$9:$L$6609&amp;'Results Grouping'!$M$9:$M$6609,0)),"-")</f>
        <v>-</v>
      </c>
      <c r="G72" s="215" t="str" cm="1">
        <f t="array" ref="G72">IFERROR(INDEX('Results Grouping'!$N$9:$N$6609,MATCH($B72&amp;G$16,'Results Grouping'!$L$9:$L$6609&amp;'Results Grouping'!$M$9:$M$6609,0)),"-")</f>
        <v>Solar</v>
      </c>
      <c r="H72" s="215" t="str" cm="1">
        <f t="array" ref="H72">IFERROR(INDEX('Results Grouping'!$N$9:$N$6609,MATCH($B72&amp;H$16,'Results Grouping'!$L$9:$L$6609&amp;'Results Grouping'!$M$9:$M$6609,0)),"-")</f>
        <v>-</v>
      </c>
      <c r="I72" s="215" t="str" cm="1">
        <f t="array" ref="I72">IFERROR(INDEX('Results Grouping'!$N$9:$N$6609,MATCH($B72&amp;I$16,'Results Grouping'!$L$9:$L$6609&amp;'Results Grouping'!$M$9:$M$6609,0)),"-")</f>
        <v>RPS</v>
      </c>
      <c r="J72" s="215" t="str" cm="1">
        <f t="array" ref="J72">IFERROR(INDEX('Results Grouping'!$N$9:$N$6609,MATCH($B72&amp;J$16,'Results Grouping'!$L$9:$L$6609&amp;'Results Grouping'!$M$9:$M$6609,0)),"-")</f>
        <v>-</v>
      </c>
      <c r="K72" s="215" t="str" cm="1">
        <f t="array" ref="K72">IFERROR(INDEX('Results Grouping'!$N$9:$N$6609,MATCH($B72&amp;K$16,'Results Grouping'!$L$9:$L$6609&amp;'Results Grouping'!$M$9:$M$6609,0)),"-")</f>
        <v>-</v>
      </c>
      <c r="L72" s="215" t="str" cm="1">
        <f t="array" ref="L72">IFERROR(INDEX('Results Grouping'!$N$9:$N$6609,MATCH($B72&amp;L$16,'Results Grouping'!$L$9:$L$6609&amp;'Results Grouping'!$M$9:$M$6609,0)),"-")</f>
        <v>Solar_Storage</v>
      </c>
      <c r="M72" s="216" t="str" cm="1">
        <f t="array" ref="M72">IFERROR(INDEX('Results Grouping'!$N$9:$N$6609,MATCH($B72&amp;M$16,'Results Grouping'!$L$9:$L$6609&amp;'Results Grouping'!$M$9:$M$6609,0)),"-")</f>
        <v>-</v>
      </c>
      <c r="O72" s="8" t="str">
        <v>Central_Valley_North_Los_Banos_Biomass_47</v>
      </c>
      <c r="P72" s="85"/>
      <c r="Q72" s="215" t="str" cm="1">
        <f t="array" ref="Q72">IFERROR(INDEX('Results Grouping'!$N$9:$N$6609,MATCH($O72&amp;Q$16,'Results Grouping'!$L$9:$L$6609&amp;'Results Grouping'!$M$9:$M$6609,0)),"-")</f>
        <v>-</v>
      </c>
      <c r="R72" s="215" t="str" cm="1">
        <f t="array" ref="R72">IFERROR(INDEX('Results Grouping'!$N$9:$N$6609,MATCH($O72&amp;R$16,'Results Grouping'!$L$9:$L$6609&amp;'Results Grouping'!$M$9:$M$6609,0)),"-")</f>
        <v>-</v>
      </c>
      <c r="S72" s="215" t="str" cm="1">
        <f t="array" ref="S72">IFERROR(INDEX('Results Grouping'!$N$9:$N$6609,MATCH($O72&amp;S$16,'Results Grouping'!$L$9:$L$6609&amp;'Results Grouping'!$M$9:$M$6609,0)),"-")</f>
        <v>-</v>
      </c>
      <c r="T72" s="215" t="str" cm="1">
        <f t="array" ref="T72">IFERROR(INDEX('Results Grouping'!$N$9:$N$6609,MATCH($O72&amp;T$16,'Results Grouping'!$L$9:$L$6609&amp;'Results Grouping'!$M$9:$M$6609,0)),"-")</f>
        <v>-</v>
      </c>
      <c r="U72" s="215" t="str" cm="1">
        <f t="array" ref="U72">IFERROR(INDEX('Results Grouping'!$N$9:$N$6609,MATCH($O72&amp;U$16,'Results Grouping'!$L$9:$L$6609&amp;'Results Grouping'!$M$9:$M$6609,0)),"-")</f>
        <v>Biomass</v>
      </c>
      <c r="V72" s="215" t="str" cm="1">
        <f t="array" ref="V72">IFERROR(INDEX('Results Grouping'!$N$9:$N$6609,MATCH($O72&amp;V$16,'Results Grouping'!$L$9:$L$6609&amp;'Results Grouping'!$M$9:$M$6609,0)),"-")</f>
        <v>-</v>
      </c>
      <c r="W72" s="215" t="str" cm="1">
        <f t="array" ref="W72">IFERROR(INDEX('Results Grouping'!$N$9:$N$6609,MATCH($O72&amp;W$16,'Results Grouping'!$L$9:$L$6609&amp;'Results Grouping'!$M$9:$M$6609,0)),"-")</f>
        <v>-</v>
      </c>
      <c r="X72" s="215" t="str" cm="1">
        <f t="array" ref="X72">IFERROR(INDEX('Results Grouping'!$N$9:$N$6609,MATCH($O72&amp;X$16,'Results Grouping'!$L$9:$L$6609&amp;'Results Grouping'!$M$9:$M$6609,0)),"-")</f>
        <v>-</v>
      </c>
      <c r="Y72" s="215" t="str" cm="1">
        <f t="array" ref="Y72">IFERROR(INDEX('Results Grouping'!$N$9:$N$6609,MATCH($O72&amp;Y$16,'Results Grouping'!$L$9:$L$6609&amp;'Results Grouping'!$M$9:$M$6609,0)),"-")</f>
        <v>-</v>
      </c>
      <c r="Z72" s="215" t="str" cm="1">
        <f t="array" ref="Z72">IFERROR(INDEX('Results Grouping'!$N$9:$N$6609,MATCH($O72&amp;Z$16,'Results Grouping'!$L$9:$L$6609&amp;'Results Grouping'!$M$9:$M$6609,0)),"-")</f>
        <v>-</v>
      </c>
      <c r="AC72" t="str">
        <f t="shared" si="0"/>
        <v/>
      </c>
    </row>
    <row r="73" spans="2:29" x14ac:dyDescent="0.15">
      <c r="B73" s="8" t="str">
        <v>Greater_LA_Solar</v>
      </c>
      <c r="C73" s="85" t="str">
        <f>IFERROR(INDEX('Resource Summary'!$B$2:$B$100000,MATCH(B73,'Resource Summary'!$A$2:$A$100000,0)), "")</f>
        <v>CAISO</v>
      </c>
      <c r="D73" s="215" t="str" cm="1">
        <f t="array" ref="D73">IFERROR(INDEX('Results Grouping'!$N$9:$N$6609,MATCH($B73&amp;D$16,'Results Grouping'!$L$9:$L$6609&amp;'Results Grouping'!$M$9:$M$6609,0)),"-")</f>
        <v>Solar</v>
      </c>
      <c r="E73" s="215" t="str" cm="1">
        <f t="array" ref="E73">IFERROR(INDEX('Results Grouping'!$N$9:$N$6609,MATCH($B73&amp;E$16,'Results Grouping'!$L$9:$L$6609&amp;'Results Grouping'!$M$9:$M$6609,0)),"-")</f>
        <v>-</v>
      </c>
      <c r="F73" s="215" t="str" cm="1">
        <f t="array" ref="F73">IFERROR(INDEX('Results Grouping'!$N$9:$N$6609,MATCH($B73&amp;F$16,'Results Grouping'!$L$9:$L$6609&amp;'Results Grouping'!$M$9:$M$6609,0)),"-")</f>
        <v>-</v>
      </c>
      <c r="G73" s="215" t="str" cm="1">
        <f t="array" ref="G73">IFERROR(INDEX('Results Grouping'!$N$9:$N$6609,MATCH($B73&amp;G$16,'Results Grouping'!$L$9:$L$6609&amp;'Results Grouping'!$M$9:$M$6609,0)),"-")</f>
        <v>Solar</v>
      </c>
      <c r="H73" s="215" t="str" cm="1">
        <f t="array" ref="H73">IFERROR(INDEX('Results Grouping'!$N$9:$N$6609,MATCH($B73&amp;H$16,'Results Grouping'!$L$9:$L$6609&amp;'Results Grouping'!$M$9:$M$6609,0)),"-")</f>
        <v>-</v>
      </c>
      <c r="I73" s="215" t="str" cm="1">
        <f t="array" ref="I73">IFERROR(INDEX('Results Grouping'!$N$9:$N$6609,MATCH($B73&amp;I$16,'Results Grouping'!$L$9:$L$6609&amp;'Results Grouping'!$M$9:$M$6609,0)),"-")</f>
        <v>RPS</v>
      </c>
      <c r="J73" s="215" t="str" cm="1">
        <f t="array" ref="J73">IFERROR(INDEX('Results Grouping'!$N$9:$N$6609,MATCH($B73&amp;J$16,'Results Grouping'!$L$9:$L$6609&amp;'Results Grouping'!$M$9:$M$6609,0)),"-")</f>
        <v>-</v>
      </c>
      <c r="K73" s="215" t="str" cm="1">
        <f t="array" ref="K73">IFERROR(INDEX('Results Grouping'!$N$9:$N$6609,MATCH($B73&amp;K$16,'Results Grouping'!$L$9:$L$6609&amp;'Results Grouping'!$M$9:$M$6609,0)),"-")</f>
        <v>-</v>
      </c>
      <c r="L73" s="215" t="str" cm="1">
        <f t="array" ref="L73">IFERROR(INDEX('Results Grouping'!$N$9:$N$6609,MATCH($B73&amp;L$16,'Results Grouping'!$L$9:$L$6609&amp;'Results Grouping'!$M$9:$M$6609,0)),"-")</f>
        <v>Solar_Storage</v>
      </c>
      <c r="M73" s="216" t="str" cm="1">
        <f t="array" ref="M73">IFERROR(INDEX('Results Grouping'!$N$9:$N$6609,MATCH($B73&amp;M$16,'Results Grouping'!$L$9:$L$6609&amp;'Results Grouping'!$M$9:$M$6609,0)),"-")</f>
        <v>-</v>
      </c>
      <c r="O73" s="8" t="str">
        <v>Central_Valley_North_Los_Banos_Biomass_47_Generic</v>
      </c>
      <c r="P73" s="85"/>
      <c r="Q73" s="215" t="str" cm="1">
        <f t="array" ref="Q73">IFERROR(INDEX('Results Grouping'!$N$9:$N$6609,MATCH($O73&amp;Q$16,'Results Grouping'!$L$9:$L$6609&amp;'Results Grouping'!$M$9:$M$6609,0)),"-")</f>
        <v>-</v>
      </c>
      <c r="R73" s="215" t="str" cm="1">
        <f t="array" ref="R73">IFERROR(INDEX('Results Grouping'!$N$9:$N$6609,MATCH($O73&amp;R$16,'Results Grouping'!$L$9:$L$6609&amp;'Results Grouping'!$M$9:$M$6609,0)),"-")</f>
        <v>-</v>
      </c>
      <c r="S73" s="215" t="str" cm="1">
        <f t="array" ref="S73">IFERROR(INDEX('Results Grouping'!$N$9:$N$6609,MATCH($O73&amp;S$16,'Results Grouping'!$L$9:$L$6609&amp;'Results Grouping'!$M$9:$M$6609,0)),"-")</f>
        <v>-</v>
      </c>
      <c r="T73" s="215" t="str" cm="1">
        <f t="array" ref="T73">IFERROR(INDEX('Results Grouping'!$N$9:$N$6609,MATCH($O73&amp;T$16,'Results Grouping'!$L$9:$L$6609&amp;'Results Grouping'!$M$9:$M$6609,0)),"-")</f>
        <v>-</v>
      </c>
      <c r="U73" s="215" t="str" cm="1">
        <f t="array" ref="U73">IFERROR(INDEX('Results Grouping'!$N$9:$N$6609,MATCH($O73&amp;U$16,'Results Grouping'!$L$9:$L$6609&amp;'Results Grouping'!$M$9:$M$6609,0)),"-")</f>
        <v>Biomass</v>
      </c>
      <c r="V73" s="215" t="str" cm="1">
        <f t="array" ref="V73">IFERROR(INDEX('Results Grouping'!$N$9:$N$6609,MATCH($O73&amp;V$16,'Results Grouping'!$L$9:$L$6609&amp;'Results Grouping'!$M$9:$M$6609,0)),"-")</f>
        <v>-</v>
      </c>
      <c r="W73" s="215" t="str" cm="1">
        <f t="array" ref="W73">IFERROR(INDEX('Results Grouping'!$N$9:$N$6609,MATCH($O73&amp;W$16,'Results Grouping'!$L$9:$L$6609&amp;'Results Grouping'!$M$9:$M$6609,0)),"-")</f>
        <v>-</v>
      </c>
      <c r="X73" s="215" t="str" cm="1">
        <f t="array" ref="X73">IFERROR(INDEX('Results Grouping'!$N$9:$N$6609,MATCH($O73&amp;X$16,'Results Grouping'!$L$9:$L$6609&amp;'Results Grouping'!$M$9:$M$6609,0)),"-")</f>
        <v>-</v>
      </c>
      <c r="Y73" s="215" t="str" cm="1">
        <f t="array" ref="Y73">IFERROR(INDEX('Results Grouping'!$N$9:$N$6609,MATCH($O73&amp;Y$16,'Results Grouping'!$L$9:$L$6609&amp;'Results Grouping'!$M$9:$M$6609,0)),"-")</f>
        <v>-</v>
      </c>
      <c r="Z73" s="215" t="str" cm="1">
        <f t="array" ref="Z73">IFERROR(INDEX('Results Grouping'!$N$9:$N$6609,MATCH($O73&amp;Z$16,'Results Grouping'!$L$9:$L$6609&amp;'Results Grouping'!$M$9:$M$6609,0)),"-")</f>
        <v>-</v>
      </c>
      <c r="AC73" t="str">
        <f t="shared" si="0"/>
        <v/>
      </c>
    </row>
    <row r="74" spans="2:29" x14ac:dyDescent="0.15">
      <c r="B74" s="8" t="str">
        <v>Humboldt_Bay_Offshore_Wind</v>
      </c>
      <c r="C74" s="85" t="str">
        <f>IFERROR(INDEX('Resource Summary'!$B$2:$B$100000,MATCH(B74,'Resource Summary'!$A$2:$A$100000,0)), "")</f>
        <v>CAISO</v>
      </c>
      <c r="D74" s="215" t="str" cm="1">
        <f t="array" ref="D74">IFERROR(INDEX('Results Grouping'!$N$9:$N$6609,MATCH($B74&amp;D$16,'Results Grouping'!$L$9:$L$6609&amp;'Results Grouping'!$M$9:$M$6609,0)),"-")</f>
        <v>Offshore Wind</v>
      </c>
      <c r="E74" s="215" t="str" cm="1">
        <f t="array" ref="E74">IFERROR(INDEX('Results Grouping'!$N$9:$N$6609,MATCH($B74&amp;E$16,'Results Grouping'!$L$9:$L$6609&amp;'Results Grouping'!$M$9:$M$6609,0)),"-")</f>
        <v>-</v>
      </c>
      <c r="F74" s="215" t="str" cm="1">
        <f t="array" ref="F74">IFERROR(INDEX('Results Grouping'!$N$9:$N$6609,MATCH($B74&amp;F$16,'Results Grouping'!$L$9:$L$6609&amp;'Results Grouping'!$M$9:$M$6609,0)),"-")</f>
        <v>-</v>
      </c>
      <c r="G74" s="215" t="str" cm="1">
        <f t="array" ref="G74">IFERROR(INDEX('Results Grouping'!$N$9:$N$6609,MATCH($B74&amp;G$16,'Results Grouping'!$L$9:$L$6609&amp;'Results Grouping'!$M$9:$M$6609,0)),"-")</f>
        <v>Offshore Wind</v>
      </c>
      <c r="H74" s="215" t="str" cm="1">
        <f t="array" ref="H74">IFERROR(INDEX('Results Grouping'!$N$9:$N$6609,MATCH($B74&amp;H$16,'Results Grouping'!$L$9:$L$6609&amp;'Results Grouping'!$M$9:$M$6609,0)),"-")</f>
        <v>-</v>
      </c>
      <c r="I74" s="215" t="str" cm="1">
        <f t="array" ref="I74">IFERROR(INDEX('Results Grouping'!$N$9:$N$6609,MATCH($B74&amp;I$16,'Results Grouping'!$L$9:$L$6609&amp;'Results Grouping'!$M$9:$M$6609,0)),"-")</f>
        <v>RPS</v>
      </c>
      <c r="J74" s="215" t="str" cm="1">
        <f t="array" ref="J74">IFERROR(INDEX('Results Grouping'!$N$9:$N$6609,MATCH($B74&amp;J$16,'Results Grouping'!$L$9:$L$6609&amp;'Results Grouping'!$M$9:$M$6609,0)),"-")</f>
        <v>-</v>
      </c>
      <c r="K74" s="215" t="str" cm="1">
        <f t="array" ref="K74">IFERROR(INDEX('Results Grouping'!$N$9:$N$6609,MATCH($B74&amp;K$16,'Results Grouping'!$L$9:$L$6609&amp;'Results Grouping'!$M$9:$M$6609,0)),"-")</f>
        <v>-</v>
      </c>
      <c r="L74" s="215" t="str" cm="1">
        <f t="array" ref="L74">IFERROR(INDEX('Results Grouping'!$N$9:$N$6609,MATCH($B74&amp;L$16,'Results Grouping'!$L$9:$L$6609&amp;'Results Grouping'!$M$9:$M$6609,0)),"-")</f>
        <v>-</v>
      </c>
      <c r="M74" s="216" t="str" cm="1">
        <f t="array" ref="M74">IFERROR(INDEX('Results Grouping'!$N$9:$N$6609,MATCH($B74&amp;M$16,'Results Grouping'!$L$9:$L$6609&amp;'Results Grouping'!$M$9:$M$6609,0)),"-")</f>
        <v>-</v>
      </c>
      <c r="O74" s="8" t="str">
        <v>Central_Valley_North_Los_Banos_Wind_125</v>
      </c>
      <c r="P74" s="85"/>
      <c r="Q74" s="215" t="str" cm="1">
        <f t="array" ref="Q74">IFERROR(INDEX('Results Grouping'!$N$9:$N$6609,MATCH($O74&amp;Q$16,'Results Grouping'!$L$9:$L$6609&amp;'Results Grouping'!$M$9:$M$6609,0)),"-")</f>
        <v>-</v>
      </c>
      <c r="R74" s="215" t="str" cm="1">
        <f t="array" ref="R74">IFERROR(INDEX('Results Grouping'!$N$9:$N$6609,MATCH($O74&amp;R$16,'Results Grouping'!$L$9:$L$6609&amp;'Results Grouping'!$M$9:$M$6609,0)),"-")</f>
        <v>-</v>
      </c>
      <c r="S74" s="215" t="str" cm="1">
        <f t="array" ref="S74">IFERROR(INDEX('Results Grouping'!$N$9:$N$6609,MATCH($O74&amp;S$16,'Results Grouping'!$L$9:$L$6609&amp;'Results Grouping'!$M$9:$M$6609,0)),"-")</f>
        <v>-</v>
      </c>
      <c r="T74" s="215" t="str" cm="1">
        <f t="array" ref="T74">IFERROR(INDEX('Results Grouping'!$N$9:$N$6609,MATCH($O74&amp;T$16,'Results Grouping'!$L$9:$L$6609&amp;'Results Grouping'!$M$9:$M$6609,0)),"-")</f>
        <v>-</v>
      </c>
      <c r="U74" s="215" t="str" cm="1">
        <f t="array" ref="U74">IFERROR(INDEX('Results Grouping'!$N$9:$N$6609,MATCH($O74&amp;U$16,'Results Grouping'!$L$9:$L$6609&amp;'Results Grouping'!$M$9:$M$6609,0)),"-")</f>
        <v>In-State Wind</v>
      </c>
      <c r="V74" s="215" t="str" cm="1">
        <f t="array" ref="V74">IFERROR(INDEX('Results Grouping'!$N$9:$N$6609,MATCH($O74&amp;V$16,'Results Grouping'!$L$9:$L$6609&amp;'Results Grouping'!$M$9:$M$6609,0)),"-")</f>
        <v>-</v>
      </c>
      <c r="W74" s="215" t="str" cm="1">
        <f t="array" ref="W74">IFERROR(INDEX('Results Grouping'!$N$9:$N$6609,MATCH($O74&amp;W$16,'Results Grouping'!$L$9:$L$6609&amp;'Results Grouping'!$M$9:$M$6609,0)),"-")</f>
        <v>-</v>
      </c>
      <c r="X74" s="215" t="str" cm="1">
        <f t="array" ref="X74">IFERROR(INDEX('Results Grouping'!$N$9:$N$6609,MATCH($O74&amp;X$16,'Results Grouping'!$L$9:$L$6609&amp;'Results Grouping'!$M$9:$M$6609,0)),"-")</f>
        <v>-</v>
      </c>
      <c r="Y74" s="215" t="str" cm="1">
        <f t="array" ref="Y74">IFERROR(INDEX('Results Grouping'!$N$9:$N$6609,MATCH($O74&amp;Y$16,'Results Grouping'!$L$9:$L$6609&amp;'Results Grouping'!$M$9:$M$6609,0)),"-")</f>
        <v>In-State_Wind</v>
      </c>
      <c r="Z74" s="215" t="str" cm="1">
        <f t="array" ref="Z74">IFERROR(INDEX('Results Grouping'!$N$9:$N$6609,MATCH($O74&amp;Z$16,'Results Grouping'!$L$9:$L$6609&amp;'Results Grouping'!$M$9:$M$6609,0)),"-")</f>
        <v>-</v>
      </c>
      <c r="AC74" t="str">
        <f t="shared" si="0"/>
        <v/>
      </c>
    </row>
    <row r="75" spans="2:29" x14ac:dyDescent="0.15">
      <c r="B75" s="8" t="str">
        <v>Idaho_Wind</v>
      </c>
      <c r="C75" s="85" t="str">
        <f>IFERROR(INDEX('Resource Summary'!$B$2:$B$100000,MATCH(B75,'Resource Summary'!$A$2:$A$100000,0)), "")</f>
        <v>CAISO</v>
      </c>
      <c r="D75" s="215" t="str" cm="1">
        <f t="array" ref="D75">IFERROR(INDEX('Results Grouping'!$N$9:$N$6609,MATCH($B75&amp;D$16,'Results Grouping'!$L$9:$L$6609&amp;'Results Grouping'!$M$9:$M$6609,0)),"-")</f>
        <v>Out-of-State Wind</v>
      </c>
      <c r="E75" s="215" t="str" cm="1">
        <f t="array" ref="E75">IFERROR(INDEX('Results Grouping'!$N$9:$N$6609,MATCH($B75&amp;E$16,'Results Grouping'!$L$9:$L$6609&amp;'Results Grouping'!$M$9:$M$6609,0)),"-")</f>
        <v>-</v>
      </c>
      <c r="F75" s="215" t="str" cm="1">
        <f t="array" ref="F75">IFERROR(INDEX('Results Grouping'!$N$9:$N$6609,MATCH($B75&amp;F$16,'Results Grouping'!$L$9:$L$6609&amp;'Results Grouping'!$M$9:$M$6609,0)),"-")</f>
        <v>-</v>
      </c>
      <c r="G75" s="215" t="str" cm="1">
        <f t="array" ref="G75">IFERROR(INDEX('Results Grouping'!$N$9:$N$6609,MATCH($B75&amp;G$16,'Results Grouping'!$L$9:$L$6609&amp;'Results Grouping'!$M$9:$M$6609,0)),"-")</f>
        <v>NW Wind</v>
      </c>
      <c r="H75" s="215" t="str" cm="1">
        <f t="array" ref="H75">IFERROR(INDEX('Results Grouping'!$N$9:$N$6609,MATCH($B75&amp;H$16,'Results Grouping'!$L$9:$L$6609&amp;'Results Grouping'!$M$9:$M$6609,0)),"-")</f>
        <v>-</v>
      </c>
      <c r="I75" s="215" t="str" cm="1">
        <f t="array" ref="I75">IFERROR(INDEX('Results Grouping'!$N$9:$N$6609,MATCH($B75&amp;I$16,'Results Grouping'!$L$9:$L$6609&amp;'Results Grouping'!$M$9:$M$6609,0)),"-")</f>
        <v>RPS</v>
      </c>
      <c r="J75" s="215" t="str" cm="1">
        <f t="array" ref="J75">IFERROR(INDEX('Results Grouping'!$N$9:$N$6609,MATCH($B75&amp;J$16,'Results Grouping'!$L$9:$L$6609&amp;'Results Grouping'!$M$9:$M$6609,0)),"-")</f>
        <v>-</v>
      </c>
      <c r="K75" s="215" t="str" cm="1">
        <f t="array" ref="K75">IFERROR(INDEX('Results Grouping'!$N$9:$N$6609,MATCH($B75&amp;K$16,'Results Grouping'!$L$9:$L$6609&amp;'Results Grouping'!$M$9:$M$6609,0)),"-")</f>
        <v>-</v>
      </c>
      <c r="L75" s="215" t="str" cm="1">
        <f t="array" ref="L75">IFERROR(INDEX('Results Grouping'!$N$9:$N$6609,MATCH($B75&amp;L$16,'Results Grouping'!$L$9:$L$6609&amp;'Results Grouping'!$M$9:$M$6609,0)),"-")</f>
        <v>-</v>
      </c>
      <c r="M75" s="216" t="str" cm="1">
        <f t="array" ref="M75">IFERROR(INDEX('Results Grouping'!$N$9:$N$6609,MATCH($B75&amp;M$16,'Results Grouping'!$L$9:$L$6609&amp;'Results Grouping'!$M$9:$M$6609,0)),"-")</f>
        <v>-</v>
      </c>
      <c r="O75" s="8" t="str">
        <v>Central_Valley_North_Los_Banos_Wind_125_Generic</v>
      </c>
      <c r="P75" s="85"/>
      <c r="Q75" s="215" t="str" cm="1">
        <f t="array" ref="Q75">IFERROR(INDEX('Results Grouping'!$N$9:$N$6609,MATCH($O75&amp;Q$16,'Results Grouping'!$L$9:$L$6609&amp;'Results Grouping'!$M$9:$M$6609,0)),"-")</f>
        <v>-</v>
      </c>
      <c r="R75" s="215" t="str" cm="1">
        <f t="array" ref="R75">IFERROR(INDEX('Results Grouping'!$N$9:$N$6609,MATCH($O75&amp;R$16,'Results Grouping'!$L$9:$L$6609&amp;'Results Grouping'!$M$9:$M$6609,0)),"-")</f>
        <v>-</v>
      </c>
      <c r="S75" s="215" t="str" cm="1">
        <f t="array" ref="S75">IFERROR(INDEX('Results Grouping'!$N$9:$N$6609,MATCH($O75&amp;S$16,'Results Grouping'!$L$9:$L$6609&amp;'Results Grouping'!$M$9:$M$6609,0)),"-")</f>
        <v>-</v>
      </c>
      <c r="T75" s="215" t="str" cm="1">
        <f t="array" ref="T75">IFERROR(INDEX('Results Grouping'!$N$9:$N$6609,MATCH($O75&amp;T$16,'Results Grouping'!$L$9:$L$6609&amp;'Results Grouping'!$M$9:$M$6609,0)),"-")</f>
        <v>-</v>
      </c>
      <c r="U75" s="215" t="str" cm="1">
        <f t="array" ref="U75">IFERROR(INDEX('Results Grouping'!$N$9:$N$6609,MATCH($O75&amp;U$16,'Results Grouping'!$L$9:$L$6609&amp;'Results Grouping'!$M$9:$M$6609,0)),"-")</f>
        <v>In-State Wind</v>
      </c>
      <c r="V75" s="215" t="str" cm="1">
        <f t="array" ref="V75">IFERROR(INDEX('Results Grouping'!$N$9:$N$6609,MATCH($O75&amp;V$16,'Results Grouping'!$L$9:$L$6609&amp;'Results Grouping'!$M$9:$M$6609,0)),"-")</f>
        <v>-</v>
      </c>
      <c r="W75" s="215" t="str" cm="1">
        <f t="array" ref="W75">IFERROR(INDEX('Results Grouping'!$N$9:$N$6609,MATCH($O75&amp;W$16,'Results Grouping'!$L$9:$L$6609&amp;'Results Grouping'!$M$9:$M$6609,0)),"-")</f>
        <v>-</v>
      </c>
      <c r="X75" s="215" t="str" cm="1">
        <f t="array" ref="X75">IFERROR(INDEX('Results Grouping'!$N$9:$N$6609,MATCH($O75&amp;X$16,'Results Grouping'!$L$9:$L$6609&amp;'Results Grouping'!$M$9:$M$6609,0)),"-")</f>
        <v>-</v>
      </c>
      <c r="Y75" s="215" t="str" cm="1">
        <f t="array" ref="Y75">IFERROR(INDEX('Results Grouping'!$N$9:$N$6609,MATCH($O75&amp;Y$16,'Results Grouping'!$L$9:$L$6609&amp;'Results Grouping'!$M$9:$M$6609,0)),"-")</f>
        <v>In-State_Wind</v>
      </c>
      <c r="Z75" s="215" t="str" cm="1">
        <f t="array" ref="Z75">IFERROR(INDEX('Results Grouping'!$N$9:$N$6609,MATCH($O75&amp;Z$16,'Results Grouping'!$L$9:$L$6609&amp;'Results Grouping'!$M$9:$M$6609,0)),"-")</f>
        <v>-</v>
      </c>
      <c r="AC75" t="str">
        <f t="shared" si="0"/>
        <v/>
      </c>
    </row>
    <row r="76" spans="2:29" x14ac:dyDescent="0.15">
      <c r="B76" s="8" t="str">
        <v>IID_Biogas</v>
      </c>
      <c r="C76" s="85" t="str">
        <f>IFERROR(INDEX('Resource Summary'!$B$2:$B$100000,MATCH(B76,'Resource Summary'!$A$2:$A$100000,0)), "")</f>
        <v>IID</v>
      </c>
      <c r="D76" s="215" t="str" cm="1">
        <f t="array" ref="D76">IFERROR(INDEX('Results Grouping'!$N$9:$N$6609,MATCH($B76&amp;D$16,'Results Grouping'!$L$9:$L$6609&amp;'Results Grouping'!$M$9:$M$6609,0)),"-")</f>
        <v>Biogas</v>
      </c>
      <c r="E76" s="215" t="str" cm="1">
        <f t="array" ref="E76">IFERROR(INDEX('Results Grouping'!$N$9:$N$6609,MATCH($B76&amp;E$16,'Results Grouping'!$L$9:$L$6609&amp;'Results Grouping'!$M$9:$M$6609,0)),"-")</f>
        <v>-</v>
      </c>
      <c r="F76" s="215" t="str" cm="1">
        <f t="array" ref="F76">IFERROR(INDEX('Results Grouping'!$N$9:$N$6609,MATCH($B76&amp;F$16,'Results Grouping'!$L$9:$L$6609&amp;'Results Grouping'!$M$9:$M$6609,0)),"-")</f>
        <v>-</v>
      </c>
      <c r="G76" s="215" t="str" cm="1">
        <f t="array" ref="G76">IFERROR(INDEX('Results Grouping'!$N$9:$N$6609,MATCH($B76&amp;G$16,'Results Grouping'!$L$9:$L$6609&amp;'Results Grouping'!$M$9:$M$6609,0)),"-")</f>
        <v>-</v>
      </c>
      <c r="H76" s="215" t="str" cm="1">
        <f t="array" ref="H76">IFERROR(INDEX('Results Grouping'!$N$9:$N$6609,MATCH($B76&amp;H$16,'Results Grouping'!$L$9:$L$6609&amp;'Results Grouping'!$M$9:$M$6609,0)),"-")</f>
        <v>-</v>
      </c>
      <c r="I76" s="215" t="str" cm="1">
        <f t="array" ref="I76">IFERROR(INDEX('Results Grouping'!$N$9:$N$6609,MATCH($B76&amp;I$16,'Results Grouping'!$L$9:$L$6609&amp;'Results Grouping'!$M$9:$M$6609,0)),"-")</f>
        <v>-</v>
      </c>
      <c r="J76" s="215" t="str" cm="1">
        <f t="array" ref="J76">IFERROR(INDEX('Results Grouping'!$N$9:$N$6609,MATCH($B76&amp;J$16,'Results Grouping'!$L$9:$L$6609&amp;'Results Grouping'!$M$9:$M$6609,0)),"-")</f>
        <v>Generator Emissions</v>
      </c>
      <c r="K76" s="215" t="str" cm="1">
        <f t="array" ref="K76">IFERROR(INDEX('Results Grouping'!$N$9:$N$6609,MATCH($B76&amp;K$16,'Results Grouping'!$L$9:$L$6609&amp;'Results Grouping'!$M$9:$M$6609,0)),"-")</f>
        <v>-</v>
      </c>
      <c r="L76" s="215" t="str" cm="1">
        <f t="array" ref="L76">IFERROR(INDEX('Results Grouping'!$N$9:$N$6609,MATCH($B76&amp;L$16,'Results Grouping'!$L$9:$L$6609&amp;'Results Grouping'!$M$9:$M$6609,0)),"-")</f>
        <v>-</v>
      </c>
      <c r="M76" s="216" t="str" cm="1">
        <f t="array" ref="M76">IFERROR(INDEX('Results Grouping'!$N$9:$N$6609,MATCH($B76&amp;M$16,'Results Grouping'!$L$9:$L$6609&amp;'Results Grouping'!$M$9:$M$6609,0)),"-")</f>
        <v>-</v>
      </c>
      <c r="O76" s="8" t="str">
        <v>Central_Valley_North_Los_Banos_Wind_154</v>
      </c>
      <c r="P76" s="85"/>
      <c r="Q76" s="215" t="str" cm="1">
        <f t="array" ref="Q76">IFERROR(INDEX('Results Grouping'!$N$9:$N$6609,MATCH($O76&amp;Q$16,'Results Grouping'!$L$9:$L$6609&amp;'Results Grouping'!$M$9:$M$6609,0)),"-")</f>
        <v>-</v>
      </c>
      <c r="R76" s="215" t="str" cm="1">
        <f t="array" ref="R76">IFERROR(INDEX('Results Grouping'!$N$9:$N$6609,MATCH($O76&amp;R$16,'Results Grouping'!$L$9:$L$6609&amp;'Results Grouping'!$M$9:$M$6609,0)),"-")</f>
        <v>-</v>
      </c>
      <c r="S76" s="215" t="str" cm="1">
        <f t="array" ref="S76">IFERROR(INDEX('Results Grouping'!$N$9:$N$6609,MATCH($O76&amp;S$16,'Results Grouping'!$L$9:$L$6609&amp;'Results Grouping'!$M$9:$M$6609,0)),"-")</f>
        <v>-</v>
      </c>
      <c r="T76" s="215" t="str" cm="1">
        <f t="array" ref="T76">IFERROR(INDEX('Results Grouping'!$N$9:$N$6609,MATCH($O76&amp;T$16,'Results Grouping'!$L$9:$L$6609&amp;'Results Grouping'!$M$9:$M$6609,0)),"-")</f>
        <v>-</v>
      </c>
      <c r="U76" s="215" t="str" cm="1">
        <f t="array" ref="U76">IFERROR(INDEX('Results Grouping'!$N$9:$N$6609,MATCH($O76&amp;U$16,'Results Grouping'!$L$9:$L$6609&amp;'Results Grouping'!$M$9:$M$6609,0)),"-")</f>
        <v>In-State Wind</v>
      </c>
      <c r="V76" s="215" t="str" cm="1">
        <f t="array" ref="V76">IFERROR(INDEX('Results Grouping'!$N$9:$N$6609,MATCH($O76&amp;V$16,'Results Grouping'!$L$9:$L$6609&amp;'Results Grouping'!$M$9:$M$6609,0)),"-")</f>
        <v>-</v>
      </c>
      <c r="W76" s="215" t="str" cm="1">
        <f t="array" ref="W76">IFERROR(INDEX('Results Grouping'!$N$9:$N$6609,MATCH($O76&amp;W$16,'Results Grouping'!$L$9:$L$6609&amp;'Results Grouping'!$M$9:$M$6609,0)),"-")</f>
        <v>-</v>
      </c>
      <c r="X76" s="215" t="str" cm="1">
        <f t="array" ref="X76">IFERROR(INDEX('Results Grouping'!$N$9:$N$6609,MATCH($O76&amp;X$16,'Results Grouping'!$L$9:$L$6609&amp;'Results Grouping'!$M$9:$M$6609,0)),"-")</f>
        <v>-</v>
      </c>
      <c r="Y76" s="215" t="str" cm="1">
        <f t="array" ref="Y76">IFERROR(INDEX('Results Grouping'!$N$9:$N$6609,MATCH($O76&amp;Y$16,'Results Grouping'!$L$9:$L$6609&amp;'Results Grouping'!$M$9:$M$6609,0)),"-")</f>
        <v>In-State_Wind</v>
      </c>
      <c r="Z76" s="215" t="str" cm="1">
        <f t="array" ref="Z76">IFERROR(INDEX('Results Grouping'!$N$9:$N$6609,MATCH($O76&amp;Z$16,'Results Grouping'!$L$9:$L$6609&amp;'Results Grouping'!$M$9:$M$6609,0)),"-")</f>
        <v>-</v>
      </c>
      <c r="AC76" t="str">
        <f t="shared" si="0"/>
        <v/>
      </c>
    </row>
    <row r="77" spans="2:29" x14ac:dyDescent="0.15">
      <c r="B77" s="8" t="str">
        <v>IID_Biomass</v>
      </c>
      <c r="C77" s="85" t="str">
        <f>IFERROR(INDEX('Resource Summary'!$B$2:$B$100000,MATCH(B77,'Resource Summary'!$A$2:$A$100000,0)), "")</f>
        <v>IID</v>
      </c>
      <c r="D77" s="215" t="str" cm="1">
        <f t="array" ref="D77">IFERROR(INDEX('Results Grouping'!$N$9:$N$6609,MATCH($B77&amp;D$16,'Results Grouping'!$L$9:$L$6609&amp;'Results Grouping'!$M$9:$M$6609,0)),"-")</f>
        <v>Biomass</v>
      </c>
      <c r="E77" s="215" t="str" cm="1">
        <f t="array" ref="E77">IFERROR(INDEX('Results Grouping'!$N$9:$N$6609,MATCH($B77&amp;E$16,'Results Grouping'!$L$9:$L$6609&amp;'Results Grouping'!$M$9:$M$6609,0)),"-")</f>
        <v>-</v>
      </c>
      <c r="F77" s="215" t="str" cm="1">
        <f t="array" ref="F77">IFERROR(INDEX('Results Grouping'!$N$9:$N$6609,MATCH($B77&amp;F$16,'Results Grouping'!$L$9:$L$6609&amp;'Results Grouping'!$M$9:$M$6609,0)),"-")</f>
        <v>-</v>
      </c>
      <c r="G77" s="215" t="str" cm="1">
        <f t="array" ref="G77">IFERROR(INDEX('Results Grouping'!$N$9:$N$6609,MATCH($B77&amp;G$16,'Results Grouping'!$L$9:$L$6609&amp;'Results Grouping'!$M$9:$M$6609,0)),"-")</f>
        <v>-</v>
      </c>
      <c r="H77" s="215" t="str" cm="1">
        <f t="array" ref="H77">IFERROR(INDEX('Results Grouping'!$N$9:$N$6609,MATCH($B77&amp;H$16,'Results Grouping'!$L$9:$L$6609&amp;'Results Grouping'!$M$9:$M$6609,0)),"-")</f>
        <v>-</v>
      </c>
      <c r="I77" s="215" t="str" cm="1">
        <f t="array" ref="I77">IFERROR(INDEX('Results Grouping'!$N$9:$N$6609,MATCH($B77&amp;I$16,'Results Grouping'!$L$9:$L$6609&amp;'Results Grouping'!$M$9:$M$6609,0)),"-")</f>
        <v>-</v>
      </c>
      <c r="J77" s="215" t="str" cm="1">
        <f t="array" ref="J77">IFERROR(INDEX('Results Grouping'!$N$9:$N$6609,MATCH($B77&amp;J$16,'Results Grouping'!$L$9:$L$6609&amp;'Results Grouping'!$M$9:$M$6609,0)),"-")</f>
        <v>Generator Emissions</v>
      </c>
      <c r="K77" s="215" t="str" cm="1">
        <f t="array" ref="K77">IFERROR(INDEX('Results Grouping'!$N$9:$N$6609,MATCH($B77&amp;K$16,'Results Grouping'!$L$9:$L$6609&amp;'Results Grouping'!$M$9:$M$6609,0)),"-")</f>
        <v>-</v>
      </c>
      <c r="L77" s="215" t="str" cm="1">
        <f t="array" ref="L77">IFERROR(INDEX('Results Grouping'!$N$9:$N$6609,MATCH($B77&amp;L$16,'Results Grouping'!$L$9:$L$6609&amp;'Results Grouping'!$M$9:$M$6609,0)),"-")</f>
        <v>-</v>
      </c>
      <c r="M77" s="216" t="str" cm="1">
        <f t="array" ref="M77">IFERROR(INDEX('Results Grouping'!$N$9:$N$6609,MATCH($B77&amp;M$16,'Results Grouping'!$L$9:$L$6609&amp;'Results Grouping'!$M$9:$M$6609,0)),"-")</f>
        <v>-</v>
      </c>
      <c r="O77" s="8" t="str">
        <v>Central_Valley_North_Los_Banos_Wind_154_Generic</v>
      </c>
      <c r="P77" s="85"/>
      <c r="Q77" s="215" t="str" cm="1">
        <f t="array" ref="Q77">IFERROR(INDEX('Results Grouping'!$N$9:$N$6609,MATCH($O77&amp;Q$16,'Results Grouping'!$L$9:$L$6609&amp;'Results Grouping'!$M$9:$M$6609,0)),"-")</f>
        <v>-</v>
      </c>
      <c r="R77" s="215" t="str" cm="1">
        <f t="array" ref="R77">IFERROR(INDEX('Results Grouping'!$N$9:$N$6609,MATCH($O77&amp;R$16,'Results Grouping'!$L$9:$L$6609&amp;'Results Grouping'!$M$9:$M$6609,0)),"-")</f>
        <v>-</v>
      </c>
      <c r="S77" s="215" t="str" cm="1">
        <f t="array" ref="S77">IFERROR(INDEX('Results Grouping'!$N$9:$N$6609,MATCH($O77&amp;S$16,'Results Grouping'!$L$9:$L$6609&amp;'Results Grouping'!$M$9:$M$6609,0)),"-")</f>
        <v>-</v>
      </c>
      <c r="T77" s="215" t="str" cm="1">
        <f t="array" ref="T77">IFERROR(INDEX('Results Grouping'!$N$9:$N$6609,MATCH($O77&amp;T$16,'Results Grouping'!$L$9:$L$6609&amp;'Results Grouping'!$M$9:$M$6609,0)),"-")</f>
        <v>-</v>
      </c>
      <c r="U77" s="215" t="str" cm="1">
        <f t="array" ref="U77">IFERROR(INDEX('Results Grouping'!$N$9:$N$6609,MATCH($O77&amp;U$16,'Results Grouping'!$L$9:$L$6609&amp;'Results Grouping'!$M$9:$M$6609,0)),"-")</f>
        <v>In-State Wind</v>
      </c>
      <c r="V77" s="215" t="str" cm="1">
        <f t="array" ref="V77">IFERROR(INDEX('Results Grouping'!$N$9:$N$6609,MATCH($O77&amp;V$16,'Results Grouping'!$L$9:$L$6609&amp;'Results Grouping'!$M$9:$M$6609,0)),"-")</f>
        <v>-</v>
      </c>
      <c r="W77" s="215" t="str" cm="1">
        <f t="array" ref="W77">IFERROR(INDEX('Results Grouping'!$N$9:$N$6609,MATCH($O77&amp;W$16,'Results Grouping'!$L$9:$L$6609&amp;'Results Grouping'!$M$9:$M$6609,0)),"-")</f>
        <v>-</v>
      </c>
      <c r="X77" s="215" t="str" cm="1">
        <f t="array" ref="X77">IFERROR(INDEX('Results Grouping'!$N$9:$N$6609,MATCH($O77&amp;X$16,'Results Grouping'!$L$9:$L$6609&amp;'Results Grouping'!$M$9:$M$6609,0)),"-")</f>
        <v>-</v>
      </c>
      <c r="Y77" s="215" t="str" cm="1">
        <f t="array" ref="Y77">IFERROR(INDEX('Results Grouping'!$N$9:$N$6609,MATCH($O77&amp;Y$16,'Results Grouping'!$L$9:$L$6609&amp;'Results Grouping'!$M$9:$M$6609,0)),"-")</f>
        <v>In-State_Wind</v>
      </c>
      <c r="Z77" s="215" t="str" cm="1">
        <f t="array" ref="Z77">IFERROR(INDEX('Results Grouping'!$N$9:$N$6609,MATCH($O77&amp;Z$16,'Results Grouping'!$L$9:$L$6609&amp;'Results Grouping'!$M$9:$M$6609,0)),"-")</f>
        <v>-</v>
      </c>
      <c r="AC77" t="str">
        <f t="shared" si="0"/>
        <v/>
      </c>
    </row>
    <row r="78" spans="2:29" x14ac:dyDescent="0.15">
      <c r="B78" s="8" t="str">
        <v>IID_CCGT1</v>
      </c>
      <c r="C78" s="85" t="str">
        <f>IFERROR(INDEX('Resource Summary'!$B$2:$B$100000,MATCH(B78,'Resource Summary'!$A$2:$A$100000,0)), "")</f>
        <v>IID</v>
      </c>
      <c r="D78" s="215" t="str" cm="1">
        <f t="array" ref="D78">IFERROR(INDEX('Results Grouping'!$N$9:$N$6609,MATCH($B78&amp;D$16,'Results Grouping'!$L$9:$L$6609&amp;'Results Grouping'!$M$9:$M$6609,0)),"-")</f>
        <v>Natural Gas</v>
      </c>
      <c r="E78" s="215" t="str" cm="1">
        <f t="array" ref="E78">IFERROR(INDEX('Results Grouping'!$N$9:$N$6609,MATCH($B78&amp;E$16,'Results Grouping'!$L$9:$L$6609&amp;'Results Grouping'!$M$9:$M$6609,0)),"-")</f>
        <v>-</v>
      </c>
      <c r="F78" s="215" t="str" cm="1">
        <f t="array" ref="F78">IFERROR(INDEX('Results Grouping'!$N$9:$N$6609,MATCH($B78&amp;F$16,'Results Grouping'!$L$9:$L$6609&amp;'Results Grouping'!$M$9:$M$6609,0)),"-")</f>
        <v>CCGT1</v>
      </c>
      <c r="G78" s="215" t="str" cm="1">
        <f t="array" ref="G78">IFERROR(INDEX('Results Grouping'!$N$9:$N$6609,MATCH($B78&amp;G$16,'Results Grouping'!$L$9:$L$6609&amp;'Results Grouping'!$M$9:$M$6609,0)),"-")</f>
        <v>-</v>
      </c>
      <c r="H78" s="215" t="str" cm="1">
        <f t="array" ref="H78">IFERROR(INDEX('Results Grouping'!$N$9:$N$6609,MATCH($B78&amp;H$16,'Results Grouping'!$L$9:$L$6609&amp;'Results Grouping'!$M$9:$M$6609,0)),"-")</f>
        <v>-</v>
      </c>
      <c r="I78" s="215" t="str" cm="1">
        <f t="array" ref="I78">IFERROR(INDEX('Results Grouping'!$N$9:$N$6609,MATCH($B78&amp;I$16,'Results Grouping'!$L$9:$L$6609&amp;'Results Grouping'!$M$9:$M$6609,0)),"-")</f>
        <v>-</v>
      </c>
      <c r="J78" s="215" t="str" cm="1">
        <f t="array" ref="J78">IFERROR(INDEX('Results Grouping'!$N$9:$N$6609,MATCH($B78&amp;J$16,'Results Grouping'!$L$9:$L$6609&amp;'Results Grouping'!$M$9:$M$6609,0)),"-")</f>
        <v>Generator Emissions</v>
      </c>
      <c r="K78" s="215" t="str" cm="1">
        <f t="array" ref="K78">IFERROR(INDEX('Results Grouping'!$N$9:$N$6609,MATCH($B78&amp;K$16,'Results Grouping'!$L$9:$L$6609&amp;'Results Grouping'!$M$9:$M$6609,0)),"-")</f>
        <v>-</v>
      </c>
      <c r="L78" s="215" t="str" cm="1">
        <f t="array" ref="L78">IFERROR(INDEX('Results Grouping'!$N$9:$N$6609,MATCH($B78&amp;L$16,'Results Grouping'!$L$9:$L$6609&amp;'Results Grouping'!$M$9:$M$6609,0)),"-")</f>
        <v>-</v>
      </c>
      <c r="M78" s="216" t="str" cm="1">
        <f t="array" ref="M78">IFERROR(INDEX('Results Grouping'!$N$9:$N$6609,MATCH($B78&amp;M$16,'Results Grouping'!$L$9:$L$6609&amp;'Results Grouping'!$M$9:$M$6609,0)),"-")</f>
        <v>-</v>
      </c>
      <c r="O78" s="8" t="str">
        <v>Central_Valley_North_Los_Banos_Wind_162</v>
      </c>
      <c r="P78" s="85"/>
      <c r="Q78" s="215" t="str" cm="1">
        <f t="array" ref="Q78">IFERROR(INDEX('Results Grouping'!$N$9:$N$6609,MATCH($O78&amp;Q$16,'Results Grouping'!$L$9:$L$6609&amp;'Results Grouping'!$M$9:$M$6609,0)),"-")</f>
        <v>-</v>
      </c>
      <c r="R78" s="215" t="str" cm="1">
        <f t="array" ref="R78">IFERROR(INDEX('Results Grouping'!$N$9:$N$6609,MATCH($O78&amp;R$16,'Results Grouping'!$L$9:$L$6609&amp;'Results Grouping'!$M$9:$M$6609,0)),"-")</f>
        <v>-</v>
      </c>
      <c r="S78" s="215" t="str" cm="1">
        <f t="array" ref="S78">IFERROR(INDEX('Results Grouping'!$N$9:$N$6609,MATCH($O78&amp;S$16,'Results Grouping'!$L$9:$L$6609&amp;'Results Grouping'!$M$9:$M$6609,0)),"-")</f>
        <v>-</v>
      </c>
      <c r="T78" s="215" t="str" cm="1">
        <f t="array" ref="T78">IFERROR(INDEX('Results Grouping'!$N$9:$N$6609,MATCH($O78&amp;T$16,'Results Grouping'!$L$9:$L$6609&amp;'Results Grouping'!$M$9:$M$6609,0)),"-")</f>
        <v>-</v>
      </c>
      <c r="U78" s="215" t="str" cm="1">
        <f t="array" ref="U78">IFERROR(INDEX('Results Grouping'!$N$9:$N$6609,MATCH($O78&amp;U$16,'Results Grouping'!$L$9:$L$6609&amp;'Results Grouping'!$M$9:$M$6609,0)),"-")</f>
        <v>In-State Wind</v>
      </c>
      <c r="V78" s="215" t="str" cm="1">
        <f t="array" ref="V78">IFERROR(INDEX('Results Grouping'!$N$9:$N$6609,MATCH($O78&amp;V$16,'Results Grouping'!$L$9:$L$6609&amp;'Results Grouping'!$M$9:$M$6609,0)),"-")</f>
        <v>-</v>
      </c>
      <c r="W78" s="215" t="str" cm="1">
        <f t="array" ref="W78">IFERROR(INDEX('Results Grouping'!$N$9:$N$6609,MATCH($O78&amp;W$16,'Results Grouping'!$L$9:$L$6609&amp;'Results Grouping'!$M$9:$M$6609,0)),"-")</f>
        <v>-</v>
      </c>
      <c r="X78" s="215" t="str" cm="1">
        <f t="array" ref="X78">IFERROR(INDEX('Results Grouping'!$N$9:$N$6609,MATCH($O78&amp;X$16,'Results Grouping'!$L$9:$L$6609&amp;'Results Grouping'!$M$9:$M$6609,0)),"-")</f>
        <v>-</v>
      </c>
      <c r="Y78" s="215" t="str" cm="1">
        <f t="array" ref="Y78">IFERROR(INDEX('Results Grouping'!$N$9:$N$6609,MATCH($O78&amp;Y$16,'Results Grouping'!$L$9:$L$6609&amp;'Results Grouping'!$M$9:$M$6609,0)),"-")</f>
        <v>In-State_Wind</v>
      </c>
      <c r="Z78" s="215" t="str" cm="1">
        <f t="array" ref="Z78">IFERROR(INDEX('Results Grouping'!$N$9:$N$6609,MATCH($O78&amp;Z$16,'Results Grouping'!$L$9:$L$6609&amp;'Results Grouping'!$M$9:$M$6609,0)),"-")</f>
        <v>-</v>
      </c>
      <c r="AC78" t="str">
        <f t="shared" si="0"/>
        <v/>
      </c>
    </row>
    <row r="79" spans="2:29" x14ac:dyDescent="0.15">
      <c r="B79" s="8" t="str">
        <v>IID_Geothermal</v>
      </c>
      <c r="C79" s="85" t="str">
        <f>IFERROR(INDEX('Resource Summary'!$B$2:$B$100000,MATCH(B79,'Resource Summary'!$A$2:$A$100000,0)), "")</f>
        <v>IID</v>
      </c>
      <c r="D79" s="215" t="str" cm="1">
        <f t="array" ref="D79">IFERROR(INDEX('Results Grouping'!$N$9:$N$6609,MATCH($B79&amp;D$16,'Results Grouping'!$L$9:$L$6609&amp;'Results Grouping'!$M$9:$M$6609,0)),"-")</f>
        <v>Geothermal</v>
      </c>
      <c r="E79" s="215" t="str" cm="1">
        <f t="array" ref="E79">IFERROR(INDEX('Results Grouping'!$N$9:$N$6609,MATCH($B79&amp;E$16,'Results Grouping'!$L$9:$L$6609&amp;'Results Grouping'!$M$9:$M$6609,0)),"-")</f>
        <v>-</v>
      </c>
      <c r="F79" s="215" t="str" cm="1">
        <f t="array" ref="F79">IFERROR(INDEX('Results Grouping'!$N$9:$N$6609,MATCH($B79&amp;F$16,'Results Grouping'!$L$9:$L$6609&amp;'Results Grouping'!$M$9:$M$6609,0)),"-")</f>
        <v>-</v>
      </c>
      <c r="G79" s="215" t="str" cm="1">
        <f t="array" ref="G79">IFERROR(INDEX('Results Grouping'!$N$9:$N$6609,MATCH($B79&amp;G$16,'Results Grouping'!$L$9:$L$6609&amp;'Results Grouping'!$M$9:$M$6609,0)),"-")</f>
        <v>-</v>
      </c>
      <c r="H79" s="215" t="str" cm="1">
        <f t="array" ref="H79">IFERROR(INDEX('Results Grouping'!$N$9:$N$6609,MATCH($B79&amp;H$16,'Results Grouping'!$L$9:$L$6609&amp;'Results Grouping'!$M$9:$M$6609,0)),"-")</f>
        <v>-</v>
      </c>
      <c r="I79" s="215" t="str" cm="1">
        <f t="array" ref="I79">IFERROR(INDEX('Results Grouping'!$N$9:$N$6609,MATCH($B79&amp;I$16,'Results Grouping'!$L$9:$L$6609&amp;'Results Grouping'!$M$9:$M$6609,0)),"-")</f>
        <v>-</v>
      </c>
      <c r="J79" s="215" t="str" cm="1">
        <f t="array" ref="J79">IFERROR(INDEX('Results Grouping'!$N$9:$N$6609,MATCH($B79&amp;J$16,'Results Grouping'!$L$9:$L$6609&amp;'Results Grouping'!$M$9:$M$6609,0)),"-")</f>
        <v>-</v>
      </c>
      <c r="K79" s="215" t="str" cm="1">
        <f t="array" ref="K79">IFERROR(INDEX('Results Grouping'!$N$9:$N$6609,MATCH($B79&amp;K$16,'Results Grouping'!$L$9:$L$6609&amp;'Results Grouping'!$M$9:$M$6609,0)),"-")</f>
        <v>-</v>
      </c>
      <c r="L79" s="215" t="str" cm="1">
        <f t="array" ref="L79">IFERROR(INDEX('Results Grouping'!$N$9:$N$6609,MATCH($B79&amp;L$16,'Results Grouping'!$L$9:$L$6609&amp;'Results Grouping'!$M$9:$M$6609,0)),"-")</f>
        <v>-</v>
      </c>
      <c r="M79" s="216" t="str" cm="1">
        <f t="array" ref="M79">IFERROR(INDEX('Results Grouping'!$N$9:$N$6609,MATCH($B79&amp;M$16,'Results Grouping'!$L$9:$L$6609&amp;'Results Grouping'!$M$9:$M$6609,0)),"-")</f>
        <v>-</v>
      </c>
      <c r="O79" s="8" t="str">
        <v>Central_Valley_North_Los_Banos_Wind_162_Generic</v>
      </c>
      <c r="P79" s="85"/>
      <c r="Q79" s="215" t="str" cm="1">
        <f t="array" ref="Q79">IFERROR(INDEX('Results Grouping'!$N$9:$N$6609,MATCH($O79&amp;Q$16,'Results Grouping'!$L$9:$L$6609&amp;'Results Grouping'!$M$9:$M$6609,0)),"-")</f>
        <v>-</v>
      </c>
      <c r="R79" s="215" t="str" cm="1">
        <f t="array" ref="R79">IFERROR(INDEX('Results Grouping'!$N$9:$N$6609,MATCH($O79&amp;R$16,'Results Grouping'!$L$9:$L$6609&amp;'Results Grouping'!$M$9:$M$6609,0)),"-")</f>
        <v>-</v>
      </c>
      <c r="S79" s="215" t="str" cm="1">
        <f t="array" ref="S79">IFERROR(INDEX('Results Grouping'!$N$9:$N$6609,MATCH($O79&amp;S$16,'Results Grouping'!$L$9:$L$6609&amp;'Results Grouping'!$M$9:$M$6609,0)),"-")</f>
        <v>-</v>
      </c>
      <c r="T79" s="215" t="str" cm="1">
        <f t="array" ref="T79">IFERROR(INDEX('Results Grouping'!$N$9:$N$6609,MATCH($O79&amp;T$16,'Results Grouping'!$L$9:$L$6609&amp;'Results Grouping'!$M$9:$M$6609,0)),"-")</f>
        <v>-</v>
      </c>
      <c r="U79" s="215" t="str" cm="1">
        <f t="array" ref="U79">IFERROR(INDEX('Results Grouping'!$N$9:$N$6609,MATCH($O79&amp;U$16,'Results Grouping'!$L$9:$L$6609&amp;'Results Grouping'!$M$9:$M$6609,0)),"-")</f>
        <v>In-State Wind</v>
      </c>
      <c r="V79" s="215" t="str" cm="1">
        <f t="array" ref="V79">IFERROR(INDEX('Results Grouping'!$N$9:$N$6609,MATCH($O79&amp;V$16,'Results Grouping'!$L$9:$L$6609&amp;'Results Grouping'!$M$9:$M$6609,0)),"-")</f>
        <v>-</v>
      </c>
      <c r="W79" s="215" t="str" cm="1">
        <f t="array" ref="W79">IFERROR(INDEX('Results Grouping'!$N$9:$N$6609,MATCH($O79&amp;W$16,'Results Grouping'!$L$9:$L$6609&amp;'Results Grouping'!$M$9:$M$6609,0)),"-")</f>
        <v>-</v>
      </c>
      <c r="X79" s="215" t="str" cm="1">
        <f t="array" ref="X79">IFERROR(INDEX('Results Grouping'!$N$9:$N$6609,MATCH($O79&amp;X$16,'Results Grouping'!$L$9:$L$6609&amp;'Results Grouping'!$M$9:$M$6609,0)),"-")</f>
        <v>-</v>
      </c>
      <c r="Y79" s="215" t="str" cm="1">
        <f t="array" ref="Y79">IFERROR(INDEX('Results Grouping'!$N$9:$N$6609,MATCH($O79&amp;Y$16,'Results Grouping'!$L$9:$L$6609&amp;'Results Grouping'!$M$9:$M$6609,0)),"-")</f>
        <v>In-State_Wind</v>
      </c>
      <c r="Z79" s="215" t="str" cm="1">
        <f t="array" ref="Z79">IFERROR(INDEX('Results Grouping'!$N$9:$N$6609,MATCH($O79&amp;Z$16,'Results Grouping'!$L$9:$L$6609&amp;'Results Grouping'!$M$9:$M$6609,0)),"-")</f>
        <v>-</v>
      </c>
      <c r="AC79" t="str">
        <f t="shared" si="0"/>
        <v/>
      </c>
    </row>
    <row r="80" spans="2:29" x14ac:dyDescent="0.15">
      <c r="B80" s="8" t="str">
        <v>IID_Geothermal_New_Planned</v>
      </c>
      <c r="C80" s="85" t="str">
        <f>IFERROR(INDEX('Resource Summary'!$B$2:$B$100000,MATCH(B80,'Resource Summary'!$A$2:$A$100000,0)), "")</f>
        <v>IID</v>
      </c>
      <c r="D80" s="215" t="str" cm="1">
        <f t="array" ref="D80">IFERROR(INDEX('Results Grouping'!$N$9:$N$6609,MATCH($B80&amp;D$16,'Results Grouping'!$L$9:$L$6609&amp;'Results Grouping'!$M$9:$M$6609,0)),"-")</f>
        <v>Geothermal</v>
      </c>
      <c r="E80" s="215" t="str" cm="1">
        <f t="array" ref="E80">IFERROR(INDEX('Results Grouping'!$N$9:$N$6609,MATCH($B80&amp;E$16,'Results Grouping'!$L$9:$L$6609&amp;'Results Grouping'!$M$9:$M$6609,0)),"-")</f>
        <v>-</v>
      </c>
      <c r="F80" s="215" t="str" cm="1">
        <f t="array" ref="F80">IFERROR(INDEX('Results Grouping'!$N$9:$N$6609,MATCH($B80&amp;F$16,'Results Grouping'!$L$9:$L$6609&amp;'Results Grouping'!$M$9:$M$6609,0)),"-")</f>
        <v>-</v>
      </c>
      <c r="G80" s="215" t="str" cm="1">
        <f t="array" ref="G80">IFERROR(INDEX('Results Grouping'!$N$9:$N$6609,MATCH($B80&amp;G$16,'Results Grouping'!$L$9:$L$6609&amp;'Results Grouping'!$M$9:$M$6609,0)),"-")</f>
        <v>-</v>
      </c>
      <c r="H80" s="215" t="str" cm="1">
        <f t="array" ref="H80">IFERROR(INDEX('Results Grouping'!$N$9:$N$6609,MATCH($B80&amp;H$16,'Results Grouping'!$L$9:$L$6609&amp;'Results Grouping'!$M$9:$M$6609,0)),"-")</f>
        <v>-</v>
      </c>
      <c r="I80" s="215" t="str" cm="1">
        <f t="array" ref="I80">IFERROR(INDEX('Results Grouping'!$N$9:$N$6609,MATCH($B80&amp;I$16,'Results Grouping'!$L$9:$L$6609&amp;'Results Grouping'!$M$9:$M$6609,0)),"-")</f>
        <v>-</v>
      </c>
      <c r="J80" s="215" t="str" cm="1">
        <f t="array" ref="J80">IFERROR(INDEX('Results Grouping'!$N$9:$N$6609,MATCH($B80&amp;J$16,'Results Grouping'!$L$9:$L$6609&amp;'Results Grouping'!$M$9:$M$6609,0)),"-")</f>
        <v>-</v>
      </c>
      <c r="K80" s="215" t="str" cm="1">
        <f t="array" ref="K80">IFERROR(INDEX('Results Grouping'!$N$9:$N$6609,MATCH($B80&amp;K$16,'Results Grouping'!$L$9:$L$6609&amp;'Results Grouping'!$M$9:$M$6609,0)),"-")</f>
        <v>-</v>
      </c>
      <c r="L80" s="215" t="str" cm="1">
        <f t="array" ref="L80">IFERROR(INDEX('Results Grouping'!$N$9:$N$6609,MATCH($B80&amp;L$16,'Results Grouping'!$L$9:$L$6609&amp;'Results Grouping'!$M$9:$M$6609,0)),"-")</f>
        <v>-</v>
      </c>
      <c r="M80" s="216" t="str" cm="1">
        <f t="array" ref="M80">IFERROR(INDEX('Results Grouping'!$N$9:$N$6609,MATCH($B80&amp;M$16,'Results Grouping'!$L$9:$L$6609&amp;'Results Grouping'!$M$9:$M$6609,0)),"-")</f>
        <v>-</v>
      </c>
      <c r="O80" s="8" t="str">
        <v>Central_Valley_North_Los_Banos_Wind_17</v>
      </c>
      <c r="P80" s="85"/>
      <c r="Q80" s="215" t="str" cm="1">
        <f t="array" ref="Q80">IFERROR(INDEX('Results Grouping'!$N$9:$N$6609,MATCH($O80&amp;Q$16,'Results Grouping'!$L$9:$L$6609&amp;'Results Grouping'!$M$9:$M$6609,0)),"-")</f>
        <v>-</v>
      </c>
      <c r="R80" s="215" t="str" cm="1">
        <f t="array" ref="R80">IFERROR(INDEX('Results Grouping'!$N$9:$N$6609,MATCH($O80&amp;R$16,'Results Grouping'!$L$9:$L$6609&amp;'Results Grouping'!$M$9:$M$6609,0)),"-")</f>
        <v>-</v>
      </c>
      <c r="S80" s="215" t="str" cm="1">
        <f t="array" ref="S80">IFERROR(INDEX('Results Grouping'!$N$9:$N$6609,MATCH($O80&amp;S$16,'Results Grouping'!$L$9:$L$6609&amp;'Results Grouping'!$M$9:$M$6609,0)),"-")</f>
        <v>-</v>
      </c>
      <c r="T80" s="215" t="str" cm="1">
        <f t="array" ref="T80">IFERROR(INDEX('Results Grouping'!$N$9:$N$6609,MATCH($O80&amp;T$16,'Results Grouping'!$L$9:$L$6609&amp;'Results Grouping'!$M$9:$M$6609,0)),"-")</f>
        <v>-</v>
      </c>
      <c r="U80" s="215" t="str" cm="1">
        <f t="array" ref="U80">IFERROR(INDEX('Results Grouping'!$N$9:$N$6609,MATCH($O80&amp;U$16,'Results Grouping'!$L$9:$L$6609&amp;'Results Grouping'!$M$9:$M$6609,0)),"-")</f>
        <v>In-State Wind</v>
      </c>
      <c r="V80" s="215" t="str" cm="1">
        <f t="array" ref="V80">IFERROR(INDEX('Results Grouping'!$N$9:$N$6609,MATCH($O80&amp;V$16,'Results Grouping'!$L$9:$L$6609&amp;'Results Grouping'!$M$9:$M$6609,0)),"-")</f>
        <v>-</v>
      </c>
      <c r="W80" s="215" t="str" cm="1">
        <f t="array" ref="W80">IFERROR(INDEX('Results Grouping'!$N$9:$N$6609,MATCH($O80&amp;W$16,'Results Grouping'!$L$9:$L$6609&amp;'Results Grouping'!$M$9:$M$6609,0)),"-")</f>
        <v>-</v>
      </c>
      <c r="X80" s="215" t="str" cm="1">
        <f t="array" ref="X80">IFERROR(INDEX('Results Grouping'!$N$9:$N$6609,MATCH($O80&amp;X$16,'Results Grouping'!$L$9:$L$6609&amp;'Results Grouping'!$M$9:$M$6609,0)),"-")</f>
        <v>-</v>
      </c>
      <c r="Y80" s="215" t="str" cm="1">
        <f t="array" ref="Y80">IFERROR(INDEX('Results Grouping'!$N$9:$N$6609,MATCH($O80&amp;Y$16,'Results Grouping'!$L$9:$L$6609&amp;'Results Grouping'!$M$9:$M$6609,0)),"-")</f>
        <v>In-State_Wind</v>
      </c>
      <c r="Z80" s="215" t="str" cm="1">
        <f t="array" ref="Z80">IFERROR(INDEX('Results Grouping'!$N$9:$N$6609,MATCH($O80&amp;Z$16,'Results Grouping'!$L$9:$L$6609&amp;'Results Grouping'!$M$9:$M$6609,0)),"-")</f>
        <v>-</v>
      </c>
      <c r="AC80" t="str">
        <f t="shared" si="0"/>
        <v/>
      </c>
    </row>
    <row r="81" spans="2:29" x14ac:dyDescent="0.15">
      <c r="B81" s="8" t="str">
        <v>IID_Li_Battery</v>
      </c>
      <c r="C81" s="85" t="str">
        <f>IFERROR(INDEX('Resource Summary'!$B$2:$B$100000,MATCH(B81,'Resource Summary'!$A$2:$A$100000,0)), "")</f>
        <v>IID</v>
      </c>
      <c r="D81" s="215" t="str" cm="1">
        <f t="array" ref="D81">IFERROR(INDEX('Results Grouping'!$N$9:$N$6609,MATCH($B81&amp;D$16,'Results Grouping'!$L$9:$L$6609&amp;'Results Grouping'!$M$9:$M$6609,0)),"-")</f>
        <v>Li-ion Battery (4-hr)</v>
      </c>
      <c r="E81" s="215" t="str" cm="1">
        <f t="array" ref="E81">IFERROR(INDEX('Results Grouping'!$N$9:$N$6609,MATCH($B81&amp;E$16,'Results Grouping'!$L$9:$L$6609&amp;'Results Grouping'!$M$9:$M$6609,0)),"-")</f>
        <v>Li-ion Battery (4-hr)</v>
      </c>
      <c r="F81" s="215" t="str" cm="1">
        <f t="array" ref="F81">IFERROR(INDEX('Results Grouping'!$N$9:$N$6609,MATCH($B81&amp;F$16,'Results Grouping'!$L$9:$L$6609&amp;'Results Grouping'!$M$9:$M$6609,0)),"-")</f>
        <v>-</v>
      </c>
      <c r="G81" s="215" t="str" cm="1">
        <f t="array" ref="G81">IFERROR(INDEX('Results Grouping'!$N$9:$N$6609,MATCH($B81&amp;G$16,'Results Grouping'!$L$9:$L$6609&amp;'Results Grouping'!$M$9:$M$6609,0)),"-")</f>
        <v>-</v>
      </c>
      <c r="H81" s="215" t="str" cm="1">
        <f t="array" ref="H81">IFERROR(INDEX('Results Grouping'!$N$9:$N$6609,MATCH($B81&amp;H$16,'Results Grouping'!$L$9:$L$6609&amp;'Results Grouping'!$M$9:$M$6609,0)),"-")</f>
        <v>-</v>
      </c>
      <c r="I81" s="215" t="str" cm="1">
        <f t="array" ref="I81">IFERROR(INDEX('Results Grouping'!$N$9:$N$6609,MATCH($B81&amp;I$16,'Results Grouping'!$L$9:$L$6609&amp;'Results Grouping'!$M$9:$M$6609,0)),"-")</f>
        <v>-</v>
      </c>
      <c r="J81" s="215" t="str" cm="1">
        <f t="array" ref="J81">IFERROR(INDEX('Results Grouping'!$N$9:$N$6609,MATCH($B81&amp;J$16,'Results Grouping'!$L$9:$L$6609&amp;'Results Grouping'!$M$9:$M$6609,0)),"-")</f>
        <v>-</v>
      </c>
      <c r="K81" s="215" t="str" cm="1">
        <f t="array" ref="K81">IFERROR(INDEX('Results Grouping'!$N$9:$N$6609,MATCH($B81&amp;K$16,'Results Grouping'!$L$9:$L$6609&amp;'Results Grouping'!$M$9:$M$6609,0)),"-")</f>
        <v>-</v>
      </c>
      <c r="L81" s="215" t="str" cm="1">
        <f t="array" ref="L81">IFERROR(INDEX('Results Grouping'!$N$9:$N$6609,MATCH($B81&amp;L$16,'Results Grouping'!$L$9:$L$6609&amp;'Results Grouping'!$M$9:$M$6609,0)),"-")</f>
        <v>-</v>
      </c>
      <c r="M81" s="216" t="str" cm="1">
        <f t="array" ref="M81">IFERROR(INDEX('Results Grouping'!$N$9:$N$6609,MATCH($B81&amp;M$16,'Results Grouping'!$L$9:$L$6609&amp;'Results Grouping'!$M$9:$M$6609,0)),"-")</f>
        <v>-</v>
      </c>
      <c r="O81" s="8" t="str">
        <v>Central_Valley_North_Los_Banos_Wind_17_Generic</v>
      </c>
      <c r="P81" s="85"/>
      <c r="Q81" s="215" t="str" cm="1">
        <f t="array" ref="Q81">IFERROR(INDEX('Results Grouping'!$N$9:$N$6609,MATCH($O81&amp;Q$16,'Results Grouping'!$L$9:$L$6609&amp;'Results Grouping'!$M$9:$M$6609,0)),"-")</f>
        <v>-</v>
      </c>
      <c r="R81" s="215" t="str" cm="1">
        <f t="array" ref="R81">IFERROR(INDEX('Results Grouping'!$N$9:$N$6609,MATCH($O81&amp;R$16,'Results Grouping'!$L$9:$L$6609&amp;'Results Grouping'!$M$9:$M$6609,0)),"-")</f>
        <v>-</v>
      </c>
      <c r="S81" s="215" t="str" cm="1">
        <f t="array" ref="S81">IFERROR(INDEX('Results Grouping'!$N$9:$N$6609,MATCH($O81&amp;S$16,'Results Grouping'!$L$9:$L$6609&amp;'Results Grouping'!$M$9:$M$6609,0)),"-")</f>
        <v>-</v>
      </c>
      <c r="T81" s="215" t="str" cm="1">
        <f t="array" ref="T81">IFERROR(INDEX('Results Grouping'!$N$9:$N$6609,MATCH($O81&amp;T$16,'Results Grouping'!$L$9:$L$6609&amp;'Results Grouping'!$M$9:$M$6609,0)),"-")</f>
        <v>-</v>
      </c>
      <c r="U81" s="215" t="str" cm="1">
        <f t="array" ref="U81">IFERROR(INDEX('Results Grouping'!$N$9:$N$6609,MATCH($O81&amp;U$16,'Results Grouping'!$L$9:$L$6609&amp;'Results Grouping'!$M$9:$M$6609,0)),"-")</f>
        <v>In-State Wind</v>
      </c>
      <c r="V81" s="215" t="str" cm="1">
        <f t="array" ref="V81">IFERROR(INDEX('Results Grouping'!$N$9:$N$6609,MATCH($O81&amp;V$16,'Results Grouping'!$L$9:$L$6609&amp;'Results Grouping'!$M$9:$M$6609,0)),"-")</f>
        <v>-</v>
      </c>
      <c r="W81" s="215" t="str" cm="1">
        <f t="array" ref="W81">IFERROR(INDEX('Results Grouping'!$N$9:$N$6609,MATCH($O81&amp;W$16,'Results Grouping'!$L$9:$L$6609&amp;'Results Grouping'!$M$9:$M$6609,0)),"-")</f>
        <v>-</v>
      </c>
      <c r="X81" s="215" t="str" cm="1">
        <f t="array" ref="X81">IFERROR(INDEX('Results Grouping'!$N$9:$N$6609,MATCH($O81&amp;X$16,'Results Grouping'!$L$9:$L$6609&amp;'Results Grouping'!$M$9:$M$6609,0)),"-")</f>
        <v>-</v>
      </c>
      <c r="Y81" s="215" t="str" cm="1">
        <f t="array" ref="Y81">IFERROR(INDEX('Results Grouping'!$N$9:$N$6609,MATCH($O81&amp;Y$16,'Results Grouping'!$L$9:$L$6609&amp;'Results Grouping'!$M$9:$M$6609,0)),"-")</f>
        <v>In-State_Wind</v>
      </c>
      <c r="Z81" s="215" t="str" cm="1">
        <f t="array" ref="Z81">IFERROR(INDEX('Results Grouping'!$N$9:$N$6609,MATCH($O81&amp;Z$16,'Results Grouping'!$L$9:$L$6609&amp;'Results Grouping'!$M$9:$M$6609,0)),"-")</f>
        <v>-</v>
      </c>
      <c r="AC81" t="str">
        <f t="shared" si="0"/>
        <v/>
      </c>
    </row>
    <row r="82" spans="2:29" x14ac:dyDescent="0.15">
      <c r="B82" s="8" t="str">
        <v>IID_Li_Battery_New_Planned</v>
      </c>
      <c r="C82" s="85" t="str">
        <f>IFERROR(INDEX('Resource Summary'!$B$2:$B$100000,MATCH(B82,'Resource Summary'!$A$2:$A$100000,0)), "")</f>
        <v>IID</v>
      </c>
      <c r="D82" s="215" t="str" cm="1">
        <f t="array" ref="D82">IFERROR(INDEX('Results Grouping'!$N$9:$N$6609,MATCH($B82&amp;D$16,'Results Grouping'!$L$9:$L$6609&amp;'Results Grouping'!$M$9:$M$6609,0)),"-")</f>
        <v>Li-ion Battery</v>
      </c>
      <c r="E82" s="215" t="str" cm="1">
        <f t="array" ref="E82">IFERROR(INDEX('Results Grouping'!$N$9:$N$6609,MATCH($B82&amp;E$16,'Results Grouping'!$L$9:$L$6609&amp;'Results Grouping'!$M$9:$M$6609,0)),"-")</f>
        <v>-</v>
      </c>
      <c r="F82" s="215" t="str" cm="1">
        <f t="array" ref="F82">IFERROR(INDEX('Results Grouping'!$N$9:$N$6609,MATCH($B82&amp;F$16,'Results Grouping'!$L$9:$L$6609&amp;'Results Grouping'!$M$9:$M$6609,0)),"-")</f>
        <v>-</v>
      </c>
      <c r="G82" s="215" t="str" cm="1">
        <f t="array" ref="G82">IFERROR(INDEX('Results Grouping'!$N$9:$N$6609,MATCH($B82&amp;G$16,'Results Grouping'!$L$9:$L$6609&amp;'Results Grouping'!$M$9:$M$6609,0)),"-")</f>
        <v>-</v>
      </c>
      <c r="H82" s="215" t="str" cm="1">
        <f t="array" ref="H82">IFERROR(INDEX('Results Grouping'!$N$9:$N$6609,MATCH($B82&amp;H$16,'Results Grouping'!$L$9:$L$6609&amp;'Results Grouping'!$M$9:$M$6609,0)),"-")</f>
        <v>-</v>
      </c>
      <c r="I82" s="215" t="str" cm="1">
        <f t="array" ref="I82">IFERROR(INDEX('Results Grouping'!$N$9:$N$6609,MATCH($B82&amp;I$16,'Results Grouping'!$L$9:$L$6609&amp;'Results Grouping'!$M$9:$M$6609,0)),"-")</f>
        <v>-</v>
      </c>
      <c r="J82" s="215" t="str" cm="1">
        <f t="array" ref="J82">IFERROR(INDEX('Results Grouping'!$N$9:$N$6609,MATCH($B82&amp;J$16,'Results Grouping'!$L$9:$L$6609&amp;'Results Grouping'!$M$9:$M$6609,0)),"-")</f>
        <v>-</v>
      </c>
      <c r="K82" s="215" t="str" cm="1">
        <f t="array" ref="K82">IFERROR(INDEX('Results Grouping'!$N$9:$N$6609,MATCH($B82&amp;K$16,'Results Grouping'!$L$9:$L$6609&amp;'Results Grouping'!$M$9:$M$6609,0)),"-")</f>
        <v>-</v>
      </c>
      <c r="L82" s="215" t="str" cm="1">
        <f t="array" ref="L82">IFERROR(INDEX('Results Grouping'!$N$9:$N$6609,MATCH($B82&amp;L$16,'Results Grouping'!$L$9:$L$6609&amp;'Results Grouping'!$M$9:$M$6609,0)),"-")</f>
        <v>-</v>
      </c>
      <c r="M82" s="216" t="str" cm="1">
        <f t="array" ref="M82">IFERROR(INDEX('Results Grouping'!$N$9:$N$6609,MATCH($B82&amp;M$16,'Results Grouping'!$L$9:$L$6609&amp;'Results Grouping'!$M$9:$M$6609,0)),"-")</f>
        <v>-</v>
      </c>
      <c r="O82" s="8" t="str">
        <v>Chicarita_138_group</v>
      </c>
      <c r="P82" s="85"/>
      <c r="Q82" s="215" t="str" cm="1">
        <f t="array" ref="Q82">IFERROR(INDEX('Results Grouping'!$N$9:$N$6609,MATCH($O82&amp;Q$16,'Results Grouping'!$L$9:$L$6609&amp;'Results Grouping'!$M$9:$M$6609,0)),"-")</f>
        <v>-</v>
      </c>
      <c r="R82" s="215" t="str" cm="1">
        <f t="array" ref="R82">IFERROR(INDEX('Results Grouping'!$N$9:$N$6609,MATCH($O82&amp;R$16,'Results Grouping'!$L$9:$L$6609&amp;'Results Grouping'!$M$9:$M$6609,0)),"-")</f>
        <v>-</v>
      </c>
      <c r="S82" s="215" t="str" cm="1">
        <f t="array" ref="S82">IFERROR(INDEX('Results Grouping'!$N$9:$N$6609,MATCH($O82&amp;S$16,'Results Grouping'!$L$9:$L$6609&amp;'Results Grouping'!$M$9:$M$6609,0)),"-")</f>
        <v>-</v>
      </c>
      <c r="T82" s="215" t="str" cm="1">
        <f t="array" ref="T82">IFERROR(INDEX('Results Grouping'!$N$9:$N$6609,MATCH($O82&amp;T$16,'Results Grouping'!$L$9:$L$6609&amp;'Results Grouping'!$M$9:$M$6609,0)),"-")</f>
        <v>-</v>
      </c>
      <c r="U82" s="215" t="str" cm="1">
        <f t="array" ref="U82">IFERROR(INDEX('Results Grouping'!$N$9:$N$6609,MATCH($O82&amp;U$16,'Results Grouping'!$L$9:$L$6609&amp;'Results Grouping'!$M$9:$M$6609,0)),"-")</f>
        <v>Transmission</v>
      </c>
      <c r="V82" s="215" t="str" cm="1">
        <f t="array" ref="V82">IFERROR(INDEX('Results Grouping'!$N$9:$N$6609,MATCH($O82&amp;V$16,'Results Grouping'!$L$9:$L$6609&amp;'Results Grouping'!$M$9:$M$6609,0)),"-")</f>
        <v>-</v>
      </c>
      <c r="W82" s="215" t="str" cm="1">
        <f t="array" ref="W82">IFERROR(INDEX('Results Grouping'!$N$9:$N$6609,MATCH($O82&amp;W$16,'Results Grouping'!$L$9:$L$6609&amp;'Results Grouping'!$M$9:$M$6609,0)),"-")</f>
        <v>-</v>
      </c>
      <c r="X82" s="215" t="str" cm="1">
        <f t="array" ref="X82">IFERROR(INDEX('Results Grouping'!$N$9:$N$6609,MATCH($O82&amp;X$16,'Results Grouping'!$L$9:$L$6609&amp;'Results Grouping'!$M$9:$M$6609,0)),"-")</f>
        <v>-</v>
      </c>
      <c r="Y82" s="215" t="str" cm="1">
        <f t="array" ref="Y82">IFERROR(INDEX('Results Grouping'!$N$9:$N$6609,MATCH($O82&amp;Y$16,'Results Grouping'!$L$9:$L$6609&amp;'Results Grouping'!$M$9:$M$6609,0)),"-")</f>
        <v>-</v>
      </c>
      <c r="Z82" s="215" t="str" cm="1">
        <f t="array" ref="Z82">IFERROR(INDEX('Results Grouping'!$N$9:$N$6609,MATCH($O82&amp;Z$16,'Results Grouping'!$L$9:$L$6609&amp;'Results Grouping'!$M$9:$M$6609,0)),"-")</f>
        <v>-</v>
      </c>
      <c r="AC82" t="str">
        <f t="shared" ref="AC82:AC145" si="1">IF(U82="-", O82, "")</f>
        <v/>
      </c>
    </row>
    <row r="83" spans="2:29" x14ac:dyDescent="0.15">
      <c r="B83" s="8" t="str">
        <v>IID_Peaker1</v>
      </c>
      <c r="C83" s="85" t="str">
        <f>IFERROR(INDEX('Resource Summary'!$B$2:$B$100000,MATCH(B83,'Resource Summary'!$A$2:$A$100000,0)), "")</f>
        <v>IID</v>
      </c>
      <c r="D83" s="215" t="str" cm="1">
        <f t="array" ref="D83">IFERROR(INDEX('Results Grouping'!$N$9:$N$6609,MATCH($B83&amp;D$16,'Results Grouping'!$L$9:$L$6609&amp;'Results Grouping'!$M$9:$M$6609,0)),"-")</f>
        <v>Natural Gas</v>
      </c>
      <c r="E83" s="215" t="str" cm="1">
        <f t="array" ref="E83">IFERROR(INDEX('Results Grouping'!$N$9:$N$6609,MATCH($B83&amp;E$16,'Results Grouping'!$L$9:$L$6609&amp;'Results Grouping'!$M$9:$M$6609,0)),"-")</f>
        <v>-</v>
      </c>
      <c r="F83" s="215" t="str" cm="1">
        <f t="array" ref="F83">IFERROR(INDEX('Results Grouping'!$N$9:$N$6609,MATCH($B83&amp;F$16,'Results Grouping'!$L$9:$L$6609&amp;'Results Grouping'!$M$9:$M$6609,0)),"-")</f>
        <v>Peaker1</v>
      </c>
      <c r="G83" s="215" t="str" cm="1">
        <f t="array" ref="G83">IFERROR(INDEX('Results Grouping'!$N$9:$N$6609,MATCH($B83&amp;G$16,'Results Grouping'!$L$9:$L$6609&amp;'Results Grouping'!$M$9:$M$6609,0)),"-")</f>
        <v>-</v>
      </c>
      <c r="H83" s="215" t="str" cm="1">
        <f t="array" ref="H83">IFERROR(INDEX('Results Grouping'!$N$9:$N$6609,MATCH($B83&amp;H$16,'Results Grouping'!$L$9:$L$6609&amp;'Results Grouping'!$M$9:$M$6609,0)),"-")</f>
        <v>-</v>
      </c>
      <c r="I83" s="215" t="str" cm="1">
        <f t="array" ref="I83">IFERROR(INDEX('Results Grouping'!$N$9:$N$6609,MATCH($B83&amp;I$16,'Results Grouping'!$L$9:$L$6609&amp;'Results Grouping'!$M$9:$M$6609,0)),"-")</f>
        <v>-</v>
      </c>
      <c r="J83" s="215" t="str" cm="1">
        <f t="array" ref="J83">IFERROR(INDEX('Results Grouping'!$N$9:$N$6609,MATCH($B83&amp;J$16,'Results Grouping'!$L$9:$L$6609&amp;'Results Grouping'!$M$9:$M$6609,0)),"-")</f>
        <v>Generator Emissions</v>
      </c>
      <c r="K83" s="215" t="str" cm="1">
        <f t="array" ref="K83">IFERROR(INDEX('Results Grouping'!$N$9:$N$6609,MATCH($B83&amp;K$16,'Results Grouping'!$L$9:$L$6609&amp;'Results Grouping'!$M$9:$M$6609,0)),"-")</f>
        <v>-</v>
      </c>
      <c r="L83" s="215" t="str" cm="1">
        <f t="array" ref="L83">IFERROR(INDEX('Results Grouping'!$N$9:$N$6609,MATCH($B83&amp;L$16,'Results Grouping'!$L$9:$L$6609&amp;'Results Grouping'!$M$9:$M$6609,0)),"-")</f>
        <v>-</v>
      </c>
      <c r="M83" s="216" t="str" cm="1">
        <f t="array" ref="M83">IFERROR(INDEX('Results Grouping'!$N$9:$N$6609,MATCH($B83&amp;M$16,'Results Grouping'!$L$9:$L$6609&amp;'Results Grouping'!$M$9:$M$6609,0)),"-")</f>
        <v>-</v>
      </c>
      <c r="O83" s="8" t="str">
        <v>Chowchilla_Le_Grand_group</v>
      </c>
      <c r="P83" s="85"/>
      <c r="Q83" s="215" t="str" cm="1">
        <f t="array" ref="Q83">IFERROR(INDEX('Results Grouping'!$N$9:$N$6609,MATCH($O83&amp;Q$16,'Results Grouping'!$L$9:$L$6609&amp;'Results Grouping'!$M$9:$M$6609,0)),"-")</f>
        <v>-</v>
      </c>
      <c r="R83" s="215" t="str" cm="1">
        <f t="array" ref="R83">IFERROR(INDEX('Results Grouping'!$N$9:$N$6609,MATCH($O83&amp;R$16,'Results Grouping'!$L$9:$L$6609&amp;'Results Grouping'!$M$9:$M$6609,0)),"-")</f>
        <v>-</v>
      </c>
      <c r="S83" s="215" t="str" cm="1">
        <f t="array" ref="S83">IFERROR(INDEX('Results Grouping'!$N$9:$N$6609,MATCH($O83&amp;S$16,'Results Grouping'!$L$9:$L$6609&amp;'Results Grouping'!$M$9:$M$6609,0)),"-")</f>
        <v>-</v>
      </c>
      <c r="T83" s="215" t="str" cm="1">
        <f t="array" ref="T83">IFERROR(INDEX('Results Grouping'!$N$9:$N$6609,MATCH($O83&amp;T$16,'Results Grouping'!$L$9:$L$6609&amp;'Results Grouping'!$M$9:$M$6609,0)),"-")</f>
        <v>-</v>
      </c>
      <c r="U83" s="215" t="str" cm="1">
        <f t="array" ref="U83">IFERROR(INDEX('Results Grouping'!$N$9:$N$6609,MATCH($O83&amp;U$16,'Results Grouping'!$L$9:$L$6609&amp;'Results Grouping'!$M$9:$M$6609,0)),"-")</f>
        <v>Transmission</v>
      </c>
      <c r="V83" s="215" t="str" cm="1">
        <f t="array" ref="V83">IFERROR(INDEX('Results Grouping'!$N$9:$N$6609,MATCH($O83&amp;V$16,'Results Grouping'!$L$9:$L$6609&amp;'Results Grouping'!$M$9:$M$6609,0)),"-")</f>
        <v>-</v>
      </c>
      <c r="W83" s="215" t="str" cm="1">
        <f t="array" ref="W83">IFERROR(INDEX('Results Grouping'!$N$9:$N$6609,MATCH($O83&amp;W$16,'Results Grouping'!$L$9:$L$6609&amp;'Results Grouping'!$M$9:$M$6609,0)),"-")</f>
        <v>-</v>
      </c>
      <c r="X83" s="215" t="str" cm="1">
        <f t="array" ref="X83">IFERROR(INDEX('Results Grouping'!$N$9:$N$6609,MATCH($O83&amp;X$16,'Results Grouping'!$L$9:$L$6609&amp;'Results Grouping'!$M$9:$M$6609,0)),"-")</f>
        <v>-</v>
      </c>
      <c r="Y83" s="215" t="str" cm="1">
        <f t="array" ref="Y83">IFERROR(INDEX('Results Grouping'!$N$9:$N$6609,MATCH($O83&amp;Y$16,'Results Grouping'!$L$9:$L$6609&amp;'Results Grouping'!$M$9:$M$6609,0)),"-")</f>
        <v>-</v>
      </c>
      <c r="Z83" s="215" t="str" cm="1">
        <f t="array" ref="Z83">IFERROR(INDEX('Results Grouping'!$N$9:$N$6609,MATCH($O83&amp;Z$16,'Results Grouping'!$L$9:$L$6609&amp;'Results Grouping'!$M$9:$M$6609,0)),"-")</f>
        <v>-</v>
      </c>
      <c r="AC83" t="str">
        <f t="shared" si="1"/>
        <v/>
      </c>
    </row>
    <row r="84" spans="2:29" x14ac:dyDescent="0.15">
      <c r="B84" s="8" t="str">
        <v>IID_Peaker2</v>
      </c>
      <c r="C84" s="85" t="str">
        <f>IFERROR(INDEX('Resource Summary'!$B$2:$B$100000,MATCH(B84,'Resource Summary'!$A$2:$A$100000,0)), "")</f>
        <v>IID</v>
      </c>
      <c r="D84" s="215" t="str" cm="1">
        <f t="array" ref="D84">IFERROR(INDEX('Results Grouping'!$N$9:$N$6609,MATCH($B84&amp;D$16,'Results Grouping'!$L$9:$L$6609&amp;'Results Grouping'!$M$9:$M$6609,0)),"-")</f>
        <v>Natural Gas</v>
      </c>
      <c r="E84" s="215" t="str" cm="1">
        <f t="array" ref="E84">IFERROR(INDEX('Results Grouping'!$N$9:$N$6609,MATCH($B84&amp;E$16,'Results Grouping'!$L$9:$L$6609&amp;'Results Grouping'!$M$9:$M$6609,0)),"-")</f>
        <v>-</v>
      </c>
      <c r="F84" s="215" t="str" cm="1">
        <f t="array" ref="F84">IFERROR(INDEX('Results Grouping'!$N$9:$N$6609,MATCH($B84&amp;F$16,'Results Grouping'!$L$9:$L$6609&amp;'Results Grouping'!$M$9:$M$6609,0)),"-")</f>
        <v>Peaker2</v>
      </c>
      <c r="G84" s="215" t="str" cm="1">
        <f t="array" ref="G84">IFERROR(INDEX('Results Grouping'!$N$9:$N$6609,MATCH($B84&amp;G$16,'Results Grouping'!$L$9:$L$6609&amp;'Results Grouping'!$M$9:$M$6609,0)),"-")</f>
        <v>-</v>
      </c>
      <c r="H84" s="215" t="str" cm="1">
        <f t="array" ref="H84">IFERROR(INDEX('Results Grouping'!$N$9:$N$6609,MATCH($B84&amp;H$16,'Results Grouping'!$L$9:$L$6609&amp;'Results Grouping'!$M$9:$M$6609,0)),"-")</f>
        <v>-</v>
      </c>
      <c r="I84" s="215" t="str" cm="1">
        <f t="array" ref="I84">IFERROR(INDEX('Results Grouping'!$N$9:$N$6609,MATCH($B84&amp;I$16,'Results Grouping'!$L$9:$L$6609&amp;'Results Grouping'!$M$9:$M$6609,0)),"-")</f>
        <v>-</v>
      </c>
      <c r="J84" s="215" t="str" cm="1">
        <f t="array" ref="J84">IFERROR(INDEX('Results Grouping'!$N$9:$N$6609,MATCH($B84&amp;J$16,'Results Grouping'!$L$9:$L$6609&amp;'Results Grouping'!$M$9:$M$6609,0)),"-")</f>
        <v>Generator Emissions</v>
      </c>
      <c r="K84" s="215" t="str" cm="1">
        <f t="array" ref="K84">IFERROR(INDEX('Results Grouping'!$N$9:$N$6609,MATCH($B84&amp;K$16,'Results Grouping'!$L$9:$L$6609&amp;'Results Grouping'!$M$9:$M$6609,0)),"-")</f>
        <v>-</v>
      </c>
      <c r="L84" s="215" t="str" cm="1">
        <f t="array" ref="L84">IFERROR(INDEX('Results Grouping'!$N$9:$N$6609,MATCH($B84&amp;L$16,'Results Grouping'!$L$9:$L$6609&amp;'Results Grouping'!$M$9:$M$6609,0)),"-")</f>
        <v>-</v>
      </c>
      <c r="M84" s="216" t="str" cm="1">
        <f t="array" ref="M84">IFERROR(INDEX('Results Grouping'!$N$9:$N$6609,MATCH($B84&amp;M$16,'Results Grouping'!$L$9:$L$6609&amp;'Results Grouping'!$M$9:$M$6609,0)),"-")</f>
        <v>-</v>
      </c>
      <c r="O84" s="8" t="str">
        <v>Collinsville_500_group</v>
      </c>
      <c r="P84" s="85"/>
      <c r="Q84" s="215" t="str" cm="1">
        <f t="array" ref="Q84">IFERROR(INDEX('Results Grouping'!$N$9:$N$6609,MATCH($O84&amp;Q$16,'Results Grouping'!$L$9:$L$6609&amp;'Results Grouping'!$M$9:$M$6609,0)),"-")</f>
        <v>-</v>
      </c>
      <c r="R84" s="215" t="str" cm="1">
        <f t="array" ref="R84">IFERROR(INDEX('Results Grouping'!$N$9:$N$6609,MATCH($O84&amp;R$16,'Results Grouping'!$L$9:$L$6609&amp;'Results Grouping'!$M$9:$M$6609,0)),"-")</f>
        <v>-</v>
      </c>
      <c r="S84" s="215" t="str" cm="1">
        <f t="array" ref="S84">IFERROR(INDEX('Results Grouping'!$N$9:$N$6609,MATCH($O84&amp;S$16,'Results Grouping'!$L$9:$L$6609&amp;'Results Grouping'!$M$9:$M$6609,0)),"-")</f>
        <v>-</v>
      </c>
      <c r="T84" s="215" t="str" cm="1">
        <f t="array" ref="T84">IFERROR(INDEX('Results Grouping'!$N$9:$N$6609,MATCH($O84&amp;T$16,'Results Grouping'!$L$9:$L$6609&amp;'Results Grouping'!$M$9:$M$6609,0)),"-")</f>
        <v>-</v>
      </c>
      <c r="U84" s="215" t="str" cm="1">
        <f t="array" ref="U84">IFERROR(INDEX('Results Grouping'!$N$9:$N$6609,MATCH($O84&amp;U$16,'Results Grouping'!$L$9:$L$6609&amp;'Results Grouping'!$M$9:$M$6609,0)),"-")</f>
        <v>Transmission</v>
      </c>
      <c r="V84" s="215" t="str" cm="1">
        <f t="array" ref="V84">IFERROR(INDEX('Results Grouping'!$N$9:$N$6609,MATCH($O84&amp;V$16,'Results Grouping'!$L$9:$L$6609&amp;'Results Grouping'!$M$9:$M$6609,0)),"-")</f>
        <v>-</v>
      </c>
      <c r="W84" s="215" t="str" cm="1">
        <f t="array" ref="W84">IFERROR(INDEX('Results Grouping'!$N$9:$N$6609,MATCH($O84&amp;W$16,'Results Grouping'!$L$9:$L$6609&amp;'Results Grouping'!$M$9:$M$6609,0)),"-")</f>
        <v>-</v>
      </c>
      <c r="X84" s="215" t="str" cm="1">
        <f t="array" ref="X84">IFERROR(INDEX('Results Grouping'!$N$9:$N$6609,MATCH($O84&amp;X$16,'Results Grouping'!$L$9:$L$6609&amp;'Results Grouping'!$M$9:$M$6609,0)),"-")</f>
        <v>-</v>
      </c>
      <c r="Y84" s="215" t="str" cm="1">
        <f t="array" ref="Y84">IFERROR(INDEX('Results Grouping'!$N$9:$N$6609,MATCH($O84&amp;Y$16,'Results Grouping'!$L$9:$L$6609&amp;'Results Grouping'!$M$9:$M$6609,0)),"-")</f>
        <v>-</v>
      </c>
      <c r="Z84" s="215" t="str" cm="1">
        <f t="array" ref="Z84">IFERROR(INDEX('Results Grouping'!$N$9:$N$6609,MATCH($O84&amp;Z$16,'Results Grouping'!$L$9:$L$6609&amp;'Results Grouping'!$M$9:$M$6609,0)),"-")</f>
        <v>-</v>
      </c>
      <c r="AC84" t="str">
        <f t="shared" si="1"/>
        <v/>
      </c>
    </row>
    <row r="85" spans="2:29" x14ac:dyDescent="0.15">
      <c r="B85" s="8" t="str">
        <v>IID_Solar</v>
      </c>
      <c r="C85" s="85" t="str">
        <f>IFERROR(INDEX('Resource Summary'!$B$2:$B$100000,MATCH(B85,'Resource Summary'!$A$2:$A$100000,0)), "")</f>
        <v>IID</v>
      </c>
      <c r="D85" s="215" t="str" cm="1">
        <f t="array" ref="D85">IFERROR(INDEX('Results Grouping'!$N$9:$N$6609,MATCH($B85&amp;D$16,'Results Grouping'!$L$9:$L$6609&amp;'Results Grouping'!$M$9:$M$6609,0)),"-")</f>
        <v>Solar</v>
      </c>
      <c r="E85" s="215" t="str" cm="1">
        <f t="array" ref="E85">IFERROR(INDEX('Results Grouping'!$N$9:$N$6609,MATCH($B85&amp;E$16,'Results Grouping'!$L$9:$L$6609&amp;'Results Grouping'!$M$9:$M$6609,0)),"-")</f>
        <v>-</v>
      </c>
      <c r="F85" s="215" t="str" cm="1">
        <f t="array" ref="F85">IFERROR(INDEX('Results Grouping'!$N$9:$N$6609,MATCH($B85&amp;F$16,'Results Grouping'!$L$9:$L$6609&amp;'Results Grouping'!$M$9:$M$6609,0)),"-")</f>
        <v>-</v>
      </c>
      <c r="G85" s="215" t="str" cm="1">
        <f t="array" ref="G85">IFERROR(INDEX('Results Grouping'!$N$9:$N$6609,MATCH($B85&amp;G$16,'Results Grouping'!$L$9:$L$6609&amp;'Results Grouping'!$M$9:$M$6609,0)),"-")</f>
        <v>-</v>
      </c>
      <c r="H85" s="215" t="str" cm="1">
        <f t="array" ref="H85">IFERROR(INDEX('Results Grouping'!$N$9:$N$6609,MATCH($B85&amp;H$16,'Results Grouping'!$L$9:$L$6609&amp;'Results Grouping'!$M$9:$M$6609,0)),"-")</f>
        <v>-</v>
      </c>
      <c r="I85" s="215" t="str" cm="1">
        <f t="array" ref="I85">IFERROR(INDEX('Results Grouping'!$N$9:$N$6609,MATCH($B85&amp;I$16,'Results Grouping'!$L$9:$L$6609&amp;'Results Grouping'!$M$9:$M$6609,0)),"-")</f>
        <v>-</v>
      </c>
      <c r="J85" s="215" t="str" cm="1">
        <f t="array" ref="J85">IFERROR(INDEX('Results Grouping'!$N$9:$N$6609,MATCH($B85&amp;J$16,'Results Grouping'!$L$9:$L$6609&amp;'Results Grouping'!$M$9:$M$6609,0)),"-")</f>
        <v>-</v>
      </c>
      <c r="K85" s="215" t="str" cm="1">
        <f t="array" ref="K85">IFERROR(INDEX('Results Grouping'!$N$9:$N$6609,MATCH($B85&amp;K$16,'Results Grouping'!$L$9:$L$6609&amp;'Results Grouping'!$M$9:$M$6609,0)),"-")</f>
        <v>-</v>
      </c>
      <c r="L85" s="215" t="str" cm="1">
        <f t="array" ref="L85">IFERROR(INDEX('Results Grouping'!$N$9:$N$6609,MATCH($B85&amp;L$16,'Results Grouping'!$L$9:$L$6609&amp;'Results Grouping'!$M$9:$M$6609,0)),"-")</f>
        <v>-</v>
      </c>
      <c r="M85" s="216" t="str" cm="1">
        <f t="array" ref="M85">IFERROR(INDEX('Results Grouping'!$N$9:$N$6609,MATCH($B85&amp;M$16,'Results Grouping'!$L$9:$L$6609&amp;'Results Grouping'!$M$9:$M$6609,0)),"-")</f>
        <v>-</v>
      </c>
      <c r="O85" s="8" t="str">
        <v>Colorado_River_230_group</v>
      </c>
      <c r="P85" s="85"/>
      <c r="Q85" s="215" t="str" cm="1">
        <f t="array" ref="Q85">IFERROR(INDEX('Results Grouping'!$N$9:$N$6609,MATCH($O85&amp;Q$16,'Results Grouping'!$L$9:$L$6609&amp;'Results Grouping'!$M$9:$M$6609,0)),"-")</f>
        <v>-</v>
      </c>
      <c r="R85" s="215" t="str" cm="1">
        <f t="array" ref="R85">IFERROR(INDEX('Results Grouping'!$N$9:$N$6609,MATCH($O85&amp;R$16,'Results Grouping'!$L$9:$L$6609&amp;'Results Grouping'!$M$9:$M$6609,0)),"-")</f>
        <v>-</v>
      </c>
      <c r="S85" s="215" t="str" cm="1">
        <f t="array" ref="S85">IFERROR(INDEX('Results Grouping'!$N$9:$N$6609,MATCH($O85&amp;S$16,'Results Grouping'!$L$9:$L$6609&amp;'Results Grouping'!$M$9:$M$6609,0)),"-")</f>
        <v>-</v>
      </c>
      <c r="T85" s="215" t="str" cm="1">
        <f t="array" ref="T85">IFERROR(INDEX('Results Grouping'!$N$9:$N$6609,MATCH($O85&amp;T$16,'Results Grouping'!$L$9:$L$6609&amp;'Results Grouping'!$M$9:$M$6609,0)),"-")</f>
        <v>-</v>
      </c>
      <c r="U85" s="215" t="str" cm="1">
        <f t="array" ref="U85">IFERROR(INDEX('Results Grouping'!$N$9:$N$6609,MATCH($O85&amp;U$16,'Results Grouping'!$L$9:$L$6609&amp;'Results Grouping'!$M$9:$M$6609,0)),"-")</f>
        <v>Transmission</v>
      </c>
      <c r="V85" s="215" t="str" cm="1">
        <f t="array" ref="V85">IFERROR(INDEX('Results Grouping'!$N$9:$N$6609,MATCH($O85&amp;V$16,'Results Grouping'!$L$9:$L$6609&amp;'Results Grouping'!$M$9:$M$6609,0)),"-")</f>
        <v>-</v>
      </c>
      <c r="W85" s="215" t="str" cm="1">
        <f t="array" ref="W85">IFERROR(INDEX('Results Grouping'!$N$9:$N$6609,MATCH($O85&amp;W$16,'Results Grouping'!$L$9:$L$6609&amp;'Results Grouping'!$M$9:$M$6609,0)),"-")</f>
        <v>-</v>
      </c>
      <c r="X85" s="215" t="str" cm="1">
        <f t="array" ref="X85">IFERROR(INDEX('Results Grouping'!$N$9:$N$6609,MATCH($O85&amp;X$16,'Results Grouping'!$L$9:$L$6609&amp;'Results Grouping'!$M$9:$M$6609,0)),"-")</f>
        <v>-</v>
      </c>
      <c r="Y85" s="215" t="str" cm="1">
        <f t="array" ref="Y85">IFERROR(INDEX('Results Grouping'!$N$9:$N$6609,MATCH($O85&amp;Y$16,'Results Grouping'!$L$9:$L$6609&amp;'Results Grouping'!$M$9:$M$6609,0)),"-")</f>
        <v>-</v>
      </c>
      <c r="Z85" s="215" t="str" cm="1">
        <f t="array" ref="Z85">IFERROR(INDEX('Results Grouping'!$N$9:$N$6609,MATCH($O85&amp;Z$16,'Results Grouping'!$L$9:$L$6609&amp;'Results Grouping'!$M$9:$M$6609,0)),"-")</f>
        <v>-</v>
      </c>
      <c r="AC85" t="str">
        <f t="shared" si="1"/>
        <v/>
      </c>
    </row>
    <row r="86" spans="2:29" x14ac:dyDescent="0.15">
      <c r="B86" s="8" t="str">
        <v>IID_Solar_New_Planned</v>
      </c>
      <c r="C86" s="85" t="str">
        <f>IFERROR(INDEX('Resource Summary'!$B$2:$B$100000,MATCH(B86,'Resource Summary'!$A$2:$A$100000,0)), "")</f>
        <v>IID</v>
      </c>
      <c r="D86" s="215" t="str" cm="1">
        <f t="array" ref="D86">IFERROR(INDEX('Results Grouping'!$N$9:$N$6609,MATCH($B86&amp;D$16,'Results Grouping'!$L$9:$L$6609&amp;'Results Grouping'!$M$9:$M$6609,0)),"-")</f>
        <v>Solar</v>
      </c>
      <c r="E86" s="215" t="str" cm="1">
        <f t="array" ref="E86">IFERROR(INDEX('Results Grouping'!$N$9:$N$6609,MATCH($B86&amp;E$16,'Results Grouping'!$L$9:$L$6609&amp;'Results Grouping'!$M$9:$M$6609,0)),"-")</f>
        <v>-</v>
      </c>
      <c r="F86" s="215" t="str" cm="1">
        <f t="array" ref="F86">IFERROR(INDEX('Results Grouping'!$N$9:$N$6609,MATCH($B86&amp;F$16,'Results Grouping'!$L$9:$L$6609&amp;'Results Grouping'!$M$9:$M$6609,0)),"-")</f>
        <v>-</v>
      </c>
      <c r="G86" s="215" t="str" cm="1">
        <f t="array" ref="G86">IFERROR(INDEX('Results Grouping'!$N$9:$N$6609,MATCH($B86&amp;G$16,'Results Grouping'!$L$9:$L$6609&amp;'Results Grouping'!$M$9:$M$6609,0)),"-")</f>
        <v>-</v>
      </c>
      <c r="H86" s="215" t="str" cm="1">
        <f t="array" ref="H86">IFERROR(INDEX('Results Grouping'!$N$9:$N$6609,MATCH($B86&amp;H$16,'Results Grouping'!$L$9:$L$6609&amp;'Results Grouping'!$M$9:$M$6609,0)),"-")</f>
        <v>-</v>
      </c>
      <c r="I86" s="215" t="str" cm="1">
        <f t="array" ref="I86">IFERROR(INDEX('Results Grouping'!$N$9:$N$6609,MATCH($B86&amp;I$16,'Results Grouping'!$L$9:$L$6609&amp;'Results Grouping'!$M$9:$M$6609,0)),"-")</f>
        <v>-</v>
      </c>
      <c r="J86" s="215" t="str" cm="1">
        <f t="array" ref="J86">IFERROR(INDEX('Results Grouping'!$N$9:$N$6609,MATCH($B86&amp;J$16,'Results Grouping'!$L$9:$L$6609&amp;'Results Grouping'!$M$9:$M$6609,0)),"-")</f>
        <v>-</v>
      </c>
      <c r="K86" s="215" t="str" cm="1">
        <f t="array" ref="K86">IFERROR(INDEX('Results Grouping'!$N$9:$N$6609,MATCH($B86&amp;K$16,'Results Grouping'!$L$9:$L$6609&amp;'Results Grouping'!$M$9:$M$6609,0)),"-")</f>
        <v>-</v>
      </c>
      <c r="L86" s="215" t="str" cm="1">
        <f t="array" ref="L86">IFERROR(INDEX('Results Grouping'!$N$9:$N$6609,MATCH($B86&amp;L$16,'Results Grouping'!$L$9:$L$6609&amp;'Results Grouping'!$M$9:$M$6609,0)),"-")</f>
        <v>-</v>
      </c>
      <c r="M86" s="216" t="str" cm="1">
        <f t="array" ref="M86">IFERROR(INDEX('Results Grouping'!$N$9:$N$6609,MATCH($B86&amp;M$16,'Results Grouping'!$L$9:$L$6609&amp;'Results Grouping'!$M$9:$M$6609,0)),"-")</f>
        <v>-</v>
      </c>
      <c r="O86" s="8" t="str">
        <v>Colorado_River_Red_Bluff_group</v>
      </c>
      <c r="P86" s="85"/>
      <c r="Q86" s="215" t="str" cm="1">
        <f t="array" ref="Q86">IFERROR(INDEX('Results Grouping'!$N$9:$N$6609,MATCH($O86&amp;Q$16,'Results Grouping'!$L$9:$L$6609&amp;'Results Grouping'!$M$9:$M$6609,0)),"-")</f>
        <v>-</v>
      </c>
      <c r="R86" s="215" t="str" cm="1">
        <f t="array" ref="R86">IFERROR(INDEX('Results Grouping'!$N$9:$N$6609,MATCH($O86&amp;R$16,'Results Grouping'!$L$9:$L$6609&amp;'Results Grouping'!$M$9:$M$6609,0)),"-")</f>
        <v>-</v>
      </c>
      <c r="S86" s="215" t="str" cm="1">
        <f t="array" ref="S86">IFERROR(INDEX('Results Grouping'!$N$9:$N$6609,MATCH($O86&amp;S$16,'Results Grouping'!$L$9:$L$6609&amp;'Results Grouping'!$M$9:$M$6609,0)),"-")</f>
        <v>-</v>
      </c>
      <c r="T86" s="215" t="str" cm="1">
        <f t="array" ref="T86">IFERROR(INDEX('Results Grouping'!$N$9:$N$6609,MATCH($O86&amp;T$16,'Results Grouping'!$L$9:$L$6609&amp;'Results Grouping'!$M$9:$M$6609,0)),"-")</f>
        <v>-</v>
      </c>
      <c r="U86" s="215" t="str" cm="1">
        <f t="array" ref="U86">IFERROR(INDEX('Results Grouping'!$N$9:$N$6609,MATCH($O86&amp;U$16,'Results Grouping'!$L$9:$L$6609&amp;'Results Grouping'!$M$9:$M$6609,0)),"-")</f>
        <v>Transmission</v>
      </c>
      <c r="V86" s="215" t="str" cm="1">
        <f t="array" ref="V86">IFERROR(INDEX('Results Grouping'!$N$9:$N$6609,MATCH($O86&amp;V$16,'Results Grouping'!$L$9:$L$6609&amp;'Results Grouping'!$M$9:$M$6609,0)),"-")</f>
        <v>-</v>
      </c>
      <c r="W86" s="215" t="str" cm="1">
        <f t="array" ref="W86">IFERROR(INDEX('Results Grouping'!$N$9:$N$6609,MATCH($O86&amp;W$16,'Results Grouping'!$L$9:$L$6609&amp;'Results Grouping'!$M$9:$M$6609,0)),"-")</f>
        <v>-</v>
      </c>
      <c r="X86" s="215" t="str" cm="1">
        <f t="array" ref="X86">IFERROR(INDEX('Results Grouping'!$N$9:$N$6609,MATCH($O86&amp;X$16,'Results Grouping'!$L$9:$L$6609&amp;'Results Grouping'!$M$9:$M$6609,0)),"-")</f>
        <v>-</v>
      </c>
      <c r="Y86" s="215" t="str" cm="1">
        <f t="array" ref="Y86">IFERROR(INDEX('Results Grouping'!$N$9:$N$6609,MATCH($O86&amp;Y$16,'Results Grouping'!$L$9:$L$6609&amp;'Results Grouping'!$M$9:$M$6609,0)),"-")</f>
        <v>-</v>
      </c>
      <c r="Z86" s="215" t="str" cm="1">
        <f t="array" ref="Z86">IFERROR(INDEX('Results Grouping'!$N$9:$N$6609,MATCH($O86&amp;Z$16,'Results Grouping'!$L$9:$L$6609&amp;'Results Grouping'!$M$9:$M$6609,0)),"-")</f>
        <v>-</v>
      </c>
      <c r="AC86" t="str">
        <f t="shared" si="1"/>
        <v/>
      </c>
    </row>
    <row r="87" spans="2:29" x14ac:dyDescent="0.15">
      <c r="B87" s="8" t="str">
        <v>IID_ST</v>
      </c>
      <c r="C87" s="85" t="str">
        <f>IFERROR(INDEX('Resource Summary'!$B$2:$B$100000,MATCH(B87,'Resource Summary'!$A$2:$A$100000,0)), "")</f>
        <v>IID</v>
      </c>
      <c r="D87" s="215" t="str" cm="1">
        <f t="array" ref="D87">IFERROR(INDEX('Results Grouping'!$N$9:$N$6609,MATCH($B87&amp;D$16,'Results Grouping'!$L$9:$L$6609&amp;'Results Grouping'!$M$9:$M$6609,0)),"-")</f>
        <v>Natural Gas</v>
      </c>
      <c r="E87" s="215" t="str" cm="1">
        <f t="array" ref="E87">IFERROR(INDEX('Results Grouping'!$N$9:$N$6609,MATCH($B87&amp;E$16,'Results Grouping'!$L$9:$L$6609&amp;'Results Grouping'!$M$9:$M$6609,0)),"-")</f>
        <v>-</v>
      </c>
      <c r="F87" s="215" t="str" cm="1">
        <f t="array" ref="F87">IFERROR(INDEX('Results Grouping'!$N$9:$N$6609,MATCH($B87&amp;F$16,'Results Grouping'!$L$9:$L$6609&amp;'Results Grouping'!$M$9:$M$6609,0)),"-")</f>
        <v>Steam</v>
      </c>
      <c r="G87" s="215" t="str" cm="1">
        <f t="array" ref="G87">IFERROR(INDEX('Results Grouping'!$N$9:$N$6609,MATCH($B87&amp;G$16,'Results Grouping'!$L$9:$L$6609&amp;'Results Grouping'!$M$9:$M$6609,0)),"-")</f>
        <v>-</v>
      </c>
      <c r="H87" s="215" t="str" cm="1">
        <f t="array" ref="H87">IFERROR(INDEX('Results Grouping'!$N$9:$N$6609,MATCH($B87&amp;H$16,'Results Grouping'!$L$9:$L$6609&amp;'Results Grouping'!$M$9:$M$6609,0)),"-")</f>
        <v>-</v>
      </c>
      <c r="I87" s="215" t="str" cm="1">
        <f t="array" ref="I87">IFERROR(INDEX('Results Grouping'!$N$9:$N$6609,MATCH($B87&amp;I$16,'Results Grouping'!$L$9:$L$6609&amp;'Results Grouping'!$M$9:$M$6609,0)),"-")</f>
        <v>-</v>
      </c>
      <c r="J87" s="215" t="str" cm="1">
        <f t="array" ref="J87">IFERROR(INDEX('Results Grouping'!$N$9:$N$6609,MATCH($B87&amp;J$16,'Results Grouping'!$L$9:$L$6609&amp;'Results Grouping'!$M$9:$M$6609,0)),"-")</f>
        <v>Generator Emissions</v>
      </c>
      <c r="K87" s="215" t="str" cm="1">
        <f t="array" ref="K87">IFERROR(INDEX('Results Grouping'!$N$9:$N$6609,MATCH($B87&amp;K$16,'Results Grouping'!$L$9:$L$6609&amp;'Results Grouping'!$M$9:$M$6609,0)),"-")</f>
        <v>-</v>
      </c>
      <c r="L87" s="215" t="str" cm="1">
        <f t="array" ref="L87">IFERROR(INDEX('Results Grouping'!$N$9:$N$6609,MATCH($B87&amp;L$16,'Results Grouping'!$L$9:$L$6609&amp;'Results Grouping'!$M$9:$M$6609,0)),"-")</f>
        <v>-</v>
      </c>
      <c r="M87" s="216" t="str" cm="1">
        <f t="array" ref="M87">IFERROR(INDEX('Results Grouping'!$N$9:$N$6609,MATCH($B87&amp;M$16,'Results Grouping'!$L$9:$L$6609&amp;'Results Grouping'!$M$9:$M$6609,0)),"-")</f>
        <v>-</v>
      </c>
      <c r="O87" s="8" t="str">
        <v>Contra_Costa_Tesla_Newark_group</v>
      </c>
      <c r="P87" s="85"/>
      <c r="Q87" s="215" t="str" cm="1">
        <f t="array" ref="Q87">IFERROR(INDEX('Results Grouping'!$N$9:$N$6609,MATCH($O87&amp;Q$16,'Results Grouping'!$L$9:$L$6609&amp;'Results Grouping'!$M$9:$M$6609,0)),"-")</f>
        <v>-</v>
      </c>
      <c r="R87" s="215" t="str" cm="1">
        <f t="array" ref="R87">IFERROR(INDEX('Results Grouping'!$N$9:$N$6609,MATCH($O87&amp;R$16,'Results Grouping'!$L$9:$L$6609&amp;'Results Grouping'!$M$9:$M$6609,0)),"-")</f>
        <v>-</v>
      </c>
      <c r="S87" s="215" t="str" cm="1">
        <f t="array" ref="S87">IFERROR(INDEX('Results Grouping'!$N$9:$N$6609,MATCH($O87&amp;S$16,'Results Grouping'!$L$9:$L$6609&amp;'Results Grouping'!$M$9:$M$6609,0)),"-")</f>
        <v>-</v>
      </c>
      <c r="T87" s="215" t="str" cm="1">
        <f t="array" ref="T87">IFERROR(INDEX('Results Grouping'!$N$9:$N$6609,MATCH($O87&amp;T$16,'Results Grouping'!$L$9:$L$6609&amp;'Results Grouping'!$M$9:$M$6609,0)),"-")</f>
        <v>-</v>
      </c>
      <c r="U87" s="215" t="str" cm="1">
        <f t="array" ref="U87">IFERROR(INDEX('Results Grouping'!$N$9:$N$6609,MATCH($O87&amp;U$16,'Results Grouping'!$L$9:$L$6609&amp;'Results Grouping'!$M$9:$M$6609,0)),"-")</f>
        <v>Transmission</v>
      </c>
      <c r="V87" s="215" t="str" cm="1">
        <f t="array" ref="V87">IFERROR(INDEX('Results Grouping'!$N$9:$N$6609,MATCH($O87&amp;V$16,'Results Grouping'!$L$9:$L$6609&amp;'Results Grouping'!$M$9:$M$6609,0)),"-")</f>
        <v>-</v>
      </c>
      <c r="W87" s="215" t="str" cm="1">
        <f t="array" ref="W87">IFERROR(INDEX('Results Grouping'!$N$9:$N$6609,MATCH($O87&amp;W$16,'Results Grouping'!$L$9:$L$6609&amp;'Results Grouping'!$M$9:$M$6609,0)),"-")</f>
        <v>-</v>
      </c>
      <c r="X87" s="215" t="str" cm="1">
        <f t="array" ref="X87">IFERROR(INDEX('Results Grouping'!$N$9:$N$6609,MATCH($O87&amp;X$16,'Results Grouping'!$L$9:$L$6609&amp;'Results Grouping'!$M$9:$M$6609,0)),"-")</f>
        <v>-</v>
      </c>
      <c r="Y87" s="215" t="str" cm="1">
        <f t="array" ref="Y87">IFERROR(INDEX('Results Grouping'!$N$9:$N$6609,MATCH($O87&amp;Y$16,'Results Grouping'!$L$9:$L$6609&amp;'Results Grouping'!$M$9:$M$6609,0)),"-")</f>
        <v>-</v>
      </c>
      <c r="Z87" s="215" t="str" cm="1">
        <f t="array" ref="Z87">IFERROR(INDEX('Results Grouping'!$N$9:$N$6609,MATCH($O87&amp;Z$16,'Results Grouping'!$L$9:$L$6609&amp;'Results Grouping'!$M$9:$M$6609,0)),"-")</f>
        <v>-</v>
      </c>
      <c r="AC87" t="str">
        <f t="shared" si="1"/>
        <v/>
      </c>
    </row>
    <row r="88" spans="2:29" x14ac:dyDescent="0.15">
      <c r="B88" s="8" t="str">
        <v>InState_Biomass</v>
      </c>
      <c r="C88" s="85" t="str">
        <f>IFERROR(INDEX('Resource Summary'!$B$2:$B$100000,MATCH(B88,'Resource Summary'!$A$2:$A$100000,0)), "")</f>
        <v>CAISO</v>
      </c>
      <c r="D88" s="215" t="str" cm="1">
        <f t="array" ref="D88">IFERROR(INDEX('Results Grouping'!$N$9:$N$6609,MATCH($B88&amp;D$16,'Results Grouping'!$L$9:$L$6609&amp;'Results Grouping'!$M$9:$M$6609,0)),"-")</f>
        <v>Biomass</v>
      </c>
      <c r="E88" s="215" t="str" cm="1">
        <f t="array" ref="E88">IFERROR(INDEX('Results Grouping'!$N$9:$N$6609,MATCH($B88&amp;E$16,'Results Grouping'!$L$9:$L$6609&amp;'Results Grouping'!$M$9:$M$6609,0)),"-")</f>
        <v>-</v>
      </c>
      <c r="F88" s="215" t="str" cm="1">
        <f t="array" ref="F88">IFERROR(INDEX('Results Grouping'!$N$9:$N$6609,MATCH($B88&amp;F$16,'Results Grouping'!$L$9:$L$6609&amp;'Results Grouping'!$M$9:$M$6609,0)),"-")</f>
        <v>-</v>
      </c>
      <c r="G88" s="215" t="str" cm="1">
        <f t="array" ref="G88">IFERROR(INDEX('Results Grouping'!$N$9:$N$6609,MATCH($B88&amp;G$16,'Results Grouping'!$L$9:$L$6609&amp;'Results Grouping'!$M$9:$M$6609,0)),"-")</f>
        <v>Biomass</v>
      </c>
      <c r="H88" s="215" t="str" cm="1">
        <f t="array" ref="H88">IFERROR(INDEX('Results Grouping'!$N$9:$N$6609,MATCH($B88&amp;H$16,'Results Grouping'!$L$9:$L$6609&amp;'Results Grouping'!$M$9:$M$6609,0)),"-")</f>
        <v>-</v>
      </c>
      <c r="I88" s="215" t="str" cm="1">
        <f t="array" ref="I88">IFERROR(INDEX('Results Grouping'!$N$9:$N$6609,MATCH($B88&amp;I$16,'Results Grouping'!$L$9:$L$6609&amp;'Results Grouping'!$M$9:$M$6609,0)),"-")</f>
        <v>RPS</v>
      </c>
      <c r="J88" s="215" t="str" cm="1">
        <f t="array" ref="J88">IFERROR(INDEX('Results Grouping'!$N$9:$N$6609,MATCH($B88&amp;J$16,'Results Grouping'!$L$9:$L$6609&amp;'Results Grouping'!$M$9:$M$6609,0)),"-")</f>
        <v>-</v>
      </c>
      <c r="K88" s="215" t="str" cm="1">
        <f t="array" ref="K88">IFERROR(INDEX('Results Grouping'!$N$9:$N$6609,MATCH($B88&amp;K$16,'Results Grouping'!$L$9:$L$6609&amp;'Results Grouping'!$M$9:$M$6609,0)),"-")</f>
        <v>-</v>
      </c>
      <c r="L88" s="215" t="str" cm="1">
        <f t="array" ref="L88">IFERROR(INDEX('Results Grouping'!$N$9:$N$6609,MATCH($B88&amp;L$16,'Results Grouping'!$L$9:$L$6609&amp;'Results Grouping'!$M$9:$M$6609,0)),"-")</f>
        <v>-</v>
      </c>
      <c r="M88" s="216" t="str" cm="1">
        <f t="array" ref="M88">IFERROR(INDEX('Results Grouping'!$N$9:$N$6609,MATCH($B88&amp;M$16,'Results Grouping'!$L$9:$L$6609&amp;'Results Grouping'!$M$9:$M$6609,0)),"-")</f>
        <v>-</v>
      </c>
      <c r="O88" s="8" t="str">
        <v>Control_Inyokern_group</v>
      </c>
      <c r="P88" s="85"/>
      <c r="Q88" s="215" t="str" cm="1">
        <f t="array" ref="Q88">IFERROR(INDEX('Results Grouping'!$N$9:$N$6609,MATCH($O88&amp;Q$16,'Results Grouping'!$L$9:$L$6609&amp;'Results Grouping'!$M$9:$M$6609,0)),"-")</f>
        <v>-</v>
      </c>
      <c r="R88" s="215" t="str" cm="1">
        <f t="array" ref="R88">IFERROR(INDEX('Results Grouping'!$N$9:$N$6609,MATCH($O88&amp;R$16,'Results Grouping'!$L$9:$L$6609&amp;'Results Grouping'!$M$9:$M$6609,0)),"-")</f>
        <v>-</v>
      </c>
      <c r="S88" s="215" t="str" cm="1">
        <f t="array" ref="S88">IFERROR(INDEX('Results Grouping'!$N$9:$N$6609,MATCH($O88&amp;S$16,'Results Grouping'!$L$9:$L$6609&amp;'Results Grouping'!$M$9:$M$6609,0)),"-")</f>
        <v>-</v>
      </c>
      <c r="T88" s="215" t="str" cm="1">
        <f t="array" ref="T88">IFERROR(INDEX('Results Grouping'!$N$9:$N$6609,MATCH($O88&amp;T$16,'Results Grouping'!$L$9:$L$6609&amp;'Results Grouping'!$M$9:$M$6609,0)),"-")</f>
        <v>-</v>
      </c>
      <c r="U88" s="215" t="str" cm="1">
        <f t="array" ref="U88">IFERROR(INDEX('Results Grouping'!$N$9:$N$6609,MATCH($O88&amp;U$16,'Results Grouping'!$L$9:$L$6609&amp;'Results Grouping'!$M$9:$M$6609,0)),"-")</f>
        <v>Transmission</v>
      </c>
      <c r="V88" s="215" t="str" cm="1">
        <f t="array" ref="V88">IFERROR(INDEX('Results Grouping'!$N$9:$N$6609,MATCH($O88&amp;V$16,'Results Grouping'!$L$9:$L$6609&amp;'Results Grouping'!$M$9:$M$6609,0)),"-")</f>
        <v>-</v>
      </c>
      <c r="W88" s="215" t="str" cm="1">
        <f t="array" ref="W88">IFERROR(INDEX('Results Grouping'!$N$9:$N$6609,MATCH($O88&amp;W$16,'Results Grouping'!$L$9:$L$6609&amp;'Results Grouping'!$M$9:$M$6609,0)),"-")</f>
        <v>-</v>
      </c>
      <c r="X88" s="215" t="str" cm="1">
        <f t="array" ref="X88">IFERROR(INDEX('Results Grouping'!$N$9:$N$6609,MATCH($O88&amp;X$16,'Results Grouping'!$L$9:$L$6609&amp;'Results Grouping'!$M$9:$M$6609,0)),"-")</f>
        <v>-</v>
      </c>
      <c r="Y88" s="215" t="str" cm="1">
        <f t="array" ref="Y88">IFERROR(INDEX('Results Grouping'!$N$9:$N$6609,MATCH($O88&amp;Y$16,'Results Grouping'!$L$9:$L$6609&amp;'Results Grouping'!$M$9:$M$6609,0)),"-")</f>
        <v>-</v>
      </c>
      <c r="Z88" s="215" t="str" cm="1">
        <f t="array" ref="Z88">IFERROR(INDEX('Results Grouping'!$N$9:$N$6609,MATCH($O88&amp;Z$16,'Results Grouping'!$L$9:$L$6609&amp;'Results Grouping'!$M$9:$M$6609,0)),"-")</f>
        <v>-</v>
      </c>
      <c r="AC88" t="str">
        <f t="shared" si="1"/>
        <v/>
      </c>
    </row>
    <row r="89" spans="2:29" x14ac:dyDescent="0.15">
      <c r="B89" s="8" t="str">
        <v>Inyokern_North_Kramer_Geothermal</v>
      </c>
      <c r="C89" s="85" t="str">
        <f>IFERROR(INDEX('Resource Summary'!$B$2:$B$100000,MATCH(B89,'Resource Summary'!$A$2:$A$100000,0)), "")</f>
        <v>CAISO</v>
      </c>
      <c r="D89" s="215" t="str" cm="1">
        <f t="array" ref="D89">IFERROR(INDEX('Results Grouping'!$N$9:$N$6609,MATCH($B89&amp;D$16,'Results Grouping'!$L$9:$L$6609&amp;'Results Grouping'!$M$9:$M$6609,0)),"-")</f>
        <v>Geothermal</v>
      </c>
      <c r="E89" s="215" t="str" cm="1">
        <f t="array" ref="E89">IFERROR(INDEX('Results Grouping'!$N$9:$N$6609,MATCH($B89&amp;E$16,'Results Grouping'!$L$9:$L$6609&amp;'Results Grouping'!$M$9:$M$6609,0)),"-")</f>
        <v>-</v>
      </c>
      <c r="F89" s="215" t="str" cm="1">
        <f t="array" ref="F89">IFERROR(INDEX('Results Grouping'!$N$9:$N$6609,MATCH($B89&amp;F$16,'Results Grouping'!$L$9:$L$6609&amp;'Results Grouping'!$M$9:$M$6609,0)),"-")</f>
        <v>-</v>
      </c>
      <c r="G89" s="215" t="str" cm="1">
        <f t="array" ref="G89">IFERROR(INDEX('Results Grouping'!$N$9:$N$6609,MATCH($B89&amp;G$16,'Results Grouping'!$L$9:$L$6609&amp;'Results Grouping'!$M$9:$M$6609,0)),"-")</f>
        <v>Geothermal</v>
      </c>
      <c r="H89" s="215" t="str" cm="1">
        <f t="array" ref="H89">IFERROR(INDEX('Results Grouping'!$N$9:$N$6609,MATCH($B89&amp;H$16,'Results Grouping'!$L$9:$L$6609&amp;'Results Grouping'!$M$9:$M$6609,0)),"-")</f>
        <v>-</v>
      </c>
      <c r="I89" s="215" t="str" cm="1">
        <f t="array" ref="I89">IFERROR(INDEX('Results Grouping'!$N$9:$N$6609,MATCH($B89&amp;I$16,'Results Grouping'!$L$9:$L$6609&amp;'Results Grouping'!$M$9:$M$6609,0)),"-")</f>
        <v>RPS</v>
      </c>
      <c r="J89" s="215" t="str" cm="1">
        <f t="array" ref="J89">IFERROR(INDEX('Results Grouping'!$N$9:$N$6609,MATCH($B89&amp;J$16,'Results Grouping'!$L$9:$L$6609&amp;'Results Grouping'!$M$9:$M$6609,0)),"-")</f>
        <v>-</v>
      </c>
      <c r="K89" s="215" t="str" cm="1">
        <f t="array" ref="K89">IFERROR(INDEX('Results Grouping'!$N$9:$N$6609,MATCH($B89&amp;K$16,'Results Grouping'!$L$9:$L$6609&amp;'Results Grouping'!$M$9:$M$6609,0)),"-")</f>
        <v>-</v>
      </c>
      <c r="L89" s="215" t="str" cm="1">
        <f t="array" ref="L89">IFERROR(INDEX('Results Grouping'!$N$9:$N$6609,MATCH($B89&amp;L$16,'Results Grouping'!$L$9:$L$6609&amp;'Results Grouping'!$M$9:$M$6609,0)),"-")</f>
        <v>-</v>
      </c>
      <c r="M89" s="216" t="str" cm="1">
        <f t="array" ref="M89">IFERROR(INDEX('Results Grouping'!$N$9:$N$6609,MATCH($B89&amp;M$16,'Results Grouping'!$L$9:$L$6609&amp;'Results Grouping'!$M$9:$M$6609,0)),"-")</f>
        <v>-</v>
      </c>
      <c r="O89" s="8" t="str">
        <v>Cortina_Eagle_Rock_group</v>
      </c>
      <c r="P89" s="85"/>
      <c r="Q89" s="215" t="str" cm="1">
        <f t="array" ref="Q89">IFERROR(INDEX('Results Grouping'!$N$9:$N$6609,MATCH($O89&amp;Q$16,'Results Grouping'!$L$9:$L$6609&amp;'Results Grouping'!$M$9:$M$6609,0)),"-")</f>
        <v>-</v>
      </c>
      <c r="R89" s="215" t="str" cm="1">
        <f t="array" ref="R89">IFERROR(INDEX('Results Grouping'!$N$9:$N$6609,MATCH($O89&amp;R$16,'Results Grouping'!$L$9:$L$6609&amp;'Results Grouping'!$M$9:$M$6609,0)),"-")</f>
        <v>-</v>
      </c>
      <c r="S89" s="215" t="str" cm="1">
        <f t="array" ref="S89">IFERROR(INDEX('Results Grouping'!$N$9:$N$6609,MATCH($O89&amp;S$16,'Results Grouping'!$L$9:$L$6609&amp;'Results Grouping'!$M$9:$M$6609,0)),"-")</f>
        <v>-</v>
      </c>
      <c r="T89" s="215" t="str" cm="1">
        <f t="array" ref="T89">IFERROR(INDEX('Results Grouping'!$N$9:$N$6609,MATCH($O89&amp;T$16,'Results Grouping'!$L$9:$L$6609&amp;'Results Grouping'!$M$9:$M$6609,0)),"-")</f>
        <v>-</v>
      </c>
      <c r="U89" s="215" t="str" cm="1">
        <f t="array" ref="U89">IFERROR(INDEX('Results Grouping'!$N$9:$N$6609,MATCH($O89&amp;U$16,'Results Grouping'!$L$9:$L$6609&amp;'Results Grouping'!$M$9:$M$6609,0)),"-")</f>
        <v>Transmission</v>
      </c>
      <c r="V89" s="215" t="str" cm="1">
        <f t="array" ref="V89">IFERROR(INDEX('Results Grouping'!$N$9:$N$6609,MATCH($O89&amp;V$16,'Results Grouping'!$L$9:$L$6609&amp;'Results Grouping'!$M$9:$M$6609,0)),"-")</f>
        <v>-</v>
      </c>
      <c r="W89" s="215" t="str" cm="1">
        <f t="array" ref="W89">IFERROR(INDEX('Results Grouping'!$N$9:$N$6609,MATCH($O89&amp;W$16,'Results Grouping'!$L$9:$L$6609&amp;'Results Grouping'!$M$9:$M$6609,0)),"-")</f>
        <v>-</v>
      </c>
      <c r="X89" s="215" t="str" cm="1">
        <f t="array" ref="X89">IFERROR(INDEX('Results Grouping'!$N$9:$N$6609,MATCH($O89&amp;X$16,'Results Grouping'!$L$9:$L$6609&amp;'Results Grouping'!$M$9:$M$6609,0)),"-")</f>
        <v>-</v>
      </c>
      <c r="Y89" s="215" t="str" cm="1">
        <f t="array" ref="Y89">IFERROR(INDEX('Results Grouping'!$N$9:$N$6609,MATCH($O89&amp;Y$16,'Results Grouping'!$L$9:$L$6609&amp;'Results Grouping'!$M$9:$M$6609,0)),"-")</f>
        <v>-</v>
      </c>
      <c r="Z89" s="215" t="str" cm="1">
        <f t="array" ref="Z89">IFERROR(INDEX('Results Grouping'!$N$9:$N$6609,MATCH($O89&amp;Z$16,'Results Grouping'!$L$9:$L$6609&amp;'Results Grouping'!$M$9:$M$6609,0)),"-")</f>
        <v>-</v>
      </c>
      <c r="AC89" t="str">
        <f t="shared" si="1"/>
        <v/>
      </c>
    </row>
    <row r="90" spans="2:29" x14ac:dyDescent="0.15">
      <c r="B90" s="8" t="str">
        <v>LDWP_Biogas</v>
      </c>
      <c r="C90" s="85" t="str">
        <f>IFERROR(INDEX('Resource Summary'!$B$2:$B$100000,MATCH(B90,'Resource Summary'!$A$2:$A$100000,0)), "")</f>
        <v>LDWP</v>
      </c>
      <c r="D90" s="215" t="str" cm="1">
        <f t="array" ref="D90">IFERROR(INDEX('Results Grouping'!$N$9:$N$6609,MATCH($B90&amp;D$16,'Results Grouping'!$L$9:$L$6609&amp;'Results Grouping'!$M$9:$M$6609,0)),"-")</f>
        <v>Biogas</v>
      </c>
      <c r="E90" s="215" t="str" cm="1">
        <f t="array" ref="E90">IFERROR(INDEX('Results Grouping'!$N$9:$N$6609,MATCH($B90&amp;E$16,'Results Grouping'!$L$9:$L$6609&amp;'Results Grouping'!$M$9:$M$6609,0)),"-")</f>
        <v>-</v>
      </c>
      <c r="F90" s="215" t="str" cm="1">
        <f t="array" ref="F90">IFERROR(INDEX('Results Grouping'!$N$9:$N$6609,MATCH($B90&amp;F$16,'Results Grouping'!$L$9:$L$6609&amp;'Results Grouping'!$M$9:$M$6609,0)),"-")</f>
        <v>-</v>
      </c>
      <c r="G90" s="215" t="str" cm="1">
        <f t="array" ref="G90">IFERROR(INDEX('Results Grouping'!$N$9:$N$6609,MATCH($B90&amp;G$16,'Results Grouping'!$L$9:$L$6609&amp;'Results Grouping'!$M$9:$M$6609,0)),"-")</f>
        <v>-</v>
      </c>
      <c r="H90" s="215" t="str" cm="1">
        <f t="array" ref="H90">IFERROR(INDEX('Results Grouping'!$N$9:$N$6609,MATCH($B90&amp;H$16,'Results Grouping'!$L$9:$L$6609&amp;'Results Grouping'!$M$9:$M$6609,0)),"-")</f>
        <v>-</v>
      </c>
      <c r="I90" s="215" t="str" cm="1">
        <f t="array" ref="I90">IFERROR(INDEX('Results Grouping'!$N$9:$N$6609,MATCH($B90&amp;I$16,'Results Grouping'!$L$9:$L$6609&amp;'Results Grouping'!$M$9:$M$6609,0)),"-")</f>
        <v>-</v>
      </c>
      <c r="J90" s="215" t="str" cm="1">
        <f t="array" ref="J90">IFERROR(INDEX('Results Grouping'!$N$9:$N$6609,MATCH($B90&amp;J$16,'Results Grouping'!$L$9:$L$6609&amp;'Results Grouping'!$M$9:$M$6609,0)),"-")</f>
        <v>Generator Emissions</v>
      </c>
      <c r="K90" s="215" t="str" cm="1">
        <f t="array" ref="K90">IFERROR(INDEX('Results Grouping'!$N$9:$N$6609,MATCH($B90&amp;K$16,'Results Grouping'!$L$9:$L$6609&amp;'Results Grouping'!$M$9:$M$6609,0)),"-")</f>
        <v>-</v>
      </c>
      <c r="L90" s="215" t="str" cm="1">
        <f t="array" ref="L90">IFERROR(INDEX('Results Grouping'!$N$9:$N$6609,MATCH($B90&amp;L$16,'Results Grouping'!$L$9:$L$6609&amp;'Results Grouping'!$M$9:$M$6609,0)),"-")</f>
        <v>-</v>
      </c>
      <c r="M90" s="216" t="str" cm="1">
        <f t="array" ref="M90">IFERROR(INDEX('Results Grouping'!$N$9:$N$6609,MATCH($B90&amp;M$16,'Results Grouping'!$L$9:$L$6609&amp;'Results Grouping'!$M$9:$M$6609,0)),"-")</f>
        <v>-</v>
      </c>
      <c r="O90" s="8" t="str">
        <v>Dairyland_Chowchilla_group</v>
      </c>
      <c r="P90" s="85"/>
      <c r="Q90" s="215" t="str" cm="1">
        <f t="array" ref="Q90">IFERROR(INDEX('Results Grouping'!$N$9:$N$6609,MATCH($O90&amp;Q$16,'Results Grouping'!$L$9:$L$6609&amp;'Results Grouping'!$M$9:$M$6609,0)),"-")</f>
        <v>-</v>
      </c>
      <c r="R90" s="215" t="str" cm="1">
        <f t="array" ref="R90">IFERROR(INDEX('Results Grouping'!$N$9:$N$6609,MATCH($O90&amp;R$16,'Results Grouping'!$L$9:$L$6609&amp;'Results Grouping'!$M$9:$M$6609,0)),"-")</f>
        <v>-</v>
      </c>
      <c r="S90" s="215" t="str" cm="1">
        <f t="array" ref="S90">IFERROR(INDEX('Results Grouping'!$N$9:$N$6609,MATCH($O90&amp;S$16,'Results Grouping'!$L$9:$L$6609&amp;'Results Grouping'!$M$9:$M$6609,0)),"-")</f>
        <v>-</v>
      </c>
      <c r="T90" s="215" t="str" cm="1">
        <f t="array" ref="T90">IFERROR(INDEX('Results Grouping'!$N$9:$N$6609,MATCH($O90&amp;T$16,'Results Grouping'!$L$9:$L$6609&amp;'Results Grouping'!$M$9:$M$6609,0)),"-")</f>
        <v>-</v>
      </c>
      <c r="U90" s="215" t="str" cm="1">
        <f t="array" ref="U90">IFERROR(INDEX('Results Grouping'!$N$9:$N$6609,MATCH($O90&amp;U$16,'Results Grouping'!$L$9:$L$6609&amp;'Results Grouping'!$M$9:$M$6609,0)),"-")</f>
        <v>Transmission</v>
      </c>
      <c r="V90" s="215" t="str" cm="1">
        <f t="array" ref="V90">IFERROR(INDEX('Results Grouping'!$N$9:$N$6609,MATCH($O90&amp;V$16,'Results Grouping'!$L$9:$L$6609&amp;'Results Grouping'!$M$9:$M$6609,0)),"-")</f>
        <v>-</v>
      </c>
      <c r="W90" s="215" t="str" cm="1">
        <f t="array" ref="W90">IFERROR(INDEX('Results Grouping'!$N$9:$N$6609,MATCH($O90&amp;W$16,'Results Grouping'!$L$9:$L$6609&amp;'Results Grouping'!$M$9:$M$6609,0)),"-")</f>
        <v>-</v>
      </c>
      <c r="X90" s="215" t="str" cm="1">
        <f t="array" ref="X90">IFERROR(INDEX('Results Grouping'!$N$9:$N$6609,MATCH($O90&amp;X$16,'Results Grouping'!$L$9:$L$6609&amp;'Results Grouping'!$M$9:$M$6609,0)),"-")</f>
        <v>-</v>
      </c>
      <c r="Y90" s="215" t="str" cm="1">
        <f t="array" ref="Y90">IFERROR(INDEX('Results Grouping'!$N$9:$N$6609,MATCH($O90&amp;Y$16,'Results Grouping'!$L$9:$L$6609&amp;'Results Grouping'!$M$9:$M$6609,0)),"-")</f>
        <v>-</v>
      </c>
      <c r="Z90" s="215" t="str" cm="1">
        <f t="array" ref="Z90">IFERROR(INDEX('Results Grouping'!$N$9:$N$6609,MATCH($O90&amp;Z$16,'Results Grouping'!$L$9:$L$6609&amp;'Results Grouping'!$M$9:$M$6609,0)),"-")</f>
        <v>-</v>
      </c>
      <c r="AC90" t="str">
        <f t="shared" si="1"/>
        <v/>
      </c>
    </row>
    <row r="91" spans="2:29" x14ac:dyDescent="0.15">
      <c r="B91" s="8" t="str">
        <v>LDWP_CCGT1</v>
      </c>
      <c r="C91" s="85" t="str">
        <f>IFERROR(INDEX('Resource Summary'!$B$2:$B$100000,MATCH(B91,'Resource Summary'!$A$2:$A$100000,0)), "")</f>
        <v>LDWP</v>
      </c>
      <c r="D91" s="215" t="str" cm="1">
        <f t="array" ref="D91">IFERROR(INDEX('Results Grouping'!$N$9:$N$6609,MATCH($B91&amp;D$16,'Results Grouping'!$L$9:$L$6609&amp;'Results Grouping'!$M$9:$M$6609,0)),"-")</f>
        <v>Natural Gas</v>
      </c>
      <c r="E91" s="215" t="str" cm="1">
        <f t="array" ref="E91">IFERROR(INDEX('Results Grouping'!$N$9:$N$6609,MATCH($B91&amp;E$16,'Results Grouping'!$L$9:$L$6609&amp;'Results Grouping'!$M$9:$M$6609,0)),"-")</f>
        <v>-</v>
      </c>
      <c r="F91" s="215" t="str" cm="1">
        <f t="array" ref="F91">IFERROR(INDEX('Results Grouping'!$N$9:$N$6609,MATCH($B91&amp;F$16,'Results Grouping'!$L$9:$L$6609&amp;'Results Grouping'!$M$9:$M$6609,0)),"-")</f>
        <v>CCGT1</v>
      </c>
      <c r="G91" s="215" t="str" cm="1">
        <f t="array" ref="G91">IFERROR(INDEX('Results Grouping'!$N$9:$N$6609,MATCH($B91&amp;G$16,'Results Grouping'!$L$9:$L$6609&amp;'Results Grouping'!$M$9:$M$6609,0)),"-")</f>
        <v>-</v>
      </c>
      <c r="H91" s="215" t="str" cm="1">
        <f t="array" ref="H91">IFERROR(INDEX('Results Grouping'!$N$9:$N$6609,MATCH($B91&amp;H$16,'Results Grouping'!$L$9:$L$6609&amp;'Results Grouping'!$M$9:$M$6609,0)),"-")</f>
        <v>-</v>
      </c>
      <c r="I91" s="215" t="str" cm="1">
        <f t="array" ref="I91">IFERROR(INDEX('Results Grouping'!$N$9:$N$6609,MATCH($B91&amp;I$16,'Results Grouping'!$L$9:$L$6609&amp;'Results Grouping'!$M$9:$M$6609,0)),"-")</f>
        <v>-</v>
      </c>
      <c r="J91" s="215" t="str" cm="1">
        <f t="array" ref="J91">IFERROR(INDEX('Results Grouping'!$N$9:$N$6609,MATCH($B91&amp;J$16,'Results Grouping'!$L$9:$L$6609&amp;'Results Grouping'!$M$9:$M$6609,0)),"-")</f>
        <v>Generator Emissions</v>
      </c>
      <c r="K91" s="215" t="str" cm="1">
        <f t="array" ref="K91">IFERROR(INDEX('Results Grouping'!$N$9:$N$6609,MATCH($B91&amp;K$16,'Results Grouping'!$L$9:$L$6609&amp;'Results Grouping'!$M$9:$M$6609,0)),"-")</f>
        <v>-</v>
      </c>
      <c r="L91" s="215" t="str" cm="1">
        <f t="array" ref="L91">IFERROR(INDEX('Results Grouping'!$N$9:$N$6609,MATCH($B91&amp;L$16,'Results Grouping'!$L$9:$L$6609&amp;'Results Grouping'!$M$9:$M$6609,0)),"-")</f>
        <v>-</v>
      </c>
      <c r="M91" s="216" t="str" cm="1">
        <f t="array" ref="M91">IFERROR(INDEX('Results Grouping'!$N$9:$N$6609,MATCH($B91&amp;M$16,'Results Grouping'!$L$9:$L$6609&amp;'Results Grouping'!$M$9:$M$6609,0)),"-")</f>
        <v>-</v>
      </c>
      <c r="O91" s="8" t="str">
        <v>DCRT_group</v>
      </c>
      <c r="P91" s="85"/>
      <c r="Q91" s="215" t="str" cm="1">
        <f t="array" ref="Q91">IFERROR(INDEX('Results Grouping'!$N$9:$N$6609,MATCH($O91&amp;Q$16,'Results Grouping'!$L$9:$L$6609&amp;'Results Grouping'!$M$9:$M$6609,0)),"-")</f>
        <v>-</v>
      </c>
      <c r="R91" s="215" t="str" cm="1">
        <f t="array" ref="R91">IFERROR(INDEX('Results Grouping'!$N$9:$N$6609,MATCH($O91&amp;R$16,'Results Grouping'!$L$9:$L$6609&amp;'Results Grouping'!$M$9:$M$6609,0)),"-")</f>
        <v>-</v>
      </c>
      <c r="S91" s="215" t="str" cm="1">
        <f t="array" ref="S91">IFERROR(INDEX('Results Grouping'!$N$9:$N$6609,MATCH($O91&amp;S$16,'Results Grouping'!$L$9:$L$6609&amp;'Results Grouping'!$M$9:$M$6609,0)),"-")</f>
        <v>-</v>
      </c>
      <c r="T91" s="215" t="str" cm="1">
        <f t="array" ref="T91">IFERROR(INDEX('Results Grouping'!$N$9:$N$6609,MATCH($O91&amp;T$16,'Results Grouping'!$L$9:$L$6609&amp;'Results Grouping'!$M$9:$M$6609,0)),"-")</f>
        <v>-</v>
      </c>
      <c r="U91" s="215" t="str" cm="1">
        <f t="array" ref="U91">IFERROR(INDEX('Results Grouping'!$N$9:$N$6609,MATCH($O91&amp;U$16,'Results Grouping'!$L$9:$L$6609&amp;'Results Grouping'!$M$9:$M$6609,0)),"-")</f>
        <v>Transmission</v>
      </c>
      <c r="V91" s="215" t="str" cm="1">
        <f t="array" ref="V91">IFERROR(INDEX('Results Grouping'!$N$9:$N$6609,MATCH($O91&amp;V$16,'Results Grouping'!$L$9:$L$6609&amp;'Results Grouping'!$M$9:$M$6609,0)),"-")</f>
        <v>-</v>
      </c>
      <c r="W91" s="215" t="str" cm="1">
        <f t="array" ref="W91">IFERROR(INDEX('Results Grouping'!$N$9:$N$6609,MATCH($O91&amp;W$16,'Results Grouping'!$L$9:$L$6609&amp;'Results Grouping'!$M$9:$M$6609,0)),"-")</f>
        <v>-</v>
      </c>
      <c r="X91" s="215" t="str" cm="1">
        <f t="array" ref="X91">IFERROR(INDEX('Results Grouping'!$N$9:$N$6609,MATCH($O91&amp;X$16,'Results Grouping'!$L$9:$L$6609&amp;'Results Grouping'!$M$9:$M$6609,0)),"-")</f>
        <v>-</v>
      </c>
      <c r="Y91" s="215" t="str" cm="1">
        <f t="array" ref="Y91">IFERROR(INDEX('Results Grouping'!$N$9:$N$6609,MATCH($O91&amp;Y$16,'Results Grouping'!$L$9:$L$6609&amp;'Results Grouping'!$M$9:$M$6609,0)),"-")</f>
        <v>-</v>
      </c>
      <c r="Z91" s="215" t="str" cm="1">
        <f t="array" ref="Z91">IFERROR(INDEX('Results Grouping'!$N$9:$N$6609,MATCH($O91&amp;Z$16,'Results Grouping'!$L$9:$L$6609&amp;'Results Grouping'!$M$9:$M$6609,0)),"-")</f>
        <v>-</v>
      </c>
      <c r="AC91" t="str">
        <f t="shared" si="1"/>
        <v/>
      </c>
    </row>
    <row r="92" spans="2:29" x14ac:dyDescent="0.15">
      <c r="B92" s="8" t="str">
        <v>LDWP_CCGT2</v>
      </c>
      <c r="C92" s="85" t="str">
        <f>IFERROR(INDEX('Resource Summary'!$B$2:$B$100000,MATCH(B92,'Resource Summary'!$A$2:$A$100000,0)), "")</f>
        <v>LDWP</v>
      </c>
      <c r="D92" s="215" t="str" cm="1">
        <f t="array" ref="D92">IFERROR(INDEX('Results Grouping'!$N$9:$N$6609,MATCH($B92&amp;D$16,'Results Grouping'!$L$9:$L$6609&amp;'Results Grouping'!$M$9:$M$6609,0)),"-")</f>
        <v>Natural Gas</v>
      </c>
      <c r="E92" s="215" t="str" cm="1">
        <f t="array" ref="E92">IFERROR(INDEX('Results Grouping'!$N$9:$N$6609,MATCH($B92&amp;E$16,'Results Grouping'!$L$9:$L$6609&amp;'Results Grouping'!$M$9:$M$6609,0)),"-")</f>
        <v>-</v>
      </c>
      <c r="F92" s="215" t="str" cm="1">
        <f t="array" ref="F92">IFERROR(INDEX('Results Grouping'!$N$9:$N$6609,MATCH($B92&amp;F$16,'Results Grouping'!$L$9:$L$6609&amp;'Results Grouping'!$M$9:$M$6609,0)),"-")</f>
        <v>CCGT2</v>
      </c>
      <c r="G92" s="215" t="str" cm="1">
        <f t="array" ref="G92">IFERROR(INDEX('Results Grouping'!$N$9:$N$6609,MATCH($B92&amp;G$16,'Results Grouping'!$L$9:$L$6609&amp;'Results Grouping'!$M$9:$M$6609,0)),"-")</f>
        <v>-</v>
      </c>
      <c r="H92" s="215" t="str" cm="1">
        <f t="array" ref="H92">IFERROR(INDEX('Results Grouping'!$N$9:$N$6609,MATCH($B92&amp;H$16,'Results Grouping'!$L$9:$L$6609&amp;'Results Grouping'!$M$9:$M$6609,0)),"-")</f>
        <v>-</v>
      </c>
      <c r="I92" s="215" t="str" cm="1">
        <f t="array" ref="I92">IFERROR(INDEX('Results Grouping'!$N$9:$N$6609,MATCH($B92&amp;I$16,'Results Grouping'!$L$9:$L$6609&amp;'Results Grouping'!$M$9:$M$6609,0)),"-")</f>
        <v>-</v>
      </c>
      <c r="J92" s="215" t="str" cm="1">
        <f t="array" ref="J92">IFERROR(INDEX('Results Grouping'!$N$9:$N$6609,MATCH($B92&amp;J$16,'Results Grouping'!$L$9:$L$6609&amp;'Results Grouping'!$M$9:$M$6609,0)),"-")</f>
        <v>Generator Emissions</v>
      </c>
      <c r="K92" s="215" t="str" cm="1">
        <f t="array" ref="K92">IFERROR(INDEX('Results Grouping'!$N$9:$N$6609,MATCH($B92&amp;K$16,'Results Grouping'!$L$9:$L$6609&amp;'Results Grouping'!$M$9:$M$6609,0)),"-")</f>
        <v>-</v>
      </c>
      <c r="L92" s="215" t="str" cm="1">
        <f t="array" ref="L92">IFERROR(INDEX('Results Grouping'!$N$9:$N$6609,MATCH($B92&amp;L$16,'Results Grouping'!$L$9:$L$6609&amp;'Results Grouping'!$M$9:$M$6609,0)),"-")</f>
        <v>-</v>
      </c>
      <c r="M92" s="216" t="str" cm="1">
        <f t="array" ref="M92">IFERROR(INDEX('Results Grouping'!$N$9:$N$6609,MATCH($B92&amp;M$16,'Results Grouping'!$L$9:$L$6609&amp;'Results Grouping'!$M$9:$M$6609,0)),"-")</f>
        <v>-</v>
      </c>
      <c r="O92" s="8" t="str">
        <v>Del_Amo_Barre_group</v>
      </c>
      <c r="P92" s="85"/>
      <c r="Q92" s="215" t="str" cm="1">
        <f t="array" ref="Q92">IFERROR(INDEX('Results Grouping'!$N$9:$N$6609,MATCH($O92&amp;Q$16,'Results Grouping'!$L$9:$L$6609&amp;'Results Grouping'!$M$9:$M$6609,0)),"-")</f>
        <v>-</v>
      </c>
      <c r="R92" s="215" t="str" cm="1">
        <f t="array" ref="R92">IFERROR(INDEX('Results Grouping'!$N$9:$N$6609,MATCH($O92&amp;R$16,'Results Grouping'!$L$9:$L$6609&amp;'Results Grouping'!$M$9:$M$6609,0)),"-")</f>
        <v>-</v>
      </c>
      <c r="S92" s="215" t="str" cm="1">
        <f t="array" ref="S92">IFERROR(INDEX('Results Grouping'!$N$9:$N$6609,MATCH($O92&amp;S$16,'Results Grouping'!$L$9:$L$6609&amp;'Results Grouping'!$M$9:$M$6609,0)),"-")</f>
        <v>-</v>
      </c>
      <c r="T92" s="215" t="str" cm="1">
        <f t="array" ref="T92">IFERROR(INDEX('Results Grouping'!$N$9:$N$6609,MATCH($O92&amp;T$16,'Results Grouping'!$L$9:$L$6609&amp;'Results Grouping'!$M$9:$M$6609,0)),"-")</f>
        <v>-</v>
      </c>
      <c r="U92" s="215" t="str" cm="1">
        <f t="array" ref="U92">IFERROR(INDEX('Results Grouping'!$N$9:$N$6609,MATCH($O92&amp;U$16,'Results Grouping'!$L$9:$L$6609&amp;'Results Grouping'!$M$9:$M$6609,0)),"-")</f>
        <v>Transmission</v>
      </c>
      <c r="V92" s="215" t="str" cm="1">
        <f t="array" ref="V92">IFERROR(INDEX('Results Grouping'!$N$9:$N$6609,MATCH($O92&amp;V$16,'Results Grouping'!$L$9:$L$6609&amp;'Results Grouping'!$M$9:$M$6609,0)),"-")</f>
        <v>-</v>
      </c>
      <c r="W92" s="215" t="str" cm="1">
        <f t="array" ref="W92">IFERROR(INDEX('Results Grouping'!$N$9:$N$6609,MATCH($O92&amp;W$16,'Results Grouping'!$L$9:$L$6609&amp;'Results Grouping'!$M$9:$M$6609,0)),"-")</f>
        <v>-</v>
      </c>
      <c r="X92" s="215" t="str" cm="1">
        <f t="array" ref="X92">IFERROR(INDEX('Results Grouping'!$N$9:$N$6609,MATCH($O92&amp;X$16,'Results Grouping'!$L$9:$L$6609&amp;'Results Grouping'!$M$9:$M$6609,0)),"-")</f>
        <v>-</v>
      </c>
      <c r="Y92" s="215" t="str" cm="1">
        <f t="array" ref="Y92">IFERROR(INDEX('Results Grouping'!$N$9:$N$6609,MATCH($O92&amp;Y$16,'Results Grouping'!$L$9:$L$6609&amp;'Results Grouping'!$M$9:$M$6609,0)),"-")</f>
        <v>-</v>
      </c>
      <c r="Z92" s="215" t="str" cm="1">
        <f t="array" ref="Z92">IFERROR(INDEX('Results Grouping'!$N$9:$N$6609,MATCH($O92&amp;Z$16,'Results Grouping'!$L$9:$L$6609&amp;'Results Grouping'!$M$9:$M$6609,0)),"-")</f>
        <v>-</v>
      </c>
      <c r="AC92" t="str">
        <f t="shared" si="1"/>
        <v/>
      </c>
    </row>
    <row r="93" spans="2:29" x14ac:dyDescent="0.15">
      <c r="B93" s="8" t="str">
        <v>LDWP_CHP</v>
      </c>
      <c r="C93" s="85" t="str">
        <f>IFERROR(INDEX('Resource Summary'!$B$2:$B$100000,MATCH(B93,'Resource Summary'!$A$2:$A$100000,0)), "")</f>
        <v>LDWP</v>
      </c>
      <c r="D93" s="215" t="str" cm="1">
        <f t="array" ref="D93">IFERROR(INDEX('Results Grouping'!$N$9:$N$6609,MATCH($B93&amp;D$16,'Results Grouping'!$L$9:$L$6609&amp;'Results Grouping'!$M$9:$M$6609,0)),"-")</f>
        <v>CHP</v>
      </c>
      <c r="E93" s="215" t="str" cm="1">
        <f t="array" ref="E93">IFERROR(INDEX('Results Grouping'!$N$9:$N$6609,MATCH($B93&amp;E$16,'Results Grouping'!$L$9:$L$6609&amp;'Results Grouping'!$M$9:$M$6609,0)),"-")</f>
        <v>-</v>
      </c>
      <c r="F93" s="215" t="str" cm="1">
        <f t="array" ref="F93">IFERROR(INDEX('Results Grouping'!$N$9:$N$6609,MATCH($B93&amp;F$16,'Results Grouping'!$L$9:$L$6609&amp;'Results Grouping'!$M$9:$M$6609,0)),"-")</f>
        <v>CHP</v>
      </c>
      <c r="G93" s="215" t="str" cm="1">
        <f t="array" ref="G93">IFERROR(INDEX('Results Grouping'!$N$9:$N$6609,MATCH($B93&amp;G$16,'Results Grouping'!$L$9:$L$6609&amp;'Results Grouping'!$M$9:$M$6609,0)),"-")</f>
        <v>-</v>
      </c>
      <c r="H93" s="215" t="str" cm="1">
        <f t="array" ref="H93">IFERROR(INDEX('Results Grouping'!$N$9:$N$6609,MATCH($B93&amp;H$16,'Results Grouping'!$L$9:$L$6609&amp;'Results Grouping'!$M$9:$M$6609,0)),"-")</f>
        <v>-</v>
      </c>
      <c r="I93" s="215" t="str" cm="1">
        <f t="array" ref="I93">IFERROR(INDEX('Results Grouping'!$N$9:$N$6609,MATCH($B93&amp;I$16,'Results Grouping'!$L$9:$L$6609&amp;'Results Grouping'!$M$9:$M$6609,0)),"-")</f>
        <v>-</v>
      </c>
      <c r="J93" s="215" t="str" cm="1">
        <f t="array" ref="J93">IFERROR(INDEX('Results Grouping'!$N$9:$N$6609,MATCH($B93&amp;J$16,'Results Grouping'!$L$9:$L$6609&amp;'Results Grouping'!$M$9:$M$6609,0)),"-")</f>
        <v>Generator Emissions</v>
      </c>
      <c r="K93" s="215" t="str" cm="1">
        <f t="array" ref="K93">IFERROR(INDEX('Results Grouping'!$N$9:$N$6609,MATCH($B93&amp;K$16,'Results Grouping'!$L$9:$L$6609&amp;'Results Grouping'!$M$9:$M$6609,0)),"-")</f>
        <v>-</v>
      </c>
      <c r="L93" s="215" t="str" cm="1">
        <f t="array" ref="L93">IFERROR(INDEX('Results Grouping'!$N$9:$N$6609,MATCH($B93&amp;L$16,'Results Grouping'!$L$9:$L$6609&amp;'Results Grouping'!$M$9:$M$6609,0)),"-")</f>
        <v>-</v>
      </c>
      <c r="M93" s="216" t="str" cm="1">
        <f t="array" ref="M93">IFERROR(INDEX('Results Grouping'!$N$9:$N$6609,MATCH($B93&amp;M$16,'Results Grouping'!$L$9:$L$6609&amp;'Results Grouping'!$M$9:$M$6609,0)),"-")</f>
        <v>-</v>
      </c>
      <c r="O93" s="8" t="str">
        <v>Del_Norte_Offshore_Line_group</v>
      </c>
      <c r="P93" s="85"/>
      <c r="Q93" s="215" t="str" cm="1">
        <f t="array" ref="Q93">IFERROR(INDEX('Results Grouping'!$N$9:$N$6609,MATCH($O93&amp;Q$16,'Results Grouping'!$L$9:$L$6609&amp;'Results Grouping'!$M$9:$M$6609,0)),"-")</f>
        <v>-</v>
      </c>
      <c r="R93" s="215" t="str" cm="1">
        <f t="array" ref="R93">IFERROR(INDEX('Results Grouping'!$N$9:$N$6609,MATCH($O93&amp;R$16,'Results Grouping'!$L$9:$L$6609&amp;'Results Grouping'!$M$9:$M$6609,0)),"-")</f>
        <v>-</v>
      </c>
      <c r="S93" s="215" t="str" cm="1">
        <f t="array" ref="S93">IFERROR(INDEX('Results Grouping'!$N$9:$N$6609,MATCH($O93&amp;S$16,'Results Grouping'!$L$9:$L$6609&amp;'Results Grouping'!$M$9:$M$6609,0)),"-")</f>
        <v>-</v>
      </c>
      <c r="T93" s="215" t="str" cm="1">
        <f t="array" ref="T93">IFERROR(INDEX('Results Grouping'!$N$9:$N$6609,MATCH($O93&amp;T$16,'Results Grouping'!$L$9:$L$6609&amp;'Results Grouping'!$M$9:$M$6609,0)),"-")</f>
        <v>-</v>
      </c>
      <c r="U93" s="215" t="str" cm="1">
        <f t="array" ref="U93">IFERROR(INDEX('Results Grouping'!$N$9:$N$6609,MATCH($O93&amp;U$16,'Results Grouping'!$L$9:$L$6609&amp;'Results Grouping'!$M$9:$M$6609,0)),"-")</f>
        <v>Transmission</v>
      </c>
      <c r="V93" s="215" t="str" cm="1">
        <f t="array" ref="V93">IFERROR(INDEX('Results Grouping'!$N$9:$N$6609,MATCH($O93&amp;V$16,'Results Grouping'!$L$9:$L$6609&amp;'Results Grouping'!$M$9:$M$6609,0)),"-")</f>
        <v>-</v>
      </c>
      <c r="W93" s="215" t="str" cm="1">
        <f t="array" ref="W93">IFERROR(INDEX('Results Grouping'!$N$9:$N$6609,MATCH($O93&amp;W$16,'Results Grouping'!$L$9:$L$6609&amp;'Results Grouping'!$M$9:$M$6609,0)),"-")</f>
        <v>-</v>
      </c>
      <c r="X93" s="215" t="str" cm="1">
        <f t="array" ref="X93">IFERROR(INDEX('Results Grouping'!$N$9:$N$6609,MATCH($O93&amp;X$16,'Results Grouping'!$L$9:$L$6609&amp;'Results Grouping'!$M$9:$M$6609,0)),"-")</f>
        <v>-</v>
      </c>
      <c r="Y93" s="215" t="str" cm="1">
        <f t="array" ref="Y93">IFERROR(INDEX('Results Grouping'!$N$9:$N$6609,MATCH($O93&amp;Y$16,'Results Grouping'!$L$9:$L$6609&amp;'Results Grouping'!$M$9:$M$6609,0)),"-")</f>
        <v>-</v>
      </c>
      <c r="Z93" s="215" t="str" cm="1">
        <f t="array" ref="Z93">IFERROR(INDEX('Results Grouping'!$N$9:$N$6609,MATCH($O93&amp;Z$16,'Results Grouping'!$L$9:$L$6609&amp;'Results Grouping'!$M$9:$M$6609,0)),"-")</f>
        <v>-</v>
      </c>
      <c r="AC93" t="str">
        <f t="shared" si="1"/>
        <v/>
      </c>
    </row>
    <row r="94" spans="2:29" x14ac:dyDescent="0.15">
      <c r="B94" s="8" t="str">
        <v>LDWP_Coal</v>
      </c>
      <c r="C94" s="85" t="str">
        <f>IFERROR(INDEX('Resource Summary'!$B$2:$B$100000,MATCH(B94,'Resource Summary'!$A$2:$A$100000,0)), "")</f>
        <v>LDWP</v>
      </c>
      <c r="D94" s="215" t="str" cm="1">
        <f t="array" ref="D94">IFERROR(INDEX('Results Grouping'!$N$9:$N$6609,MATCH($B94&amp;D$16,'Results Grouping'!$L$9:$L$6609&amp;'Results Grouping'!$M$9:$M$6609,0)),"-")</f>
        <v>Coal</v>
      </c>
      <c r="E94" s="215" t="str" cm="1">
        <f t="array" ref="E94">IFERROR(INDEX('Results Grouping'!$N$9:$N$6609,MATCH($B94&amp;E$16,'Results Grouping'!$L$9:$L$6609&amp;'Results Grouping'!$M$9:$M$6609,0)),"-")</f>
        <v>-</v>
      </c>
      <c r="F94" s="215" t="str" cm="1">
        <f t="array" ref="F94">IFERROR(INDEX('Results Grouping'!$N$9:$N$6609,MATCH($B94&amp;F$16,'Results Grouping'!$L$9:$L$6609&amp;'Results Grouping'!$M$9:$M$6609,0)),"-")</f>
        <v>-</v>
      </c>
      <c r="G94" s="215" t="str" cm="1">
        <f t="array" ref="G94">IFERROR(INDEX('Results Grouping'!$N$9:$N$6609,MATCH($B94&amp;G$16,'Results Grouping'!$L$9:$L$6609&amp;'Results Grouping'!$M$9:$M$6609,0)),"-")</f>
        <v>-</v>
      </c>
      <c r="H94" s="215" t="str" cm="1">
        <f t="array" ref="H94">IFERROR(INDEX('Results Grouping'!$N$9:$N$6609,MATCH($B94&amp;H$16,'Results Grouping'!$L$9:$L$6609&amp;'Results Grouping'!$M$9:$M$6609,0)),"-")</f>
        <v>-</v>
      </c>
      <c r="I94" s="215" t="str" cm="1">
        <f t="array" ref="I94">IFERROR(INDEX('Results Grouping'!$N$9:$N$6609,MATCH($B94&amp;I$16,'Results Grouping'!$L$9:$L$6609&amp;'Results Grouping'!$M$9:$M$6609,0)),"-")</f>
        <v>-</v>
      </c>
      <c r="J94" s="215" t="str" cm="1">
        <f t="array" ref="J94">IFERROR(INDEX('Results Grouping'!$N$9:$N$6609,MATCH($B94&amp;J$16,'Results Grouping'!$L$9:$L$6609&amp;'Results Grouping'!$M$9:$M$6609,0)),"-")</f>
        <v>Generator Emissions</v>
      </c>
      <c r="K94" s="215" t="str" cm="1">
        <f t="array" ref="K94">IFERROR(INDEX('Results Grouping'!$N$9:$N$6609,MATCH($B94&amp;K$16,'Results Grouping'!$L$9:$L$6609&amp;'Results Grouping'!$M$9:$M$6609,0)),"-")</f>
        <v>-</v>
      </c>
      <c r="L94" s="215" t="str" cm="1">
        <f t="array" ref="L94">IFERROR(INDEX('Results Grouping'!$N$9:$N$6609,MATCH($B94&amp;L$16,'Results Grouping'!$L$9:$L$6609&amp;'Results Grouping'!$M$9:$M$6609,0)),"-")</f>
        <v>-</v>
      </c>
      <c r="M94" s="216" t="str" cm="1">
        <f t="array" ref="M94">IFERROR(INDEX('Results Grouping'!$N$9:$N$6609,MATCH($B94&amp;M$16,'Results Grouping'!$L$9:$L$6609&amp;'Results Grouping'!$M$9:$M$6609,0)),"-")</f>
        <v>-</v>
      </c>
      <c r="O94" s="8" t="str">
        <v>Del_Norte_Offshore_Wind_Asset</v>
      </c>
      <c r="P94" s="85"/>
      <c r="Q94" s="215" t="str" cm="1">
        <f t="array" ref="Q94">IFERROR(INDEX('Results Grouping'!$N$9:$N$6609,MATCH($O94&amp;Q$16,'Results Grouping'!$L$9:$L$6609&amp;'Results Grouping'!$M$9:$M$6609,0)),"-")</f>
        <v>-</v>
      </c>
      <c r="R94" s="215" t="str" cm="1">
        <f t="array" ref="R94">IFERROR(INDEX('Results Grouping'!$N$9:$N$6609,MATCH($O94&amp;R$16,'Results Grouping'!$L$9:$L$6609&amp;'Results Grouping'!$M$9:$M$6609,0)),"-")</f>
        <v>-</v>
      </c>
      <c r="S94" s="215" t="str" cm="1">
        <f t="array" ref="S94">IFERROR(INDEX('Results Grouping'!$N$9:$N$6609,MATCH($O94&amp;S$16,'Results Grouping'!$L$9:$L$6609&amp;'Results Grouping'!$M$9:$M$6609,0)),"-")</f>
        <v>-</v>
      </c>
      <c r="T94" s="215" t="str" cm="1">
        <f t="array" ref="T94">IFERROR(INDEX('Results Grouping'!$N$9:$N$6609,MATCH($O94&amp;T$16,'Results Grouping'!$L$9:$L$6609&amp;'Results Grouping'!$M$9:$M$6609,0)),"-")</f>
        <v>-</v>
      </c>
      <c r="U94" s="215" t="str" cm="1">
        <f t="array" ref="U94">IFERROR(INDEX('Results Grouping'!$N$9:$N$6609,MATCH($O94&amp;U$16,'Results Grouping'!$L$9:$L$6609&amp;'Results Grouping'!$M$9:$M$6609,0)),"-")</f>
        <v>Offshore Wind</v>
      </c>
      <c r="V94" s="215" t="str" cm="1">
        <f t="array" ref="V94">IFERROR(INDEX('Results Grouping'!$N$9:$N$6609,MATCH($O94&amp;V$16,'Results Grouping'!$L$9:$L$6609&amp;'Results Grouping'!$M$9:$M$6609,0)),"-")</f>
        <v>-</v>
      </c>
      <c r="W94" s="215" t="str" cm="1">
        <f t="array" ref="W94">IFERROR(INDEX('Results Grouping'!$N$9:$N$6609,MATCH($O94&amp;W$16,'Results Grouping'!$L$9:$L$6609&amp;'Results Grouping'!$M$9:$M$6609,0)),"-")</f>
        <v>-</v>
      </c>
      <c r="X94" s="215" t="str" cm="1">
        <f t="array" ref="X94">IFERROR(INDEX('Results Grouping'!$N$9:$N$6609,MATCH($O94&amp;X$16,'Results Grouping'!$L$9:$L$6609&amp;'Results Grouping'!$M$9:$M$6609,0)),"-")</f>
        <v>-</v>
      </c>
      <c r="Y94" s="215" t="str" cm="1">
        <f t="array" ref="Y94">IFERROR(INDEX('Results Grouping'!$N$9:$N$6609,MATCH($O94&amp;Y$16,'Results Grouping'!$L$9:$L$6609&amp;'Results Grouping'!$M$9:$M$6609,0)),"-")</f>
        <v>Offshore_Wind</v>
      </c>
      <c r="Z94" s="215" t="str" cm="1">
        <f t="array" ref="Z94">IFERROR(INDEX('Results Grouping'!$N$9:$N$6609,MATCH($O94&amp;Z$16,'Results Grouping'!$L$9:$L$6609&amp;'Results Grouping'!$M$9:$M$6609,0)),"-")</f>
        <v>-</v>
      </c>
      <c r="AC94" t="str">
        <f t="shared" si="1"/>
        <v/>
      </c>
    </row>
    <row r="95" spans="2:29" x14ac:dyDescent="0.15">
      <c r="B95" s="8" t="str">
        <v>LDWP_Geothermal</v>
      </c>
      <c r="C95" s="85" t="str">
        <f>IFERROR(INDEX('Resource Summary'!$B$2:$B$100000,MATCH(B95,'Resource Summary'!$A$2:$A$100000,0)), "")</f>
        <v>LDWP</v>
      </c>
      <c r="D95" s="215" t="str" cm="1">
        <f t="array" ref="D95">IFERROR(INDEX('Results Grouping'!$N$9:$N$6609,MATCH($B95&amp;D$16,'Results Grouping'!$L$9:$L$6609&amp;'Results Grouping'!$M$9:$M$6609,0)),"-")</f>
        <v>Geothermal</v>
      </c>
      <c r="E95" s="215" t="str" cm="1">
        <f t="array" ref="E95">IFERROR(INDEX('Results Grouping'!$N$9:$N$6609,MATCH($B95&amp;E$16,'Results Grouping'!$L$9:$L$6609&amp;'Results Grouping'!$M$9:$M$6609,0)),"-")</f>
        <v>-</v>
      </c>
      <c r="F95" s="215" t="str" cm="1">
        <f t="array" ref="F95">IFERROR(INDEX('Results Grouping'!$N$9:$N$6609,MATCH($B95&amp;F$16,'Results Grouping'!$L$9:$L$6609&amp;'Results Grouping'!$M$9:$M$6609,0)),"-")</f>
        <v>-</v>
      </c>
      <c r="G95" s="215" t="str" cm="1">
        <f t="array" ref="G95">IFERROR(INDEX('Results Grouping'!$N$9:$N$6609,MATCH($B95&amp;G$16,'Results Grouping'!$L$9:$L$6609&amp;'Results Grouping'!$M$9:$M$6609,0)),"-")</f>
        <v>-</v>
      </c>
      <c r="H95" s="215" t="str" cm="1">
        <f t="array" ref="H95">IFERROR(INDEX('Results Grouping'!$N$9:$N$6609,MATCH($B95&amp;H$16,'Results Grouping'!$L$9:$L$6609&amp;'Results Grouping'!$M$9:$M$6609,0)),"-")</f>
        <v>-</v>
      </c>
      <c r="I95" s="215" t="str" cm="1">
        <f t="array" ref="I95">IFERROR(INDEX('Results Grouping'!$N$9:$N$6609,MATCH($B95&amp;I$16,'Results Grouping'!$L$9:$L$6609&amp;'Results Grouping'!$M$9:$M$6609,0)),"-")</f>
        <v>-</v>
      </c>
      <c r="J95" s="215" t="str" cm="1">
        <f t="array" ref="J95">IFERROR(INDEX('Results Grouping'!$N$9:$N$6609,MATCH($B95&amp;J$16,'Results Grouping'!$L$9:$L$6609&amp;'Results Grouping'!$M$9:$M$6609,0)),"-")</f>
        <v>-</v>
      </c>
      <c r="K95" s="215" t="str" cm="1">
        <f t="array" ref="K95">IFERROR(INDEX('Results Grouping'!$N$9:$N$6609,MATCH($B95&amp;K$16,'Results Grouping'!$L$9:$L$6609&amp;'Results Grouping'!$M$9:$M$6609,0)),"-")</f>
        <v>-</v>
      </c>
      <c r="L95" s="215" t="str" cm="1">
        <f t="array" ref="L95">IFERROR(INDEX('Results Grouping'!$N$9:$N$6609,MATCH($B95&amp;L$16,'Results Grouping'!$L$9:$L$6609&amp;'Results Grouping'!$M$9:$M$6609,0)),"-")</f>
        <v>-</v>
      </c>
      <c r="M95" s="216" t="str" cm="1">
        <f t="array" ref="M95">IFERROR(INDEX('Results Grouping'!$N$9:$N$6609,MATCH($B95&amp;M$16,'Results Grouping'!$L$9:$L$6609&amp;'Results Grouping'!$M$9:$M$6609,0)),"-")</f>
        <v>-</v>
      </c>
      <c r="O95" s="8" t="str">
        <v>Devers_Red_Bluff_group</v>
      </c>
      <c r="P95" s="85"/>
      <c r="Q95" s="215" t="str" cm="1">
        <f t="array" ref="Q95">IFERROR(INDEX('Results Grouping'!$N$9:$N$6609,MATCH($O95&amp;Q$16,'Results Grouping'!$L$9:$L$6609&amp;'Results Grouping'!$M$9:$M$6609,0)),"-")</f>
        <v>-</v>
      </c>
      <c r="R95" s="215" t="str" cm="1">
        <f t="array" ref="R95">IFERROR(INDEX('Results Grouping'!$N$9:$N$6609,MATCH($O95&amp;R$16,'Results Grouping'!$L$9:$L$6609&amp;'Results Grouping'!$M$9:$M$6609,0)),"-")</f>
        <v>-</v>
      </c>
      <c r="S95" s="215" t="str" cm="1">
        <f t="array" ref="S95">IFERROR(INDEX('Results Grouping'!$N$9:$N$6609,MATCH($O95&amp;S$16,'Results Grouping'!$L$9:$L$6609&amp;'Results Grouping'!$M$9:$M$6609,0)),"-")</f>
        <v>-</v>
      </c>
      <c r="T95" s="215" t="str" cm="1">
        <f t="array" ref="T95">IFERROR(INDEX('Results Grouping'!$N$9:$N$6609,MATCH($O95&amp;T$16,'Results Grouping'!$L$9:$L$6609&amp;'Results Grouping'!$M$9:$M$6609,0)),"-")</f>
        <v>-</v>
      </c>
      <c r="U95" s="215" t="str" cm="1">
        <f t="array" ref="U95">IFERROR(INDEX('Results Grouping'!$N$9:$N$6609,MATCH($O95&amp;U$16,'Results Grouping'!$L$9:$L$6609&amp;'Results Grouping'!$M$9:$M$6609,0)),"-")</f>
        <v>Transmission</v>
      </c>
      <c r="V95" s="215" t="str" cm="1">
        <f t="array" ref="V95">IFERROR(INDEX('Results Grouping'!$N$9:$N$6609,MATCH($O95&amp;V$16,'Results Grouping'!$L$9:$L$6609&amp;'Results Grouping'!$M$9:$M$6609,0)),"-")</f>
        <v>-</v>
      </c>
      <c r="W95" s="215" t="str" cm="1">
        <f t="array" ref="W95">IFERROR(INDEX('Results Grouping'!$N$9:$N$6609,MATCH($O95&amp;W$16,'Results Grouping'!$L$9:$L$6609&amp;'Results Grouping'!$M$9:$M$6609,0)),"-")</f>
        <v>-</v>
      </c>
      <c r="X95" s="215" t="str" cm="1">
        <f t="array" ref="X95">IFERROR(INDEX('Results Grouping'!$N$9:$N$6609,MATCH($O95&amp;X$16,'Results Grouping'!$L$9:$L$6609&amp;'Results Grouping'!$M$9:$M$6609,0)),"-")</f>
        <v>-</v>
      </c>
      <c r="Y95" s="215" t="str" cm="1">
        <f t="array" ref="Y95">IFERROR(INDEX('Results Grouping'!$N$9:$N$6609,MATCH($O95&amp;Y$16,'Results Grouping'!$L$9:$L$6609&amp;'Results Grouping'!$M$9:$M$6609,0)),"-")</f>
        <v>-</v>
      </c>
      <c r="Z95" s="215" t="str" cm="1">
        <f t="array" ref="Z95">IFERROR(INDEX('Results Grouping'!$N$9:$N$6609,MATCH($O95&amp;Z$16,'Results Grouping'!$L$9:$L$6609&amp;'Results Grouping'!$M$9:$M$6609,0)),"-")</f>
        <v>-</v>
      </c>
      <c r="AC95" t="str">
        <f t="shared" si="1"/>
        <v/>
      </c>
    </row>
    <row r="96" spans="2:29" x14ac:dyDescent="0.15">
      <c r="B96" s="8" t="str">
        <v>LDWP_Geothermal_New_Planned</v>
      </c>
      <c r="C96" s="85" t="str">
        <f>IFERROR(INDEX('Resource Summary'!$B$2:$B$100000,MATCH(B96,'Resource Summary'!$A$2:$A$100000,0)), "")</f>
        <v>LDWP</v>
      </c>
      <c r="D96" s="215" t="str" cm="1">
        <f t="array" ref="D96">IFERROR(INDEX('Results Grouping'!$N$9:$N$6609,MATCH($B96&amp;D$16,'Results Grouping'!$L$9:$L$6609&amp;'Results Grouping'!$M$9:$M$6609,0)),"-")</f>
        <v>Geothermal</v>
      </c>
      <c r="E96" s="215" t="str" cm="1">
        <f t="array" ref="E96">IFERROR(INDEX('Results Grouping'!$N$9:$N$6609,MATCH($B96&amp;E$16,'Results Grouping'!$L$9:$L$6609&amp;'Results Grouping'!$M$9:$M$6609,0)),"-")</f>
        <v>-</v>
      </c>
      <c r="F96" s="215" t="str" cm="1">
        <f t="array" ref="F96">IFERROR(INDEX('Results Grouping'!$N$9:$N$6609,MATCH($B96&amp;F$16,'Results Grouping'!$L$9:$L$6609&amp;'Results Grouping'!$M$9:$M$6609,0)),"-")</f>
        <v>-</v>
      </c>
      <c r="G96" s="215" t="str" cm="1">
        <f t="array" ref="G96">IFERROR(INDEX('Results Grouping'!$N$9:$N$6609,MATCH($B96&amp;G$16,'Results Grouping'!$L$9:$L$6609&amp;'Results Grouping'!$M$9:$M$6609,0)),"-")</f>
        <v>-</v>
      </c>
      <c r="H96" s="215" t="str" cm="1">
        <f t="array" ref="H96">IFERROR(INDEX('Results Grouping'!$N$9:$N$6609,MATCH($B96&amp;H$16,'Results Grouping'!$L$9:$L$6609&amp;'Results Grouping'!$M$9:$M$6609,0)),"-")</f>
        <v>-</v>
      </c>
      <c r="I96" s="215" t="str" cm="1">
        <f t="array" ref="I96">IFERROR(INDEX('Results Grouping'!$N$9:$N$6609,MATCH($B96&amp;I$16,'Results Grouping'!$L$9:$L$6609&amp;'Results Grouping'!$M$9:$M$6609,0)),"-")</f>
        <v>-</v>
      </c>
      <c r="J96" s="215" t="str" cm="1">
        <f t="array" ref="J96">IFERROR(INDEX('Results Grouping'!$N$9:$N$6609,MATCH($B96&amp;J$16,'Results Grouping'!$L$9:$L$6609&amp;'Results Grouping'!$M$9:$M$6609,0)),"-")</f>
        <v>-</v>
      </c>
      <c r="K96" s="215" t="str" cm="1">
        <f t="array" ref="K96">IFERROR(INDEX('Results Grouping'!$N$9:$N$6609,MATCH($B96&amp;K$16,'Results Grouping'!$L$9:$L$6609&amp;'Results Grouping'!$M$9:$M$6609,0)),"-")</f>
        <v>-</v>
      </c>
      <c r="L96" s="215" t="str" cm="1">
        <f t="array" ref="L96">IFERROR(INDEX('Results Grouping'!$N$9:$N$6609,MATCH($B96&amp;L$16,'Results Grouping'!$L$9:$L$6609&amp;'Results Grouping'!$M$9:$M$6609,0)),"-")</f>
        <v>-</v>
      </c>
      <c r="M96" s="216" t="str" cm="1">
        <f t="array" ref="M96">IFERROR(INDEX('Results Grouping'!$N$9:$N$6609,MATCH($B96&amp;M$16,'Results Grouping'!$L$9:$L$6609&amp;'Results Grouping'!$M$9:$M$6609,0)),"-")</f>
        <v>-</v>
      </c>
      <c r="O96" s="8" t="str">
        <v>Diablo_Midway_4_group</v>
      </c>
      <c r="P96" s="85"/>
      <c r="Q96" s="215" t="str" cm="1">
        <f t="array" ref="Q96">IFERROR(INDEX('Results Grouping'!$N$9:$N$6609,MATCH($O96&amp;Q$16,'Results Grouping'!$L$9:$L$6609&amp;'Results Grouping'!$M$9:$M$6609,0)),"-")</f>
        <v>-</v>
      </c>
      <c r="R96" s="215" t="str" cm="1">
        <f t="array" ref="R96">IFERROR(INDEX('Results Grouping'!$N$9:$N$6609,MATCH($O96&amp;R$16,'Results Grouping'!$L$9:$L$6609&amp;'Results Grouping'!$M$9:$M$6609,0)),"-")</f>
        <v>-</v>
      </c>
      <c r="S96" s="215" t="str" cm="1">
        <f t="array" ref="S96">IFERROR(INDEX('Results Grouping'!$N$9:$N$6609,MATCH($O96&amp;S$16,'Results Grouping'!$L$9:$L$6609&amp;'Results Grouping'!$M$9:$M$6609,0)),"-")</f>
        <v>-</v>
      </c>
      <c r="T96" s="215" t="str" cm="1">
        <f t="array" ref="T96">IFERROR(INDEX('Results Grouping'!$N$9:$N$6609,MATCH($O96&amp;T$16,'Results Grouping'!$L$9:$L$6609&amp;'Results Grouping'!$M$9:$M$6609,0)),"-")</f>
        <v>-</v>
      </c>
      <c r="U96" s="215" t="str" cm="1">
        <f t="array" ref="U96">IFERROR(INDEX('Results Grouping'!$N$9:$N$6609,MATCH($O96&amp;U$16,'Results Grouping'!$L$9:$L$6609&amp;'Results Grouping'!$M$9:$M$6609,0)),"-")</f>
        <v>Transmission</v>
      </c>
      <c r="V96" s="215" t="str" cm="1">
        <f t="array" ref="V96">IFERROR(INDEX('Results Grouping'!$N$9:$N$6609,MATCH($O96&amp;V$16,'Results Grouping'!$L$9:$L$6609&amp;'Results Grouping'!$M$9:$M$6609,0)),"-")</f>
        <v>-</v>
      </c>
      <c r="W96" s="215" t="str" cm="1">
        <f t="array" ref="W96">IFERROR(INDEX('Results Grouping'!$N$9:$N$6609,MATCH($O96&amp;W$16,'Results Grouping'!$L$9:$L$6609&amp;'Results Grouping'!$M$9:$M$6609,0)),"-")</f>
        <v>-</v>
      </c>
      <c r="X96" s="215" t="str" cm="1">
        <f t="array" ref="X96">IFERROR(INDEX('Results Grouping'!$N$9:$N$6609,MATCH($O96&amp;X$16,'Results Grouping'!$L$9:$L$6609&amp;'Results Grouping'!$M$9:$M$6609,0)),"-")</f>
        <v>-</v>
      </c>
      <c r="Y96" s="215" t="str" cm="1">
        <f t="array" ref="Y96">IFERROR(INDEX('Results Grouping'!$N$9:$N$6609,MATCH($O96&amp;Y$16,'Results Grouping'!$L$9:$L$6609&amp;'Results Grouping'!$M$9:$M$6609,0)),"-")</f>
        <v>-</v>
      </c>
      <c r="Z96" s="215" t="str" cm="1">
        <f t="array" ref="Z96">IFERROR(INDEX('Results Grouping'!$N$9:$N$6609,MATCH($O96&amp;Z$16,'Results Grouping'!$L$9:$L$6609&amp;'Results Grouping'!$M$9:$M$6609,0)),"-")</f>
        <v>-</v>
      </c>
      <c r="AC96" t="str">
        <f t="shared" si="1"/>
        <v/>
      </c>
    </row>
    <row r="97" spans="2:29" x14ac:dyDescent="0.15">
      <c r="B97" s="8" t="str">
        <v>LDWP_Hydro</v>
      </c>
      <c r="C97" s="85" t="str">
        <f>IFERROR(INDEX('Resource Summary'!$B$2:$B$100000,MATCH(B97,'Resource Summary'!$A$2:$A$100000,0)), "")</f>
        <v>LDWP</v>
      </c>
      <c r="D97" s="215" t="str" cm="1">
        <f t="array" ref="D97">IFERROR(INDEX('Results Grouping'!$N$9:$N$6609,MATCH($B97&amp;D$16,'Results Grouping'!$L$9:$L$6609&amp;'Results Grouping'!$M$9:$M$6609,0)),"-")</f>
        <v>Hydro</v>
      </c>
      <c r="E97" s="215" t="str" cm="1">
        <f t="array" ref="E97">IFERROR(INDEX('Results Grouping'!$N$9:$N$6609,MATCH($B97&amp;E$16,'Results Grouping'!$L$9:$L$6609&amp;'Results Grouping'!$M$9:$M$6609,0)),"-")</f>
        <v>-</v>
      </c>
      <c r="F97" s="215" t="str" cm="1">
        <f t="array" ref="F97">IFERROR(INDEX('Results Grouping'!$N$9:$N$6609,MATCH($B97&amp;F$16,'Results Grouping'!$L$9:$L$6609&amp;'Results Grouping'!$M$9:$M$6609,0)),"-")</f>
        <v>-</v>
      </c>
      <c r="G97" s="215" t="str" cm="1">
        <f t="array" ref="G97">IFERROR(INDEX('Results Grouping'!$N$9:$N$6609,MATCH($B97&amp;G$16,'Results Grouping'!$L$9:$L$6609&amp;'Results Grouping'!$M$9:$M$6609,0)),"-")</f>
        <v>-</v>
      </c>
      <c r="H97" s="215" t="str" cm="1">
        <f t="array" ref="H97">IFERROR(INDEX('Results Grouping'!$N$9:$N$6609,MATCH($B97&amp;H$16,'Results Grouping'!$L$9:$L$6609&amp;'Results Grouping'!$M$9:$M$6609,0)),"-")</f>
        <v>-</v>
      </c>
      <c r="I97" s="215" t="str" cm="1">
        <f t="array" ref="I97">IFERROR(INDEX('Results Grouping'!$N$9:$N$6609,MATCH($B97&amp;I$16,'Results Grouping'!$L$9:$L$6609&amp;'Results Grouping'!$M$9:$M$6609,0)),"-")</f>
        <v>-</v>
      </c>
      <c r="J97" s="215" t="str" cm="1">
        <f t="array" ref="J97">IFERROR(INDEX('Results Grouping'!$N$9:$N$6609,MATCH($B97&amp;J$16,'Results Grouping'!$L$9:$L$6609&amp;'Results Grouping'!$M$9:$M$6609,0)),"-")</f>
        <v>-</v>
      </c>
      <c r="K97" s="215" t="str" cm="1">
        <f t="array" ref="K97">IFERROR(INDEX('Results Grouping'!$N$9:$N$6609,MATCH($B97&amp;K$16,'Results Grouping'!$L$9:$L$6609&amp;'Results Grouping'!$M$9:$M$6609,0)),"-")</f>
        <v>-</v>
      </c>
      <c r="L97" s="215" t="str" cm="1">
        <f t="array" ref="L97">IFERROR(INDEX('Results Grouping'!$N$9:$N$6609,MATCH($B97&amp;L$16,'Results Grouping'!$L$9:$L$6609&amp;'Results Grouping'!$M$9:$M$6609,0)),"-")</f>
        <v>-</v>
      </c>
      <c r="M97" s="216" t="str" cm="1">
        <f t="array" ref="M97">IFERROR(INDEX('Results Grouping'!$N$9:$N$6609,MATCH($B97&amp;M$16,'Results Grouping'!$L$9:$L$6609&amp;'Results Grouping'!$M$9:$M$6609,0)),"-")</f>
        <v>-</v>
      </c>
      <c r="O97" s="8" t="str">
        <v>East_Miguel_group</v>
      </c>
      <c r="P97" s="85"/>
      <c r="Q97" s="215" t="str" cm="1">
        <f t="array" ref="Q97">IFERROR(INDEX('Results Grouping'!$N$9:$N$6609,MATCH($O97&amp;Q$16,'Results Grouping'!$L$9:$L$6609&amp;'Results Grouping'!$M$9:$M$6609,0)),"-")</f>
        <v>-</v>
      </c>
      <c r="R97" s="215" t="str" cm="1">
        <f t="array" ref="R97">IFERROR(INDEX('Results Grouping'!$N$9:$N$6609,MATCH($O97&amp;R$16,'Results Grouping'!$L$9:$L$6609&amp;'Results Grouping'!$M$9:$M$6609,0)),"-")</f>
        <v>-</v>
      </c>
      <c r="S97" s="215" t="str" cm="1">
        <f t="array" ref="S97">IFERROR(INDEX('Results Grouping'!$N$9:$N$6609,MATCH($O97&amp;S$16,'Results Grouping'!$L$9:$L$6609&amp;'Results Grouping'!$M$9:$M$6609,0)),"-")</f>
        <v>-</v>
      </c>
      <c r="T97" s="215" t="str" cm="1">
        <f t="array" ref="T97">IFERROR(INDEX('Results Grouping'!$N$9:$N$6609,MATCH($O97&amp;T$16,'Results Grouping'!$L$9:$L$6609&amp;'Results Grouping'!$M$9:$M$6609,0)),"-")</f>
        <v>-</v>
      </c>
      <c r="U97" s="215" t="str" cm="1">
        <f t="array" ref="U97">IFERROR(INDEX('Results Grouping'!$N$9:$N$6609,MATCH($O97&amp;U$16,'Results Grouping'!$L$9:$L$6609&amp;'Results Grouping'!$M$9:$M$6609,0)),"-")</f>
        <v>Transmission</v>
      </c>
      <c r="V97" s="215" t="str" cm="1">
        <f t="array" ref="V97">IFERROR(INDEX('Results Grouping'!$N$9:$N$6609,MATCH($O97&amp;V$16,'Results Grouping'!$L$9:$L$6609&amp;'Results Grouping'!$M$9:$M$6609,0)),"-")</f>
        <v>-</v>
      </c>
      <c r="W97" s="215" t="str" cm="1">
        <f t="array" ref="W97">IFERROR(INDEX('Results Grouping'!$N$9:$N$6609,MATCH($O97&amp;W$16,'Results Grouping'!$L$9:$L$6609&amp;'Results Grouping'!$M$9:$M$6609,0)),"-")</f>
        <v>-</v>
      </c>
      <c r="X97" s="215" t="str" cm="1">
        <f t="array" ref="X97">IFERROR(INDEX('Results Grouping'!$N$9:$N$6609,MATCH($O97&amp;X$16,'Results Grouping'!$L$9:$L$6609&amp;'Results Grouping'!$M$9:$M$6609,0)),"-")</f>
        <v>-</v>
      </c>
      <c r="Y97" s="215" t="str" cm="1">
        <f t="array" ref="Y97">IFERROR(INDEX('Results Grouping'!$N$9:$N$6609,MATCH($O97&amp;Y$16,'Results Grouping'!$L$9:$L$6609&amp;'Results Grouping'!$M$9:$M$6609,0)),"-")</f>
        <v>-</v>
      </c>
      <c r="Z97" s="215" t="str" cm="1">
        <f t="array" ref="Z97">IFERROR(INDEX('Results Grouping'!$N$9:$N$6609,MATCH($O97&amp;Z$16,'Results Grouping'!$L$9:$L$6609&amp;'Results Grouping'!$M$9:$M$6609,0)),"-")</f>
        <v>-</v>
      </c>
      <c r="AC97" t="str">
        <f t="shared" si="1"/>
        <v/>
      </c>
    </row>
    <row r="98" spans="2:29" x14ac:dyDescent="0.15">
      <c r="B98" s="8" t="str">
        <v>LDWP_Li_Battery</v>
      </c>
      <c r="C98" s="85" t="str">
        <f>IFERROR(INDEX('Resource Summary'!$B$2:$B$100000,MATCH(B98,'Resource Summary'!$A$2:$A$100000,0)), "")</f>
        <v>LDWP</v>
      </c>
      <c r="D98" s="215" t="str" cm="1">
        <f t="array" ref="D98">IFERROR(INDEX('Results Grouping'!$N$9:$N$6609,MATCH($B98&amp;D$16,'Results Grouping'!$L$9:$L$6609&amp;'Results Grouping'!$M$9:$M$6609,0)),"-")</f>
        <v>Li-ion Battery (4-hr)</v>
      </c>
      <c r="E98" s="215" t="str" cm="1">
        <f t="array" ref="E98">IFERROR(INDEX('Results Grouping'!$N$9:$N$6609,MATCH($B98&amp;E$16,'Results Grouping'!$L$9:$L$6609&amp;'Results Grouping'!$M$9:$M$6609,0)),"-")</f>
        <v>Li-ion Battery (4-hr)</v>
      </c>
      <c r="F98" s="215" t="str" cm="1">
        <f t="array" ref="F98">IFERROR(INDEX('Results Grouping'!$N$9:$N$6609,MATCH($B98&amp;F$16,'Results Grouping'!$L$9:$L$6609&amp;'Results Grouping'!$M$9:$M$6609,0)),"-")</f>
        <v>-</v>
      </c>
      <c r="G98" s="215" t="str" cm="1">
        <f t="array" ref="G98">IFERROR(INDEX('Results Grouping'!$N$9:$N$6609,MATCH($B98&amp;G$16,'Results Grouping'!$L$9:$L$6609&amp;'Results Grouping'!$M$9:$M$6609,0)),"-")</f>
        <v>-</v>
      </c>
      <c r="H98" s="215" t="str" cm="1">
        <f t="array" ref="H98">IFERROR(INDEX('Results Grouping'!$N$9:$N$6609,MATCH($B98&amp;H$16,'Results Grouping'!$L$9:$L$6609&amp;'Results Grouping'!$M$9:$M$6609,0)),"-")</f>
        <v>-</v>
      </c>
      <c r="I98" s="215" t="str" cm="1">
        <f t="array" ref="I98">IFERROR(INDEX('Results Grouping'!$N$9:$N$6609,MATCH($B98&amp;I$16,'Results Grouping'!$L$9:$L$6609&amp;'Results Grouping'!$M$9:$M$6609,0)),"-")</f>
        <v>-</v>
      </c>
      <c r="J98" s="215" t="str" cm="1">
        <f t="array" ref="J98">IFERROR(INDEX('Results Grouping'!$N$9:$N$6609,MATCH($B98&amp;J$16,'Results Grouping'!$L$9:$L$6609&amp;'Results Grouping'!$M$9:$M$6609,0)),"-")</f>
        <v>-</v>
      </c>
      <c r="K98" s="215" t="str" cm="1">
        <f t="array" ref="K98">IFERROR(INDEX('Results Grouping'!$N$9:$N$6609,MATCH($B98&amp;K$16,'Results Grouping'!$L$9:$L$6609&amp;'Results Grouping'!$M$9:$M$6609,0)),"-")</f>
        <v>-</v>
      </c>
      <c r="L98" s="215" t="str" cm="1">
        <f t="array" ref="L98">IFERROR(INDEX('Results Grouping'!$N$9:$N$6609,MATCH($B98&amp;L$16,'Results Grouping'!$L$9:$L$6609&amp;'Results Grouping'!$M$9:$M$6609,0)),"-")</f>
        <v>-</v>
      </c>
      <c r="M98" s="216" t="str" cm="1">
        <f t="array" ref="M98">IFERROR(INDEX('Results Grouping'!$N$9:$N$6609,MATCH($B98&amp;M$16,'Results Grouping'!$L$9:$L$6609&amp;'Results Grouping'!$M$9:$M$6609,0)),"-")</f>
        <v>-</v>
      </c>
      <c r="O98" s="8" t="str">
        <v>Encina_San_Luis_Rey_group</v>
      </c>
      <c r="P98" s="85"/>
      <c r="Q98" s="215" t="str" cm="1">
        <f t="array" ref="Q98">IFERROR(INDEX('Results Grouping'!$N$9:$N$6609,MATCH($O98&amp;Q$16,'Results Grouping'!$L$9:$L$6609&amp;'Results Grouping'!$M$9:$M$6609,0)),"-")</f>
        <v>-</v>
      </c>
      <c r="R98" s="215" t="str" cm="1">
        <f t="array" ref="R98">IFERROR(INDEX('Results Grouping'!$N$9:$N$6609,MATCH($O98&amp;R$16,'Results Grouping'!$L$9:$L$6609&amp;'Results Grouping'!$M$9:$M$6609,0)),"-")</f>
        <v>-</v>
      </c>
      <c r="S98" s="215" t="str" cm="1">
        <f t="array" ref="S98">IFERROR(INDEX('Results Grouping'!$N$9:$N$6609,MATCH($O98&amp;S$16,'Results Grouping'!$L$9:$L$6609&amp;'Results Grouping'!$M$9:$M$6609,0)),"-")</f>
        <v>-</v>
      </c>
      <c r="T98" s="215" t="str" cm="1">
        <f t="array" ref="T98">IFERROR(INDEX('Results Grouping'!$N$9:$N$6609,MATCH($O98&amp;T$16,'Results Grouping'!$L$9:$L$6609&amp;'Results Grouping'!$M$9:$M$6609,0)),"-")</f>
        <v>-</v>
      </c>
      <c r="U98" s="215" t="str" cm="1">
        <f t="array" ref="U98">IFERROR(INDEX('Results Grouping'!$N$9:$N$6609,MATCH($O98&amp;U$16,'Results Grouping'!$L$9:$L$6609&amp;'Results Grouping'!$M$9:$M$6609,0)),"-")</f>
        <v>Transmission</v>
      </c>
      <c r="V98" s="215" t="str" cm="1">
        <f t="array" ref="V98">IFERROR(INDEX('Results Grouping'!$N$9:$N$6609,MATCH($O98&amp;V$16,'Results Grouping'!$L$9:$L$6609&amp;'Results Grouping'!$M$9:$M$6609,0)),"-")</f>
        <v>-</v>
      </c>
      <c r="W98" s="215" t="str" cm="1">
        <f t="array" ref="W98">IFERROR(INDEX('Results Grouping'!$N$9:$N$6609,MATCH($O98&amp;W$16,'Results Grouping'!$L$9:$L$6609&amp;'Results Grouping'!$M$9:$M$6609,0)),"-")</f>
        <v>-</v>
      </c>
      <c r="X98" s="215" t="str" cm="1">
        <f t="array" ref="X98">IFERROR(INDEX('Results Grouping'!$N$9:$N$6609,MATCH($O98&amp;X$16,'Results Grouping'!$L$9:$L$6609&amp;'Results Grouping'!$M$9:$M$6609,0)),"-")</f>
        <v>-</v>
      </c>
      <c r="Y98" s="215" t="str" cm="1">
        <f t="array" ref="Y98">IFERROR(INDEX('Results Grouping'!$N$9:$N$6609,MATCH($O98&amp;Y$16,'Results Grouping'!$L$9:$L$6609&amp;'Results Grouping'!$M$9:$M$6609,0)),"-")</f>
        <v>-</v>
      </c>
      <c r="Z98" s="215" t="str" cm="1">
        <f t="array" ref="Z98">IFERROR(INDEX('Results Grouping'!$N$9:$N$6609,MATCH($O98&amp;Z$16,'Results Grouping'!$L$9:$L$6609&amp;'Results Grouping'!$M$9:$M$6609,0)),"-")</f>
        <v>-</v>
      </c>
      <c r="AC98" t="str">
        <f t="shared" si="1"/>
        <v/>
      </c>
    </row>
    <row r="99" spans="2:29" x14ac:dyDescent="0.15">
      <c r="B99" s="8" t="str">
        <v>LDWP_Li_Battery_New_Planned</v>
      </c>
      <c r="C99" s="85" t="str">
        <f>IFERROR(INDEX('Resource Summary'!$B$2:$B$100000,MATCH(B99,'Resource Summary'!$A$2:$A$100000,0)), "")</f>
        <v>LDWP</v>
      </c>
      <c r="D99" s="215" t="str" cm="1">
        <f t="array" ref="D99">IFERROR(INDEX('Results Grouping'!$N$9:$N$6609,MATCH($B99&amp;D$16,'Results Grouping'!$L$9:$L$6609&amp;'Results Grouping'!$M$9:$M$6609,0)),"-")</f>
        <v>Li-ion Battery</v>
      </c>
      <c r="E99" s="215" t="str" cm="1">
        <f t="array" ref="E99">IFERROR(INDEX('Results Grouping'!$N$9:$N$6609,MATCH($B99&amp;E$16,'Results Grouping'!$L$9:$L$6609&amp;'Results Grouping'!$M$9:$M$6609,0)),"-")</f>
        <v>-</v>
      </c>
      <c r="F99" s="215" t="str" cm="1">
        <f t="array" ref="F99">IFERROR(INDEX('Results Grouping'!$N$9:$N$6609,MATCH($B99&amp;F$16,'Results Grouping'!$L$9:$L$6609&amp;'Results Grouping'!$M$9:$M$6609,0)),"-")</f>
        <v>-</v>
      </c>
      <c r="G99" s="215" t="str" cm="1">
        <f t="array" ref="G99">IFERROR(INDEX('Results Grouping'!$N$9:$N$6609,MATCH($B99&amp;G$16,'Results Grouping'!$L$9:$L$6609&amp;'Results Grouping'!$M$9:$M$6609,0)),"-")</f>
        <v>-</v>
      </c>
      <c r="H99" s="215" t="str" cm="1">
        <f t="array" ref="H99">IFERROR(INDEX('Results Grouping'!$N$9:$N$6609,MATCH($B99&amp;H$16,'Results Grouping'!$L$9:$L$6609&amp;'Results Grouping'!$M$9:$M$6609,0)),"-")</f>
        <v>-</v>
      </c>
      <c r="I99" s="215" t="str" cm="1">
        <f t="array" ref="I99">IFERROR(INDEX('Results Grouping'!$N$9:$N$6609,MATCH($B99&amp;I$16,'Results Grouping'!$L$9:$L$6609&amp;'Results Grouping'!$M$9:$M$6609,0)),"-")</f>
        <v>-</v>
      </c>
      <c r="J99" s="215" t="str" cm="1">
        <f t="array" ref="J99">IFERROR(INDEX('Results Grouping'!$N$9:$N$6609,MATCH($B99&amp;J$16,'Results Grouping'!$L$9:$L$6609&amp;'Results Grouping'!$M$9:$M$6609,0)),"-")</f>
        <v>-</v>
      </c>
      <c r="K99" s="215" t="str" cm="1">
        <f t="array" ref="K99">IFERROR(INDEX('Results Grouping'!$N$9:$N$6609,MATCH($B99&amp;K$16,'Results Grouping'!$L$9:$L$6609&amp;'Results Grouping'!$M$9:$M$6609,0)),"-")</f>
        <v>-</v>
      </c>
      <c r="L99" s="215" t="str" cm="1">
        <f t="array" ref="L99">IFERROR(INDEX('Results Grouping'!$N$9:$N$6609,MATCH($B99&amp;L$16,'Results Grouping'!$L$9:$L$6609&amp;'Results Grouping'!$M$9:$M$6609,0)),"-")</f>
        <v>-</v>
      </c>
      <c r="M99" s="216" t="str" cm="1">
        <f t="array" ref="M99">IFERROR(INDEX('Results Grouping'!$N$9:$N$6609,MATCH($B99&amp;M$16,'Results Grouping'!$L$9:$L$6609&amp;'Results Grouping'!$M$9:$M$6609,0)),"-")</f>
        <v>-</v>
      </c>
      <c r="O99" s="8" t="str">
        <v>Etiwanda_Rancho_Vista_group</v>
      </c>
      <c r="P99" s="85"/>
      <c r="Q99" s="215" t="str" cm="1">
        <f t="array" ref="Q99">IFERROR(INDEX('Results Grouping'!$N$9:$N$6609,MATCH($O99&amp;Q$16,'Results Grouping'!$L$9:$L$6609&amp;'Results Grouping'!$M$9:$M$6609,0)),"-")</f>
        <v>-</v>
      </c>
      <c r="R99" s="215" t="str" cm="1">
        <f t="array" ref="R99">IFERROR(INDEX('Results Grouping'!$N$9:$N$6609,MATCH($O99&amp;R$16,'Results Grouping'!$L$9:$L$6609&amp;'Results Grouping'!$M$9:$M$6609,0)),"-")</f>
        <v>-</v>
      </c>
      <c r="S99" s="215" t="str" cm="1">
        <f t="array" ref="S99">IFERROR(INDEX('Results Grouping'!$N$9:$N$6609,MATCH($O99&amp;S$16,'Results Grouping'!$L$9:$L$6609&amp;'Results Grouping'!$M$9:$M$6609,0)),"-")</f>
        <v>-</v>
      </c>
      <c r="T99" s="215" t="str" cm="1">
        <f t="array" ref="T99">IFERROR(INDEX('Results Grouping'!$N$9:$N$6609,MATCH($O99&amp;T$16,'Results Grouping'!$L$9:$L$6609&amp;'Results Grouping'!$M$9:$M$6609,0)),"-")</f>
        <v>-</v>
      </c>
      <c r="U99" s="215" t="str" cm="1">
        <f t="array" ref="U99">IFERROR(INDEX('Results Grouping'!$N$9:$N$6609,MATCH($O99&amp;U$16,'Results Grouping'!$L$9:$L$6609&amp;'Results Grouping'!$M$9:$M$6609,0)),"-")</f>
        <v>Transmission</v>
      </c>
      <c r="V99" s="215" t="str" cm="1">
        <f t="array" ref="V99">IFERROR(INDEX('Results Grouping'!$N$9:$N$6609,MATCH($O99&amp;V$16,'Results Grouping'!$L$9:$L$6609&amp;'Results Grouping'!$M$9:$M$6609,0)),"-")</f>
        <v>-</v>
      </c>
      <c r="W99" s="215" t="str" cm="1">
        <f t="array" ref="W99">IFERROR(INDEX('Results Grouping'!$N$9:$N$6609,MATCH($O99&amp;W$16,'Results Grouping'!$L$9:$L$6609&amp;'Results Grouping'!$M$9:$M$6609,0)),"-")</f>
        <v>-</v>
      </c>
      <c r="X99" s="215" t="str" cm="1">
        <f t="array" ref="X99">IFERROR(INDEX('Results Grouping'!$N$9:$N$6609,MATCH($O99&amp;X$16,'Results Grouping'!$L$9:$L$6609&amp;'Results Grouping'!$M$9:$M$6609,0)),"-")</f>
        <v>-</v>
      </c>
      <c r="Y99" s="215" t="str" cm="1">
        <f t="array" ref="Y99">IFERROR(INDEX('Results Grouping'!$N$9:$N$6609,MATCH($O99&amp;Y$16,'Results Grouping'!$L$9:$L$6609&amp;'Results Grouping'!$M$9:$M$6609,0)),"-")</f>
        <v>-</v>
      </c>
      <c r="Z99" s="215" t="str" cm="1">
        <f t="array" ref="Z99">IFERROR(INDEX('Results Grouping'!$N$9:$N$6609,MATCH($O99&amp;Z$16,'Results Grouping'!$L$9:$L$6609&amp;'Results Grouping'!$M$9:$M$6609,0)),"-")</f>
        <v>-</v>
      </c>
      <c r="AC99" t="str">
        <f t="shared" si="1"/>
        <v/>
      </c>
    </row>
    <row r="100" spans="2:29" x14ac:dyDescent="0.15">
      <c r="B100" s="8" t="str">
        <v>LDWP_Nuclear</v>
      </c>
      <c r="C100" s="85" t="str">
        <f>IFERROR(INDEX('Resource Summary'!$B$2:$B$100000,MATCH(B100,'Resource Summary'!$A$2:$A$100000,0)), "")</f>
        <v>LDWP</v>
      </c>
      <c r="D100" s="215" t="str" cm="1">
        <f t="array" ref="D100">IFERROR(INDEX('Results Grouping'!$N$9:$N$6609,MATCH($B100&amp;D$16,'Results Grouping'!$L$9:$L$6609&amp;'Results Grouping'!$M$9:$M$6609,0)),"-")</f>
        <v>Nuclear</v>
      </c>
      <c r="E100" s="215" t="str" cm="1">
        <f t="array" ref="E100">IFERROR(INDEX('Results Grouping'!$N$9:$N$6609,MATCH($B100&amp;E$16,'Results Grouping'!$L$9:$L$6609&amp;'Results Grouping'!$M$9:$M$6609,0)),"-")</f>
        <v>-</v>
      </c>
      <c r="F100" s="215" t="str" cm="1">
        <f t="array" ref="F100">IFERROR(INDEX('Results Grouping'!$N$9:$N$6609,MATCH($B100&amp;F$16,'Results Grouping'!$L$9:$L$6609&amp;'Results Grouping'!$M$9:$M$6609,0)),"-")</f>
        <v>-</v>
      </c>
      <c r="G100" s="215" t="str" cm="1">
        <f t="array" ref="G100">IFERROR(INDEX('Results Grouping'!$N$9:$N$6609,MATCH($B100&amp;G$16,'Results Grouping'!$L$9:$L$6609&amp;'Results Grouping'!$M$9:$M$6609,0)),"-")</f>
        <v>-</v>
      </c>
      <c r="H100" s="215" t="str" cm="1">
        <f t="array" ref="H100">IFERROR(INDEX('Results Grouping'!$N$9:$N$6609,MATCH($B100&amp;H$16,'Results Grouping'!$L$9:$L$6609&amp;'Results Grouping'!$M$9:$M$6609,0)),"-")</f>
        <v>-</v>
      </c>
      <c r="I100" s="215" t="str" cm="1">
        <f t="array" ref="I100">IFERROR(INDEX('Results Grouping'!$N$9:$N$6609,MATCH($B100&amp;I$16,'Results Grouping'!$L$9:$L$6609&amp;'Results Grouping'!$M$9:$M$6609,0)),"-")</f>
        <v>-</v>
      </c>
      <c r="J100" s="215" t="str" cm="1">
        <f t="array" ref="J100">IFERROR(INDEX('Results Grouping'!$N$9:$N$6609,MATCH($B100&amp;J$16,'Results Grouping'!$L$9:$L$6609&amp;'Results Grouping'!$M$9:$M$6609,0)),"-")</f>
        <v>-</v>
      </c>
      <c r="K100" s="215" t="str" cm="1">
        <f t="array" ref="K100">IFERROR(INDEX('Results Grouping'!$N$9:$N$6609,MATCH($B100&amp;K$16,'Results Grouping'!$L$9:$L$6609&amp;'Results Grouping'!$M$9:$M$6609,0)),"-")</f>
        <v>-</v>
      </c>
      <c r="L100" s="215" t="str" cm="1">
        <f t="array" ref="L100">IFERROR(INDEX('Results Grouping'!$N$9:$N$6609,MATCH($B100&amp;L$16,'Results Grouping'!$L$9:$L$6609&amp;'Results Grouping'!$M$9:$M$6609,0)),"-")</f>
        <v>-</v>
      </c>
      <c r="M100" s="216" t="str" cm="1">
        <f t="array" ref="M100">IFERROR(INDEX('Results Grouping'!$N$9:$N$6609,MATCH($B100&amp;M$16,'Results Grouping'!$L$9:$L$6609&amp;'Results Grouping'!$M$9:$M$6609,0)),"-")</f>
        <v>-</v>
      </c>
      <c r="O100" s="8" t="str">
        <v>Gates_Panoche_group</v>
      </c>
      <c r="P100" s="85"/>
      <c r="Q100" s="215" t="str" cm="1">
        <f t="array" ref="Q100">IFERROR(INDEX('Results Grouping'!$N$9:$N$6609,MATCH($O100&amp;Q$16,'Results Grouping'!$L$9:$L$6609&amp;'Results Grouping'!$M$9:$M$6609,0)),"-")</f>
        <v>-</v>
      </c>
      <c r="R100" s="215" t="str" cm="1">
        <f t="array" ref="R100">IFERROR(INDEX('Results Grouping'!$N$9:$N$6609,MATCH($O100&amp;R$16,'Results Grouping'!$L$9:$L$6609&amp;'Results Grouping'!$M$9:$M$6609,0)),"-")</f>
        <v>-</v>
      </c>
      <c r="S100" s="215" t="str" cm="1">
        <f t="array" ref="S100">IFERROR(INDEX('Results Grouping'!$N$9:$N$6609,MATCH($O100&amp;S$16,'Results Grouping'!$L$9:$L$6609&amp;'Results Grouping'!$M$9:$M$6609,0)),"-")</f>
        <v>-</v>
      </c>
      <c r="T100" s="215" t="str" cm="1">
        <f t="array" ref="T100">IFERROR(INDEX('Results Grouping'!$N$9:$N$6609,MATCH($O100&amp;T$16,'Results Grouping'!$L$9:$L$6609&amp;'Results Grouping'!$M$9:$M$6609,0)),"-")</f>
        <v>-</v>
      </c>
      <c r="U100" s="215" t="str" cm="1">
        <f t="array" ref="U100">IFERROR(INDEX('Results Grouping'!$N$9:$N$6609,MATCH($O100&amp;U$16,'Results Grouping'!$L$9:$L$6609&amp;'Results Grouping'!$M$9:$M$6609,0)),"-")</f>
        <v>Transmission</v>
      </c>
      <c r="V100" s="215" t="str" cm="1">
        <f t="array" ref="V100">IFERROR(INDEX('Results Grouping'!$N$9:$N$6609,MATCH($O100&amp;V$16,'Results Grouping'!$L$9:$L$6609&amp;'Results Grouping'!$M$9:$M$6609,0)),"-")</f>
        <v>-</v>
      </c>
      <c r="W100" s="215" t="str" cm="1">
        <f t="array" ref="W100">IFERROR(INDEX('Results Grouping'!$N$9:$N$6609,MATCH($O100&amp;W$16,'Results Grouping'!$L$9:$L$6609&amp;'Results Grouping'!$M$9:$M$6609,0)),"-")</f>
        <v>-</v>
      </c>
      <c r="X100" s="215" t="str" cm="1">
        <f t="array" ref="X100">IFERROR(INDEX('Results Grouping'!$N$9:$N$6609,MATCH($O100&amp;X$16,'Results Grouping'!$L$9:$L$6609&amp;'Results Grouping'!$M$9:$M$6609,0)),"-")</f>
        <v>-</v>
      </c>
      <c r="Y100" s="215" t="str" cm="1">
        <f t="array" ref="Y100">IFERROR(INDEX('Results Grouping'!$N$9:$N$6609,MATCH($O100&amp;Y$16,'Results Grouping'!$L$9:$L$6609&amp;'Results Grouping'!$M$9:$M$6609,0)),"-")</f>
        <v>-</v>
      </c>
      <c r="Z100" s="215" t="str" cm="1">
        <f t="array" ref="Z100">IFERROR(INDEX('Results Grouping'!$N$9:$N$6609,MATCH($O100&amp;Z$16,'Results Grouping'!$L$9:$L$6609&amp;'Results Grouping'!$M$9:$M$6609,0)),"-")</f>
        <v>-</v>
      </c>
      <c r="AC100" t="str">
        <f t="shared" si="1"/>
        <v/>
      </c>
    </row>
    <row r="101" spans="2:29" x14ac:dyDescent="0.15">
      <c r="B101" s="8" t="str">
        <v>LDWP_Peaker1</v>
      </c>
      <c r="C101" s="85" t="str">
        <f>IFERROR(INDEX('Resource Summary'!$B$2:$B$100000,MATCH(B101,'Resource Summary'!$A$2:$A$100000,0)), "")</f>
        <v>LDWP</v>
      </c>
      <c r="D101" s="215" t="str" cm="1">
        <f t="array" ref="D101">IFERROR(INDEX('Results Grouping'!$N$9:$N$6609,MATCH($B101&amp;D$16,'Results Grouping'!$L$9:$L$6609&amp;'Results Grouping'!$M$9:$M$6609,0)),"-")</f>
        <v>Natural Gas</v>
      </c>
      <c r="E101" s="215" t="str" cm="1">
        <f t="array" ref="E101">IFERROR(INDEX('Results Grouping'!$N$9:$N$6609,MATCH($B101&amp;E$16,'Results Grouping'!$L$9:$L$6609&amp;'Results Grouping'!$M$9:$M$6609,0)),"-")</f>
        <v>-</v>
      </c>
      <c r="F101" s="215" t="str" cm="1">
        <f t="array" ref="F101">IFERROR(INDEX('Results Grouping'!$N$9:$N$6609,MATCH($B101&amp;F$16,'Results Grouping'!$L$9:$L$6609&amp;'Results Grouping'!$M$9:$M$6609,0)),"-")</f>
        <v>Peaker1</v>
      </c>
      <c r="G101" s="215" t="str" cm="1">
        <f t="array" ref="G101">IFERROR(INDEX('Results Grouping'!$N$9:$N$6609,MATCH($B101&amp;G$16,'Results Grouping'!$L$9:$L$6609&amp;'Results Grouping'!$M$9:$M$6609,0)),"-")</f>
        <v>-</v>
      </c>
      <c r="H101" s="215" t="str" cm="1">
        <f t="array" ref="H101">IFERROR(INDEX('Results Grouping'!$N$9:$N$6609,MATCH($B101&amp;H$16,'Results Grouping'!$L$9:$L$6609&amp;'Results Grouping'!$M$9:$M$6609,0)),"-")</f>
        <v>-</v>
      </c>
      <c r="I101" s="215" t="str" cm="1">
        <f t="array" ref="I101">IFERROR(INDEX('Results Grouping'!$N$9:$N$6609,MATCH($B101&amp;I$16,'Results Grouping'!$L$9:$L$6609&amp;'Results Grouping'!$M$9:$M$6609,0)),"-")</f>
        <v>-</v>
      </c>
      <c r="J101" s="215" t="str" cm="1">
        <f t="array" ref="J101">IFERROR(INDEX('Results Grouping'!$N$9:$N$6609,MATCH($B101&amp;J$16,'Results Grouping'!$L$9:$L$6609&amp;'Results Grouping'!$M$9:$M$6609,0)),"-")</f>
        <v>Generator Emissions</v>
      </c>
      <c r="K101" s="215" t="str" cm="1">
        <f t="array" ref="K101">IFERROR(INDEX('Results Grouping'!$N$9:$N$6609,MATCH($B101&amp;K$16,'Results Grouping'!$L$9:$L$6609&amp;'Results Grouping'!$M$9:$M$6609,0)),"-")</f>
        <v>-</v>
      </c>
      <c r="L101" s="215" t="str" cm="1">
        <f t="array" ref="L101">IFERROR(INDEX('Results Grouping'!$N$9:$N$6609,MATCH($B101&amp;L$16,'Results Grouping'!$L$9:$L$6609&amp;'Results Grouping'!$M$9:$M$6609,0)),"-")</f>
        <v>-</v>
      </c>
      <c r="M101" s="216" t="str" cm="1">
        <f t="array" ref="M101">IFERROR(INDEX('Results Grouping'!$N$9:$N$6609,MATCH($B101&amp;M$16,'Results Grouping'!$L$9:$L$6609&amp;'Results Grouping'!$M$9:$M$6609,0)),"-")</f>
        <v>-</v>
      </c>
      <c r="O101" s="8" t="str">
        <v>Gates_TB_13_group</v>
      </c>
      <c r="P101" s="85"/>
      <c r="Q101" s="215" t="str" cm="1">
        <f t="array" ref="Q101">IFERROR(INDEX('Results Grouping'!$N$9:$N$6609,MATCH($O101&amp;Q$16,'Results Grouping'!$L$9:$L$6609&amp;'Results Grouping'!$M$9:$M$6609,0)),"-")</f>
        <v>-</v>
      </c>
      <c r="R101" s="215" t="str" cm="1">
        <f t="array" ref="R101">IFERROR(INDEX('Results Grouping'!$N$9:$N$6609,MATCH($O101&amp;R$16,'Results Grouping'!$L$9:$L$6609&amp;'Results Grouping'!$M$9:$M$6609,0)),"-")</f>
        <v>-</v>
      </c>
      <c r="S101" s="215" t="str" cm="1">
        <f t="array" ref="S101">IFERROR(INDEX('Results Grouping'!$N$9:$N$6609,MATCH($O101&amp;S$16,'Results Grouping'!$L$9:$L$6609&amp;'Results Grouping'!$M$9:$M$6609,0)),"-")</f>
        <v>-</v>
      </c>
      <c r="T101" s="215" t="str" cm="1">
        <f t="array" ref="T101">IFERROR(INDEX('Results Grouping'!$N$9:$N$6609,MATCH($O101&amp;T$16,'Results Grouping'!$L$9:$L$6609&amp;'Results Grouping'!$M$9:$M$6609,0)),"-")</f>
        <v>-</v>
      </c>
      <c r="U101" s="215" t="str" cm="1">
        <f t="array" ref="U101">IFERROR(INDEX('Results Grouping'!$N$9:$N$6609,MATCH($O101&amp;U$16,'Results Grouping'!$L$9:$L$6609&amp;'Results Grouping'!$M$9:$M$6609,0)),"-")</f>
        <v>Transmission</v>
      </c>
      <c r="V101" s="215" t="str" cm="1">
        <f t="array" ref="V101">IFERROR(INDEX('Results Grouping'!$N$9:$N$6609,MATCH($O101&amp;V$16,'Results Grouping'!$L$9:$L$6609&amp;'Results Grouping'!$M$9:$M$6609,0)),"-")</f>
        <v>-</v>
      </c>
      <c r="W101" s="215" t="str" cm="1">
        <f t="array" ref="W101">IFERROR(INDEX('Results Grouping'!$N$9:$N$6609,MATCH($O101&amp;W$16,'Results Grouping'!$L$9:$L$6609&amp;'Results Grouping'!$M$9:$M$6609,0)),"-")</f>
        <v>-</v>
      </c>
      <c r="X101" s="215" t="str" cm="1">
        <f t="array" ref="X101">IFERROR(INDEX('Results Grouping'!$N$9:$N$6609,MATCH($O101&amp;X$16,'Results Grouping'!$L$9:$L$6609&amp;'Results Grouping'!$M$9:$M$6609,0)),"-")</f>
        <v>-</v>
      </c>
      <c r="Y101" s="215" t="str" cm="1">
        <f t="array" ref="Y101">IFERROR(INDEX('Results Grouping'!$N$9:$N$6609,MATCH($O101&amp;Y$16,'Results Grouping'!$L$9:$L$6609&amp;'Results Grouping'!$M$9:$M$6609,0)),"-")</f>
        <v>-</v>
      </c>
      <c r="Z101" s="215" t="str" cm="1">
        <f t="array" ref="Z101">IFERROR(INDEX('Results Grouping'!$N$9:$N$6609,MATCH($O101&amp;Z$16,'Results Grouping'!$L$9:$L$6609&amp;'Results Grouping'!$M$9:$M$6609,0)),"-")</f>
        <v>-</v>
      </c>
      <c r="AC101" t="str">
        <f t="shared" si="1"/>
        <v/>
      </c>
    </row>
    <row r="102" spans="2:29" x14ac:dyDescent="0.15">
      <c r="B102" s="8" t="str">
        <v>LDWP_Peaker1_New_Planned</v>
      </c>
      <c r="C102" s="85" t="str">
        <f>IFERROR(INDEX('Resource Summary'!$B$2:$B$100000,MATCH(B102,'Resource Summary'!$A$2:$A$100000,0)), "")</f>
        <v>LDWP</v>
      </c>
      <c r="D102" s="215" t="str" cm="1">
        <f t="array" ref="D102">IFERROR(INDEX('Results Grouping'!$N$9:$N$6609,MATCH($B102&amp;D$16,'Results Grouping'!$L$9:$L$6609&amp;'Results Grouping'!$M$9:$M$6609,0)),"-")</f>
        <v>Natural Gas</v>
      </c>
      <c r="E102" s="215" t="str" cm="1">
        <f t="array" ref="E102">IFERROR(INDEX('Results Grouping'!$N$9:$N$6609,MATCH($B102&amp;E$16,'Results Grouping'!$L$9:$L$6609&amp;'Results Grouping'!$M$9:$M$6609,0)),"-")</f>
        <v>-</v>
      </c>
      <c r="F102" s="215" t="str" cm="1">
        <f t="array" ref="F102">IFERROR(INDEX('Results Grouping'!$N$9:$N$6609,MATCH($B102&amp;F$16,'Results Grouping'!$L$9:$L$6609&amp;'Results Grouping'!$M$9:$M$6609,0)),"-")</f>
        <v>-</v>
      </c>
      <c r="G102" s="215" t="str" cm="1">
        <f t="array" ref="G102">IFERROR(INDEX('Results Grouping'!$N$9:$N$6609,MATCH($B102&amp;G$16,'Results Grouping'!$L$9:$L$6609&amp;'Results Grouping'!$M$9:$M$6609,0)),"-")</f>
        <v>-</v>
      </c>
      <c r="H102" s="215" t="str" cm="1">
        <f t="array" ref="H102">IFERROR(INDEX('Results Grouping'!$N$9:$N$6609,MATCH($B102&amp;H$16,'Results Grouping'!$L$9:$L$6609&amp;'Results Grouping'!$M$9:$M$6609,0)),"-")</f>
        <v>-</v>
      </c>
      <c r="I102" s="215" t="str" cm="1">
        <f t="array" ref="I102">IFERROR(INDEX('Results Grouping'!$N$9:$N$6609,MATCH($B102&amp;I$16,'Results Grouping'!$L$9:$L$6609&amp;'Results Grouping'!$M$9:$M$6609,0)),"-")</f>
        <v>-</v>
      </c>
      <c r="J102" s="215" t="str" cm="1">
        <f t="array" ref="J102">IFERROR(INDEX('Results Grouping'!$N$9:$N$6609,MATCH($B102&amp;J$16,'Results Grouping'!$L$9:$L$6609&amp;'Results Grouping'!$M$9:$M$6609,0)),"-")</f>
        <v>-</v>
      </c>
      <c r="K102" s="215" t="str" cm="1">
        <f t="array" ref="K102">IFERROR(INDEX('Results Grouping'!$N$9:$N$6609,MATCH($B102&amp;K$16,'Results Grouping'!$L$9:$L$6609&amp;'Results Grouping'!$M$9:$M$6609,0)),"-")</f>
        <v>-</v>
      </c>
      <c r="L102" s="215" t="str" cm="1">
        <f t="array" ref="L102">IFERROR(INDEX('Results Grouping'!$N$9:$N$6609,MATCH($B102&amp;L$16,'Results Grouping'!$L$9:$L$6609&amp;'Results Grouping'!$M$9:$M$6609,0)),"-")</f>
        <v>-</v>
      </c>
      <c r="M102" s="216" t="str" cm="1">
        <f t="array" ref="M102">IFERROR(INDEX('Results Grouping'!$N$9:$N$6609,MATCH($B102&amp;M$16,'Results Grouping'!$L$9:$L$6609&amp;'Results Grouping'!$M$9:$M$6609,0)),"-")</f>
        <v>-</v>
      </c>
      <c r="O102" s="8" t="str">
        <v>Gates_TB_5_group</v>
      </c>
      <c r="P102" s="85"/>
      <c r="Q102" s="215" t="str" cm="1">
        <f t="array" ref="Q102">IFERROR(INDEX('Results Grouping'!$N$9:$N$6609,MATCH($O102&amp;Q$16,'Results Grouping'!$L$9:$L$6609&amp;'Results Grouping'!$M$9:$M$6609,0)),"-")</f>
        <v>-</v>
      </c>
      <c r="R102" s="215" t="str" cm="1">
        <f t="array" ref="R102">IFERROR(INDEX('Results Grouping'!$N$9:$N$6609,MATCH($O102&amp;R$16,'Results Grouping'!$L$9:$L$6609&amp;'Results Grouping'!$M$9:$M$6609,0)),"-")</f>
        <v>-</v>
      </c>
      <c r="S102" s="215" t="str" cm="1">
        <f t="array" ref="S102">IFERROR(INDEX('Results Grouping'!$N$9:$N$6609,MATCH($O102&amp;S$16,'Results Grouping'!$L$9:$L$6609&amp;'Results Grouping'!$M$9:$M$6609,0)),"-")</f>
        <v>-</v>
      </c>
      <c r="T102" s="215" t="str" cm="1">
        <f t="array" ref="T102">IFERROR(INDEX('Results Grouping'!$N$9:$N$6609,MATCH($O102&amp;T$16,'Results Grouping'!$L$9:$L$6609&amp;'Results Grouping'!$M$9:$M$6609,0)),"-")</f>
        <v>-</v>
      </c>
      <c r="U102" s="215" t="str" cm="1">
        <f t="array" ref="U102">IFERROR(INDEX('Results Grouping'!$N$9:$N$6609,MATCH($O102&amp;U$16,'Results Grouping'!$L$9:$L$6609&amp;'Results Grouping'!$M$9:$M$6609,0)),"-")</f>
        <v>Transmission</v>
      </c>
      <c r="V102" s="215" t="str" cm="1">
        <f t="array" ref="V102">IFERROR(INDEX('Results Grouping'!$N$9:$N$6609,MATCH($O102&amp;V$16,'Results Grouping'!$L$9:$L$6609&amp;'Results Grouping'!$M$9:$M$6609,0)),"-")</f>
        <v>-</v>
      </c>
      <c r="W102" s="215" t="str" cm="1">
        <f t="array" ref="W102">IFERROR(INDEX('Results Grouping'!$N$9:$N$6609,MATCH($O102&amp;W$16,'Results Grouping'!$L$9:$L$6609&amp;'Results Grouping'!$M$9:$M$6609,0)),"-")</f>
        <v>-</v>
      </c>
      <c r="X102" s="215" t="str" cm="1">
        <f t="array" ref="X102">IFERROR(INDEX('Results Grouping'!$N$9:$N$6609,MATCH($O102&amp;X$16,'Results Grouping'!$L$9:$L$6609&amp;'Results Grouping'!$M$9:$M$6609,0)),"-")</f>
        <v>-</v>
      </c>
      <c r="Y102" s="215" t="str" cm="1">
        <f t="array" ref="Y102">IFERROR(INDEX('Results Grouping'!$N$9:$N$6609,MATCH($O102&amp;Y$16,'Results Grouping'!$L$9:$L$6609&amp;'Results Grouping'!$M$9:$M$6609,0)),"-")</f>
        <v>-</v>
      </c>
      <c r="Z102" s="215" t="str" cm="1">
        <f t="array" ref="Z102">IFERROR(INDEX('Results Grouping'!$N$9:$N$6609,MATCH($O102&amp;Z$16,'Results Grouping'!$L$9:$L$6609&amp;'Results Grouping'!$M$9:$M$6609,0)),"-")</f>
        <v>-</v>
      </c>
      <c r="AC102" t="str">
        <f t="shared" si="1"/>
        <v/>
      </c>
    </row>
    <row r="103" spans="2:29" x14ac:dyDescent="0.15">
      <c r="B103" s="8" t="str">
        <v>LDWP_Pumped_Hydro</v>
      </c>
      <c r="C103" s="85" t="str">
        <f>IFERROR(INDEX('Resource Summary'!$B$2:$B$100000,MATCH(B103,'Resource Summary'!$A$2:$A$100000,0)), "")</f>
        <v>LDWP</v>
      </c>
      <c r="D103" s="215" t="str" cm="1">
        <f t="array" ref="D103">IFERROR(INDEX('Results Grouping'!$N$9:$N$6609,MATCH($B103&amp;D$16,'Results Grouping'!$L$9:$L$6609&amp;'Results Grouping'!$M$9:$M$6609,0)),"-")</f>
        <v>Pumped Hydro Storage</v>
      </c>
      <c r="E103" s="215" t="str" cm="1">
        <f t="array" ref="E103">IFERROR(INDEX('Results Grouping'!$N$9:$N$6609,MATCH($B103&amp;E$16,'Results Grouping'!$L$9:$L$6609&amp;'Results Grouping'!$M$9:$M$6609,0)),"-")</f>
        <v>Pumped Hydro Storage (12-hr)</v>
      </c>
      <c r="F103" s="215" t="str" cm="1">
        <f t="array" ref="F103">IFERROR(INDEX('Results Grouping'!$N$9:$N$6609,MATCH($B103&amp;F$16,'Results Grouping'!$L$9:$L$6609&amp;'Results Grouping'!$M$9:$M$6609,0)),"-")</f>
        <v>-</v>
      </c>
      <c r="G103" s="215" t="str" cm="1">
        <f t="array" ref="G103">IFERROR(INDEX('Results Grouping'!$N$9:$N$6609,MATCH($B103&amp;G$16,'Results Grouping'!$L$9:$L$6609&amp;'Results Grouping'!$M$9:$M$6609,0)),"-")</f>
        <v>-</v>
      </c>
      <c r="H103" s="215" t="str" cm="1">
        <f t="array" ref="H103">IFERROR(INDEX('Results Grouping'!$N$9:$N$6609,MATCH($B103&amp;H$16,'Results Grouping'!$L$9:$L$6609&amp;'Results Grouping'!$M$9:$M$6609,0)),"-")</f>
        <v>-</v>
      </c>
      <c r="I103" s="215" t="str" cm="1">
        <f t="array" ref="I103">IFERROR(INDEX('Results Grouping'!$N$9:$N$6609,MATCH($B103&amp;I$16,'Results Grouping'!$L$9:$L$6609&amp;'Results Grouping'!$M$9:$M$6609,0)),"-")</f>
        <v>-</v>
      </c>
      <c r="J103" s="215" t="str" cm="1">
        <f t="array" ref="J103">IFERROR(INDEX('Results Grouping'!$N$9:$N$6609,MATCH($B103&amp;J$16,'Results Grouping'!$L$9:$L$6609&amp;'Results Grouping'!$M$9:$M$6609,0)),"-")</f>
        <v>-</v>
      </c>
      <c r="K103" s="215" t="str" cm="1">
        <f t="array" ref="K103">IFERROR(INDEX('Results Grouping'!$N$9:$N$6609,MATCH($B103&amp;K$16,'Results Grouping'!$L$9:$L$6609&amp;'Results Grouping'!$M$9:$M$6609,0)),"-")</f>
        <v>-</v>
      </c>
      <c r="L103" s="215" t="str" cm="1">
        <f t="array" ref="L103">IFERROR(INDEX('Results Grouping'!$N$9:$N$6609,MATCH($B103&amp;L$16,'Results Grouping'!$L$9:$L$6609&amp;'Results Grouping'!$M$9:$M$6609,0)),"-")</f>
        <v>-</v>
      </c>
      <c r="M103" s="216" t="str" cm="1">
        <f t="array" ref="M103">IFERROR(INDEX('Results Grouping'!$N$9:$N$6609,MATCH($B103&amp;M$16,'Results Grouping'!$L$9:$L$6609&amp;'Results Grouping'!$M$9:$M$6609,0)),"-")</f>
        <v>-</v>
      </c>
      <c r="O103" s="8" t="str">
        <v>Generic_PGE_North_500_group</v>
      </c>
      <c r="P103" s="85"/>
      <c r="Q103" s="215" t="str" cm="1">
        <f t="array" ref="Q103">IFERROR(INDEX('Results Grouping'!$N$9:$N$6609,MATCH($O103&amp;Q$16,'Results Grouping'!$L$9:$L$6609&amp;'Results Grouping'!$M$9:$M$6609,0)),"-")</f>
        <v>-</v>
      </c>
      <c r="R103" s="215" t="str" cm="1">
        <f t="array" ref="R103">IFERROR(INDEX('Results Grouping'!$N$9:$N$6609,MATCH($O103&amp;R$16,'Results Grouping'!$L$9:$L$6609&amp;'Results Grouping'!$M$9:$M$6609,0)),"-")</f>
        <v>-</v>
      </c>
      <c r="S103" s="215" t="str" cm="1">
        <f t="array" ref="S103">IFERROR(INDEX('Results Grouping'!$N$9:$N$6609,MATCH($O103&amp;S$16,'Results Grouping'!$L$9:$L$6609&amp;'Results Grouping'!$M$9:$M$6609,0)),"-")</f>
        <v>-</v>
      </c>
      <c r="T103" s="215" t="str" cm="1">
        <f t="array" ref="T103">IFERROR(INDEX('Results Grouping'!$N$9:$N$6609,MATCH($O103&amp;T$16,'Results Grouping'!$L$9:$L$6609&amp;'Results Grouping'!$M$9:$M$6609,0)),"-")</f>
        <v>-</v>
      </c>
      <c r="U103" s="215" t="str" cm="1">
        <f t="array" ref="U103">IFERROR(INDEX('Results Grouping'!$N$9:$N$6609,MATCH($O103&amp;U$16,'Results Grouping'!$L$9:$L$6609&amp;'Results Grouping'!$M$9:$M$6609,0)),"-")</f>
        <v>Transmission</v>
      </c>
      <c r="V103" s="215" t="str" cm="1">
        <f t="array" ref="V103">IFERROR(INDEX('Results Grouping'!$N$9:$N$6609,MATCH($O103&amp;V$16,'Results Grouping'!$L$9:$L$6609&amp;'Results Grouping'!$M$9:$M$6609,0)),"-")</f>
        <v>-</v>
      </c>
      <c r="W103" s="215" t="str" cm="1">
        <f t="array" ref="W103">IFERROR(INDEX('Results Grouping'!$N$9:$N$6609,MATCH($O103&amp;W$16,'Results Grouping'!$L$9:$L$6609&amp;'Results Grouping'!$M$9:$M$6609,0)),"-")</f>
        <v>-</v>
      </c>
      <c r="X103" s="215" t="str" cm="1">
        <f t="array" ref="X103">IFERROR(INDEX('Results Grouping'!$N$9:$N$6609,MATCH($O103&amp;X$16,'Results Grouping'!$L$9:$L$6609&amp;'Results Grouping'!$M$9:$M$6609,0)),"-")</f>
        <v>-</v>
      </c>
      <c r="Y103" s="215" t="str" cm="1">
        <f t="array" ref="Y103">IFERROR(INDEX('Results Grouping'!$N$9:$N$6609,MATCH($O103&amp;Y$16,'Results Grouping'!$L$9:$L$6609&amp;'Results Grouping'!$M$9:$M$6609,0)),"-")</f>
        <v>-</v>
      </c>
      <c r="Z103" s="215" t="str" cm="1">
        <f t="array" ref="Z103">IFERROR(INDEX('Results Grouping'!$N$9:$N$6609,MATCH($O103&amp;Z$16,'Results Grouping'!$L$9:$L$6609&amp;'Results Grouping'!$M$9:$M$6609,0)),"-")</f>
        <v>-</v>
      </c>
      <c r="AC103" t="str">
        <f t="shared" si="1"/>
        <v/>
      </c>
    </row>
    <row r="104" spans="2:29" x14ac:dyDescent="0.15">
      <c r="B104" s="8" t="str">
        <v>LDWP_Solar</v>
      </c>
      <c r="C104" s="85" t="str">
        <f>IFERROR(INDEX('Resource Summary'!$B$2:$B$100000,MATCH(B104,'Resource Summary'!$A$2:$A$100000,0)), "")</f>
        <v>LDWP</v>
      </c>
      <c r="D104" s="215" t="str" cm="1">
        <f t="array" ref="D104">IFERROR(INDEX('Results Grouping'!$N$9:$N$6609,MATCH($B104&amp;D$16,'Results Grouping'!$L$9:$L$6609&amp;'Results Grouping'!$M$9:$M$6609,0)),"-")</f>
        <v>Solar</v>
      </c>
      <c r="E104" s="215" t="str" cm="1">
        <f t="array" ref="E104">IFERROR(INDEX('Results Grouping'!$N$9:$N$6609,MATCH($B104&amp;E$16,'Results Grouping'!$L$9:$L$6609&amp;'Results Grouping'!$M$9:$M$6609,0)),"-")</f>
        <v>-</v>
      </c>
      <c r="F104" s="215" t="str" cm="1">
        <f t="array" ref="F104">IFERROR(INDEX('Results Grouping'!$N$9:$N$6609,MATCH($B104&amp;F$16,'Results Grouping'!$L$9:$L$6609&amp;'Results Grouping'!$M$9:$M$6609,0)),"-")</f>
        <v>-</v>
      </c>
      <c r="G104" s="215" t="str" cm="1">
        <f t="array" ref="G104">IFERROR(INDEX('Results Grouping'!$N$9:$N$6609,MATCH($B104&amp;G$16,'Results Grouping'!$L$9:$L$6609&amp;'Results Grouping'!$M$9:$M$6609,0)),"-")</f>
        <v>-</v>
      </c>
      <c r="H104" s="215" t="str" cm="1">
        <f t="array" ref="H104">IFERROR(INDEX('Results Grouping'!$N$9:$N$6609,MATCH($B104&amp;H$16,'Results Grouping'!$L$9:$L$6609&amp;'Results Grouping'!$M$9:$M$6609,0)),"-")</f>
        <v>-</v>
      </c>
      <c r="I104" s="215" t="str" cm="1">
        <f t="array" ref="I104">IFERROR(INDEX('Results Grouping'!$N$9:$N$6609,MATCH($B104&amp;I$16,'Results Grouping'!$L$9:$L$6609&amp;'Results Grouping'!$M$9:$M$6609,0)),"-")</f>
        <v>-</v>
      </c>
      <c r="J104" s="215" t="str" cm="1">
        <f t="array" ref="J104">IFERROR(INDEX('Results Grouping'!$N$9:$N$6609,MATCH($B104&amp;J$16,'Results Grouping'!$L$9:$L$6609&amp;'Results Grouping'!$M$9:$M$6609,0)),"-")</f>
        <v>-</v>
      </c>
      <c r="K104" s="215" t="str" cm="1">
        <f t="array" ref="K104">IFERROR(INDEX('Results Grouping'!$N$9:$N$6609,MATCH($B104&amp;K$16,'Results Grouping'!$L$9:$L$6609&amp;'Results Grouping'!$M$9:$M$6609,0)),"-")</f>
        <v>-</v>
      </c>
      <c r="L104" s="215" t="str" cm="1">
        <f t="array" ref="L104">IFERROR(INDEX('Results Grouping'!$N$9:$N$6609,MATCH($B104&amp;L$16,'Results Grouping'!$L$9:$L$6609&amp;'Results Grouping'!$M$9:$M$6609,0)),"-")</f>
        <v>-</v>
      </c>
      <c r="M104" s="216" t="str" cm="1">
        <f t="array" ref="M104">IFERROR(INDEX('Results Grouping'!$N$9:$N$6609,MATCH($B104&amp;M$16,'Results Grouping'!$L$9:$L$6609&amp;'Results Grouping'!$M$9:$M$6609,0)),"-")</f>
        <v>-</v>
      </c>
      <c r="O104" s="8" t="str">
        <v>Generic_PGE_South_500_group</v>
      </c>
      <c r="P104" s="85"/>
      <c r="Q104" s="215" t="str" cm="1">
        <f t="array" ref="Q104">IFERROR(INDEX('Results Grouping'!$N$9:$N$6609,MATCH($O104&amp;Q$16,'Results Grouping'!$L$9:$L$6609&amp;'Results Grouping'!$M$9:$M$6609,0)),"-")</f>
        <v>-</v>
      </c>
      <c r="R104" s="215" t="str" cm="1">
        <f t="array" ref="R104">IFERROR(INDEX('Results Grouping'!$N$9:$N$6609,MATCH($O104&amp;R$16,'Results Grouping'!$L$9:$L$6609&amp;'Results Grouping'!$M$9:$M$6609,0)),"-")</f>
        <v>-</v>
      </c>
      <c r="S104" s="215" t="str" cm="1">
        <f t="array" ref="S104">IFERROR(INDEX('Results Grouping'!$N$9:$N$6609,MATCH($O104&amp;S$16,'Results Grouping'!$L$9:$L$6609&amp;'Results Grouping'!$M$9:$M$6609,0)),"-")</f>
        <v>-</v>
      </c>
      <c r="T104" s="215" t="str" cm="1">
        <f t="array" ref="T104">IFERROR(INDEX('Results Grouping'!$N$9:$N$6609,MATCH($O104&amp;T$16,'Results Grouping'!$L$9:$L$6609&amp;'Results Grouping'!$M$9:$M$6609,0)),"-")</f>
        <v>-</v>
      </c>
      <c r="U104" s="215" t="str" cm="1">
        <f t="array" ref="U104">IFERROR(INDEX('Results Grouping'!$N$9:$N$6609,MATCH($O104&amp;U$16,'Results Grouping'!$L$9:$L$6609&amp;'Results Grouping'!$M$9:$M$6609,0)),"-")</f>
        <v>Transmission</v>
      </c>
      <c r="V104" s="215" t="str" cm="1">
        <f t="array" ref="V104">IFERROR(INDEX('Results Grouping'!$N$9:$N$6609,MATCH($O104&amp;V$16,'Results Grouping'!$L$9:$L$6609&amp;'Results Grouping'!$M$9:$M$6609,0)),"-")</f>
        <v>-</v>
      </c>
      <c r="W104" s="215" t="str" cm="1">
        <f t="array" ref="W104">IFERROR(INDEX('Results Grouping'!$N$9:$N$6609,MATCH($O104&amp;W$16,'Results Grouping'!$L$9:$L$6609&amp;'Results Grouping'!$M$9:$M$6609,0)),"-")</f>
        <v>-</v>
      </c>
      <c r="X104" s="215" t="str" cm="1">
        <f t="array" ref="X104">IFERROR(INDEX('Results Grouping'!$N$9:$N$6609,MATCH($O104&amp;X$16,'Results Grouping'!$L$9:$L$6609&amp;'Results Grouping'!$M$9:$M$6609,0)),"-")</f>
        <v>-</v>
      </c>
      <c r="Y104" s="215" t="str" cm="1">
        <f t="array" ref="Y104">IFERROR(INDEX('Results Grouping'!$N$9:$N$6609,MATCH($O104&amp;Y$16,'Results Grouping'!$L$9:$L$6609&amp;'Results Grouping'!$M$9:$M$6609,0)),"-")</f>
        <v>-</v>
      </c>
      <c r="Z104" s="215" t="str" cm="1">
        <f t="array" ref="Z104">IFERROR(INDEX('Results Grouping'!$N$9:$N$6609,MATCH($O104&amp;Z$16,'Results Grouping'!$L$9:$L$6609&amp;'Results Grouping'!$M$9:$M$6609,0)),"-")</f>
        <v>-</v>
      </c>
      <c r="AC104" t="str">
        <f t="shared" si="1"/>
        <v/>
      </c>
    </row>
    <row r="105" spans="2:29" x14ac:dyDescent="0.15">
      <c r="B105" s="8" t="str">
        <v>LDWP_Solar_New_Planned</v>
      </c>
      <c r="C105" s="85" t="str">
        <f>IFERROR(INDEX('Resource Summary'!$B$2:$B$100000,MATCH(B105,'Resource Summary'!$A$2:$A$100000,0)), "")</f>
        <v>LDWP</v>
      </c>
      <c r="D105" s="215" t="str" cm="1">
        <f t="array" ref="D105">IFERROR(INDEX('Results Grouping'!$N$9:$N$6609,MATCH($B105&amp;D$16,'Results Grouping'!$L$9:$L$6609&amp;'Results Grouping'!$M$9:$M$6609,0)),"-")</f>
        <v>Solar</v>
      </c>
      <c r="E105" s="215" t="str" cm="1">
        <f t="array" ref="E105">IFERROR(INDEX('Results Grouping'!$N$9:$N$6609,MATCH($B105&amp;E$16,'Results Grouping'!$L$9:$L$6609&amp;'Results Grouping'!$M$9:$M$6609,0)),"-")</f>
        <v>-</v>
      </c>
      <c r="F105" s="215" t="str" cm="1">
        <f t="array" ref="F105">IFERROR(INDEX('Results Grouping'!$N$9:$N$6609,MATCH($B105&amp;F$16,'Results Grouping'!$L$9:$L$6609&amp;'Results Grouping'!$M$9:$M$6609,0)),"-")</f>
        <v>-</v>
      </c>
      <c r="G105" s="215" t="str" cm="1">
        <f t="array" ref="G105">IFERROR(INDEX('Results Grouping'!$N$9:$N$6609,MATCH($B105&amp;G$16,'Results Grouping'!$L$9:$L$6609&amp;'Results Grouping'!$M$9:$M$6609,0)),"-")</f>
        <v>-</v>
      </c>
      <c r="H105" s="215" t="str" cm="1">
        <f t="array" ref="H105">IFERROR(INDEX('Results Grouping'!$N$9:$N$6609,MATCH($B105&amp;H$16,'Results Grouping'!$L$9:$L$6609&amp;'Results Grouping'!$M$9:$M$6609,0)),"-")</f>
        <v>-</v>
      </c>
      <c r="I105" s="215" t="str" cm="1">
        <f t="array" ref="I105">IFERROR(INDEX('Results Grouping'!$N$9:$N$6609,MATCH($B105&amp;I$16,'Results Grouping'!$L$9:$L$6609&amp;'Results Grouping'!$M$9:$M$6609,0)),"-")</f>
        <v>-</v>
      </c>
      <c r="J105" s="215" t="str" cm="1">
        <f t="array" ref="J105">IFERROR(INDEX('Results Grouping'!$N$9:$N$6609,MATCH($B105&amp;J$16,'Results Grouping'!$L$9:$L$6609&amp;'Results Grouping'!$M$9:$M$6609,0)),"-")</f>
        <v>-</v>
      </c>
      <c r="K105" s="215" t="str" cm="1">
        <f t="array" ref="K105">IFERROR(INDEX('Results Grouping'!$N$9:$N$6609,MATCH($B105&amp;K$16,'Results Grouping'!$L$9:$L$6609&amp;'Results Grouping'!$M$9:$M$6609,0)),"-")</f>
        <v>-</v>
      </c>
      <c r="L105" s="215" t="str" cm="1">
        <f t="array" ref="L105">IFERROR(INDEX('Results Grouping'!$N$9:$N$6609,MATCH($B105&amp;L$16,'Results Grouping'!$L$9:$L$6609&amp;'Results Grouping'!$M$9:$M$6609,0)),"-")</f>
        <v>-</v>
      </c>
      <c r="M105" s="216" t="str" cm="1">
        <f t="array" ref="M105">IFERROR(INDEX('Results Grouping'!$N$9:$N$6609,MATCH($B105&amp;M$16,'Results Grouping'!$L$9:$L$6609&amp;'Results Grouping'!$M$9:$M$6609,0)),"-")</f>
        <v>-</v>
      </c>
      <c r="O105" s="8" t="str">
        <v>Generic_SCE_East_Pisgah_500_group</v>
      </c>
      <c r="P105" s="85"/>
      <c r="Q105" s="215" t="str" cm="1">
        <f t="array" ref="Q105">IFERROR(INDEX('Results Grouping'!$N$9:$N$6609,MATCH($O105&amp;Q$16,'Results Grouping'!$L$9:$L$6609&amp;'Results Grouping'!$M$9:$M$6609,0)),"-")</f>
        <v>-</v>
      </c>
      <c r="R105" s="215" t="str" cm="1">
        <f t="array" ref="R105">IFERROR(INDEX('Results Grouping'!$N$9:$N$6609,MATCH($O105&amp;R$16,'Results Grouping'!$L$9:$L$6609&amp;'Results Grouping'!$M$9:$M$6609,0)),"-")</f>
        <v>-</v>
      </c>
      <c r="S105" s="215" t="str" cm="1">
        <f t="array" ref="S105">IFERROR(INDEX('Results Grouping'!$N$9:$N$6609,MATCH($O105&amp;S$16,'Results Grouping'!$L$9:$L$6609&amp;'Results Grouping'!$M$9:$M$6609,0)),"-")</f>
        <v>-</v>
      </c>
      <c r="T105" s="215" t="str" cm="1">
        <f t="array" ref="T105">IFERROR(INDEX('Results Grouping'!$N$9:$N$6609,MATCH($O105&amp;T$16,'Results Grouping'!$L$9:$L$6609&amp;'Results Grouping'!$M$9:$M$6609,0)),"-")</f>
        <v>-</v>
      </c>
      <c r="U105" s="215" t="str" cm="1">
        <f t="array" ref="U105">IFERROR(INDEX('Results Grouping'!$N$9:$N$6609,MATCH($O105&amp;U$16,'Results Grouping'!$L$9:$L$6609&amp;'Results Grouping'!$M$9:$M$6609,0)),"-")</f>
        <v>Transmission</v>
      </c>
      <c r="V105" s="215" t="str" cm="1">
        <f t="array" ref="V105">IFERROR(INDEX('Results Grouping'!$N$9:$N$6609,MATCH($O105&amp;V$16,'Results Grouping'!$L$9:$L$6609&amp;'Results Grouping'!$M$9:$M$6609,0)),"-")</f>
        <v>-</v>
      </c>
      <c r="W105" s="215" t="str" cm="1">
        <f t="array" ref="W105">IFERROR(INDEX('Results Grouping'!$N$9:$N$6609,MATCH($O105&amp;W$16,'Results Grouping'!$L$9:$L$6609&amp;'Results Grouping'!$M$9:$M$6609,0)),"-")</f>
        <v>-</v>
      </c>
      <c r="X105" s="215" t="str" cm="1">
        <f t="array" ref="X105">IFERROR(INDEX('Results Grouping'!$N$9:$N$6609,MATCH($O105&amp;X$16,'Results Grouping'!$L$9:$L$6609&amp;'Results Grouping'!$M$9:$M$6609,0)),"-")</f>
        <v>-</v>
      </c>
      <c r="Y105" s="215" t="str" cm="1">
        <f t="array" ref="Y105">IFERROR(INDEX('Results Grouping'!$N$9:$N$6609,MATCH($O105&amp;Y$16,'Results Grouping'!$L$9:$L$6609&amp;'Results Grouping'!$M$9:$M$6609,0)),"-")</f>
        <v>-</v>
      </c>
      <c r="Z105" s="215" t="str" cm="1">
        <f t="array" ref="Z105">IFERROR(INDEX('Results Grouping'!$N$9:$N$6609,MATCH($O105&amp;Z$16,'Results Grouping'!$L$9:$L$6609&amp;'Results Grouping'!$M$9:$M$6609,0)),"-")</f>
        <v>-</v>
      </c>
      <c r="AC105" t="str">
        <f t="shared" si="1"/>
        <v/>
      </c>
    </row>
    <row r="106" spans="2:29" x14ac:dyDescent="0.15">
      <c r="B106" s="8" t="str">
        <v>LDWP_ST</v>
      </c>
      <c r="C106" s="85" t="str">
        <f>IFERROR(INDEX('Resource Summary'!$B$2:$B$100000,MATCH(B106,'Resource Summary'!$A$2:$A$100000,0)), "")</f>
        <v>LDWP</v>
      </c>
      <c r="D106" s="215" t="str" cm="1">
        <f t="array" ref="D106">IFERROR(INDEX('Results Grouping'!$N$9:$N$6609,MATCH($B106&amp;D$16,'Results Grouping'!$L$9:$L$6609&amp;'Results Grouping'!$M$9:$M$6609,0)),"-")</f>
        <v>Natural Gas</v>
      </c>
      <c r="E106" s="215" t="str" cm="1">
        <f t="array" ref="E106">IFERROR(INDEX('Results Grouping'!$N$9:$N$6609,MATCH($B106&amp;E$16,'Results Grouping'!$L$9:$L$6609&amp;'Results Grouping'!$M$9:$M$6609,0)),"-")</f>
        <v>-</v>
      </c>
      <c r="F106" s="215" t="str" cm="1">
        <f t="array" ref="F106">IFERROR(INDEX('Results Grouping'!$N$9:$N$6609,MATCH($B106&amp;F$16,'Results Grouping'!$L$9:$L$6609&amp;'Results Grouping'!$M$9:$M$6609,0)),"-")</f>
        <v>Steam</v>
      </c>
      <c r="G106" s="215" t="str" cm="1">
        <f t="array" ref="G106">IFERROR(INDEX('Results Grouping'!$N$9:$N$6609,MATCH($B106&amp;G$16,'Results Grouping'!$L$9:$L$6609&amp;'Results Grouping'!$M$9:$M$6609,0)),"-")</f>
        <v>-</v>
      </c>
      <c r="H106" s="215" t="str" cm="1">
        <f t="array" ref="H106">IFERROR(INDEX('Results Grouping'!$N$9:$N$6609,MATCH($B106&amp;H$16,'Results Grouping'!$L$9:$L$6609&amp;'Results Grouping'!$M$9:$M$6609,0)),"-")</f>
        <v>-</v>
      </c>
      <c r="I106" s="215" t="str" cm="1">
        <f t="array" ref="I106">IFERROR(INDEX('Results Grouping'!$N$9:$N$6609,MATCH($B106&amp;I$16,'Results Grouping'!$L$9:$L$6609&amp;'Results Grouping'!$M$9:$M$6609,0)),"-")</f>
        <v>-</v>
      </c>
      <c r="J106" s="215" t="str" cm="1">
        <f t="array" ref="J106">IFERROR(INDEX('Results Grouping'!$N$9:$N$6609,MATCH($B106&amp;J$16,'Results Grouping'!$L$9:$L$6609&amp;'Results Grouping'!$M$9:$M$6609,0)),"-")</f>
        <v>Generator Emissions</v>
      </c>
      <c r="K106" s="215" t="str" cm="1">
        <f t="array" ref="K106">IFERROR(INDEX('Results Grouping'!$N$9:$N$6609,MATCH($B106&amp;K$16,'Results Grouping'!$L$9:$L$6609&amp;'Results Grouping'!$M$9:$M$6609,0)),"-")</f>
        <v>-</v>
      </c>
      <c r="L106" s="215" t="str" cm="1">
        <f t="array" ref="L106">IFERROR(INDEX('Results Grouping'!$N$9:$N$6609,MATCH($B106&amp;L$16,'Results Grouping'!$L$9:$L$6609&amp;'Results Grouping'!$M$9:$M$6609,0)),"-")</f>
        <v>-</v>
      </c>
      <c r="M106" s="216" t="str" cm="1">
        <f t="array" ref="M106">IFERROR(INDEX('Results Grouping'!$N$9:$N$6609,MATCH($B106&amp;M$16,'Results Grouping'!$L$9:$L$6609&amp;'Results Grouping'!$M$9:$M$6609,0)),"-")</f>
        <v>-</v>
      </c>
      <c r="O106" s="8" t="str">
        <v>Generic_SCE_Eastern_500_group</v>
      </c>
      <c r="P106" s="85"/>
      <c r="Q106" s="215" t="str" cm="1">
        <f t="array" ref="Q106">IFERROR(INDEX('Results Grouping'!$N$9:$N$6609,MATCH($O106&amp;Q$16,'Results Grouping'!$L$9:$L$6609&amp;'Results Grouping'!$M$9:$M$6609,0)),"-")</f>
        <v>-</v>
      </c>
      <c r="R106" s="215" t="str" cm="1">
        <f t="array" ref="R106">IFERROR(INDEX('Results Grouping'!$N$9:$N$6609,MATCH($O106&amp;R$16,'Results Grouping'!$L$9:$L$6609&amp;'Results Grouping'!$M$9:$M$6609,0)),"-")</f>
        <v>-</v>
      </c>
      <c r="S106" s="215" t="str" cm="1">
        <f t="array" ref="S106">IFERROR(INDEX('Results Grouping'!$N$9:$N$6609,MATCH($O106&amp;S$16,'Results Grouping'!$L$9:$L$6609&amp;'Results Grouping'!$M$9:$M$6609,0)),"-")</f>
        <v>-</v>
      </c>
      <c r="T106" s="215" t="str" cm="1">
        <f t="array" ref="T106">IFERROR(INDEX('Results Grouping'!$N$9:$N$6609,MATCH($O106&amp;T$16,'Results Grouping'!$L$9:$L$6609&amp;'Results Grouping'!$M$9:$M$6609,0)),"-")</f>
        <v>-</v>
      </c>
      <c r="U106" s="215" t="str" cm="1">
        <f t="array" ref="U106">IFERROR(INDEX('Results Grouping'!$N$9:$N$6609,MATCH($O106&amp;U$16,'Results Grouping'!$L$9:$L$6609&amp;'Results Grouping'!$M$9:$M$6609,0)),"-")</f>
        <v>Transmission</v>
      </c>
      <c r="V106" s="215" t="str" cm="1">
        <f t="array" ref="V106">IFERROR(INDEX('Results Grouping'!$N$9:$N$6609,MATCH($O106&amp;V$16,'Results Grouping'!$L$9:$L$6609&amp;'Results Grouping'!$M$9:$M$6609,0)),"-")</f>
        <v>-</v>
      </c>
      <c r="W106" s="215" t="str" cm="1">
        <f t="array" ref="W106">IFERROR(INDEX('Results Grouping'!$N$9:$N$6609,MATCH($O106&amp;W$16,'Results Grouping'!$L$9:$L$6609&amp;'Results Grouping'!$M$9:$M$6609,0)),"-")</f>
        <v>-</v>
      </c>
      <c r="X106" s="215" t="str" cm="1">
        <f t="array" ref="X106">IFERROR(INDEX('Results Grouping'!$N$9:$N$6609,MATCH($O106&amp;X$16,'Results Grouping'!$L$9:$L$6609&amp;'Results Grouping'!$M$9:$M$6609,0)),"-")</f>
        <v>-</v>
      </c>
      <c r="Y106" s="215" t="str" cm="1">
        <f t="array" ref="Y106">IFERROR(INDEX('Results Grouping'!$N$9:$N$6609,MATCH($O106&amp;Y$16,'Results Grouping'!$L$9:$L$6609&amp;'Results Grouping'!$M$9:$M$6609,0)),"-")</f>
        <v>-</v>
      </c>
      <c r="Z106" s="215" t="str" cm="1">
        <f t="array" ref="Z106">IFERROR(INDEX('Results Grouping'!$N$9:$N$6609,MATCH($O106&amp;Z$16,'Results Grouping'!$L$9:$L$6609&amp;'Results Grouping'!$M$9:$M$6609,0)),"-")</f>
        <v>-</v>
      </c>
      <c r="AC106" t="str">
        <f t="shared" si="1"/>
        <v/>
      </c>
    </row>
    <row r="107" spans="2:29" x14ac:dyDescent="0.15">
      <c r="B107" s="8" t="str">
        <v>LDWP_Wind</v>
      </c>
      <c r="C107" s="85" t="str">
        <f>IFERROR(INDEX('Resource Summary'!$B$2:$B$100000,MATCH(B107,'Resource Summary'!$A$2:$A$100000,0)), "")</f>
        <v>LDWP</v>
      </c>
      <c r="D107" s="215" t="str" cm="1">
        <f t="array" ref="D107">IFERROR(INDEX('Results Grouping'!$N$9:$N$6609,MATCH($B107&amp;D$16,'Results Grouping'!$L$9:$L$6609&amp;'Results Grouping'!$M$9:$M$6609,0)),"-")</f>
        <v>Wind</v>
      </c>
      <c r="E107" s="215" t="str" cm="1">
        <f t="array" ref="E107">IFERROR(INDEX('Results Grouping'!$N$9:$N$6609,MATCH($B107&amp;E$16,'Results Grouping'!$L$9:$L$6609&amp;'Results Grouping'!$M$9:$M$6609,0)),"-")</f>
        <v>-</v>
      </c>
      <c r="F107" s="215" t="str" cm="1">
        <f t="array" ref="F107">IFERROR(INDEX('Results Grouping'!$N$9:$N$6609,MATCH($B107&amp;F$16,'Results Grouping'!$L$9:$L$6609&amp;'Results Grouping'!$M$9:$M$6609,0)),"-")</f>
        <v>-</v>
      </c>
      <c r="G107" s="215" t="str" cm="1">
        <f t="array" ref="G107">IFERROR(INDEX('Results Grouping'!$N$9:$N$6609,MATCH($B107&amp;G$16,'Results Grouping'!$L$9:$L$6609&amp;'Results Grouping'!$M$9:$M$6609,0)),"-")</f>
        <v>-</v>
      </c>
      <c r="H107" s="215" t="str" cm="1">
        <f t="array" ref="H107">IFERROR(INDEX('Results Grouping'!$N$9:$N$6609,MATCH($B107&amp;H$16,'Results Grouping'!$L$9:$L$6609&amp;'Results Grouping'!$M$9:$M$6609,0)),"-")</f>
        <v>-</v>
      </c>
      <c r="I107" s="215" t="str" cm="1">
        <f t="array" ref="I107">IFERROR(INDEX('Results Grouping'!$N$9:$N$6609,MATCH($B107&amp;I$16,'Results Grouping'!$L$9:$L$6609&amp;'Results Grouping'!$M$9:$M$6609,0)),"-")</f>
        <v>-</v>
      </c>
      <c r="J107" s="215" t="str" cm="1">
        <f t="array" ref="J107">IFERROR(INDEX('Results Grouping'!$N$9:$N$6609,MATCH($B107&amp;J$16,'Results Grouping'!$L$9:$L$6609&amp;'Results Grouping'!$M$9:$M$6609,0)),"-")</f>
        <v>-</v>
      </c>
      <c r="K107" s="215" t="str" cm="1">
        <f t="array" ref="K107">IFERROR(INDEX('Results Grouping'!$N$9:$N$6609,MATCH($B107&amp;K$16,'Results Grouping'!$L$9:$L$6609&amp;'Results Grouping'!$M$9:$M$6609,0)),"-")</f>
        <v>-</v>
      </c>
      <c r="L107" s="215" t="str" cm="1">
        <f t="array" ref="L107">IFERROR(INDEX('Results Grouping'!$N$9:$N$6609,MATCH($B107&amp;L$16,'Results Grouping'!$L$9:$L$6609&amp;'Results Grouping'!$M$9:$M$6609,0)),"-")</f>
        <v>-</v>
      </c>
      <c r="M107" s="216" t="str" cm="1">
        <f t="array" ref="M107">IFERROR(INDEX('Results Grouping'!$N$9:$N$6609,MATCH($B107&amp;M$16,'Results Grouping'!$L$9:$L$6609&amp;'Results Grouping'!$M$9:$M$6609,0)),"-")</f>
        <v>-</v>
      </c>
      <c r="O107" s="8" t="str">
        <v>Generic_SCE_Metro_500_group</v>
      </c>
      <c r="P107" s="85"/>
      <c r="Q107" s="215" t="str" cm="1">
        <f t="array" ref="Q107">IFERROR(INDEX('Results Grouping'!$N$9:$N$6609,MATCH($O107&amp;Q$16,'Results Grouping'!$L$9:$L$6609&amp;'Results Grouping'!$M$9:$M$6609,0)),"-")</f>
        <v>-</v>
      </c>
      <c r="R107" s="215" t="str" cm="1">
        <f t="array" ref="R107">IFERROR(INDEX('Results Grouping'!$N$9:$N$6609,MATCH($O107&amp;R$16,'Results Grouping'!$L$9:$L$6609&amp;'Results Grouping'!$M$9:$M$6609,0)),"-")</f>
        <v>-</v>
      </c>
      <c r="S107" s="215" t="str" cm="1">
        <f t="array" ref="S107">IFERROR(INDEX('Results Grouping'!$N$9:$N$6609,MATCH($O107&amp;S$16,'Results Grouping'!$L$9:$L$6609&amp;'Results Grouping'!$M$9:$M$6609,0)),"-")</f>
        <v>-</v>
      </c>
      <c r="T107" s="215" t="str" cm="1">
        <f t="array" ref="T107">IFERROR(INDEX('Results Grouping'!$N$9:$N$6609,MATCH($O107&amp;T$16,'Results Grouping'!$L$9:$L$6609&amp;'Results Grouping'!$M$9:$M$6609,0)),"-")</f>
        <v>-</v>
      </c>
      <c r="U107" s="215" t="str" cm="1">
        <f t="array" ref="U107">IFERROR(INDEX('Results Grouping'!$N$9:$N$6609,MATCH($O107&amp;U$16,'Results Grouping'!$L$9:$L$6609&amp;'Results Grouping'!$M$9:$M$6609,0)),"-")</f>
        <v>Transmission</v>
      </c>
      <c r="V107" s="215" t="str" cm="1">
        <f t="array" ref="V107">IFERROR(INDEX('Results Grouping'!$N$9:$N$6609,MATCH($O107&amp;V$16,'Results Grouping'!$L$9:$L$6609&amp;'Results Grouping'!$M$9:$M$6609,0)),"-")</f>
        <v>-</v>
      </c>
      <c r="W107" s="215" t="str" cm="1">
        <f t="array" ref="W107">IFERROR(INDEX('Results Grouping'!$N$9:$N$6609,MATCH($O107&amp;W$16,'Results Grouping'!$L$9:$L$6609&amp;'Results Grouping'!$M$9:$M$6609,0)),"-")</f>
        <v>-</v>
      </c>
      <c r="X107" s="215" t="str" cm="1">
        <f t="array" ref="X107">IFERROR(INDEX('Results Grouping'!$N$9:$N$6609,MATCH($O107&amp;X$16,'Results Grouping'!$L$9:$L$6609&amp;'Results Grouping'!$M$9:$M$6609,0)),"-")</f>
        <v>-</v>
      </c>
      <c r="Y107" s="215" t="str" cm="1">
        <f t="array" ref="Y107">IFERROR(INDEX('Results Grouping'!$N$9:$N$6609,MATCH($O107&amp;Y$16,'Results Grouping'!$L$9:$L$6609&amp;'Results Grouping'!$M$9:$M$6609,0)),"-")</f>
        <v>-</v>
      </c>
      <c r="Z107" s="215" t="str" cm="1">
        <f t="array" ref="Z107">IFERROR(INDEX('Results Grouping'!$N$9:$N$6609,MATCH($O107&amp;Z$16,'Results Grouping'!$L$9:$L$6609&amp;'Results Grouping'!$M$9:$M$6609,0)),"-")</f>
        <v>-</v>
      </c>
      <c r="AC107" t="str">
        <f t="shared" si="1"/>
        <v/>
      </c>
    </row>
    <row r="108" spans="2:29" x14ac:dyDescent="0.15">
      <c r="B108" s="8" t="str">
        <v>LDWP_Wind_New_Planned</v>
      </c>
      <c r="C108" s="85" t="str">
        <f>IFERROR(INDEX('Resource Summary'!$B$2:$B$100000,MATCH(B108,'Resource Summary'!$A$2:$A$100000,0)), "")</f>
        <v>LDWP</v>
      </c>
      <c r="D108" s="215" t="str" cm="1">
        <f t="array" ref="D108">IFERROR(INDEX('Results Grouping'!$N$9:$N$6609,MATCH($B108&amp;D$16,'Results Grouping'!$L$9:$L$6609&amp;'Results Grouping'!$M$9:$M$6609,0)),"-")</f>
        <v>Wind</v>
      </c>
      <c r="E108" s="215" t="str" cm="1">
        <f t="array" ref="E108">IFERROR(INDEX('Results Grouping'!$N$9:$N$6609,MATCH($B108&amp;E$16,'Results Grouping'!$L$9:$L$6609&amp;'Results Grouping'!$M$9:$M$6609,0)),"-")</f>
        <v>-</v>
      </c>
      <c r="F108" s="215" t="str" cm="1">
        <f t="array" ref="F108">IFERROR(INDEX('Results Grouping'!$N$9:$N$6609,MATCH($B108&amp;F$16,'Results Grouping'!$L$9:$L$6609&amp;'Results Grouping'!$M$9:$M$6609,0)),"-")</f>
        <v>-</v>
      </c>
      <c r="G108" s="215" t="str" cm="1">
        <f t="array" ref="G108">IFERROR(INDEX('Results Grouping'!$N$9:$N$6609,MATCH($B108&amp;G$16,'Results Grouping'!$L$9:$L$6609&amp;'Results Grouping'!$M$9:$M$6609,0)),"-")</f>
        <v>-</v>
      </c>
      <c r="H108" s="215" t="str" cm="1">
        <f t="array" ref="H108">IFERROR(INDEX('Results Grouping'!$N$9:$N$6609,MATCH($B108&amp;H$16,'Results Grouping'!$L$9:$L$6609&amp;'Results Grouping'!$M$9:$M$6609,0)),"-")</f>
        <v>-</v>
      </c>
      <c r="I108" s="215" t="str" cm="1">
        <f t="array" ref="I108">IFERROR(INDEX('Results Grouping'!$N$9:$N$6609,MATCH($B108&amp;I$16,'Results Grouping'!$L$9:$L$6609&amp;'Results Grouping'!$M$9:$M$6609,0)),"-")</f>
        <v>-</v>
      </c>
      <c r="J108" s="215" t="str" cm="1">
        <f t="array" ref="J108">IFERROR(INDEX('Results Grouping'!$N$9:$N$6609,MATCH($B108&amp;J$16,'Results Grouping'!$L$9:$L$6609&amp;'Results Grouping'!$M$9:$M$6609,0)),"-")</f>
        <v>-</v>
      </c>
      <c r="K108" s="215" t="str" cm="1">
        <f t="array" ref="K108">IFERROR(INDEX('Results Grouping'!$N$9:$N$6609,MATCH($B108&amp;K$16,'Results Grouping'!$L$9:$L$6609&amp;'Results Grouping'!$M$9:$M$6609,0)),"-")</f>
        <v>-</v>
      </c>
      <c r="L108" s="215" t="str" cm="1">
        <f t="array" ref="L108">IFERROR(INDEX('Results Grouping'!$N$9:$N$6609,MATCH($B108&amp;L$16,'Results Grouping'!$L$9:$L$6609&amp;'Results Grouping'!$M$9:$M$6609,0)),"-")</f>
        <v>-</v>
      </c>
      <c r="M108" s="216" t="str" cm="1">
        <f t="array" ref="M108">IFERROR(INDEX('Results Grouping'!$N$9:$N$6609,MATCH($B108&amp;M$16,'Results Grouping'!$L$9:$L$6609&amp;'Results Grouping'!$M$9:$M$6609,0)),"-")</f>
        <v>-</v>
      </c>
      <c r="O108" s="8" t="str">
        <v>Generic_SCE_North_Lugo_500_group</v>
      </c>
      <c r="P108" s="85"/>
      <c r="Q108" s="215" t="str" cm="1">
        <f t="array" ref="Q108">IFERROR(INDEX('Results Grouping'!$N$9:$N$6609,MATCH($O108&amp;Q$16,'Results Grouping'!$L$9:$L$6609&amp;'Results Grouping'!$M$9:$M$6609,0)),"-")</f>
        <v>-</v>
      </c>
      <c r="R108" s="215" t="str" cm="1">
        <f t="array" ref="R108">IFERROR(INDEX('Results Grouping'!$N$9:$N$6609,MATCH($O108&amp;R$16,'Results Grouping'!$L$9:$L$6609&amp;'Results Grouping'!$M$9:$M$6609,0)),"-")</f>
        <v>-</v>
      </c>
      <c r="S108" s="215" t="str" cm="1">
        <f t="array" ref="S108">IFERROR(INDEX('Results Grouping'!$N$9:$N$6609,MATCH($O108&amp;S$16,'Results Grouping'!$L$9:$L$6609&amp;'Results Grouping'!$M$9:$M$6609,0)),"-")</f>
        <v>-</v>
      </c>
      <c r="T108" s="215" t="str" cm="1">
        <f t="array" ref="T108">IFERROR(INDEX('Results Grouping'!$N$9:$N$6609,MATCH($O108&amp;T$16,'Results Grouping'!$L$9:$L$6609&amp;'Results Grouping'!$M$9:$M$6609,0)),"-")</f>
        <v>-</v>
      </c>
      <c r="U108" s="215" t="str" cm="1">
        <f t="array" ref="U108">IFERROR(INDEX('Results Grouping'!$N$9:$N$6609,MATCH($O108&amp;U$16,'Results Grouping'!$L$9:$L$6609&amp;'Results Grouping'!$M$9:$M$6609,0)),"-")</f>
        <v>Transmission</v>
      </c>
      <c r="V108" s="215" t="str" cm="1">
        <f t="array" ref="V108">IFERROR(INDEX('Results Grouping'!$N$9:$N$6609,MATCH($O108&amp;V$16,'Results Grouping'!$L$9:$L$6609&amp;'Results Grouping'!$M$9:$M$6609,0)),"-")</f>
        <v>-</v>
      </c>
      <c r="W108" s="215" t="str" cm="1">
        <f t="array" ref="W108">IFERROR(INDEX('Results Grouping'!$N$9:$N$6609,MATCH($O108&amp;W$16,'Results Grouping'!$L$9:$L$6609&amp;'Results Grouping'!$M$9:$M$6609,0)),"-")</f>
        <v>-</v>
      </c>
      <c r="X108" s="215" t="str" cm="1">
        <f t="array" ref="X108">IFERROR(INDEX('Results Grouping'!$N$9:$N$6609,MATCH($O108&amp;X$16,'Results Grouping'!$L$9:$L$6609&amp;'Results Grouping'!$M$9:$M$6609,0)),"-")</f>
        <v>-</v>
      </c>
      <c r="Y108" s="215" t="str" cm="1">
        <f t="array" ref="Y108">IFERROR(INDEX('Results Grouping'!$N$9:$N$6609,MATCH($O108&amp;Y$16,'Results Grouping'!$L$9:$L$6609&amp;'Results Grouping'!$M$9:$M$6609,0)),"-")</f>
        <v>-</v>
      </c>
      <c r="Z108" s="215" t="str" cm="1">
        <f t="array" ref="Z108">IFERROR(INDEX('Results Grouping'!$N$9:$N$6609,MATCH($O108&amp;Z$16,'Results Grouping'!$L$9:$L$6609&amp;'Results Grouping'!$M$9:$M$6609,0)),"-")</f>
        <v>-</v>
      </c>
      <c r="AC108" t="str">
        <f t="shared" si="1"/>
        <v/>
      </c>
    </row>
    <row r="109" spans="2:29" x14ac:dyDescent="0.15">
      <c r="B109" s="8" t="str">
        <v>Morro_Bay_Offshore_Wind</v>
      </c>
      <c r="C109" s="85" t="str">
        <f>IFERROR(INDEX('Resource Summary'!$B$2:$B$100000,MATCH(B109,'Resource Summary'!$A$2:$A$100000,0)), "")</f>
        <v>CAISO</v>
      </c>
      <c r="D109" s="215" t="str" cm="1">
        <f t="array" ref="D109">IFERROR(INDEX('Results Grouping'!$N$9:$N$6609,MATCH($B109&amp;D$16,'Results Grouping'!$L$9:$L$6609&amp;'Results Grouping'!$M$9:$M$6609,0)),"-")</f>
        <v>Offshore Wind</v>
      </c>
      <c r="E109" s="215" t="str" cm="1">
        <f t="array" ref="E109">IFERROR(INDEX('Results Grouping'!$N$9:$N$6609,MATCH($B109&amp;E$16,'Results Grouping'!$L$9:$L$6609&amp;'Results Grouping'!$M$9:$M$6609,0)),"-")</f>
        <v>-</v>
      </c>
      <c r="F109" s="215" t="str" cm="1">
        <f t="array" ref="F109">IFERROR(INDEX('Results Grouping'!$N$9:$N$6609,MATCH($B109&amp;F$16,'Results Grouping'!$L$9:$L$6609&amp;'Results Grouping'!$M$9:$M$6609,0)),"-")</f>
        <v>-</v>
      </c>
      <c r="G109" s="215" t="str" cm="1">
        <f t="array" ref="G109">IFERROR(INDEX('Results Grouping'!$N$9:$N$6609,MATCH($B109&amp;G$16,'Results Grouping'!$L$9:$L$6609&amp;'Results Grouping'!$M$9:$M$6609,0)),"-")</f>
        <v>Offshore Wind</v>
      </c>
      <c r="H109" s="215" t="str" cm="1">
        <f t="array" ref="H109">IFERROR(INDEX('Results Grouping'!$N$9:$N$6609,MATCH($B109&amp;H$16,'Results Grouping'!$L$9:$L$6609&amp;'Results Grouping'!$M$9:$M$6609,0)),"-")</f>
        <v>-</v>
      </c>
      <c r="I109" s="215" t="str" cm="1">
        <f t="array" ref="I109">IFERROR(INDEX('Results Grouping'!$N$9:$N$6609,MATCH($B109&amp;I$16,'Results Grouping'!$L$9:$L$6609&amp;'Results Grouping'!$M$9:$M$6609,0)),"-")</f>
        <v>RPS</v>
      </c>
      <c r="J109" s="215" t="str" cm="1">
        <f t="array" ref="J109">IFERROR(INDEX('Results Grouping'!$N$9:$N$6609,MATCH($B109&amp;J$16,'Results Grouping'!$L$9:$L$6609&amp;'Results Grouping'!$M$9:$M$6609,0)),"-")</f>
        <v>-</v>
      </c>
      <c r="K109" s="215" t="str" cm="1">
        <f t="array" ref="K109">IFERROR(INDEX('Results Grouping'!$N$9:$N$6609,MATCH($B109&amp;K$16,'Results Grouping'!$L$9:$L$6609&amp;'Results Grouping'!$M$9:$M$6609,0)),"-")</f>
        <v>-</v>
      </c>
      <c r="L109" s="215" t="str" cm="1">
        <f t="array" ref="L109">IFERROR(INDEX('Results Grouping'!$N$9:$N$6609,MATCH($B109&amp;L$16,'Results Grouping'!$L$9:$L$6609&amp;'Results Grouping'!$M$9:$M$6609,0)),"-")</f>
        <v>-</v>
      </c>
      <c r="M109" s="216" t="str" cm="1">
        <f t="array" ref="M109">IFERROR(INDEX('Results Grouping'!$N$9:$N$6609,MATCH($B109&amp;M$16,'Results Grouping'!$L$9:$L$6609&amp;'Results Grouping'!$M$9:$M$6609,0)),"-")</f>
        <v>-</v>
      </c>
      <c r="O109" s="8" t="str">
        <v>Generic_SCE_Northern_500_group</v>
      </c>
      <c r="P109" s="85"/>
      <c r="Q109" s="215" t="str" cm="1">
        <f t="array" ref="Q109">IFERROR(INDEX('Results Grouping'!$N$9:$N$6609,MATCH($O109&amp;Q$16,'Results Grouping'!$L$9:$L$6609&amp;'Results Grouping'!$M$9:$M$6609,0)),"-")</f>
        <v>-</v>
      </c>
      <c r="R109" s="215" t="str" cm="1">
        <f t="array" ref="R109">IFERROR(INDEX('Results Grouping'!$N$9:$N$6609,MATCH($O109&amp;R$16,'Results Grouping'!$L$9:$L$6609&amp;'Results Grouping'!$M$9:$M$6609,0)),"-")</f>
        <v>-</v>
      </c>
      <c r="S109" s="215" t="str" cm="1">
        <f t="array" ref="S109">IFERROR(INDEX('Results Grouping'!$N$9:$N$6609,MATCH($O109&amp;S$16,'Results Grouping'!$L$9:$L$6609&amp;'Results Grouping'!$M$9:$M$6609,0)),"-")</f>
        <v>-</v>
      </c>
      <c r="T109" s="215" t="str" cm="1">
        <f t="array" ref="T109">IFERROR(INDEX('Results Grouping'!$N$9:$N$6609,MATCH($O109&amp;T$16,'Results Grouping'!$L$9:$L$6609&amp;'Results Grouping'!$M$9:$M$6609,0)),"-")</f>
        <v>-</v>
      </c>
      <c r="U109" s="215" t="str" cm="1">
        <f t="array" ref="U109">IFERROR(INDEX('Results Grouping'!$N$9:$N$6609,MATCH($O109&amp;U$16,'Results Grouping'!$L$9:$L$6609&amp;'Results Grouping'!$M$9:$M$6609,0)),"-")</f>
        <v>Transmission</v>
      </c>
      <c r="V109" s="215" t="str" cm="1">
        <f t="array" ref="V109">IFERROR(INDEX('Results Grouping'!$N$9:$N$6609,MATCH($O109&amp;V$16,'Results Grouping'!$L$9:$L$6609&amp;'Results Grouping'!$M$9:$M$6609,0)),"-")</f>
        <v>-</v>
      </c>
      <c r="W109" s="215" t="str" cm="1">
        <f t="array" ref="W109">IFERROR(INDEX('Results Grouping'!$N$9:$N$6609,MATCH($O109&amp;W$16,'Results Grouping'!$L$9:$L$6609&amp;'Results Grouping'!$M$9:$M$6609,0)),"-")</f>
        <v>-</v>
      </c>
      <c r="X109" s="215" t="str" cm="1">
        <f t="array" ref="X109">IFERROR(INDEX('Results Grouping'!$N$9:$N$6609,MATCH($O109&amp;X$16,'Results Grouping'!$L$9:$L$6609&amp;'Results Grouping'!$M$9:$M$6609,0)),"-")</f>
        <v>-</v>
      </c>
      <c r="Y109" s="215" t="str" cm="1">
        <f t="array" ref="Y109">IFERROR(INDEX('Results Grouping'!$N$9:$N$6609,MATCH($O109&amp;Y$16,'Results Grouping'!$L$9:$L$6609&amp;'Results Grouping'!$M$9:$M$6609,0)),"-")</f>
        <v>-</v>
      </c>
      <c r="Z109" s="215" t="str" cm="1">
        <f t="array" ref="Z109">IFERROR(INDEX('Results Grouping'!$N$9:$N$6609,MATCH($O109&amp;Z$16,'Results Grouping'!$L$9:$L$6609&amp;'Results Grouping'!$M$9:$M$6609,0)),"-")</f>
        <v>-</v>
      </c>
      <c r="AC109" t="str">
        <f t="shared" si="1"/>
        <v/>
      </c>
    </row>
    <row r="110" spans="2:29" x14ac:dyDescent="0.15">
      <c r="B110" s="8" t="str">
        <v>New_Mexico_Wind</v>
      </c>
      <c r="C110" s="85" t="str">
        <f>IFERROR(INDEX('Resource Summary'!$B$2:$B$100000,MATCH(B110,'Resource Summary'!$A$2:$A$100000,0)), "")</f>
        <v>CAISO</v>
      </c>
      <c r="D110" s="215" t="str" cm="1">
        <f t="array" ref="D110">IFERROR(INDEX('Results Grouping'!$N$9:$N$6609,MATCH($B110&amp;D$16,'Results Grouping'!$L$9:$L$6609&amp;'Results Grouping'!$M$9:$M$6609,0)),"-")</f>
        <v>Out-of-State Wind</v>
      </c>
      <c r="E110" s="215" t="str" cm="1">
        <f t="array" ref="E110">IFERROR(INDEX('Results Grouping'!$N$9:$N$6609,MATCH($B110&amp;E$16,'Results Grouping'!$L$9:$L$6609&amp;'Results Grouping'!$M$9:$M$6609,0)),"-")</f>
        <v>-</v>
      </c>
      <c r="F110" s="215" t="str" cm="1">
        <f t="array" ref="F110">IFERROR(INDEX('Results Grouping'!$N$9:$N$6609,MATCH($B110&amp;F$16,'Results Grouping'!$L$9:$L$6609&amp;'Results Grouping'!$M$9:$M$6609,0)),"-")</f>
        <v>-</v>
      </c>
      <c r="G110" s="215" t="str" cm="1">
        <f t="array" ref="G110">IFERROR(INDEX('Results Grouping'!$N$9:$N$6609,MATCH($B110&amp;G$16,'Results Grouping'!$L$9:$L$6609&amp;'Results Grouping'!$M$9:$M$6609,0)),"-")</f>
        <v>SW Wind</v>
      </c>
      <c r="H110" s="215" t="str" cm="1">
        <f t="array" ref="H110">IFERROR(INDEX('Results Grouping'!$N$9:$N$6609,MATCH($B110&amp;H$16,'Results Grouping'!$L$9:$L$6609&amp;'Results Grouping'!$M$9:$M$6609,0)),"-")</f>
        <v>-</v>
      </c>
      <c r="I110" s="215" t="str" cm="1">
        <f t="array" ref="I110">IFERROR(INDEX('Results Grouping'!$N$9:$N$6609,MATCH($B110&amp;I$16,'Results Grouping'!$L$9:$L$6609&amp;'Results Grouping'!$M$9:$M$6609,0)),"-")</f>
        <v>RPS</v>
      </c>
      <c r="J110" s="215" t="str" cm="1">
        <f t="array" ref="J110">IFERROR(INDEX('Results Grouping'!$N$9:$N$6609,MATCH($B110&amp;J$16,'Results Grouping'!$L$9:$L$6609&amp;'Results Grouping'!$M$9:$M$6609,0)),"-")</f>
        <v>-</v>
      </c>
      <c r="K110" s="215" t="str" cm="1">
        <f t="array" ref="K110">IFERROR(INDEX('Results Grouping'!$N$9:$N$6609,MATCH($B110&amp;K$16,'Results Grouping'!$L$9:$L$6609&amp;'Results Grouping'!$M$9:$M$6609,0)),"-")</f>
        <v>-</v>
      </c>
      <c r="L110" s="215" t="str" cm="1">
        <f t="array" ref="L110">IFERROR(INDEX('Results Grouping'!$N$9:$N$6609,MATCH($B110&amp;L$16,'Results Grouping'!$L$9:$L$6609&amp;'Results Grouping'!$M$9:$M$6609,0)),"-")</f>
        <v>-</v>
      </c>
      <c r="M110" s="216" t="str" cm="1">
        <f t="array" ref="M110">IFERROR(INDEX('Results Grouping'!$N$9:$N$6609,MATCH($B110&amp;M$16,'Results Grouping'!$L$9:$L$6609&amp;'Results Grouping'!$M$9:$M$6609,0)),"-")</f>
        <v>-</v>
      </c>
      <c r="O110" s="8" t="str">
        <v>GLW_230_group</v>
      </c>
      <c r="P110" s="85"/>
      <c r="Q110" s="215" t="str" cm="1">
        <f t="array" ref="Q110">IFERROR(INDEX('Results Grouping'!$N$9:$N$6609,MATCH($O110&amp;Q$16,'Results Grouping'!$L$9:$L$6609&amp;'Results Grouping'!$M$9:$M$6609,0)),"-")</f>
        <v>-</v>
      </c>
      <c r="R110" s="215" t="str" cm="1">
        <f t="array" ref="R110">IFERROR(INDEX('Results Grouping'!$N$9:$N$6609,MATCH($O110&amp;R$16,'Results Grouping'!$L$9:$L$6609&amp;'Results Grouping'!$M$9:$M$6609,0)),"-")</f>
        <v>-</v>
      </c>
      <c r="S110" s="215" t="str" cm="1">
        <f t="array" ref="S110">IFERROR(INDEX('Results Grouping'!$N$9:$N$6609,MATCH($O110&amp;S$16,'Results Grouping'!$L$9:$L$6609&amp;'Results Grouping'!$M$9:$M$6609,0)),"-")</f>
        <v>-</v>
      </c>
      <c r="T110" s="215" t="str" cm="1">
        <f t="array" ref="T110">IFERROR(INDEX('Results Grouping'!$N$9:$N$6609,MATCH($O110&amp;T$16,'Results Grouping'!$L$9:$L$6609&amp;'Results Grouping'!$M$9:$M$6609,0)),"-")</f>
        <v>-</v>
      </c>
      <c r="U110" s="215" t="str" cm="1">
        <f t="array" ref="U110">IFERROR(INDEX('Results Grouping'!$N$9:$N$6609,MATCH($O110&amp;U$16,'Results Grouping'!$L$9:$L$6609&amp;'Results Grouping'!$M$9:$M$6609,0)),"-")</f>
        <v>Transmission</v>
      </c>
      <c r="V110" s="215" t="str" cm="1">
        <f t="array" ref="V110">IFERROR(INDEX('Results Grouping'!$N$9:$N$6609,MATCH($O110&amp;V$16,'Results Grouping'!$L$9:$L$6609&amp;'Results Grouping'!$M$9:$M$6609,0)),"-")</f>
        <v>-</v>
      </c>
      <c r="W110" s="215" t="str" cm="1">
        <f t="array" ref="W110">IFERROR(INDEX('Results Grouping'!$N$9:$N$6609,MATCH($O110&amp;W$16,'Results Grouping'!$L$9:$L$6609&amp;'Results Grouping'!$M$9:$M$6609,0)),"-")</f>
        <v>-</v>
      </c>
      <c r="X110" s="215" t="str" cm="1">
        <f t="array" ref="X110">IFERROR(INDEX('Results Grouping'!$N$9:$N$6609,MATCH($O110&amp;X$16,'Results Grouping'!$L$9:$L$6609&amp;'Results Grouping'!$M$9:$M$6609,0)),"-")</f>
        <v>-</v>
      </c>
      <c r="Y110" s="215" t="str" cm="1">
        <f t="array" ref="Y110">IFERROR(INDEX('Results Grouping'!$N$9:$N$6609,MATCH($O110&amp;Y$16,'Results Grouping'!$L$9:$L$6609&amp;'Results Grouping'!$M$9:$M$6609,0)),"-")</f>
        <v>-</v>
      </c>
      <c r="Z110" s="215" t="str" cm="1">
        <f t="array" ref="Z110">IFERROR(INDEX('Results Grouping'!$N$9:$N$6609,MATCH($O110&amp;Z$16,'Results Grouping'!$L$9:$L$6609&amp;'Results Grouping'!$M$9:$M$6609,0)),"-")</f>
        <v>-</v>
      </c>
      <c r="AC110" t="str">
        <f t="shared" si="1"/>
        <v/>
      </c>
    </row>
    <row r="111" spans="2:29" x14ac:dyDescent="0.15">
      <c r="B111" s="8" t="str">
        <v>Northern_California_Geothermal</v>
      </c>
      <c r="C111" s="85" t="str">
        <f>IFERROR(INDEX('Resource Summary'!$B$2:$B$100000,MATCH(B111,'Resource Summary'!$A$2:$A$100000,0)), "")</f>
        <v>CAISO</v>
      </c>
      <c r="D111" s="215" t="str" cm="1">
        <f t="array" ref="D111">IFERROR(INDEX('Results Grouping'!$N$9:$N$6609,MATCH($B111&amp;D$16,'Results Grouping'!$L$9:$L$6609&amp;'Results Grouping'!$M$9:$M$6609,0)),"-")</f>
        <v>Geothermal</v>
      </c>
      <c r="E111" s="215" t="str" cm="1">
        <f t="array" ref="E111">IFERROR(INDEX('Results Grouping'!$N$9:$N$6609,MATCH($B111&amp;E$16,'Results Grouping'!$L$9:$L$6609&amp;'Results Grouping'!$M$9:$M$6609,0)),"-")</f>
        <v>-</v>
      </c>
      <c r="F111" s="215" t="str" cm="1">
        <f t="array" ref="F111">IFERROR(INDEX('Results Grouping'!$N$9:$N$6609,MATCH($B111&amp;F$16,'Results Grouping'!$L$9:$L$6609&amp;'Results Grouping'!$M$9:$M$6609,0)),"-")</f>
        <v>-</v>
      </c>
      <c r="G111" s="215" t="str" cm="1">
        <f t="array" ref="G111">IFERROR(INDEX('Results Grouping'!$N$9:$N$6609,MATCH($B111&amp;G$16,'Results Grouping'!$L$9:$L$6609&amp;'Results Grouping'!$M$9:$M$6609,0)),"-")</f>
        <v>Geothermal</v>
      </c>
      <c r="H111" s="215" t="str" cm="1">
        <f t="array" ref="H111">IFERROR(INDEX('Results Grouping'!$N$9:$N$6609,MATCH($B111&amp;H$16,'Results Grouping'!$L$9:$L$6609&amp;'Results Grouping'!$M$9:$M$6609,0)),"-")</f>
        <v>-</v>
      </c>
      <c r="I111" s="215" t="str" cm="1">
        <f t="array" ref="I111">IFERROR(INDEX('Results Grouping'!$N$9:$N$6609,MATCH($B111&amp;I$16,'Results Grouping'!$L$9:$L$6609&amp;'Results Grouping'!$M$9:$M$6609,0)),"-")</f>
        <v>RPS</v>
      </c>
      <c r="J111" s="215" t="str" cm="1">
        <f t="array" ref="J111">IFERROR(INDEX('Results Grouping'!$N$9:$N$6609,MATCH($B111&amp;J$16,'Results Grouping'!$L$9:$L$6609&amp;'Results Grouping'!$M$9:$M$6609,0)),"-")</f>
        <v>-</v>
      </c>
      <c r="K111" s="215" t="str" cm="1">
        <f t="array" ref="K111">IFERROR(INDEX('Results Grouping'!$N$9:$N$6609,MATCH($B111&amp;K$16,'Results Grouping'!$L$9:$L$6609&amp;'Results Grouping'!$M$9:$M$6609,0)),"-")</f>
        <v>-</v>
      </c>
      <c r="L111" s="215" t="str" cm="1">
        <f t="array" ref="L111">IFERROR(INDEX('Results Grouping'!$N$9:$N$6609,MATCH($B111&amp;L$16,'Results Grouping'!$L$9:$L$6609&amp;'Results Grouping'!$M$9:$M$6609,0)),"-")</f>
        <v>-</v>
      </c>
      <c r="M111" s="216" t="str" cm="1">
        <f t="array" ref="M111">IFERROR(INDEX('Results Grouping'!$N$9:$N$6609,MATCH($B111&amp;M$16,'Results Grouping'!$L$9:$L$6609&amp;'Results Grouping'!$M$9:$M$6609,0)),"-")</f>
        <v>-</v>
      </c>
      <c r="O111" s="8" t="str">
        <v>Grant_Eastshore_2_group</v>
      </c>
      <c r="P111" s="85"/>
      <c r="Q111" s="215" t="str" cm="1">
        <f t="array" ref="Q111">IFERROR(INDEX('Results Grouping'!$N$9:$N$6609,MATCH($O111&amp;Q$16,'Results Grouping'!$L$9:$L$6609&amp;'Results Grouping'!$M$9:$M$6609,0)),"-")</f>
        <v>-</v>
      </c>
      <c r="R111" s="215" t="str" cm="1">
        <f t="array" ref="R111">IFERROR(INDEX('Results Grouping'!$N$9:$N$6609,MATCH($O111&amp;R$16,'Results Grouping'!$L$9:$L$6609&amp;'Results Grouping'!$M$9:$M$6609,0)),"-")</f>
        <v>-</v>
      </c>
      <c r="S111" s="215" t="str" cm="1">
        <f t="array" ref="S111">IFERROR(INDEX('Results Grouping'!$N$9:$N$6609,MATCH($O111&amp;S$16,'Results Grouping'!$L$9:$L$6609&amp;'Results Grouping'!$M$9:$M$6609,0)),"-")</f>
        <v>-</v>
      </c>
      <c r="T111" s="215" t="str" cm="1">
        <f t="array" ref="T111">IFERROR(INDEX('Results Grouping'!$N$9:$N$6609,MATCH($O111&amp;T$16,'Results Grouping'!$L$9:$L$6609&amp;'Results Grouping'!$M$9:$M$6609,0)),"-")</f>
        <v>-</v>
      </c>
      <c r="U111" s="215" t="str" cm="1">
        <f t="array" ref="U111">IFERROR(INDEX('Results Grouping'!$N$9:$N$6609,MATCH($O111&amp;U$16,'Results Grouping'!$L$9:$L$6609&amp;'Results Grouping'!$M$9:$M$6609,0)),"-")</f>
        <v>Transmission</v>
      </c>
      <c r="V111" s="215" t="str" cm="1">
        <f t="array" ref="V111">IFERROR(INDEX('Results Grouping'!$N$9:$N$6609,MATCH($O111&amp;V$16,'Results Grouping'!$L$9:$L$6609&amp;'Results Grouping'!$M$9:$M$6609,0)),"-")</f>
        <v>-</v>
      </c>
      <c r="W111" s="215" t="str" cm="1">
        <f t="array" ref="W111">IFERROR(INDEX('Results Grouping'!$N$9:$N$6609,MATCH($O111&amp;W$16,'Results Grouping'!$L$9:$L$6609&amp;'Results Grouping'!$M$9:$M$6609,0)),"-")</f>
        <v>-</v>
      </c>
      <c r="X111" s="215" t="str" cm="1">
        <f t="array" ref="X111">IFERROR(INDEX('Results Grouping'!$N$9:$N$6609,MATCH($O111&amp;X$16,'Results Grouping'!$L$9:$L$6609&amp;'Results Grouping'!$M$9:$M$6609,0)),"-")</f>
        <v>-</v>
      </c>
      <c r="Y111" s="215" t="str" cm="1">
        <f t="array" ref="Y111">IFERROR(INDEX('Results Grouping'!$N$9:$N$6609,MATCH($O111&amp;Y$16,'Results Grouping'!$L$9:$L$6609&amp;'Results Grouping'!$M$9:$M$6609,0)),"-")</f>
        <v>-</v>
      </c>
      <c r="Z111" s="215" t="str" cm="1">
        <f t="array" ref="Z111">IFERROR(INDEX('Results Grouping'!$N$9:$N$6609,MATCH($O111&amp;Z$16,'Results Grouping'!$L$9:$L$6609&amp;'Results Grouping'!$M$9:$M$6609,0)),"-")</f>
        <v>-</v>
      </c>
      <c r="AC111" t="str">
        <f t="shared" si="1"/>
        <v/>
      </c>
    </row>
    <row r="112" spans="2:29" x14ac:dyDescent="0.15">
      <c r="B112" s="8" t="str">
        <v>Northern_California_Solar</v>
      </c>
      <c r="C112" s="85" t="str">
        <f>IFERROR(INDEX('Resource Summary'!$B$2:$B$100000,MATCH(B112,'Resource Summary'!$A$2:$A$100000,0)), "")</f>
        <v>CAISO</v>
      </c>
      <c r="D112" s="215" t="str" cm="1">
        <f t="array" ref="D112">IFERROR(INDEX('Results Grouping'!$N$9:$N$6609,MATCH($B112&amp;D$16,'Results Grouping'!$L$9:$L$6609&amp;'Results Grouping'!$M$9:$M$6609,0)),"-")</f>
        <v>Solar</v>
      </c>
      <c r="E112" s="215" t="str" cm="1">
        <f t="array" ref="E112">IFERROR(INDEX('Results Grouping'!$N$9:$N$6609,MATCH($B112&amp;E$16,'Results Grouping'!$L$9:$L$6609&amp;'Results Grouping'!$M$9:$M$6609,0)),"-")</f>
        <v>-</v>
      </c>
      <c r="F112" s="215" t="str" cm="1">
        <f t="array" ref="F112">IFERROR(INDEX('Results Grouping'!$N$9:$N$6609,MATCH($B112&amp;F$16,'Results Grouping'!$L$9:$L$6609&amp;'Results Grouping'!$M$9:$M$6609,0)),"-")</f>
        <v>-</v>
      </c>
      <c r="G112" s="215" t="str" cm="1">
        <f t="array" ref="G112">IFERROR(INDEX('Results Grouping'!$N$9:$N$6609,MATCH($B112&amp;G$16,'Results Grouping'!$L$9:$L$6609&amp;'Results Grouping'!$M$9:$M$6609,0)),"-")</f>
        <v>Solar</v>
      </c>
      <c r="H112" s="215" t="str" cm="1">
        <f t="array" ref="H112">IFERROR(INDEX('Results Grouping'!$N$9:$N$6609,MATCH($B112&amp;H$16,'Results Grouping'!$L$9:$L$6609&amp;'Results Grouping'!$M$9:$M$6609,0)),"-")</f>
        <v>-</v>
      </c>
      <c r="I112" s="215" t="str" cm="1">
        <f t="array" ref="I112">IFERROR(INDEX('Results Grouping'!$N$9:$N$6609,MATCH($B112&amp;I$16,'Results Grouping'!$L$9:$L$6609&amp;'Results Grouping'!$M$9:$M$6609,0)),"-")</f>
        <v>RPS</v>
      </c>
      <c r="J112" s="215" t="str" cm="1">
        <f t="array" ref="J112">IFERROR(INDEX('Results Grouping'!$N$9:$N$6609,MATCH($B112&amp;J$16,'Results Grouping'!$L$9:$L$6609&amp;'Results Grouping'!$M$9:$M$6609,0)),"-")</f>
        <v>-</v>
      </c>
      <c r="K112" s="215" t="str" cm="1">
        <f t="array" ref="K112">IFERROR(INDEX('Results Grouping'!$N$9:$N$6609,MATCH($B112&amp;K$16,'Results Grouping'!$L$9:$L$6609&amp;'Results Grouping'!$M$9:$M$6609,0)),"-")</f>
        <v>-</v>
      </c>
      <c r="L112" s="215" t="str" cm="1">
        <f t="array" ref="L112">IFERROR(INDEX('Results Grouping'!$N$9:$N$6609,MATCH($B112&amp;L$16,'Results Grouping'!$L$9:$L$6609&amp;'Results Grouping'!$M$9:$M$6609,0)),"-")</f>
        <v>Solar_Storage</v>
      </c>
      <c r="M112" s="216" t="str" cm="1">
        <f t="array" ref="M112">IFERROR(INDEX('Results Grouping'!$N$9:$N$6609,MATCH($B112&amp;M$16,'Results Grouping'!$L$9:$L$6609&amp;'Results Grouping'!$M$9:$M$6609,0)),"-")</f>
        <v>-</v>
      </c>
      <c r="O112" s="8" t="str">
        <v>Greater_Imperial_Biomass_20</v>
      </c>
      <c r="P112" s="85"/>
      <c r="Q112" s="215" t="str" cm="1">
        <f t="array" ref="Q112">IFERROR(INDEX('Results Grouping'!$N$9:$N$6609,MATCH($O112&amp;Q$16,'Results Grouping'!$L$9:$L$6609&amp;'Results Grouping'!$M$9:$M$6609,0)),"-")</f>
        <v>-</v>
      </c>
      <c r="R112" s="215" t="str" cm="1">
        <f t="array" ref="R112">IFERROR(INDEX('Results Grouping'!$N$9:$N$6609,MATCH($O112&amp;R$16,'Results Grouping'!$L$9:$L$6609&amp;'Results Grouping'!$M$9:$M$6609,0)),"-")</f>
        <v>-</v>
      </c>
      <c r="S112" s="215" t="str" cm="1">
        <f t="array" ref="S112">IFERROR(INDEX('Results Grouping'!$N$9:$N$6609,MATCH($O112&amp;S$16,'Results Grouping'!$L$9:$L$6609&amp;'Results Grouping'!$M$9:$M$6609,0)),"-")</f>
        <v>-</v>
      </c>
      <c r="T112" s="215" t="str" cm="1">
        <f t="array" ref="T112">IFERROR(INDEX('Results Grouping'!$N$9:$N$6609,MATCH($O112&amp;T$16,'Results Grouping'!$L$9:$L$6609&amp;'Results Grouping'!$M$9:$M$6609,0)),"-")</f>
        <v>-</v>
      </c>
      <c r="U112" s="215" t="str" cm="1">
        <f t="array" ref="U112">IFERROR(INDEX('Results Grouping'!$N$9:$N$6609,MATCH($O112&amp;U$16,'Results Grouping'!$L$9:$L$6609&amp;'Results Grouping'!$M$9:$M$6609,0)),"-")</f>
        <v>Biomass</v>
      </c>
      <c r="V112" s="215" t="str" cm="1">
        <f t="array" ref="V112">IFERROR(INDEX('Results Grouping'!$N$9:$N$6609,MATCH($O112&amp;V$16,'Results Grouping'!$L$9:$L$6609&amp;'Results Grouping'!$M$9:$M$6609,0)),"-")</f>
        <v>-</v>
      </c>
      <c r="W112" s="215" t="str" cm="1">
        <f t="array" ref="W112">IFERROR(INDEX('Results Grouping'!$N$9:$N$6609,MATCH($O112&amp;W$16,'Results Grouping'!$L$9:$L$6609&amp;'Results Grouping'!$M$9:$M$6609,0)),"-")</f>
        <v>-</v>
      </c>
      <c r="X112" s="215" t="str" cm="1">
        <f t="array" ref="X112">IFERROR(INDEX('Results Grouping'!$N$9:$N$6609,MATCH($O112&amp;X$16,'Results Grouping'!$L$9:$L$6609&amp;'Results Grouping'!$M$9:$M$6609,0)),"-")</f>
        <v>-</v>
      </c>
      <c r="Y112" s="215" t="str" cm="1">
        <f t="array" ref="Y112">IFERROR(INDEX('Results Grouping'!$N$9:$N$6609,MATCH($O112&amp;Y$16,'Results Grouping'!$L$9:$L$6609&amp;'Results Grouping'!$M$9:$M$6609,0)),"-")</f>
        <v>-</v>
      </c>
      <c r="Z112" s="215" t="str" cm="1">
        <f t="array" ref="Z112">IFERROR(INDEX('Results Grouping'!$N$9:$N$6609,MATCH($O112&amp;Z$16,'Results Grouping'!$L$9:$L$6609&amp;'Results Grouping'!$M$9:$M$6609,0)),"-")</f>
        <v>-</v>
      </c>
      <c r="AC112" t="str">
        <f t="shared" si="1"/>
        <v/>
      </c>
    </row>
    <row r="113" spans="2:29" x14ac:dyDescent="0.15">
      <c r="B113" s="8" t="str">
        <v>Northern_California_Wind</v>
      </c>
      <c r="C113" s="85" t="str">
        <f>IFERROR(INDEX('Resource Summary'!$B$2:$B$100000,MATCH(B113,'Resource Summary'!$A$2:$A$100000,0)), "")</f>
        <v>CAISO</v>
      </c>
      <c r="D113" s="215" t="str" cm="1">
        <f t="array" ref="D113">IFERROR(INDEX('Results Grouping'!$N$9:$N$6609,MATCH($B113&amp;D$16,'Results Grouping'!$L$9:$L$6609&amp;'Results Grouping'!$M$9:$M$6609,0)),"-")</f>
        <v>In-State Wind</v>
      </c>
      <c r="E113" s="215" t="str" cm="1">
        <f t="array" ref="E113">IFERROR(INDEX('Results Grouping'!$N$9:$N$6609,MATCH($B113&amp;E$16,'Results Grouping'!$L$9:$L$6609&amp;'Results Grouping'!$M$9:$M$6609,0)),"-")</f>
        <v>-</v>
      </c>
      <c r="F113" s="215" t="str" cm="1">
        <f t="array" ref="F113">IFERROR(INDEX('Results Grouping'!$N$9:$N$6609,MATCH($B113&amp;F$16,'Results Grouping'!$L$9:$L$6609&amp;'Results Grouping'!$M$9:$M$6609,0)),"-")</f>
        <v>-</v>
      </c>
      <c r="G113" s="215" t="str" cm="1">
        <f t="array" ref="G113">IFERROR(INDEX('Results Grouping'!$N$9:$N$6609,MATCH($B113&amp;G$16,'Results Grouping'!$L$9:$L$6609&amp;'Results Grouping'!$M$9:$M$6609,0)),"-")</f>
        <v>In-State Wind</v>
      </c>
      <c r="H113" s="215" t="str" cm="1">
        <f t="array" ref="H113">IFERROR(INDEX('Results Grouping'!$N$9:$N$6609,MATCH($B113&amp;H$16,'Results Grouping'!$L$9:$L$6609&amp;'Results Grouping'!$M$9:$M$6609,0)),"-")</f>
        <v>-</v>
      </c>
      <c r="I113" s="215" t="str" cm="1">
        <f t="array" ref="I113">IFERROR(INDEX('Results Grouping'!$N$9:$N$6609,MATCH($B113&amp;I$16,'Results Grouping'!$L$9:$L$6609&amp;'Results Grouping'!$M$9:$M$6609,0)),"-")</f>
        <v>RPS</v>
      </c>
      <c r="J113" s="215" t="str" cm="1">
        <f t="array" ref="J113">IFERROR(INDEX('Results Grouping'!$N$9:$N$6609,MATCH($B113&amp;J$16,'Results Grouping'!$L$9:$L$6609&amp;'Results Grouping'!$M$9:$M$6609,0)),"-")</f>
        <v>-</v>
      </c>
      <c r="K113" s="215" t="str" cm="1">
        <f t="array" ref="K113">IFERROR(INDEX('Results Grouping'!$N$9:$N$6609,MATCH($B113&amp;K$16,'Results Grouping'!$L$9:$L$6609&amp;'Results Grouping'!$M$9:$M$6609,0)),"-")</f>
        <v>-</v>
      </c>
      <c r="L113" s="215" t="str" cm="1">
        <f t="array" ref="L113">IFERROR(INDEX('Results Grouping'!$N$9:$N$6609,MATCH($B113&amp;L$16,'Results Grouping'!$L$9:$L$6609&amp;'Results Grouping'!$M$9:$M$6609,0)),"-")</f>
        <v>-</v>
      </c>
      <c r="M113" s="216" t="str" cm="1">
        <f t="array" ref="M113">IFERROR(INDEX('Results Grouping'!$N$9:$N$6609,MATCH($B113&amp;M$16,'Results Grouping'!$L$9:$L$6609&amp;'Results Grouping'!$M$9:$M$6609,0)),"-")</f>
        <v>-</v>
      </c>
      <c r="O113" s="8" t="str">
        <v>Greater_Imperial_Biomass_20_Generic</v>
      </c>
      <c r="P113" s="85"/>
      <c r="Q113" s="215" t="str" cm="1">
        <f t="array" ref="Q113">IFERROR(INDEX('Results Grouping'!$N$9:$N$6609,MATCH($O113&amp;Q$16,'Results Grouping'!$L$9:$L$6609&amp;'Results Grouping'!$M$9:$M$6609,0)),"-")</f>
        <v>-</v>
      </c>
      <c r="R113" s="215" t="str" cm="1">
        <f t="array" ref="R113">IFERROR(INDEX('Results Grouping'!$N$9:$N$6609,MATCH($O113&amp;R$16,'Results Grouping'!$L$9:$L$6609&amp;'Results Grouping'!$M$9:$M$6609,0)),"-")</f>
        <v>-</v>
      </c>
      <c r="S113" s="215" t="str" cm="1">
        <f t="array" ref="S113">IFERROR(INDEX('Results Grouping'!$N$9:$N$6609,MATCH($O113&amp;S$16,'Results Grouping'!$L$9:$L$6609&amp;'Results Grouping'!$M$9:$M$6609,0)),"-")</f>
        <v>-</v>
      </c>
      <c r="T113" s="215" t="str" cm="1">
        <f t="array" ref="T113">IFERROR(INDEX('Results Grouping'!$N$9:$N$6609,MATCH($O113&amp;T$16,'Results Grouping'!$L$9:$L$6609&amp;'Results Grouping'!$M$9:$M$6609,0)),"-")</f>
        <v>-</v>
      </c>
      <c r="U113" s="215" t="str" cm="1">
        <f t="array" ref="U113">IFERROR(INDEX('Results Grouping'!$N$9:$N$6609,MATCH($O113&amp;U$16,'Results Grouping'!$L$9:$L$6609&amp;'Results Grouping'!$M$9:$M$6609,0)),"-")</f>
        <v>Biomass</v>
      </c>
      <c r="V113" s="215" t="str" cm="1">
        <f t="array" ref="V113">IFERROR(INDEX('Results Grouping'!$N$9:$N$6609,MATCH($O113&amp;V$16,'Results Grouping'!$L$9:$L$6609&amp;'Results Grouping'!$M$9:$M$6609,0)),"-")</f>
        <v>-</v>
      </c>
      <c r="W113" s="215" t="str" cm="1">
        <f t="array" ref="W113">IFERROR(INDEX('Results Grouping'!$N$9:$N$6609,MATCH($O113&amp;W$16,'Results Grouping'!$L$9:$L$6609&amp;'Results Grouping'!$M$9:$M$6609,0)),"-")</f>
        <v>-</v>
      </c>
      <c r="X113" s="215" t="str" cm="1">
        <f t="array" ref="X113">IFERROR(INDEX('Results Grouping'!$N$9:$N$6609,MATCH($O113&amp;X$16,'Results Grouping'!$L$9:$L$6609&amp;'Results Grouping'!$M$9:$M$6609,0)),"-")</f>
        <v>-</v>
      </c>
      <c r="Y113" s="215" t="str" cm="1">
        <f t="array" ref="Y113">IFERROR(INDEX('Results Grouping'!$N$9:$N$6609,MATCH($O113&amp;Y$16,'Results Grouping'!$L$9:$L$6609&amp;'Results Grouping'!$M$9:$M$6609,0)),"-")</f>
        <v>-</v>
      </c>
      <c r="Z113" s="215" t="str" cm="1">
        <f t="array" ref="Z113">IFERROR(INDEX('Results Grouping'!$N$9:$N$6609,MATCH($O113&amp;Z$16,'Results Grouping'!$L$9:$L$6609&amp;'Results Grouping'!$M$9:$M$6609,0)),"-")</f>
        <v>-</v>
      </c>
      <c r="AC113" t="str">
        <f t="shared" si="1"/>
        <v/>
      </c>
    </row>
    <row r="114" spans="2:29" x14ac:dyDescent="0.15">
      <c r="B114" s="8" t="str">
        <v>Northern_Nevada_Geothermal</v>
      </c>
      <c r="C114" s="85" t="str">
        <f>IFERROR(INDEX('Resource Summary'!$B$2:$B$100000,MATCH(B114,'Resource Summary'!$A$2:$A$100000,0)), "")</f>
        <v>CAISO</v>
      </c>
      <c r="D114" s="215" t="str" cm="1">
        <f t="array" ref="D114">IFERROR(INDEX('Results Grouping'!$N$9:$N$6609,MATCH($B114&amp;D$16,'Results Grouping'!$L$9:$L$6609&amp;'Results Grouping'!$M$9:$M$6609,0)),"-")</f>
        <v>Geothermal</v>
      </c>
      <c r="E114" s="215" t="str" cm="1">
        <f t="array" ref="E114">IFERROR(INDEX('Results Grouping'!$N$9:$N$6609,MATCH($B114&amp;E$16,'Results Grouping'!$L$9:$L$6609&amp;'Results Grouping'!$M$9:$M$6609,0)),"-")</f>
        <v>-</v>
      </c>
      <c r="F114" s="215" t="str" cm="1">
        <f t="array" ref="F114">IFERROR(INDEX('Results Grouping'!$N$9:$N$6609,MATCH($B114&amp;F$16,'Results Grouping'!$L$9:$L$6609&amp;'Results Grouping'!$M$9:$M$6609,0)),"-")</f>
        <v>-</v>
      </c>
      <c r="G114" s="215" t="str" cm="1">
        <f t="array" ref="G114">IFERROR(INDEX('Results Grouping'!$N$9:$N$6609,MATCH($B114&amp;G$16,'Results Grouping'!$L$9:$L$6609&amp;'Results Grouping'!$M$9:$M$6609,0)),"-")</f>
        <v>Geothermal</v>
      </c>
      <c r="H114" s="215" t="str" cm="1">
        <f t="array" ref="H114">IFERROR(INDEX('Results Grouping'!$N$9:$N$6609,MATCH($B114&amp;H$16,'Results Grouping'!$L$9:$L$6609&amp;'Results Grouping'!$M$9:$M$6609,0)),"-")</f>
        <v>-</v>
      </c>
      <c r="I114" s="215" t="str" cm="1">
        <f t="array" ref="I114">IFERROR(INDEX('Results Grouping'!$N$9:$N$6609,MATCH($B114&amp;I$16,'Results Grouping'!$L$9:$L$6609&amp;'Results Grouping'!$M$9:$M$6609,0)),"-")</f>
        <v>RPS</v>
      </c>
      <c r="J114" s="215" t="str" cm="1">
        <f t="array" ref="J114">IFERROR(INDEX('Results Grouping'!$N$9:$N$6609,MATCH($B114&amp;J$16,'Results Grouping'!$L$9:$L$6609&amp;'Results Grouping'!$M$9:$M$6609,0)),"-")</f>
        <v>-</v>
      </c>
      <c r="K114" s="215" t="str" cm="1">
        <f t="array" ref="K114">IFERROR(INDEX('Results Grouping'!$N$9:$N$6609,MATCH($B114&amp;K$16,'Results Grouping'!$L$9:$L$6609&amp;'Results Grouping'!$M$9:$M$6609,0)),"-")</f>
        <v>-</v>
      </c>
      <c r="L114" s="215" t="str" cm="1">
        <f t="array" ref="L114">IFERROR(INDEX('Results Grouping'!$N$9:$N$6609,MATCH($B114&amp;L$16,'Results Grouping'!$L$9:$L$6609&amp;'Results Grouping'!$M$9:$M$6609,0)),"-")</f>
        <v>-</v>
      </c>
      <c r="M114" s="216" t="str" cm="1">
        <f t="array" ref="M114">IFERROR(INDEX('Results Grouping'!$N$9:$N$6609,MATCH($B114&amp;M$16,'Results Grouping'!$L$9:$L$6609&amp;'Results Grouping'!$M$9:$M$6609,0)),"-")</f>
        <v>-</v>
      </c>
      <c r="O114" s="8" t="str">
        <v>Greater_Imperial_Flow_Battery_107</v>
      </c>
      <c r="P114" s="85"/>
      <c r="Q114" s="215" t="str" cm="1">
        <f t="array" ref="Q114">IFERROR(INDEX('Results Grouping'!$N$9:$N$6609,MATCH($O114&amp;Q$16,'Results Grouping'!$L$9:$L$6609&amp;'Results Grouping'!$M$9:$M$6609,0)),"-")</f>
        <v>-</v>
      </c>
      <c r="R114" s="215" t="str" cm="1">
        <f t="array" ref="R114">IFERROR(INDEX('Results Grouping'!$N$9:$N$6609,MATCH($O114&amp;R$16,'Results Grouping'!$L$9:$L$6609&amp;'Results Grouping'!$M$9:$M$6609,0)),"-")</f>
        <v>-</v>
      </c>
      <c r="S114" s="215" t="str" cm="1">
        <f t="array" ref="S114">IFERROR(INDEX('Results Grouping'!$N$9:$N$6609,MATCH($O114&amp;S$16,'Results Grouping'!$L$9:$L$6609&amp;'Results Grouping'!$M$9:$M$6609,0)),"-")</f>
        <v>-</v>
      </c>
      <c r="T114" s="215" t="str" cm="1">
        <f t="array" ref="T114">IFERROR(INDEX('Results Grouping'!$N$9:$N$6609,MATCH($O114&amp;T$16,'Results Grouping'!$L$9:$L$6609&amp;'Results Grouping'!$M$9:$M$6609,0)),"-")</f>
        <v>-</v>
      </c>
      <c r="U114" s="215" t="str" cm="1">
        <f t="array" ref="U114">IFERROR(INDEX('Results Grouping'!$N$9:$N$6609,MATCH($O114&amp;U$16,'Results Grouping'!$L$9:$L$6609&amp;'Results Grouping'!$M$9:$M$6609,0)),"-")</f>
        <v>Long Duration Storage</v>
      </c>
      <c r="V114" s="215" t="str" cm="1">
        <f t="array" ref="V114">IFERROR(INDEX('Results Grouping'!$N$9:$N$6609,MATCH($O114&amp;V$16,'Results Grouping'!$L$9:$L$6609&amp;'Results Grouping'!$M$9:$M$6609,0)),"-")</f>
        <v>-</v>
      </c>
      <c r="W114" s="215" t="str" cm="1">
        <f t="array" ref="W114">IFERROR(INDEX('Results Grouping'!$N$9:$N$6609,MATCH($O114&amp;W$16,'Results Grouping'!$L$9:$L$6609&amp;'Results Grouping'!$M$9:$M$6609,0)),"-")</f>
        <v>-</v>
      </c>
      <c r="X114" s="215" t="str" cm="1">
        <f t="array" ref="X114">IFERROR(INDEX('Results Grouping'!$N$9:$N$6609,MATCH($O114&amp;X$16,'Results Grouping'!$L$9:$L$6609&amp;'Results Grouping'!$M$9:$M$6609,0)),"-")</f>
        <v>-</v>
      </c>
      <c r="Y114" s="215" t="str" cm="1">
        <f t="array" ref="Y114">IFERROR(INDEX('Results Grouping'!$N$9:$N$6609,MATCH($O114&amp;Y$16,'Results Grouping'!$L$9:$L$6609&amp;'Results Grouping'!$M$9:$M$6609,0)),"-")</f>
        <v>Solar_Storage</v>
      </c>
      <c r="Z114" s="215" t="str" cm="1">
        <f t="array" ref="Z114">IFERROR(INDEX('Results Grouping'!$N$9:$N$6609,MATCH($O114&amp;Z$16,'Results Grouping'!$L$9:$L$6609&amp;'Results Grouping'!$M$9:$M$6609,0)),"-")</f>
        <v>-</v>
      </c>
      <c r="AC114" t="str">
        <f t="shared" si="1"/>
        <v/>
      </c>
    </row>
    <row r="115" spans="2:29" x14ac:dyDescent="0.15">
      <c r="B115" s="8" t="str">
        <v>NW_Biogas</v>
      </c>
      <c r="C115" s="85" t="str">
        <f>IFERROR(INDEX('Resource Summary'!$B$2:$B$100000,MATCH(B115,'Resource Summary'!$A$2:$A$100000,0)), "")</f>
        <v>NW</v>
      </c>
      <c r="D115" s="215" t="str" cm="1">
        <f t="array" ref="D115">IFERROR(INDEX('Results Grouping'!$N$9:$N$6609,MATCH($B115&amp;D$16,'Results Grouping'!$L$9:$L$6609&amp;'Results Grouping'!$M$9:$M$6609,0)),"-")</f>
        <v>Biogas</v>
      </c>
      <c r="E115" s="215" t="str" cm="1">
        <f t="array" ref="E115">IFERROR(INDEX('Results Grouping'!$N$9:$N$6609,MATCH($B115&amp;E$16,'Results Grouping'!$L$9:$L$6609&amp;'Results Grouping'!$M$9:$M$6609,0)),"-")</f>
        <v>-</v>
      </c>
      <c r="F115" s="215" t="str" cm="1">
        <f t="array" ref="F115">IFERROR(INDEX('Results Grouping'!$N$9:$N$6609,MATCH($B115&amp;F$16,'Results Grouping'!$L$9:$L$6609&amp;'Results Grouping'!$M$9:$M$6609,0)),"-")</f>
        <v>-</v>
      </c>
      <c r="G115" s="215" t="str" cm="1">
        <f t="array" ref="G115">IFERROR(INDEX('Results Grouping'!$N$9:$N$6609,MATCH($B115&amp;G$16,'Results Grouping'!$L$9:$L$6609&amp;'Results Grouping'!$M$9:$M$6609,0)),"-")</f>
        <v>-</v>
      </c>
      <c r="H115" s="215" t="str" cm="1">
        <f t="array" ref="H115">IFERROR(INDEX('Results Grouping'!$N$9:$N$6609,MATCH($B115&amp;H$16,'Results Grouping'!$L$9:$L$6609&amp;'Results Grouping'!$M$9:$M$6609,0)),"-")</f>
        <v>-</v>
      </c>
      <c r="I115" s="215" t="str" cm="1">
        <f t="array" ref="I115">IFERROR(INDEX('Results Grouping'!$N$9:$N$6609,MATCH($B115&amp;I$16,'Results Grouping'!$L$9:$L$6609&amp;'Results Grouping'!$M$9:$M$6609,0)),"-")</f>
        <v>-</v>
      </c>
      <c r="J115" s="215" t="str" cm="1">
        <f t="array" ref="J115">IFERROR(INDEX('Results Grouping'!$N$9:$N$6609,MATCH($B115&amp;J$16,'Results Grouping'!$L$9:$L$6609&amp;'Results Grouping'!$M$9:$M$6609,0)),"-")</f>
        <v>Generator Emissions</v>
      </c>
      <c r="K115" s="215" t="str" cm="1">
        <f t="array" ref="K115">IFERROR(INDEX('Results Grouping'!$N$9:$N$6609,MATCH($B115&amp;K$16,'Results Grouping'!$L$9:$L$6609&amp;'Results Grouping'!$M$9:$M$6609,0)),"-")</f>
        <v>-</v>
      </c>
      <c r="L115" s="215" t="str" cm="1">
        <f t="array" ref="L115">IFERROR(INDEX('Results Grouping'!$N$9:$N$6609,MATCH($B115&amp;L$16,'Results Grouping'!$L$9:$L$6609&amp;'Results Grouping'!$M$9:$M$6609,0)),"-")</f>
        <v>-</v>
      </c>
      <c r="M115" s="216" t="str" cm="1">
        <f t="array" ref="M115">IFERROR(INDEX('Results Grouping'!$N$9:$N$6609,MATCH($B115&amp;M$16,'Results Grouping'!$L$9:$L$6609&amp;'Results Grouping'!$M$9:$M$6609,0)),"-")</f>
        <v>-</v>
      </c>
      <c r="O115" s="8" t="str">
        <v>Greater_Imperial_Flow_Battery_107_Generic</v>
      </c>
      <c r="P115" s="85"/>
      <c r="Q115" s="215" t="str" cm="1">
        <f t="array" ref="Q115">IFERROR(INDEX('Results Grouping'!$N$9:$N$6609,MATCH($O115&amp;Q$16,'Results Grouping'!$L$9:$L$6609&amp;'Results Grouping'!$M$9:$M$6609,0)),"-")</f>
        <v>-</v>
      </c>
      <c r="R115" s="215" t="str" cm="1">
        <f t="array" ref="R115">IFERROR(INDEX('Results Grouping'!$N$9:$N$6609,MATCH($O115&amp;R$16,'Results Grouping'!$L$9:$L$6609&amp;'Results Grouping'!$M$9:$M$6609,0)),"-")</f>
        <v>-</v>
      </c>
      <c r="S115" s="215" t="str" cm="1">
        <f t="array" ref="S115">IFERROR(INDEX('Results Grouping'!$N$9:$N$6609,MATCH($O115&amp;S$16,'Results Grouping'!$L$9:$L$6609&amp;'Results Grouping'!$M$9:$M$6609,0)),"-")</f>
        <v>-</v>
      </c>
      <c r="T115" s="215" t="str" cm="1">
        <f t="array" ref="T115">IFERROR(INDEX('Results Grouping'!$N$9:$N$6609,MATCH($O115&amp;T$16,'Results Grouping'!$L$9:$L$6609&amp;'Results Grouping'!$M$9:$M$6609,0)),"-")</f>
        <v>-</v>
      </c>
      <c r="U115" s="215" t="str" cm="1">
        <f t="array" ref="U115">IFERROR(INDEX('Results Grouping'!$N$9:$N$6609,MATCH($O115&amp;U$16,'Results Grouping'!$L$9:$L$6609&amp;'Results Grouping'!$M$9:$M$6609,0)),"-")</f>
        <v>Long Duration Storage</v>
      </c>
      <c r="V115" s="215" t="str" cm="1">
        <f t="array" ref="V115">IFERROR(INDEX('Results Grouping'!$N$9:$N$6609,MATCH($O115&amp;V$16,'Results Grouping'!$L$9:$L$6609&amp;'Results Grouping'!$M$9:$M$6609,0)),"-")</f>
        <v>-</v>
      </c>
      <c r="W115" s="215" t="str" cm="1">
        <f t="array" ref="W115">IFERROR(INDEX('Results Grouping'!$N$9:$N$6609,MATCH($O115&amp;W$16,'Results Grouping'!$L$9:$L$6609&amp;'Results Grouping'!$M$9:$M$6609,0)),"-")</f>
        <v>-</v>
      </c>
      <c r="X115" s="215" t="str" cm="1">
        <f t="array" ref="X115">IFERROR(INDEX('Results Grouping'!$N$9:$N$6609,MATCH($O115&amp;X$16,'Results Grouping'!$L$9:$L$6609&amp;'Results Grouping'!$M$9:$M$6609,0)),"-")</f>
        <v>-</v>
      </c>
      <c r="Y115" s="215" t="str" cm="1">
        <f t="array" ref="Y115">IFERROR(INDEX('Results Grouping'!$N$9:$N$6609,MATCH($O115&amp;Y$16,'Results Grouping'!$L$9:$L$6609&amp;'Results Grouping'!$M$9:$M$6609,0)),"-")</f>
        <v>Solar_Storage</v>
      </c>
      <c r="Z115" s="215" t="str" cm="1">
        <f t="array" ref="Z115">IFERROR(INDEX('Results Grouping'!$N$9:$N$6609,MATCH($O115&amp;Z$16,'Results Grouping'!$L$9:$L$6609&amp;'Results Grouping'!$M$9:$M$6609,0)),"-")</f>
        <v>-</v>
      </c>
      <c r="AC115" t="str">
        <f t="shared" si="1"/>
        <v/>
      </c>
    </row>
    <row r="116" spans="2:29" x14ac:dyDescent="0.15">
      <c r="B116" s="8" t="str">
        <v>NW_Biomass</v>
      </c>
      <c r="C116" s="85" t="str">
        <f>IFERROR(INDEX('Resource Summary'!$B$2:$B$100000,MATCH(B116,'Resource Summary'!$A$2:$A$100000,0)), "")</f>
        <v>NW</v>
      </c>
      <c r="D116" s="215" t="str" cm="1">
        <f t="array" ref="D116">IFERROR(INDEX('Results Grouping'!$N$9:$N$6609,MATCH($B116&amp;D$16,'Results Grouping'!$L$9:$L$6609&amp;'Results Grouping'!$M$9:$M$6609,0)),"-")</f>
        <v>Biomass</v>
      </c>
      <c r="E116" s="215" t="str" cm="1">
        <f t="array" ref="E116">IFERROR(INDEX('Results Grouping'!$N$9:$N$6609,MATCH($B116&amp;E$16,'Results Grouping'!$L$9:$L$6609&amp;'Results Grouping'!$M$9:$M$6609,0)),"-")</f>
        <v>-</v>
      </c>
      <c r="F116" s="215" t="str" cm="1">
        <f t="array" ref="F116">IFERROR(INDEX('Results Grouping'!$N$9:$N$6609,MATCH($B116&amp;F$16,'Results Grouping'!$L$9:$L$6609&amp;'Results Grouping'!$M$9:$M$6609,0)),"-")</f>
        <v>-</v>
      </c>
      <c r="G116" s="215" t="str" cm="1">
        <f t="array" ref="G116">IFERROR(INDEX('Results Grouping'!$N$9:$N$6609,MATCH($B116&amp;G$16,'Results Grouping'!$L$9:$L$6609&amp;'Results Grouping'!$M$9:$M$6609,0)),"-")</f>
        <v>-</v>
      </c>
      <c r="H116" s="215" t="str" cm="1">
        <f t="array" ref="H116">IFERROR(INDEX('Results Grouping'!$N$9:$N$6609,MATCH($B116&amp;H$16,'Results Grouping'!$L$9:$L$6609&amp;'Results Grouping'!$M$9:$M$6609,0)),"-")</f>
        <v>-</v>
      </c>
      <c r="I116" s="215" t="str" cm="1">
        <f t="array" ref="I116">IFERROR(INDEX('Results Grouping'!$N$9:$N$6609,MATCH($B116&amp;I$16,'Results Grouping'!$L$9:$L$6609&amp;'Results Grouping'!$M$9:$M$6609,0)),"-")</f>
        <v>-</v>
      </c>
      <c r="J116" s="215" t="str" cm="1">
        <f t="array" ref="J116">IFERROR(INDEX('Results Grouping'!$N$9:$N$6609,MATCH($B116&amp;J$16,'Results Grouping'!$L$9:$L$6609&amp;'Results Grouping'!$M$9:$M$6609,0)),"-")</f>
        <v>Generator Emissions</v>
      </c>
      <c r="K116" s="215" t="str" cm="1">
        <f t="array" ref="K116">IFERROR(INDEX('Results Grouping'!$N$9:$N$6609,MATCH($B116&amp;K$16,'Results Grouping'!$L$9:$L$6609&amp;'Results Grouping'!$M$9:$M$6609,0)),"-")</f>
        <v>-</v>
      </c>
      <c r="L116" s="215" t="str" cm="1">
        <f t="array" ref="L116">IFERROR(INDEX('Results Grouping'!$N$9:$N$6609,MATCH($B116&amp;L$16,'Results Grouping'!$L$9:$L$6609&amp;'Results Grouping'!$M$9:$M$6609,0)),"-")</f>
        <v>-</v>
      </c>
      <c r="M116" s="216" t="str" cm="1">
        <f t="array" ref="M116">IFERROR(INDEX('Results Grouping'!$N$9:$N$6609,MATCH($B116&amp;M$16,'Results Grouping'!$L$9:$L$6609&amp;'Results Grouping'!$M$9:$M$6609,0)),"-")</f>
        <v>-</v>
      </c>
      <c r="O116" s="8" t="str">
        <v>Greater_Imperial_Flow_Battery_108</v>
      </c>
      <c r="P116" s="85"/>
      <c r="Q116" s="215" t="str" cm="1">
        <f t="array" ref="Q116">IFERROR(INDEX('Results Grouping'!$N$9:$N$6609,MATCH($O116&amp;Q$16,'Results Grouping'!$L$9:$L$6609&amp;'Results Grouping'!$M$9:$M$6609,0)),"-")</f>
        <v>-</v>
      </c>
      <c r="R116" s="215" t="str" cm="1">
        <f t="array" ref="R116">IFERROR(INDEX('Results Grouping'!$N$9:$N$6609,MATCH($O116&amp;R$16,'Results Grouping'!$L$9:$L$6609&amp;'Results Grouping'!$M$9:$M$6609,0)),"-")</f>
        <v>-</v>
      </c>
      <c r="S116" s="215" t="str" cm="1">
        <f t="array" ref="S116">IFERROR(INDEX('Results Grouping'!$N$9:$N$6609,MATCH($O116&amp;S$16,'Results Grouping'!$L$9:$L$6609&amp;'Results Grouping'!$M$9:$M$6609,0)),"-")</f>
        <v>-</v>
      </c>
      <c r="T116" s="215" t="str" cm="1">
        <f t="array" ref="T116">IFERROR(INDEX('Results Grouping'!$N$9:$N$6609,MATCH($O116&amp;T$16,'Results Grouping'!$L$9:$L$6609&amp;'Results Grouping'!$M$9:$M$6609,0)),"-")</f>
        <v>-</v>
      </c>
      <c r="U116" s="215" t="str" cm="1">
        <f t="array" ref="U116">IFERROR(INDEX('Results Grouping'!$N$9:$N$6609,MATCH($O116&amp;U$16,'Results Grouping'!$L$9:$L$6609&amp;'Results Grouping'!$M$9:$M$6609,0)),"-")</f>
        <v>Long Duration Storage</v>
      </c>
      <c r="V116" s="215" t="str" cm="1">
        <f t="array" ref="V116">IFERROR(INDEX('Results Grouping'!$N$9:$N$6609,MATCH($O116&amp;V$16,'Results Grouping'!$L$9:$L$6609&amp;'Results Grouping'!$M$9:$M$6609,0)),"-")</f>
        <v>-</v>
      </c>
      <c r="W116" s="215" t="str" cm="1">
        <f t="array" ref="W116">IFERROR(INDEX('Results Grouping'!$N$9:$N$6609,MATCH($O116&amp;W$16,'Results Grouping'!$L$9:$L$6609&amp;'Results Grouping'!$M$9:$M$6609,0)),"-")</f>
        <v>-</v>
      </c>
      <c r="X116" s="215" t="str" cm="1">
        <f t="array" ref="X116">IFERROR(INDEX('Results Grouping'!$N$9:$N$6609,MATCH($O116&amp;X$16,'Results Grouping'!$L$9:$L$6609&amp;'Results Grouping'!$M$9:$M$6609,0)),"-")</f>
        <v>-</v>
      </c>
      <c r="Y116" s="215" t="str" cm="1">
        <f t="array" ref="Y116">IFERROR(INDEX('Results Grouping'!$N$9:$N$6609,MATCH($O116&amp;Y$16,'Results Grouping'!$L$9:$L$6609&amp;'Results Grouping'!$M$9:$M$6609,0)),"-")</f>
        <v>Solar_Storage</v>
      </c>
      <c r="Z116" s="215" t="str" cm="1">
        <f t="array" ref="Z116">IFERROR(INDEX('Results Grouping'!$N$9:$N$6609,MATCH($O116&amp;Z$16,'Results Grouping'!$L$9:$L$6609&amp;'Results Grouping'!$M$9:$M$6609,0)),"-")</f>
        <v>-</v>
      </c>
      <c r="AC116" t="str">
        <f t="shared" si="1"/>
        <v/>
      </c>
    </row>
    <row r="117" spans="2:29" x14ac:dyDescent="0.15">
      <c r="B117" s="8" t="str">
        <v>NW_CCGT1</v>
      </c>
      <c r="C117" s="85" t="str">
        <f>IFERROR(INDEX('Resource Summary'!$B$2:$B$100000,MATCH(B117,'Resource Summary'!$A$2:$A$100000,0)), "")</f>
        <v>NW</v>
      </c>
      <c r="D117" s="215" t="str" cm="1">
        <f t="array" ref="D117">IFERROR(INDEX('Results Grouping'!$N$9:$N$6609,MATCH($B117&amp;D$16,'Results Grouping'!$L$9:$L$6609&amp;'Results Grouping'!$M$9:$M$6609,0)),"-")</f>
        <v>Natural Gas</v>
      </c>
      <c r="E117" s="215" t="str" cm="1">
        <f t="array" ref="E117">IFERROR(INDEX('Results Grouping'!$N$9:$N$6609,MATCH($B117&amp;E$16,'Results Grouping'!$L$9:$L$6609&amp;'Results Grouping'!$M$9:$M$6609,0)),"-")</f>
        <v>-</v>
      </c>
      <c r="F117" s="215" t="str" cm="1">
        <f t="array" ref="F117">IFERROR(INDEX('Results Grouping'!$N$9:$N$6609,MATCH($B117&amp;F$16,'Results Grouping'!$L$9:$L$6609&amp;'Results Grouping'!$M$9:$M$6609,0)),"-")</f>
        <v>CCGT1</v>
      </c>
      <c r="G117" s="215" t="str" cm="1">
        <f t="array" ref="G117">IFERROR(INDEX('Results Grouping'!$N$9:$N$6609,MATCH($B117&amp;G$16,'Results Grouping'!$L$9:$L$6609&amp;'Results Grouping'!$M$9:$M$6609,0)),"-")</f>
        <v>-</v>
      </c>
      <c r="H117" s="215" t="str" cm="1">
        <f t="array" ref="H117">IFERROR(INDEX('Results Grouping'!$N$9:$N$6609,MATCH($B117&amp;H$16,'Results Grouping'!$L$9:$L$6609&amp;'Results Grouping'!$M$9:$M$6609,0)),"-")</f>
        <v>-</v>
      </c>
      <c r="I117" s="215" t="str" cm="1">
        <f t="array" ref="I117">IFERROR(INDEX('Results Grouping'!$N$9:$N$6609,MATCH($B117&amp;I$16,'Results Grouping'!$L$9:$L$6609&amp;'Results Grouping'!$M$9:$M$6609,0)),"-")</f>
        <v>-</v>
      </c>
      <c r="J117" s="215" t="str" cm="1">
        <f t="array" ref="J117">IFERROR(INDEX('Results Grouping'!$N$9:$N$6609,MATCH($B117&amp;J$16,'Results Grouping'!$L$9:$L$6609&amp;'Results Grouping'!$M$9:$M$6609,0)),"-")</f>
        <v>Generator Emissions</v>
      </c>
      <c r="K117" s="215" t="str" cm="1">
        <f t="array" ref="K117">IFERROR(INDEX('Results Grouping'!$N$9:$N$6609,MATCH($B117&amp;K$16,'Results Grouping'!$L$9:$L$6609&amp;'Results Grouping'!$M$9:$M$6609,0)),"-")</f>
        <v>-</v>
      </c>
      <c r="L117" s="215" t="str" cm="1">
        <f t="array" ref="L117">IFERROR(INDEX('Results Grouping'!$N$9:$N$6609,MATCH($B117&amp;L$16,'Results Grouping'!$L$9:$L$6609&amp;'Results Grouping'!$M$9:$M$6609,0)),"-")</f>
        <v>-</v>
      </c>
      <c r="M117" s="216" t="str" cm="1">
        <f t="array" ref="M117">IFERROR(INDEX('Results Grouping'!$N$9:$N$6609,MATCH($B117&amp;M$16,'Results Grouping'!$L$9:$L$6609&amp;'Results Grouping'!$M$9:$M$6609,0)),"-")</f>
        <v>-</v>
      </c>
      <c r="O117" s="8" t="str">
        <v>Greater_Imperial_Flow_Battery_108_Generic</v>
      </c>
      <c r="P117" s="85"/>
      <c r="Q117" s="215" t="str" cm="1">
        <f t="array" ref="Q117">IFERROR(INDEX('Results Grouping'!$N$9:$N$6609,MATCH($O117&amp;Q$16,'Results Grouping'!$L$9:$L$6609&amp;'Results Grouping'!$M$9:$M$6609,0)),"-")</f>
        <v>-</v>
      </c>
      <c r="R117" s="215" t="str" cm="1">
        <f t="array" ref="R117">IFERROR(INDEX('Results Grouping'!$N$9:$N$6609,MATCH($O117&amp;R$16,'Results Grouping'!$L$9:$L$6609&amp;'Results Grouping'!$M$9:$M$6609,0)),"-")</f>
        <v>-</v>
      </c>
      <c r="S117" s="215" t="str" cm="1">
        <f t="array" ref="S117">IFERROR(INDEX('Results Grouping'!$N$9:$N$6609,MATCH($O117&amp;S$16,'Results Grouping'!$L$9:$L$6609&amp;'Results Grouping'!$M$9:$M$6609,0)),"-")</f>
        <v>-</v>
      </c>
      <c r="T117" s="215" t="str" cm="1">
        <f t="array" ref="T117">IFERROR(INDEX('Results Grouping'!$N$9:$N$6609,MATCH($O117&amp;T$16,'Results Grouping'!$L$9:$L$6609&amp;'Results Grouping'!$M$9:$M$6609,0)),"-")</f>
        <v>-</v>
      </c>
      <c r="U117" s="215" t="str" cm="1">
        <f t="array" ref="U117">IFERROR(INDEX('Results Grouping'!$N$9:$N$6609,MATCH($O117&amp;U$16,'Results Grouping'!$L$9:$L$6609&amp;'Results Grouping'!$M$9:$M$6609,0)),"-")</f>
        <v>Long Duration Storage</v>
      </c>
      <c r="V117" s="215" t="str" cm="1">
        <f t="array" ref="V117">IFERROR(INDEX('Results Grouping'!$N$9:$N$6609,MATCH($O117&amp;V$16,'Results Grouping'!$L$9:$L$6609&amp;'Results Grouping'!$M$9:$M$6609,0)),"-")</f>
        <v>-</v>
      </c>
      <c r="W117" s="215" t="str" cm="1">
        <f t="array" ref="W117">IFERROR(INDEX('Results Grouping'!$N$9:$N$6609,MATCH($O117&amp;W$16,'Results Grouping'!$L$9:$L$6609&amp;'Results Grouping'!$M$9:$M$6609,0)),"-")</f>
        <v>-</v>
      </c>
      <c r="X117" s="215" t="str" cm="1">
        <f t="array" ref="X117">IFERROR(INDEX('Results Grouping'!$N$9:$N$6609,MATCH($O117&amp;X$16,'Results Grouping'!$L$9:$L$6609&amp;'Results Grouping'!$M$9:$M$6609,0)),"-")</f>
        <v>-</v>
      </c>
      <c r="Y117" s="215" t="str" cm="1">
        <f t="array" ref="Y117">IFERROR(INDEX('Results Grouping'!$N$9:$N$6609,MATCH($O117&amp;Y$16,'Results Grouping'!$L$9:$L$6609&amp;'Results Grouping'!$M$9:$M$6609,0)),"-")</f>
        <v>Solar_Storage</v>
      </c>
      <c r="Z117" s="215" t="str" cm="1">
        <f t="array" ref="Z117">IFERROR(INDEX('Results Grouping'!$N$9:$N$6609,MATCH($O117&amp;Z$16,'Results Grouping'!$L$9:$L$6609&amp;'Results Grouping'!$M$9:$M$6609,0)),"-")</f>
        <v>-</v>
      </c>
      <c r="AC117" t="str">
        <f t="shared" si="1"/>
        <v/>
      </c>
    </row>
    <row r="118" spans="2:29" x14ac:dyDescent="0.15">
      <c r="B118" s="8" t="str">
        <v>NW_CCGT2</v>
      </c>
      <c r="C118" s="85" t="str">
        <f>IFERROR(INDEX('Resource Summary'!$B$2:$B$100000,MATCH(B118,'Resource Summary'!$A$2:$A$100000,0)), "")</f>
        <v>NW</v>
      </c>
      <c r="D118" s="215" t="str" cm="1">
        <f t="array" ref="D118">IFERROR(INDEX('Results Grouping'!$N$9:$N$6609,MATCH($B118&amp;D$16,'Results Grouping'!$L$9:$L$6609&amp;'Results Grouping'!$M$9:$M$6609,0)),"-")</f>
        <v>Natural Gas</v>
      </c>
      <c r="E118" s="215" t="str" cm="1">
        <f t="array" ref="E118">IFERROR(INDEX('Results Grouping'!$N$9:$N$6609,MATCH($B118&amp;E$16,'Results Grouping'!$L$9:$L$6609&amp;'Results Grouping'!$M$9:$M$6609,0)),"-")</f>
        <v>-</v>
      </c>
      <c r="F118" s="215" t="str" cm="1">
        <f t="array" ref="F118">IFERROR(INDEX('Results Grouping'!$N$9:$N$6609,MATCH($B118&amp;F$16,'Results Grouping'!$L$9:$L$6609&amp;'Results Grouping'!$M$9:$M$6609,0)),"-")</f>
        <v>CCGT2</v>
      </c>
      <c r="G118" s="215" t="str" cm="1">
        <f t="array" ref="G118">IFERROR(INDEX('Results Grouping'!$N$9:$N$6609,MATCH($B118&amp;G$16,'Results Grouping'!$L$9:$L$6609&amp;'Results Grouping'!$M$9:$M$6609,0)),"-")</f>
        <v>-</v>
      </c>
      <c r="H118" s="215" t="str" cm="1">
        <f t="array" ref="H118">IFERROR(INDEX('Results Grouping'!$N$9:$N$6609,MATCH($B118&amp;H$16,'Results Grouping'!$L$9:$L$6609&amp;'Results Grouping'!$M$9:$M$6609,0)),"-")</f>
        <v>-</v>
      </c>
      <c r="I118" s="215" t="str" cm="1">
        <f t="array" ref="I118">IFERROR(INDEX('Results Grouping'!$N$9:$N$6609,MATCH($B118&amp;I$16,'Results Grouping'!$L$9:$L$6609&amp;'Results Grouping'!$M$9:$M$6609,0)),"-")</f>
        <v>-</v>
      </c>
      <c r="J118" s="215" t="str" cm="1">
        <f t="array" ref="J118">IFERROR(INDEX('Results Grouping'!$N$9:$N$6609,MATCH($B118&amp;J$16,'Results Grouping'!$L$9:$L$6609&amp;'Results Grouping'!$M$9:$M$6609,0)),"-")</f>
        <v>Generator Emissions</v>
      </c>
      <c r="K118" s="215" t="str" cm="1">
        <f t="array" ref="K118">IFERROR(INDEX('Results Grouping'!$N$9:$N$6609,MATCH($B118&amp;K$16,'Results Grouping'!$L$9:$L$6609&amp;'Results Grouping'!$M$9:$M$6609,0)),"-")</f>
        <v>-</v>
      </c>
      <c r="L118" s="215" t="str" cm="1">
        <f t="array" ref="L118">IFERROR(INDEX('Results Grouping'!$N$9:$N$6609,MATCH($B118&amp;L$16,'Results Grouping'!$L$9:$L$6609&amp;'Results Grouping'!$M$9:$M$6609,0)),"-")</f>
        <v>-</v>
      </c>
      <c r="M118" s="216" t="str" cm="1">
        <f t="array" ref="M118">IFERROR(INDEX('Results Grouping'!$N$9:$N$6609,MATCH($B118&amp;M$16,'Results Grouping'!$L$9:$L$6609&amp;'Results Grouping'!$M$9:$M$6609,0)),"-")</f>
        <v>-</v>
      </c>
      <c r="O118" s="8" t="str">
        <v>Greater_Imperial_Flow_Battery_133</v>
      </c>
      <c r="P118" s="85"/>
      <c r="Q118" s="215" t="str" cm="1">
        <f t="array" ref="Q118">IFERROR(INDEX('Results Grouping'!$N$9:$N$6609,MATCH($O118&amp;Q$16,'Results Grouping'!$L$9:$L$6609&amp;'Results Grouping'!$M$9:$M$6609,0)),"-")</f>
        <v>-</v>
      </c>
      <c r="R118" s="215" t="str" cm="1">
        <f t="array" ref="R118">IFERROR(INDEX('Results Grouping'!$N$9:$N$6609,MATCH($O118&amp;R$16,'Results Grouping'!$L$9:$L$6609&amp;'Results Grouping'!$M$9:$M$6609,0)),"-")</f>
        <v>-</v>
      </c>
      <c r="S118" s="215" t="str" cm="1">
        <f t="array" ref="S118">IFERROR(INDEX('Results Grouping'!$N$9:$N$6609,MATCH($O118&amp;S$16,'Results Grouping'!$L$9:$L$6609&amp;'Results Grouping'!$M$9:$M$6609,0)),"-")</f>
        <v>-</v>
      </c>
      <c r="T118" s="215" t="str" cm="1">
        <f t="array" ref="T118">IFERROR(INDEX('Results Grouping'!$N$9:$N$6609,MATCH($O118&amp;T$16,'Results Grouping'!$L$9:$L$6609&amp;'Results Grouping'!$M$9:$M$6609,0)),"-")</f>
        <v>-</v>
      </c>
      <c r="U118" s="215" t="str" cm="1">
        <f t="array" ref="U118">IFERROR(INDEX('Results Grouping'!$N$9:$N$6609,MATCH($O118&amp;U$16,'Results Grouping'!$L$9:$L$6609&amp;'Results Grouping'!$M$9:$M$6609,0)),"-")</f>
        <v>Long Duration Storage</v>
      </c>
      <c r="V118" s="215" t="str" cm="1">
        <f t="array" ref="V118">IFERROR(INDEX('Results Grouping'!$N$9:$N$6609,MATCH($O118&amp;V$16,'Results Grouping'!$L$9:$L$6609&amp;'Results Grouping'!$M$9:$M$6609,0)),"-")</f>
        <v>-</v>
      </c>
      <c r="W118" s="215" t="str" cm="1">
        <f t="array" ref="W118">IFERROR(INDEX('Results Grouping'!$N$9:$N$6609,MATCH($O118&amp;W$16,'Results Grouping'!$L$9:$L$6609&amp;'Results Grouping'!$M$9:$M$6609,0)),"-")</f>
        <v>-</v>
      </c>
      <c r="X118" s="215" t="str" cm="1">
        <f t="array" ref="X118">IFERROR(INDEX('Results Grouping'!$N$9:$N$6609,MATCH($O118&amp;X$16,'Results Grouping'!$L$9:$L$6609&amp;'Results Grouping'!$M$9:$M$6609,0)),"-")</f>
        <v>-</v>
      </c>
      <c r="Y118" s="215" t="str" cm="1">
        <f t="array" ref="Y118">IFERROR(INDEX('Results Grouping'!$N$9:$N$6609,MATCH($O118&amp;Y$16,'Results Grouping'!$L$9:$L$6609&amp;'Results Grouping'!$M$9:$M$6609,0)),"-")</f>
        <v>Solar_Storage</v>
      </c>
      <c r="Z118" s="215" t="str" cm="1">
        <f t="array" ref="Z118">IFERROR(INDEX('Results Grouping'!$N$9:$N$6609,MATCH($O118&amp;Z$16,'Results Grouping'!$L$9:$L$6609&amp;'Results Grouping'!$M$9:$M$6609,0)),"-")</f>
        <v>-</v>
      </c>
      <c r="AC118" t="str">
        <f t="shared" si="1"/>
        <v/>
      </c>
    </row>
    <row r="119" spans="2:29" x14ac:dyDescent="0.15">
      <c r="B119" s="8" t="str">
        <v>NW_Coal</v>
      </c>
      <c r="C119" s="85" t="str">
        <f>IFERROR(INDEX('Resource Summary'!$B$2:$B$100000,MATCH(B119,'Resource Summary'!$A$2:$A$100000,0)), "")</f>
        <v>NW</v>
      </c>
      <c r="D119" s="215" t="str" cm="1">
        <f t="array" ref="D119">IFERROR(INDEX('Results Grouping'!$N$9:$N$6609,MATCH($B119&amp;D$16,'Results Grouping'!$L$9:$L$6609&amp;'Results Grouping'!$M$9:$M$6609,0)),"-")</f>
        <v>Coal</v>
      </c>
      <c r="E119" s="215" t="str" cm="1">
        <f t="array" ref="E119">IFERROR(INDEX('Results Grouping'!$N$9:$N$6609,MATCH($B119&amp;E$16,'Results Grouping'!$L$9:$L$6609&amp;'Results Grouping'!$M$9:$M$6609,0)),"-")</f>
        <v>-</v>
      </c>
      <c r="F119" s="215" t="str" cm="1">
        <f t="array" ref="F119">IFERROR(INDEX('Results Grouping'!$N$9:$N$6609,MATCH($B119&amp;F$16,'Results Grouping'!$L$9:$L$6609&amp;'Results Grouping'!$M$9:$M$6609,0)),"-")</f>
        <v>-</v>
      </c>
      <c r="G119" s="215" t="str" cm="1">
        <f t="array" ref="G119">IFERROR(INDEX('Results Grouping'!$N$9:$N$6609,MATCH($B119&amp;G$16,'Results Grouping'!$L$9:$L$6609&amp;'Results Grouping'!$M$9:$M$6609,0)),"-")</f>
        <v>-</v>
      </c>
      <c r="H119" s="215" t="str" cm="1">
        <f t="array" ref="H119">IFERROR(INDEX('Results Grouping'!$N$9:$N$6609,MATCH($B119&amp;H$16,'Results Grouping'!$L$9:$L$6609&amp;'Results Grouping'!$M$9:$M$6609,0)),"-")</f>
        <v>-</v>
      </c>
      <c r="I119" s="215" t="str" cm="1">
        <f t="array" ref="I119">IFERROR(INDEX('Results Grouping'!$N$9:$N$6609,MATCH($B119&amp;I$16,'Results Grouping'!$L$9:$L$6609&amp;'Results Grouping'!$M$9:$M$6609,0)),"-")</f>
        <v>-</v>
      </c>
      <c r="J119" s="215" t="str" cm="1">
        <f t="array" ref="J119">IFERROR(INDEX('Results Grouping'!$N$9:$N$6609,MATCH($B119&amp;J$16,'Results Grouping'!$L$9:$L$6609&amp;'Results Grouping'!$M$9:$M$6609,0)),"-")</f>
        <v>Generator Emissions</v>
      </c>
      <c r="K119" s="215" t="str" cm="1">
        <f t="array" ref="K119">IFERROR(INDEX('Results Grouping'!$N$9:$N$6609,MATCH($B119&amp;K$16,'Results Grouping'!$L$9:$L$6609&amp;'Results Grouping'!$M$9:$M$6609,0)),"-")</f>
        <v>-</v>
      </c>
      <c r="L119" s="215" t="str" cm="1">
        <f t="array" ref="L119">IFERROR(INDEX('Results Grouping'!$N$9:$N$6609,MATCH($B119&amp;L$16,'Results Grouping'!$L$9:$L$6609&amp;'Results Grouping'!$M$9:$M$6609,0)),"-")</f>
        <v>-</v>
      </c>
      <c r="M119" s="216" t="str" cm="1">
        <f t="array" ref="M119">IFERROR(INDEX('Results Grouping'!$N$9:$N$6609,MATCH($B119&amp;M$16,'Results Grouping'!$L$9:$L$6609&amp;'Results Grouping'!$M$9:$M$6609,0)),"-")</f>
        <v>-</v>
      </c>
      <c r="O119" s="8" t="str">
        <v>Greater_Imperial_Flow_Battery_133_Generic</v>
      </c>
      <c r="P119" s="85"/>
      <c r="Q119" s="215" t="str" cm="1">
        <f t="array" ref="Q119">IFERROR(INDEX('Results Grouping'!$N$9:$N$6609,MATCH($O119&amp;Q$16,'Results Grouping'!$L$9:$L$6609&amp;'Results Grouping'!$M$9:$M$6609,0)),"-")</f>
        <v>-</v>
      </c>
      <c r="R119" s="215" t="str" cm="1">
        <f t="array" ref="R119">IFERROR(INDEX('Results Grouping'!$N$9:$N$6609,MATCH($O119&amp;R$16,'Results Grouping'!$L$9:$L$6609&amp;'Results Grouping'!$M$9:$M$6609,0)),"-")</f>
        <v>-</v>
      </c>
      <c r="S119" s="215" t="str" cm="1">
        <f t="array" ref="S119">IFERROR(INDEX('Results Grouping'!$N$9:$N$6609,MATCH($O119&amp;S$16,'Results Grouping'!$L$9:$L$6609&amp;'Results Grouping'!$M$9:$M$6609,0)),"-")</f>
        <v>-</v>
      </c>
      <c r="T119" s="215" t="str" cm="1">
        <f t="array" ref="T119">IFERROR(INDEX('Results Grouping'!$N$9:$N$6609,MATCH($O119&amp;T$16,'Results Grouping'!$L$9:$L$6609&amp;'Results Grouping'!$M$9:$M$6609,0)),"-")</f>
        <v>-</v>
      </c>
      <c r="U119" s="215" t="str" cm="1">
        <f t="array" ref="U119">IFERROR(INDEX('Results Grouping'!$N$9:$N$6609,MATCH($O119&amp;U$16,'Results Grouping'!$L$9:$L$6609&amp;'Results Grouping'!$M$9:$M$6609,0)),"-")</f>
        <v>Long Duration Storage</v>
      </c>
      <c r="V119" s="215" t="str" cm="1">
        <f t="array" ref="V119">IFERROR(INDEX('Results Grouping'!$N$9:$N$6609,MATCH($O119&amp;V$16,'Results Grouping'!$L$9:$L$6609&amp;'Results Grouping'!$M$9:$M$6609,0)),"-")</f>
        <v>-</v>
      </c>
      <c r="W119" s="215" t="str" cm="1">
        <f t="array" ref="W119">IFERROR(INDEX('Results Grouping'!$N$9:$N$6609,MATCH($O119&amp;W$16,'Results Grouping'!$L$9:$L$6609&amp;'Results Grouping'!$M$9:$M$6609,0)),"-")</f>
        <v>-</v>
      </c>
      <c r="X119" s="215" t="str" cm="1">
        <f t="array" ref="X119">IFERROR(INDEX('Results Grouping'!$N$9:$N$6609,MATCH($O119&amp;X$16,'Results Grouping'!$L$9:$L$6609&amp;'Results Grouping'!$M$9:$M$6609,0)),"-")</f>
        <v>-</v>
      </c>
      <c r="Y119" s="215" t="str" cm="1">
        <f t="array" ref="Y119">IFERROR(INDEX('Results Grouping'!$N$9:$N$6609,MATCH($O119&amp;Y$16,'Results Grouping'!$L$9:$L$6609&amp;'Results Grouping'!$M$9:$M$6609,0)),"-")</f>
        <v>Solar_Storage</v>
      </c>
      <c r="Z119" s="215" t="str" cm="1">
        <f t="array" ref="Z119">IFERROR(INDEX('Results Grouping'!$N$9:$N$6609,MATCH($O119&amp;Z$16,'Results Grouping'!$L$9:$L$6609&amp;'Results Grouping'!$M$9:$M$6609,0)),"-")</f>
        <v>-</v>
      </c>
      <c r="AC119" t="str">
        <f t="shared" si="1"/>
        <v/>
      </c>
    </row>
    <row r="120" spans="2:29" x14ac:dyDescent="0.15">
      <c r="B120" s="8" t="str">
        <v>NW_Geothermal</v>
      </c>
      <c r="C120" s="85" t="str">
        <f>IFERROR(INDEX('Resource Summary'!$B$2:$B$100000,MATCH(B120,'Resource Summary'!$A$2:$A$100000,0)), "")</f>
        <v>NW</v>
      </c>
      <c r="D120" s="215" t="str" cm="1">
        <f t="array" ref="D120">IFERROR(INDEX('Results Grouping'!$N$9:$N$6609,MATCH($B120&amp;D$16,'Results Grouping'!$L$9:$L$6609&amp;'Results Grouping'!$M$9:$M$6609,0)),"-")</f>
        <v>Geothermal</v>
      </c>
      <c r="E120" s="215" t="str" cm="1">
        <f t="array" ref="E120">IFERROR(INDEX('Results Grouping'!$N$9:$N$6609,MATCH($B120&amp;E$16,'Results Grouping'!$L$9:$L$6609&amp;'Results Grouping'!$M$9:$M$6609,0)),"-")</f>
        <v>-</v>
      </c>
      <c r="F120" s="215" t="str" cm="1">
        <f t="array" ref="F120">IFERROR(INDEX('Results Grouping'!$N$9:$N$6609,MATCH($B120&amp;F$16,'Results Grouping'!$L$9:$L$6609&amp;'Results Grouping'!$M$9:$M$6609,0)),"-")</f>
        <v>-</v>
      </c>
      <c r="G120" s="215" t="str" cm="1">
        <f t="array" ref="G120">IFERROR(INDEX('Results Grouping'!$N$9:$N$6609,MATCH($B120&amp;G$16,'Results Grouping'!$L$9:$L$6609&amp;'Results Grouping'!$M$9:$M$6609,0)),"-")</f>
        <v>-</v>
      </c>
      <c r="H120" s="215" t="str" cm="1">
        <f t="array" ref="H120">IFERROR(INDEX('Results Grouping'!$N$9:$N$6609,MATCH($B120&amp;H$16,'Results Grouping'!$L$9:$L$6609&amp;'Results Grouping'!$M$9:$M$6609,0)),"-")</f>
        <v>-</v>
      </c>
      <c r="I120" s="215" t="str" cm="1">
        <f t="array" ref="I120">IFERROR(INDEX('Results Grouping'!$N$9:$N$6609,MATCH($B120&amp;I$16,'Results Grouping'!$L$9:$L$6609&amp;'Results Grouping'!$M$9:$M$6609,0)),"-")</f>
        <v>-</v>
      </c>
      <c r="J120" s="215" t="str" cm="1">
        <f t="array" ref="J120">IFERROR(INDEX('Results Grouping'!$N$9:$N$6609,MATCH($B120&amp;J$16,'Results Grouping'!$L$9:$L$6609&amp;'Results Grouping'!$M$9:$M$6609,0)),"-")</f>
        <v>-</v>
      </c>
      <c r="K120" s="215" t="str" cm="1">
        <f t="array" ref="K120">IFERROR(INDEX('Results Grouping'!$N$9:$N$6609,MATCH($B120&amp;K$16,'Results Grouping'!$L$9:$L$6609&amp;'Results Grouping'!$M$9:$M$6609,0)),"-")</f>
        <v>-</v>
      </c>
      <c r="L120" s="215" t="str" cm="1">
        <f t="array" ref="L120">IFERROR(INDEX('Results Grouping'!$N$9:$N$6609,MATCH($B120&amp;L$16,'Results Grouping'!$L$9:$L$6609&amp;'Results Grouping'!$M$9:$M$6609,0)),"-")</f>
        <v>-</v>
      </c>
      <c r="M120" s="216" t="str" cm="1">
        <f t="array" ref="M120">IFERROR(INDEX('Results Grouping'!$N$9:$N$6609,MATCH($B120&amp;M$16,'Results Grouping'!$L$9:$L$6609&amp;'Results Grouping'!$M$9:$M$6609,0)),"-")</f>
        <v>-</v>
      </c>
      <c r="O120" s="8" t="str">
        <v>Greater_Imperial_Flow_Battery_20</v>
      </c>
      <c r="P120" s="85"/>
      <c r="Q120" s="215" t="str" cm="1">
        <f t="array" ref="Q120">IFERROR(INDEX('Results Grouping'!$N$9:$N$6609,MATCH($O120&amp;Q$16,'Results Grouping'!$L$9:$L$6609&amp;'Results Grouping'!$M$9:$M$6609,0)),"-")</f>
        <v>-</v>
      </c>
      <c r="R120" s="215" t="str" cm="1">
        <f t="array" ref="R120">IFERROR(INDEX('Results Grouping'!$N$9:$N$6609,MATCH($O120&amp;R$16,'Results Grouping'!$L$9:$L$6609&amp;'Results Grouping'!$M$9:$M$6609,0)),"-")</f>
        <v>-</v>
      </c>
      <c r="S120" s="215" t="str" cm="1">
        <f t="array" ref="S120">IFERROR(INDEX('Results Grouping'!$N$9:$N$6609,MATCH($O120&amp;S$16,'Results Grouping'!$L$9:$L$6609&amp;'Results Grouping'!$M$9:$M$6609,0)),"-")</f>
        <v>-</v>
      </c>
      <c r="T120" s="215" t="str" cm="1">
        <f t="array" ref="T120">IFERROR(INDEX('Results Grouping'!$N$9:$N$6609,MATCH($O120&amp;T$16,'Results Grouping'!$L$9:$L$6609&amp;'Results Grouping'!$M$9:$M$6609,0)),"-")</f>
        <v>-</v>
      </c>
      <c r="U120" s="215" t="str" cm="1">
        <f t="array" ref="U120">IFERROR(INDEX('Results Grouping'!$N$9:$N$6609,MATCH($O120&amp;U$16,'Results Grouping'!$L$9:$L$6609&amp;'Results Grouping'!$M$9:$M$6609,0)),"-")</f>
        <v>Long Duration Storage</v>
      </c>
      <c r="V120" s="215" t="str" cm="1">
        <f t="array" ref="V120">IFERROR(INDEX('Results Grouping'!$N$9:$N$6609,MATCH($O120&amp;V$16,'Results Grouping'!$L$9:$L$6609&amp;'Results Grouping'!$M$9:$M$6609,0)),"-")</f>
        <v>-</v>
      </c>
      <c r="W120" s="215" t="str" cm="1">
        <f t="array" ref="W120">IFERROR(INDEX('Results Grouping'!$N$9:$N$6609,MATCH($O120&amp;W$16,'Results Grouping'!$L$9:$L$6609&amp;'Results Grouping'!$M$9:$M$6609,0)),"-")</f>
        <v>-</v>
      </c>
      <c r="X120" s="215" t="str" cm="1">
        <f t="array" ref="X120">IFERROR(INDEX('Results Grouping'!$N$9:$N$6609,MATCH($O120&amp;X$16,'Results Grouping'!$L$9:$L$6609&amp;'Results Grouping'!$M$9:$M$6609,0)),"-")</f>
        <v>-</v>
      </c>
      <c r="Y120" s="215" t="str" cm="1">
        <f t="array" ref="Y120">IFERROR(INDEX('Results Grouping'!$N$9:$N$6609,MATCH($O120&amp;Y$16,'Results Grouping'!$L$9:$L$6609&amp;'Results Grouping'!$M$9:$M$6609,0)),"-")</f>
        <v>Solar_Storage</v>
      </c>
      <c r="Z120" s="215" t="str" cm="1">
        <f t="array" ref="Z120">IFERROR(INDEX('Results Grouping'!$N$9:$N$6609,MATCH($O120&amp;Z$16,'Results Grouping'!$L$9:$L$6609&amp;'Results Grouping'!$M$9:$M$6609,0)),"-")</f>
        <v>-</v>
      </c>
      <c r="AC120" t="str">
        <f t="shared" si="1"/>
        <v/>
      </c>
    </row>
    <row r="121" spans="2:29" x14ac:dyDescent="0.15">
      <c r="B121" s="8" t="str">
        <v>NW_Hydro</v>
      </c>
      <c r="C121" s="85" t="str">
        <f>IFERROR(INDEX('Resource Summary'!$B$2:$B$100000,MATCH(B121,'Resource Summary'!$A$2:$A$100000,0)), "")</f>
        <v>NW</v>
      </c>
      <c r="D121" s="215" t="str" cm="1">
        <f t="array" ref="D121">IFERROR(INDEX('Results Grouping'!$N$9:$N$6609,MATCH($B121&amp;D$16,'Results Grouping'!$L$9:$L$6609&amp;'Results Grouping'!$M$9:$M$6609,0)),"-")</f>
        <v>Hydro</v>
      </c>
      <c r="E121" s="215" t="str" cm="1">
        <f t="array" ref="E121">IFERROR(INDEX('Results Grouping'!$N$9:$N$6609,MATCH($B121&amp;E$16,'Results Grouping'!$L$9:$L$6609&amp;'Results Grouping'!$M$9:$M$6609,0)),"-")</f>
        <v>-</v>
      </c>
      <c r="F121" s="215" t="str" cm="1">
        <f t="array" ref="F121">IFERROR(INDEX('Results Grouping'!$N$9:$N$6609,MATCH($B121&amp;F$16,'Results Grouping'!$L$9:$L$6609&amp;'Results Grouping'!$M$9:$M$6609,0)),"-")</f>
        <v>-</v>
      </c>
      <c r="G121" s="215" t="str" cm="1">
        <f t="array" ref="G121">IFERROR(INDEX('Results Grouping'!$N$9:$N$6609,MATCH($B121&amp;G$16,'Results Grouping'!$L$9:$L$6609&amp;'Results Grouping'!$M$9:$M$6609,0)),"-")</f>
        <v>-</v>
      </c>
      <c r="H121" s="215" t="str" cm="1">
        <f t="array" ref="H121">IFERROR(INDEX('Results Grouping'!$N$9:$N$6609,MATCH($B121&amp;H$16,'Results Grouping'!$L$9:$L$6609&amp;'Results Grouping'!$M$9:$M$6609,0)),"-")</f>
        <v>-</v>
      </c>
      <c r="I121" s="215" t="str" cm="1">
        <f t="array" ref="I121">IFERROR(INDEX('Results Grouping'!$N$9:$N$6609,MATCH($B121&amp;I$16,'Results Grouping'!$L$9:$L$6609&amp;'Results Grouping'!$M$9:$M$6609,0)),"-")</f>
        <v>-</v>
      </c>
      <c r="J121" s="215" t="str" cm="1">
        <f t="array" ref="J121">IFERROR(INDEX('Results Grouping'!$N$9:$N$6609,MATCH($B121&amp;J$16,'Results Grouping'!$L$9:$L$6609&amp;'Results Grouping'!$M$9:$M$6609,0)),"-")</f>
        <v>-</v>
      </c>
      <c r="K121" s="215" t="str" cm="1">
        <f t="array" ref="K121">IFERROR(INDEX('Results Grouping'!$N$9:$N$6609,MATCH($B121&amp;K$16,'Results Grouping'!$L$9:$L$6609&amp;'Results Grouping'!$M$9:$M$6609,0)),"-")</f>
        <v>-</v>
      </c>
      <c r="L121" s="215" t="str" cm="1">
        <f t="array" ref="L121">IFERROR(INDEX('Results Grouping'!$N$9:$N$6609,MATCH($B121&amp;L$16,'Results Grouping'!$L$9:$L$6609&amp;'Results Grouping'!$M$9:$M$6609,0)),"-")</f>
        <v>-</v>
      </c>
      <c r="M121" s="216" t="str" cm="1">
        <f t="array" ref="M121">IFERROR(INDEX('Results Grouping'!$N$9:$N$6609,MATCH($B121&amp;M$16,'Results Grouping'!$L$9:$L$6609&amp;'Results Grouping'!$M$9:$M$6609,0)),"-")</f>
        <v>-</v>
      </c>
      <c r="O121" s="8" t="str">
        <v>Greater_Imperial_Flow_Battery_20_Generic</v>
      </c>
      <c r="P121" s="85"/>
      <c r="Q121" s="215" t="str" cm="1">
        <f t="array" ref="Q121">IFERROR(INDEX('Results Grouping'!$N$9:$N$6609,MATCH($O121&amp;Q$16,'Results Grouping'!$L$9:$L$6609&amp;'Results Grouping'!$M$9:$M$6609,0)),"-")</f>
        <v>-</v>
      </c>
      <c r="R121" s="215" t="str" cm="1">
        <f t="array" ref="R121">IFERROR(INDEX('Results Grouping'!$N$9:$N$6609,MATCH($O121&amp;R$16,'Results Grouping'!$L$9:$L$6609&amp;'Results Grouping'!$M$9:$M$6609,0)),"-")</f>
        <v>-</v>
      </c>
      <c r="S121" s="215" t="str" cm="1">
        <f t="array" ref="S121">IFERROR(INDEX('Results Grouping'!$N$9:$N$6609,MATCH($O121&amp;S$16,'Results Grouping'!$L$9:$L$6609&amp;'Results Grouping'!$M$9:$M$6609,0)),"-")</f>
        <v>-</v>
      </c>
      <c r="T121" s="215" t="str" cm="1">
        <f t="array" ref="T121">IFERROR(INDEX('Results Grouping'!$N$9:$N$6609,MATCH($O121&amp;T$16,'Results Grouping'!$L$9:$L$6609&amp;'Results Grouping'!$M$9:$M$6609,0)),"-")</f>
        <v>-</v>
      </c>
      <c r="U121" s="215" t="str" cm="1">
        <f t="array" ref="U121">IFERROR(INDEX('Results Grouping'!$N$9:$N$6609,MATCH($O121&amp;U$16,'Results Grouping'!$L$9:$L$6609&amp;'Results Grouping'!$M$9:$M$6609,0)),"-")</f>
        <v>Long Duration Storage</v>
      </c>
      <c r="V121" s="215" t="str" cm="1">
        <f t="array" ref="V121">IFERROR(INDEX('Results Grouping'!$N$9:$N$6609,MATCH($O121&amp;V$16,'Results Grouping'!$L$9:$L$6609&amp;'Results Grouping'!$M$9:$M$6609,0)),"-")</f>
        <v>-</v>
      </c>
      <c r="W121" s="215" t="str" cm="1">
        <f t="array" ref="W121">IFERROR(INDEX('Results Grouping'!$N$9:$N$6609,MATCH($O121&amp;W$16,'Results Grouping'!$L$9:$L$6609&amp;'Results Grouping'!$M$9:$M$6609,0)),"-")</f>
        <v>-</v>
      </c>
      <c r="X121" s="215" t="str" cm="1">
        <f t="array" ref="X121">IFERROR(INDEX('Results Grouping'!$N$9:$N$6609,MATCH($O121&amp;X$16,'Results Grouping'!$L$9:$L$6609&amp;'Results Grouping'!$M$9:$M$6609,0)),"-")</f>
        <v>-</v>
      </c>
      <c r="Y121" s="215" t="str" cm="1">
        <f t="array" ref="Y121">IFERROR(INDEX('Results Grouping'!$N$9:$N$6609,MATCH($O121&amp;Y$16,'Results Grouping'!$L$9:$L$6609&amp;'Results Grouping'!$M$9:$M$6609,0)),"-")</f>
        <v>Solar_Storage</v>
      </c>
      <c r="Z121" s="215" t="str" cm="1">
        <f t="array" ref="Z121">IFERROR(INDEX('Results Grouping'!$N$9:$N$6609,MATCH($O121&amp;Z$16,'Results Grouping'!$L$9:$L$6609&amp;'Results Grouping'!$M$9:$M$6609,0)),"-")</f>
        <v>-</v>
      </c>
      <c r="AC121" t="str">
        <f t="shared" si="1"/>
        <v/>
      </c>
    </row>
    <row r="122" spans="2:29" x14ac:dyDescent="0.15">
      <c r="B122" s="8" t="str">
        <v>NW_Hydro_for_CAISO</v>
      </c>
      <c r="C122" s="85" t="str">
        <f>IFERROR(INDEX('Resource Summary'!$B$2:$B$100000,MATCH(B122,'Resource Summary'!$A$2:$A$100000,0)), "")</f>
        <v>CAISO_NW_Hydro</v>
      </c>
      <c r="D122" s="215" t="str" cm="1">
        <f t="array" ref="D122">IFERROR(INDEX('Results Grouping'!$N$9:$N$6609,MATCH($B122&amp;D$16,'Results Grouping'!$L$9:$L$6609&amp;'Results Grouping'!$M$9:$M$6609,0)),"-")</f>
        <v>Hydro</v>
      </c>
      <c r="E122" s="215" t="str" cm="1">
        <f t="array" ref="E122">IFERROR(INDEX('Results Grouping'!$N$9:$N$6609,MATCH($B122&amp;E$16,'Results Grouping'!$L$9:$L$6609&amp;'Results Grouping'!$M$9:$M$6609,0)),"-")</f>
        <v>-</v>
      </c>
      <c r="F122" s="215" t="str" cm="1">
        <f t="array" ref="F122">IFERROR(INDEX('Results Grouping'!$N$9:$N$6609,MATCH($B122&amp;F$16,'Results Grouping'!$L$9:$L$6609&amp;'Results Grouping'!$M$9:$M$6609,0)),"-")</f>
        <v>-</v>
      </c>
      <c r="G122" s="215" t="str" cm="1">
        <f t="array" ref="G122">IFERROR(INDEX('Results Grouping'!$N$9:$N$6609,MATCH($B122&amp;G$16,'Results Grouping'!$L$9:$L$6609&amp;'Results Grouping'!$M$9:$M$6609,0)),"-")</f>
        <v>-</v>
      </c>
      <c r="H122" s="215" t="str" cm="1">
        <f t="array" ref="H122">IFERROR(INDEX('Results Grouping'!$N$9:$N$6609,MATCH($B122&amp;H$16,'Results Grouping'!$L$9:$L$6609&amp;'Results Grouping'!$M$9:$M$6609,0)),"-")</f>
        <v>-</v>
      </c>
      <c r="I122" s="215" t="str" cm="1">
        <f t="array" ref="I122">IFERROR(INDEX('Results Grouping'!$N$9:$N$6609,MATCH($B122&amp;I$16,'Results Grouping'!$L$9:$L$6609&amp;'Results Grouping'!$M$9:$M$6609,0)),"-")</f>
        <v>SB 100</v>
      </c>
      <c r="J122" s="215" t="str" cm="1">
        <f t="array" ref="J122">IFERROR(INDEX('Results Grouping'!$N$9:$N$6609,MATCH($B122&amp;J$16,'Results Grouping'!$L$9:$L$6609&amp;'Results Grouping'!$M$9:$M$6609,0)),"-")</f>
        <v>-</v>
      </c>
      <c r="K122" s="215" t="str" cm="1">
        <f t="array" ref="K122">IFERROR(INDEX('Results Grouping'!$N$9:$N$6609,MATCH($B122&amp;K$16,'Results Grouping'!$L$9:$L$6609&amp;'Results Grouping'!$M$9:$M$6609,0)),"-")</f>
        <v>-</v>
      </c>
      <c r="L122" s="215" t="str" cm="1">
        <f t="array" ref="L122">IFERROR(INDEX('Results Grouping'!$N$9:$N$6609,MATCH($B122&amp;L$16,'Results Grouping'!$L$9:$L$6609&amp;'Results Grouping'!$M$9:$M$6609,0)),"-")</f>
        <v>-</v>
      </c>
      <c r="M122" s="216" t="str" cm="1">
        <f t="array" ref="M122">IFERROR(INDEX('Results Grouping'!$N$9:$N$6609,MATCH($B122&amp;M$16,'Results Grouping'!$L$9:$L$6609&amp;'Results Grouping'!$M$9:$M$6609,0)),"-")</f>
        <v>-</v>
      </c>
      <c r="O122" s="8" t="str">
        <v>Greater_Imperial_Flow_Battery_63</v>
      </c>
      <c r="P122" s="85"/>
      <c r="Q122" s="215" t="str" cm="1">
        <f t="array" ref="Q122">IFERROR(INDEX('Results Grouping'!$N$9:$N$6609,MATCH($O122&amp;Q$16,'Results Grouping'!$L$9:$L$6609&amp;'Results Grouping'!$M$9:$M$6609,0)),"-")</f>
        <v>-</v>
      </c>
      <c r="R122" s="215" t="str" cm="1">
        <f t="array" ref="R122">IFERROR(INDEX('Results Grouping'!$N$9:$N$6609,MATCH($O122&amp;R$16,'Results Grouping'!$L$9:$L$6609&amp;'Results Grouping'!$M$9:$M$6609,0)),"-")</f>
        <v>-</v>
      </c>
      <c r="S122" s="215" t="str" cm="1">
        <f t="array" ref="S122">IFERROR(INDEX('Results Grouping'!$N$9:$N$6609,MATCH($O122&amp;S$16,'Results Grouping'!$L$9:$L$6609&amp;'Results Grouping'!$M$9:$M$6609,0)),"-")</f>
        <v>-</v>
      </c>
      <c r="T122" s="215" t="str" cm="1">
        <f t="array" ref="T122">IFERROR(INDEX('Results Grouping'!$N$9:$N$6609,MATCH($O122&amp;T$16,'Results Grouping'!$L$9:$L$6609&amp;'Results Grouping'!$M$9:$M$6609,0)),"-")</f>
        <v>-</v>
      </c>
      <c r="U122" s="215" t="str" cm="1">
        <f t="array" ref="U122">IFERROR(INDEX('Results Grouping'!$N$9:$N$6609,MATCH($O122&amp;U$16,'Results Grouping'!$L$9:$L$6609&amp;'Results Grouping'!$M$9:$M$6609,0)),"-")</f>
        <v>Long Duration Storage</v>
      </c>
      <c r="V122" s="215" t="str" cm="1">
        <f t="array" ref="V122">IFERROR(INDEX('Results Grouping'!$N$9:$N$6609,MATCH($O122&amp;V$16,'Results Grouping'!$L$9:$L$6609&amp;'Results Grouping'!$M$9:$M$6609,0)),"-")</f>
        <v>-</v>
      </c>
      <c r="W122" s="215" t="str" cm="1">
        <f t="array" ref="W122">IFERROR(INDEX('Results Grouping'!$N$9:$N$6609,MATCH($O122&amp;W$16,'Results Grouping'!$L$9:$L$6609&amp;'Results Grouping'!$M$9:$M$6609,0)),"-")</f>
        <v>-</v>
      </c>
      <c r="X122" s="215" t="str" cm="1">
        <f t="array" ref="X122">IFERROR(INDEX('Results Grouping'!$N$9:$N$6609,MATCH($O122&amp;X$16,'Results Grouping'!$L$9:$L$6609&amp;'Results Grouping'!$M$9:$M$6609,0)),"-")</f>
        <v>-</v>
      </c>
      <c r="Y122" s="215" t="str" cm="1">
        <f t="array" ref="Y122">IFERROR(INDEX('Results Grouping'!$N$9:$N$6609,MATCH($O122&amp;Y$16,'Results Grouping'!$L$9:$L$6609&amp;'Results Grouping'!$M$9:$M$6609,0)),"-")</f>
        <v>Solar_Storage</v>
      </c>
      <c r="Z122" s="215" t="str" cm="1">
        <f t="array" ref="Z122">IFERROR(INDEX('Results Grouping'!$N$9:$N$6609,MATCH($O122&amp;Z$16,'Results Grouping'!$L$9:$L$6609&amp;'Results Grouping'!$M$9:$M$6609,0)),"-")</f>
        <v>-</v>
      </c>
      <c r="AC122" t="str">
        <f t="shared" si="1"/>
        <v/>
      </c>
    </row>
    <row r="123" spans="2:29" x14ac:dyDescent="0.15">
      <c r="B123" s="8" t="str">
        <v>NW_Li_Battery</v>
      </c>
      <c r="C123" s="85" t="str">
        <f>IFERROR(INDEX('Resource Summary'!$B$2:$B$100000,MATCH(B123,'Resource Summary'!$A$2:$A$100000,0)), "")</f>
        <v>NW</v>
      </c>
      <c r="D123" s="215" t="str" cm="1">
        <f t="array" ref="D123">IFERROR(INDEX('Results Grouping'!$N$9:$N$6609,MATCH($B123&amp;D$16,'Results Grouping'!$L$9:$L$6609&amp;'Results Grouping'!$M$9:$M$6609,0)),"-")</f>
        <v>Li-ion Battery (4-hr)</v>
      </c>
      <c r="E123" s="215" t="str" cm="1">
        <f t="array" ref="E123">IFERROR(INDEX('Results Grouping'!$N$9:$N$6609,MATCH($B123&amp;E$16,'Results Grouping'!$L$9:$L$6609&amp;'Results Grouping'!$M$9:$M$6609,0)),"-")</f>
        <v>Li-ion Battery (4-hr)</v>
      </c>
      <c r="F123" s="215" t="str" cm="1">
        <f t="array" ref="F123">IFERROR(INDEX('Results Grouping'!$N$9:$N$6609,MATCH($B123&amp;F$16,'Results Grouping'!$L$9:$L$6609&amp;'Results Grouping'!$M$9:$M$6609,0)),"-")</f>
        <v>-</v>
      </c>
      <c r="G123" s="215" t="str" cm="1">
        <f t="array" ref="G123">IFERROR(INDEX('Results Grouping'!$N$9:$N$6609,MATCH($B123&amp;G$16,'Results Grouping'!$L$9:$L$6609&amp;'Results Grouping'!$M$9:$M$6609,0)),"-")</f>
        <v>-</v>
      </c>
      <c r="H123" s="215" t="str" cm="1">
        <f t="array" ref="H123">IFERROR(INDEX('Results Grouping'!$N$9:$N$6609,MATCH($B123&amp;H$16,'Results Grouping'!$L$9:$L$6609&amp;'Results Grouping'!$M$9:$M$6609,0)),"-")</f>
        <v>-</v>
      </c>
      <c r="I123" s="215" t="str" cm="1">
        <f t="array" ref="I123">IFERROR(INDEX('Results Grouping'!$N$9:$N$6609,MATCH($B123&amp;I$16,'Results Grouping'!$L$9:$L$6609&amp;'Results Grouping'!$M$9:$M$6609,0)),"-")</f>
        <v>-</v>
      </c>
      <c r="J123" s="215" t="str" cm="1">
        <f t="array" ref="J123">IFERROR(INDEX('Results Grouping'!$N$9:$N$6609,MATCH($B123&amp;J$16,'Results Grouping'!$L$9:$L$6609&amp;'Results Grouping'!$M$9:$M$6609,0)),"-")</f>
        <v>-</v>
      </c>
      <c r="K123" s="215" t="str" cm="1">
        <f t="array" ref="K123">IFERROR(INDEX('Results Grouping'!$N$9:$N$6609,MATCH($B123&amp;K$16,'Results Grouping'!$L$9:$L$6609&amp;'Results Grouping'!$M$9:$M$6609,0)),"-")</f>
        <v>-</v>
      </c>
      <c r="L123" s="215" t="str" cm="1">
        <f t="array" ref="L123">IFERROR(INDEX('Results Grouping'!$N$9:$N$6609,MATCH($B123&amp;L$16,'Results Grouping'!$L$9:$L$6609&amp;'Results Grouping'!$M$9:$M$6609,0)),"-")</f>
        <v>-</v>
      </c>
      <c r="M123" s="216" t="str" cm="1">
        <f t="array" ref="M123">IFERROR(INDEX('Results Grouping'!$N$9:$N$6609,MATCH($B123&amp;M$16,'Results Grouping'!$L$9:$L$6609&amp;'Results Grouping'!$M$9:$M$6609,0)),"-")</f>
        <v>-</v>
      </c>
      <c r="O123" s="8" t="str">
        <v>Greater_Imperial_Flow_Battery_63_Generic</v>
      </c>
      <c r="P123" s="85"/>
      <c r="Q123" s="215" t="str" cm="1">
        <f t="array" ref="Q123">IFERROR(INDEX('Results Grouping'!$N$9:$N$6609,MATCH($O123&amp;Q$16,'Results Grouping'!$L$9:$L$6609&amp;'Results Grouping'!$M$9:$M$6609,0)),"-")</f>
        <v>-</v>
      </c>
      <c r="R123" s="215" t="str" cm="1">
        <f t="array" ref="R123">IFERROR(INDEX('Results Grouping'!$N$9:$N$6609,MATCH($O123&amp;R$16,'Results Grouping'!$L$9:$L$6609&amp;'Results Grouping'!$M$9:$M$6609,0)),"-")</f>
        <v>-</v>
      </c>
      <c r="S123" s="215" t="str" cm="1">
        <f t="array" ref="S123">IFERROR(INDEX('Results Grouping'!$N$9:$N$6609,MATCH($O123&amp;S$16,'Results Grouping'!$L$9:$L$6609&amp;'Results Grouping'!$M$9:$M$6609,0)),"-")</f>
        <v>-</v>
      </c>
      <c r="T123" s="215" t="str" cm="1">
        <f t="array" ref="T123">IFERROR(INDEX('Results Grouping'!$N$9:$N$6609,MATCH($O123&amp;T$16,'Results Grouping'!$L$9:$L$6609&amp;'Results Grouping'!$M$9:$M$6609,0)),"-")</f>
        <v>-</v>
      </c>
      <c r="U123" s="215" t="str" cm="1">
        <f t="array" ref="U123">IFERROR(INDEX('Results Grouping'!$N$9:$N$6609,MATCH($O123&amp;U$16,'Results Grouping'!$L$9:$L$6609&amp;'Results Grouping'!$M$9:$M$6609,0)),"-")</f>
        <v>Long Duration Storage</v>
      </c>
      <c r="V123" s="215" t="str" cm="1">
        <f t="array" ref="V123">IFERROR(INDEX('Results Grouping'!$N$9:$N$6609,MATCH($O123&amp;V$16,'Results Grouping'!$L$9:$L$6609&amp;'Results Grouping'!$M$9:$M$6609,0)),"-")</f>
        <v>-</v>
      </c>
      <c r="W123" s="215" t="str" cm="1">
        <f t="array" ref="W123">IFERROR(INDEX('Results Grouping'!$N$9:$N$6609,MATCH($O123&amp;W$16,'Results Grouping'!$L$9:$L$6609&amp;'Results Grouping'!$M$9:$M$6609,0)),"-")</f>
        <v>-</v>
      </c>
      <c r="X123" s="215" t="str" cm="1">
        <f t="array" ref="X123">IFERROR(INDEX('Results Grouping'!$N$9:$N$6609,MATCH($O123&amp;X$16,'Results Grouping'!$L$9:$L$6609&amp;'Results Grouping'!$M$9:$M$6609,0)),"-")</f>
        <v>-</v>
      </c>
      <c r="Y123" s="215" t="str" cm="1">
        <f t="array" ref="Y123">IFERROR(INDEX('Results Grouping'!$N$9:$N$6609,MATCH($O123&amp;Y$16,'Results Grouping'!$L$9:$L$6609&amp;'Results Grouping'!$M$9:$M$6609,0)),"-")</f>
        <v>Solar_Storage</v>
      </c>
      <c r="Z123" s="215" t="str" cm="1">
        <f t="array" ref="Z123">IFERROR(INDEX('Results Grouping'!$N$9:$N$6609,MATCH($O123&amp;Z$16,'Results Grouping'!$L$9:$L$6609&amp;'Results Grouping'!$M$9:$M$6609,0)),"-")</f>
        <v>-</v>
      </c>
      <c r="AC123" t="str">
        <f t="shared" si="1"/>
        <v/>
      </c>
    </row>
    <row r="124" spans="2:29" x14ac:dyDescent="0.15">
      <c r="B124" s="8" t="str">
        <v>NW_Li_Battery_New_Planned</v>
      </c>
      <c r="C124" s="85" t="str">
        <f>IFERROR(INDEX('Resource Summary'!$B$2:$B$100000,MATCH(B124,'Resource Summary'!$A$2:$A$100000,0)), "")</f>
        <v>NW</v>
      </c>
      <c r="D124" s="215" t="str" cm="1">
        <f t="array" ref="D124">IFERROR(INDEX('Results Grouping'!$N$9:$N$6609,MATCH($B124&amp;D$16,'Results Grouping'!$L$9:$L$6609&amp;'Results Grouping'!$M$9:$M$6609,0)),"-")</f>
        <v>Li-ion Battery</v>
      </c>
      <c r="E124" s="215" t="str" cm="1">
        <f t="array" ref="E124">IFERROR(INDEX('Results Grouping'!$N$9:$N$6609,MATCH($B124&amp;E$16,'Results Grouping'!$L$9:$L$6609&amp;'Results Grouping'!$M$9:$M$6609,0)),"-")</f>
        <v>-</v>
      </c>
      <c r="F124" s="215" t="str" cm="1">
        <f t="array" ref="F124">IFERROR(INDEX('Results Grouping'!$N$9:$N$6609,MATCH($B124&amp;F$16,'Results Grouping'!$L$9:$L$6609&amp;'Results Grouping'!$M$9:$M$6609,0)),"-")</f>
        <v>-</v>
      </c>
      <c r="G124" s="215" t="str" cm="1">
        <f t="array" ref="G124">IFERROR(INDEX('Results Grouping'!$N$9:$N$6609,MATCH($B124&amp;G$16,'Results Grouping'!$L$9:$L$6609&amp;'Results Grouping'!$M$9:$M$6609,0)),"-")</f>
        <v>-</v>
      </c>
      <c r="H124" s="215" t="str" cm="1">
        <f t="array" ref="H124">IFERROR(INDEX('Results Grouping'!$N$9:$N$6609,MATCH($B124&amp;H$16,'Results Grouping'!$L$9:$L$6609&amp;'Results Grouping'!$M$9:$M$6609,0)),"-")</f>
        <v>-</v>
      </c>
      <c r="I124" s="215" t="str" cm="1">
        <f t="array" ref="I124">IFERROR(INDEX('Results Grouping'!$N$9:$N$6609,MATCH($B124&amp;I$16,'Results Grouping'!$L$9:$L$6609&amp;'Results Grouping'!$M$9:$M$6609,0)),"-")</f>
        <v>-</v>
      </c>
      <c r="J124" s="215" t="str" cm="1">
        <f t="array" ref="J124">IFERROR(INDEX('Results Grouping'!$N$9:$N$6609,MATCH($B124&amp;J$16,'Results Grouping'!$L$9:$L$6609&amp;'Results Grouping'!$M$9:$M$6609,0)),"-")</f>
        <v>-</v>
      </c>
      <c r="K124" s="215" t="str" cm="1">
        <f t="array" ref="K124">IFERROR(INDEX('Results Grouping'!$N$9:$N$6609,MATCH($B124&amp;K$16,'Results Grouping'!$L$9:$L$6609&amp;'Results Grouping'!$M$9:$M$6609,0)),"-")</f>
        <v>-</v>
      </c>
      <c r="L124" s="215" t="str" cm="1">
        <f t="array" ref="L124">IFERROR(INDEX('Results Grouping'!$N$9:$N$6609,MATCH($B124&amp;L$16,'Results Grouping'!$L$9:$L$6609&amp;'Results Grouping'!$M$9:$M$6609,0)),"-")</f>
        <v>-</v>
      </c>
      <c r="M124" s="216" t="str" cm="1">
        <f t="array" ref="M124">IFERROR(INDEX('Results Grouping'!$N$9:$N$6609,MATCH($B124&amp;M$16,'Results Grouping'!$L$9:$L$6609&amp;'Results Grouping'!$M$9:$M$6609,0)),"-")</f>
        <v>-</v>
      </c>
      <c r="O124" s="8" t="str">
        <v>Greater_Imperial_Geothermal_20</v>
      </c>
      <c r="P124" s="85"/>
      <c r="Q124" s="215" t="str" cm="1">
        <f t="array" ref="Q124">IFERROR(INDEX('Results Grouping'!$N$9:$N$6609,MATCH($O124&amp;Q$16,'Results Grouping'!$L$9:$L$6609&amp;'Results Grouping'!$M$9:$M$6609,0)),"-")</f>
        <v>-</v>
      </c>
      <c r="R124" s="215" t="str" cm="1">
        <f t="array" ref="R124">IFERROR(INDEX('Results Grouping'!$N$9:$N$6609,MATCH($O124&amp;R$16,'Results Grouping'!$L$9:$L$6609&amp;'Results Grouping'!$M$9:$M$6609,0)),"-")</f>
        <v>-</v>
      </c>
      <c r="S124" s="215" t="str" cm="1">
        <f t="array" ref="S124">IFERROR(INDEX('Results Grouping'!$N$9:$N$6609,MATCH($O124&amp;S$16,'Results Grouping'!$L$9:$L$6609&amp;'Results Grouping'!$M$9:$M$6609,0)),"-")</f>
        <v>-</v>
      </c>
      <c r="T124" s="215" t="str" cm="1">
        <f t="array" ref="T124">IFERROR(INDEX('Results Grouping'!$N$9:$N$6609,MATCH($O124&amp;T$16,'Results Grouping'!$L$9:$L$6609&amp;'Results Grouping'!$M$9:$M$6609,0)),"-")</f>
        <v>-</v>
      </c>
      <c r="U124" s="215" t="str" cm="1">
        <f t="array" ref="U124">IFERROR(INDEX('Results Grouping'!$N$9:$N$6609,MATCH($O124&amp;U$16,'Results Grouping'!$L$9:$L$6609&amp;'Results Grouping'!$M$9:$M$6609,0)),"-")</f>
        <v>Geothermal</v>
      </c>
      <c r="V124" s="215" t="str" cm="1">
        <f t="array" ref="V124">IFERROR(INDEX('Results Grouping'!$N$9:$N$6609,MATCH($O124&amp;V$16,'Results Grouping'!$L$9:$L$6609&amp;'Results Grouping'!$M$9:$M$6609,0)),"-")</f>
        <v>-</v>
      </c>
      <c r="W124" s="215" t="str" cm="1">
        <f t="array" ref="W124">IFERROR(INDEX('Results Grouping'!$N$9:$N$6609,MATCH($O124&amp;W$16,'Results Grouping'!$L$9:$L$6609&amp;'Results Grouping'!$M$9:$M$6609,0)),"-")</f>
        <v>-</v>
      </c>
      <c r="X124" s="215" t="str" cm="1">
        <f t="array" ref="X124">IFERROR(INDEX('Results Grouping'!$N$9:$N$6609,MATCH($O124&amp;X$16,'Results Grouping'!$L$9:$L$6609&amp;'Results Grouping'!$M$9:$M$6609,0)),"-")</f>
        <v>-</v>
      </c>
      <c r="Y124" s="215" t="str" cm="1">
        <f t="array" ref="Y124">IFERROR(INDEX('Results Grouping'!$N$9:$N$6609,MATCH($O124&amp;Y$16,'Results Grouping'!$L$9:$L$6609&amp;'Results Grouping'!$M$9:$M$6609,0)),"-")</f>
        <v>-</v>
      </c>
      <c r="Z124" s="215" t="str" cm="1">
        <f t="array" ref="Z124">IFERROR(INDEX('Results Grouping'!$N$9:$N$6609,MATCH($O124&amp;Z$16,'Results Grouping'!$L$9:$L$6609&amp;'Results Grouping'!$M$9:$M$6609,0)),"-")</f>
        <v>-</v>
      </c>
      <c r="AC124" t="str">
        <f t="shared" si="1"/>
        <v/>
      </c>
    </row>
    <row r="125" spans="2:29" x14ac:dyDescent="0.15">
      <c r="B125" s="8" t="str">
        <v>NW_Nuclear</v>
      </c>
      <c r="C125" s="85" t="str">
        <f>IFERROR(INDEX('Resource Summary'!$B$2:$B$100000,MATCH(B125,'Resource Summary'!$A$2:$A$100000,0)), "")</f>
        <v>NW</v>
      </c>
      <c r="D125" s="215" t="str" cm="1">
        <f t="array" ref="D125">IFERROR(INDEX('Results Grouping'!$N$9:$N$6609,MATCH($B125&amp;D$16,'Results Grouping'!$L$9:$L$6609&amp;'Results Grouping'!$M$9:$M$6609,0)),"-")</f>
        <v>Nuclear</v>
      </c>
      <c r="E125" s="215" t="str" cm="1">
        <f t="array" ref="E125">IFERROR(INDEX('Results Grouping'!$N$9:$N$6609,MATCH($B125&amp;E$16,'Results Grouping'!$L$9:$L$6609&amp;'Results Grouping'!$M$9:$M$6609,0)),"-")</f>
        <v>-</v>
      </c>
      <c r="F125" s="215" t="str" cm="1">
        <f t="array" ref="F125">IFERROR(INDEX('Results Grouping'!$N$9:$N$6609,MATCH($B125&amp;F$16,'Results Grouping'!$L$9:$L$6609&amp;'Results Grouping'!$M$9:$M$6609,0)),"-")</f>
        <v>-</v>
      </c>
      <c r="G125" s="215" t="str" cm="1">
        <f t="array" ref="G125">IFERROR(INDEX('Results Grouping'!$N$9:$N$6609,MATCH($B125&amp;G$16,'Results Grouping'!$L$9:$L$6609&amp;'Results Grouping'!$M$9:$M$6609,0)),"-")</f>
        <v>-</v>
      </c>
      <c r="H125" s="215" t="str" cm="1">
        <f t="array" ref="H125">IFERROR(INDEX('Results Grouping'!$N$9:$N$6609,MATCH($B125&amp;H$16,'Results Grouping'!$L$9:$L$6609&amp;'Results Grouping'!$M$9:$M$6609,0)),"-")</f>
        <v>-</v>
      </c>
      <c r="I125" s="215" t="str" cm="1">
        <f t="array" ref="I125">IFERROR(INDEX('Results Grouping'!$N$9:$N$6609,MATCH($B125&amp;I$16,'Results Grouping'!$L$9:$L$6609&amp;'Results Grouping'!$M$9:$M$6609,0)),"-")</f>
        <v>-</v>
      </c>
      <c r="J125" s="215" t="str" cm="1">
        <f t="array" ref="J125">IFERROR(INDEX('Results Grouping'!$N$9:$N$6609,MATCH($B125&amp;J$16,'Results Grouping'!$L$9:$L$6609&amp;'Results Grouping'!$M$9:$M$6609,0)),"-")</f>
        <v>-</v>
      </c>
      <c r="K125" s="215" t="str" cm="1">
        <f t="array" ref="K125">IFERROR(INDEX('Results Grouping'!$N$9:$N$6609,MATCH($B125&amp;K$16,'Results Grouping'!$L$9:$L$6609&amp;'Results Grouping'!$M$9:$M$6609,0)),"-")</f>
        <v>-</v>
      </c>
      <c r="L125" s="215" t="str" cm="1">
        <f t="array" ref="L125">IFERROR(INDEX('Results Grouping'!$N$9:$N$6609,MATCH($B125&amp;L$16,'Results Grouping'!$L$9:$L$6609&amp;'Results Grouping'!$M$9:$M$6609,0)),"-")</f>
        <v>-</v>
      </c>
      <c r="M125" s="216" t="str" cm="1">
        <f t="array" ref="M125">IFERROR(INDEX('Results Grouping'!$N$9:$N$6609,MATCH($B125&amp;M$16,'Results Grouping'!$L$9:$L$6609&amp;'Results Grouping'!$M$9:$M$6609,0)),"-")</f>
        <v>-</v>
      </c>
      <c r="O125" s="8" t="str">
        <v>Greater_Imperial_Geothermal_20_Generic</v>
      </c>
      <c r="P125" s="85"/>
      <c r="Q125" s="215" t="str" cm="1">
        <f t="array" ref="Q125">IFERROR(INDEX('Results Grouping'!$N$9:$N$6609,MATCH($O125&amp;Q$16,'Results Grouping'!$L$9:$L$6609&amp;'Results Grouping'!$M$9:$M$6609,0)),"-")</f>
        <v>-</v>
      </c>
      <c r="R125" s="215" t="str" cm="1">
        <f t="array" ref="R125">IFERROR(INDEX('Results Grouping'!$N$9:$N$6609,MATCH($O125&amp;R$16,'Results Grouping'!$L$9:$L$6609&amp;'Results Grouping'!$M$9:$M$6609,0)),"-")</f>
        <v>-</v>
      </c>
      <c r="S125" s="215" t="str" cm="1">
        <f t="array" ref="S125">IFERROR(INDEX('Results Grouping'!$N$9:$N$6609,MATCH($O125&amp;S$16,'Results Grouping'!$L$9:$L$6609&amp;'Results Grouping'!$M$9:$M$6609,0)),"-")</f>
        <v>-</v>
      </c>
      <c r="T125" s="215" t="str" cm="1">
        <f t="array" ref="T125">IFERROR(INDEX('Results Grouping'!$N$9:$N$6609,MATCH($O125&amp;T$16,'Results Grouping'!$L$9:$L$6609&amp;'Results Grouping'!$M$9:$M$6609,0)),"-")</f>
        <v>-</v>
      </c>
      <c r="U125" s="215" t="str" cm="1">
        <f t="array" ref="U125">IFERROR(INDEX('Results Grouping'!$N$9:$N$6609,MATCH($O125&amp;U$16,'Results Grouping'!$L$9:$L$6609&amp;'Results Grouping'!$M$9:$M$6609,0)),"-")</f>
        <v>Geothermal</v>
      </c>
      <c r="V125" s="215" t="str" cm="1">
        <f t="array" ref="V125">IFERROR(INDEX('Results Grouping'!$N$9:$N$6609,MATCH($O125&amp;V$16,'Results Grouping'!$L$9:$L$6609&amp;'Results Grouping'!$M$9:$M$6609,0)),"-")</f>
        <v>-</v>
      </c>
      <c r="W125" s="215" t="str" cm="1">
        <f t="array" ref="W125">IFERROR(INDEX('Results Grouping'!$N$9:$N$6609,MATCH($O125&amp;W$16,'Results Grouping'!$L$9:$L$6609&amp;'Results Grouping'!$M$9:$M$6609,0)),"-")</f>
        <v>-</v>
      </c>
      <c r="X125" s="215" t="str" cm="1">
        <f t="array" ref="X125">IFERROR(INDEX('Results Grouping'!$N$9:$N$6609,MATCH($O125&amp;X$16,'Results Grouping'!$L$9:$L$6609&amp;'Results Grouping'!$M$9:$M$6609,0)),"-")</f>
        <v>-</v>
      </c>
      <c r="Y125" s="215" t="str" cm="1">
        <f t="array" ref="Y125">IFERROR(INDEX('Results Grouping'!$N$9:$N$6609,MATCH($O125&amp;Y$16,'Results Grouping'!$L$9:$L$6609&amp;'Results Grouping'!$M$9:$M$6609,0)),"-")</f>
        <v>-</v>
      </c>
      <c r="Z125" s="215" t="str" cm="1">
        <f t="array" ref="Z125">IFERROR(INDEX('Results Grouping'!$N$9:$N$6609,MATCH($O125&amp;Z$16,'Results Grouping'!$L$9:$L$6609&amp;'Results Grouping'!$M$9:$M$6609,0)),"-")</f>
        <v>-</v>
      </c>
      <c r="AC125" t="str">
        <f t="shared" si="1"/>
        <v/>
      </c>
    </row>
    <row r="126" spans="2:29" x14ac:dyDescent="0.15">
      <c r="B126" s="8" t="str">
        <v>NW_Nuclear_New_Planned</v>
      </c>
      <c r="C126" s="85" t="str">
        <f>IFERROR(INDEX('Resource Summary'!$B$2:$B$100000,MATCH(B126,'Resource Summary'!$A$2:$A$100000,0)), "")</f>
        <v>BANC</v>
      </c>
      <c r="D126" s="215" t="str" cm="1">
        <f t="array" ref="D126">IFERROR(INDEX('Results Grouping'!$N$9:$N$6609,MATCH($B126&amp;D$16,'Results Grouping'!$L$9:$L$6609&amp;'Results Grouping'!$M$9:$M$6609,0)),"-")</f>
        <v>Nuclear</v>
      </c>
      <c r="E126" s="215" t="str" cm="1">
        <f t="array" ref="E126">IFERROR(INDEX('Results Grouping'!$N$9:$N$6609,MATCH($B126&amp;E$16,'Results Grouping'!$L$9:$L$6609&amp;'Results Grouping'!$M$9:$M$6609,0)),"-")</f>
        <v>-</v>
      </c>
      <c r="F126" s="215" t="str" cm="1">
        <f t="array" ref="F126">IFERROR(INDEX('Results Grouping'!$N$9:$N$6609,MATCH($B126&amp;F$16,'Results Grouping'!$L$9:$L$6609&amp;'Results Grouping'!$M$9:$M$6609,0)),"-")</f>
        <v>-</v>
      </c>
      <c r="G126" s="215" t="str" cm="1">
        <f t="array" ref="G126">IFERROR(INDEX('Results Grouping'!$N$9:$N$6609,MATCH($B126&amp;G$16,'Results Grouping'!$L$9:$L$6609&amp;'Results Grouping'!$M$9:$M$6609,0)),"-")</f>
        <v>-</v>
      </c>
      <c r="H126" s="215" t="str" cm="1">
        <f t="array" ref="H126">IFERROR(INDEX('Results Grouping'!$N$9:$N$6609,MATCH($B126&amp;H$16,'Results Grouping'!$L$9:$L$6609&amp;'Results Grouping'!$M$9:$M$6609,0)),"-")</f>
        <v>-</v>
      </c>
      <c r="I126" s="215" t="str" cm="1">
        <f t="array" ref="I126">IFERROR(INDEX('Results Grouping'!$N$9:$N$6609,MATCH($B126&amp;I$16,'Results Grouping'!$L$9:$L$6609&amp;'Results Grouping'!$M$9:$M$6609,0)),"-")</f>
        <v>-</v>
      </c>
      <c r="J126" s="215" t="str" cm="1">
        <f t="array" ref="J126">IFERROR(INDEX('Results Grouping'!$N$9:$N$6609,MATCH($B126&amp;J$16,'Results Grouping'!$L$9:$L$6609&amp;'Results Grouping'!$M$9:$M$6609,0)),"-")</f>
        <v>-</v>
      </c>
      <c r="K126" s="215" t="str" cm="1">
        <f t="array" ref="K126">IFERROR(INDEX('Results Grouping'!$N$9:$N$6609,MATCH($B126&amp;K$16,'Results Grouping'!$L$9:$L$6609&amp;'Results Grouping'!$M$9:$M$6609,0)),"-")</f>
        <v>-</v>
      </c>
      <c r="L126" s="215" t="str" cm="1">
        <f t="array" ref="L126">IFERROR(INDEX('Results Grouping'!$N$9:$N$6609,MATCH($B126&amp;L$16,'Results Grouping'!$L$9:$L$6609&amp;'Results Grouping'!$M$9:$M$6609,0)),"-")</f>
        <v>-</v>
      </c>
      <c r="M126" s="216" t="str" cm="1">
        <f t="array" ref="M126">IFERROR(INDEX('Results Grouping'!$N$9:$N$6609,MATCH($B126&amp;M$16,'Results Grouping'!$L$9:$L$6609&amp;'Results Grouping'!$M$9:$M$6609,0)),"-")</f>
        <v>-</v>
      </c>
      <c r="O126" s="8" t="str">
        <v>Greater_Imperial_Geothermal_63</v>
      </c>
      <c r="P126" s="85"/>
      <c r="Q126" s="215" t="str" cm="1">
        <f t="array" ref="Q126">IFERROR(INDEX('Results Grouping'!$N$9:$N$6609,MATCH($O126&amp;Q$16,'Results Grouping'!$L$9:$L$6609&amp;'Results Grouping'!$M$9:$M$6609,0)),"-")</f>
        <v>-</v>
      </c>
      <c r="R126" s="215" t="str" cm="1">
        <f t="array" ref="R126">IFERROR(INDEX('Results Grouping'!$N$9:$N$6609,MATCH($O126&amp;R$16,'Results Grouping'!$L$9:$L$6609&amp;'Results Grouping'!$M$9:$M$6609,0)),"-")</f>
        <v>-</v>
      </c>
      <c r="S126" s="215" t="str" cm="1">
        <f t="array" ref="S126">IFERROR(INDEX('Results Grouping'!$N$9:$N$6609,MATCH($O126&amp;S$16,'Results Grouping'!$L$9:$L$6609&amp;'Results Grouping'!$M$9:$M$6609,0)),"-")</f>
        <v>-</v>
      </c>
      <c r="T126" s="215" t="str" cm="1">
        <f t="array" ref="T126">IFERROR(INDEX('Results Grouping'!$N$9:$N$6609,MATCH($O126&amp;T$16,'Results Grouping'!$L$9:$L$6609&amp;'Results Grouping'!$M$9:$M$6609,0)),"-")</f>
        <v>-</v>
      </c>
      <c r="U126" s="215" t="str" cm="1">
        <f t="array" ref="U126">IFERROR(INDEX('Results Grouping'!$N$9:$N$6609,MATCH($O126&amp;U$16,'Results Grouping'!$L$9:$L$6609&amp;'Results Grouping'!$M$9:$M$6609,0)),"-")</f>
        <v>Geothermal</v>
      </c>
      <c r="V126" s="215" t="str" cm="1">
        <f t="array" ref="V126">IFERROR(INDEX('Results Grouping'!$N$9:$N$6609,MATCH($O126&amp;V$16,'Results Grouping'!$L$9:$L$6609&amp;'Results Grouping'!$M$9:$M$6609,0)),"-")</f>
        <v>-</v>
      </c>
      <c r="W126" s="215" t="str" cm="1">
        <f t="array" ref="W126">IFERROR(INDEX('Results Grouping'!$N$9:$N$6609,MATCH($O126&amp;W$16,'Results Grouping'!$L$9:$L$6609&amp;'Results Grouping'!$M$9:$M$6609,0)),"-")</f>
        <v>-</v>
      </c>
      <c r="X126" s="215" t="str" cm="1">
        <f t="array" ref="X126">IFERROR(INDEX('Results Grouping'!$N$9:$N$6609,MATCH($O126&amp;X$16,'Results Grouping'!$L$9:$L$6609&amp;'Results Grouping'!$M$9:$M$6609,0)),"-")</f>
        <v>-</v>
      </c>
      <c r="Y126" s="215" t="str" cm="1">
        <f t="array" ref="Y126">IFERROR(INDEX('Results Grouping'!$N$9:$N$6609,MATCH($O126&amp;Y$16,'Results Grouping'!$L$9:$L$6609&amp;'Results Grouping'!$M$9:$M$6609,0)),"-")</f>
        <v>-</v>
      </c>
      <c r="Z126" s="215" t="str" cm="1">
        <f t="array" ref="Z126">IFERROR(INDEX('Results Grouping'!$N$9:$N$6609,MATCH($O126&amp;Z$16,'Results Grouping'!$L$9:$L$6609&amp;'Results Grouping'!$M$9:$M$6609,0)),"-")</f>
        <v>-</v>
      </c>
      <c r="AC126" t="str">
        <f t="shared" si="1"/>
        <v/>
      </c>
    </row>
    <row r="127" spans="2:29" x14ac:dyDescent="0.15">
      <c r="B127" s="8" t="str">
        <v>NW_Peaker1</v>
      </c>
      <c r="C127" s="85" t="str">
        <f>IFERROR(INDEX('Resource Summary'!$B$2:$B$100000,MATCH(B127,'Resource Summary'!$A$2:$A$100000,0)), "")</f>
        <v>NW</v>
      </c>
      <c r="D127" s="215" t="str" cm="1">
        <f t="array" ref="D127">IFERROR(INDEX('Results Grouping'!$N$9:$N$6609,MATCH($B127&amp;D$16,'Results Grouping'!$L$9:$L$6609&amp;'Results Grouping'!$M$9:$M$6609,0)),"-")</f>
        <v>Natural Gas</v>
      </c>
      <c r="E127" s="215" t="str" cm="1">
        <f t="array" ref="E127">IFERROR(INDEX('Results Grouping'!$N$9:$N$6609,MATCH($B127&amp;E$16,'Results Grouping'!$L$9:$L$6609&amp;'Results Grouping'!$M$9:$M$6609,0)),"-")</f>
        <v>-</v>
      </c>
      <c r="F127" s="215" t="str" cm="1">
        <f t="array" ref="F127">IFERROR(INDEX('Results Grouping'!$N$9:$N$6609,MATCH($B127&amp;F$16,'Results Grouping'!$L$9:$L$6609&amp;'Results Grouping'!$M$9:$M$6609,0)),"-")</f>
        <v>Peaker1</v>
      </c>
      <c r="G127" s="215" t="str" cm="1">
        <f t="array" ref="G127">IFERROR(INDEX('Results Grouping'!$N$9:$N$6609,MATCH($B127&amp;G$16,'Results Grouping'!$L$9:$L$6609&amp;'Results Grouping'!$M$9:$M$6609,0)),"-")</f>
        <v>-</v>
      </c>
      <c r="H127" s="215" t="str" cm="1">
        <f t="array" ref="H127">IFERROR(INDEX('Results Grouping'!$N$9:$N$6609,MATCH($B127&amp;H$16,'Results Grouping'!$L$9:$L$6609&amp;'Results Grouping'!$M$9:$M$6609,0)),"-")</f>
        <v>-</v>
      </c>
      <c r="I127" s="215" t="str" cm="1">
        <f t="array" ref="I127">IFERROR(INDEX('Results Grouping'!$N$9:$N$6609,MATCH($B127&amp;I$16,'Results Grouping'!$L$9:$L$6609&amp;'Results Grouping'!$M$9:$M$6609,0)),"-")</f>
        <v>-</v>
      </c>
      <c r="J127" s="215" t="str" cm="1">
        <f t="array" ref="J127">IFERROR(INDEX('Results Grouping'!$N$9:$N$6609,MATCH($B127&amp;J$16,'Results Grouping'!$L$9:$L$6609&amp;'Results Grouping'!$M$9:$M$6609,0)),"-")</f>
        <v>Generator Emissions</v>
      </c>
      <c r="K127" s="215" t="str" cm="1">
        <f t="array" ref="K127">IFERROR(INDEX('Results Grouping'!$N$9:$N$6609,MATCH($B127&amp;K$16,'Results Grouping'!$L$9:$L$6609&amp;'Results Grouping'!$M$9:$M$6609,0)),"-")</f>
        <v>-</v>
      </c>
      <c r="L127" s="215" t="str" cm="1">
        <f t="array" ref="L127">IFERROR(INDEX('Results Grouping'!$N$9:$N$6609,MATCH($B127&amp;L$16,'Results Grouping'!$L$9:$L$6609&amp;'Results Grouping'!$M$9:$M$6609,0)),"-")</f>
        <v>-</v>
      </c>
      <c r="M127" s="216" t="str" cm="1">
        <f t="array" ref="M127">IFERROR(INDEX('Results Grouping'!$N$9:$N$6609,MATCH($B127&amp;M$16,'Results Grouping'!$L$9:$L$6609&amp;'Results Grouping'!$M$9:$M$6609,0)),"-")</f>
        <v>-</v>
      </c>
      <c r="O127" s="8" t="str">
        <v>Greater_Imperial_Geothermal_63_Generic</v>
      </c>
      <c r="P127" s="85"/>
      <c r="Q127" s="215" t="str" cm="1">
        <f t="array" ref="Q127">IFERROR(INDEX('Results Grouping'!$N$9:$N$6609,MATCH($O127&amp;Q$16,'Results Grouping'!$L$9:$L$6609&amp;'Results Grouping'!$M$9:$M$6609,0)),"-")</f>
        <v>-</v>
      </c>
      <c r="R127" s="215" t="str" cm="1">
        <f t="array" ref="R127">IFERROR(INDEX('Results Grouping'!$N$9:$N$6609,MATCH($O127&amp;R$16,'Results Grouping'!$L$9:$L$6609&amp;'Results Grouping'!$M$9:$M$6609,0)),"-")</f>
        <v>-</v>
      </c>
      <c r="S127" s="215" t="str" cm="1">
        <f t="array" ref="S127">IFERROR(INDEX('Results Grouping'!$N$9:$N$6609,MATCH($O127&amp;S$16,'Results Grouping'!$L$9:$L$6609&amp;'Results Grouping'!$M$9:$M$6609,0)),"-")</f>
        <v>-</v>
      </c>
      <c r="T127" s="215" t="str" cm="1">
        <f t="array" ref="T127">IFERROR(INDEX('Results Grouping'!$N$9:$N$6609,MATCH($O127&amp;T$16,'Results Grouping'!$L$9:$L$6609&amp;'Results Grouping'!$M$9:$M$6609,0)),"-")</f>
        <v>-</v>
      </c>
      <c r="U127" s="215" t="str" cm="1">
        <f t="array" ref="U127">IFERROR(INDEX('Results Grouping'!$N$9:$N$6609,MATCH($O127&amp;U$16,'Results Grouping'!$L$9:$L$6609&amp;'Results Grouping'!$M$9:$M$6609,0)),"-")</f>
        <v>Geothermal</v>
      </c>
      <c r="V127" s="215" t="str" cm="1">
        <f t="array" ref="V127">IFERROR(INDEX('Results Grouping'!$N$9:$N$6609,MATCH($O127&amp;V$16,'Results Grouping'!$L$9:$L$6609&amp;'Results Grouping'!$M$9:$M$6609,0)),"-")</f>
        <v>-</v>
      </c>
      <c r="W127" s="215" t="str" cm="1">
        <f t="array" ref="W127">IFERROR(INDEX('Results Grouping'!$N$9:$N$6609,MATCH($O127&amp;W$16,'Results Grouping'!$L$9:$L$6609&amp;'Results Grouping'!$M$9:$M$6609,0)),"-")</f>
        <v>-</v>
      </c>
      <c r="X127" s="215" t="str" cm="1">
        <f t="array" ref="X127">IFERROR(INDEX('Results Grouping'!$N$9:$N$6609,MATCH($O127&amp;X$16,'Results Grouping'!$L$9:$L$6609&amp;'Results Grouping'!$M$9:$M$6609,0)),"-")</f>
        <v>-</v>
      </c>
      <c r="Y127" s="215" t="str" cm="1">
        <f t="array" ref="Y127">IFERROR(INDEX('Results Grouping'!$N$9:$N$6609,MATCH($O127&amp;Y$16,'Results Grouping'!$L$9:$L$6609&amp;'Results Grouping'!$M$9:$M$6609,0)),"-")</f>
        <v>-</v>
      </c>
      <c r="Z127" s="215" t="str" cm="1">
        <f t="array" ref="Z127">IFERROR(INDEX('Results Grouping'!$N$9:$N$6609,MATCH($O127&amp;Z$16,'Results Grouping'!$L$9:$L$6609&amp;'Results Grouping'!$M$9:$M$6609,0)),"-")</f>
        <v>-</v>
      </c>
      <c r="AC127" t="str">
        <f t="shared" si="1"/>
        <v/>
      </c>
    </row>
    <row r="128" spans="2:29" x14ac:dyDescent="0.15">
      <c r="B128" s="8" t="str">
        <v>NW_Peaker1_New_Planned</v>
      </c>
      <c r="C128" s="85" t="str">
        <f>IFERROR(INDEX('Resource Summary'!$B$2:$B$100000,MATCH(B128,'Resource Summary'!$A$2:$A$100000,0)), "")</f>
        <v>NW</v>
      </c>
      <c r="D128" s="215" t="str" cm="1">
        <f t="array" ref="D128">IFERROR(INDEX('Results Grouping'!$N$9:$N$6609,MATCH($B128&amp;D$16,'Results Grouping'!$L$9:$L$6609&amp;'Results Grouping'!$M$9:$M$6609,0)),"-")</f>
        <v>Natural Gas</v>
      </c>
      <c r="E128" s="215" t="str" cm="1">
        <f t="array" ref="E128">IFERROR(INDEX('Results Grouping'!$N$9:$N$6609,MATCH($B128&amp;E$16,'Results Grouping'!$L$9:$L$6609&amp;'Results Grouping'!$M$9:$M$6609,0)),"-")</f>
        <v>-</v>
      </c>
      <c r="F128" s="215" t="str" cm="1">
        <f t="array" ref="F128">IFERROR(INDEX('Results Grouping'!$N$9:$N$6609,MATCH($B128&amp;F$16,'Results Grouping'!$L$9:$L$6609&amp;'Results Grouping'!$M$9:$M$6609,0)),"-")</f>
        <v>-</v>
      </c>
      <c r="G128" s="215" t="str" cm="1">
        <f t="array" ref="G128">IFERROR(INDEX('Results Grouping'!$N$9:$N$6609,MATCH($B128&amp;G$16,'Results Grouping'!$L$9:$L$6609&amp;'Results Grouping'!$M$9:$M$6609,0)),"-")</f>
        <v>-</v>
      </c>
      <c r="H128" s="215" t="str" cm="1">
        <f t="array" ref="H128">IFERROR(INDEX('Results Grouping'!$N$9:$N$6609,MATCH($B128&amp;H$16,'Results Grouping'!$L$9:$L$6609&amp;'Results Grouping'!$M$9:$M$6609,0)),"-")</f>
        <v>-</v>
      </c>
      <c r="I128" s="215" t="str" cm="1">
        <f t="array" ref="I128">IFERROR(INDEX('Results Grouping'!$N$9:$N$6609,MATCH($B128&amp;I$16,'Results Grouping'!$L$9:$L$6609&amp;'Results Grouping'!$M$9:$M$6609,0)),"-")</f>
        <v>-</v>
      </c>
      <c r="J128" s="215" t="str" cm="1">
        <f t="array" ref="J128">IFERROR(INDEX('Results Grouping'!$N$9:$N$6609,MATCH($B128&amp;J$16,'Results Grouping'!$L$9:$L$6609&amp;'Results Grouping'!$M$9:$M$6609,0)),"-")</f>
        <v>-</v>
      </c>
      <c r="K128" s="215" t="str" cm="1">
        <f t="array" ref="K128">IFERROR(INDEX('Results Grouping'!$N$9:$N$6609,MATCH($B128&amp;K$16,'Results Grouping'!$L$9:$L$6609&amp;'Results Grouping'!$M$9:$M$6609,0)),"-")</f>
        <v>-</v>
      </c>
      <c r="L128" s="215" t="str" cm="1">
        <f t="array" ref="L128">IFERROR(INDEX('Results Grouping'!$N$9:$N$6609,MATCH($B128&amp;L$16,'Results Grouping'!$L$9:$L$6609&amp;'Results Grouping'!$M$9:$M$6609,0)),"-")</f>
        <v>-</v>
      </c>
      <c r="M128" s="216" t="str" cm="1">
        <f t="array" ref="M128">IFERROR(INDEX('Results Grouping'!$N$9:$N$6609,MATCH($B128&amp;M$16,'Results Grouping'!$L$9:$L$6609&amp;'Results Grouping'!$M$9:$M$6609,0)),"-")</f>
        <v>-</v>
      </c>
      <c r="O128" s="8" t="str">
        <v>Greater_Imperial_Li_Battery_4hr_107</v>
      </c>
      <c r="P128" s="85"/>
      <c r="Q128" s="215" t="str" cm="1">
        <f t="array" ref="Q128">IFERROR(INDEX('Results Grouping'!$N$9:$N$6609,MATCH($O128&amp;Q$16,'Results Grouping'!$L$9:$L$6609&amp;'Results Grouping'!$M$9:$M$6609,0)),"-")</f>
        <v>-</v>
      </c>
      <c r="R128" s="215" t="str" cm="1">
        <f t="array" ref="R128">IFERROR(INDEX('Results Grouping'!$N$9:$N$6609,MATCH($O128&amp;R$16,'Results Grouping'!$L$9:$L$6609&amp;'Results Grouping'!$M$9:$M$6609,0)),"-")</f>
        <v>-</v>
      </c>
      <c r="S128" s="215" t="str" cm="1">
        <f t="array" ref="S128">IFERROR(INDEX('Results Grouping'!$N$9:$N$6609,MATCH($O128&amp;S$16,'Results Grouping'!$L$9:$L$6609&amp;'Results Grouping'!$M$9:$M$6609,0)),"-")</f>
        <v>-</v>
      </c>
      <c r="T128" s="215" t="str" cm="1">
        <f t="array" ref="T128">IFERROR(INDEX('Results Grouping'!$N$9:$N$6609,MATCH($O128&amp;T$16,'Results Grouping'!$L$9:$L$6609&amp;'Results Grouping'!$M$9:$M$6609,0)),"-")</f>
        <v>-</v>
      </c>
      <c r="U128" s="215" t="str" cm="1">
        <f t="array" ref="U128">IFERROR(INDEX('Results Grouping'!$N$9:$N$6609,MATCH($O128&amp;U$16,'Results Grouping'!$L$9:$L$6609&amp;'Results Grouping'!$M$9:$M$6609,0)),"-")</f>
        <v>Li-ion Battery (4-hr)</v>
      </c>
      <c r="V128" s="215" t="str" cm="1">
        <f t="array" ref="V128">IFERROR(INDEX('Results Grouping'!$N$9:$N$6609,MATCH($O128&amp;V$16,'Results Grouping'!$L$9:$L$6609&amp;'Results Grouping'!$M$9:$M$6609,0)),"-")</f>
        <v>-</v>
      </c>
      <c r="W128" s="215" t="str" cm="1">
        <f t="array" ref="W128">IFERROR(INDEX('Results Grouping'!$N$9:$N$6609,MATCH($O128&amp;W$16,'Results Grouping'!$L$9:$L$6609&amp;'Results Grouping'!$M$9:$M$6609,0)),"-")</f>
        <v>-</v>
      </c>
      <c r="X128" s="215" t="str" cm="1">
        <f t="array" ref="X128">IFERROR(INDEX('Results Grouping'!$N$9:$N$6609,MATCH($O128&amp;X$16,'Results Grouping'!$L$9:$L$6609&amp;'Results Grouping'!$M$9:$M$6609,0)),"-")</f>
        <v>-</v>
      </c>
      <c r="Y128" s="215" t="str" cm="1">
        <f t="array" ref="Y128">IFERROR(INDEX('Results Grouping'!$N$9:$N$6609,MATCH($O128&amp;Y$16,'Results Grouping'!$L$9:$L$6609&amp;'Results Grouping'!$M$9:$M$6609,0)),"-")</f>
        <v>Solar_Storage</v>
      </c>
      <c r="Z128" s="215" t="str" cm="1">
        <f t="array" ref="Z128">IFERROR(INDEX('Results Grouping'!$N$9:$N$6609,MATCH($O128&amp;Z$16,'Results Grouping'!$L$9:$L$6609&amp;'Results Grouping'!$M$9:$M$6609,0)),"-")</f>
        <v>-</v>
      </c>
      <c r="AC128" t="str">
        <f t="shared" si="1"/>
        <v/>
      </c>
    </row>
    <row r="129" spans="2:29" x14ac:dyDescent="0.15">
      <c r="B129" s="8" t="str">
        <v>NW_Peaker2</v>
      </c>
      <c r="C129" s="85" t="str">
        <f>IFERROR(INDEX('Resource Summary'!$B$2:$B$100000,MATCH(B129,'Resource Summary'!$A$2:$A$100000,0)), "")</f>
        <v>NW</v>
      </c>
      <c r="D129" s="215" t="str" cm="1">
        <f t="array" ref="D129">IFERROR(INDEX('Results Grouping'!$N$9:$N$6609,MATCH($B129&amp;D$16,'Results Grouping'!$L$9:$L$6609&amp;'Results Grouping'!$M$9:$M$6609,0)),"-")</f>
        <v>Natural Gas</v>
      </c>
      <c r="E129" s="215" t="str" cm="1">
        <f t="array" ref="E129">IFERROR(INDEX('Results Grouping'!$N$9:$N$6609,MATCH($B129&amp;E$16,'Results Grouping'!$L$9:$L$6609&amp;'Results Grouping'!$M$9:$M$6609,0)),"-")</f>
        <v>-</v>
      </c>
      <c r="F129" s="215" t="str" cm="1">
        <f t="array" ref="F129">IFERROR(INDEX('Results Grouping'!$N$9:$N$6609,MATCH($B129&amp;F$16,'Results Grouping'!$L$9:$L$6609&amp;'Results Grouping'!$M$9:$M$6609,0)),"-")</f>
        <v>Peaker2</v>
      </c>
      <c r="G129" s="215" t="str" cm="1">
        <f t="array" ref="G129">IFERROR(INDEX('Results Grouping'!$N$9:$N$6609,MATCH($B129&amp;G$16,'Results Grouping'!$L$9:$L$6609&amp;'Results Grouping'!$M$9:$M$6609,0)),"-")</f>
        <v>-</v>
      </c>
      <c r="H129" s="215" t="str" cm="1">
        <f t="array" ref="H129">IFERROR(INDEX('Results Grouping'!$N$9:$N$6609,MATCH($B129&amp;H$16,'Results Grouping'!$L$9:$L$6609&amp;'Results Grouping'!$M$9:$M$6609,0)),"-")</f>
        <v>-</v>
      </c>
      <c r="I129" s="215" t="str" cm="1">
        <f t="array" ref="I129">IFERROR(INDEX('Results Grouping'!$N$9:$N$6609,MATCH($B129&amp;I$16,'Results Grouping'!$L$9:$L$6609&amp;'Results Grouping'!$M$9:$M$6609,0)),"-")</f>
        <v>-</v>
      </c>
      <c r="J129" s="215" t="str" cm="1">
        <f t="array" ref="J129">IFERROR(INDEX('Results Grouping'!$N$9:$N$6609,MATCH($B129&amp;J$16,'Results Grouping'!$L$9:$L$6609&amp;'Results Grouping'!$M$9:$M$6609,0)),"-")</f>
        <v>Generator Emissions</v>
      </c>
      <c r="K129" s="215" t="str" cm="1">
        <f t="array" ref="K129">IFERROR(INDEX('Results Grouping'!$N$9:$N$6609,MATCH($B129&amp;K$16,'Results Grouping'!$L$9:$L$6609&amp;'Results Grouping'!$M$9:$M$6609,0)),"-")</f>
        <v>-</v>
      </c>
      <c r="L129" s="215" t="str" cm="1">
        <f t="array" ref="L129">IFERROR(INDEX('Results Grouping'!$N$9:$N$6609,MATCH($B129&amp;L$16,'Results Grouping'!$L$9:$L$6609&amp;'Results Grouping'!$M$9:$M$6609,0)),"-")</f>
        <v>-</v>
      </c>
      <c r="M129" s="216" t="str" cm="1">
        <f t="array" ref="M129">IFERROR(INDEX('Results Grouping'!$N$9:$N$6609,MATCH($B129&amp;M$16,'Results Grouping'!$L$9:$L$6609&amp;'Results Grouping'!$M$9:$M$6609,0)),"-")</f>
        <v>-</v>
      </c>
      <c r="O129" s="8" t="str">
        <v>Greater_Imperial_Li_Battery_4hr_107_Generic</v>
      </c>
      <c r="P129" s="85"/>
      <c r="Q129" s="215" t="str" cm="1">
        <f t="array" ref="Q129">IFERROR(INDEX('Results Grouping'!$N$9:$N$6609,MATCH($O129&amp;Q$16,'Results Grouping'!$L$9:$L$6609&amp;'Results Grouping'!$M$9:$M$6609,0)),"-")</f>
        <v>-</v>
      </c>
      <c r="R129" s="215" t="str" cm="1">
        <f t="array" ref="R129">IFERROR(INDEX('Results Grouping'!$N$9:$N$6609,MATCH($O129&amp;R$16,'Results Grouping'!$L$9:$L$6609&amp;'Results Grouping'!$M$9:$M$6609,0)),"-")</f>
        <v>-</v>
      </c>
      <c r="S129" s="215" t="str" cm="1">
        <f t="array" ref="S129">IFERROR(INDEX('Results Grouping'!$N$9:$N$6609,MATCH($O129&amp;S$16,'Results Grouping'!$L$9:$L$6609&amp;'Results Grouping'!$M$9:$M$6609,0)),"-")</f>
        <v>-</v>
      </c>
      <c r="T129" s="215" t="str" cm="1">
        <f t="array" ref="T129">IFERROR(INDEX('Results Grouping'!$N$9:$N$6609,MATCH($O129&amp;T$16,'Results Grouping'!$L$9:$L$6609&amp;'Results Grouping'!$M$9:$M$6609,0)),"-")</f>
        <v>-</v>
      </c>
      <c r="U129" s="215" t="str" cm="1">
        <f t="array" ref="U129">IFERROR(INDEX('Results Grouping'!$N$9:$N$6609,MATCH($O129&amp;U$16,'Results Grouping'!$L$9:$L$6609&amp;'Results Grouping'!$M$9:$M$6609,0)),"-")</f>
        <v>Li-ion Battery (4-hr)</v>
      </c>
      <c r="V129" s="215" t="str" cm="1">
        <f t="array" ref="V129">IFERROR(INDEX('Results Grouping'!$N$9:$N$6609,MATCH($O129&amp;V$16,'Results Grouping'!$L$9:$L$6609&amp;'Results Grouping'!$M$9:$M$6609,0)),"-")</f>
        <v>-</v>
      </c>
      <c r="W129" s="215" t="str" cm="1">
        <f t="array" ref="W129">IFERROR(INDEX('Results Grouping'!$N$9:$N$6609,MATCH($O129&amp;W$16,'Results Grouping'!$L$9:$L$6609&amp;'Results Grouping'!$M$9:$M$6609,0)),"-")</f>
        <v>-</v>
      </c>
      <c r="X129" s="215" t="str" cm="1">
        <f t="array" ref="X129">IFERROR(INDEX('Results Grouping'!$N$9:$N$6609,MATCH($O129&amp;X$16,'Results Grouping'!$L$9:$L$6609&amp;'Results Grouping'!$M$9:$M$6609,0)),"-")</f>
        <v>-</v>
      </c>
      <c r="Y129" s="215" t="str" cm="1">
        <f t="array" ref="Y129">IFERROR(INDEX('Results Grouping'!$N$9:$N$6609,MATCH($O129&amp;Y$16,'Results Grouping'!$L$9:$L$6609&amp;'Results Grouping'!$M$9:$M$6609,0)),"-")</f>
        <v>Solar_Storage</v>
      </c>
      <c r="Z129" s="215" t="str" cm="1">
        <f t="array" ref="Z129">IFERROR(INDEX('Results Grouping'!$N$9:$N$6609,MATCH($O129&amp;Z$16,'Results Grouping'!$L$9:$L$6609&amp;'Results Grouping'!$M$9:$M$6609,0)),"-")</f>
        <v>-</v>
      </c>
      <c r="AC129" t="str">
        <f t="shared" si="1"/>
        <v/>
      </c>
    </row>
    <row r="130" spans="2:29" x14ac:dyDescent="0.15">
      <c r="B130" s="8" t="str">
        <v>NW_Pumped_Hydro</v>
      </c>
      <c r="C130" s="85" t="str">
        <f>IFERROR(INDEX('Resource Summary'!$B$2:$B$100000,MATCH(B130,'Resource Summary'!$A$2:$A$100000,0)), "")</f>
        <v>NW</v>
      </c>
      <c r="D130" s="215" t="str" cm="1">
        <f t="array" ref="D130">IFERROR(INDEX('Results Grouping'!$N$9:$N$6609,MATCH($B130&amp;D$16,'Results Grouping'!$L$9:$L$6609&amp;'Results Grouping'!$M$9:$M$6609,0)),"-")</f>
        <v>Pumped Hydro Storage</v>
      </c>
      <c r="E130" s="215" t="str" cm="1">
        <f t="array" ref="E130">IFERROR(INDEX('Results Grouping'!$N$9:$N$6609,MATCH($B130&amp;E$16,'Results Grouping'!$L$9:$L$6609&amp;'Results Grouping'!$M$9:$M$6609,0)),"-")</f>
        <v>Pumped Hydro Storage (12-hr)</v>
      </c>
      <c r="F130" s="215" t="str" cm="1">
        <f t="array" ref="F130">IFERROR(INDEX('Results Grouping'!$N$9:$N$6609,MATCH($B130&amp;F$16,'Results Grouping'!$L$9:$L$6609&amp;'Results Grouping'!$M$9:$M$6609,0)),"-")</f>
        <v>-</v>
      </c>
      <c r="G130" s="215" t="str" cm="1">
        <f t="array" ref="G130">IFERROR(INDEX('Results Grouping'!$N$9:$N$6609,MATCH($B130&amp;G$16,'Results Grouping'!$L$9:$L$6609&amp;'Results Grouping'!$M$9:$M$6609,0)),"-")</f>
        <v>-</v>
      </c>
      <c r="H130" s="215" t="str" cm="1">
        <f t="array" ref="H130">IFERROR(INDEX('Results Grouping'!$N$9:$N$6609,MATCH($B130&amp;H$16,'Results Grouping'!$L$9:$L$6609&amp;'Results Grouping'!$M$9:$M$6609,0)),"-")</f>
        <v>-</v>
      </c>
      <c r="I130" s="215" t="str" cm="1">
        <f t="array" ref="I130">IFERROR(INDEX('Results Grouping'!$N$9:$N$6609,MATCH($B130&amp;I$16,'Results Grouping'!$L$9:$L$6609&amp;'Results Grouping'!$M$9:$M$6609,0)),"-")</f>
        <v>-</v>
      </c>
      <c r="J130" s="215" t="str" cm="1">
        <f t="array" ref="J130">IFERROR(INDEX('Results Grouping'!$N$9:$N$6609,MATCH($B130&amp;J$16,'Results Grouping'!$L$9:$L$6609&amp;'Results Grouping'!$M$9:$M$6609,0)),"-")</f>
        <v>-</v>
      </c>
      <c r="K130" s="215" t="str" cm="1">
        <f t="array" ref="K130">IFERROR(INDEX('Results Grouping'!$N$9:$N$6609,MATCH($B130&amp;K$16,'Results Grouping'!$L$9:$L$6609&amp;'Results Grouping'!$M$9:$M$6609,0)),"-")</f>
        <v>-</v>
      </c>
      <c r="L130" s="215" t="str" cm="1">
        <f t="array" ref="L130">IFERROR(INDEX('Results Grouping'!$N$9:$N$6609,MATCH($B130&amp;L$16,'Results Grouping'!$L$9:$L$6609&amp;'Results Grouping'!$M$9:$M$6609,0)),"-")</f>
        <v>-</v>
      </c>
      <c r="M130" s="216" t="str" cm="1">
        <f t="array" ref="M130">IFERROR(INDEX('Results Grouping'!$N$9:$N$6609,MATCH($B130&amp;M$16,'Results Grouping'!$L$9:$L$6609&amp;'Results Grouping'!$M$9:$M$6609,0)),"-")</f>
        <v>-</v>
      </c>
      <c r="O130" s="8" t="str">
        <v>Greater_Imperial_Li_Battery_4hr_108</v>
      </c>
      <c r="P130" s="85"/>
      <c r="Q130" s="215" t="str" cm="1">
        <f t="array" ref="Q130">IFERROR(INDEX('Results Grouping'!$N$9:$N$6609,MATCH($O130&amp;Q$16,'Results Grouping'!$L$9:$L$6609&amp;'Results Grouping'!$M$9:$M$6609,0)),"-")</f>
        <v>-</v>
      </c>
      <c r="R130" s="215" t="str" cm="1">
        <f t="array" ref="R130">IFERROR(INDEX('Results Grouping'!$N$9:$N$6609,MATCH($O130&amp;R$16,'Results Grouping'!$L$9:$L$6609&amp;'Results Grouping'!$M$9:$M$6609,0)),"-")</f>
        <v>-</v>
      </c>
      <c r="S130" s="215" t="str" cm="1">
        <f t="array" ref="S130">IFERROR(INDEX('Results Grouping'!$N$9:$N$6609,MATCH($O130&amp;S$16,'Results Grouping'!$L$9:$L$6609&amp;'Results Grouping'!$M$9:$M$6609,0)),"-")</f>
        <v>-</v>
      </c>
      <c r="T130" s="215" t="str" cm="1">
        <f t="array" ref="T130">IFERROR(INDEX('Results Grouping'!$N$9:$N$6609,MATCH($O130&amp;T$16,'Results Grouping'!$L$9:$L$6609&amp;'Results Grouping'!$M$9:$M$6609,0)),"-")</f>
        <v>-</v>
      </c>
      <c r="U130" s="215" t="str" cm="1">
        <f t="array" ref="U130">IFERROR(INDEX('Results Grouping'!$N$9:$N$6609,MATCH($O130&amp;U$16,'Results Grouping'!$L$9:$L$6609&amp;'Results Grouping'!$M$9:$M$6609,0)),"-")</f>
        <v>Li-ion Battery (4-hr)</v>
      </c>
      <c r="V130" s="215" t="str" cm="1">
        <f t="array" ref="V130">IFERROR(INDEX('Results Grouping'!$N$9:$N$6609,MATCH($O130&amp;V$16,'Results Grouping'!$L$9:$L$6609&amp;'Results Grouping'!$M$9:$M$6609,0)),"-")</f>
        <v>-</v>
      </c>
      <c r="W130" s="215" t="str" cm="1">
        <f t="array" ref="W130">IFERROR(INDEX('Results Grouping'!$N$9:$N$6609,MATCH($O130&amp;W$16,'Results Grouping'!$L$9:$L$6609&amp;'Results Grouping'!$M$9:$M$6609,0)),"-")</f>
        <v>-</v>
      </c>
      <c r="X130" s="215" t="str" cm="1">
        <f t="array" ref="X130">IFERROR(INDEX('Results Grouping'!$N$9:$N$6609,MATCH($O130&amp;X$16,'Results Grouping'!$L$9:$L$6609&amp;'Results Grouping'!$M$9:$M$6609,0)),"-")</f>
        <v>-</v>
      </c>
      <c r="Y130" s="215" t="str" cm="1">
        <f t="array" ref="Y130">IFERROR(INDEX('Results Grouping'!$N$9:$N$6609,MATCH($O130&amp;Y$16,'Results Grouping'!$L$9:$L$6609&amp;'Results Grouping'!$M$9:$M$6609,0)),"-")</f>
        <v>Solar_Storage</v>
      </c>
      <c r="Z130" s="215" t="str" cm="1">
        <f t="array" ref="Z130">IFERROR(INDEX('Results Grouping'!$N$9:$N$6609,MATCH($O130&amp;Z$16,'Results Grouping'!$L$9:$L$6609&amp;'Results Grouping'!$M$9:$M$6609,0)),"-")</f>
        <v>-</v>
      </c>
      <c r="AC130" t="str">
        <f t="shared" si="1"/>
        <v/>
      </c>
    </row>
    <row r="131" spans="2:29" x14ac:dyDescent="0.15">
      <c r="B131" s="8" t="str">
        <v>NW_Reciprocating_Engine</v>
      </c>
      <c r="C131" s="85" t="str">
        <f>IFERROR(INDEX('Resource Summary'!$B$2:$B$100000,MATCH(B131,'Resource Summary'!$A$2:$A$100000,0)), "")</f>
        <v>NW</v>
      </c>
      <c r="D131" s="215" t="str" cm="1">
        <f t="array" ref="D131">IFERROR(INDEX('Results Grouping'!$N$9:$N$6609,MATCH($B131&amp;D$16,'Results Grouping'!$L$9:$L$6609&amp;'Results Grouping'!$M$9:$M$6609,0)),"-")</f>
        <v>Natural Gas</v>
      </c>
      <c r="E131" s="215" t="str" cm="1">
        <f t="array" ref="E131">IFERROR(INDEX('Results Grouping'!$N$9:$N$6609,MATCH($B131&amp;E$16,'Results Grouping'!$L$9:$L$6609&amp;'Results Grouping'!$M$9:$M$6609,0)),"-")</f>
        <v>-</v>
      </c>
      <c r="F131" s="215" t="str" cm="1">
        <f t="array" ref="F131">IFERROR(INDEX('Results Grouping'!$N$9:$N$6609,MATCH($B131&amp;F$16,'Results Grouping'!$L$9:$L$6609&amp;'Results Grouping'!$M$9:$M$6609,0)),"-")</f>
        <v>Steam</v>
      </c>
      <c r="G131" s="215" t="str" cm="1">
        <f t="array" ref="G131">IFERROR(INDEX('Results Grouping'!$N$9:$N$6609,MATCH($B131&amp;G$16,'Results Grouping'!$L$9:$L$6609&amp;'Results Grouping'!$M$9:$M$6609,0)),"-")</f>
        <v>-</v>
      </c>
      <c r="H131" s="215" t="str" cm="1">
        <f t="array" ref="H131">IFERROR(INDEX('Results Grouping'!$N$9:$N$6609,MATCH($B131&amp;H$16,'Results Grouping'!$L$9:$L$6609&amp;'Results Grouping'!$M$9:$M$6609,0)),"-")</f>
        <v>-</v>
      </c>
      <c r="I131" s="215" t="str" cm="1">
        <f t="array" ref="I131">IFERROR(INDEX('Results Grouping'!$N$9:$N$6609,MATCH($B131&amp;I$16,'Results Grouping'!$L$9:$L$6609&amp;'Results Grouping'!$M$9:$M$6609,0)),"-")</f>
        <v>-</v>
      </c>
      <c r="J131" s="215" t="str" cm="1">
        <f t="array" ref="J131">IFERROR(INDEX('Results Grouping'!$N$9:$N$6609,MATCH($B131&amp;J$16,'Results Grouping'!$L$9:$L$6609&amp;'Results Grouping'!$M$9:$M$6609,0)),"-")</f>
        <v>Generator Emissions</v>
      </c>
      <c r="K131" s="215" t="str" cm="1">
        <f t="array" ref="K131">IFERROR(INDEX('Results Grouping'!$N$9:$N$6609,MATCH($B131&amp;K$16,'Results Grouping'!$L$9:$L$6609&amp;'Results Grouping'!$M$9:$M$6609,0)),"-")</f>
        <v>-</v>
      </c>
      <c r="L131" s="215" t="str" cm="1">
        <f t="array" ref="L131">IFERROR(INDEX('Results Grouping'!$N$9:$N$6609,MATCH($B131&amp;L$16,'Results Grouping'!$L$9:$L$6609&amp;'Results Grouping'!$M$9:$M$6609,0)),"-")</f>
        <v>-</v>
      </c>
      <c r="M131" s="216" t="str" cm="1">
        <f t="array" ref="M131">IFERROR(INDEX('Results Grouping'!$N$9:$N$6609,MATCH($B131&amp;M$16,'Results Grouping'!$L$9:$L$6609&amp;'Results Grouping'!$M$9:$M$6609,0)),"-")</f>
        <v>-</v>
      </c>
      <c r="O131" s="8" t="str">
        <v>Greater_Imperial_Li_Battery_4hr_108_Generic</v>
      </c>
      <c r="P131" s="85"/>
      <c r="Q131" s="215" t="str" cm="1">
        <f t="array" ref="Q131">IFERROR(INDEX('Results Grouping'!$N$9:$N$6609,MATCH($O131&amp;Q$16,'Results Grouping'!$L$9:$L$6609&amp;'Results Grouping'!$M$9:$M$6609,0)),"-")</f>
        <v>-</v>
      </c>
      <c r="R131" s="215" t="str" cm="1">
        <f t="array" ref="R131">IFERROR(INDEX('Results Grouping'!$N$9:$N$6609,MATCH($O131&amp;R$16,'Results Grouping'!$L$9:$L$6609&amp;'Results Grouping'!$M$9:$M$6609,0)),"-")</f>
        <v>-</v>
      </c>
      <c r="S131" s="215" t="str" cm="1">
        <f t="array" ref="S131">IFERROR(INDEX('Results Grouping'!$N$9:$N$6609,MATCH($O131&amp;S$16,'Results Grouping'!$L$9:$L$6609&amp;'Results Grouping'!$M$9:$M$6609,0)),"-")</f>
        <v>-</v>
      </c>
      <c r="T131" s="215" t="str" cm="1">
        <f t="array" ref="T131">IFERROR(INDEX('Results Grouping'!$N$9:$N$6609,MATCH($O131&amp;T$16,'Results Grouping'!$L$9:$L$6609&amp;'Results Grouping'!$M$9:$M$6609,0)),"-")</f>
        <v>-</v>
      </c>
      <c r="U131" s="215" t="str" cm="1">
        <f t="array" ref="U131">IFERROR(INDEX('Results Grouping'!$N$9:$N$6609,MATCH($O131&amp;U$16,'Results Grouping'!$L$9:$L$6609&amp;'Results Grouping'!$M$9:$M$6609,0)),"-")</f>
        <v>Li-ion Battery (4-hr)</v>
      </c>
      <c r="V131" s="215" t="str" cm="1">
        <f t="array" ref="V131">IFERROR(INDEX('Results Grouping'!$N$9:$N$6609,MATCH($O131&amp;V$16,'Results Grouping'!$L$9:$L$6609&amp;'Results Grouping'!$M$9:$M$6609,0)),"-")</f>
        <v>-</v>
      </c>
      <c r="W131" s="215" t="str" cm="1">
        <f t="array" ref="W131">IFERROR(INDEX('Results Grouping'!$N$9:$N$6609,MATCH($O131&amp;W$16,'Results Grouping'!$L$9:$L$6609&amp;'Results Grouping'!$M$9:$M$6609,0)),"-")</f>
        <v>-</v>
      </c>
      <c r="X131" s="215" t="str" cm="1">
        <f t="array" ref="X131">IFERROR(INDEX('Results Grouping'!$N$9:$N$6609,MATCH($O131&amp;X$16,'Results Grouping'!$L$9:$L$6609&amp;'Results Grouping'!$M$9:$M$6609,0)),"-")</f>
        <v>-</v>
      </c>
      <c r="Y131" s="215" t="str" cm="1">
        <f t="array" ref="Y131">IFERROR(INDEX('Results Grouping'!$N$9:$N$6609,MATCH($O131&amp;Y$16,'Results Grouping'!$L$9:$L$6609&amp;'Results Grouping'!$M$9:$M$6609,0)),"-")</f>
        <v>Solar_Storage</v>
      </c>
      <c r="Z131" s="215" t="str" cm="1">
        <f t="array" ref="Z131">IFERROR(INDEX('Results Grouping'!$N$9:$N$6609,MATCH($O131&amp;Z$16,'Results Grouping'!$L$9:$L$6609&amp;'Results Grouping'!$M$9:$M$6609,0)),"-")</f>
        <v>-</v>
      </c>
      <c r="AC131" t="str">
        <f t="shared" si="1"/>
        <v/>
      </c>
    </row>
    <row r="132" spans="2:29" x14ac:dyDescent="0.15">
      <c r="B132" s="8" t="str">
        <v>NW_Solar</v>
      </c>
      <c r="C132" s="85" t="str">
        <f>IFERROR(INDEX('Resource Summary'!$B$2:$B$100000,MATCH(B132,'Resource Summary'!$A$2:$A$100000,0)), "")</f>
        <v>NW</v>
      </c>
      <c r="D132" s="215" t="str" cm="1">
        <f t="array" ref="D132">IFERROR(INDEX('Results Grouping'!$N$9:$N$6609,MATCH($B132&amp;D$16,'Results Grouping'!$L$9:$L$6609&amp;'Results Grouping'!$M$9:$M$6609,0)),"-")</f>
        <v>Solar</v>
      </c>
      <c r="E132" s="215" t="str" cm="1">
        <f t="array" ref="E132">IFERROR(INDEX('Results Grouping'!$N$9:$N$6609,MATCH($B132&amp;E$16,'Results Grouping'!$L$9:$L$6609&amp;'Results Grouping'!$M$9:$M$6609,0)),"-")</f>
        <v>-</v>
      </c>
      <c r="F132" s="215" t="str" cm="1">
        <f t="array" ref="F132">IFERROR(INDEX('Results Grouping'!$N$9:$N$6609,MATCH($B132&amp;F$16,'Results Grouping'!$L$9:$L$6609&amp;'Results Grouping'!$M$9:$M$6609,0)),"-")</f>
        <v>-</v>
      </c>
      <c r="G132" s="215" t="str" cm="1">
        <f t="array" ref="G132">IFERROR(INDEX('Results Grouping'!$N$9:$N$6609,MATCH($B132&amp;G$16,'Results Grouping'!$L$9:$L$6609&amp;'Results Grouping'!$M$9:$M$6609,0)),"-")</f>
        <v>-</v>
      </c>
      <c r="H132" s="215" t="str" cm="1">
        <f t="array" ref="H132">IFERROR(INDEX('Results Grouping'!$N$9:$N$6609,MATCH($B132&amp;H$16,'Results Grouping'!$L$9:$L$6609&amp;'Results Grouping'!$M$9:$M$6609,0)),"-")</f>
        <v>-</v>
      </c>
      <c r="I132" s="215" t="str" cm="1">
        <f t="array" ref="I132">IFERROR(INDEX('Results Grouping'!$N$9:$N$6609,MATCH($B132&amp;I$16,'Results Grouping'!$L$9:$L$6609&amp;'Results Grouping'!$M$9:$M$6609,0)),"-")</f>
        <v>-</v>
      </c>
      <c r="J132" s="215" t="str" cm="1">
        <f t="array" ref="J132">IFERROR(INDEX('Results Grouping'!$N$9:$N$6609,MATCH($B132&amp;J$16,'Results Grouping'!$L$9:$L$6609&amp;'Results Grouping'!$M$9:$M$6609,0)),"-")</f>
        <v>-</v>
      </c>
      <c r="K132" s="215" t="str" cm="1">
        <f t="array" ref="K132">IFERROR(INDEX('Results Grouping'!$N$9:$N$6609,MATCH($B132&amp;K$16,'Results Grouping'!$L$9:$L$6609&amp;'Results Grouping'!$M$9:$M$6609,0)),"-")</f>
        <v>-</v>
      </c>
      <c r="L132" s="215" t="str" cm="1">
        <f t="array" ref="L132">IFERROR(INDEX('Results Grouping'!$N$9:$N$6609,MATCH($B132&amp;L$16,'Results Grouping'!$L$9:$L$6609&amp;'Results Grouping'!$M$9:$M$6609,0)),"-")</f>
        <v>-</v>
      </c>
      <c r="M132" s="216" t="str" cm="1">
        <f t="array" ref="M132">IFERROR(INDEX('Results Grouping'!$N$9:$N$6609,MATCH($B132&amp;M$16,'Results Grouping'!$L$9:$L$6609&amp;'Results Grouping'!$M$9:$M$6609,0)),"-")</f>
        <v>-</v>
      </c>
      <c r="O132" s="8" t="str">
        <v>Greater_Imperial_Li_Battery_4hr_133</v>
      </c>
      <c r="P132" s="85"/>
      <c r="Q132" s="215" t="str" cm="1">
        <f t="array" ref="Q132">IFERROR(INDEX('Results Grouping'!$N$9:$N$6609,MATCH($O132&amp;Q$16,'Results Grouping'!$L$9:$L$6609&amp;'Results Grouping'!$M$9:$M$6609,0)),"-")</f>
        <v>-</v>
      </c>
      <c r="R132" s="215" t="str" cm="1">
        <f t="array" ref="R132">IFERROR(INDEX('Results Grouping'!$N$9:$N$6609,MATCH($O132&amp;R$16,'Results Grouping'!$L$9:$L$6609&amp;'Results Grouping'!$M$9:$M$6609,0)),"-")</f>
        <v>-</v>
      </c>
      <c r="S132" s="215" t="str" cm="1">
        <f t="array" ref="S132">IFERROR(INDEX('Results Grouping'!$N$9:$N$6609,MATCH($O132&amp;S$16,'Results Grouping'!$L$9:$L$6609&amp;'Results Grouping'!$M$9:$M$6609,0)),"-")</f>
        <v>-</v>
      </c>
      <c r="T132" s="215" t="str" cm="1">
        <f t="array" ref="T132">IFERROR(INDEX('Results Grouping'!$N$9:$N$6609,MATCH($O132&amp;T$16,'Results Grouping'!$L$9:$L$6609&amp;'Results Grouping'!$M$9:$M$6609,0)),"-")</f>
        <v>-</v>
      </c>
      <c r="U132" s="215" t="str" cm="1">
        <f t="array" ref="U132">IFERROR(INDEX('Results Grouping'!$N$9:$N$6609,MATCH($O132&amp;U$16,'Results Grouping'!$L$9:$L$6609&amp;'Results Grouping'!$M$9:$M$6609,0)),"-")</f>
        <v>Li-ion Battery (4-hr)</v>
      </c>
      <c r="V132" s="215" t="str" cm="1">
        <f t="array" ref="V132">IFERROR(INDEX('Results Grouping'!$N$9:$N$6609,MATCH($O132&amp;V$16,'Results Grouping'!$L$9:$L$6609&amp;'Results Grouping'!$M$9:$M$6609,0)),"-")</f>
        <v>-</v>
      </c>
      <c r="W132" s="215" t="str" cm="1">
        <f t="array" ref="W132">IFERROR(INDEX('Results Grouping'!$N$9:$N$6609,MATCH($O132&amp;W$16,'Results Grouping'!$L$9:$L$6609&amp;'Results Grouping'!$M$9:$M$6609,0)),"-")</f>
        <v>-</v>
      </c>
      <c r="X132" s="215" t="str" cm="1">
        <f t="array" ref="X132">IFERROR(INDEX('Results Grouping'!$N$9:$N$6609,MATCH($O132&amp;X$16,'Results Grouping'!$L$9:$L$6609&amp;'Results Grouping'!$M$9:$M$6609,0)),"-")</f>
        <v>-</v>
      </c>
      <c r="Y132" s="215" t="str" cm="1">
        <f t="array" ref="Y132">IFERROR(INDEX('Results Grouping'!$N$9:$N$6609,MATCH($O132&amp;Y$16,'Results Grouping'!$L$9:$L$6609&amp;'Results Grouping'!$M$9:$M$6609,0)),"-")</f>
        <v>Solar_Storage</v>
      </c>
      <c r="Z132" s="215" t="str" cm="1">
        <f t="array" ref="Z132">IFERROR(INDEX('Results Grouping'!$N$9:$N$6609,MATCH($O132&amp;Z$16,'Results Grouping'!$L$9:$L$6609&amp;'Results Grouping'!$M$9:$M$6609,0)),"-")</f>
        <v>-</v>
      </c>
      <c r="AC132" t="str">
        <f t="shared" si="1"/>
        <v/>
      </c>
    </row>
    <row r="133" spans="2:29" x14ac:dyDescent="0.15">
      <c r="B133" s="8" t="str">
        <v>NW_Solar_New_Planned</v>
      </c>
      <c r="C133" s="85" t="str">
        <f>IFERROR(INDEX('Resource Summary'!$B$2:$B$100000,MATCH(B133,'Resource Summary'!$A$2:$A$100000,0)), "")</f>
        <v>NW</v>
      </c>
      <c r="D133" s="215" t="str" cm="1">
        <f t="array" ref="D133">IFERROR(INDEX('Results Grouping'!$N$9:$N$6609,MATCH($B133&amp;D$16,'Results Grouping'!$L$9:$L$6609&amp;'Results Grouping'!$M$9:$M$6609,0)),"-")</f>
        <v>Solar</v>
      </c>
      <c r="E133" s="215" t="str" cm="1">
        <f t="array" ref="E133">IFERROR(INDEX('Results Grouping'!$N$9:$N$6609,MATCH($B133&amp;E$16,'Results Grouping'!$L$9:$L$6609&amp;'Results Grouping'!$M$9:$M$6609,0)),"-")</f>
        <v>-</v>
      </c>
      <c r="F133" s="215" t="str" cm="1">
        <f t="array" ref="F133">IFERROR(INDEX('Results Grouping'!$N$9:$N$6609,MATCH($B133&amp;F$16,'Results Grouping'!$L$9:$L$6609&amp;'Results Grouping'!$M$9:$M$6609,0)),"-")</f>
        <v>-</v>
      </c>
      <c r="G133" s="215" t="str" cm="1">
        <f t="array" ref="G133">IFERROR(INDEX('Results Grouping'!$N$9:$N$6609,MATCH($B133&amp;G$16,'Results Grouping'!$L$9:$L$6609&amp;'Results Grouping'!$M$9:$M$6609,0)),"-")</f>
        <v>-</v>
      </c>
      <c r="H133" s="215" t="str" cm="1">
        <f t="array" ref="H133">IFERROR(INDEX('Results Grouping'!$N$9:$N$6609,MATCH($B133&amp;H$16,'Results Grouping'!$L$9:$L$6609&amp;'Results Grouping'!$M$9:$M$6609,0)),"-")</f>
        <v>-</v>
      </c>
      <c r="I133" s="215" t="str" cm="1">
        <f t="array" ref="I133">IFERROR(INDEX('Results Grouping'!$N$9:$N$6609,MATCH($B133&amp;I$16,'Results Grouping'!$L$9:$L$6609&amp;'Results Grouping'!$M$9:$M$6609,0)),"-")</f>
        <v>-</v>
      </c>
      <c r="J133" s="215" t="str" cm="1">
        <f t="array" ref="J133">IFERROR(INDEX('Results Grouping'!$N$9:$N$6609,MATCH($B133&amp;J$16,'Results Grouping'!$L$9:$L$6609&amp;'Results Grouping'!$M$9:$M$6609,0)),"-")</f>
        <v>-</v>
      </c>
      <c r="K133" s="215" t="str" cm="1">
        <f t="array" ref="K133">IFERROR(INDEX('Results Grouping'!$N$9:$N$6609,MATCH($B133&amp;K$16,'Results Grouping'!$L$9:$L$6609&amp;'Results Grouping'!$M$9:$M$6609,0)),"-")</f>
        <v>-</v>
      </c>
      <c r="L133" s="215" t="str" cm="1">
        <f t="array" ref="L133">IFERROR(INDEX('Results Grouping'!$N$9:$N$6609,MATCH($B133&amp;L$16,'Results Grouping'!$L$9:$L$6609&amp;'Results Grouping'!$M$9:$M$6609,0)),"-")</f>
        <v>-</v>
      </c>
      <c r="M133" s="216" t="str" cm="1">
        <f t="array" ref="M133">IFERROR(INDEX('Results Grouping'!$N$9:$N$6609,MATCH($B133&amp;M$16,'Results Grouping'!$L$9:$L$6609&amp;'Results Grouping'!$M$9:$M$6609,0)),"-")</f>
        <v>-</v>
      </c>
      <c r="O133" s="8" t="str">
        <v>Greater_Imperial_Li_Battery_4hr_133_Generic</v>
      </c>
      <c r="P133" s="85"/>
      <c r="Q133" s="215" t="str" cm="1">
        <f t="array" ref="Q133">IFERROR(INDEX('Results Grouping'!$N$9:$N$6609,MATCH($O133&amp;Q$16,'Results Grouping'!$L$9:$L$6609&amp;'Results Grouping'!$M$9:$M$6609,0)),"-")</f>
        <v>-</v>
      </c>
      <c r="R133" s="215" t="str" cm="1">
        <f t="array" ref="R133">IFERROR(INDEX('Results Grouping'!$N$9:$N$6609,MATCH($O133&amp;R$16,'Results Grouping'!$L$9:$L$6609&amp;'Results Grouping'!$M$9:$M$6609,0)),"-")</f>
        <v>-</v>
      </c>
      <c r="S133" s="215" t="str" cm="1">
        <f t="array" ref="S133">IFERROR(INDEX('Results Grouping'!$N$9:$N$6609,MATCH($O133&amp;S$16,'Results Grouping'!$L$9:$L$6609&amp;'Results Grouping'!$M$9:$M$6609,0)),"-")</f>
        <v>-</v>
      </c>
      <c r="T133" s="215" t="str" cm="1">
        <f t="array" ref="T133">IFERROR(INDEX('Results Grouping'!$N$9:$N$6609,MATCH($O133&amp;T$16,'Results Grouping'!$L$9:$L$6609&amp;'Results Grouping'!$M$9:$M$6609,0)),"-")</f>
        <v>-</v>
      </c>
      <c r="U133" s="215" t="str" cm="1">
        <f t="array" ref="U133">IFERROR(INDEX('Results Grouping'!$N$9:$N$6609,MATCH($O133&amp;U$16,'Results Grouping'!$L$9:$L$6609&amp;'Results Grouping'!$M$9:$M$6609,0)),"-")</f>
        <v>Li-ion Battery (4-hr)</v>
      </c>
      <c r="V133" s="215" t="str" cm="1">
        <f t="array" ref="V133">IFERROR(INDEX('Results Grouping'!$N$9:$N$6609,MATCH($O133&amp;V$16,'Results Grouping'!$L$9:$L$6609&amp;'Results Grouping'!$M$9:$M$6609,0)),"-")</f>
        <v>-</v>
      </c>
      <c r="W133" s="215" t="str" cm="1">
        <f t="array" ref="W133">IFERROR(INDEX('Results Grouping'!$N$9:$N$6609,MATCH($O133&amp;W$16,'Results Grouping'!$L$9:$L$6609&amp;'Results Grouping'!$M$9:$M$6609,0)),"-")</f>
        <v>-</v>
      </c>
      <c r="X133" s="215" t="str" cm="1">
        <f t="array" ref="X133">IFERROR(INDEX('Results Grouping'!$N$9:$N$6609,MATCH($O133&amp;X$16,'Results Grouping'!$L$9:$L$6609&amp;'Results Grouping'!$M$9:$M$6609,0)),"-")</f>
        <v>-</v>
      </c>
      <c r="Y133" s="215" t="str" cm="1">
        <f t="array" ref="Y133">IFERROR(INDEX('Results Grouping'!$N$9:$N$6609,MATCH($O133&amp;Y$16,'Results Grouping'!$L$9:$L$6609&amp;'Results Grouping'!$M$9:$M$6609,0)),"-")</f>
        <v>Solar_Storage</v>
      </c>
      <c r="Z133" s="215" t="str" cm="1">
        <f t="array" ref="Z133">IFERROR(INDEX('Results Grouping'!$N$9:$N$6609,MATCH($O133&amp;Z$16,'Results Grouping'!$L$9:$L$6609&amp;'Results Grouping'!$M$9:$M$6609,0)),"-")</f>
        <v>-</v>
      </c>
      <c r="AC133" t="str">
        <f t="shared" si="1"/>
        <v/>
      </c>
    </row>
    <row r="134" spans="2:29" x14ac:dyDescent="0.15">
      <c r="B134" s="8" t="str">
        <v>NW_Wind</v>
      </c>
      <c r="C134" s="85" t="str">
        <f>IFERROR(INDEX('Resource Summary'!$B$2:$B$100000,MATCH(B134,'Resource Summary'!$A$2:$A$100000,0)), "")</f>
        <v>NW</v>
      </c>
      <c r="D134" s="215" t="str" cm="1">
        <f t="array" ref="D134">IFERROR(INDEX('Results Grouping'!$N$9:$N$6609,MATCH($B134&amp;D$16,'Results Grouping'!$L$9:$L$6609&amp;'Results Grouping'!$M$9:$M$6609,0)),"-")</f>
        <v>Wind</v>
      </c>
      <c r="E134" s="215" t="str" cm="1">
        <f t="array" ref="E134">IFERROR(INDEX('Results Grouping'!$N$9:$N$6609,MATCH($B134&amp;E$16,'Results Grouping'!$L$9:$L$6609&amp;'Results Grouping'!$M$9:$M$6609,0)),"-")</f>
        <v>-</v>
      </c>
      <c r="F134" s="215" t="str" cm="1">
        <f t="array" ref="F134">IFERROR(INDEX('Results Grouping'!$N$9:$N$6609,MATCH($B134&amp;F$16,'Results Grouping'!$L$9:$L$6609&amp;'Results Grouping'!$M$9:$M$6609,0)),"-")</f>
        <v>-</v>
      </c>
      <c r="G134" s="215" t="str" cm="1">
        <f t="array" ref="G134">IFERROR(INDEX('Results Grouping'!$N$9:$N$6609,MATCH($B134&amp;G$16,'Results Grouping'!$L$9:$L$6609&amp;'Results Grouping'!$M$9:$M$6609,0)),"-")</f>
        <v>-</v>
      </c>
      <c r="H134" s="215" t="str" cm="1">
        <f t="array" ref="H134">IFERROR(INDEX('Results Grouping'!$N$9:$N$6609,MATCH($B134&amp;H$16,'Results Grouping'!$L$9:$L$6609&amp;'Results Grouping'!$M$9:$M$6609,0)),"-")</f>
        <v>-</v>
      </c>
      <c r="I134" s="215" t="str" cm="1">
        <f t="array" ref="I134">IFERROR(INDEX('Results Grouping'!$N$9:$N$6609,MATCH($B134&amp;I$16,'Results Grouping'!$L$9:$L$6609&amp;'Results Grouping'!$M$9:$M$6609,0)),"-")</f>
        <v>-</v>
      </c>
      <c r="J134" s="215" t="str" cm="1">
        <f t="array" ref="J134">IFERROR(INDEX('Results Grouping'!$N$9:$N$6609,MATCH($B134&amp;J$16,'Results Grouping'!$L$9:$L$6609&amp;'Results Grouping'!$M$9:$M$6609,0)),"-")</f>
        <v>-</v>
      </c>
      <c r="K134" s="215" t="str" cm="1">
        <f t="array" ref="K134">IFERROR(INDEX('Results Grouping'!$N$9:$N$6609,MATCH($B134&amp;K$16,'Results Grouping'!$L$9:$L$6609&amp;'Results Grouping'!$M$9:$M$6609,0)),"-")</f>
        <v>-</v>
      </c>
      <c r="L134" s="215" t="str" cm="1">
        <f t="array" ref="L134">IFERROR(INDEX('Results Grouping'!$N$9:$N$6609,MATCH($B134&amp;L$16,'Results Grouping'!$L$9:$L$6609&amp;'Results Grouping'!$M$9:$M$6609,0)),"-")</f>
        <v>-</v>
      </c>
      <c r="M134" s="216" t="str" cm="1">
        <f t="array" ref="M134">IFERROR(INDEX('Results Grouping'!$N$9:$N$6609,MATCH($B134&amp;M$16,'Results Grouping'!$L$9:$L$6609&amp;'Results Grouping'!$M$9:$M$6609,0)),"-")</f>
        <v>-</v>
      </c>
      <c r="O134" s="8" t="str">
        <v>Greater_Imperial_Li_Battery_4hr_20</v>
      </c>
      <c r="P134" s="85"/>
      <c r="Q134" s="215" t="str" cm="1">
        <f t="array" ref="Q134">IFERROR(INDEX('Results Grouping'!$N$9:$N$6609,MATCH($O134&amp;Q$16,'Results Grouping'!$L$9:$L$6609&amp;'Results Grouping'!$M$9:$M$6609,0)),"-")</f>
        <v>-</v>
      </c>
      <c r="R134" s="215" t="str" cm="1">
        <f t="array" ref="R134">IFERROR(INDEX('Results Grouping'!$N$9:$N$6609,MATCH($O134&amp;R$16,'Results Grouping'!$L$9:$L$6609&amp;'Results Grouping'!$M$9:$M$6609,0)),"-")</f>
        <v>-</v>
      </c>
      <c r="S134" s="215" t="str" cm="1">
        <f t="array" ref="S134">IFERROR(INDEX('Results Grouping'!$N$9:$N$6609,MATCH($O134&amp;S$16,'Results Grouping'!$L$9:$L$6609&amp;'Results Grouping'!$M$9:$M$6609,0)),"-")</f>
        <v>-</v>
      </c>
      <c r="T134" s="215" t="str" cm="1">
        <f t="array" ref="T134">IFERROR(INDEX('Results Grouping'!$N$9:$N$6609,MATCH($O134&amp;T$16,'Results Grouping'!$L$9:$L$6609&amp;'Results Grouping'!$M$9:$M$6609,0)),"-")</f>
        <v>-</v>
      </c>
      <c r="U134" s="215" t="str" cm="1">
        <f t="array" ref="U134">IFERROR(INDEX('Results Grouping'!$N$9:$N$6609,MATCH($O134&amp;U$16,'Results Grouping'!$L$9:$L$6609&amp;'Results Grouping'!$M$9:$M$6609,0)),"-")</f>
        <v>Li-ion Battery (4-hr)</v>
      </c>
      <c r="V134" s="215" t="str" cm="1">
        <f t="array" ref="V134">IFERROR(INDEX('Results Grouping'!$N$9:$N$6609,MATCH($O134&amp;V$16,'Results Grouping'!$L$9:$L$6609&amp;'Results Grouping'!$M$9:$M$6609,0)),"-")</f>
        <v>-</v>
      </c>
      <c r="W134" s="215" t="str" cm="1">
        <f t="array" ref="W134">IFERROR(INDEX('Results Grouping'!$N$9:$N$6609,MATCH($O134&amp;W$16,'Results Grouping'!$L$9:$L$6609&amp;'Results Grouping'!$M$9:$M$6609,0)),"-")</f>
        <v>-</v>
      </c>
      <c r="X134" s="215" t="str" cm="1">
        <f t="array" ref="X134">IFERROR(INDEX('Results Grouping'!$N$9:$N$6609,MATCH($O134&amp;X$16,'Results Grouping'!$L$9:$L$6609&amp;'Results Grouping'!$M$9:$M$6609,0)),"-")</f>
        <v>-</v>
      </c>
      <c r="Y134" s="215" t="str" cm="1">
        <f t="array" ref="Y134">IFERROR(INDEX('Results Grouping'!$N$9:$N$6609,MATCH($O134&amp;Y$16,'Results Grouping'!$L$9:$L$6609&amp;'Results Grouping'!$M$9:$M$6609,0)),"-")</f>
        <v>Solar_Storage</v>
      </c>
      <c r="Z134" s="215" t="str" cm="1">
        <f t="array" ref="Z134">IFERROR(INDEX('Results Grouping'!$N$9:$N$6609,MATCH($O134&amp;Z$16,'Results Grouping'!$L$9:$L$6609&amp;'Results Grouping'!$M$9:$M$6609,0)),"-")</f>
        <v>-</v>
      </c>
      <c r="AC134" t="str">
        <f t="shared" si="1"/>
        <v/>
      </c>
    </row>
    <row r="135" spans="2:29" x14ac:dyDescent="0.15">
      <c r="B135" s="8" t="str">
        <v>NW_Wind_New_Planned</v>
      </c>
      <c r="C135" s="85" t="str">
        <f>IFERROR(INDEX('Resource Summary'!$B$2:$B$100000,MATCH(B135,'Resource Summary'!$A$2:$A$100000,0)), "")</f>
        <v>NW</v>
      </c>
      <c r="D135" s="215" t="str" cm="1">
        <f t="array" ref="D135">IFERROR(INDEX('Results Grouping'!$N$9:$N$6609,MATCH($B135&amp;D$16,'Results Grouping'!$L$9:$L$6609&amp;'Results Grouping'!$M$9:$M$6609,0)),"-")</f>
        <v>Wind</v>
      </c>
      <c r="E135" s="215" t="str" cm="1">
        <f t="array" ref="E135">IFERROR(INDEX('Results Grouping'!$N$9:$N$6609,MATCH($B135&amp;E$16,'Results Grouping'!$L$9:$L$6609&amp;'Results Grouping'!$M$9:$M$6609,0)),"-")</f>
        <v>-</v>
      </c>
      <c r="F135" s="215" t="str" cm="1">
        <f t="array" ref="F135">IFERROR(INDEX('Results Grouping'!$N$9:$N$6609,MATCH($B135&amp;F$16,'Results Grouping'!$L$9:$L$6609&amp;'Results Grouping'!$M$9:$M$6609,0)),"-")</f>
        <v>-</v>
      </c>
      <c r="G135" s="215" t="str" cm="1">
        <f t="array" ref="G135">IFERROR(INDEX('Results Grouping'!$N$9:$N$6609,MATCH($B135&amp;G$16,'Results Grouping'!$L$9:$L$6609&amp;'Results Grouping'!$M$9:$M$6609,0)),"-")</f>
        <v>-</v>
      </c>
      <c r="H135" s="215" t="str" cm="1">
        <f t="array" ref="H135">IFERROR(INDEX('Results Grouping'!$N$9:$N$6609,MATCH($B135&amp;H$16,'Results Grouping'!$L$9:$L$6609&amp;'Results Grouping'!$M$9:$M$6609,0)),"-")</f>
        <v>-</v>
      </c>
      <c r="I135" s="215" t="str" cm="1">
        <f t="array" ref="I135">IFERROR(INDEX('Results Grouping'!$N$9:$N$6609,MATCH($B135&amp;I$16,'Results Grouping'!$L$9:$L$6609&amp;'Results Grouping'!$M$9:$M$6609,0)),"-")</f>
        <v>-</v>
      </c>
      <c r="J135" s="215" t="str" cm="1">
        <f t="array" ref="J135">IFERROR(INDEX('Results Grouping'!$N$9:$N$6609,MATCH($B135&amp;J$16,'Results Grouping'!$L$9:$L$6609&amp;'Results Grouping'!$M$9:$M$6609,0)),"-")</f>
        <v>-</v>
      </c>
      <c r="K135" s="215" t="str" cm="1">
        <f t="array" ref="K135">IFERROR(INDEX('Results Grouping'!$N$9:$N$6609,MATCH($B135&amp;K$16,'Results Grouping'!$L$9:$L$6609&amp;'Results Grouping'!$M$9:$M$6609,0)),"-")</f>
        <v>-</v>
      </c>
      <c r="L135" s="215" t="str" cm="1">
        <f t="array" ref="L135">IFERROR(INDEX('Results Grouping'!$N$9:$N$6609,MATCH($B135&amp;L$16,'Results Grouping'!$L$9:$L$6609&amp;'Results Grouping'!$M$9:$M$6609,0)),"-")</f>
        <v>-</v>
      </c>
      <c r="M135" s="216" t="str" cm="1">
        <f t="array" ref="M135">IFERROR(INDEX('Results Grouping'!$N$9:$N$6609,MATCH($B135&amp;M$16,'Results Grouping'!$L$9:$L$6609&amp;'Results Grouping'!$M$9:$M$6609,0)),"-")</f>
        <v>-</v>
      </c>
      <c r="O135" s="8" t="str">
        <v>Greater_Imperial_Li_Battery_4hr_20_Generic</v>
      </c>
      <c r="P135" s="85"/>
      <c r="Q135" s="215" t="str" cm="1">
        <f t="array" ref="Q135">IFERROR(INDEX('Results Grouping'!$N$9:$N$6609,MATCH($O135&amp;Q$16,'Results Grouping'!$L$9:$L$6609&amp;'Results Grouping'!$M$9:$M$6609,0)),"-")</f>
        <v>-</v>
      </c>
      <c r="R135" s="215" t="str" cm="1">
        <f t="array" ref="R135">IFERROR(INDEX('Results Grouping'!$N$9:$N$6609,MATCH($O135&amp;R$16,'Results Grouping'!$L$9:$L$6609&amp;'Results Grouping'!$M$9:$M$6609,0)),"-")</f>
        <v>-</v>
      </c>
      <c r="S135" s="215" t="str" cm="1">
        <f t="array" ref="S135">IFERROR(INDEX('Results Grouping'!$N$9:$N$6609,MATCH($O135&amp;S$16,'Results Grouping'!$L$9:$L$6609&amp;'Results Grouping'!$M$9:$M$6609,0)),"-")</f>
        <v>-</v>
      </c>
      <c r="T135" s="215" t="str" cm="1">
        <f t="array" ref="T135">IFERROR(INDEX('Results Grouping'!$N$9:$N$6609,MATCH($O135&amp;T$16,'Results Grouping'!$L$9:$L$6609&amp;'Results Grouping'!$M$9:$M$6609,0)),"-")</f>
        <v>-</v>
      </c>
      <c r="U135" s="215" t="str" cm="1">
        <f t="array" ref="U135">IFERROR(INDEX('Results Grouping'!$N$9:$N$6609,MATCH($O135&amp;U$16,'Results Grouping'!$L$9:$L$6609&amp;'Results Grouping'!$M$9:$M$6609,0)),"-")</f>
        <v>Li-ion Battery (4-hr)</v>
      </c>
      <c r="V135" s="215" t="str" cm="1">
        <f t="array" ref="V135">IFERROR(INDEX('Results Grouping'!$N$9:$N$6609,MATCH($O135&amp;V$16,'Results Grouping'!$L$9:$L$6609&amp;'Results Grouping'!$M$9:$M$6609,0)),"-")</f>
        <v>-</v>
      </c>
      <c r="W135" s="215" t="str" cm="1">
        <f t="array" ref="W135">IFERROR(INDEX('Results Grouping'!$N$9:$N$6609,MATCH($O135&amp;W$16,'Results Grouping'!$L$9:$L$6609&amp;'Results Grouping'!$M$9:$M$6609,0)),"-")</f>
        <v>-</v>
      </c>
      <c r="X135" s="215" t="str" cm="1">
        <f t="array" ref="X135">IFERROR(INDEX('Results Grouping'!$N$9:$N$6609,MATCH($O135&amp;X$16,'Results Grouping'!$L$9:$L$6609&amp;'Results Grouping'!$M$9:$M$6609,0)),"-")</f>
        <v>-</v>
      </c>
      <c r="Y135" s="215" t="str" cm="1">
        <f t="array" ref="Y135">IFERROR(INDEX('Results Grouping'!$N$9:$N$6609,MATCH($O135&amp;Y$16,'Results Grouping'!$L$9:$L$6609&amp;'Results Grouping'!$M$9:$M$6609,0)),"-")</f>
        <v>Solar_Storage</v>
      </c>
      <c r="Z135" s="215" t="str" cm="1">
        <f t="array" ref="Z135">IFERROR(INDEX('Results Grouping'!$N$9:$N$6609,MATCH($O135&amp;Z$16,'Results Grouping'!$L$9:$L$6609&amp;'Results Grouping'!$M$9:$M$6609,0)),"-")</f>
        <v>-</v>
      </c>
      <c r="AC135" t="str">
        <f t="shared" si="1"/>
        <v/>
      </c>
    </row>
    <row r="136" spans="2:29" x14ac:dyDescent="0.15">
      <c r="B136" s="8" t="str">
        <v>Pacific_Northwest_Geothermal</v>
      </c>
      <c r="C136" s="85" t="str">
        <f>IFERROR(INDEX('Resource Summary'!$B$2:$B$100000,MATCH(B136,'Resource Summary'!$A$2:$A$100000,0)), "")</f>
        <v>CAISO</v>
      </c>
      <c r="D136" s="215" t="str" cm="1">
        <f t="array" ref="D136">IFERROR(INDEX('Results Grouping'!$N$9:$N$6609,MATCH($B136&amp;D$16,'Results Grouping'!$L$9:$L$6609&amp;'Results Grouping'!$M$9:$M$6609,0)),"-")</f>
        <v>Geothermal</v>
      </c>
      <c r="E136" s="215" t="str" cm="1">
        <f t="array" ref="E136">IFERROR(INDEX('Results Grouping'!$N$9:$N$6609,MATCH($B136&amp;E$16,'Results Grouping'!$L$9:$L$6609&amp;'Results Grouping'!$M$9:$M$6609,0)),"-")</f>
        <v>-</v>
      </c>
      <c r="F136" s="215" t="str" cm="1">
        <f t="array" ref="F136">IFERROR(INDEX('Results Grouping'!$N$9:$N$6609,MATCH($B136&amp;F$16,'Results Grouping'!$L$9:$L$6609&amp;'Results Grouping'!$M$9:$M$6609,0)),"-")</f>
        <v>-</v>
      </c>
      <c r="G136" s="215" t="str" cm="1">
        <f t="array" ref="G136">IFERROR(INDEX('Results Grouping'!$N$9:$N$6609,MATCH($B136&amp;G$16,'Results Grouping'!$L$9:$L$6609&amp;'Results Grouping'!$M$9:$M$6609,0)),"-")</f>
        <v>Geothermal</v>
      </c>
      <c r="H136" s="215" t="str" cm="1">
        <f t="array" ref="H136">IFERROR(INDEX('Results Grouping'!$N$9:$N$6609,MATCH($B136&amp;H$16,'Results Grouping'!$L$9:$L$6609&amp;'Results Grouping'!$M$9:$M$6609,0)),"-")</f>
        <v>-</v>
      </c>
      <c r="I136" s="215" t="str" cm="1">
        <f t="array" ref="I136">IFERROR(INDEX('Results Grouping'!$N$9:$N$6609,MATCH($B136&amp;I$16,'Results Grouping'!$L$9:$L$6609&amp;'Results Grouping'!$M$9:$M$6609,0)),"-")</f>
        <v>RPS</v>
      </c>
      <c r="J136" s="215" t="str" cm="1">
        <f t="array" ref="J136">IFERROR(INDEX('Results Grouping'!$N$9:$N$6609,MATCH($B136&amp;J$16,'Results Grouping'!$L$9:$L$6609&amp;'Results Grouping'!$M$9:$M$6609,0)),"-")</f>
        <v>-</v>
      </c>
      <c r="K136" s="215" t="str" cm="1">
        <f t="array" ref="K136">IFERROR(INDEX('Results Grouping'!$N$9:$N$6609,MATCH($B136&amp;K$16,'Results Grouping'!$L$9:$L$6609&amp;'Results Grouping'!$M$9:$M$6609,0)),"-")</f>
        <v>-</v>
      </c>
      <c r="L136" s="215" t="str" cm="1">
        <f t="array" ref="L136">IFERROR(INDEX('Results Grouping'!$N$9:$N$6609,MATCH($B136&amp;L$16,'Results Grouping'!$L$9:$L$6609&amp;'Results Grouping'!$M$9:$M$6609,0)),"-")</f>
        <v>-</v>
      </c>
      <c r="M136" s="216" t="str" cm="1">
        <f t="array" ref="M136">IFERROR(INDEX('Results Grouping'!$N$9:$N$6609,MATCH($B136&amp;M$16,'Results Grouping'!$L$9:$L$6609&amp;'Results Grouping'!$M$9:$M$6609,0)),"-")</f>
        <v>-</v>
      </c>
      <c r="O136" s="8" t="str">
        <v>Greater_Imperial_Li_Battery_4hr_63</v>
      </c>
      <c r="P136" s="85"/>
      <c r="Q136" s="215" t="str" cm="1">
        <f t="array" ref="Q136">IFERROR(INDEX('Results Grouping'!$N$9:$N$6609,MATCH($O136&amp;Q$16,'Results Grouping'!$L$9:$L$6609&amp;'Results Grouping'!$M$9:$M$6609,0)),"-")</f>
        <v>-</v>
      </c>
      <c r="R136" s="215" t="str" cm="1">
        <f t="array" ref="R136">IFERROR(INDEX('Results Grouping'!$N$9:$N$6609,MATCH($O136&amp;R$16,'Results Grouping'!$L$9:$L$6609&amp;'Results Grouping'!$M$9:$M$6609,0)),"-")</f>
        <v>-</v>
      </c>
      <c r="S136" s="215" t="str" cm="1">
        <f t="array" ref="S136">IFERROR(INDEX('Results Grouping'!$N$9:$N$6609,MATCH($O136&amp;S$16,'Results Grouping'!$L$9:$L$6609&amp;'Results Grouping'!$M$9:$M$6609,0)),"-")</f>
        <v>-</v>
      </c>
      <c r="T136" s="215" t="str" cm="1">
        <f t="array" ref="T136">IFERROR(INDEX('Results Grouping'!$N$9:$N$6609,MATCH($O136&amp;T$16,'Results Grouping'!$L$9:$L$6609&amp;'Results Grouping'!$M$9:$M$6609,0)),"-")</f>
        <v>-</v>
      </c>
      <c r="U136" s="215" t="str" cm="1">
        <f t="array" ref="U136">IFERROR(INDEX('Results Grouping'!$N$9:$N$6609,MATCH($O136&amp;U$16,'Results Grouping'!$L$9:$L$6609&amp;'Results Grouping'!$M$9:$M$6609,0)),"-")</f>
        <v>Li-ion Battery (4-hr)</v>
      </c>
      <c r="V136" s="215" t="str" cm="1">
        <f t="array" ref="V136">IFERROR(INDEX('Results Grouping'!$N$9:$N$6609,MATCH($O136&amp;V$16,'Results Grouping'!$L$9:$L$6609&amp;'Results Grouping'!$M$9:$M$6609,0)),"-")</f>
        <v>-</v>
      </c>
      <c r="W136" s="215" t="str" cm="1">
        <f t="array" ref="W136">IFERROR(INDEX('Results Grouping'!$N$9:$N$6609,MATCH($O136&amp;W$16,'Results Grouping'!$L$9:$L$6609&amp;'Results Grouping'!$M$9:$M$6609,0)),"-")</f>
        <v>-</v>
      </c>
      <c r="X136" s="215" t="str" cm="1">
        <f t="array" ref="X136">IFERROR(INDEX('Results Grouping'!$N$9:$N$6609,MATCH($O136&amp;X$16,'Results Grouping'!$L$9:$L$6609&amp;'Results Grouping'!$M$9:$M$6609,0)),"-")</f>
        <v>-</v>
      </c>
      <c r="Y136" s="215" t="str" cm="1">
        <f t="array" ref="Y136">IFERROR(INDEX('Results Grouping'!$N$9:$N$6609,MATCH($O136&amp;Y$16,'Results Grouping'!$L$9:$L$6609&amp;'Results Grouping'!$M$9:$M$6609,0)),"-")</f>
        <v>Solar_Storage</v>
      </c>
      <c r="Z136" s="215" t="str" cm="1">
        <f t="array" ref="Z136">IFERROR(INDEX('Results Grouping'!$N$9:$N$6609,MATCH($O136&amp;Z$16,'Results Grouping'!$L$9:$L$6609&amp;'Results Grouping'!$M$9:$M$6609,0)),"-")</f>
        <v>-</v>
      </c>
      <c r="AC136" t="str">
        <f t="shared" si="1"/>
        <v/>
      </c>
    </row>
    <row r="137" spans="2:29" x14ac:dyDescent="0.15">
      <c r="B137" s="8" t="str">
        <v>Riverside_Solar</v>
      </c>
      <c r="C137" s="85" t="str">
        <f>IFERROR(INDEX('Resource Summary'!$B$2:$B$100000,MATCH(B137,'Resource Summary'!$A$2:$A$100000,0)), "")</f>
        <v>CAISO</v>
      </c>
      <c r="D137" s="215" t="str" cm="1">
        <f t="array" ref="D137">IFERROR(INDEX('Results Grouping'!$N$9:$N$6609,MATCH($B137&amp;D$16,'Results Grouping'!$L$9:$L$6609&amp;'Results Grouping'!$M$9:$M$6609,0)),"-")</f>
        <v>Solar</v>
      </c>
      <c r="E137" s="215" t="str" cm="1">
        <f t="array" ref="E137">IFERROR(INDEX('Results Grouping'!$N$9:$N$6609,MATCH($B137&amp;E$16,'Results Grouping'!$L$9:$L$6609&amp;'Results Grouping'!$M$9:$M$6609,0)),"-")</f>
        <v>-</v>
      </c>
      <c r="F137" s="215" t="str" cm="1">
        <f t="array" ref="F137">IFERROR(INDEX('Results Grouping'!$N$9:$N$6609,MATCH($B137&amp;F$16,'Results Grouping'!$L$9:$L$6609&amp;'Results Grouping'!$M$9:$M$6609,0)),"-")</f>
        <v>-</v>
      </c>
      <c r="G137" s="215" t="str" cm="1">
        <f t="array" ref="G137">IFERROR(INDEX('Results Grouping'!$N$9:$N$6609,MATCH($B137&amp;G$16,'Results Grouping'!$L$9:$L$6609&amp;'Results Grouping'!$M$9:$M$6609,0)),"-")</f>
        <v>Solar</v>
      </c>
      <c r="H137" s="215" t="str" cm="1">
        <f t="array" ref="H137">IFERROR(INDEX('Results Grouping'!$N$9:$N$6609,MATCH($B137&amp;H$16,'Results Grouping'!$L$9:$L$6609&amp;'Results Grouping'!$M$9:$M$6609,0)),"-")</f>
        <v>-</v>
      </c>
      <c r="I137" s="215" t="str" cm="1">
        <f t="array" ref="I137">IFERROR(INDEX('Results Grouping'!$N$9:$N$6609,MATCH($B137&amp;I$16,'Results Grouping'!$L$9:$L$6609&amp;'Results Grouping'!$M$9:$M$6609,0)),"-")</f>
        <v>RPS</v>
      </c>
      <c r="J137" s="215" t="str" cm="1">
        <f t="array" ref="J137">IFERROR(INDEX('Results Grouping'!$N$9:$N$6609,MATCH($B137&amp;J$16,'Results Grouping'!$L$9:$L$6609&amp;'Results Grouping'!$M$9:$M$6609,0)),"-")</f>
        <v>-</v>
      </c>
      <c r="K137" s="215" t="str" cm="1">
        <f t="array" ref="K137">IFERROR(INDEX('Results Grouping'!$N$9:$N$6609,MATCH($B137&amp;K$16,'Results Grouping'!$L$9:$L$6609&amp;'Results Grouping'!$M$9:$M$6609,0)),"-")</f>
        <v>-</v>
      </c>
      <c r="L137" s="215" t="str" cm="1">
        <f t="array" ref="L137">IFERROR(INDEX('Results Grouping'!$N$9:$N$6609,MATCH($B137&amp;L$16,'Results Grouping'!$L$9:$L$6609&amp;'Results Grouping'!$M$9:$M$6609,0)),"-")</f>
        <v>Solar_Storage</v>
      </c>
      <c r="M137" s="216" t="str" cm="1">
        <f t="array" ref="M137">IFERROR(INDEX('Results Grouping'!$N$9:$N$6609,MATCH($B137&amp;M$16,'Results Grouping'!$L$9:$L$6609&amp;'Results Grouping'!$M$9:$M$6609,0)),"-")</f>
        <v>-</v>
      </c>
      <c r="O137" s="8" t="str">
        <v>Greater_Imperial_Li_Battery_4hr_63_Generic</v>
      </c>
      <c r="P137" s="85"/>
      <c r="Q137" s="215" t="str" cm="1">
        <f t="array" ref="Q137">IFERROR(INDEX('Results Grouping'!$N$9:$N$6609,MATCH($O137&amp;Q$16,'Results Grouping'!$L$9:$L$6609&amp;'Results Grouping'!$M$9:$M$6609,0)),"-")</f>
        <v>-</v>
      </c>
      <c r="R137" s="215" t="str" cm="1">
        <f t="array" ref="R137">IFERROR(INDEX('Results Grouping'!$N$9:$N$6609,MATCH($O137&amp;R$16,'Results Grouping'!$L$9:$L$6609&amp;'Results Grouping'!$M$9:$M$6609,0)),"-")</f>
        <v>-</v>
      </c>
      <c r="S137" s="215" t="str" cm="1">
        <f t="array" ref="S137">IFERROR(INDEX('Results Grouping'!$N$9:$N$6609,MATCH($O137&amp;S$16,'Results Grouping'!$L$9:$L$6609&amp;'Results Grouping'!$M$9:$M$6609,0)),"-")</f>
        <v>-</v>
      </c>
      <c r="T137" s="215" t="str" cm="1">
        <f t="array" ref="T137">IFERROR(INDEX('Results Grouping'!$N$9:$N$6609,MATCH($O137&amp;T$16,'Results Grouping'!$L$9:$L$6609&amp;'Results Grouping'!$M$9:$M$6609,0)),"-")</f>
        <v>-</v>
      </c>
      <c r="U137" s="215" t="str" cm="1">
        <f t="array" ref="U137">IFERROR(INDEX('Results Grouping'!$N$9:$N$6609,MATCH($O137&amp;U$16,'Results Grouping'!$L$9:$L$6609&amp;'Results Grouping'!$M$9:$M$6609,0)),"-")</f>
        <v>Li-ion Battery (4-hr)</v>
      </c>
      <c r="V137" s="215" t="str" cm="1">
        <f t="array" ref="V137">IFERROR(INDEX('Results Grouping'!$N$9:$N$6609,MATCH($O137&amp;V$16,'Results Grouping'!$L$9:$L$6609&amp;'Results Grouping'!$M$9:$M$6609,0)),"-")</f>
        <v>-</v>
      </c>
      <c r="W137" s="215" t="str" cm="1">
        <f t="array" ref="W137">IFERROR(INDEX('Results Grouping'!$N$9:$N$6609,MATCH($O137&amp;W$16,'Results Grouping'!$L$9:$L$6609&amp;'Results Grouping'!$M$9:$M$6609,0)),"-")</f>
        <v>-</v>
      </c>
      <c r="X137" s="215" t="str" cm="1">
        <f t="array" ref="X137">IFERROR(INDEX('Results Grouping'!$N$9:$N$6609,MATCH($O137&amp;X$16,'Results Grouping'!$L$9:$L$6609&amp;'Results Grouping'!$M$9:$M$6609,0)),"-")</f>
        <v>-</v>
      </c>
      <c r="Y137" s="215" t="str" cm="1">
        <f t="array" ref="Y137">IFERROR(INDEX('Results Grouping'!$N$9:$N$6609,MATCH($O137&amp;Y$16,'Results Grouping'!$L$9:$L$6609&amp;'Results Grouping'!$M$9:$M$6609,0)),"-")</f>
        <v>Solar_Storage</v>
      </c>
      <c r="Z137" s="215" t="str" cm="1">
        <f t="array" ref="Z137">IFERROR(INDEX('Results Grouping'!$N$9:$N$6609,MATCH($O137&amp;Z$16,'Results Grouping'!$L$9:$L$6609&amp;'Results Grouping'!$M$9:$M$6609,0)),"-")</f>
        <v>-</v>
      </c>
      <c r="AC137" t="str">
        <f t="shared" si="1"/>
        <v/>
      </c>
    </row>
    <row r="138" spans="2:29" x14ac:dyDescent="0.15">
      <c r="B138" s="8" t="str">
        <v>Shed_ag_Pumping</v>
      </c>
      <c r="C138" s="85" t="str">
        <f>IFERROR(INDEX('Resource Summary'!$B$2:$B$100000,MATCH(B138,'Resource Summary'!$A$2:$A$100000,0)), "")</f>
        <v>CAISO</v>
      </c>
      <c r="D138" s="215" t="str" cm="1">
        <f t="array" ref="D138">IFERROR(INDEX('Results Grouping'!$N$9:$N$6609,MATCH($B138&amp;D$16,'Results Grouping'!$L$9:$L$6609&amp;'Results Grouping'!$M$9:$M$6609,0)),"-")</f>
        <v>Shed DR</v>
      </c>
      <c r="E138" s="215" t="str" cm="1">
        <f t="array" ref="E138">IFERROR(INDEX('Results Grouping'!$N$9:$N$6609,MATCH($B138&amp;E$16,'Results Grouping'!$L$9:$L$6609&amp;'Results Grouping'!$M$9:$M$6609,0)),"-")</f>
        <v>-</v>
      </c>
      <c r="F138" s="215" t="str" cm="1">
        <f t="array" ref="F138">IFERROR(INDEX('Results Grouping'!$N$9:$N$6609,MATCH($B138&amp;F$16,'Results Grouping'!$L$9:$L$6609&amp;'Results Grouping'!$M$9:$M$6609,0)),"-")</f>
        <v>-</v>
      </c>
      <c r="G138" s="215" t="str" cm="1">
        <f t="array" ref="G138">IFERROR(INDEX('Results Grouping'!$N$9:$N$6609,MATCH($B138&amp;G$16,'Results Grouping'!$L$9:$L$6609&amp;'Results Grouping'!$M$9:$M$6609,0)),"-")</f>
        <v>Shed DR</v>
      </c>
      <c r="H138" s="215" t="str" cm="1">
        <f t="array" ref="H138">IFERROR(INDEX('Results Grouping'!$N$9:$N$6609,MATCH($B138&amp;H$16,'Results Grouping'!$L$9:$L$6609&amp;'Results Grouping'!$M$9:$M$6609,0)),"-")</f>
        <v>-</v>
      </c>
      <c r="I138" s="215" t="str" cm="1">
        <f t="array" ref="I138">IFERROR(INDEX('Results Grouping'!$N$9:$N$6609,MATCH($B138&amp;I$16,'Results Grouping'!$L$9:$L$6609&amp;'Results Grouping'!$M$9:$M$6609,0)),"-")</f>
        <v>-</v>
      </c>
      <c r="J138" s="215" t="str" cm="1">
        <f t="array" ref="J138">IFERROR(INDEX('Results Grouping'!$N$9:$N$6609,MATCH($B138&amp;J$16,'Results Grouping'!$L$9:$L$6609&amp;'Results Grouping'!$M$9:$M$6609,0)),"-")</f>
        <v>-</v>
      </c>
      <c r="K138" s="215" t="str" cm="1">
        <f t="array" ref="K138">IFERROR(INDEX('Results Grouping'!$N$9:$N$6609,MATCH($B138&amp;K$16,'Results Grouping'!$L$9:$L$6609&amp;'Results Grouping'!$M$9:$M$6609,0)),"-")</f>
        <v>-</v>
      </c>
      <c r="L138" s="215" t="str" cm="1">
        <f t="array" ref="L138">IFERROR(INDEX('Results Grouping'!$N$9:$N$6609,MATCH($B138&amp;L$16,'Results Grouping'!$L$9:$L$6609&amp;'Results Grouping'!$M$9:$M$6609,0)),"-")</f>
        <v>Solar_Storage</v>
      </c>
      <c r="M138" s="216" t="str" cm="1">
        <f t="array" ref="M138">IFERROR(INDEX('Results Grouping'!$N$9:$N$6609,MATCH($B138&amp;M$16,'Results Grouping'!$L$9:$L$6609&amp;'Results Grouping'!$M$9:$M$6609,0)),"-")</f>
        <v>-</v>
      </c>
      <c r="O138" s="8" t="str">
        <v>Greater_Imperial_Li_Battery_8hr_107</v>
      </c>
      <c r="P138" s="85"/>
      <c r="Q138" s="215" t="str" cm="1">
        <f t="array" ref="Q138">IFERROR(INDEX('Results Grouping'!$N$9:$N$6609,MATCH($O138&amp;Q$16,'Results Grouping'!$L$9:$L$6609&amp;'Results Grouping'!$M$9:$M$6609,0)),"-")</f>
        <v>-</v>
      </c>
      <c r="R138" s="215" t="str" cm="1">
        <f t="array" ref="R138">IFERROR(INDEX('Results Grouping'!$N$9:$N$6609,MATCH($O138&amp;R$16,'Results Grouping'!$L$9:$L$6609&amp;'Results Grouping'!$M$9:$M$6609,0)),"-")</f>
        <v>-</v>
      </c>
      <c r="S138" s="215" t="str" cm="1">
        <f t="array" ref="S138">IFERROR(INDEX('Results Grouping'!$N$9:$N$6609,MATCH($O138&amp;S$16,'Results Grouping'!$L$9:$L$6609&amp;'Results Grouping'!$M$9:$M$6609,0)),"-")</f>
        <v>-</v>
      </c>
      <c r="T138" s="215" t="str" cm="1">
        <f t="array" ref="T138">IFERROR(INDEX('Results Grouping'!$N$9:$N$6609,MATCH($O138&amp;T$16,'Results Grouping'!$L$9:$L$6609&amp;'Results Grouping'!$M$9:$M$6609,0)),"-")</f>
        <v>-</v>
      </c>
      <c r="U138" s="215" t="str" cm="1">
        <f t="array" ref="U138">IFERROR(INDEX('Results Grouping'!$N$9:$N$6609,MATCH($O138&amp;U$16,'Results Grouping'!$L$9:$L$6609&amp;'Results Grouping'!$M$9:$M$6609,0)),"-")</f>
        <v>Li-ion Battery (8-hr)</v>
      </c>
      <c r="V138" s="215" t="str" cm="1">
        <f t="array" ref="V138">IFERROR(INDEX('Results Grouping'!$N$9:$N$6609,MATCH($O138&amp;V$16,'Results Grouping'!$L$9:$L$6609&amp;'Results Grouping'!$M$9:$M$6609,0)),"-")</f>
        <v>-</v>
      </c>
      <c r="W138" s="215" t="str" cm="1">
        <f t="array" ref="W138">IFERROR(INDEX('Results Grouping'!$N$9:$N$6609,MATCH($O138&amp;W$16,'Results Grouping'!$L$9:$L$6609&amp;'Results Grouping'!$M$9:$M$6609,0)),"-")</f>
        <v>-</v>
      </c>
      <c r="X138" s="215" t="str" cm="1">
        <f t="array" ref="X138">IFERROR(INDEX('Results Grouping'!$N$9:$N$6609,MATCH($O138&amp;X$16,'Results Grouping'!$L$9:$L$6609&amp;'Results Grouping'!$M$9:$M$6609,0)),"-")</f>
        <v>-</v>
      </c>
      <c r="Y138" s="215" t="str" cm="1">
        <f t="array" ref="Y138">IFERROR(INDEX('Results Grouping'!$N$9:$N$6609,MATCH($O138&amp;Y$16,'Results Grouping'!$L$9:$L$6609&amp;'Results Grouping'!$M$9:$M$6609,0)),"-")</f>
        <v>Solar_Storage</v>
      </c>
      <c r="Z138" s="215" t="str" cm="1">
        <f t="array" ref="Z138">IFERROR(INDEX('Results Grouping'!$N$9:$N$6609,MATCH($O138&amp;Z$16,'Results Grouping'!$L$9:$L$6609&amp;'Results Grouping'!$M$9:$M$6609,0)),"-")</f>
        <v>-</v>
      </c>
      <c r="AC138" t="str">
        <f t="shared" si="1"/>
        <v/>
      </c>
    </row>
    <row r="139" spans="2:29" x14ac:dyDescent="0.15">
      <c r="B139" s="8" t="str">
        <v>Shed_com_HVAC fans</v>
      </c>
      <c r="C139" s="85" t="str">
        <f>IFERROR(INDEX('Resource Summary'!$B$2:$B$100000,MATCH(B139,'Resource Summary'!$A$2:$A$100000,0)), "")</f>
        <v>CAISO</v>
      </c>
      <c r="D139" s="215" t="str" cm="1">
        <f t="array" ref="D139">IFERROR(INDEX('Results Grouping'!$N$9:$N$6609,MATCH($B139&amp;D$16,'Results Grouping'!$L$9:$L$6609&amp;'Results Grouping'!$M$9:$M$6609,0)),"-")</f>
        <v>Shed DR</v>
      </c>
      <c r="E139" s="215" t="str" cm="1">
        <f t="array" ref="E139">IFERROR(INDEX('Results Grouping'!$N$9:$N$6609,MATCH($B139&amp;E$16,'Results Grouping'!$L$9:$L$6609&amp;'Results Grouping'!$M$9:$M$6609,0)),"-")</f>
        <v>-</v>
      </c>
      <c r="F139" s="215" t="str" cm="1">
        <f t="array" ref="F139">IFERROR(INDEX('Results Grouping'!$N$9:$N$6609,MATCH($B139&amp;F$16,'Results Grouping'!$L$9:$L$6609&amp;'Results Grouping'!$M$9:$M$6609,0)),"-")</f>
        <v>-</v>
      </c>
      <c r="G139" s="215" t="str" cm="1">
        <f t="array" ref="G139">IFERROR(INDEX('Results Grouping'!$N$9:$N$6609,MATCH($B139&amp;G$16,'Results Grouping'!$L$9:$L$6609&amp;'Results Grouping'!$M$9:$M$6609,0)),"-")</f>
        <v>Shed DR</v>
      </c>
      <c r="H139" s="215" t="str" cm="1">
        <f t="array" ref="H139">IFERROR(INDEX('Results Grouping'!$N$9:$N$6609,MATCH($B139&amp;H$16,'Results Grouping'!$L$9:$L$6609&amp;'Results Grouping'!$M$9:$M$6609,0)),"-")</f>
        <v>-</v>
      </c>
      <c r="I139" s="215" t="str" cm="1">
        <f t="array" ref="I139">IFERROR(INDEX('Results Grouping'!$N$9:$N$6609,MATCH($B139&amp;I$16,'Results Grouping'!$L$9:$L$6609&amp;'Results Grouping'!$M$9:$M$6609,0)),"-")</f>
        <v>-</v>
      </c>
      <c r="J139" s="215" t="str" cm="1">
        <f t="array" ref="J139">IFERROR(INDEX('Results Grouping'!$N$9:$N$6609,MATCH($B139&amp;J$16,'Results Grouping'!$L$9:$L$6609&amp;'Results Grouping'!$M$9:$M$6609,0)),"-")</f>
        <v>-</v>
      </c>
      <c r="K139" s="215" t="str" cm="1">
        <f t="array" ref="K139">IFERROR(INDEX('Results Grouping'!$N$9:$N$6609,MATCH($B139&amp;K$16,'Results Grouping'!$L$9:$L$6609&amp;'Results Grouping'!$M$9:$M$6609,0)),"-")</f>
        <v>-</v>
      </c>
      <c r="L139" s="215" t="str" cm="1">
        <f t="array" ref="L139">IFERROR(INDEX('Results Grouping'!$N$9:$N$6609,MATCH($B139&amp;L$16,'Results Grouping'!$L$9:$L$6609&amp;'Results Grouping'!$M$9:$M$6609,0)),"-")</f>
        <v>Solar_Storage</v>
      </c>
      <c r="M139" s="216" t="str" cm="1">
        <f t="array" ref="M139">IFERROR(INDEX('Results Grouping'!$N$9:$N$6609,MATCH($B139&amp;M$16,'Results Grouping'!$L$9:$L$6609&amp;'Results Grouping'!$M$9:$M$6609,0)),"-")</f>
        <v>-</v>
      </c>
      <c r="O139" s="8" t="str">
        <v>Greater_Imperial_Li_Battery_8hr_107_Generic</v>
      </c>
      <c r="P139" s="85"/>
      <c r="Q139" s="215" t="str" cm="1">
        <f t="array" ref="Q139">IFERROR(INDEX('Results Grouping'!$N$9:$N$6609,MATCH($O139&amp;Q$16,'Results Grouping'!$L$9:$L$6609&amp;'Results Grouping'!$M$9:$M$6609,0)),"-")</f>
        <v>-</v>
      </c>
      <c r="R139" s="215" t="str" cm="1">
        <f t="array" ref="R139">IFERROR(INDEX('Results Grouping'!$N$9:$N$6609,MATCH($O139&amp;R$16,'Results Grouping'!$L$9:$L$6609&amp;'Results Grouping'!$M$9:$M$6609,0)),"-")</f>
        <v>-</v>
      </c>
      <c r="S139" s="215" t="str" cm="1">
        <f t="array" ref="S139">IFERROR(INDEX('Results Grouping'!$N$9:$N$6609,MATCH($O139&amp;S$16,'Results Grouping'!$L$9:$L$6609&amp;'Results Grouping'!$M$9:$M$6609,0)),"-")</f>
        <v>-</v>
      </c>
      <c r="T139" s="215" t="str" cm="1">
        <f t="array" ref="T139">IFERROR(INDEX('Results Grouping'!$N$9:$N$6609,MATCH($O139&amp;T$16,'Results Grouping'!$L$9:$L$6609&amp;'Results Grouping'!$M$9:$M$6609,0)),"-")</f>
        <v>-</v>
      </c>
      <c r="U139" s="215" t="str" cm="1">
        <f t="array" ref="U139">IFERROR(INDEX('Results Grouping'!$N$9:$N$6609,MATCH($O139&amp;U$16,'Results Grouping'!$L$9:$L$6609&amp;'Results Grouping'!$M$9:$M$6609,0)),"-")</f>
        <v>Li-ion Battery (8-hr)</v>
      </c>
      <c r="V139" s="215" t="str" cm="1">
        <f t="array" ref="V139">IFERROR(INDEX('Results Grouping'!$N$9:$N$6609,MATCH($O139&amp;V$16,'Results Grouping'!$L$9:$L$6609&amp;'Results Grouping'!$M$9:$M$6609,0)),"-")</f>
        <v>-</v>
      </c>
      <c r="W139" s="215" t="str" cm="1">
        <f t="array" ref="W139">IFERROR(INDEX('Results Grouping'!$N$9:$N$6609,MATCH($O139&amp;W$16,'Results Grouping'!$L$9:$L$6609&amp;'Results Grouping'!$M$9:$M$6609,0)),"-")</f>
        <v>-</v>
      </c>
      <c r="X139" s="215" t="str" cm="1">
        <f t="array" ref="X139">IFERROR(INDEX('Results Grouping'!$N$9:$N$6609,MATCH($O139&amp;X$16,'Results Grouping'!$L$9:$L$6609&amp;'Results Grouping'!$M$9:$M$6609,0)),"-")</f>
        <v>-</v>
      </c>
      <c r="Y139" s="215" t="str" cm="1">
        <f t="array" ref="Y139">IFERROR(INDEX('Results Grouping'!$N$9:$N$6609,MATCH($O139&amp;Y$16,'Results Grouping'!$L$9:$L$6609&amp;'Results Grouping'!$M$9:$M$6609,0)),"-")</f>
        <v>Solar_Storage</v>
      </c>
      <c r="Z139" s="215" t="str" cm="1">
        <f t="array" ref="Z139">IFERROR(INDEX('Results Grouping'!$N$9:$N$6609,MATCH($O139&amp;Z$16,'Results Grouping'!$L$9:$L$6609&amp;'Results Grouping'!$M$9:$M$6609,0)),"-")</f>
        <v>-</v>
      </c>
      <c r="AC139" t="str">
        <f t="shared" si="1"/>
        <v/>
      </c>
    </row>
    <row r="140" spans="2:29" x14ac:dyDescent="0.15">
      <c r="B140" s="8" t="str">
        <v>Shed_com_IT equipment</v>
      </c>
      <c r="C140" s="85" t="str">
        <f>IFERROR(INDEX('Resource Summary'!$B$2:$B$100000,MATCH(B140,'Resource Summary'!$A$2:$A$100000,0)), "")</f>
        <v>CAISO</v>
      </c>
      <c r="D140" s="215" t="str" cm="1">
        <f t="array" ref="D140">IFERROR(INDEX('Results Grouping'!$N$9:$N$6609,MATCH($B140&amp;D$16,'Results Grouping'!$L$9:$L$6609&amp;'Results Grouping'!$M$9:$M$6609,0)),"-")</f>
        <v>Shed DR</v>
      </c>
      <c r="E140" s="215" t="str" cm="1">
        <f t="array" ref="E140">IFERROR(INDEX('Results Grouping'!$N$9:$N$6609,MATCH($B140&amp;E$16,'Results Grouping'!$L$9:$L$6609&amp;'Results Grouping'!$M$9:$M$6609,0)),"-")</f>
        <v>-</v>
      </c>
      <c r="F140" s="215" t="str" cm="1">
        <f t="array" ref="F140">IFERROR(INDEX('Results Grouping'!$N$9:$N$6609,MATCH($B140&amp;F$16,'Results Grouping'!$L$9:$L$6609&amp;'Results Grouping'!$M$9:$M$6609,0)),"-")</f>
        <v>-</v>
      </c>
      <c r="G140" s="215" t="str" cm="1">
        <f t="array" ref="G140">IFERROR(INDEX('Results Grouping'!$N$9:$N$6609,MATCH($B140&amp;G$16,'Results Grouping'!$L$9:$L$6609&amp;'Results Grouping'!$M$9:$M$6609,0)),"-")</f>
        <v>Shed DR</v>
      </c>
      <c r="H140" s="215" t="str" cm="1">
        <f t="array" ref="H140">IFERROR(INDEX('Results Grouping'!$N$9:$N$6609,MATCH($B140&amp;H$16,'Results Grouping'!$L$9:$L$6609&amp;'Results Grouping'!$M$9:$M$6609,0)),"-")</f>
        <v>-</v>
      </c>
      <c r="I140" s="215" t="str" cm="1">
        <f t="array" ref="I140">IFERROR(INDEX('Results Grouping'!$N$9:$N$6609,MATCH($B140&amp;I$16,'Results Grouping'!$L$9:$L$6609&amp;'Results Grouping'!$M$9:$M$6609,0)),"-")</f>
        <v>-</v>
      </c>
      <c r="J140" s="215" t="str" cm="1">
        <f t="array" ref="J140">IFERROR(INDEX('Results Grouping'!$N$9:$N$6609,MATCH($B140&amp;J$16,'Results Grouping'!$L$9:$L$6609&amp;'Results Grouping'!$M$9:$M$6609,0)),"-")</f>
        <v>-</v>
      </c>
      <c r="K140" s="215" t="str" cm="1">
        <f t="array" ref="K140">IFERROR(INDEX('Results Grouping'!$N$9:$N$6609,MATCH($B140&amp;K$16,'Results Grouping'!$L$9:$L$6609&amp;'Results Grouping'!$M$9:$M$6609,0)),"-")</f>
        <v>-</v>
      </c>
      <c r="L140" s="215" t="str" cm="1">
        <f t="array" ref="L140">IFERROR(INDEX('Results Grouping'!$N$9:$N$6609,MATCH($B140&amp;L$16,'Results Grouping'!$L$9:$L$6609&amp;'Results Grouping'!$M$9:$M$6609,0)),"-")</f>
        <v>Solar_Storage</v>
      </c>
      <c r="M140" s="216" t="str" cm="1">
        <f t="array" ref="M140">IFERROR(INDEX('Results Grouping'!$N$9:$N$6609,MATCH($B140&amp;M$16,'Results Grouping'!$L$9:$L$6609&amp;'Results Grouping'!$M$9:$M$6609,0)),"-")</f>
        <v>-</v>
      </c>
      <c r="O140" s="8" t="str">
        <v>Greater_Imperial_Li_Battery_8hr_108</v>
      </c>
      <c r="P140" s="85"/>
      <c r="Q140" s="215" t="str" cm="1">
        <f t="array" ref="Q140">IFERROR(INDEX('Results Grouping'!$N$9:$N$6609,MATCH($O140&amp;Q$16,'Results Grouping'!$L$9:$L$6609&amp;'Results Grouping'!$M$9:$M$6609,0)),"-")</f>
        <v>-</v>
      </c>
      <c r="R140" s="215" t="str" cm="1">
        <f t="array" ref="R140">IFERROR(INDEX('Results Grouping'!$N$9:$N$6609,MATCH($O140&amp;R$16,'Results Grouping'!$L$9:$L$6609&amp;'Results Grouping'!$M$9:$M$6609,0)),"-")</f>
        <v>-</v>
      </c>
      <c r="S140" s="215" t="str" cm="1">
        <f t="array" ref="S140">IFERROR(INDEX('Results Grouping'!$N$9:$N$6609,MATCH($O140&amp;S$16,'Results Grouping'!$L$9:$L$6609&amp;'Results Grouping'!$M$9:$M$6609,0)),"-")</f>
        <v>-</v>
      </c>
      <c r="T140" s="215" t="str" cm="1">
        <f t="array" ref="T140">IFERROR(INDEX('Results Grouping'!$N$9:$N$6609,MATCH($O140&amp;T$16,'Results Grouping'!$L$9:$L$6609&amp;'Results Grouping'!$M$9:$M$6609,0)),"-")</f>
        <v>-</v>
      </c>
      <c r="U140" s="215" t="str" cm="1">
        <f t="array" ref="U140">IFERROR(INDEX('Results Grouping'!$N$9:$N$6609,MATCH($O140&amp;U$16,'Results Grouping'!$L$9:$L$6609&amp;'Results Grouping'!$M$9:$M$6609,0)),"-")</f>
        <v>Li-ion Battery (8-hr)</v>
      </c>
      <c r="V140" s="215" t="str" cm="1">
        <f t="array" ref="V140">IFERROR(INDEX('Results Grouping'!$N$9:$N$6609,MATCH($O140&amp;V$16,'Results Grouping'!$L$9:$L$6609&amp;'Results Grouping'!$M$9:$M$6609,0)),"-")</f>
        <v>-</v>
      </c>
      <c r="W140" s="215" t="str" cm="1">
        <f t="array" ref="W140">IFERROR(INDEX('Results Grouping'!$N$9:$N$6609,MATCH($O140&amp;W$16,'Results Grouping'!$L$9:$L$6609&amp;'Results Grouping'!$M$9:$M$6609,0)),"-")</f>
        <v>-</v>
      </c>
      <c r="X140" s="215" t="str" cm="1">
        <f t="array" ref="X140">IFERROR(INDEX('Results Grouping'!$N$9:$N$6609,MATCH($O140&amp;X$16,'Results Grouping'!$L$9:$L$6609&amp;'Results Grouping'!$M$9:$M$6609,0)),"-")</f>
        <v>-</v>
      </c>
      <c r="Y140" s="215" t="str" cm="1">
        <f t="array" ref="Y140">IFERROR(INDEX('Results Grouping'!$N$9:$N$6609,MATCH($O140&amp;Y$16,'Results Grouping'!$L$9:$L$6609&amp;'Results Grouping'!$M$9:$M$6609,0)),"-")</f>
        <v>Solar_Storage</v>
      </c>
      <c r="Z140" s="215" t="str" cm="1">
        <f t="array" ref="Z140">IFERROR(INDEX('Results Grouping'!$N$9:$N$6609,MATCH($O140&amp;Z$16,'Results Grouping'!$L$9:$L$6609&amp;'Results Grouping'!$M$9:$M$6609,0)),"-")</f>
        <v>-</v>
      </c>
      <c r="AC140" t="str">
        <f t="shared" si="1"/>
        <v/>
      </c>
    </row>
    <row r="141" spans="2:29" x14ac:dyDescent="0.15">
      <c r="B141" s="8" t="str">
        <v>Shed_com_Lighting</v>
      </c>
      <c r="C141" s="85" t="str">
        <f>IFERROR(INDEX('Resource Summary'!$B$2:$B$100000,MATCH(B141,'Resource Summary'!$A$2:$A$100000,0)), "")</f>
        <v>CAISO</v>
      </c>
      <c r="D141" s="215" t="str" cm="1">
        <f t="array" ref="D141">IFERROR(INDEX('Results Grouping'!$N$9:$N$6609,MATCH($B141&amp;D$16,'Results Grouping'!$L$9:$L$6609&amp;'Results Grouping'!$M$9:$M$6609,0)),"-")</f>
        <v>Shed DR</v>
      </c>
      <c r="E141" s="215" t="str" cm="1">
        <f t="array" ref="E141">IFERROR(INDEX('Results Grouping'!$N$9:$N$6609,MATCH($B141&amp;E$16,'Results Grouping'!$L$9:$L$6609&amp;'Results Grouping'!$M$9:$M$6609,0)),"-")</f>
        <v>-</v>
      </c>
      <c r="F141" s="215" t="str" cm="1">
        <f t="array" ref="F141">IFERROR(INDEX('Results Grouping'!$N$9:$N$6609,MATCH($B141&amp;F$16,'Results Grouping'!$L$9:$L$6609&amp;'Results Grouping'!$M$9:$M$6609,0)),"-")</f>
        <v>-</v>
      </c>
      <c r="G141" s="215" t="str" cm="1">
        <f t="array" ref="G141">IFERROR(INDEX('Results Grouping'!$N$9:$N$6609,MATCH($B141&amp;G$16,'Results Grouping'!$L$9:$L$6609&amp;'Results Grouping'!$M$9:$M$6609,0)),"-")</f>
        <v>Shed DR</v>
      </c>
      <c r="H141" s="215" t="str" cm="1">
        <f t="array" ref="H141">IFERROR(INDEX('Results Grouping'!$N$9:$N$6609,MATCH($B141&amp;H$16,'Results Grouping'!$L$9:$L$6609&amp;'Results Grouping'!$M$9:$M$6609,0)),"-")</f>
        <v>-</v>
      </c>
      <c r="I141" s="215" t="str" cm="1">
        <f t="array" ref="I141">IFERROR(INDEX('Results Grouping'!$N$9:$N$6609,MATCH($B141&amp;I$16,'Results Grouping'!$L$9:$L$6609&amp;'Results Grouping'!$M$9:$M$6609,0)),"-")</f>
        <v>-</v>
      </c>
      <c r="J141" s="215" t="str" cm="1">
        <f t="array" ref="J141">IFERROR(INDEX('Results Grouping'!$N$9:$N$6609,MATCH($B141&amp;J$16,'Results Grouping'!$L$9:$L$6609&amp;'Results Grouping'!$M$9:$M$6609,0)),"-")</f>
        <v>-</v>
      </c>
      <c r="K141" s="215" t="str" cm="1">
        <f t="array" ref="K141">IFERROR(INDEX('Results Grouping'!$N$9:$N$6609,MATCH($B141&amp;K$16,'Results Grouping'!$L$9:$L$6609&amp;'Results Grouping'!$M$9:$M$6609,0)),"-")</f>
        <v>-</v>
      </c>
      <c r="L141" s="215" t="str" cm="1">
        <f t="array" ref="L141">IFERROR(INDEX('Results Grouping'!$N$9:$N$6609,MATCH($B141&amp;L$16,'Results Grouping'!$L$9:$L$6609&amp;'Results Grouping'!$M$9:$M$6609,0)),"-")</f>
        <v>Solar_Storage</v>
      </c>
      <c r="M141" s="216" t="str" cm="1">
        <f t="array" ref="M141">IFERROR(INDEX('Results Grouping'!$N$9:$N$6609,MATCH($B141&amp;M$16,'Results Grouping'!$L$9:$L$6609&amp;'Results Grouping'!$M$9:$M$6609,0)),"-")</f>
        <v>-</v>
      </c>
      <c r="O141" s="8" t="str">
        <v>Greater_Imperial_Li_Battery_8hr_108_Generic</v>
      </c>
      <c r="P141" s="85"/>
      <c r="Q141" s="215" t="str" cm="1">
        <f t="array" ref="Q141">IFERROR(INDEX('Results Grouping'!$N$9:$N$6609,MATCH($O141&amp;Q$16,'Results Grouping'!$L$9:$L$6609&amp;'Results Grouping'!$M$9:$M$6609,0)),"-")</f>
        <v>-</v>
      </c>
      <c r="R141" s="215" t="str" cm="1">
        <f t="array" ref="R141">IFERROR(INDEX('Results Grouping'!$N$9:$N$6609,MATCH($O141&amp;R$16,'Results Grouping'!$L$9:$L$6609&amp;'Results Grouping'!$M$9:$M$6609,0)),"-")</f>
        <v>-</v>
      </c>
      <c r="S141" s="215" t="str" cm="1">
        <f t="array" ref="S141">IFERROR(INDEX('Results Grouping'!$N$9:$N$6609,MATCH($O141&amp;S$16,'Results Grouping'!$L$9:$L$6609&amp;'Results Grouping'!$M$9:$M$6609,0)),"-")</f>
        <v>-</v>
      </c>
      <c r="T141" s="215" t="str" cm="1">
        <f t="array" ref="T141">IFERROR(INDEX('Results Grouping'!$N$9:$N$6609,MATCH($O141&amp;T$16,'Results Grouping'!$L$9:$L$6609&amp;'Results Grouping'!$M$9:$M$6609,0)),"-")</f>
        <v>-</v>
      </c>
      <c r="U141" s="215" t="str" cm="1">
        <f t="array" ref="U141">IFERROR(INDEX('Results Grouping'!$N$9:$N$6609,MATCH($O141&amp;U$16,'Results Grouping'!$L$9:$L$6609&amp;'Results Grouping'!$M$9:$M$6609,0)),"-")</f>
        <v>Li-ion Battery (8-hr)</v>
      </c>
      <c r="V141" s="215" t="str" cm="1">
        <f t="array" ref="V141">IFERROR(INDEX('Results Grouping'!$N$9:$N$6609,MATCH($O141&amp;V$16,'Results Grouping'!$L$9:$L$6609&amp;'Results Grouping'!$M$9:$M$6609,0)),"-")</f>
        <v>-</v>
      </c>
      <c r="W141" s="215" t="str" cm="1">
        <f t="array" ref="W141">IFERROR(INDEX('Results Grouping'!$N$9:$N$6609,MATCH($O141&amp;W$16,'Results Grouping'!$L$9:$L$6609&amp;'Results Grouping'!$M$9:$M$6609,0)),"-")</f>
        <v>-</v>
      </c>
      <c r="X141" s="215" t="str" cm="1">
        <f t="array" ref="X141">IFERROR(INDEX('Results Grouping'!$N$9:$N$6609,MATCH($O141&amp;X$16,'Results Grouping'!$L$9:$L$6609&amp;'Results Grouping'!$M$9:$M$6609,0)),"-")</f>
        <v>-</v>
      </c>
      <c r="Y141" s="215" t="str" cm="1">
        <f t="array" ref="Y141">IFERROR(INDEX('Results Grouping'!$N$9:$N$6609,MATCH($O141&amp;Y$16,'Results Grouping'!$L$9:$L$6609&amp;'Results Grouping'!$M$9:$M$6609,0)),"-")</f>
        <v>Solar_Storage</v>
      </c>
      <c r="Z141" s="215" t="str" cm="1">
        <f t="array" ref="Z141">IFERROR(INDEX('Results Grouping'!$N$9:$N$6609,MATCH($O141&amp;Z$16,'Results Grouping'!$L$9:$L$6609&amp;'Results Grouping'!$M$9:$M$6609,0)),"-")</f>
        <v>-</v>
      </c>
      <c r="AC141" t="str">
        <f t="shared" si="1"/>
        <v/>
      </c>
    </row>
    <row r="142" spans="2:29" x14ac:dyDescent="0.15">
      <c r="B142" s="8" t="str">
        <v>Shed_com_Office Equipment</v>
      </c>
      <c r="C142" s="85" t="str">
        <f>IFERROR(INDEX('Resource Summary'!$B$2:$B$100000,MATCH(B142,'Resource Summary'!$A$2:$A$100000,0)), "")</f>
        <v>CAISO</v>
      </c>
      <c r="D142" s="215" t="str" cm="1">
        <f t="array" ref="D142">IFERROR(INDEX('Results Grouping'!$N$9:$N$6609,MATCH($B142&amp;D$16,'Results Grouping'!$L$9:$L$6609&amp;'Results Grouping'!$M$9:$M$6609,0)),"-")</f>
        <v>Shed DR</v>
      </c>
      <c r="E142" s="215" t="str" cm="1">
        <f t="array" ref="E142">IFERROR(INDEX('Results Grouping'!$N$9:$N$6609,MATCH($B142&amp;E$16,'Results Grouping'!$L$9:$L$6609&amp;'Results Grouping'!$M$9:$M$6609,0)),"-")</f>
        <v>-</v>
      </c>
      <c r="F142" s="215" t="str" cm="1">
        <f t="array" ref="F142">IFERROR(INDEX('Results Grouping'!$N$9:$N$6609,MATCH($B142&amp;F$16,'Results Grouping'!$L$9:$L$6609&amp;'Results Grouping'!$M$9:$M$6609,0)),"-")</f>
        <v>-</v>
      </c>
      <c r="G142" s="215" t="str" cm="1">
        <f t="array" ref="G142">IFERROR(INDEX('Results Grouping'!$N$9:$N$6609,MATCH($B142&amp;G$16,'Results Grouping'!$L$9:$L$6609&amp;'Results Grouping'!$M$9:$M$6609,0)),"-")</f>
        <v>Shed DR</v>
      </c>
      <c r="H142" s="215" t="str" cm="1">
        <f t="array" ref="H142">IFERROR(INDEX('Results Grouping'!$N$9:$N$6609,MATCH($B142&amp;H$16,'Results Grouping'!$L$9:$L$6609&amp;'Results Grouping'!$M$9:$M$6609,0)),"-")</f>
        <v>-</v>
      </c>
      <c r="I142" s="215" t="str" cm="1">
        <f t="array" ref="I142">IFERROR(INDEX('Results Grouping'!$N$9:$N$6609,MATCH($B142&amp;I$16,'Results Grouping'!$L$9:$L$6609&amp;'Results Grouping'!$M$9:$M$6609,0)),"-")</f>
        <v>-</v>
      </c>
      <c r="J142" s="215" t="str" cm="1">
        <f t="array" ref="J142">IFERROR(INDEX('Results Grouping'!$N$9:$N$6609,MATCH($B142&amp;J$16,'Results Grouping'!$L$9:$L$6609&amp;'Results Grouping'!$M$9:$M$6609,0)),"-")</f>
        <v>-</v>
      </c>
      <c r="K142" s="215" t="str" cm="1">
        <f t="array" ref="K142">IFERROR(INDEX('Results Grouping'!$N$9:$N$6609,MATCH($B142&amp;K$16,'Results Grouping'!$L$9:$L$6609&amp;'Results Grouping'!$M$9:$M$6609,0)),"-")</f>
        <v>-</v>
      </c>
      <c r="L142" s="215" t="str" cm="1">
        <f t="array" ref="L142">IFERROR(INDEX('Results Grouping'!$N$9:$N$6609,MATCH($B142&amp;L$16,'Results Grouping'!$L$9:$L$6609&amp;'Results Grouping'!$M$9:$M$6609,0)),"-")</f>
        <v>Solar_Storage</v>
      </c>
      <c r="M142" s="216" t="str" cm="1">
        <f t="array" ref="M142">IFERROR(INDEX('Results Grouping'!$N$9:$N$6609,MATCH($B142&amp;M$16,'Results Grouping'!$L$9:$L$6609&amp;'Results Grouping'!$M$9:$M$6609,0)),"-")</f>
        <v>-</v>
      </c>
      <c r="O142" s="8" t="str">
        <v>Greater_Imperial_Li_Battery_8hr_133</v>
      </c>
      <c r="P142" s="85"/>
      <c r="Q142" s="215" t="str" cm="1">
        <f t="array" ref="Q142">IFERROR(INDEX('Results Grouping'!$N$9:$N$6609,MATCH($O142&amp;Q$16,'Results Grouping'!$L$9:$L$6609&amp;'Results Grouping'!$M$9:$M$6609,0)),"-")</f>
        <v>-</v>
      </c>
      <c r="R142" s="215" t="str" cm="1">
        <f t="array" ref="R142">IFERROR(INDEX('Results Grouping'!$N$9:$N$6609,MATCH($O142&amp;R$16,'Results Grouping'!$L$9:$L$6609&amp;'Results Grouping'!$M$9:$M$6609,0)),"-")</f>
        <v>-</v>
      </c>
      <c r="S142" s="215" t="str" cm="1">
        <f t="array" ref="S142">IFERROR(INDEX('Results Grouping'!$N$9:$N$6609,MATCH($O142&amp;S$16,'Results Grouping'!$L$9:$L$6609&amp;'Results Grouping'!$M$9:$M$6609,0)),"-")</f>
        <v>-</v>
      </c>
      <c r="T142" s="215" t="str" cm="1">
        <f t="array" ref="T142">IFERROR(INDEX('Results Grouping'!$N$9:$N$6609,MATCH($O142&amp;T$16,'Results Grouping'!$L$9:$L$6609&amp;'Results Grouping'!$M$9:$M$6609,0)),"-")</f>
        <v>-</v>
      </c>
      <c r="U142" s="215" t="str" cm="1">
        <f t="array" ref="U142">IFERROR(INDEX('Results Grouping'!$N$9:$N$6609,MATCH($O142&amp;U$16,'Results Grouping'!$L$9:$L$6609&amp;'Results Grouping'!$M$9:$M$6609,0)),"-")</f>
        <v>Li-ion Battery (8-hr)</v>
      </c>
      <c r="V142" s="215" t="str" cm="1">
        <f t="array" ref="V142">IFERROR(INDEX('Results Grouping'!$N$9:$N$6609,MATCH($O142&amp;V$16,'Results Grouping'!$L$9:$L$6609&amp;'Results Grouping'!$M$9:$M$6609,0)),"-")</f>
        <v>-</v>
      </c>
      <c r="W142" s="215" t="str" cm="1">
        <f t="array" ref="W142">IFERROR(INDEX('Results Grouping'!$N$9:$N$6609,MATCH($O142&amp;W$16,'Results Grouping'!$L$9:$L$6609&amp;'Results Grouping'!$M$9:$M$6609,0)),"-")</f>
        <v>-</v>
      </c>
      <c r="X142" s="215" t="str" cm="1">
        <f t="array" ref="X142">IFERROR(INDEX('Results Grouping'!$N$9:$N$6609,MATCH($O142&amp;X$16,'Results Grouping'!$L$9:$L$6609&amp;'Results Grouping'!$M$9:$M$6609,0)),"-")</f>
        <v>-</v>
      </c>
      <c r="Y142" s="215" t="str" cm="1">
        <f t="array" ref="Y142">IFERROR(INDEX('Results Grouping'!$N$9:$N$6609,MATCH($O142&amp;Y$16,'Results Grouping'!$L$9:$L$6609&amp;'Results Grouping'!$M$9:$M$6609,0)),"-")</f>
        <v>Solar_Storage</v>
      </c>
      <c r="Z142" s="215" t="str" cm="1">
        <f t="array" ref="Z142">IFERROR(INDEX('Results Grouping'!$N$9:$N$6609,MATCH($O142&amp;Z$16,'Results Grouping'!$L$9:$L$6609&amp;'Results Grouping'!$M$9:$M$6609,0)),"-")</f>
        <v>-</v>
      </c>
      <c r="AC142" t="str">
        <f t="shared" si="1"/>
        <v/>
      </c>
    </row>
    <row r="143" spans="2:29" x14ac:dyDescent="0.15">
      <c r="B143" s="8" t="str">
        <v>Shed_com_Refrigeration</v>
      </c>
      <c r="C143" s="85" t="str">
        <f>IFERROR(INDEX('Resource Summary'!$B$2:$B$100000,MATCH(B143,'Resource Summary'!$A$2:$A$100000,0)), "")</f>
        <v>CAISO</v>
      </c>
      <c r="D143" s="215" t="str" cm="1">
        <f t="array" ref="D143">IFERROR(INDEX('Results Grouping'!$N$9:$N$6609,MATCH($B143&amp;D$16,'Results Grouping'!$L$9:$L$6609&amp;'Results Grouping'!$M$9:$M$6609,0)),"-")</f>
        <v>Shed DR</v>
      </c>
      <c r="E143" s="215" t="str" cm="1">
        <f t="array" ref="E143">IFERROR(INDEX('Results Grouping'!$N$9:$N$6609,MATCH($B143&amp;E$16,'Results Grouping'!$L$9:$L$6609&amp;'Results Grouping'!$M$9:$M$6609,0)),"-")</f>
        <v>-</v>
      </c>
      <c r="F143" s="215" t="str" cm="1">
        <f t="array" ref="F143">IFERROR(INDEX('Results Grouping'!$N$9:$N$6609,MATCH($B143&amp;F$16,'Results Grouping'!$L$9:$L$6609&amp;'Results Grouping'!$M$9:$M$6609,0)),"-")</f>
        <v>-</v>
      </c>
      <c r="G143" s="215" t="str" cm="1">
        <f t="array" ref="G143">IFERROR(INDEX('Results Grouping'!$N$9:$N$6609,MATCH($B143&amp;G$16,'Results Grouping'!$L$9:$L$6609&amp;'Results Grouping'!$M$9:$M$6609,0)),"-")</f>
        <v>Shed DR</v>
      </c>
      <c r="H143" s="215" t="str" cm="1">
        <f t="array" ref="H143">IFERROR(INDEX('Results Grouping'!$N$9:$N$6609,MATCH($B143&amp;H$16,'Results Grouping'!$L$9:$L$6609&amp;'Results Grouping'!$M$9:$M$6609,0)),"-")</f>
        <v>-</v>
      </c>
      <c r="I143" s="215" t="str" cm="1">
        <f t="array" ref="I143">IFERROR(INDEX('Results Grouping'!$N$9:$N$6609,MATCH($B143&amp;I$16,'Results Grouping'!$L$9:$L$6609&amp;'Results Grouping'!$M$9:$M$6609,0)),"-")</f>
        <v>-</v>
      </c>
      <c r="J143" s="215" t="str" cm="1">
        <f t="array" ref="J143">IFERROR(INDEX('Results Grouping'!$N$9:$N$6609,MATCH($B143&amp;J$16,'Results Grouping'!$L$9:$L$6609&amp;'Results Grouping'!$M$9:$M$6609,0)),"-")</f>
        <v>-</v>
      </c>
      <c r="K143" s="215" t="str" cm="1">
        <f t="array" ref="K143">IFERROR(INDEX('Results Grouping'!$N$9:$N$6609,MATCH($B143&amp;K$16,'Results Grouping'!$L$9:$L$6609&amp;'Results Grouping'!$M$9:$M$6609,0)),"-")</f>
        <v>-</v>
      </c>
      <c r="L143" s="215" t="str" cm="1">
        <f t="array" ref="L143">IFERROR(INDEX('Results Grouping'!$N$9:$N$6609,MATCH($B143&amp;L$16,'Results Grouping'!$L$9:$L$6609&amp;'Results Grouping'!$M$9:$M$6609,0)),"-")</f>
        <v>Solar_Storage</v>
      </c>
      <c r="M143" s="216" t="str" cm="1">
        <f t="array" ref="M143">IFERROR(INDEX('Results Grouping'!$N$9:$N$6609,MATCH($B143&amp;M$16,'Results Grouping'!$L$9:$L$6609&amp;'Results Grouping'!$M$9:$M$6609,0)),"-")</f>
        <v>-</v>
      </c>
      <c r="O143" s="8" t="str">
        <v>Greater_Imperial_Li_Battery_8hr_133_Generic</v>
      </c>
      <c r="P143" s="85"/>
      <c r="Q143" s="215" t="str" cm="1">
        <f t="array" ref="Q143">IFERROR(INDEX('Results Grouping'!$N$9:$N$6609,MATCH($O143&amp;Q$16,'Results Grouping'!$L$9:$L$6609&amp;'Results Grouping'!$M$9:$M$6609,0)),"-")</f>
        <v>-</v>
      </c>
      <c r="R143" s="215" t="str" cm="1">
        <f t="array" ref="R143">IFERROR(INDEX('Results Grouping'!$N$9:$N$6609,MATCH($O143&amp;R$16,'Results Grouping'!$L$9:$L$6609&amp;'Results Grouping'!$M$9:$M$6609,0)),"-")</f>
        <v>-</v>
      </c>
      <c r="S143" s="215" t="str" cm="1">
        <f t="array" ref="S143">IFERROR(INDEX('Results Grouping'!$N$9:$N$6609,MATCH($O143&amp;S$16,'Results Grouping'!$L$9:$L$6609&amp;'Results Grouping'!$M$9:$M$6609,0)),"-")</f>
        <v>-</v>
      </c>
      <c r="T143" s="215" t="str" cm="1">
        <f t="array" ref="T143">IFERROR(INDEX('Results Grouping'!$N$9:$N$6609,MATCH($O143&amp;T$16,'Results Grouping'!$L$9:$L$6609&amp;'Results Grouping'!$M$9:$M$6609,0)),"-")</f>
        <v>-</v>
      </c>
      <c r="U143" s="215" t="str" cm="1">
        <f t="array" ref="U143">IFERROR(INDEX('Results Grouping'!$N$9:$N$6609,MATCH($O143&amp;U$16,'Results Grouping'!$L$9:$L$6609&amp;'Results Grouping'!$M$9:$M$6609,0)),"-")</f>
        <v>Li-ion Battery (8-hr)</v>
      </c>
      <c r="V143" s="215" t="str" cm="1">
        <f t="array" ref="V143">IFERROR(INDEX('Results Grouping'!$N$9:$N$6609,MATCH($O143&amp;V$16,'Results Grouping'!$L$9:$L$6609&amp;'Results Grouping'!$M$9:$M$6609,0)),"-")</f>
        <v>-</v>
      </c>
      <c r="W143" s="215" t="str" cm="1">
        <f t="array" ref="W143">IFERROR(INDEX('Results Grouping'!$N$9:$N$6609,MATCH($O143&amp;W$16,'Results Grouping'!$L$9:$L$6609&amp;'Results Grouping'!$M$9:$M$6609,0)),"-")</f>
        <v>-</v>
      </c>
      <c r="X143" s="215" t="str" cm="1">
        <f t="array" ref="X143">IFERROR(INDEX('Results Grouping'!$N$9:$N$6609,MATCH($O143&amp;X$16,'Results Grouping'!$L$9:$L$6609&amp;'Results Grouping'!$M$9:$M$6609,0)),"-")</f>
        <v>-</v>
      </c>
      <c r="Y143" s="215" t="str" cm="1">
        <f t="array" ref="Y143">IFERROR(INDEX('Results Grouping'!$N$9:$N$6609,MATCH($O143&amp;Y$16,'Results Grouping'!$L$9:$L$6609&amp;'Results Grouping'!$M$9:$M$6609,0)),"-")</f>
        <v>Solar_Storage</v>
      </c>
      <c r="Z143" s="215" t="str" cm="1">
        <f t="array" ref="Z143">IFERROR(INDEX('Results Grouping'!$N$9:$N$6609,MATCH($O143&amp;Z$16,'Results Grouping'!$L$9:$L$6609&amp;'Results Grouping'!$M$9:$M$6609,0)),"-")</f>
        <v>-</v>
      </c>
      <c r="AC143" t="str">
        <f t="shared" si="1"/>
        <v/>
      </c>
    </row>
    <row r="144" spans="2:29" x14ac:dyDescent="0.15">
      <c r="B144" s="8" t="str">
        <v>Shed_com_Space cooling</v>
      </c>
      <c r="C144" s="85" t="str">
        <f>IFERROR(INDEX('Resource Summary'!$B$2:$B$100000,MATCH(B144,'Resource Summary'!$A$2:$A$100000,0)), "")</f>
        <v>CAISO</v>
      </c>
      <c r="D144" s="215" t="str" cm="1">
        <f t="array" ref="D144">IFERROR(INDEX('Results Grouping'!$N$9:$N$6609,MATCH($B144&amp;D$16,'Results Grouping'!$L$9:$L$6609&amp;'Results Grouping'!$M$9:$M$6609,0)),"-")</f>
        <v>Shed DR</v>
      </c>
      <c r="E144" s="215" t="str" cm="1">
        <f t="array" ref="E144">IFERROR(INDEX('Results Grouping'!$N$9:$N$6609,MATCH($B144&amp;E$16,'Results Grouping'!$L$9:$L$6609&amp;'Results Grouping'!$M$9:$M$6609,0)),"-")</f>
        <v>-</v>
      </c>
      <c r="F144" s="215" t="str" cm="1">
        <f t="array" ref="F144">IFERROR(INDEX('Results Grouping'!$N$9:$N$6609,MATCH($B144&amp;F$16,'Results Grouping'!$L$9:$L$6609&amp;'Results Grouping'!$M$9:$M$6609,0)),"-")</f>
        <v>-</v>
      </c>
      <c r="G144" s="215" t="str" cm="1">
        <f t="array" ref="G144">IFERROR(INDEX('Results Grouping'!$N$9:$N$6609,MATCH($B144&amp;G$16,'Results Grouping'!$L$9:$L$6609&amp;'Results Grouping'!$M$9:$M$6609,0)),"-")</f>
        <v>Shed DR</v>
      </c>
      <c r="H144" s="215" t="str" cm="1">
        <f t="array" ref="H144">IFERROR(INDEX('Results Grouping'!$N$9:$N$6609,MATCH($B144&amp;H$16,'Results Grouping'!$L$9:$L$6609&amp;'Results Grouping'!$M$9:$M$6609,0)),"-")</f>
        <v>-</v>
      </c>
      <c r="I144" s="215" t="str" cm="1">
        <f t="array" ref="I144">IFERROR(INDEX('Results Grouping'!$N$9:$N$6609,MATCH($B144&amp;I$16,'Results Grouping'!$L$9:$L$6609&amp;'Results Grouping'!$M$9:$M$6609,0)),"-")</f>
        <v>-</v>
      </c>
      <c r="J144" s="215" t="str" cm="1">
        <f t="array" ref="J144">IFERROR(INDEX('Results Grouping'!$N$9:$N$6609,MATCH($B144&amp;J$16,'Results Grouping'!$L$9:$L$6609&amp;'Results Grouping'!$M$9:$M$6609,0)),"-")</f>
        <v>-</v>
      </c>
      <c r="K144" s="215" t="str" cm="1">
        <f t="array" ref="K144">IFERROR(INDEX('Results Grouping'!$N$9:$N$6609,MATCH($B144&amp;K$16,'Results Grouping'!$L$9:$L$6609&amp;'Results Grouping'!$M$9:$M$6609,0)),"-")</f>
        <v>-</v>
      </c>
      <c r="L144" s="215" t="str" cm="1">
        <f t="array" ref="L144">IFERROR(INDEX('Results Grouping'!$N$9:$N$6609,MATCH($B144&amp;L$16,'Results Grouping'!$L$9:$L$6609&amp;'Results Grouping'!$M$9:$M$6609,0)),"-")</f>
        <v>Solar_Storage</v>
      </c>
      <c r="M144" s="216" t="str" cm="1">
        <f t="array" ref="M144">IFERROR(INDEX('Results Grouping'!$N$9:$N$6609,MATCH($B144&amp;M$16,'Results Grouping'!$L$9:$L$6609&amp;'Results Grouping'!$M$9:$M$6609,0)),"-")</f>
        <v>-</v>
      </c>
      <c r="O144" s="8" t="str">
        <v>Greater_Imperial_Li_Battery_8hr_20</v>
      </c>
      <c r="P144" s="85"/>
      <c r="Q144" s="215" t="str" cm="1">
        <f t="array" ref="Q144">IFERROR(INDEX('Results Grouping'!$N$9:$N$6609,MATCH($O144&amp;Q$16,'Results Grouping'!$L$9:$L$6609&amp;'Results Grouping'!$M$9:$M$6609,0)),"-")</f>
        <v>-</v>
      </c>
      <c r="R144" s="215" t="str" cm="1">
        <f t="array" ref="R144">IFERROR(INDEX('Results Grouping'!$N$9:$N$6609,MATCH($O144&amp;R$16,'Results Grouping'!$L$9:$L$6609&amp;'Results Grouping'!$M$9:$M$6609,0)),"-")</f>
        <v>-</v>
      </c>
      <c r="S144" s="215" t="str" cm="1">
        <f t="array" ref="S144">IFERROR(INDEX('Results Grouping'!$N$9:$N$6609,MATCH($O144&amp;S$16,'Results Grouping'!$L$9:$L$6609&amp;'Results Grouping'!$M$9:$M$6609,0)),"-")</f>
        <v>-</v>
      </c>
      <c r="T144" s="215" t="str" cm="1">
        <f t="array" ref="T144">IFERROR(INDEX('Results Grouping'!$N$9:$N$6609,MATCH($O144&amp;T$16,'Results Grouping'!$L$9:$L$6609&amp;'Results Grouping'!$M$9:$M$6609,0)),"-")</f>
        <v>-</v>
      </c>
      <c r="U144" s="215" t="str" cm="1">
        <f t="array" ref="U144">IFERROR(INDEX('Results Grouping'!$N$9:$N$6609,MATCH($O144&amp;U$16,'Results Grouping'!$L$9:$L$6609&amp;'Results Grouping'!$M$9:$M$6609,0)),"-")</f>
        <v>Li-ion Battery (8-hr)</v>
      </c>
      <c r="V144" s="215" t="str" cm="1">
        <f t="array" ref="V144">IFERROR(INDEX('Results Grouping'!$N$9:$N$6609,MATCH($O144&amp;V$16,'Results Grouping'!$L$9:$L$6609&amp;'Results Grouping'!$M$9:$M$6609,0)),"-")</f>
        <v>-</v>
      </c>
      <c r="W144" s="215" t="str" cm="1">
        <f t="array" ref="W144">IFERROR(INDEX('Results Grouping'!$N$9:$N$6609,MATCH($O144&amp;W$16,'Results Grouping'!$L$9:$L$6609&amp;'Results Grouping'!$M$9:$M$6609,0)),"-")</f>
        <v>-</v>
      </c>
      <c r="X144" s="215" t="str" cm="1">
        <f t="array" ref="X144">IFERROR(INDEX('Results Grouping'!$N$9:$N$6609,MATCH($O144&amp;X$16,'Results Grouping'!$L$9:$L$6609&amp;'Results Grouping'!$M$9:$M$6609,0)),"-")</f>
        <v>-</v>
      </c>
      <c r="Y144" s="215" t="str" cm="1">
        <f t="array" ref="Y144">IFERROR(INDEX('Results Grouping'!$N$9:$N$6609,MATCH($O144&amp;Y$16,'Results Grouping'!$L$9:$L$6609&amp;'Results Grouping'!$M$9:$M$6609,0)),"-")</f>
        <v>Solar_Storage</v>
      </c>
      <c r="Z144" s="215" t="str" cm="1">
        <f t="array" ref="Z144">IFERROR(INDEX('Results Grouping'!$N$9:$N$6609,MATCH($O144&amp;Z$16,'Results Grouping'!$L$9:$L$6609&amp;'Results Grouping'!$M$9:$M$6609,0)),"-")</f>
        <v>-</v>
      </c>
      <c r="AC144" t="str">
        <f t="shared" si="1"/>
        <v/>
      </c>
    </row>
    <row r="145" spans="2:29" x14ac:dyDescent="0.15">
      <c r="B145" s="8" t="str">
        <v>Shed_com_Space heating</v>
      </c>
      <c r="C145" s="85" t="str">
        <f>IFERROR(INDEX('Resource Summary'!$B$2:$B$100000,MATCH(B145,'Resource Summary'!$A$2:$A$100000,0)), "")</f>
        <v>CAISO</v>
      </c>
      <c r="D145" s="215" t="str" cm="1">
        <f t="array" ref="D145">IFERROR(INDEX('Results Grouping'!$N$9:$N$6609,MATCH($B145&amp;D$16,'Results Grouping'!$L$9:$L$6609&amp;'Results Grouping'!$M$9:$M$6609,0)),"-")</f>
        <v>Shed DR</v>
      </c>
      <c r="E145" s="215" t="str" cm="1">
        <f t="array" ref="E145">IFERROR(INDEX('Results Grouping'!$N$9:$N$6609,MATCH($B145&amp;E$16,'Results Grouping'!$L$9:$L$6609&amp;'Results Grouping'!$M$9:$M$6609,0)),"-")</f>
        <v>-</v>
      </c>
      <c r="F145" s="215" t="str" cm="1">
        <f t="array" ref="F145">IFERROR(INDEX('Results Grouping'!$N$9:$N$6609,MATCH($B145&amp;F$16,'Results Grouping'!$L$9:$L$6609&amp;'Results Grouping'!$M$9:$M$6609,0)),"-")</f>
        <v>-</v>
      </c>
      <c r="G145" s="215" t="str" cm="1">
        <f t="array" ref="G145">IFERROR(INDEX('Results Grouping'!$N$9:$N$6609,MATCH($B145&amp;G$16,'Results Grouping'!$L$9:$L$6609&amp;'Results Grouping'!$M$9:$M$6609,0)),"-")</f>
        <v>Shed DR</v>
      </c>
      <c r="H145" s="215" t="str" cm="1">
        <f t="array" ref="H145">IFERROR(INDEX('Results Grouping'!$N$9:$N$6609,MATCH($B145&amp;H$16,'Results Grouping'!$L$9:$L$6609&amp;'Results Grouping'!$M$9:$M$6609,0)),"-")</f>
        <v>-</v>
      </c>
      <c r="I145" s="215" t="str" cm="1">
        <f t="array" ref="I145">IFERROR(INDEX('Results Grouping'!$N$9:$N$6609,MATCH($B145&amp;I$16,'Results Grouping'!$L$9:$L$6609&amp;'Results Grouping'!$M$9:$M$6609,0)),"-")</f>
        <v>-</v>
      </c>
      <c r="J145" s="215" t="str" cm="1">
        <f t="array" ref="J145">IFERROR(INDEX('Results Grouping'!$N$9:$N$6609,MATCH($B145&amp;J$16,'Results Grouping'!$L$9:$L$6609&amp;'Results Grouping'!$M$9:$M$6609,0)),"-")</f>
        <v>-</v>
      </c>
      <c r="K145" s="215" t="str" cm="1">
        <f t="array" ref="K145">IFERROR(INDEX('Results Grouping'!$N$9:$N$6609,MATCH($B145&amp;K$16,'Results Grouping'!$L$9:$L$6609&amp;'Results Grouping'!$M$9:$M$6609,0)),"-")</f>
        <v>-</v>
      </c>
      <c r="L145" s="215" t="str" cm="1">
        <f t="array" ref="L145">IFERROR(INDEX('Results Grouping'!$N$9:$N$6609,MATCH($B145&amp;L$16,'Results Grouping'!$L$9:$L$6609&amp;'Results Grouping'!$M$9:$M$6609,0)),"-")</f>
        <v>Solar_Storage</v>
      </c>
      <c r="M145" s="216" t="str" cm="1">
        <f t="array" ref="M145">IFERROR(INDEX('Results Grouping'!$N$9:$N$6609,MATCH($B145&amp;M$16,'Results Grouping'!$L$9:$L$6609&amp;'Results Grouping'!$M$9:$M$6609,0)),"-")</f>
        <v>-</v>
      </c>
      <c r="O145" s="8" t="str">
        <v>Greater_Imperial_Li_Battery_8hr_20_Generic</v>
      </c>
      <c r="P145" s="85"/>
      <c r="Q145" s="215" t="str" cm="1">
        <f t="array" ref="Q145">IFERROR(INDEX('Results Grouping'!$N$9:$N$6609,MATCH($O145&amp;Q$16,'Results Grouping'!$L$9:$L$6609&amp;'Results Grouping'!$M$9:$M$6609,0)),"-")</f>
        <v>-</v>
      </c>
      <c r="R145" s="215" t="str" cm="1">
        <f t="array" ref="R145">IFERROR(INDEX('Results Grouping'!$N$9:$N$6609,MATCH($O145&amp;R$16,'Results Grouping'!$L$9:$L$6609&amp;'Results Grouping'!$M$9:$M$6609,0)),"-")</f>
        <v>-</v>
      </c>
      <c r="S145" s="215" t="str" cm="1">
        <f t="array" ref="S145">IFERROR(INDEX('Results Grouping'!$N$9:$N$6609,MATCH($O145&amp;S$16,'Results Grouping'!$L$9:$L$6609&amp;'Results Grouping'!$M$9:$M$6609,0)),"-")</f>
        <v>-</v>
      </c>
      <c r="T145" s="215" t="str" cm="1">
        <f t="array" ref="T145">IFERROR(INDEX('Results Grouping'!$N$9:$N$6609,MATCH($O145&amp;T$16,'Results Grouping'!$L$9:$L$6609&amp;'Results Grouping'!$M$9:$M$6609,0)),"-")</f>
        <v>-</v>
      </c>
      <c r="U145" s="215" t="str" cm="1">
        <f t="array" ref="U145">IFERROR(INDEX('Results Grouping'!$N$9:$N$6609,MATCH($O145&amp;U$16,'Results Grouping'!$L$9:$L$6609&amp;'Results Grouping'!$M$9:$M$6609,0)),"-")</f>
        <v>Li-ion Battery (8-hr)</v>
      </c>
      <c r="V145" s="215" t="str" cm="1">
        <f t="array" ref="V145">IFERROR(INDEX('Results Grouping'!$N$9:$N$6609,MATCH($O145&amp;V$16,'Results Grouping'!$L$9:$L$6609&amp;'Results Grouping'!$M$9:$M$6609,0)),"-")</f>
        <v>-</v>
      </c>
      <c r="W145" s="215" t="str" cm="1">
        <f t="array" ref="W145">IFERROR(INDEX('Results Grouping'!$N$9:$N$6609,MATCH($O145&amp;W$16,'Results Grouping'!$L$9:$L$6609&amp;'Results Grouping'!$M$9:$M$6609,0)),"-")</f>
        <v>-</v>
      </c>
      <c r="X145" s="215" t="str" cm="1">
        <f t="array" ref="X145">IFERROR(INDEX('Results Grouping'!$N$9:$N$6609,MATCH($O145&amp;X$16,'Results Grouping'!$L$9:$L$6609&amp;'Results Grouping'!$M$9:$M$6609,0)),"-")</f>
        <v>-</v>
      </c>
      <c r="Y145" s="215" t="str" cm="1">
        <f t="array" ref="Y145">IFERROR(INDEX('Results Grouping'!$N$9:$N$6609,MATCH($O145&amp;Y$16,'Results Grouping'!$L$9:$L$6609&amp;'Results Grouping'!$M$9:$M$6609,0)),"-")</f>
        <v>Solar_Storage</v>
      </c>
      <c r="Z145" s="215" t="str" cm="1">
        <f t="array" ref="Z145">IFERROR(INDEX('Results Grouping'!$N$9:$N$6609,MATCH($O145&amp;Z$16,'Results Grouping'!$L$9:$L$6609&amp;'Results Grouping'!$M$9:$M$6609,0)),"-")</f>
        <v>-</v>
      </c>
      <c r="AC145" t="str">
        <f t="shared" si="1"/>
        <v/>
      </c>
    </row>
    <row r="146" spans="2:29" x14ac:dyDescent="0.15">
      <c r="B146" s="8" t="str">
        <v>Shed_com_Water heating</v>
      </c>
      <c r="C146" s="85" t="str">
        <f>IFERROR(INDEX('Resource Summary'!$B$2:$B$100000,MATCH(B146,'Resource Summary'!$A$2:$A$100000,0)), "")</f>
        <v>CAISO</v>
      </c>
      <c r="D146" s="215" t="str" cm="1">
        <f t="array" ref="D146">IFERROR(INDEX('Results Grouping'!$N$9:$N$6609,MATCH($B146&amp;D$16,'Results Grouping'!$L$9:$L$6609&amp;'Results Grouping'!$M$9:$M$6609,0)),"-")</f>
        <v>Shed DR</v>
      </c>
      <c r="E146" s="215" t="str" cm="1">
        <f t="array" ref="E146">IFERROR(INDEX('Results Grouping'!$N$9:$N$6609,MATCH($B146&amp;E$16,'Results Grouping'!$L$9:$L$6609&amp;'Results Grouping'!$M$9:$M$6609,0)),"-")</f>
        <v>-</v>
      </c>
      <c r="F146" s="215" t="str" cm="1">
        <f t="array" ref="F146">IFERROR(INDEX('Results Grouping'!$N$9:$N$6609,MATCH($B146&amp;F$16,'Results Grouping'!$L$9:$L$6609&amp;'Results Grouping'!$M$9:$M$6609,0)),"-")</f>
        <v>-</v>
      </c>
      <c r="G146" s="215" t="str" cm="1">
        <f t="array" ref="G146">IFERROR(INDEX('Results Grouping'!$N$9:$N$6609,MATCH($B146&amp;G$16,'Results Grouping'!$L$9:$L$6609&amp;'Results Grouping'!$M$9:$M$6609,0)),"-")</f>
        <v>Shed DR</v>
      </c>
      <c r="H146" s="215" t="str" cm="1">
        <f t="array" ref="H146">IFERROR(INDEX('Results Grouping'!$N$9:$N$6609,MATCH($B146&amp;H$16,'Results Grouping'!$L$9:$L$6609&amp;'Results Grouping'!$M$9:$M$6609,0)),"-")</f>
        <v>-</v>
      </c>
      <c r="I146" s="215" t="str" cm="1">
        <f t="array" ref="I146">IFERROR(INDEX('Results Grouping'!$N$9:$N$6609,MATCH($B146&amp;I$16,'Results Grouping'!$L$9:$L$6609&amp;'Results Grouping'!$M$9:$M$6609,0)),"-")</f>
        <v>-</v>
      </c>
      <c r="J146" s="215" t="str" cm="1">
        <f t="array" ref="J146">IFERROR(INDEX('Results Grouping'!$N$9:$N$6609,MATCH($B146&amp;J$16,'Results Grouping'!$L$9:$L$6609&amp;'Results Grouping'!$M$9:$M$6609,0)),"-")</f>
        <v>-</v>
      </c>
      <c r="K146" s="215" t="str" cm="1">
        <f t="array" ref="K146">IFERROR(INDEX('Results Grouping'!$N$9:$N$6609,MATCH($B146&amp;K$16,'Results Grouping'!$L$9:$L$6609&amp;'Results Grouping'!$M$9:$M$6609,0)),"-")</f>
        <v>-</v>
      </c>
      <c r="L146" s="215" t="str" cm="1">
        <f t="array" ref="L146">IFERROR(INDEX('Results Grouping'!$N$9:$N$6609,MATCH($B146&amp;L$16,'Results Grouping'!$L$9:$L$6609&amp;'Results Grouping'!$M$9:$M$6609,0)),"-")</f>
        <v>Solar_Storage</v>
      </c>
      <c r="M146" s="216" t="str" cm="1">
        <f t="array" ref="M146">IFERROR(INDEX('Results Grouping'!$N$9:$N$6609,MATCH($B146&amp;M$16,'Results Grouping'!$L$9:$L$6609&amp;'Results Grouping'!$M$9:$M$6609,0)),"-")</f>
        <v>-</v>
      </c>
      <c r="O146" s="8" t="str">
        <v>Greater_Imperial_Li_Battery_8hr_63</v>
      </c>
      <c r="P146" s="85"/>
      <c r="Q146" s="215" t="str" cm="1">
        <f t="array" ref="Q146">IFERROR(INDEX('Results Grouping'!$N$9:$N$6609,MATCH($O146&amp;Q$16,'Results Grouping'!$L$9:$L$6609&amp;'Results Grouping'!$M$9:$M$6609,0)),"-")</f>
        <v>-</v>
      </c>
      <c r="R146" s="215" t="str" cm="1">
        <f t="array" ref="R146">IFERROR(INDEX('Results Grouping'!$N$9:$N$6609,MATCH($O146&amp;R$16,'Results Grouping'!$L$9:$L$6609&amp;'Results Grouping'!$M$9:$M$6609,0)),"-")</f>
        <v>-</v>
      </c>
      <c r="S146" s="215" t="str" cm="1">
        <f t="array" ref="S146">IFERROR(INDEX('Results Grouping'!$N$9:$N$6609,MATCH($O146&amp;S$16,'Results Grouping'!$L$9:$L$6609&amp;'Results Grouping'!$M$9:$M$6609,0)),"-")</f>
        <v>-</v>
      </c>
      <c r="T146" s="215" t="str" cm="1">
        <f t="array" ref="T146">IFERROR(INDEX('Results Grouping'!$N$9:$N$6609,MATCH($O146&amp;T$16,'Results Grouping'!$L$9:$L$6609&amp;'Results Grouping'!$M$9:$M$6609,0)),"-")</f>
        <v>-</v>
      </c>
      <c r="U146" s="215" t="str" cm="1">
        <f t="array" ref="U146">IFERROR(INDEX('Results Grouping'!$N$9:$N$6609,MATCH($O146&amp;U$16,'Results Grouping'!$L$9:$L$6609&amp;'Results Grouping'!$M$9:$M$6609,0)),"-")</f>
        <v>Li-ion Battery (8-hr)</v>
      </c>
      <c r="V146" s="215" t="str" cm="1">
        <f t="array" ref="V146">IFERROR(INDEX('Results Grouping'!$N$9:$N$6609,MATCH($O146&amp;V$16,'Results Grouping'!$L$9:$L$6609&amp;'Results Grouping'!$M$9:$M$6609,0)),"-")</f>
        <v>-</v>
      </c>
      <c r="W146" s="215" t="str" cm="1">
        <f t="array" ref="W146">IFERROR(INDEX('Results Grouping'!$N$9:$N$6609,MATCH($O146&amp;W$16,'Results Grouping'!$L$9:$L$6609&amp;'Results Grouping'!$M$9:$M$6609,0)),"-")</f>
        <v>-</v>
      </c>
      <c r="X146" s="215" t="str" cm="1">
        <f t="array" ref="X146">IFERROR(INDEX('Results Grouping'!$N$9:$N$6609,MATCH($O146&amp;X$16,'Results Grouping'!$L$9:$L$6609&amp;'Results Grouping'!$M$9:$M$6609,0)),"-")</f>
        <v>-</v>
      </c>
      <c r="Y146" s="215" t="str" cm="1">
        <f t="array" ref="Y146">IFERROR(INDEX('Results Grouping'!$N$9:$N$6609,MATCH($O146&amp;Y$16,'Results Grouping'!$L$9:$L$6609&amp;'Results Grouping'!$M$9:$M$6609,0)),"-")</f>
        <v>Solar_Storage</v>
      </c>
      <c r="Z146" s="215" t="str" cm="1">
        <f t="array" ref="Z146">IFERROR(INDEX('Results Grouping'!$N$9:$N$6609,MATCH($O146&amp;Z$16,'Results Grouping'!$L$9:$L$6609&amp;'Results Grouping'!$M$9:$M$6609,0)),"-")</f>
        <v>-</v>
      </c>
      <c r="AC146" t="str">
        <f t="shared" ref="AC146:AC209" si="2">IF(U146="-", O146, "")</f>
        <v/>
      </c>
    </row>
    <row r="147" spans="2:29" x14ac:dyDescent="0.15">
      <c r="B147" s="8" t="str">
        <v>Shed_ind_Ind. cooling</v>
      </c>
      <c r="C147" s="85" t="str">
        <f>IFERROR(INDEX('Resource Summary'!$B$2:$B$100000,MATCH(B147,'Resource Summary'!$A$2:$A$100000,0)), "")</f>
        <v>CAISO</v>
      </c>
      <c r="D147" s="215" t="str" cm="1">
        <f t="array" ref="D147">IFERROR(INDEX('Results Grouping'!$N$9:$N$6609,MATCH($B147&amp;D$16,'Results Grouping'!$L$9:$L$6609&amp;'Results Grouping'!$M$9:$M$6609,0)),"-")</f>
        <v>Shed DR</v>
      </c>
      <c r="E147" s="215" t="str" cm="1">
        <f t="array" ref="E147">IFERROR(INDEX('Results Grouping'!$N$9:$N$6609,MATCH($B147&amp;E$16,'Results Grouping'!$L$9:$L$6609&amp;'Results Grouping'!$M$9:$M$6609,0)),"-")</f>
        <v>-</v>
      </c>
      <c r="F147" s="215" t="str" cm="1">
        <f t="array" ref="F147">IFERROR(INDEX('Results Grouping'!$N$9:$N$6609,MATCH($B147&amp;F$16,'Results Grouping'!$L$9:$L$6609&amp;'Results Grouping'!$M$9:$M$6609,0)),"-")</f>
        <v>-</v>
      </c>
      <c r="G147" s="215" t="str" cm="1">
        <f t="array" ref="G147">IFERROR(INDEX('Results Grouping'!$N$9:$N$6609,MATCH($B147&amp;G$16,'Results Grouping'!$L$9:$L$6609&amp;'Results Grouping'!$M$9:$M$6609,0)),"-")</f>
        <v>Shed DR</v>
      </c>
      <c r="H147" s="215" t="str" cm="1">
        <f t="array" ref="H147">IFERROR(INDEX('Results Grouping'!$N$9:$N$6609,MATCH($B147&amp;H$16,'Results Grouping'!$L$9:$L$6609&amp;'Results Grouping'!$M$9:$M$6609,0)),"-")</f>
        <v>-</v>
      </c>
      <c r="I147" s="215" t="str" cm="1">
        <f t="array" ref="I147">IFERROR(INDEX('Results Grouping'!$N$9:$N$6609,MATCH($B147&amp;I$16,'Results Grouping'!$L$9:$L$6609&amp;'Results Grouping'!$M$9:$M$6609,0)),"-")</f>
        <v>-</v>
      </c>
      <c r="J147" s="215" t="str" cm="1">
        <f t="array" ref="J147">IFERROR(INDEX('Results Grouping'!$N$9:$N$6609,MATCH($B147&amp;J$16,'Results Grouping'!$L$9:$L$6609&amp;'Results Grouping'!$M$9:$M$6609,0)),"-")</f>
        <v>-</v>
      </c>
      <c r="K147" s="215" t="str" cm="1">
        <f t="array" ref="K147">IFERROR(INDEX('Results Grouping'!$N$9:$N$6609,MATCH($B147&amp;K$16,'Results Grouping'!$L$9:$L$6609&amp;'Results Grouping'!$M$9:$M$6609,0)),"-")</f>
        <v>-</v>
      </c>
      <c r="L147" s="215" t="str" cm="1">
        <f t="array" ref="L147">IFERROR(INDEX('Results Grouping'!$N$9:$N$6609,MATCH($B147&amp;L$16,'Results Grouping'!$L$9:$L$6609&amp;'Results Grouping'!$M$9:$M$6609,0)),"-")</f>
        <v>Solar_Storage</v>
      </c>
      <c r="M147" s="216" t="str" cm="1">
        <f t="array" ref="M147">IFERROR(INDEX('Results Grouping'!$N$9:$N$6609,MATCH($B147&amp;M$16,'Results Grouping'!$L$9:$L$6609&amp;'Results Grouping'!$M$9:$M$6609,0)),"-")</f>
        <v>-</v>
      </c>
      <c r="O147" s="8" t="str">
        <v>Greater_Imperial_Li_Battery_8hr_63_Generic</v>
      </c>
      <c r="P147" s="85"/>
      <c r="Q147" s="215" t="str" cm="1">
        <f t="array" ref="Q147">IFERROR(INDEX('Results Grouping'!$N$9:$N$6609,MATCH($O147&amp;Q$16,'Results Grouping'!$L$9:$L$6609&amp;'Results Grouping'!$M$9:$M$6609,0)),"-")</f>
        <v>-</v>
      </c>
      <c r="R147" s="215" t="str" cm="1">
        <f t="array" ref="R147">IFERROR(INDEX('Results Grouping'!$N$9:$N$6609,MATCH($O147&amp;R$16,'Results Grouping'!$L$9:$L$6609&amp;'Results Grouping'!$M$9:$M$6609,0)),"-")</f>
        <v>-</v>
      </c>
      <c r="S147" s="215" t="str" cm="1">
        <f t="array" ref="S147">IFERROR(INDEX('Results Grouping'!$N$9:$N$6609,MATCH($O147&amp;S$16,'Results Grouping'!$L$9:$L$6609&amp;'Results Grouping'!$M$9:$M$6609,0)),"-")</f>
        <v>-</v>
      </c>
      <c r="T147" s="215" t="str" cm="1">
        <f t="array" ref="T147">IFERROR(INDEX('Results Grouping'!$N$9:$N$6609,MATCH($O147&amp;T$16,'Results Grouping'!$L$9:$L$6609&amp;'Results Grouping'!$M$9:$M$6609,0)),"-")</f>
        <v>-</v>
      </c>
      <c r="U147" s="215" t="str" cm="1">
        <f t="array" ref="U147">IFERROR(INDEX('Results Grouping'!$N$9:$N$6609,MATCH($O147&amp;U$16,'Results Grouping'!$L$9:$L$6609&amp;'Results Grouping'!$M$9:$M$6609,0)),"-")</f>
        <v>Li-ion Battery (8-hr)</v>
      </c>
      <c r="V147" s="215" t="str" cm="1">
        <f t="array" ref="V147">IFERROR(INDEX('Results Grouping'!$N$9:$N$6609,MATCH($O147&amp;V$16,'Results Grouping'!$L$9:$L$6609&amp;'Results Grouping'!$M$9:$M$6609,0)),"-")</f>
        <v>-</v>
      </c>
      <c r="W147" s="215" t="str" cm="1">
        <f t="array" ref="W147">IFERROR(INDEX('Results Grouping'!$N$9:$N$6609,MATCH($O147&amp;W$16,'Results Grouping'!$L$9:$L$6609&amp;'Results Grouping'!$M$9:$M$6609,0)),"-")</f>
        <v>-</v>
      </c>
      <c r="X147" s="215" t="str" cm="1">
        <f t="array" ref="X147">IFERROR(INDEX('Results Grouping'!$N$9:$N$6609,MATCH($O147&amp;X$16,'Results Grouping'!$L$9:$L$6609&amp;'Results Grouping'!$M$9:$M$6609,0)),"-")</f>
        <v>-</v>
      </c>
      <c r="Y147" s="215" t="str" cm="1">
        <f t="array" ref="Y147">IFERROR(INDEX('Results Grouping'!$N$9:$N$6609,MATCH($O147&amp;Y$16,'Results Grouping'!$L$9:$L$6609&amp;'Results Grouping'!$M$9:$M$6609,0)),"-")</f>
        <v>Solar_Storage</v>
      </c>
      <c r="Z147" s="215" t="str" cm="1">
        <f t="array" ref="Z147">IFERROR(INDEX('Results Grouping'!$N$9:$N$6609,MATCH($O147&amp;Z$16,'Results Grouping'!$L$9:$L$6609&amp;'Results Grouping'!$M$9:$M$6609,0)),"-")</f>
        <v>-</v>
      </c>
      <c r="AC147" t="str">
        <f t="shared" si="2"/>
        <v/>
      </c>
    </row>
    <row r="148" spans="2:29" x14ac:dyDescent="0.15">
      <c r="B148" s="8" t="str">
        <v>Shed_ind_Ind. heat</v>
      </c>
      <c r="C148" s="85" t="str">
        <f>IFERROR(INDEX('Resource Summary'!$B$2:$B$100000,MATCH(B148,'Resource Summary'!$A$2:$A$100000,0)), "")</f>
        <v>CAISO</v>
      </c>
      <c r="D148" s="215" t="str" cm="1">
        <f t="array" ref="D148">IFERROR(INDEX('Results Grouping'!$N$9:$N$6609,MATCH($B148&amp;D$16,'Results Grouping'!$L$9:$L$6609&amp;'Results Grouping'!$M$9:$M$6609,0)),"-")</f>
        <v>Shed DR</v>
      </c>
      <c r="E148" s="215" t="str" cm="1">
        <f t="array" ref="E148">IFERROR(INDEX('Results Grouping'!$N$9:$N$6609,MATCH($B148&amp;E$16,'Results Grouping'!$L$9:$L$6609&amp;'Results Grouping'!$M$9:$M$6609,0)),"-")</f>
        <v>-</v>
      </c>
      <c r="F148" s="215" t="str" cm="1">
        <f t="array" ref="F148">IFERROR(INDEX('Results Grouping'!$N$9:$N$6609,MATCH($B148&amp;F$16,'Results Grouping'!$L$9:$L$6609&amp;'Results Grouping'!$M$9:$M$6609,0)),"-")</f>
        <v>-</v>
      </c>
      <c r="G148" s="215" t="str" cm="1">
        <f t="array" ref="G148">IFERROR(INDEX('Results Grouping'!$N$9:$N$6609,MATCH($B148&amp;G$16,'Results Grouping'!$L$9:$L$6609&amp;'Results Grouping'!$M$9:$M$6609,0)),"-")</f>
        <v>Shed DR</v>
      </c>
      <c r="H148" s="215" t="str" cm="1">
        <f t="array" ref="H148">IFERROR(INDEX('Results Grouping'!$N$9:$N$6609,MATCH($B148&amp;H$16,'Results Grouping'!$L$9:$L$6609&amp;'Results Grouping'!$M$9:$M$6609,0)),"-")</f>
        <v>-</v>
      </c>
      <c r="I148" s="215" t="str" cm="1">
        <f t="array" ref="I148">IFERROR(INDEX('Results Grouping'!$N$9:$N$6609,MATCH($B148&amp;I$16,'Results Grouping'!$L$9:$L$6609&amp;'Results Grouping'!$M$9:$M$6609,0)),"-")</f>
        <v>-</v>
      </c>
      <c r="J148" s="215" t="str" cm="1">
        <f t="array" ref="J148">IFERROR(INDEX('Results Grouping'!$N$9:$N$6609,MATCH($B148&amp;J$16,'Results Grouping'!$L$9:$L$6609&amp;'Results Grouping'!$M$9:$M$6609,0)),"-")</f>
        <v>-</v>
      </c>
      <c r="K148" s="215" t="str" cm="1">
        <f t="array" ref="K148">IFERROR(INDEX('Results Grouping'!$N$9:$N$6609,MATCH($B148&amp;K$16,'Results Grouping'!$L$9:$L$6609&amp;'Results Grouping'!$M$9:$M$6609,0)),"-")</f>
        <v>-</v>
      </c>
      <c r="L148" s="215" t="str" cm="1">
        <f t="array" ref="L148">IFERROR(INDEX('Results Grouping'!$N$9:$N$6609,MATCH($B148&amp;L$16,'Results Grouping'!$L$9:$L$6609&amp;'Results Grouping'!$M$9:$M$6609,0)),"-")</f>
        <v>Solar_Storage</v>
      </c>
      <c r="M148" s="216" t="str" cm="1">
        <f t="array" ref="M148">IFERROR(INDEX('Results Grouping'!$N$9:$N$6609,MATCH($B148&amp;M$16,'Results Grouping'!$L$9:$L$6609&amp;'Results Grouping'!$M$9:$M$6609,0)),"-")</f>
        <v>-</v>
      </c>
      <c r="O148" s="8" t="str">
        <v>Greater_Imperial_Solar_107</v>
      </c>
      <c r="P148" s="85"/>
      <c r="Q148" s="215" t="str" cm="1">
        <f t="array" ref="Q148">IFERROR(INDEX('Results Grouping'!$N$9:$N$6609,MATCH($O148&amp;Q$16,'Results Grouping'!$L$9:$L$6609&amp;'Results Grouping'!$M$9:$M$6609,0)),"-")</f>
        <v>-</v>
      </c>
      <c r="R148" s="215" t="str" cm="1">
        <f t="array" ref="R148">IFERROR(INDEX('Results Grouping'!$N$9:$N$6609,MATCH($O148&amp;R$16,'Results Grouping'!$L$9:$L$6609&amp;'Results Grouping'!$M$9:$M$6609,0)),"-")</f>
        <v>-</v>
      </c>
      <c r="S148" s="215" t="str" cm="1">
        <f t="array" ref="S148">IFERROR(INDEX('Results Grouping'!$N$9:$N$6609,MATCH($O148&amp;S$16,'Results Grouping'!$L$9:$L$6609&amp;'Results Grouping'!$M$9:$M$6609,0)),"-")</f>
        <v>-</v>
      </c>
      <c r="T148" s="215" t="str" cm="1">
        <f t="array" ref="T148">IFERROR(INDEX('Results Grouping'!$N$9:$N$6609,MATCH($O148&amp;T$16,'Results Grouping'!$L$9:$L$6609&amp;'Results Grouping'!$M$9:$M$6609,0)),"-")</f>
        <v>-</v>
      </c>
      <c r="U148" s="215" t="str" cm="1">
        <f t="array" ref="U148">IFERROR(INDEX('Results Grouping'!$N$9:$N$6609,MATCH($O148&amp;U$16,'Results Grouping'!$L$9:$L$6609&amp;'Results Grouping'!$M$9:$M$6609,0)),"-")</f>
        <v>Solar</v>
      </c>
      <c r="V148" s="215" t="str" cm="1">
        <f t="array" ref="V148">IFERROR(INDEX('Results Grouping'!$N$9:$N$6609,MATCH($O148&amp;V$16,'Results Grouping'!$L$9:$L$6609&amp;'Results Grouping'!$M$9:$M$6609,0)),"-")</f>
        <v>-</v>
      </c>
      <c r="W148" s="215" t="str" cm="1">
        <f t="array" ref="W148">IFERROR(INDEX('Results Grouping'!$N$9:$N$6609,MATCH($O148&amp;W$16,'Results Grouping'!$L$9:$L$6609&amp;'Results Grouping'!$M$9:$M$6609,0)),"-")</f>
        <v>-</v>
      </c>
      <c r="X148" s="215" t="str" cm="1">
        <f t="array" ref="X148">IFERROR(INDEX('Results Grouping'!$N$9:$N$6609,MATCH($O148&amp;X$16,'Results Grouping'!$L$9:$L$6609&amp;'Results Grouping'!$M$9:$M$6609,0)),"-")</f>
        <v>-</v>
      </c>
      <c r="Y148" s="215" t="str" cm="1">
        <f t="array" ref="Y148">IFERROR(INDEX('Results Grouping'!$N$9:$N$6609,MATCH($O148&amp;Y$16,'Results Grouping'!$L$9:$L$6609&amp;'Results Grouping'!$M$9:$M$6609,0)),"-")</f>
        <v>Solar_Storage</v>
      </c>
      <c r="Z148" s="215" t="str" cm="1">
        <f t="array" ref="Z148">IFERROR(INDEX('Results Grouping'!$N$9:$N$6609,MATCH($O148&amp;Z$16,'Results Grouping'!$L$9:$L$6609&amp;'Results Grouping'!$M$9:$M$6609,0)),"-")</f>
        <v>-</v>
      </c>
      <c r="AC148" t="str">
        <f t="shared" si="2"/>
        <v/>
      </c>
    </row>
    <row r="149" spans="2:29" x14ac:dyDescent="0.15">
      <c r="B149" s="8" t="str">
        <v>Shed_ind_Process</v>
      </c>
      <c r="C149" s="85" t="str">
        <f>IFERROR(INDEX('Resource Summary'!$B$2:$B$100000,MATCH(B149,'Resource Summary'!$A$2:$A$100000,0)), "")</f>
        <v>CAISO</v>
      </c>
      <c r="D149" s="215" t="str" cm="1">
        <f t="array" ref="D149">IFERROR(INDEX('Results Grouping'!$N$9:$N$6609,MATCH($B149&amp;D$16,'Results Grouping'!$L$9:$L$6609&amp;'Results Grouping'!$M$9:$M$6609,0)),"-")</f>
        <v>Shed DR</v>
      </c>
      <c r="E149" s="215" t="str" cm="1">
        <f t="array" ref="E149">IFERROR(INDEX('Results Grouping'!$N$9:$N$6609,MATCH($B149&amp;E$16,'Results Grouping'!$L$9:$L$6609&amp;'Results Grouping'!$M$9:$M$6609,0)),"-")</f>
        <v>-</v>
      </c>
      <c r="F149" s="215" t="str" cm="1">
        <f t="array" ref="F149">IFERROR(INDEX('Results Grouping'!$N$9:$N$6609,MATCH($B149&amp;F$16,'Results Grouping'!$L$9:$L$6609&amp;'Results Grouping'!$M$9:$M$6609,0)),"-")</f>
        <v>-</v>
      </c>
      <c r="G149" s="215" t="str" cm="1">
        <f t="array" ref="G149">IFERROR(INDEX('Results Grouping'!$N$9:$N$6609,MATCH($B149&amp;G$16,'Results Grouping'!$L$9:$L$6609&amp;'Results Grouping'!$M$9:$M$6609,0)),"-")</f>
        <v>Shed DR</v>
      </c>
      <c r="H149" s="215" t="str" cm="1">
        <f t="array" ref="H149">IFERROR(INDEX('Results Grouping'!$N$9:$N$6609,MATCH($B149&amp;H$16,'Results Grouping'!$L$9:$L$6609&amp;'Results Grouping'!$M$9:$M$6609,0)),"-")</f>
        <v>-</v>
      </c>
      <c r="I149" s="215" t="str" cm="1">
        <f t="array" ref="I149">IFERROR(INDEX('Results Grouping'!$N$9:$N$6609,MATCH($B149&amp;I$16,'Results Grouping'!$L$9:$L$6609&amp;'Results Grouping'!$M$9:$M$6609,0)),"-")</f>
        <v>-</v>
      </c>
      <c r="J149" s="215" t="str" cm="1">
        <f t="array" ref="J149">IFERROR(INDEX('Results Grouping'!$N$9:$N$6609,MATCH($B149&amp;J$16,'Results Grouping'!$L$9:$L$6609&amp;'Results Grouping'!$M$9:$M$6609,0)),"-")</f>
        <v>-</v>
      </c>
      <c r="K149" s="215" t="str" cm="1">
        <f t="array" ref="K149">IFERROR(INDEX('Results Grouping'!$N$9:$N$6609,MATCH($B149&amp;K$16,'Results Grouping'!$L$9:$L$6609&amp;'Results Grouping'!$M$9:$M$6609,0)),"-")</f>
        <v>-</v>
      </c>
      <c r="L149" s="215" t="str" cm="1">
        <f t="array" ref="L149">IFERROR(INDEX('Results Grouping'!$N$9:$N$6609,MATCH($B149&amp;L$16,'Results Grouping'!$L$9:$L$6609&amp;'Results Grouping'!$M$9:$M$6609,0)),"-")</f>
        <v>Solar_Storage</v>
      </c>
      <c r="M149" s="216" t="str" cm="1">
        <f t="array" ref="M149">IFERROR(INDEX('Results Grouping'!$N$9:$N$6609,MATCH($B149&amp;M$16,'Results Grouping'!$L$9:$L$6609&amp;'Results Grouping'!$M$9:$M$6609,0)),"-")</f>
        <v>-</v>
      </c>
      <c r="O149" s="8" t="str">
        <v>Greater_Imperial_Solar_107_Generic</v>
      </c>
      <c r="P149" s="85"/>
      <c r="Q149" s="215" t="str" cm="1">
        <f t="array" ref="Q149">IFERROR(INDEX('Results Grouping'!$N$9:$N$6609,MATCH($O149&amp;Q$16,'Results Grouping'!$L$9:$L$6609&amp;'Results Grouping'!$M$9:$M$6609,0)),"-")</f>
        <v>-</v>
      </c>
      <c r="R149" s="215" t="str" cm="1">
        <f t="array" ref="R149">IFERROR(INDEX('Results Grouping'!$N$9:$N$6609,MATCH($O149&amp;R$16,'Results Grouping'!$L$9:$L$6609&amp;'Results Grouping'!$M$9:$M$6609,0)),"-")</f>
        <v>-</v>
      </c>
      <c r="S149" s="215" t="str" cm="1">
        <f t="array" ref="S149">IFERROR(INDEX('Results Grouping'!$N$9:$N$6609,MATCH($O149&amp;S$16,'Results Grouping'!$L$9:$L$6609&amp;'Results Grouping'!$M$9:$M$6609,0)),"-")</f>
        <v>-</v>
      </c>
      <c r="T149" s="215" t="str" cm="1">
        <f t="array" ref="T149">IFERROR(INDEX('Results Grouping'!$N$9:$N$6609,MATCH($O149&amp;T$16,'Results Grouping'!$L$9:$L$6609&amp;'Results Grouping'!$M$9:$M$6609,0)),"-")</f>
        <v>-</v>
      </c>
      <c r="U149" s="215" t="str" cm="1">
        <f t="array" ref="U149">IFERROR(INDEX('Results Grouping'!$N$9:$N$6609,MATCH($O149&amp;U$16,'Results Grouping'!$L$9:$L$6609&amp;'Results Grouping'!$M$9:$M$6609,0)),"-")</f>
        <v>Solar</v>
      </c>
      <c r="V149" s="215" t="str" cm="1">
        <f t="array" ref="V149">IFERROR(INDEX('Results Grouping'!$N$9:$N$6609,MATCH($O149&amp;V$16,'Results Grouping'!$L$9:$L$6609&amp;'Results Grouping'!$M$9:$M$6609,0)),"-")</f>
        <v>-</v>
      </c>
      <c r="W149" s="215" t="str" cm="1">
        <f t="array" ref="W149">IFERROR(INDEX('Results Grouping'!$N$9:$N$6609,MATCH($O149&amp;W$16,'Results Grouping'!$L$9:$L$6609&amp;'Results Grouping'!$M$9:$M$6609,0)),"-")</f>
        <v>-</v>
      </c>
      <c r="X149" s="215" t="str" cm="1">
        <f t="array" ref="X149">IFERROR(INDEX('Results Grouping'!$N$9:$N$6609,MATCH($O149&amp;X$16,'Results Grouping'!$L$9:$L$6609&amp;'Results Grouping'!$M$9:$M$6609,0)),"-")</f>
        <v>-</v>
      </c>
      <c r="Y149" s="215" t="str" cm="1">
        <f t="array" ref="Y149">IFERROR(INDEX('Results Grouping'!$N$9:$N$6609,MATCH($O149&amp;Y$16,'Results Grouping'!$L$9:$L$6609&amp;'Results Grouping'!$M$9:$M$6609,0)),"-")</f>
        <v>Solar_Storage</v>
      </c>
      <c r="Z149" s="215" t="str" cm="1">
        <f t="array" ref="Z149">IFERROR(INDEX('Results Grouping'!$N$9:$N$6609,MATCH($O149&amp;Z$16,'Results Grouping'!$L$9:$L$6609&amp;'Results Grouping'!$M$9:$M$6609,0)),"-")</f>
        <v>-</v>
      </c>
      <c r="AC149" t="str">
        <f t="shared" si="2"/>
        <v/>
      </c>
    </row>
    <row r="150" spans="2:29" x14ac:dyDescent="0.15">
      <c r="B150" s="8" t="str">
        <v>Shed_ind_Pumping</v>
      </c>
      <c r="C150" s="85" t="str">
        <f>IFERROR(INDEX('Resource Summary'!$B$2:$B$100000,MATCH(B150,'Resource Summary'!$A$2:$A$100000,0)), "")</f>
        <v>CAISO</v>
      </c>
      <c r="D150" s="215" t="str" cm="1">
        <f t="array" ref="D150">IFERROR(INDEX('Results Grouping'!$N$9:$N$6609,MATCH($B150&amp;D$16,'Results Grouping'!$L$9:$L$6609&amp;'Results Grouping'!$M$9:$M$6609,0)),"-")</f>
        <v>Shed DR</v>
      </c>
      <c r="E150" s="215" t="str" cm="1">
        <f t="array" ref="E150">IFERROR(INDEX('Results Grouping'!$N$9:$N$6609,MATCH($B150&amp;E$16,'Results Grouping'!$L$9:$L$6609&amp;'Results Grouping'!$M$9:$M$6609,0)),"-")</f>
        <v>-</v>
      </c>
      <c r="F150" s="215" t="str" cm="1">
        <f t="array" ref="F150">IFERROR(INDEX('Results Grouping'!$N$9:$N$6609,MATCH($B150&amp;F$16,'Results Grouping'!$L$9:$L$6609&amp;'Results Grouping'!$M$9:$M$6609,0)),"-")</f>
        <v>-</v>
      </c>
      <c r="G150" s="215" t="str" cm="1">
        <f t="array" ref="G150">IFERROR(INDEX('Results Grouping'!$N$9:$N$6609,MATCH($B150&amp;G$16,'Results Grouping'!$L$9:$L$6609&amp;'Results Grouping'!$M$9:$M$6609,0)),"-")</f>
        <v>Shed DR</v>
      </c>
      <c r="H150" s="215" t="str" cm="1">
        <f t="array" ref="H150">IFERROR(INDEX('Results Grouping'!$N$9:$N$6609,MATCH($B150&amp;H$16,'Results Grouping'!$L$9:$L$6609&amp;'Results Grouping'!$M$9:$M$6609,0)),"-")</f>
        <v>-</v>
      </c>
      <c r="I150" s="215" t="str" cm="1">
        <f t="array" ref="I150">IFERROR(INDEX('Results Grouping'!$N$9:$N$6609,MATCH($B150&amp;I$16,'Results Grouping'!$L$9:$L$6609&amp;'Results Grouping'!$M$9:$M$6609,0)),"-")</f>
        <v>-</v>
      </c>
      <c r="J150" s="215" t="str" cm="1">
        <f t="array" ref="J150">IFERROR(INDEX('Results Grouping'!$N$9:$N$6609,MATCH($B150&amp;J$16,'Results Grouping'!$L$9:$L$6609&amp;'Results Grouping'!$M$9:$M$6609,0)),"-")</f>
        <v>-</v>
      </c>
      <c r="K150" s="215" t="str" cm="1">
        <f t="array" ref="K150">IFERROR(INDEX('Results Grouping'!$N$9:$N$6609,MATCH($B150&amp;K$16,'Results Grouping'!$L$9:$L$6609&amp;'Results Grouping'!$M$9:$M$6609,0)),"-")</f>
        <v>-</v>
      </c>
      <c r="L150" s="215" t="str" cm="1">
        <f t="array" ref="L150">IFERROR(INDEX('Results Grouping'!$N$9:$N$6609,MATCH($B150&amp;L$16,'Results Grouping'!$L$9:$L$6609&amp;'Results Grouping'!$M$9:$M$6609,0)),"-")</f>
        <v>Solar_Storage</v>
      </c>
      <c r="M150" s="216" t="str" cm="1">
        <f t="array" ref="M150">IFERROR(INDEX('Results Grouping'!$N$9:$N$6609,MATCH($B150&amp;M$16,'Results Grouping'!$L$9:$L$6609&amp;'Results Grouping'!$M$9:$M$6609,0)),"-")</f>
        <v>-</v>
      </c>
      <c r="O150" s="8" t="str">
        <v>Greater_Imperial_Solar_108</v>
      </c>
      <c r="P150" s="85"/>
      <c r="Q150" s="215" t="str" cm="1">
        <f t="array" ref="Q150">IFERROR(INDEX('Results Grouping'!$N$9:$N$6609,MATCH($O150&amp;Q$16,'Results Grouping'!$L$9:$L$6609&amp;'Results Grouping'!$M$9:$M$6609,0)),"-")</f>
        <v>-</v>
      </c>
      <c r="R150" s="215" t="str" cm="1">
        <f t="array" ref="R150">IFERROR(INDEX('Results Grouping'!$N$9:$N$6609,MATCH($O150&amp;R$16,'Results Grouping'!$L$9:$L$6609&amp;'Results Grouping'!$M$9:$M$6609,0)),"-")</f>
        <v>-</v>
      </c>
      <c r="S150" s="215" t="str" cm="1">
        <f t="array" ref="S150">IFERROR(INDEX('Results Grouping'!$N$9:$N$6609,MATCH($O150&amp;S$16,'Results Grouping'!$L$9:$L$6609&amp;'Results Grouping'!$M$9:$M$6609,0)),"-")</f>
        <v>-</v>
      </c>
      <c r="T150" s="215" t="str" cm="1">
        <f t="array" ref="T150">IFERROR(INDEX('Results Grouping'!$N$9:$N$6609,MATCH($O150&amp;T$16,'Results Grouping'!$L$9:$L$6609&amp;'Results Grouping'!$M$9:$M$6609,0)),"-")</f>
        <v>-</v>
      </c>
      <c r="U150" s="215" t="str" cm="1">
        <f t="array" ref="U150">IFERROR(INDEX('Results Grouping'!$N$9:$N$6609,MATCH($O150&amp;U$16,'Results Grouping'!$L$9:$L$6609&amp;'Results Grouping'!$M$9:$M$6609,0)),"-")</f>
        <v>Solar</v>
      </c>
      <c r="V150" s="215" t="str" cm="1">
        <f t="array" ref="V150">IFERROR(INDEX('Results Grouping'!$N$9:$N$6609,MATCH($O150&amp;V$16,'Results Grouping'!$L$9:$L$6609&amp;'Results Grouping'!$M$9:$M$6609,0)),"-")</f>
        <v>-</v>
      </c>
      <c r="W150" s="215" t="str" cm="1">
        <f t="array" ref="W150">IFERROR(INDEX('Results Grouping'!$N$9:$N$6609,MATCH($O150&amp;W$16,'Results Grouping'!$L$9:$L$6609&amp;'Results Grouping'!$M$9:$M$6609,0)),"-")</f>
        <v>-</v>
      </c>
      <c r="X150" s="215" t="str" cm="1">
        <f t="array" ref="X150">IFERROR(INDEX('Results Grouping'!$N$9:$N$6609,MATCH($O150&amp;X$16,'Results Grouping'!$L$9:$L$6609&amp;'Results Grouping'!$M$9:$M$6609,0)),"-")</f>
        <v>-</v>
      </c>
      <c r="Y150" s="215" t="str" cm="1">
        <f t="array" ref="Y150">IFERROR(INDEX('Results Grouping'!$N$9:$N$6609,MATCH($O150&amp;Y$16,'Results Grouping'!$L$9:$L$6609&amp;'Results Grouping'!$M$9:$M$6609,0)),"-")</f>
        <v>Solar_Storage</v>
      </c>
      <c r="Z150" s="215" t="str" cm="1">
        <f t="array" ref="Z150">IFERROR(INDEX('Results Grouping'!$N$9:$N$6609,MATCH($O150&amp;Z$16,'Results Grouping'!$L$9:$L$6609&amp;'Results Grouping'!$M$9:$M$6609,0)),"-")</f>
        <v>-</v>
      </c>
      <c r="AC150" t="str">
        <f t="shared" si="2"/>
        <v/>
      </c>
    </row>
    <row r="151" spans="2:29" x14ac:dyDescent="0.15">
      <c r="B151" s="8" t="str">
        <v>Shed_res_Appliances</v>
      </c>
      <c r="C151" s="85" t="str">
        <f>IFERROR(INDEX('Resource Summary'!$B$2:$B$100000,MATCH(B151,'Resource Summary'!$A$2:$A$100000,0)), "")</f>
        <v>CAISO</v>
      </c>
      <c r="D151" s="215" t="str" cm="1">
        <f t="array" ref="D151">IFERROR(INDEX('Results Grouping'!$N$9:$N$6609,MATCH($B151&amp;D$16,'Results Grouping'!$L$9:$L$6609&amp;'Results Grouping'!$M$9:$M$6609,0)),"-")</f>
        <v>Shed DR</v>
      </c>
      <c r="E151" s="215" t="str" cm="1">
        <f t="array" ref="E151">IFERROR(INDEX('Results Grouping'!$N$9:$N$6609,MATCH($B151&amp;E$16,'Results Grouping'!$L$9:$L$6609&amp;'Results Grouping'!$M$9:$M$6609,0)),"-")</f>
        <v>-</v>
      </c>
      <c r="F151" s="215" t="str" cm="1">
        <f t="array" ref="F151">IFERROR(INDEX('Results Grouping'!$N$9:$N$6609,MATCH($B151&amp;F$16,'Results Grouping'!$L$9:$L$6609&amp;'Results Grouping'!$M$9:$M$6609,0)),"-")</f>
        <v>-</v>
      </c>
      <c r="G151" s="215" t="str" cm="1">
        <f t="array" ref="G151">IFERROR(INDEX('Results Grouping'!$N$9:$N$6609,MATCH($B151&amp;G$16,'Results Grouping'!$L$9:$L$6609&amp;'Results Grouping'!$M$9:$M$6609,0)),"-")</f>
        <v>Shed DR</v>
      </c>
      <c r="H151" s="215" t="str" cm="1">
        <f t="array" ref="H151">IFERROR(INDEX('Results Grouping'!$N$9:$N$6609,MATCH($B151&amp;H$16,'Results Grouping'!$L$9:$L$6609&amp;'Results Grouping'!$M$9:$M$6609,0)),"-")</f>
        <v>-</v>
      </c>
      <c r="I151" s="215" t="str" cm="1">
        <f t="array" ref="I151">IFERROR(INDEX('Results Grouping'!$N$9:$N$6609,MATCH($B151&amp;I$16,'Results Grouping'!$L$9:$L$6609&amp;'Results Grouping'!$M$9:$M$6609,0)),"-")</f>
        <v>-</v>
      </c>
      <c r="J151" s="215" t="str" cm="1">
        <f t="array" ref="J151">IFERROR(INDEX('Results Grouping'!$N$9:$N$6609,MATCH($B151&amp;J$16,'Results Grouping'!$L$9:$L$6609&amp;'Results Grouping'!$M$9:$M$6609,0)),"-")</f>
        <v>-</v>
      </c>
      <c r="K151" s="215" t="str" cm="1">
        <f t="array" ref="K151">IFERROR(INDEX('Results Grouping'!$N$9:$N$6609,MATCH($B151&amp;K$16,'Results Grouping'!$L$9:$L$6609&amp;'Results Grouping'!$M$9:$M$6609,0)),"-")</f>
        <v>-</v>
      </c>
      <c r="L151" s="215" t="str" cm="1">
        <f t="array" ref="L151">IFERROR(INDEX('Results Grouping'!$N$9:$N$6609,MATCH($B151&amp;L$16,'Results Grouping'!$L$9:$L$6609&amp;'Results Grouping'!$M$9:$M$6609,0)),"-")</f>
        <v>Solar_Storage</v>
      </c>
      <c r="M151" s="216" t="str" cm="1">
        <f t="array" ref="M151">IFERROR(INDEX('Results Grouping'!$N$9:$N$6609,MATCH($B151&amp;M$16,'Results Grouping'!$L$9:$L$6609&amp;'Results Grouping'!$M$9:$M$6609,0)),"-")</f>
        <v>-</v>
      </c>
      <c r="O151" s="8" t="str">
        <v>Greater_Imperial_Solar_108_Generic</v>
      </c>
      <c r="P151" s="85"/>
      <c r="Q151" s="215" t="str" cm="1">
        <f t="array" ref="Q151">IFERROR(INDEX('Results Grouping'!$N$9:$N$6609,MATCH($O151&amp;Q$16,'Results Grouping'!$L$9:$L$6609&amp;'Results Grouping'!$M$9:$M$6609,0)),"-")</f>
        <v>-</v>
      </c>
      <c r="R151" s="215" t="str" cm="1">
        <f t="array" ref="R151">IFERROR(INDEX('Results Grouping'!$N$9:$N$6609,MATCH($O151&amp;R$16,'Results Grouping'!$L$9:$L$6609&amp;'Results Grouping'!$M$9:$M$6609,0)),"-")</f>
        <v>-</v>
      </c>
      <c r="S151" s="215" t="str" cm="1">
        <f t="array" ref="S151">IFERROR(INDEX('Results Grouping'!$N$9:$N$6609,MATCH($O151&amp;S$16,'Results Grouping'!$L$9:$L$6609&amp;'Results Grouping'!$M$9:$M$6609,0)),"-")</f>
        <v>-</v>
      </c>
      <c r="T151" s="215" t="str" cm="1">
        <f t="array" ref="T151">IFERROR(INDEX('Results Grouping'!$N$9:$N$6609,MATCH($O151&amp;T$16,'Results Grouping'!$L$9:$L$6609&amp;'Results Grouping'!$M$9:$M$6609,0)),"-")</f>
        <v>-</v>
      </c>
      <c r="U151" s="215" t="str" cm="1">
        <f t="array" ref="U151">IFERROR(INDEX('Results Grouping'!$N$9:$N$6609,MATCH($O151&amp;U$16,'Results Grouping'!$L$9:$L$6609&amp;'Results Grouping'!$M$9:$M$6609,0)),"-")</f>
        <v>Solar</v>
      </c>
      <c r="V151" s="215" t="str" cm="1">
        <f t="array" ref="V151">IFERROR(INDEX('Results Grouping'!$N$9:$N$6609,MATCH($O151&amp;V$16,'Results Grouping'!$L$9:$L$6609&amp;'Results Grouping'!$M$9:$M$6609,0)),"-")</f>
        <v>-</v>
      </c>
      <c r="W151" s="215" t="str" cm="1">
        <f t="array" ref="W151">IFERROR(INDEX('Results Grouping'!$N$9:$N$6609,MATCH($O151&amp;W$16,'Results Grouping'!$L$9:$L$6609&amp;'Results Grouping'!$M$9:$M$6609,0)),"-")</f>
        <v>-</v>
      </c>
      <c r="X151" s="215" t="str" cm="1">
        <f t="array" ref="X151">IFERROR(INDEX('Results Grouping'!$N$9:$N$6609,MATCH($O151&amp;X$16,'Results Grouping'!$L$9:$L$6609&amp;'Results Grouping'!$M$9:$M$6609,0)),"-")</f>
        <v>-</v>
      </c>
      <c r="Y151" s="215" t="str" cm="1">
        <f t="array" ref="Y151">IFERROR(INDEX('Results Grouping'!$N$9:$N$6609,MATCH($O151&amp;Y$16,'Results Grouping'!$L$9:$L$6609&amp;'Results Grouping'!$M$9:$M$6609,0)),"-")</f>
        <v>Solar_Storage</v>
      </c>
      <c r="Z151" s="215" t="str" cm="1">
        <f t="array" ref="Z151">IFERROR(INDEX('Results Grouping'!$N$9:$N$6609,MATCH($O151&amp;Z$16,'Results Grouping'!$L$9:$L$6609&amp;'Results Grouping'!$M$9:$M$6609,0)),"-")</f>
        <v>-</v>
      </c>
      <c r="AC151" t="str">
        <f t="shared" si="2"/>
        <v/>
      </c>
    </row>
    <row r="152" spans="2:29" x14ac:dyDescent="0.15">
      <c r="B152" s="8" t="str">
        <v>Shed_res_Electronics</v>
      </c>
      <c r="C152" s="85" t="str">
        <f>IFERROR(INDEX('Resource Summary'!$B$2:$B$100000,MATCH(B152,'Resource Summary'!$A$2:$A$100000,0)), "")</f>
        <v>CAISO</v>
      </c>
      <c r="D152" s="215" t="str" cm="1">
        <f t="array" ref="D152">IFERROR(INDEX('Results Grouping'!$N$9:$N$6609,MATCH($B152&amp;D$16,'Results Grouping'!$L$9:$L$6609&amp;'Results Grouping'!$M$9:$M$6609,0)),"-")</f>
        <v>Shed DR</v>
      </c>
      <c r="E152" s="215" t="str" cm="1">
        <f t="array" ref="E152">IFERROR(INDEX('Results Grouping'!$N$9:$N$6609,MATCH($B152&amp;E$16,'Results Grouping'!$L$9:$L$6609&amp;'Results Grouping'!$M$9:$M$6609,0)),"-")</f>
        <v>-</v>
      </c>
      <c r="F152" s="215" t="str" cm="1">
        <f t="array" ref="F152">IFERROR(INDEX('Results Grouping'!$N$9:$N$6609,MATCH($B152&amp;F$16,'Results Grouping'!$L$9:$L$6609&amp;'Results Grouping'!$M$9:$M$6609,0)),"-")</f>
        <v>-</v>
      </c>
      <c r="G152" s="215" t="str" cm="1">
        <f t="array" ref="G152">IFERROR(INDEX('Results Grouping'!$N$9:$N$6609,MATCH($B152&amp;G$16,'Results Grouping'!$L$9:$L$6609&amp;'Results Grouping'!$M$9:$M$6609,0)),"-")</f>
        <v>Shed DR</v>
      </c>
      <c r="H152" s="215" t="str" cm="1">
        <f t="array" ref="H152">IFERROR(INDEX('Results Grouping'!$N$9:$N$6609,MATCH($B152&amp;H$16,'Results Grouping'!$L$9:$L$6609&amp;'Results Grouping'!$M$9:$M$6609,0)),"-")</f>
        <v>-</v>
      </c>
      <c r="I152" s="215" t="str" cm="1">
        <f t="array" ref="I152">IFERROR(INDEX('Results Grouping'!$N$9:$N$6609,MATCH($B152&amp;I$16,'Results Grouping'!$L$9:$L$6609&amp;'Results Grouping'!$M$9:$M$6609,0)),"-")</f>
        <v>-</v>
      </c>
      <c r="J152" s="215" t="str" cm="1">
        <f t="array" ref="J152">IFERROR(INDEX('Results Grouping'!$N$9:$N$6609,MATCH($B152&amp;J$16,'Results Grouping'!$L$9:$L$6609&amp;'Results Grouping'!$M$9:$M$6609,0)),"-")</f>
        <v>-</v>
      </c>
      <c r="K152" s="215" t="str" cm="1">
        <f t="array" ref="K152">IFERROR(INDEX('Results Grouping'!$N$9:$N$6609,MATCH($B152&amp;K$16,'Results Grouping'!$L$9:$L$6609&amp;'Results Grouping'!$M$9:$M$6609,0)),"-")</f>
        <v>-</v>
      </c>
      <c r="L152" s="215" t="str" cm="1">
        <f t="array" ref="L152">IFERROR(INDEX('Results Grouping'!$N$9:$N$6609,MATCH($B152&amp;L$16,'Results Grouping'!$L$9:$L$6609&amp;'Results Grouping'!$M$9:$M$6609,0)),"-")</f>
        <v>Solar_Storage</v>
      </c>
      <c r="M152" s="216" t="str" cm="1">
        <f t="array" ref="M152">IFERROR(INDEX('Results Grouping'!$N$9:$N$6609,MATCH($B152&amp;M$16,'Results Grouping'!$L$9:$L$6609&amp;'Results Grouping'!$M$9:$M$6609,0)),"-")</f>
        <v>-</v>
      </c>
      <c r="O152" s="8" t="str">
        <v>Greater_Imperial_Solar_133</v>
      </c>
      <c r="P152" s="85"/>
      <c r="Q152" s="215" t="str" cm="1">
        <f t="array" ref="Q152">IFERROR(INDEX('Results Grouping'!$N$9:$N$6609,MATCH($O152&amp;Q$16,'Results Grouping'!$L$9:$L$6609&amp;'Results Grouping'!$M$9:$M$6609,0)),"-")</f>
        <v>-</v>
      </c>
      <c r="R152" s="215" t="str" cm="1">
        <f t="array" ref="R152">IFERROR(INDEX('Results Grouping'!$N$9:$N$6609,MATCH($O152&amp;R$16,'Results Grouping'!$L$9:$L$6609&amp;'Results Grouping'!$M$9:$M$6609,0)),"-")</f>
        <v>-</v>
      </c>
      <c r="S152" s="215" t="str" cm="1">
        <f t="array" ref="S152">IFERROR(INDEX('Results Grouping'!$N$9:$N$6609,MATCH($O152&amp;S$16,'Results Grouping'!$L$9:$L$6609&amp;'Results Grouping'!$M$9:$M$6609,0)),"-")</f>
        <v>-</v>
      </c>
      <c r="T152" s="215" t="str" cm="1">
        <f t="array" ref="T152">IFERROR(INDEX('Results Grouping'!$N$9:$N$6609,MATCH($O152&amp;T$16,'Results Grouping'!$L$9:$L$6609&amp;'Results Grouping'!$M$9:$M$6609,0)),"-")</f>
        <v>-</v>
      </c>
      <c r="U152" s="215" t="str" cm="1">
        <f t="array" ref="U152">IFERROR(INDEX('Results Grouping'!$N$9:$N$6609,MATCH($O152&amp;U$16,'Results Grouping'!$L$9:$L$6609&amp;'Results Grouping'!$M$9:$M$6609,0)),"-")</f>
        <v>Solar</v>
      </c>
      <c r="V152" s="215" t="str" cm="1">
        <f t="array" ref="V152">IFERROR(INDEX('Results Grouping'!$N$9:$N$6609,MATCH($O152&amp;V$16,'Results Grouping'!$L$9:$L$6609&amp;'Results Grouping'!$M$9:$M$6609,0)),"-")</f>
        <v>-</v>
      </c>
      <c r="W152" s="215" t="str" cm="1">
        <f t="array" ref="W152">IFERROR(INDEX('Results Grouping'!$N$9:$N$6609,MATCH($O152&amp;W$16,'Results Grouping'!$L$9:$L$6609&amp;'Results Grouping'!$M$9:$M$6609,0)),"-")</f>
        <v>-</v>
      </c>
      <c r="X152" s="215" t="str" cm="1">
        <f t="array" ref="X152">IFERROR(INDEX('Results Grouping'!$N$9:$N$6609,MATCH($O152&amp;X$16,'Results Grouping'!$L$9:$L$6609&amp;'Results Grouping'!$M$9:$M$6609,0)),"-")</f>
        <v>-</v>
      </c>
      <c r="Y152" s="215" t="str" cm="1">
        <f t="array" ref="Y152">IFERROR(INDEX('Results Grouping'!$N$9:$N$6609,MATCH($O152&amp;Y$16,'Results Grouping'!$L$9:$L$6609&amp;'Results Grouping'!$M$9:$M$6609,0)),"-")</f>
        <v>Solar_Storage</v>
      </c>
      <c r="Z152" s="215" t="str" cm="1">
        <f t="array" ref="Z152">IFERROR(INDEX('Results Grouping'!$N$9:$N$6609,MATCH($O152&amp;Z$16,'Results Grouping'!$L$9:$L$6609&amp;'Results Grouping'!$M$9:$M$6609,0)),"-")</f>
        <v>-</v>
      </c>
      <c r="AC152" t="str">
        <f t="shared" si="2"/>
        <v/>
      </c>
    </row>
    <row r="153" spans="2:29" x14ac:dyDescent="0.15">
      <c r="B153" s="8" t="str">
        <v>Shed_res_Lighting</v>
      </c>
      <c r="C153" s="85" t="str">
        <f>IFERROR(INDEX('Resource Summary'!$B$2:$B$100000,MATCH(B153,'Resource Summary'!$A$2:$A$100000,0)), "")</f>
        <v>CAISO</v>
      </c>
      <c r="D153" s="215" t="str" cm="1">
        <f t="array" ref="D153">IFERROR(INDEX('Results Grouping'!$N$9:$N$6609,MATCH($B153&amp;D$16,'Results Grouping'!$L$9:$L$6609&amp;'Results Grouping'!$M$9:$M$6609,0)),"-")</f>
        <v>Shed DR</v>
      </c>
      <c r="E153" s="215" t="str" cm="1">
        <f t="array" ref="E153">IFERROR(INDEX('Results Grouping'!$N$9:$N$6609,MATCH($B153&amp;E$16,'Results Grouping'!$L$9:$L$6609&amp;'Results Grouping'!$M$9:$M$6609,0)),"-")</f>
        <v>-</v>
      </c>
      <c r="F153" s="215" t="str" cm="1">
        <f t="array" ref="F153">IFERROR(INDEX('Results Grouping'!$N$9:$N$6609,MATCH($B153&amp;F$16,'Results Grouping'!$L$9:$L$6609&amp;'Results Grouping'!$M$9:$M$6609,0)),"-")</f>
        <v>-</v>
      </c>
      <c r="G153" s="215" t="str" cm="1">
        <f t="array" ref="G153">IFERROR(INDEX('Results Grouping'!$N$9:$N$6609,MATCH($B153&amp;G$16,'Results Grouping'!$L$9:$L$6609&amp;'Results Grouping'!$M$9:$M$6609,0)),"-")</f>
        <v>Shed DR</v>
      </c>
      <c r="H153" s="215" t="str" cm="1">
        <f t="array" ref="H153">IFERROR(INDEX('Results Grouping'!$N$9:$N$6609,MATCH($B153&amp;H$16,'Results Grouping'!$L$9:$L$6609&amp;'Results Grouping'!$M$9:$M$6609,0)),"-")</f>
        <v>-</v>
      </c>
      <c r="I153" s="215" t="str" cm="1">
        <f t="array" ref="I153">IFERROR(INDEX('Results Grouping'!$N$9:$N$6609,MATCH($B153&amp;I$16,'Results Grouping'!$L$9:$L$6609&amp;'Results Grouping'!$M$9:$M$6609,0)),"-")</f>
        <v>-</v>
      </c>
      <c r="J153" s="215" t="str" cm="1">
        <f t="array" ref="J153">IFERROR(INDEX('Results Grouping'!$N$9:$N$6609,MATCH($B153&amp;J$16,'Results Grouping'!$L$9:$L$6609&amp;'Results Grouping'!$M$9:$M$6609,0)),"-")</f>
        <v>-</v>
      </c>
      <c r="K153" s="215" t="str" cm="1">
        <f t="array" ref="K153">IFERROR(INDEX('Results Grouping'!$N$9:$N$6609,MATCH($B153&amp;K$16,'Results Grouping'!$L$9:$L$6609&amp;'Results Grouping'!$M$9:$M$6609,0)),"-")</f>
        <v>-</v>
      </c>
      <c r="L153" s="215" t="str" cm="1">
        <f t="array" ref="L153">IFERROR(INDEX('Results Grouping'!$N$9:$N$6609,MATCH($B153&amp;L$16,'Results Grouping'!$L$9:$L$6609&amp;'Results Grouping'!$M$9:$M$6609,0)),"-")</f>
        <v>Solar_Storage</v>
      </c>
      <c r="M153" s="216" t="str" cm="1">
        <f t="array" ref="M153">IFERROR(INDEX('Results Grouping'!$N$9:$N$6609,MATCH($B153&amp;M$16,'Results Grouping'!$L$9:$L$6609&amp;'Results Grouping'!$M$9:$M$6609,0)),"-")</f>
        <v>-</v>
      </c>
      <c r="O153" s="8" t="str">
        <v>Greater_Imperial_Solar_133_Generic</v>
      </c>
      <c r="P153" s="85"/>
      <c r="Q153" s="215" t="str" cm="1">
        <f t="array" ref="Q153">IFERROR(INDEX('Results Grouping'!$N$9:$N$6609,MATCH($O153&amp;Q$16,'Results Grouping'!$L$9:$L$6609&amp;'Results Grouping'!$M$9:$M$6609,0)),"-")</f>
        <v>-</v>
      </c>
      <c r="R153" s="215" t="str" cm="1">
        <f t="array" ref="R153">IFERROR(INDEX('Results Grouping'!$N$9:$N$6609,MATCH($O153&amp;R$16,'Results Grouping'!$L$9:$L$6609&amp;'Results Grouping'!$M$9:$M$6609,0)),"-")</f>
        <v>-</v>
      </c>
      <c r="S153" s="215" t="str" cm="1">
        <f t="array" ref="S153">IFERROR(INDEX('Results Grouping'!$N$9:$N$6609,MATCH($O153&amp;S$16,'Results Grouping'!$L$9:$L$6609&amp;'Results Grouping'!$M$9:$M$6609,0)),"-")</f>
        <v>-</v>
      </c>
      <c r="T153" s="215" t="str" cm="1">
        <f t="array" ref="T153">IFERROR(INDEX('Results Grouping'!$N$9:$N$6609,MATCH($O153&amp;T$16,'Results Grouping'!$L$9:$L$6609&amp;'Results Grouping'!$M$9:$M$6609,0)),"-")</f>
        <v>-</v>
      </c>
      <c r="U153" s="215" t="str" cm="1">
        <f t="array" ref="U153">IFERROR(INDEX('Results Grouping'!$N$9:$N$6609,MATCH($O153&amp;U$16,'Results Grouping'!$L$9:$L$6609&amp;'Results Grouping'!$M$9:$M$6609,0)),"-")</f>
        <v>Solar</v>
      </c>
      <c r="V153" s="215" t="str" cm="1">
        <f t="array" ref="V153">IFERROR(INDEX('Results Grouping'!$N$9:$N$6609,MATCH($O153&amp;V$16,'Results Grouping'!$L$9:$L$6609&amp;'Results Grouping'!$M$9:$M$6609,0)),"-")</f>
        <v>-</v>
      </c>
      <c r="W153" s="215" t="str" cm="1">
        <f t="array" ref="W153">IFERROR(INDEX('Results Grouping'!$N$9:$N$6609,MATCH($O153&amp;W$16,'Results Grouping'!$L$9:$L$6609&amp;'Results Grouping'!$M$9:$M$6609,0)),"-")</f>
        <v>-</v>
      </c>
      <c r="X153" s="215" t="str" cm="1">
        <f t="array" ref="X153">IFERROR(INDEX('Results Grouping'!$N$9:$N$6609,MATCH($O153&amp;X$16,'Results Grouping'!$L$9:$L$6609&amp;'Results Grouping'!$M$9:$M$6609,0)),"-")</f>
        <v>-</v>
      </c>
      <c r="Y153" s="215" t="str" cm="1">
        <f t="array" ref="Y153">IFERROR(INDEX('Results Grouping'!$N$9:$N$6609,MATCH($O153&amp;Y$16,'Results Grouping'!$L$9:$L$6609&amp;'Results Grouping'!$M$9:$M$6609,0)),"-")</f>
        <v>Solar_Storage</v>
      </c>
      <c r="Z153" s="215" t="str" cm="1">
        <f t="array" ref="Z153">IFERROR(INDEX('Results Grouping'!$N$9:$N$6609,MATCH($O153&amp;Z$16,'Results Grouping'!$L$9:$L$6609&amp;'Results Grouping'!$M$9:$M$6609,0)),"-")</f>
        <v>-</v>
      </c>
      <c r="AC153" t="str">
        <f t="shared" si="2"/>
        <v/>
      </c>
    </row>
    <row r="154" spans="2:29" x14ac:dyDescent="0.15">
      <c r="B154" s="8" t="str">
        <v>Shed_res_Pool pumps</v>
      </c>
      <c r="C154" s="85" t="str">
        <f>IFERROR(INDEX('Resource Summary'!$B$2:$B$100000,MATCH(B154,'Resource Summary'!$A$2:$A$100000,0)), "")</f>
        <v>CAISO</v>
      </c>
      <c r="D154" s="215" t="str" cm="1">
        <f t="array" ref="D154">IFERROR(INDEX('Results Grouping'!$N$9:$N$6609,MATCH($B154&amp;D$16,'Results Grouping'!$L$9:$L$6609&amp;'Results Grouping'!$M$9:$M$6609,0)),"-")</f>
        <v>Shed DR</v>
      </c>
      <c r="E154" s="215" t="str" cm="1">
        <f t="array" ref="E154">IFERROR(INDEX('Results Grouping'!$N$9:$N$6609,MATCH($B154&amp;E$16,'Results Grouping'!$L$9:$L$6609&amp;'Results Grouping'!$M$9:$M$6609,0)),"-")</f>
        <v>-</v>
      </c>
      <c r="F154" s="215" t="str" cm="1">
        <f t="array" ref="F154">IFERROR(INDEX('Results Grouping'!$N$9:$N$6609,MATCH($B154&amp;F$16,'Results Grouping'!$L$9:$L$6609&amp;'Results Grouping'!$M$9:$M$6609,0)),"-")</f>
        <v>-</v>
      </c>
      <c r="G154" s="215" t="str" cm="1">
        <f t="array" ref="G154">IFERROR(INDEX('Results Grouping'!$N$9:$N$6609,MATCH($B154&amp;G$16,'Results Grouping'!$L$9:$L$6609&amp;'Results Grouping'!$M$9:$M$6609,0)),"-")</f>
        <v>Shed DR</v>
      </c>
      <c r="H154" s="215" t="str" cm="1">
        <f t="array" ref="H154">IFERROR(INDEX('Results Grouping'!$N$9:$N$6609,MATCH($B154&amp;H$16,'Results Grouping'!$L$9:$L$6609&amp;'Results Grouping'!$M$9:$M$6609,0)),"-")</f>
        <v>-</v>
      </c>
      <c r="I154" s="215" t="str" cm="1">
        <f t="array" ref="I154">IFERROR(INDEX('Results Grouping'!$N$9:$N$6609,MATCH($B154&amp;I$16,'Results Grouping'!$L$9:$L$6609&amp;'Results Grouping'!$M$9:$M$6609,0)),"-")</f>
        <v>-</v>
      </c>
      <c r="J154" s="215" t="str" cm="1">
        <f t="array" ref="J154">IFERROR(INDEX('Results Grouping'!$N$9:$N$6609,MATCH($B154&amp;J$16,'Results Grouping'!$L$9:$L$6609&amp;'Results Grouping'!$M$9:$M$6609,0)),"-")</f>
        <v>-</v>
      </c>
      <c r="K154" s="215" t="str" cm="1">
        <f t="array" ref="K154">IFERROR(INDEX('Results Grouping'!$N$9:$N$6609,MATCH($B154&amp;K$16,'Results Grouping'!$L$9:$L$6609&amp;'Results Grouping'!$M$9:$M$6609,0)),"-")</f>
        <v>-</v>
      </c>
      <c r="L154" s="215" t="str" cm="1">
        <f t="array" ref="L154">IFERROR(INDEX('Results Grouping'!$N$9:$N$6609,MATCH($B154&amp;L$16,'Results Grouping'!$L$9:$L$6609&amp;'Results Grouping'!$M$9:$M$6609,0)),"-")</f>
        <v>Solar_Storage</v>
      </c>
      <c r="M154" s="216" t="str" cm="1">
        <f t="array" ref="M154">IFERROR(INDEX('Results Grouping'!$N$9:$N$6609,MATCH($B154&amp;M$16,'Results Grouping'!$L$9:$L$6609&amp;'Results Grouping'!$M$9:$M$6609,0)),"-")</f>
        <v>-</v>
      </c>
      <c r="O154" s="8" t="str">
        <v>Greater_Imperial_Solar_20</v>
      </c>
      <c r="P154" s="85"/>
      <c r="Q154" s="215" t="str" cm="1">
        <f t="array" ref="Q154">IFERROR(INDEX('Results Grouping'!$N$9:$N$6609,MATCH($O154&amp;Q$16,'Results Grouping'!$L$9:$L$6609&amp;'Results Grouping'!$M$9:$M$6609,0)),"-")</f>
        <v>-</v>
      </c>
      <c r="R154" s="215" t="str" cm="1">
        <f t="array" ref="R154">IFERROR(INDEX('Results Grouping'!$N$9:$N$6609,MATCH($O154&amp;R$16,'Results Grouping'!$L$9:$L$6609&amp;'Results Grouping'!$M$9:$M$6609,0)),"-")</f>
        <v>-</v>
      </c>
      <c r="S154" s="215" t="str" cm="1">
        <f t="array" ref="S154">IFERROR(INDEX('Results Grouping'!$N$9:$N$6609,MATCH($O154&amp;S$16,'Results Grouping'!$L$9:$L$6609&amp;'Results Grouping'!$M$9:$M$6609,0)),"-")</f>
        <v>-</v>
      </c>
      <c r="T154" s="215" t="str" cm="1">
        <f t="array" ref="T154">IFERROR(INDEX('Results Grouping'!$N$9:$N$6609,MATCH($O154&amp;T$16,'Results Grouping'!$L$9:$L$6609&amp;'Results Grouping'!$M$9:$M$6609,0)),"-")</f>
        <v>-</v>
      </c>
      <c r="U154" s="215" t="str" cm="1">
        <f t="array" ref="U154">IFERROR(INDEX('Results Grouping'!$N$9:$N$6609,MATCH($O154&amp;U$16,'Results Grouping'!$L$9:$L$6609&amp;'Results Grouping'!$M$9:$M$6609,0)),"-")</f>
        <v>Solar</v>
      </c>
      <c r="V154" s="215" t="str" cm="1">
        <f t="array" ref="V154">IFERROR(INDEX('Results Grouping'!$N$9:$N$6609,MATCH($O154&amp;V$16,'Results Grouping'!$L$9:$L$6609&amp;'Results Grouping'!$M$9:$M$6609,0)),"-")</f>
        <v>-</v>
      </c>
      <c r="W154" s="215" t="str" cm="1">
        <f t="array" ref="W154">IFERROR(INDEX('Results Grouping'!$N$9:$N$6609,MATCH($O154&amp;W$16,'Results Grouping'!$L$9:$L$6609&amp;'Results Grouping'!$M$9:$M$6609,0)),"-")</f>
        <v>-</v>
      </c>
      <c r="X154" s="215" t="str" cm="1">
        <f t="array" ref="X154">IFERROR(INDEX('Results Grouping'!$N$9:$N$6609,MATCH($O154&amp;X$16,'Results Grouping'!$L$9:$L$6609&amp;'Results Grouping'!$M$9:$M$6609,0)),"-")</f>
        <v>-</v>
      </c>
      <c r="Y154" s="215" t="str" cm="1">
        <f t="array" ref="Y154">IFERROR(INDEX('Results Grouping'!$N$9:$N$6609,MATCH($O154&amp;Y$16,'Results Grouping'!$L$9:$L$6609&amp;'Results Grouping'!$M$9:$M$6609,0)),"-")</f>
        <v>Solar_Storage</v>
      </c>
      <c r="Z154" s="215" t="str" cm="1">
        <f t="array" ref="Z154">IFERROR(INDEX('Results Grouping'!$N$9:$N$6609,MATCH($O154&amp;Z$16,'Results Grouping'!$L$9:$L$6609&amp;'Results Grouping'!$M$9:$M$6609,0)),"-")</f>
        <v>-</v>
      </c>
      <c r="AC154" t="str">
        <f t="shared" si="2"/>
        <v/>
      </c>
    </row>
    <row r="155" spans="2:29" x14ac:dyDescent="0.15">
      <c r="B155" s="8" t="str">
        <v>Shed_res_Refrigeration</v>
      </c>
      <c r="C155" s="85" t="str">
        <f>IFERROR(INDEX('Resource Summary'!$B$2:$B$100000,MATCH(B155,'Resource Summary'!$A$2:$A$100000,0)), "")</f>
        <v>CAISO</v>
      </c>
      <c r="D155" s="215" t="str" cm="1">
        <f t="array" ref="D155">IFERROR(INDEX('Results Grouping'!$N$9:$N$6609,MATCH($B155&amp;D$16,'Results Grouping'!$L$9:$L$6609&amp;'Results Grouping'!$M$9:$M$6609,0)),"-")</f>
        <v>Shed DR</v>
      </c>
      <c r="E155" s="215" t="str" cm="1">
        <f t="array" ref="E155">IFERROR(INDEX('Results Grouping'!$N$9:$N$6609,MATCH($B155&amp;E$16,'Results Grouping'!$L$9:$L$6609&amp;'Results Grouping'!$M$9:$M$6609,0)),"-")</f>
        <v>-</v>
      </c>
      <c r="F155" s="215" t="str" cm="1">
        <f t="array" ref="F155">IFERROR(INDEX('Results Grouping'!$N$9:$N$6609,MATCH($B155&amp;F$16,'Results Grouping'!$L$9:$L$6609&amp;'Results Grouping'!$M$9:$M$6609,0)),"-")</f>
        <v>-</v>
      </c>
      <c r="G155" s="215" t="str" cm="1">
        <f t="array" ref="G155">IFERROR(INDEX('Results Grouping'!$N$9:$N$6609,MATCH($B155&amp;G$16,'Results Grouping'!$L$9:$L$6609&amp;'Results Grouping'!$M$9:$M$6609,0)),"-")</f>
        <v>Shed DR</v>
      </c>
      <c r="H155" s="215" t="str" cm="1">
        <f t="array" ref="H155">IFERROR(INDEX('Results Grouping'!$N$9:$N$6609,MATCH($B155&amp;H$16,'Results Grouping'!$L$9:$L$6609&amp;'Results Grouping'!$M$9:$M$6609,0)),"-")</f>
        <v>-</v>
      </c>
      <c r="I155" s="215" t="str" cm="1">
        <f t="array" ref="I155">IFERROR(INDEX('Results Grouping'!$N$9:$N$6609,MATCH($B155&amp;I$16,'Results Grouping'!$L$9:$L$6609&amp;'Results Grouping'!$M$9:$M$6609,0)),"-")</f>
        <v>-</v>
      </c>
      <c r="J155" s="215" t="str" cm="1">
        <f t="array" ref="J155">IFERROR(INDEX('Results Grouping'!$N$9:$N$6609,MATCH($B155&amp;J$16,'Results Grouping'!$L$9:$L$6609&amp;'Results Grouping'!$M$9:$M$6609,0)),"-")</f>
        <v>-</v>
      </c>
      <c r="K155" s="215" t="str" cm="1">
        <f t="array" ref="K155">IFERROR(INDEX('Results Grouping'!$N$9:$N$6609,MATCH($B155&amp;K$16,'Results Grouping'!$L$9:$L$6609&amp;'Results Grouping'!$M$9:$M$6609,0)),"-")</f>
        <v>-</v>
      </c>
      <c r="L155" s="215" t="str" cm="1">
        <f t="array" ref="L155">IFERROR(INDEX('Results Grouping'!$N$9:$N$6609,MATCH($B155&amp;L$16,'Results Grouping'!$L$9:$L$6609&amp;'Results Grouping'!$M$9:$M$6609,0)),"-")</f>
        <v>Solar_Storage</v>
      </c>
      <c r="M155" s="216" t="str" cm="1">
        <f t="array" ref="M155">IFERROR(INDEX('Results Grouping'!$N$9:$N$6609,MATCH($B155&amp;M$16,'Results Grouping'!$L$9:$L$6609&amp;'Results Grouping'!$M$9:$M$6609,0)),"-")</f>
        <v>-</v>
      </c>
      <c r="O155" s="8" t="str">
        <v>Greater_Imperial_Solar_20_Generic</v>
      </c>
      <c r="P155" s="85"/>
      <c r="Q155" s="215" t="str" cm="1">
        <f t="array" ref="Q155">IFERROR(INDEX('Results Grouping'!$N$9:$N$6609,MATCH($O155&amp;Q$16,'Results Grouping'!$L$9:$L$6609&amp;'Results Grouping'!$M$9:$M$6609,0)),"-")</f>
        <v>-</v>
      </c>
      <c r="R155" s="215" t="str" cm="1">
        <f t="array" ref="R155">IFERROR(INDEX('Results Grouping'!$N$9:$N$6609,MATCH($O155&amp;R$16,'Results Grouping'!$L$9:$L$6609&amp;'Results Grouping'!$M$9:$M$6609,0)),"-")</f>
        <v>-</v>
      </c>
      <c r="S155" s="215" t="str" cm="1">
        <f t="array" ref="S155">IFERROR(INDEX('Results Grouping'!$N$9:$N$6609,MATCH($O155&amp;S$16,'Results Grouping'!$L$9:$L$6609&amp;'Results Grouping'!$M$9:$M$6609,0)),"-")</f>
        <v>-</v>
      </c>
      <c r="T155" s="215" t="str" cm="1">
        <f t="array" ref="T155">IFERROR(INDEX('Results Grouping'!$N$9:$N$6609,MATCH($O155&amp;T$16,'Results Grouping'!$L$9:$L$6609&amp;'Results Grouping'!$M$9:$M$6609,0)),"-")</f>
        <v>-</v>
      </c>
      <c r="U155" s="215" t="str" cm="1">
        <f t="array" ref="U155">IFERROR(INDEX('Results Grouping'!$N$9:$N$6609,MATCH($O155&amp;U$16,'Results Grouping'!$L$9:$L$6609&amp;'Results Grouping'!$M$9:$M$6609,0)),"-")</f>
        <v>Solar</v>
      </c>
      <c r="V155" s="215" t="str" cm="1">
        <f t="array" ref="V155">IFERROR(INDEX('Results Grouping'!$N$9:$N$6609,MATCH($O155&amp;V$16,'Results Grouping'!$L$9:$L$6609&amp;'Results Grouping'!$M$9:$M$6609,0)),"-")</f>
        <v>-</v>
      </c>
      <c r="W155" s="215" t="str" cm="1">
        <f t="array" ref="W155">IFERROR(INDEX('Results Grouping'!$N$9:$N$6609,MATCH($O155&amp;W$16,'Results Grouping'!$L$9:$L$6609&amp;'Results Grouping'!$M$9:$M$6609,0)),"-")</f>
        <v>-</v>
      </c>
      <c r="X155" s="215" t="str" cm="1">
        <f t="array" ref="X155">IFERROR(INDEX('Results Grouping'!$N$9:$N$6609,MATCH($O155&amp;X$16,'Results Grouping'!$L$9:$L$6609&amp;'Results Grouping'!$M$9:$M$6609,0)),"-")</f>
        <v>-</v>
      </c>
      <c r="Y155" s="215" t="str" cm="1">
        <f t="array" ref="Y155">IFERROR(INDEX('Results Grouping'!$N$9:$N$6609,MATCH($O155&amp;Y$16,'Results Grouping'!$L$9:$L$6609&amp;'Results Grouping'!$M$9:$M$6609,0)),"-")</f>
        <v>Solar_Storage</v>
      </c>
      <c r="Z155" s="215" t="str" cm="1">
        <f t="array" ref="Z155">IFERROR(INDEX('Results Grouping'!$N$9:$N$6609,MATCH($O155&amp;Z$16,'Results Grouping'!$L$9:$L$6609&amp;'Results Grouping'!$M$9:$M$6609,0)),"-")</f>
        <v>-</v>
      </c>
      <c r="AC155" t="str">
        <f t="shared" si="2"/>
        <v/>
      </c>
    </row>
    <row r="156" spans="2:29" x14ac:dyDescent="0.15">
      <c r="B156" s="8" t="str">
        <v>Shed_res_Spa heater</v>
      </c>
      <c r="C156" s="85" t="str">
        <f>IFERROR(INDEX('Resource Summary'!$B$2:$B$100000,MATCH(B156,'Resource Summary'!$A$2:$A$100000,0)), "")</f>
        <v>CAISO</v>
      </c>
      <c r="D156" s="215" t="str" cm="1">
        <f t="array" ref="D156">IFERROR(INDEX('Results Grouping'!$N$9:$N$6609,MATCH($B156&amp;D$16,'Results Grouping'!$L$9:$L$6609&amp;'Results Grouping'!$M$9:$M$6609,0)),"-")</f>
        <v>Shed DR</v>
      </c>
      <c r="E156" s="215" t="str" cm="1">
        <f t="array" ref="E156">IFERROR(INDEX('Results Grouping'!$N$9:$N$6609,MATCH($B156&amp;E$16,'Results Grouping'!$L$9:$L$6609&amp;'Results Grouping'!$M$9:$M$6609,0)),"-")</f>
        <v>-</v>
      </c>
      <c r="F156" s="215" t="str" cm="1">
        <f t="array" ref="F156">IFERROR(INDEX('Results Grouping'!$N$9:$N$6609,MATCH($B156&amp;F$16,'Results Grouping'!$L$9:$L$6609&amp;'Results Grouping'!$M$9:$M$6609,0)),"-")</f>
        <v>-</v>
      </c>
      <c r="G156" s="215" t="str" cm="1">
        <f t="array" ref="G156">IFERROR(INDEX('Results Grouping'!$N$9:$N$6609,MATCH($B156&amp;G$16,'Results Grouping'!$L$9:$L$6609&amp;'Results Grouping'!$M$9:$M$6609,0)),"-")</f>
        <v>Shed DR</v>
      </c>
      <c r="H156" s="215" t="str" cm="1">
        <f t="array" ref="H156">IFERROR(INDEX('Results Grouping'!$N$9:$N$6609,MATCH($B156&amp;H$16,'Results Grouping'!$L$9:$L$6609&amp;'Results Grouping'!$M$9:$M$6609,0)),"-")</f>
        <v>-</v>
      </c>
      <c r="I156" s="215" t="str" cm="1">
        <f t="array" ref="I156">IFERROR(INDEX('Results Grouping'!$N$9:$N$6609,MATCH($B156&amp;I$16,'Results Grouping'!$L$9:$L$6609&amp;'Results Grouping'!$M$9:$M$6609,0)),"-")</f>
        <v>-</v>
      </c>
      <c r="J156" s="215" t="str" cm="1">
        <f t="array" ref="J156">IFERROR(INDEX('Results Grouping'!$N$9:$N$6609,MATCH($B156&amp;J$16,'Results Grouping'!$L$9:$L$6609&amp;'Results Grouping'!$M$9:$M$6609,0)),"-")</f>
        <v>-</v>
      </c>
      <c r="K156" s="215" t="str" cm="1">
        <f t="array" ref="K156">IFERROR(INDEX('Results Grouping'!$N$9:$N$6609,MATCH($B156&amp;K$16,'Results Grouping'!$L$9:$L$6609&amp;'Results Grouping'!$M$9:$M$6609,0)),"-")</f>
        <v>-</v>
      </c>
      <c r="L156" s="215" t="str" cm="1">
        <f t="array" ref="L156">IFERROR(INDEX('Results Grouping'!$N$9:$N$6609,MATCH($B156&amp;L$16,'Results Grouping'!$L$9:$L$6609&amp;'Results Grouping'!$M$9:$M$6609,0)),"-")</f>
        <v>Solar_Storage</v>
      </c>
      <c r="M156" s="216" t="str" cm="1">
        <f t="array" ref="M156">IFERROR(INDEX('Results Grouping'!$N$9:$N$6609,MATCH($B156&amp;M$16,'Results Grouping'!$L$9:$L$6609&amp;'Results Grouping'!$M$9:$M$6609,0)),"-")</f>
        <v>-</v>
      </c>
      <c r="O156" s="8" t="str">
        <v>Greater_Imperial_Solar_63</v>
      </c>
      <c r="P156" s="85"/>
      <c r="Q156" s="215" t="str" cm="1">
        <f t="array" ref="Q156">IFERROR(INDEX('Results Grouping'!$N$9:$N$6609,MATCH($O156&amp;Q$16,'Results Grouping'!$L$9:$L$6609&amp;'Results Grouping'!$M$9:$M$6609,0)),"-")</f>
        <v>-</v>
      </c>
      <c r="R156" s="215" t="str" cm="1">
        <f t="array" ref="R156">IFERROR(INDEX('Results Grouping'!$N$9:$N$6609,MATCH($O156&amp;R$16,'Results Grouping'!$L$9:$L$6609&amp;'Results Grouping'!$M$9:$M$6609,0)),"-")</f>
        <v>-</v>
      </c>
      <c r="S156" s="215" t="str" cm="1">
        <f t="array" ref="S156">IFERROR(INDEX('Results Grouping'!$N$9:$N$6609,MATCH($O156&amp;S$16,'Results Grouping'!$L$9:$L$6609&amp;'Results Grouping'!$M$9:$M$6609,0)),"-")</f>
        <v>-</v>
      </c>
      <c r="T156" s="215" t="str" cm="1">
        <f t="array" ref="T156">IFERROR(INDEX('Results Grouping'!$N$9:$N$6609,MATCH($O156&amp;T$16,'Results Grouping'!$L$9:$L$6609&amp;'Results Grouping'!$M$9:$M$6609,0)),"-")</f>
        <v>-</v>
      </c>
      <c r="U156" s="215" t="str" cm="1">
        <f t="array" ref="U156">IFERROR(INDEX('Results Grouping'!$N$9:$N$6609,MATCH($O156&amp;U$16,'Results Grouping'!$L$9:$L$6609&amp;'Results Grouping'!$M$9:$M$6609,0)),"-")</f>
        <v>Solar</v>
      </c>
      <c r="V156" s="215" t="str" cm="1">
        <f t="array" ref="V156">IFERROR(INDEX('Results Grouping'!$N$9:$N$6609,MATCH($O156&amp;V$16,'Results Grouping'!$L$9:$L$6609&amp;'Results Grouping'!$M$9:$M$6609,0)),"-")</f>
        <v>-</v>
      </c>
      <c r="W156" s="215" t="str" cm="1">
        <f t="array" ref="W156">IFERROR(INDEX('Results Grouping'!$N$9:$N$6609,MATCH($O156&amp;W$16,'Results Grouping'!$L$9:$L$6609&amp;'Results Grouping'!$M$9:$M$6609,0)),"-")</f>
        <v>-</v>
      </c>
      <c r="X156" s="215" t="str" cm="1">
        <f t="array" ref="X156">IFERROR(INDEX('Results Grouping'!$N$9:$N$6609,MATCH($O156&amp;X$16,'Results Grouping'!$L$9:$L$6609&amp;'Results Grouping'!$M$9:$M$6609,0)),"-")</f>
        <v>-</v>
      </c>
      <c r="Y156" s="215" t="str" cm="1">
        <f t="array" ref="Y156">IFERROR(INDEX('Results Grouping'!$N$9:$N$6609,MATCH($O156&amp;Y$16,'Results Grouping'!$L$9:$L$6609&amp;'Results Grouping'!$M$9:$M$6609,0)),"-")</f>
        <v>Solar_Storage</v>
      </c>
      <c r="Z156" s="215" t="str" cm="1">
        <f t="array" ref="Z156">IFERROR(INDEX('Results Grouping'!$N$9:$N$6609,MATCH($O156&amp;Z$16,'Results Grouping'!$L$9:$L$6609&amp;'Results Grouping'!$M$9:$M$6609,0)),"-")</f>
        <v>-</v>
      </c>
      <c r="AC156" t="str">
        <f t="shared" si="2"/>
        <v/>
      </c>
    </row>
    <row r="157" spans="2:29" x14ac:dyDescent="0.15">
      <c r="B157" s="8" t="str">
        <v>Shed_res_Space cooling</v>
      </c>
      <c r="C157" s="85" t="str">
        <f>IFERROR(INDEX('Resource Summary'!$B$2:$B$100000,MATCH(B157,'Resource Summary'!$A$2:$A$100000,0)), "")</f>
        <v>CAISO</v>
      </c>
      <c r="D157" s="215" t="str" cm="1">
        <f t="array" ref="D157">IFERROR(INDEX('Results Grouping'!$N$9:$N$6609,MATCH($B157&amp;D$16,'Results Grouping'!$L$9:$L$6609&amp;'Results Grouping'!$M$9:$M$6609,0)),"-")</f>
        <v>Shed DR</v>
      </c>
      <c r="E157" s="215" t="str" cm="1">
        <f t="array" ref="E157">IFERROR(INDEX('Results Grouping'!$N$9:$N$6609,MATCH($B157&amp;E$16,'Results Grouping'!$L$9:$L$6609&amp;'Results Grouping'!$M$9:$M$6609,0)),"-")</f>
        <v>-</v>
      </c>
      <c r="F157" s="215" t="str" cm="1">
        <f t="array" ref="F157">IFERROR(INDEX('Results Grouping'!$N$9:$N$6609,MATCH($B157&amp;F$16,'Results Grouping'!$L$9:$L$6609&amp;'Results Grouping'!$M$9:$M$6609,0)),"-")</f>
        <v>-</v>
      </c>
      <c r="G157" s="215" t="str" cm="1">
        <f t="array" ref="G157">IFERROR(INDEX('Results Grouping'!$N$9:$N$6609,MATCH($B157&amp;G$16,'Results Grouping'!$L$9:$L$6609&amp;'Results Grouping'!$M$9:$M$6609,0)),"-")</f>
        <v>Shed DR</v>
      </c>
      <c r="H157" s="215" t="str" cm="1">
        <f t="array" ref="H157">IFERROR(INDEX('Results Grouping'!$N$9:$N$6609,MATCH($B157&amp;H$16,'Results Grouping'!$L$9:$L$6609&amp;'Results Grouping'!$M$9:$M$6609,0)),"-")</f>
        <v>-</v>
      </c>
      <c r="I157" s="215" t="str" cm="1">
        <f t="array" ref="I157">IFERROR(INDEX('Results Grouping'!$N$9:$N$6609,MATCH($B157&amp;I$16,'Results Grouping'!$L$9:$L$6609&amp;'Results Grouping'!$M$9:$M$6609,0)),"-")</f>
        <v>-</v>
      </c>
      <c r="J157" s="215" t="str" cm="1">
        <f t="array" ref="J157">IFERROR(INDEX('Results Grouping'!$N$9:$N$6609,MATCH($B157&amp;J$16,'Results Grouping'!$L$9:$L$6609&amp;'Results Grouping'!$M$9:$M$6609,0)),"-")</f>
        <v>-</v>
      </c>
      <c r="K157" s="215" t="str" cm="1">
        <f t="array" ref="K157">IFERROR(INDEX('Results Grouping'!$N$9:$N$6609,MATCH($B157&amp;K$16,'Results Grouping'!$L$9:$L$6609&amp;'Results Grouping'!$M$9:$M$6609,0)),"-")</f>
        <v>-</v>
      </c>
      <c r="L157" s="215" t="str" cm="1">
        <f t="array" ref="L157">IFERROR(INDEX('Results Grouping'!$N$9:$N$6609,MATCH($B157&amp;L$16,'Results Grouping'!$L$9:$L$6609&amp;'Results Grouping'!$M$9:$M$6609,0)),"-")</f>
        <v>Solar_Storage</v>
      </c>
      <c r="M157" s="216" t="str" cm="1">
        <f t="array" ref="M157">IFERROR(INDEX('Results Grouping'!$N$9:$N$6609,MATCH($B157&amp;M$16,'Results Grouping'!$L$9:$L$6609&amp;'Results Grouping'!$M$9:$M$6609,0)),"-")</f>
        <v>-</v>
      </c>
      <c r="O157" s="8" t="str">
        <v>Greater_Imperial_Solar_63_Generic</v>
      </c>
      <c r="P157" s="85"/>
      <c r="Q157" s="215" t="str" cm="1">
        <f t="array" ref="Q157">IFERROR(INDEX('Results Grouping'!$N$9:$N$6609,MATCH($O157&amp;Q$16,'Results Grouping'!$L$9:$L$6609&amp;'Results Grouping'!$M$9:$M$6609,0)),"-")</f>
        <v>-</v>
      </c>
      <c r="R157" s="215" t="str" cm="1">
        <f t="array" ref="R157">IFERROR(INDEX('Results Grouping'!$N$9:$N$6609,MATCH($O157&amp;R$16,'Results Grouping'!$L$9:$L$6609&amp;'Results Grouping'!$M$9:$M$6609,0)),"-")</f>
        <v>-</v>
      </c>
      <c r="S157" s="215" t="str" cm="1">
        <f t="array" ref="S157">IFERROR(INDEX('Results Grouping'!$N$9:$N$6609,MATCH($O157&amp;S$16,'Results Grouping'!$L$9:$L$6609&amp;'Results Grouping'!$M$9:$M$6609,0)),"-")</f>
        <v>-</v>
      </c>
      <c r="T157" s="215" t="str" cm="1">
        <f t="array" ref="T157">IFERROR(INDEX('Results Grouping'!$N$9:$N$6609,MATCH($O157&amp;T$16,'Results Grouping'!$L$9:$L$6609&amp;'Results Grouping'!$M$9:$M$6609,0)),"-")</f>
        <v>-</v>
      </c>
      <c r="U157" s="215" t="str" cm="1">
        <f t="array" ref="U157">IFERROR(INDEX('Results Grouping'!$N$9:$N$6609,MATCH($O157&amp;U$16,'Results Grouping'!$L$9:$L$6609&amp;'Results Grouping'!$M$9:$M$6609,0)),"-")</f>
        <v>Solar</v>
      </c>
      <c r="V157" s="215" t="str" cm="1">
        <f t="array" ref="V157">IFERROR(INDEX('Results Grouping'!$N$9:$N$6609,MATCH($O157&amp;V$16,'Results Grouping'!$L$9:$L$6609&amp;'Results Grouping'!$M$9:$M$6609,0)),"-")</f>
        <v>-</v>
      </c>
      <c r="W157" s="215" t="str" cm="1">
        <f t="array" ref="W157">IFERROR(INDEX('Results Grouping'!$N$9:$N$6609,MATCH($O157&amp;W$16,'Results Grouping'!$L$9:$L$6609&amp;'Results Grouping'!$M$9:$M$6609,0)),"-")</f>
        <v>-</v>
      </c>
      <c r="X157" s="215" t="str" cm="1">
        <f t="array" ref="X157">IFERROR(INDEX('Results Grouping'!$N$9:$N$6609,MATCH($O157&amp;X$16,'Results Grouping'!$L$9:$L$6609&amp;'Results Grouping'!$M$9:$M$6609,0)),"-")</f>
        <v>-</v>
      </c>
      <c r="Y157" s="215" t="str" cm="1">
        <f t="array" ref="Y157">IFERROR(INDEX('Results Grouping'!$N$9:$N$6609,MATCH($O157&amp;Y$16,'Results Grouping'!$L$9:$L$6609&amp;'Results Grouping'!$M$9:$M$6609,0)),"-")</f>
        <v>Solar_Storage</v>
      </c>
      <c r="Z157" s="215" t="str" cm="1">
        <f t="array" ref="Z157">IFERROR(INDEX('Results Grouping'!$N$9:$N$6609,MATCH($O157&amp;Z$16,'Results Grouping'!$L$9:$L$6609&amp;'Results Grouping'!$M$9:$M$6609,0)),"-")</f>
        <v>-</v>
      </c>
      <c r="AC157" t="str">
        <f t="shared" si="2"/>
        <v/>
      </c>
    </row>
    <row r="158" spans="2:29" x14ac:dyDescent="0.15">
      <c r="B158" s="8" t="str">
        <v>Shed_res_Space heating</v>
      </c>
      <c r="C158" s="85" t="str">
        <f>IFERROR(INDEX('Resource Summary'!$B$2:$B$100000,MATCH(B158,'Resource Summary'!$A$2:$A$100000,0)), "")</f>
        <v>CAISO</v>
      </c>
      <c r="D158" s="215" t="str" cm="1">
        <f t="array" ref="D158">IFERROR(INDEX('Results Grouping'!$N$9:$N$6609,MATCH($B158&amp;D$16,'Results Grouping'!$L$9:$L$6609&amp;'Results Grouping'!$M$9:$M$6609,0)),"-")</f>
        <v>Shed DR</v>
      </c>
      <c r="E158" s="215" t="str" cm="1">
        <f t="array" ref="E158">IFERROR(INDEX('Results Grouping'!$N$9:$N$6609,MATCH($B158&amp;E$16,'Results Grouping'!$L$9:$L$6609&amp;'Results Grouping'!$M$9:$M$6609,0)),"-")</f>
        <v>-</v>
      </c>
      <c r="F158" s="215" t="str" cm="1">
        <f t="array" ref="F158">IFERROR(INDEX('Results Grouping'!$N$9:$N$6609,MATCH($B158&amp;F$16,'Results Grouping'!$L$9:$L$6609&amp;'Results Grouping'!$M$9:$M$6609,0)),"-")</f>
        <v>-</v>
      </c>
      <c r="G158" s="215" t="str" cm="1">
        <f t="array" ref="G158">IFERROR(INDEX('Results Grouping'!$N$9:$N$6609,MATCH($B158&amp;G$16,'Results Grouping'!$L$9:$L$6609&amp;'Results Grouping'!$M$9:$M$6609,0)),"-")</f>
        <v>Shed DR</v>
      </c>
      <c r="H158" s="215" t="str" cm="1">
        <f t="array" ref="H158">IFERROR(INDEX('Results Grouping'!$N$9:$N$6609,MATCH($B158&amp;H$16,'Results Grouping'!$L$9:$L$6609&amp;'Results Grouping'!$M$9:$M$6609,0)),"-")</f>
        <v>-</v>
      </c>
      <c r="I158" s="215" t="str" cm="1">
        <f t="array" ref="I158">IFERROR(INDEX('Results Grouping'!$N$9:$N$6609,MATCH($B158&amp;I$16,'Results Grouping'!$L$9:$L$6609&amp;'Results Grouping'!$M$9:$M$6609,0)),"-")</f>
        <v>-</v>
      </c>
      <c r="J158" s="215" t="str" cm="1">
        <f t="array" ref="J158">IFERROR(INDEX('Results Grouping'!$N$9:$N$6609,MATCH($B158&amp;J$16,'Results Grouping'!$L$9:$L$6609&amp;'Results Grouping'!$M$9:$M$6609,0)),"-")</f>
        <v>-</v>
      </c>
      <c r="K158" s="215" t="str" cm="1">
        <f t="array" ref="K158">IFERROR(INDEX('Results Grouping'!$N$9:$N$6609,MATCH($B158&amp;K$16,'Results Grouping'!$L$9:$L$6609&amp;'Results Grouping'!$M$9:$M$6609,0)),"-")</f>
        <v>-</v>
      </c>
      <c r="L158" s="215" t="str" cm="1">
        <f t="array" ref="L158">IFERROR(INDEX('Results Grouping'!$N$9:$N$6609,MATCH($B158&amp;L$16,'Results Grouping'!$L$9:$L$6609&amp;'Results Grouping'!$M$9:$M$6609,0)),"-")</f>
        <v>Solar_Storage</v>
      </c>
      <c r="M158" s="216" t="str" cm="1">
        <f t="array" ref="M158">IFERROR(INDEX('Results Grouping'!$N$9:$N$6609,MATCH($B158&amp;M$16,'Results Grouping'!$L$9:$L$6609&amp;'Results Grouping'!$M$9:$M$6609,0)),"-")</f>
        <v>-</v>
      </c>
      <c r="O158" s="8" t="str">
        <v>Greater_Imperial_Wind_108</v>
      </c>
      <c r="P158" s="85"/>
      <c r="Q158" s="215" t="str" cm="1">
        <f t="array" ref="Q158">IFERROR(INDEX('Results Grouping'!$N$9:$N$6609,MATCH($O158&amp;Q$16,'Results Grouping'!$L$9:$L$6609&amp;'Results Grouping'!$M$9:$M$6609,0)),"-")</f>
        <v>-</v>
      </c>
      <c r="R158" s="215" t="str" cm="1">
        <f t="array" ref="R158">IFERROR(INDEX('Results Grouping'!$N$9:$N$6609,MATCH($O158&amp;R$16,'Results Grouping'!$L$9:$L$6609&amp;'Results Grouping'!$M$9:$M$6609,0)),"-")</f>
        <v>-</v>
      </c>
      <c r="S158" s="215" t="str" cm="1">
        <f t="array" ref="S158">IFERROR(INDEX('Results Grouping'!$N$9:$N$6609,MATCH($O158&amp;S$16,'Results Grouping'!$L$9:$L$6609&amp;'Results Grouping'!$M$9:$M$6609,0)),"-")</f>
        <v>-</v>
      </c>
      <c r="T158" s="215" t="str" cm="1">
        <f t="array" ref="T158">IFERROR(INDEX('Results Grouping'!$N$9:$N$6609,MATCH($O158&amp;T$16,'Results Grouping'!$L$9:$L$6609&amp;'Results Grouping'!$M$9:$M$6609,0)),"-")</f>
        <v>-</v>
      </c>
      <c r="U158" s="215" t="str" cm="1">
        <f t="array" ref="U158">IFERROR(INDEX('Results Grouping'!$N$9:$N$6609,MATCH($O158&amp;U$16,'Results Grouping'!$L$9:$L$6609&amp;'Results Grouping'!$M$9:$M$6609,0)),"-")</f>
        <v>In-State Wind</v>
      </c>
      <c r="V158" s="215" t="str" cm="1">
        <f t="array" ref="V158">IFERROR(INDEX('Results Grouping'!$N$9:$N$6609,MATCH($O158&amp;V$16,'Results Grouping'!$L$9:$L$6609&amp;'Results Grouping'!$M$9:$M$6609,0)),"-")</f>
        <v>-</v>
      </c>
      <c r="W158" s="215" t="str" cm="1">
        <f t="array" ref="W158">IFERROR(INDEX('Results Grouping'!$N$9:$N$6609,MATCH($O158&amp;W$16,'Results Grouping'!$L$9:$L$6609&amp;'Results Grouping'!$M$9:$M$6609,0)),"-")</f>
        <v>-</v>
      </c>
      <c r="X158" s="215" t="str" cm="1">
        <f t="array" ref="X158">IFERROR(INDEX('Results Grouping'!$N$9:$N$6609,MATCH($O158&amp;X$16,'Results Grouping'!$L$9:$L$6609&amp;'Results Grouping'!$M$9:$M$6609,0)),"-")</f>
        <v>-</v>
      </c>
      <c r="Y158" s="215" t="str" cm="1">
        <f t="array" ref="Y158">IFERROR(INDEX('Results Grouping'!$N$9:$N$6609,MATCH($O158&amp;Y$16,'Results Grouping'!$L$9:$L$6609&amp;'Results Grouping'!$M$9:$M$6609,0)),"-")</f>
        <v>In-State_Wind</v>
      </c>
      <c r="Z158" s="215" t="str" cm="1">
        <f t="array" ref="Z158">IFERROR(INDEX('Results Grouping'!$N$9:$N$6609,MATCH($O158&amp;Z$16,'Results Grouping'!$L$9:$L$6609&amp;'Results Grouping'!$M$9:$M$6609,0)),"-")</f>
        <v>-</v>
      </c>
      <c r="AC158" t="str">
        <f t="shared" si="2"/>
        <v/>
      </c>
    </row>
    <row r="159" spans="2:29" x14ac:dyDescent="0.15">
      <c r="B159" s="8" t="str">
        <v>Shed_res_Water heating</v>
      </c>
      <c r="C159" s="85" t="str">
        <f>IFERROR(INDEX('Resource Summary'!$B$2:$B$100000,MATCH(B159,'Resource Summary'!$A$2:$A$100000,0)), "")</f>
        <v>CAISO</v>
      </c>
      <c r="D159" s="215" t="str" cm="1">
        <f t="array" ref="D159">IFERROR(INDEX('Results Grouping'!$N$9:$N$6609,MATCH($B159&amp;D$16,'Results Grouping'!$L$9:$L$6609&amp;'Results Grouping'!$M$9:$M$6609,0)),"-")</f>
        <v>Shed DR</v>
      </c>
      <c r="E159" s="215" t="str" cm="1">
        <f t="array" ref="E159">IFERROR(INDEX('Results Grouping'!$N$9:$N$6609,MATCH($B159&amp;E$16,'Results Grouping'!$L$9:$L$6609&amp;'Results Grouping'!$M$9:$M$6609,0)),"-")</f>
        <v>-</v>
      </c>
      <c r="F159" s="215" t="str" cm="1">
        <f t="array" ref="F159">IFERROR(INDEX('Results Grouping'!$N$9:$N$6609,MATCH($B159&amp;F$16,'Results Grouping'!$L$9:$L$6609&amp;'Results Grouping'!$M$9:$M$6609,0)),"-")</f>
        <v>-</v>
      </c>
      <c r="G159" s="215" t="str" cm="1">
        <f t="array" ref="G159">IFERROR(INDEX('Results Grouping'!$N$9:$N$6609,MATCH($B159&amp;G$16,'Results Grouping'!$L$9:$L$6609&amp;'Results Grouping'!$M$9:$M$6609,0)),"-")</f>
        <v>Shed DR</v>
      </c>
      <c r="H159" s="215" t="str" cm="1">
        <f t="array" ref="H159">IFERROR(INDEX('Results Grouping'!$N$9:$N$6609,MATCH($B159&amp;H$16,'Results Grouping'!$L$9:$L$6609&amp;'Results Grouping'!$M$9:$M$6609,0)),"-")</f>
        <v>-</v>
      </c>
      <c r="I159" s="215" t="str" cm="1">
        <f t="array" ref="I159">IFERROR(INDEX('Results Grouping'!$N$9:$N$6609,MATCH($B159&amp;I$16,'Results Grouping'!$L$9:$L$6609&amp;'Results Grouping'!$M$9:$M$6609,0)),"-")</f>
        <v>-</v>
      </c>
      <c r="J159" s="215" t="str" cm="1">
        <f t="array" ref="J159">IFERROR(INDEX('Results Grouping'!$N$9:$N$6609,MATCH($B159&amp;J$16,'Results Grouping'!$L$9:$L$6609&amp;'Results Grouping'!$M$9:$M$6609,0)),"-")</f>
        <v>-</v>
      </c>
      <c r="K159" s="215" t="str" cm="1">
        <f t="array" ref="K159">IFERROR(INDEX('Results Grouping'!$N$9:$N$6609,MATCH($B159&amp;K$16,'Results Grouping'!$L$9:$L$6609&amp;'Results Grouping'!$M$9:$M$6609,0)),"-")</f>
        <v>-</v>
      </c>
      <c r="L159" s="215" t="str" cm="1">
        <f t="array" ref="L159">IFERROR(INDEX('Results Grouping'!$N$9:$N$6609,MATCH($B159&amp;L$16,'Results Grouping'!$L$9:$L$6609&amp;'Results Grouping'!$M$9:$M$6609,0)),"-")</f>
        <v>Solar_Storage</v>
      </c>
      <c r="M159" s="216" t="str" cm="1">
        <f t="array" ref="M159">IFERROR(INDEX('Results Grouping'!$N$9:$N$6609,MATCH($B159&amp;M$16,'Results Grouping'!$L$9:$L$6609&amp;'Results Grouping'!$M$9:$M$6609,0)),"-")</f>
        <v>-</v>
      </c>
      <c r="O159" s="8" t="str">
        <v>Greater_Imperial_Wind_108_Generic</v>
      </c>
      <c r="P159" s="85"/>
      <c r="Q159" s="215" t="str" cm="1">
        <f t="array" ref="Q159">IFERROR(INDEX('Results Grouping'!$N$9:$N$6609,MATCH($O159&amp;Q$16,'Results Grouping'!$L$9:$L$6609&amp;'Results Grouping'!$M$9:$M$6609,0)),"-")</f>
        <v>-</v>
      </c>
      <c r="R159" s="215" t="str" cm="1">
        <f t="array" ref="R159">IFERROR(INDEX('Results Grouping'!$N$9:$N$6609,MATCH($O159&amp;R$16,'Results Grouping'!$L$9:$L$6609&amp;'Results Grouping'!$M$9:$M$6609,0)),"-")</f>
        <v>-</v>
      </c>
      <c r="S159" s="215" t="str" cm="1">
        <f t="array" ref="S159">IFERROR(INDEX('Results Grouping'!$N$9:$N$6609,MATCH($O159&amp;S$16,'Results Grouping'!$L$9:$L$6609&amp;'Results Grouping'!$M$9:$M$6609,0)),"-")</f>
        <v>-</v>
      </c>
      <c r="T159" s="215" t="str" cm="1">
        <f t="array" ref="T159">IFERROR(INDEX('Results Grouping'!$N$9:$N$6609,MATCH($O159&amp;T$16,'Results Grouping'!$L$9:$L$6609&amp;'Results Grouping'!$M$9:$M$6609,0)),"-")</f>
        <v>-</v>
      </c>
      <c r="U159" s="215" t="str" cm="1">
        <f t="array" ref="U159">IFERROR(INDEX('Results Grouping'!$N$9:$N$6609,MATCH($O159&amp;U$16,'Results Grouping'!$L$9:$L$6609&amp;'Results Grouping'!$M$9:$M$6609,0)),"-")</f>
        <v>In-State Wind</v>
      </c>
      <c r="V159" s="215" t="str" cm="1">
        <f t="array" ref="V159">IFERROR(INDEX('Results Grouping'!$N$9:$N$6609,MATCH($O159&amp;V$16,'Results Grouping'!$L$9:$L$6609&amp;'Results Grouping'!$M$9:$M$6609,0)),"-")</f>
        <v>-</v>
      </c>
      <c r="W159" s="215" t="str" cm="1">
        <f t="array" ref="W159">IFERROR(INDEX('Results Grouping'!$N$9:$N$6609,MATCH($O159&amp;W$16,'Results Grouping'!$L$9:$L$6609&amp;'Results Grouping'!$M$9:$M$6609,0)),"-")</f>
        <v>-</v>
      </c>
      <c r="X159" s="215" t="str" cm="1">
        <f t="array" ref="X159">IFERROR(INDEX('Results Grouping'!$N$9:$N$6609,MATCH($O159&amp;X$16,'Results Grouping'!$L$9:$L$6609&amp;'Results Grouping'!$M$9:$M$6609,0)),"-")</f>
        <v>-</v>
      </c>
      <c r="Y159" s="215" t="str" cm="1">
        <f t="array" ref="Y159">IFERROR(INDEX('Results Grouping'!$N$9:$N$6609,MATCH($O159&amp;Y$16,'Results Grouping'!$L$9:$L$6609&amp;'Results Grouping'!$M$9:$M$6609,0)),"-")</f>
        <v>In-State_Wind</v>
      </c>
      <c r="Z159" s="215" t="str" cm="1">
        <f t="array" ref="Z159">IFERROR(INDEX('Results Grouping'!$N$9:$N$6609,MATCH($O159&amp;Z$16,'Results Grouping'!$L$9:$L$6609&amp;'Results Grouping'!$M$9:$M$6609,0)),"-")</f>
        <v>-</v>
      </c>
      <c r="AC159" t="str">
        <f t="shared" si="2"/>
        <v/>
      </c>
    </row>
    <row r="160" spans="2:29" x14ac:dyDescent="0.15">
      <c r="B160" s="8" t="str">
        <v>Solano_Wind</v>
      </c>
      <c r="C160" s="85" t="str">
        <f>IFERROR(INDEX('Resource Summary'!$B$2:$B$100000,MATCH(B160,'Resource Summary'!$A$2:$A$100000,0)), "")</f>
        <v>CAISO</v>
      </c>
      <c r="D160" s="215" t="str" cm="1">
        <f t="array" ref="D160">IFERROR(INDEX('Results Grouping'!$N$9:$N$6609,MATCH($B160&amp;D$16,'Results Grouping'!$L$9:$L$6609&amp;'Results Grouping'!$M$9:$M$6609,0)),"-")</f>
        <v>In-State Wind</v>
      </c>
      <c r="E160" s="215" t="str" cm="1">
        <f t="array" ref="E160">IFERROR(INDEX('Results Grouping'!$N$9:$N$6609,MATCH($B160&amp;E$16,'Results Grouping'!$L$9:$L$6609&amp;'Results Grouping'!$M$9:$M$6609,0)),"-")</f>
        <v>-</v>
      </c>
      <c r="F160" s="215" t="str" cm="1">
        <f t="array" ref="F160">IFERROR(INDEX('Results Grouping'!$N$9:$N$6609,MATCH($B160&amp;F$16,'Results Grouping'!$L$9:$L$6609&amp;'Results Grouping'!$M$9:$M$6609,0)),"-")</f>
        <v>-</v>
      </c>
      <c r="G160" s="215" t="str" cm="1">
        <f t="array" ref="G160">IFERROR(INDEX('Results Grouping'!$N$9:$N$6609,MATCH($B160&amp;G$16,'Results Grouping'!$L$9:$L$6609&amp;'Results Grouping'!$M$9:$M$6609,0)),"-")</f>
        <v>In-State Wind</v>
      </c>
      <c r="H160" s="215" t="str" cm="1">
        <f t="array" ref="H160">IFERROR(INDEX('Results Grouping'!$N$9:$N$6609,MATCH($B160&amp;H$16,'Results Grouping'!$L$9:$L$6609&amp;'Results Grouping'!$M$9:$M$6609,0)),"-")</f>
        <v>-</v>
      </c>
      <c r="I160" s="215" t="str" cm="1">
        <f t="array" ref="I160">IFERROR(INDEX('Results Grouping'!$N$9:$N$6609,MATCH($B160&amp;I$16,'Results Grouping'!$L$9:$L$6609&amp;'Results Grouping'!$M$9:$M$6609,0)),"-")</f>
        <v>RPS</v>
      </c>
      <c r="J160" s="215" t="str" cm="1">
        <f t="array" ref="J160">IFERROR(INDEX('Results Grouping'!$N$9:$N$6609,MATCH($B160&amp;J$16,'Results Grouping'!$L$9:$L$6609&amp;'Results Grouping'!$M$9:$M$6609,0)),"-")</f>
        <v>-</v>
      </c>
      <c r="K160" s="215" t="str" cm="1">
        <f t="array" ref="K160">IFERROR(INDEX('Results Grouping'!$N$9:$N$6609,MATCH($B160&amp;K$16,'Results Grouping'!$L$9:$L$6609&amp;'Results Grouping'!$M$9:$M$6609,0)),"-")</f>
        <v>-</v>
      </c>
      <c r="L160" s="215" t="str" cm="1">
        <f t="array" ref="L160">IFERROR(INDEX('Results Grouping'!$N$9:$N$6609,MATCH($B160&amp;L$16,'Results Grouping'!$L$9:$L$6609&amp;'Results Grouping'!$M$9:$M$6609,0)),"-")</f>
        <v>-</v>
      </c>
      <c r="M160" s="216" t="str" cm="1">
        <f t="array" ref="M160">IFERROR(INDEX('Results Grouping'!$N$9:$N$6609,MATCH($B160&amp;M$16,'Results Grouping'!$L$9:$L$6609&amp;'Results Grouping'!$M$9:$M$6609,0)),"-")</f>
        <v>-</v>
      </c>
      <c r="O160" s="8" t="str">
        <v>Greater_Kramer_Flow_Battery_103</v>
      </c>
      <c r="P160" s="85"/>
      <c r="Q160" s="215" t="str" cm="1">
        <f t="array" ref="Q160">IFERROR(INDEX('Results Grouping'!$N$9:$N$6609,MATCH($O160&amp;Q$16,'Results Grouping'!$L$9:$L$6609&amp;'Results Grouping'!$M$9:$M$6609,0)),"-")</f>
        <v>-</v>
      </c>
      <c r="R160" s="215" t="str" cm="1">
        <f t="array" ref="R160">IFERROR(INDEX('Results Grouping'!$N$9:$N$6609,MATCH($O160&amp;R$16,'Results Grouping'!$L$9:$L$6609&amp;'Results Grouping'!$M$9:$M$6609,0)),"-")</f>
        <v>-</v>
      </c>
      <c r="S160" s="215" t="str" cm="1">
        <f t="array" ref="S160">IFERROR(INDEX('Results Grouping'!$N$9:$N$6609,MATCH($O160&amp;S$16,'Results Grouping'!$L$9:$L$6609&amp;'Results Grouping'!$M$9:$M$6609,0)),"-")</f>
        <v>-</v>
      </c>
      <c r="T160" s="215" t="str" cm="1">
        <f t="array" ref="T160">IFERROR(INDEX('Results Grouping'!$N$9:$N$6609,MATCH($O160&amp;T$16,'Results Grouping'!$L$9:$L$6609&amp;'Results Grouping'!$M$9:$M$6609,0)),"-")</f>
        <v>-</v>
      </c>
      <c r="U160" s="215" t="str" cm="1">
        <f t="array" ref="U160">IFERROR(INDEX('Results Grouping'!$N$9:$N$6609,MATCH($O160&amp;U$16,'Results Grouping'!$L$9:$L$6609&amp;'Results Grouping'!$M$9:$M$6609,0)),"-")</f>
        <v>Long Duration Storage</v>
      </c>
      <c r="V160" s="215" t="str" cm="1">
        <f t="array" ref="V160">IFERROR(INDEX('Results Grouping'!$N$9:$N$6609,MATCH($O160&amp;V$16,'Results Grouping'!$L$9:$L$6609&amp;'Results Grouping'!$M$9:$M$6609,0)),"-")</f>
        <v>-</v>
      </c>
      <c r="W160" s="215" t="str" cm="1">
        <f t="array" ref="W160">IFERROR(INDEX('Results Grouping'!$N$9:$N$6609,MATCH($O160&amp;W$16,'Results Grouping'!$L$9:$L$6609&amp;'Results Grouping'!$M$9:$M$6609,0)),"-")</f>
        <v>-</v>
      </c>
      <c r="X160" s="215" t="str" cm="1">
        <f t="array" ref="X160">IFERROR(INDEX('Results Grouping'!$N$9:$N$6609,MATCH($O160&amp;X$16,'Results Grouping'!$L$9:$L$6609&amp;'Results Grouping'!$M$9:$M$6609,0)),"-")</f>
        <v>-</v>
      </c>
      <c r="Y160" s="215" t="str" cm="1">
        <f t="array" ref="Y160">IFERROR(INDEX('Results Grouping'!$N$9:$N$6609,MATCH($O160&amp;Y$16,'Results Grouping'!$L$9:$L$6609&amp;'Results Grouping'!$M$9:$M$6609,0)),"-")</f>
        <v>Solar_Storage</v>
      </c>
      <c r="Z160" s="215" t="str" cm="1">
        <f t="array" ref="Z160">IFERROR(INDEX('Results Grouping'!$N$9:$N$6609,MATCH($O160&amp;Z$16,'Results Grouping'!$L$9:$L$6609&amp;'Results Grouping'!$M$9:$M$6609,0)),"-")</f>
        <v>-</v>
      </c>
      <c r="AC160" t="str">
        <f t="shared" si="2"/>
        <v/>
      </c>
    </row>
    <row r="161" spans="2:29" x14ac:dyDescent="0.15">
      <c r="B161" s="8" t="str">
        <v>Southern_NV_Eldorado_Solar</v>
      </c>
      <c r="C161" s="85" t="str">
        <f>IFERROR(INDEX('Resource Summary'!$B$2:$B$100000,MATCH(B161,'Resource Summary'!$A$2:$A$100000,0)), "")</f>
        <v>CAISO</v>
      </c>
      <c r="D161" s="215" t="str" cm="1">
        <f t="array" ref="D161">IFERROR(INDEX('Results Grouping'!$N$9:$N$6609,MATCH($B161&amp;D$16,'Results Grouping'!$L$9:$L$6609&amp;'Results Grouping'!$M$9:$M$6609,0)),"-")</f>
        <v>Solar</v>
      </c>
      <c r="E161" s="215" t="str" cm="1">
        <f t="array" ref="E161">IFERROR(INDEX('Results Grouping'!$N$9:$N$6609,MATCH($B161&amp;E$16,'Results Grouping'!$L$9:$L$6609&amp;'Results Grouping'!$M$9:$M$6609,0)),"-")</f>
        <v>-</v>
      </c>
      <c r="F161" s="215" t="str" cm="1">
        <f t="array" ref="F161">IFERROR(INDEX('Results Grouping'!$N$9:$N$6609,MATCH($B161&amp;F$16,'Results Grouping'!$L$9:$L$6609&amp;'Results Grouping'!$M$9:$M$6609,0)),"-")</f>
        <v>-</v>
      </c>
      <c r="G161" s="215" t="str" cm="1">
        <f t="array" ref="G161">IFERROR(INDEX('Results Grouping'!$N$9:$N$6609,MATCH($B161&amp;G$16,'Results Grouping'!$L$9:$L$6609&amp;'Results Grouping'!$M$9:$M$6609,0)),"-")</f>
        <v>Solar</v>
      </c>
      <c r="H161" s="215" t="str" cm="1">
        <f t="array" ref="H161">IFERROR(INDEX('Results Grouping'!$N$9:$N$6609,MATCH($B161&amp;H$16,'Results Grouping'!$L$9:$L$6609&amp;'Results Grouping'!$M$9:$M$6609,0)),"-")</f>
        <v>-</v>
      </c>
      <c r="I161" s="215" t="str" cm="1">
        <f t="array" ref="I161">IFERROR(INDEX('Results Grouping'!$N$9:$N$6609,MATCH($B161&amp;I$16,'Results Grouping'!$L$9:$L$6609&amp;'Results Grouping'!$M$9:$M$6609,0)),"-")</f>
        <v>RPS</v>
      </c>
      <c r="J161" s="215" t="str" cm="1">
        <f t="array" ref="J161">IFERROR(INDEX('Results Grouping'!$N$9:$N$6609,MATCH($B161&amp;J$16,'Results Grouping'!$L$9:$L$6609&amp;'Results Grouping'!$M$9:$M$6609,0)),"-")</f>
        <v>-</v>
      </c>
      <c r="K161" s="215" t="str" cm="1">
        <f t="array" ref="K161">IFERROR(INDEX('Results Grouping'!$N$9:$N$6609,MATCH($B161&amp;K$16,'Results Grouping'!$L$9:$L$6609&amp;'Results Grouping'!$M$9:$M$6609,0)),"-")</f>
        <v>-</v>
      </c>
      <c r="L161" s="215" t="str" cm="1">
        <f t="array" ref="L161">IFERROR(INDEX('Results Grouping'!$N$9:$N$6609,MATCH($B161&amp;L$16,'Results Grouping'!$L$9:$L$6609&amp;'Results Grouping'!$M$9:$M$6609,0)),"-")</f>
        <v>Solar_Storage</v>
      </c>
      <c r="M161" s="216" t="str" cm="1">
        <f t="array" ref="M161">IFERROR(INDEX('Results Grouping'!$N$9:$N$6609,MATCH($B161&amp;M$16,'Results Grouping'!$L$9:$L$6609&amp;'Results Grouping'!$M$9:$M$6609,0)),"-")</f>
        <v>-</v>
      </c>
      <c r="O161" s="8" t="str">
        <v>Greater_Kramer_Flow_Battery_103_Generic</v>
      </c>
      <c r="P161" s="85"/>
      <c r="Q161" s="215" t="str" cm="1">
        <f t="array" ref="Q161">IFERROR(INDEX('Results Grouping'!$N$9:$N$6609,MATCH($O161&amp;Q$16,'Results Grouping'!$L$9:$L$6609&amp;'Results Grouping'!$M$9:$M$6609,0)),"-")</f>
        <v>-</v>
      </c>
      <c r="R161" s="215" t="str" cm="1">
        <f t="array" ref="R161">IFERROR(INDEX('Results Grouping'!$N$9:$N$6609,MATCH($O161&amp;R$16,'Results Grouping'!$L$9:$L$6609&amp;'Results Grouping'!$M$9:$M$6609,0)),"-")</f>
        <v>-</v>
      </c>
      <c r="S161" s="215" t="str" cm="1">
        <f t="array" ref="S161">IFERROR(INDEX('Results Grouping'!$N$9:$N$6609,MATCH($O161&amp;S$16,'Results Grouping'!$L$9:$L$6609&amp;'Results Grouping'!$M$9:$M$6609,0)),"-")</f>
        <v>-</v>
      </c>
      <c r="T161" s="215" t="str" cm="1">
        <f t="array" ref="T161">IFERROR(INDEX('Results Grouping'!$N$9:$N$6609,MATCH($O161&amp;T$16,'Results Grouping'!$L$9:$L$6609&amp;'Results Grouping'!$M$9:$M$6609,0)),"-")</f>
        <v>-</v>
      </c>
      <c r="U161" s="215" t="str" cm="1">
        <f t="array" ref="U161">IFERROR(INDEX('Results Grouping'!$N$9:$N$6609,MATCH($O161&amp;U$16,'Results Grouping'!$L$9:$L$6609&amp;'Results Grouping'!$M$9:$M$6609,0)),"-")</f>
        <v>Long Duration Storage</v>
      </c>
      <c r="V161" s="215" t="str" cm="1">
        <f t="array" ref="V161">IFERROR(INDEX('Results Grouping'!$N$9:$N$6609,MATCH($O161&amp;V$16,'Results Grouping'!$L$9:$L$6609&amp;'Results Grouping'!$M$9:$M$6609,0)),"-")</f>
        <v>-</v>
      </c>
      <c r="W161" s="215" t="str" cm="1">
        <f t="array" ref="W161">IFERROR(INDEX('Results Grouping'!$N$9:$N$6609,MATCH($O161&amp;W$16,'Results Grouping'!$L$9:$L$6609&amp;'Results Grouping'!$M$9:$M$6609,0)),"-")</f>
        <v>-</v>
      </c>
      <c r="X161" s="215" t="str" cm="1">
        <f t="array" ref="X161">IFERROR(INDEX('Results Grouping'!$N$9:$N$6609,MATCH($O161&amp;X$16,'Results Grouping'!$L$9:$L$6609&amp;'Results Grouping'!$M$9:$M$6609,0)),"-")</f>
        <v>-</v>
      </c>
      <c r="Y161" s="215" t="str" cm="1">
        <f t="array" ref="Y161">IFERROR(INDEX('Results Grouping'!$N$9:$N$6609,MATCH($O161&amp;Y$16,'Results Grouping'!$L$9:$L$6609&amp;'Results Grouping'!$M$9:$M$6609,0)),"-")</f>
        <v>Solar_Storage</v>
      </c>
      <c r="Z161" s="215" t="str" cm="1">
        <f t="array" ref="Z161">IFERROR(INDEX('Results Grouping'!$N$9:$N$6609,MATCH($O161&amp;Z$16,'Results Grouping'!$L$9:$L$6609&amp;'Results Grouping'!$M$9:$M$6609,0)),"-")</f>
        <v>-</v>
      </c>
      <c r="AC161" t="str">
        <f t="shared" si="2"/>
        <v/>
      </c>
    </row>
    <row r="162" spans="2:29" x14ac:dyDescent="0.15">
      <c r="B162" s="8" t="str">
        <v>Southern_NV_Eldorado_Wind</v>
      </c>
      <c r="C162" s="85" t="str">
        <f>IFERROR(INDEX('Resource Summary'!$B$2:$B$100000,MATCH(B162,'Resource Summary'!$A$2:$A$100000,0)), "")</f>
        <v>CAISO</v>
      </c>
      <c r="D162" s="215" t="str" cm="1">
        <f t="array" ref="D162">IFERROR(INDEX('Results Grouping'!$N$9:$N$6609,MATCH($B162&amp;D$16,'Results Grouping'!$L$9:$L$6609&amp;'Results Grouping'!$M$9:$M$6609,0)),"-")</f>
        <v>In-State Wind</v>
      </c>
      <c r="E162" s="215" t="str" cm="1">
        <f t="array" ref="E162">IFERROR(INDEX('Results Grouping'!$N$9:$N$6609,MATCH($B162&amp;E$16,'Results Grouping'!$L$9:$L$6609&amp;'Results Grouping'!$M$9:$M$6609,0)),"-")</f>
        <v>-</v>
      </c>
      <c r="F162" s="215" t="str" cm="1">
        <f t="array" ref="F162">IFERROR(INDEX('Results Grouping'!$N$9:$N$6609,MATCH($B162&amp;F$16,'Results Grouping'!$L$9:$L$6609&amp;'Results Grouping'!$M$9:$M$6609,0)),"-")</f>
        <v>-</v>
      </c>
      <c r="G162" s="215" t="str" cm="1">
        <f t="array" ref="G162">IFERROR(INDEX('Results Grouping'!$N$9:$N$6609,MATCH($B162&amp;G$16,'Results Grouping'!$L$9:$L$6609&amp;'Results Grouping'!$M$9:$M$6609,0)),"-")</f>
        <v>In-State Wind</v>
      </c>
      <c r="H162" s="215" t="str" cm="1">
        <f t="array" ref="H162">IFERROR(INDEX('Results Grouping'!$N$9:$N$6609,MATCH($B162&amp;H$16,'Results Grouping'!$L$9:$L$6609&amp;'Results Grouping'!$M$9:$M$6609,0)),"-")</f>
        <v>-</v>
      </c>
      <c r="I162" s="215" t="str" cm="1">
        <f t="array" ref="I162">IFERROR(INDEX('Results Grouping'!$N$9:$N$6609,MATCH($B162&amp;I$16,'Results Grouping'!$L$9:$L$6609&amp;'Results Grouping'!$M$9:$M$6609,0)),"-")</f>
        <v>RPS</v>
      </c>
      <c r="J162" s="215" t="str" cm="1">
        <f t="array" ref="J162">IFERROR(INDEX('Results Grouping'!$N$9:$N$6609,MATCH($B162&amp;J$16,'Results Grouping'!$L$9:$L$6609&amp;'Results Grouping'!$M$9:$M$6609,0)),"-")</f>
        <v>-</v>
      </c>
      <c r="K162" s="215" t="str" cm="1">
        <f t="array" ref="K162">IFERROR(INDEX('Results Grouping'!$N$9:$N$6609,MATCH($B162&amp;K$16,'Results Grouping'!$L$9:$L$6609&amp;'Results Grouping'!$M$9:$M$6609,0)),"-")</f>
        <v>-</v>
      </c>
      <c r="L162" s="215" t="str" cm="1">
        <f t="array" ref="L162">IFERROR(INDEX('Results Grouping'!$N$9:$N$6609,MATCH($B162&amp;L$16,'Results Grouping'!$L$9:$L$6609&amp;'Results Grouping'!$M$9:$M$6609,0)),"-")</f>
        <v>-</v>
      </c>
      <c r="M162" s="216" t="str" cm="1">
        <f t="array" ref="M162">IFERROR(INDEX('Results Grouping'!$N$9:$N$6609,MATCH($B162&amp;M$16,'Results Grouping'!$L$9:$L$6609&amp;'Results Grouping'!$M$9:$M$6609,0)),"-")</f>
        <v>-</v>
      </c>
      <c r="O162" s="8" t="str">
        <v>Greater_Kramer_Flow_Battery_123</v>
      </c>
      <c r="P162" s="85"/>
      <c r="Q162" s="215" t="str" cm="1">
        <f t="array" ref="Q162">IFERROR(INDEX('Results Grouping'!$N$9:$N$6609,MATCH($O162&amp;Q$16,'Results Grouping'!$L$9:$L$6609&amp;'Results Grouping'!$M$9:$M$6609,0)),"-")</f>
        <v>-</v>
      </c>
      <c r="R162" s="215" t="str" cm="1">
        <f t="array" ref="R162">IFERROR(INDEX('Results Grouping'!$N$9:$N$6609,MATCH($O162&amp;R$16,'Results Grouping'!$L$9:$L$6609&amp;'Results Grouping'!$M$9:$M$6609,0)),"-")</f>
        <v>-</v>
      </c>
      <c r="S162" s="215" t="str" cm="1">
        <f t="array" ref="S162">IFERROR(INDEX('Results Grouping'!$N$9:$N$6609,MATCH($O162&amp;S$16,'Results Grouping'!$L$9:$L$6609&amp;'Results Grouping'!$M$9:$M$6609,0)),"-")</f>
        <v>-</v>
      </c>
      <c r="T162" s="215" t="str" cm="1">
        <f t="array" ref="T162">IFERROR(INDEX('Results Grouping'!$N$9:$N$6609,MATCH($O162&amp;T$16,'Results Grouping'!$L$9:$L$6609&amp;'Results Grouping'!$M$9:$M$6609,0)),"-")</f>
        <v>-</v>
      </c>
      <c r="U162" s="215" t="str" cm="1">
        <f t="array" ref="U162">IFERROR(INDEX('Results Grouping'!$N$9:$N$6609,MATCH($O162&amp;U$16,'Results Grouping'!$L$9:$L$6609&amp;'Results Grouping'!$M$9:$M$6609,0)),"-")</f>
        <v>Long Duration Storage</v>
      </c>
      <c r="V162" s="215" t="str" cm="1">
        <f t="array" ref="V162">IFERROR(INDEX('Results Grouping'!$N$9:$N$6609,MATCH($O162&amp;V$16,'Results Grouping'!$L$9:$L$6609&amp;'Results Grouping'!$M$9:$M$6609,0)),"-")</f>
        <v>-</v>
      </c>
      <c r="W162" s="215" t="str" cm="1">
        <f t="array" ref="W162">IFERROR(INDEX('Results Grouping'!$N$9:$N$6609,MATCH($O162&amp;W$16,'Results Grouping'!$L$9:$L$6609&amp;'Results Grouping'!$M$9:$M$6609,0)),"-")</f>
        <v>-</v>
      </c>
      <c r="X162" s="215" t="str" cm="1">
        <f t="array" ref="X162">IFERROR(INDEX('Results Grouping'!$N$9:$N$6609,MATCH($O162&amp;X$16,'Results Grouping'!$L$9:$L$6609&amp;'Results Grouping'!$M$9:$M$6609,0)),"-")</f>
        <v>-</v>
      </c>
      <c r="Y162" s="215" t="str" cm="1">
        <f t="array" ref="Y162">IFERROR(INDEX('Results Grouping'!$N$9:$N$6609,MATCH($O162&amp;Y$16,'Results Grouping'!$L$9:$L$6609&amp;'Results Grouping'!$M$9:$M$6609,0)),"-")</f>
        <v>Solar_Storage</v>
      </c>
      <c r="Z162" s="215" t="str" cm="1">
        <f t="array" ref="Z162">IFERROR(INDEX('Results Grouping'!$N$9:$N$6609,MATCH($O162&amp;Z$16,'Results Grouping'!$L$9:$L$6609&amp;'Results Grouping'!$M$9:$M$6609,0)),"-")</f>
        <v>-</v>
      </c>
      <c r="AC162" t="str">
        <f t="shared" si="2"/>
        <v/>
      </c>
    </row>
    <row r="163" spans="2:29" x14ac:dyDescent="0.15">
      <c r="B163" s="8" t="str">
        <v>Southern_PGAE_Solar</v>
      </c>
      <c r="C163" s="85" t="str">
        <f>IFERROR(INDEX('Resource Summary'!$B$2:$B$100000,MATCH(B163,'Resource Summary'!$A$2:$A$100000,0)), "")</f>
        <v>CAISO</v>
      </c>
      <c r="D163" s="215" t="str" cm="1">
        <f t="array" ref="D163">IFERROR(INDEX('Results Grouping'!$N$9:$N$6609,MATCH($B163&amp;D$16,'Results Grouping'!$L$9:$L$6609&amp;'Results Grouping'!$M$9:$M$6609,0)),"-")</f>
        <v>Solar</v>
      </c>
      <c r="E163" s="215" t="str" cm="1">
        <f t="array" ref="E163">IFERROR(INDEX('Results Grouping'!$N$9:$N$6609,MATCH($B163&amp;E$16,'Results Grouping'!$L$9:$L$6609&amp;'Results Grouping'!$M$9:$M$6609,0)),"-")</f>
        <v>-</v>
      </c>
      <c r="F163" s="215" t="str" cm="1">
        <f t="array" ref="F163">IFERROR(INDEX('Results Grouping'!$N$9:$N$6609,MATCH($B163&amp;F$16,'Results Grouping'!$L$9:$L$6609&amp;'Results Grouping'!$M$9:$M$6609,0)),"-")</f>
        <v>-</v>
      </c>
      <c r="G163" s="215" t="str" cm="1">
        <f t="array" ref="G163">IFERROR(INDEX('Results Grouping'!$N$9:$N$6609,MATCH($B163&amp;G$16,'Results Grouping'!$L$9:$L$6609&amp;'Results Grouping'!$M$9:$M$6609,0)),"-")</f>
        <v>Solar</v>
      </c>
      <c r="H163" s="215" t="str" cm="1">
        <f t="array" ref="H163">IFERROR(INDEX('Results Grouping'!$N$9:$N$6609,MATCH($B163&amp;H$16,'Results Grouping'!$L$9:$L$6609&amp;'Results Grouping'!$M$9:$M$6609,0)),"-")</f>
        <v>-</v>
      </c>
      <c r="I163" s="215" t="str" cm="1">
        <f t="array" ref="I163">IFERROR(INDEX('Results Grouping'!$N$9:$N$6609,MATCH($B163&amp;I$16,'Results Grouping'!$L$9:$L$6609&amp;'Results Grouping'!$M$9:$M$6609,0)),"-")</f>
        <v>RPS</v>
      </c>
      <c r="J163" s="215" t="str" cm="1">
        <f t="array" ref="J163">IFERROR(INDEX('Results Grouping'!$N$9:$N$6609,MATCH($B163&amp;J$16,'Results Grouping'!$L$9:$L$6609&amp;'Results Grouping'!$M$9:$M$6609,0)),"-")</f>
        <v>-</v>
      </c>
      <c r="K163" s="215" t="str" cm="1">
        <f t="array" ref="K163">IFERROR(INDEX('Results Grouping'!$N$9:$N$6609,MATCH($B163&amp;K$16,'Results Grouping'!$L$9:$L$6609&amp;'Results Grouping'!$M$9:$M$6609,0)),"-")</f>
        <v>-</v>
      </c>
      <c r="L163" s="215" t="str" cm="1">
        <f t="array" ref="L163">IFERROR(INDEX('Results Grouping'!$N$9:$N$6609,MATCH($B163&amp;L$16,'Results Grouping'!$L$9:$L$6609&amp;'Results Grouping'!$M$9:$M$6609,0)),"-")</f>
        <v>Solar_Storage</v>
      </c>
      <c r="M163" s="216" t="str" cm="1">
        <f t="array" ref="M163">IFERROR(INDEX('Results Grouping'!$N$9:$N$6609,MATCH($B163&amp;M$16,'Results Grouping'!$L$9:$L$6609&amp;'Results Grouping'!$M$9:$M$6609,0)),"-")</f>
        <v>-</v>
      </c>
      <c r="O163" s="8" t="str">
        <v>Greater_Kramer_Flow_Battery_123_Generic</v>
      </c>
      <c r="P163" s="85"/>
      <c r="Q163" s="215" t="str" cm="1">
        <f t="array" ref="Q163">IFERROR(INDEX('Results Grouping'!$N$9:$N$6609,MATCH($O163&amp;Q$16,'Results Grouping'!$L$9:$L$6609&amp;'Results Grouping'!$M$9:$M$6609,0)),"-")</f>
        <v>-</v>
      </c>
      <c r="R163" s="215" t="str" cm="1">
        <f t="array" ref="R163">IFERROR(INDEX('Results Grouping'!$N$9:$N$6609,MATCH($O163&amp;R$16,'Results Grouping'!$L$9:$L$6609&amp;'Results Grouping'!$M$9:$M$6609,0)),"-")</f>
        <v>-</v>
      </c>
      <c r="S163" s="215" t="str" cm="1">
        <f t="array" ref="S163">IFERROR(INDEX('Results Grouping'!$N$9:$N$6609,MATCH($O163&amp;S$16,'Results Grouping'!$L$9:$L$6609&amp;'Results Grouping'!$M$9:$M$6609,0)),"-")</f>
        <v>-</v>
      </c>
      <c r="T163" s="215" t="str" cm="1">
        <f t="array" ref="T163">IFERROR(INDEX('Results Grouping'!$N$9:$N$6609,MATCH($O163&amp;T$16,'Results Grouping'!$L$9:$L$6609&amp;'Results Grouping'!$M$9:$M$6609,0)),"-")</f>
        <v>-</v>
      </c>
      <c r="U163" s="215" t="str" cm="1">
        <f t="array" ref="U163">IFERROR(INDEX('Results Grouping'!$N$9:$N$6609,MATCH($O163&amp;U$16,'Results Grouping'!$L$9:$L$6609&amp;'Results Grouping'!$M$9:$M$6609,0)),"-")</f>
        <v>Long Duration Storage</v>
      </c>
      <c r="V163" s="215" t="str" cm="1">
        <f t="array" ref="V163">IFERROR(INDEX('Results Grouping'!$N$9:$N$6609,MATCH($O163&amp;V$16,'Results Grouping'!$L$9:$L$6609&amp;'Results Grouping'!$M$9:$M$6609,0)),"-")</f>
        <v>-</v>
      </c>
      <c r="W163" s="215" t="str" cm="1">
        <f t="array" ref="W163">IFERROR(INDEX('Results Grouping'!$N$9:$N$6609,MATCH($O163&amp;W$16,'Results Grouping'!$L$9:$L$6609&amp;'Results Grouping'!$M$9:$M$6609,0)),"-")</f>
        <v>-</v>
      </c>
      <c r="X163" s="215" t="str" cm="1">
        <f t="array" ref="X163">IFERROR(INDEX('Results Grouping'!$N$9:$N$6609,MATCH($O163&amp;X$16,'Results Grouping'!$L$9:$L$6609&amp;'Results Grouping'!$M$9:$M$6609,0)),"-")</f>
        <v>-</v>
      </c>
      <c r="Y163" s="215" t="str" cm="1">
        <f t="array" ref="Y163">IFERROR(INDEX('Results Grouping'!$N$9:$N$6609,MATCH($O163&amp;Y$16,'Results Grouping'!$L$9:$L$6609&amp;'Results Grouping'!$M$9:$M$6609,0)),"-")</f>
        <v>Solar_Storage</v>
      </c>
      <c r="Z163" s="215" t="str" cm="1">
        <f t="array" ref="Z163">IFERROR(INDEX('Results Grouping'!$N$9:$N$6609,MATCH($O163&amp;Z$16,'Results Grouping'!$L$9:$L$6609&amp;'Results Grouping'!$M$9:$M$6609,0)),"-")</f>
        <v>-</v>
      </c>
      <c r="AC163" t="str">
        <f t="shared" si="2"/>
        <v/>
      </c>
    </row>
    <row r="164" spans="2:29" x14ac:dyDescent="0.15">
      <c r="B164" s="8" t="str">
        <v>SW_Biogas</v>
      </c>
      <c r="C164" s="85" t="str">
        <f>IFERROR(INDEX('Resource Summary'!$B$2:$B$100000,MATCH(B164,'Resource Summary'!$A$2:$A$100000,0)), "")</f>
        <v>SW</v>
      </c>
      <c r="D164" s="215" t="str" cm="1">
        <f t="array" ref="D164">IFERROR(INDEX('Results Grouping'!$N$9:$N$6609,MATCH($B164&amp;D$16,'Results Grouping'!$L$9:$L$6609&amp;'Results Grouping'!$M$9:$M$6609,0)),"-")</f>
        <v>Biogas</v>
      </c>
      <c r="E164" s="215" t="str" cm="1">
        <f t="array" ref="E164">IFERROR(INDEX('Results Grouping'!$N$9:$N$6609,MATCH($B164&amp;E$16,'Results Grouping'!$L$9:$L$6609&amp;'Results Grouping'!$M$9:$M$6609,0)),"-")</f>
        <v>-</v>
      </c>
      <c r="F164" s="215" t="str" cm="1">
        <f t="array" ref="F164">IFERROR(INDEX('Results Grouping'!$N$9:$N$6609,MATCH($B164&amp;F$16,'Results Grouping'!$L$9:$L$6609&amp;'Results Grouping'!$M$9:$M$6609,0)),"-")</f>
        <v>-</v>
      </c>
      <c r="G164" s="215" t="str" cm="1">
        <f t="array" ref="G164">IFERROR(INDEX('Results Grouping'!$N$9:$N$6609,MATCH($B164&amp;G$16,'Results Grouping'!$L$9:$L$6609&amp;'Results Grouping'!$M$9:$M$6609,0)),"-")</f>
        <v>-</v>
      </c>
      <c r="H164" s="215" t="str" cm="1">
        <f t="array" ref="H164">IFERROR(INDEX('Results Grouping'!$N$9:$N$6609,MATCH($B164&amp;H$16,'Results Grouping'!$L$9:$L$6609&amp;'Results Grouping'!$M$9:$M$6609,0)),"-")</f>
        <v>-</v>
      </c>
      <c r="I164" s="215" t="str" cm="1">
        <f t="array" ref="I164">IFERROR(INDEX('Results Grouping'!$N$9:$N$6609,MATCH($B164&amp;I$16,'Results Grouping'!$L$9:$L$6609&amp;'Results Grouping'!$M$9:$M$6609,0)),"-")</f>
        <v>-</v>
      </c>
      <c r="J164" s="215" t="str" cm="1">
        <f t="array" ref="J164">IFERROR(INDEX('Results Grouping'!$N$9:$N$6609,MATCH($B164&amp;J$16,'Results Grouping'!$L$9:$L$6609&amp;'Results Grouping'!$M$9:$M$6609,0)),"-")</f>
        <v>Generator Emissions</v>
      </c>
      <c r="K164" s="215" t="str" cm="1">
        <f t="array" ref="K164">IFERROR(INDEX('Results Grouping'!$N$9:$N$6609,MATCH($B164&amp;K$16,'Results Grouping'!$L$9:$L$6609&amp;'Results Grouping'!$M$9:$M$6609,0)),"-")</f>
        <v>-</v>
      </c>
      <c r="L164" s="215" t="str" cm="1">
        <f t="array" ref="L164">IFERROR(INDEX('Results Grouping'!$N$9:$N$6609,MATCH($B164&amp;L$16,'Results Grouping'!$L$9:$L$6609&amp;'Results Grouping'!$M$9:$M$6609,0)),"-")</f>
        <v>-</v>
      </c>
      <c r="M164" s="216" t="str" cm="1">
        <f t="array" ref="M164">IFERROR(INDEX('Results Grouping'!$N$9:$N$6609,MATCH($B164&amp;M$16,'Results Grouping'!$L$9:$L$6609&amp;'Results Grouping'!$M$9:$M$6609,0)),"-")</f>
        <v>-</v>
      </c>
      <c r="O164" s="8" t="str">
        <v>Greater_Kramer_Flow_Battery_156</v>
      </c>
      <c r="P164" s="85"/>
      <c r="Q164" s="215" t="str" cm="1">
        <f t="array" ref="Q164">IFERROR(INDEX('Results Grouping'!$N$9:$N$6609,MATCH($O164&amp;Q$16,'Results Grouping'!$L$9:$L$6609&amp;'Results Grouping'!$M$9:$M$6609,0)),"-")</f>
        <v>-</v>
      </c>
      <c r="R164" s="215" t="str" cm="1">
        <f t="array" ref="R164">IFERROR(INDEX('Results Grouping'!$N$9:$N$6609,MATCH($O164&amp;R$16,'Results Grouping'!$L$9:$L$6609&amp;'Results Grouping'!$M$9:$M$6609,0)),"-")</f>
        <v>-</v>
      </c>
      <c r="S164" s="215" t="str" cm="1">
        <f t="array" ref="S164">IFERROR(INDEX('Results Grouping'!$N$9:$N$6609,MATCH($O164&amp;S$16,'Results Grouping'!$L$9:$L$6609&amp;'Results Grouping'!$M$9:$M$6609,0)),"-")</f>
        <v>-</v>
      </c>
      <c r="T164" s="215" t="str" cm="1">
        <f t="array" ref="T164">IFERROR(INDEX('Results Grouping'!$N$9:$N$6609,MATCH($O164&amp;T$16,'Results Grouping'!$L$9:$L$6609&amp;'Results Grouping'!$M$9:$M$6609,0)),"-")</f>
        <v>-</v>
      </c>
      <c r="U164" s="215" t="str" cm="1">
        <f t="array" ref="U164">IFERROR(INDEX('Results Grouping'!$N$9:$N$6609,MATCH($O164&amp;U$16,'Results Grouping'!$L$9:$L$6609&amp;'Results Grouping'!$M$9:$M$6609,0)),"-")</f>
        <v>Long Duration Storage</v>
      </c>
      <c r="V164" s="215" t="str" cm="1">
        <f t="array" ref="V164">IFERROR(INDEX('Results Grouping'!$N$9:$N$6609,MATCH($O164&amp;V$16,'Results Grouping'!$L$9:$L$6609&amp;'Results Grouping'!$M$9:$M$6609,0)),"-")</f>
        <v>-</v>
      </c>
      <c r="W164" s="215" t="str" cm="1">
        <f t="array" ref="W164">IFERROR(INDEX('Results Grouping'!$N$9:$N$6609,MATCH($O164&amp;W$16,'Results Grouping'!$L$9:$L$6609&amp;'Results Grouping'!$M$9:$M$6609,0)),"-")</f>
        <v>-</v>
      </c>
      <c r="X164" s="215" t="str" cm="1">
        <f t="array" ref="X164">IFERROR(INDEX('Results Grouping'!$N$9:$N$6609,MATCH($O164&amp;X$16,'Results Grouping'!$L$9:$L$6609&amp;'Results Grouping'!$M$9:$M$6609,0)),"-")</f>
        <v>-</v>
      </c>
      <c r="Y164" s="215" t="str" cm="1">
        <f t="array" ref="Y164">IFERROR(INDEX('Results Grouping'!$N$9:$N$6609,MATCH($O164&amp;Y$16,'Results Grouping'!$L$9:$L$6609&amp;'Results Grouping'!$M$9:$M$6609,0)),"-")</f>
        <v>Solar_Storage</v>
      </c>
      <c r="Z164" s="215" t="str" cm="1">
        <f t="array" ref="Z164">IFERROR(INDEX('Results Grouping'!$N$9:$N$6609,MATCH($O164&amp;Z$16,'Results Grouping'!$L$9:$L$6609&amp;'Results Grouping'!$M$9:$M$6609,0)),"-")</f>
        <v>-</v>
      </c>
      <c r="AC164" t="str">
        <f t="shared" si="2"/>
        <v/>
      </c>
    </row>
    <row r="165" spans="2:29" x14ac:dyDescent="0.15">
      <c r="B165" s="8" t="str">
        <v>SW_Biomass</v>
      </c>
      <c r="C165" s="85" t="str">
        <f>IFERROR(INDEX('Resource Summary'!$B$2:$B$100000,MATCH(B165,'Resource Summary'!$A$2:$A$100000,0)), "")</f>
        <v>SW</v>
      </c>
      <c r="D165" s="215" t="str" cm="1">
        <f t="array" ref="D165">IFERROR(INDEX('Results Grouping'!$N$9:$N$6609,MATCH($B165&amp;D$16,'Results Grouping'!$L$9:$L$6609&amp;'Results Grouping'!$M$9:$M$6609,0)),"-")</f>
        <v>Biomass</v>
      </c>
      <c r="E165" s="215" t="str" cm="1">
        <f t="array" ref="E165">IFERROR(INDEX('Results Grouping'!$N$9:$N$6609,MATCH($B165&amp;E$16,'Results Grouping'!$L$9:$L$6609&amp;'Results Grouping'!$M$9:$M$6609,0)),"-")</f>
        <v>-</v>
      </c>
      <c r="F165" s="215" t="str" cm="1">
        <f t="array" ref="F165">IFERROR(INDEX('Results Grouping'!$N$9:$N$6609,MATCH($B165&amp;F$16,'Results Grouping'!$L$9:$L$6609&amp;'Results Grouping'!$M$9:$M$6609,0)),"-")</f>
        <v>-</v>
      </c>
      <c r="G165" s="215" t="str" cm="1">
        <f t="array" ref="G165">IFERROR(INDEX('Results Grouping'!$N$9:$N$6609,MATCH($B165&amp;G$16,'Results Grouping'!$L$9:$L$6609&amp;'Results Grouping'!$M$9:$M$6609,0)),"-")</f>
        <v>-</v>
      </c>
      <c r="H165" s="215" t="str" cm="1">
        <f t="array" ref="H165">IFERROR(INDEX('Results Grouping'!$N$9:$N$6609,MATCH($B165&amp;H$16,'Results Grouping'!$L$9:$L$6609&amp;'Results Grouping'!$M$9:$M$6609,0)),"-")</f>
        <v>-</v>
      </c>
      <c r="I165" s="215" t="str" cm="1">
        <f t="array" ref="I165">IFERROR(INDEX('Results Grouping'!$N$9:$N$6609,MATCH($B165&amp;I$16,'Results Grouping'!$L$9:$L$6609&amp;'Results Grouping'!$M$9:$M$6609,0)),"-")</f>
        <v>-</v>
      </c>
      <c r="J165" s="215" t="str" cm="1">
        <f t="array" ref="J165">IFERROR(INDEX('Results Grouping'!$N$9:$N$6609,MATCH($B165&amp;J$16,'Results Grouping'!$L$9:$L$6609&amp;'Results Grouping'!$M$9:$M$6609,0)),"-")</f>
        <v>Generator Emissions</v>
      </c>
      <c r="K165" s="215" t="str" cm="1">
        <f t="array" ref="K165">IFERROR(INDEX('Results Grouping'!$N$9:$N$6609,MATCH($B165&amp;K$16,'Results Grouping'!$L$9:$L$6609&amp;'Results Grouping'!$M$9:$M$6609,0)),"-")</f>
        <v>-</v>
      </c>
      <c r="L165" s="215" t="str" cm="1">
        <f t="array" ref="L165">IFERROR(INDEX('Results Grouping'!$N$9:$N$6609,MATCH($B165&amp;L$16,'Results Grouping'!$L$9:$L$6609&amp;'Results Grouping'!$M$9:$M$6609,0)),"-")</f>
        <v>-</v>
      </c>
      <c r="M165" s="216" t="str" cm="1">
        <f t="array" ref="M165">IFERROR(INDEX('Results Grouping'!$N$9:$N$6609,MATCH($B165&amp;M$16,'Results Grouping'!$L$9:$L$6609&amp;'Results Grouping'!$M$9:$M$6609,0)),"-")</f>
        <v>-</v>
      </c>
      <c r="O165" s="8" t="str">
        <v>Greater_Kramer_Flow_Battery_156_Generic</v>
      </c>
      <c r="P165" s="85"/>
      <c r="Q165" s="215" t="str" cm="1">
        <f t="array" ref="Q165">IFERROR(INDEX('Results Grouping'!$N$9:$N$6609,MATCH($O165&amp;Q$16,'Results Grouping'!$L$9:$L$6609&amp;'Results Grouping'!$M$9:$M$6609,0)),"-")</f>
        <v>-</v>
      </c>
      <c r="R165" s="215" t="str" cm="1">
        <f t="array" ref="R165">IFERROR(INDEX('Results Grouping'!$N$9:$N$6609,MATCH($O165&amp;R$16,'Results Grouping'!$L$9:$L$6609&amp;'Results Grouping'!$M$9:$M$6609,0)),"-")</f>
        <v>-</v>
      </c>
      <c r="S165" s="215" t="str" cm="1">
        <f t="array" ref="S165">IFERROR(INDEX('Results Grouping'!$N$9:$N$6609,MATCH($O165&amp;S$16,'Results Grouping'!$L$9:$L$6609&amp;'Results Grouping'!$M$9:$M$6609,0)),"-")</f>
        <v>-</v>
      </c>
      <c r="T165" s="215" t="str" cm="1">
        <f t="array" ref="T165">IFERROR(INDEX('Results Grouping'!$N$9:$N$6609,MATCH($O165&amp;T$16,'Results Grouping'!$L$9:$L$6609&amp;'Results Grouping'!$M$9:$M$6609,0)),"-")</f>
        <v>-</v>
      </c>
      <c r="U165" s="215" t="str" cm="1">
        <f t="array" ref="U165">IFERROR(INDEX('Results Grouping'!$N$9:$N$6609,MATCH($O165&amp;U$16,'Results Grouping'!$L$9:$L$6609&amp;'Results Grouping'!$M$9:$M$6609,0)),"-")</f>
        <v>Long Duration Storage</v>
      </c>
      <c r="V165" s="215" t="str" cm="1">
        <f t="array" ref="V165">IFERROR(INDEX('Results Grouping'!$N$9:$N$6609,MATCH($O165&amp;V$16,'Results Grouping'!$L$9:$L$6609&amp;'Results Grouping'!$M$9:$M$6609,0)),"-")</f>
        <v>-</v>
      </c>
      <c r="W165" s="215" t="str" cm="1">
        <f t="array" ref="W165">IFERROR(INDEX('Results Grouping'!$N$9:$N$6609,MATCH($O165&amp;W$16,'Results Grouping'!$L$9:$L$6609&amp;'Results Grouping'!$M$9:$M$6609,0)),"-")</f>
        <v>-</v>
      </c>
      <c r="X165" s="215" t="str" cm="1">
        <f t="array" ref="X165">IFERROR(INDEX('Results Grouping'!$N$9:$N$6609,MATCH($O165&amp;X$16,'Results Grouping'!$L$9:$L$6609&amp;'Results Grouping'!$M$9:$M$6609,0)),"-")</f>
        <v>-</v>
      </c>
      <c r="Y165" s="215" t="str" cm="1">
        <f t="array" ref="Y165">IFERROR(INDEX('Results Grouping'!$N$9:$N$6609,MATCH($O165&amp;Y$16,'Results Grouping'!$L$9:$L$6609&amp;'Results Grouping'!$M$9:$M$6609,0)),"-")</f>
        <v>Solar_Storage</v>
      </c>
      <c r="Z165" s="215" t="str" cm="1">
        <f t="array" ref="Z165">IFERROR(INDEX('Results Grouping'!$N$9:$N$6609,MATCH($O165&amp;Z$16,'Results Grouping'!$L$9:$L$6609&amp;'Results Grouping'!$M$9:$M$6609,0)),"-")</f>
        <v>-</v>
      </c>
      <c r="AC165" t="str">
        <f t="shared" si="2"/>
        <v/>
      </c>
    </row>
    <row r="166" spans="2:29" x14ac:dyDescent="0.15">
      <c r="B166" s="8" t="str">
        <v>SW_CCGT1</v>
      </c>
      <c r="C166" s="85" t="str">
        <f>IFERROR(INDEX('Resource Summary'!$B$2:$B$100000,MATCH(B166,'Resource Summary'!$A$2:$A$100000,0)), "")</f>
        <v>SW</v>
      </c>
      <c r="D166" s="215" t="str" cm="1">
        <f t="array" ref="D166">IFERROR(INDEX('Results Grouping'!$N$9:$N$6609,MATCH($B166&amp;D$16,'Results Grouping'!$L$9:$L$6609&amp;'Results Grouping'!$M$9:$M$6609,0)),"-")</f>
        <v>Natural Gas</v>
      </c>
      <c r="E166" s="215" t="str" cm="1">
        <f t="array" ref="E166">IFERROR(INDEX('Results Grouping'!$N$9:$N$6609,MATCH($B166&amp;E$16,'Results Grouping'!$L$9:$L$6609&amp;'Results Grouping'!$M$9:$M$6609,0)),"-")</f>
        <v>-</v>
      </c>
      <c r="F166" s="215" t="str" cm="1">
        <f t="array" ref="F166">IFERROR(INDEX('Results Grouping'!$N$9:$N$6609,MATCH($B166&amp;F$16,'Results Grouping'!$L$9:$L$6609&amp;'Results Grouping'!$M$9:$M$6609,0)),"-")</f>
        <v>CCGT1</v>
      </c>
      <c r="G166" s="215" t="str" cm="1">
        <f t="array" ref="G166">IFERROR(INDEX('Results Grouping'!$N$9:$N$6609,MATCH($B166&amp;G$16,'Results Grouping'!$L$9:$L$6609&amp;'Results Grouping'!$M$9:$M$6609,0)),"-")</f>
        <v>-</v>
      </c>
      <c r="H166" s="215" t="str" cm="1">
        <f t="array" ref="H166">IFERROR(INDEX('Results Grouping'!$N$9:$N$6609,MATCH($B166&amp;H$16,'Results Grouping'!$L$9:$L$6609&amp;'Results Grouping'!$M$9:$M$6609,0)),"-")</f>
        <v>-</v>
      </c>
      <c r="I166" s="215" t="str" cm="1">
        <f t="array" ref="I166">IFERROR(INDEX('Results Grouping'!$N$9:$N$6609,MATCH($B166&amp;I$16,'Results Grouping'!$L$9:$L$6609&amp;'Results Grouping'!$M$9:$M$6609,0)),"-")</f>
        <v>-</v>
      </c>
      <c r="J166" s="215" t="str" cm="1">
        <f t="array" ref="J166">IFERROR(INDEX('Results Grouping'!$N$9:$N$6609,MATCH($B166&amp;J$16,'Results Grouping'!$L$9:$L$6609&amp;'Results Grouping'!$M$9:$M$6609,0)),"-")</f>
        <v>Generator Emissions</v>
      </c>
      <c r="K166" s="215" t="str" cm="1">
        <f t="array" ref="K166">IFERROR(INDEX('Results Grouping'!$N$9:$N$6609,MATCH($B166&amp;K$16,'Results Grouping'!$L$9:$L$6609&amp;'Results Grouping'!$M$9:$M$6609,0)),"-")</f>
        <v>-</v>
      </c>
      <c r="L166" s="215" t="str" cm="1">
        <f t="array" ref="L166">IFERROR(INDEX('Results Grouping'!$N$9:$N$6609,MATCH($B166&amp;L$16,'Results Grouping'!$L$9:$L$6609&amp;'Results Grouping'!$M$9:$M$6609,0)),"-")</f>
        <v>-</v>
      </c>
      <c r="M166" s="216" t="str" cm="1">
        <f t="array" ref="M166">IFERROR(INDEX('Results Grouping'!$N$9:$N$6609,MATCH($B166&amp;M$16,'Results Grouping'!$L$9:$L$6609&amp;'Results Grouping'!$M$9:$M$6609,0)),"-")</f>
        <v>-</v>
      </c>
      <c r="O166" s="8" t="str">
        <v>Greater_Kramer_Flow_Battery_86</v>
      </c>
      <c r="P166" s="85"/>
      <c r="Q166" s="215" t="str" cm="1">
        <f t="array" ref="Q166">IFERROR(INDEX('Results Grouping'!$N$9:$N$6609,MATCH($O166&amp;Q$16,'Results Grouping'!$L$9:$L$6609&amp;'Results Grouping'!$M$9:$M$6609,0)),"-")</f>
        <v>-</v>
      </c>
      <c r="R166" s="215" t="str" cm="1">
        <f t="array" ref="R166">IFERROR(INDEX('Results Grouping'!$N$9:$N$6609,MATCH($O166&amp;R$16,'Results Grouping'!$L$9:$L$6609&amp;'Results Grouping'!$M$9:$M$6609,0)),"-")</f>
        <v>-</v>
      </c>
      <c r="S166" s="215" t="str" cm="1">
        <f t="array" ref="S166">IFERROR(INDEX('Results Grouping'!$N$9:$N$6609,MATCH($O166&amp;S$16,'Results Grouping'!$L$9:$L$6609&amp;'Results Grouping'!$M$9:$M$6609,0)),"-")</f>
        <v>-</v>
      </c>
      <c r="T166" s="215" t="str" cm="1">
        <f t="array" ref="T166">IFERROR(INDEX('Results Grouping'!$N$9:$N$6609,MATCH($O166&amp;T$16,'Results Grouping'!$L$9:$L$6609&amp;'Results Grouping'!$M$9:$M$6609,0)),"-")</f>
        <v>-</v>
      </c>
      <c r="U166" s="215" t="str" cm="1">
        <f t="array" ref="U166">IFERROR(INDEX('Results Grouping'!$N$9:$N$6609,MATCH($O166&amp;U$16,'Results Grouping'!$L$9:$L$6609&amp;'Results Grouping'!$M$9:$M$6609,0)),"-")</f>
        <v>Long Duration Storage</v>
      </c>
      <c r="V166" s="215" t="str" cm="1">
        <f t="array" ref="V166">IFERROR(INDEX('Results Grouping'!$N$9:$N$6609,MATCH($O166&amp;V$16,'Results Grouping'!$L$9:$L$6609&amp;'Results Grouping'!$M$9:$M$6609,0)),"-")</f>
        <v>-</v>
      </c>
      <c r="W166" s="215" t="str" cm="1">
        <f t="array" ref="W166">IFERROR(INDEX('Results Grouping'!$N$9:$N$6609,MATCH($O166&amp;W$16,'Results Grouping'!$L$9:$L$6609&amp;'Results Grouping'!$M$9:$M$6609,0)),"-")</f>
        <v>-</v>
      </c>
      <c r="X166" s="215" t="str" cm="1">
        <f t="array" ref="X166">IFERROR(INDEX('Results Grouping'!$N$9:$N$6609,MATCH($O166&amp;X$16,'Results Grouping'!$L$9:$L$6609&amp;'Results Grouping'!$M$9:$M$6609,0)),"-")</f>
        <v>-</v>
      </c>
      <c r="Y166" s="215" t="str" cm="1">
        <f t="array" ref="Y166">IFERROR(INDEX('Results Grouping'!$N$9:$N$6609,MATCH($O166&amp;Y$16,'Results Grouping'!$L$9:$L$6609&amp;'Results Grouping'!$M$9:$M$6609,0)),"-")</f>
        <v>Solar_Storage</v>
      </c>
      <c r="Z166" s="215" t="str" cm="1">
        <f t="array" ref="Z166">IFERROR(INDEX('Results Grouping'!$N$9:$N$6609,MATCH($O166&amp;Z$16,'Results Grouping'!$L$9:$L$6609&amp;'Results Grouping'!$M$9:$M$6609,0)),"-")</f>
        <v>-</v>
      </c>
      <c r="AC166" t="str">
        <f t="shared" si="2"/>
        <v/>
      </c>
    </row>
    <row r="167" spans="2:29" x14ac:dyDescent="0.15">
      <c r="B167" s="8" t="str">
        <v>SW_CCGT2</v>
      </c>
      <c r="C167" s="85" t="str">
        <f>IFERROR(INDEX('Resource Summary'!$B$2:$B$100000,MATCH(B167,'Resource Summary'!$A$2:$A$100000,0)), "")</f>
        <v>SW</v>
      </c>
      <c r="D167" s="215" t="str" cm="1">
        <f t="array" ref="D167">IFERROR(INDEX('Results Grouping'!$N$9:$N$6609,MATCH($B167&amp;D$16,'Results Grouping'!$L$9:$L$6609&amp;'Results Grouping'!$M$9:$M$6609,0)),"-")</f>
        <v>Natural Gas</v>
      </c>
      <c r="E167" s="215" t="str" cm="1">
        <f t="array" ref="E167">IFERROR(INDEX('Results Grouping'!$N$9:$N$6609,MATCH($B167&amp;E$16,'Results Grouping'!$L$9:$L$6609&amp;'Results Grouping'!$M$9:$M$6609,0)),"-")</f>
        <v>-</v>
      </c>
      <c r="F167" s="215" t="str" cm="1">
        <f t="array" ref="F167">IFERROR(INDEX('Results Grouping'!$N$9:$N$6609,MATCH($B167&amp;F$16,'Results Grouping'!$L$9:$L$6609&amp;'Results Grouping'!$M$9:$M$6609,0)),"-")</f>
        <v>CCGT2</v>
      </c>
      <c r="G167" s="215" t="str" cm="1">
        <f t="array" ref="G167">IFERROR(INDEX('Results Grouping'!$N$9:$N$6609,MATCH($B167&amp;G$16,'Results Grouping'!$L$9:$L$6609&amp;'Results Grouping'!$M$9:$M$6609,0)),"-")</f>
        <v>-</v>
      </c>
      <c r="H167" s="215" t="str" cm="1">
        <f t="array" ref="H167">IFERROR(INDEX('Results Grouping'!$N$9:$N$6609,MATCH($B167&amp;H$16,'Results Grouping'!$L$9:$L$6609&amp;'Results Grouping'!$M$9:$M$6609,0)),"-")</f>
        <v>-</v>
      </c>
      <c r="I167" s="215" t="str" cm="1">
        <f t="array" ref="I167">IFERROR(INDEX('Results Grouping'!$N$9:$N$6609,MATCH($B167&amp;I$16,'Results Grouping'!$L$9:$L$6609&amp;'Results Grouping'!$M$9:$M$6609,0)),"-")</f>
        <v>-</v>
      </c>
      <c r="J167" s="215" t="str" cm="1">
        <f t="array" ref="J167">IFERROR(INDEX('Results Grouping'!$N$9:$N$6609,MATCH($B167&amp;J$16,'Results Grouping'!$L$9:$L$6609&amp;'Results Grouping'!$M$9:$M$6609,0)),"-")</f>
        <v>Generator Emissions</v>
      </c>
      <c r="K167" s="215" t="str" cm="1">
        <f t="array" ref="K167">IFERROR(INDEX('Results Grouping'!$N$9:$N$6609,MATCH($B167&amp;K$16,'Results Grouping'!$L$9:$L$6609&amp;'Results Grouping'!$M$9:$M$6609,0)),"-")</f>
        <v>-</v>
      </c>
      <c r="L167" s="215" t="str" cm="1">
        <f t="array" ref="L167">IFERROR(INDEX('Results Grouping'!$N$9:$N$6609,MATCH($B167&amp;L$16,'Results Grouping'!$L$9:$L$6609&amp;'Results Grouping'!$M$9:$M$6609,0)),"-")</f>
        <v>-</v>
      </c>
      <c r="M167" s="216" t="str" cm="1">
        <f t="array" ref="M167">IFERROR(INDEX('Results Grouping'!$N$9:$N$6609,MATCH($B167&amp;M$16,'Results Grouping'!$L$9:$L$6609&amp;'Results Grouping'!$M$9:$M$6609,0)),"-")</f>
        <v>-</v>
      </c>
      <c r="O167" s="8" t="str">
        <v>Greater_Kramer_Flow_Battery_86_Generic</v>
      </c>
      <c r="P167" s="85"/>
      <c r="Q167" s="215" t="str" cm="1">
        <f t="array" ref="Q167">IFERROR(INDEX('Results Grouping'!$N$9:$N$6609,MATCH($O167&amp;Q$16,'Results Grouping'!$L$9:$L$6609&amp;'Results Grouping'!$M$9:$M$6609,0)),"-")</f>
        <v>-</v>
      </c>
      <c r="R167" s="215" t="str" cm="1">
        <f t="array" ref="R167">IFERROR(INDEX('Results Grouping'!$N$9:$N$6609,MATCH($O167&amp;R$16,'Results Grouping'!$L$9:$L$6609&amp;'Results Grouping'!$M$9:$M$6609,0)),"-")</f>
        <v>-</v>
      </c>
      <c r="S167" s="215" t="str" cm="1">
        <f t="array" ref="S167">IFERROR(INDEX('Results Grouping'!$N$9:$N$6609,MATCH($O167&amp;S$16,'Results Grouping'!$L$9:$L$6609&amp;'Results Grouping'!$M$9:$M$6609,0)),"-")</f>
        <v>-</v>
      </c>
      <c r="T167" s="215" t="str" cm="1">
        <f t="array" ref="T167">IFERROR(INDEX('Results Grouping'!$N$9:$N$6609,MATCH($O167&amp;T$16,'Results Grouping'!$L$9:$L$6609&amp;'Results Grouping'!$M$9:$M$6609,0)),"-")</f>
        <v>-</v>
      </c>
      <c r="U167" s="215" t="str" cm="1">
        <f t="array" ref="U167">IFERROR(INDEX('Results Grouping'!$N$9:$N$6609,MATCH($O167&amp;U$16,'Results Grouping'!$L$9:$L$6609&amp;'Results Grouping'!$M$9:$M$6609,0)),"-")</f>
        <v>Long Duration Storage</v>
      </c>
      <c r="V167" s="215" t="str" cm="1">
        <f t="array" ref="V167">IFERROR(INDEX('Results Grouping'!$N$9:$N$6609,MATCH($O167&amp;V$16,'Results Grouping'!$L$9:$L$6609&amp;'Results Grouping'!$M$9:$M$6609,0)),"-")</f>
        <v>-</v>
      </c>
      <c r="W167" s="215" t="str" cm="1">
        <f t="array" ref="W167">IFERROR(INDEX('Results Grouping'!$N$9:$N$6609,MATCH($O167&amp;W$16,'Results Grouping'!$L$9:$L$6609&amp;'Results Grouping'!$M$9:$M$6609,0)),"-")</f>
        <v>-</v>
      </c>
      <c r="X167" s="215" t="str" cm="1">
        <f t="array" ref="X167">IFERROR(INDEX('Results Grouping'!$N$9:$N$6609,MATCH($O167&amp;X$16,'Results Grouping'!$L$9:$L$6609&amp;'Results Grouping'!$M$9:$M$6609,0)),"-")</f>
        <v>-</v>
      </c>
      <c r="Y167" s="215" t="str" cm="1">
        <f t="array" ref="Y167">IFERROR(INDEX('Results Grouping'!$N$9:$N$6609,MATCH($O167&amp;Y$16,'Results Grouping'!$L$9:$L$6609&amp;'Results Grouping'!$M$9:$M$6609,0)),"-")</f>
        <v>Solar_Storage</v>
      </c>
      <c r="Z167" s="215" t="str" cm="1">
        <f t="array" ref="Z167">IFERROR(INDEX('Results Grouping'!$N$9:$N$6609,MATCH($O167&amp;Z$16,'Results Grouping'!$L$9:$L$6609&amp;'Results Grouping'!$M$9:$M$6609,0)),"-")</f>
        <v>-</v>
      </c>
      <c r="AC167" t="str">
        <f t="shared" si="2"/>
        <v/>
      </c>
    </row>
    <row r="168" spans="2:29" x14ac:dyDescent="0.15">
      <c r="B168" s="8" t="str">
        <v>SW_Coal</v>
      </c>
      <c r="C168" s="85" t="str">
        <f>IFERROR(INDEX('Resource Summary'!$B$2:$B$100000,MATCH(B168,'Resource Summary'!$A$2:$A$100000,0)), "")</f>
        <v>SW</v>
      </c>
      <c r="D168" s="215" t="str" cm="1">
        <f t="array" ref="D168">IFERROR(INDEX('Results Grouping'!$N$9:$N$6609,MATCH($B168&amp;D$16,'Results Grouping'!$L$9:$L$6609&amp;'Results Grouping'!$M$9:$M$6609,0)),"-")</f>
        <v>Coal</v>
      </c>
      <c r="E168" s="215" t="str" cm="1">
        <f t="array" ref="E168">IFERROR(INDEX('Results Grouping'!$N$9:$N$6609,MATCH($B168&amp;E$16,'Results Grouping'!$L$9:$L$6609&amp;'Results Grouping'!$M$9:$M$6609,0)),"-")</f>
        <v>-</v>
      </c>
      <c r="F168" s="215" t="str" cm="1">
        <f t="array" ref="F168">IFERROR(INDEX('Results Grouping'!$N$9:$N$6609,MATCH($B168&amp;F$16,'Results Grouping'!$L$9:$L$6609&amp;'Results Grouping'!$M$9:$M$6609,0)),"-")</f>
        <v>-</v>
      </c>
      <c r="G168" s="215" t="str" cm="1">
        <f t="array" ref="G168">IFERROR(INDEX('Results Grouping'!$N$9:$N$6609,MATCH($B168&amp;G$16,'Results Grouping'!$L$9:$L$6609&amp;'Results Grouping'!$M$9:$M$6609,0)),"-")</f>
        <v>-</v>
      </c>
      <c r="H168" s="215" t="str" cm="1">
        <f t="array" ref="H168">IFERROR(INDEX('Results Grouping'!$N$9:$N$6609,MATCH($B168&amp;H$16,'Results Grouping'!$L$9:$L$6609&amp;'Results Grouping'!$M$9:$M$6609,0)),"-")</f>
        <v>-</v>
      </c>
      <c r="I168" s="215" t="str" cm="1">
        <f t="array" ref="I168">IFERROR(INDEX('Results Grouping'!$N$9:$N$6609,MATCH($B168&amp;I$16,'Results Grouping'!$L$9:$L$6609&amp;'Results Grouping'!$M$9:$M$6609,0)),"-")</f>
        <v>-</v>
      </c>
      <c r="J168" s="215" t="str" cm="1">
        <f t="array" ref="J168">IFERROR(INDEX('Results Grouping'!$N$9:$N$6609,MATCH($B168&amp;J$16,'Results Grouping'!$L$9:$L$6609&amp;'Results Grouping'!$M$9:$M$6609,0)),"-")</f>
        <v>Generator Emissions</v>
      </c>
      <c r="K168" s="215" t="str" cm="1">
        <f t="array" ref="K168">IFERROR(INDEX('Results Grouping'!$N$9:$N$6609,MATCH($B168&amp;K$16,'Results Grouping'!$L$9:$L$6609&amp;'Results Grouping'!$M$9:$M$6609,0)),"-")</f>
        <v>-</v>
      </c>
      <c r="L168" s="215" t="str" cm="1">
        <f t="array" ref="L168">IFERROR(INDEX('Results Grouping'!$N$9:$N$6609,MATCH($B168&amp;L$16,'Results Grouping'!$L$9:$L$6609&amp;'Results Grouping'!$M$9:$M$6609,0)),"-")</f>
        <v>-</v>
      </c>
      <c r="M168" s="216" t="str" cm="1">
        <f t="array" ref="M168">IFERROR(INDEX('Results Grouping'!$N$9:$N$6609,MATCH($B168&amp;M$16,'Results Grouping'!$L$9:$L$6609&amp;'Results Grouping'!$M$9:$M$6609,0)),"-")</f>
        <v>-</v>
      </c>
      <c r="O168" s="8" t="str">
        <v>Greater_Kramer_Li_Battery_4hr_103</v>
      </c>
      <c r="P168" s="85"/>
      <c r="Q168" s="215" t="str" cm="1">
        <f t="array" ref="Q168">IFERROR(INDEX('Results Grouping'!$N$9:$N$6609,MATCH($O168&amp;Q$16,'Results Grouping'!$L$9:$L$6609&amp;'Results Grouping'!$M$9:$M$6609,0)),"-")</f>
        <v>-</v>
      </c>
      <c r="R168" s="215" t="str" cm="1">
        <f t="array" ref="R168">IFERROR(INDEX('Results Grouping'!$N$9:$N$6609,MATCH($O168&amp;R$16,'Results Grouping'!$L$9:$L$6609&amp;'Results Grouping'!$M$9:$M$6609,0)),"-")</f>
        <v>-</v>
      </c>
      <c r="S168" s="215" t="str" cm="1">
        <f t="array" ref="S168">IFERROR(INDEX('Results Grouping'!$N$9:$N$6609,MATCH($O168&amp;S$16,'Results Grouping'!$L$9:$L$6609&amp;'Results Grouping'!$M$9:$M$6609,0)),"-")</f>
        <v>-</v>
      </c>
      <c r="T168" s="215" t="str" cm="1">
        <f t="array" ref="T168">IFERROR(INDEX('Results Grouping'!$N$9:$N$6609,MATCH($O168&amp;T$16,'Results Grouping'!$L$9:$L$6609&amp;'Results Grouping'!$M$9:$M$6609,0)),"-")</f>
        <v>-</v>
      </c>
      <c r="U168" s="215" t="str" cm="1">
        <f t="array" ref="U168">IFERROR(INDEX('Results Grouping'!$N$9:$N$6609,MATCH($O168&amp;U$16,'Results Grouping'!$L$9:$L$6609&amp;'Results Grouping'!$M$9:$M$6609,0)),"-")</f>
        <v>Li-ion Battery (4-hr)</v>
      </c>
      <c r="V168" s="215" t="str" cm="1">
        <f t="array" ref="V168">IFERROR(INDEX('Results Grouping'!$N$9:$N$6609,MATCH($O168&amp;V$16,'Results Grouping'!$L$9:$L$6609&amp;'Results Grouping'!$M$9:$M$6609,0)),"-")</f>
        <v>-</v>
      </c>
      <c r="W168" s="215" t="str" cm="1">
        <f t="array" ref="W168">IFERROR(INDEX('Results Grouping'!$N$9:$N$6609,MATCH($O168&amp;W$16,'Results Grouping'!$L$9:$L$6609&amp;'Results Grouping'!$M$9:$M$6609,0)),"-")</f>
        <v>-</v>
      </c>
      <c r="X168" s="215" t="str" cm="1">
        <f t="array" ref="X168">IFERROR(INDEX('Results Grouping'!$N$9:$N$6609,MATCH($O168&amp;X$16,'Results Grouping'!$L$9:$L$6609&amp;'Results Grouping'!$M$9:$M$6609,0)),"-")</f>
        <v>-</v>
      </c>
      <c r="Y168" s="215" t="str" cm="1">
        <f t="array" ref="Y168">IFERROR(INDEX('Results Grouping'!$N$9:$N$6609,MATCH($O168&amp;Y$16,'Results Grouping'!$L$9:$L$6609&amp;'Results Grouping'!$M$9:$M$6609,0)),"-")</f>
        <v>Solar_Storage</v>
      </c>
      <c r="Z168" s="215" t="str" cm="1">
        <f t="array" ref="Z168">IFERROR(INDEX('Results Grouping'!$N$9:$N$6609,MATCH($O168&amp;Z$16,'Results Grouping'!$L$9:$L$6609&amp;'Results Grouping'!$M$9:$M$6609,0)),"-")</f>
        <v>-</v>
      </c>
      <c r="AC168" t="str">
        <f t="shared" si="2"/>
        <v/>
      </c>
    </row>
    <row r="169" spans="2:29" x14ac:dyDescent="0.15">
      <c r="B169" s="8" t="str">
        <v>SW_Geothermal</v>
      </c>
      <c r="C169" s="85" t="str">
        <f>IFERROR(INDEX('Resource Summary'!$B$2:$B$100000,MATCH(B169,'Resource Summary'!$A$2:$A$100000,0)), "")</f>
        <v>SW</v>
      </c>
      <c r="D169" s="215" t="str" cm="1">
        <f t="array" ref="D169">IFERROR(INDEX('Results Grouping'!$N$9:$N$6609,MATCH($B169&amp;D$16,'Results Grouping'!$L$9:$L$6609&amp;'Results Grouping'!$M$9:$M$6609,0)),"-")</f>
        <v>Geothermal</v>
      </c>
      <c r="E169" s="215" t="str" cm="1">
        <f t="array" ref="E169">IFERROR(INDEX('Results Grouping'!$N$9:$N$6609,MATCH($B169&amp;E$16,'Results Grouping'!$L$9:$L$6609&amp;'Results Grouping'!$M$9:$M$6609,0)),"-")</f>
        <v>-</v>
      </c>
      <c r="F169" s="215" t="str" cm="1">
        <f t="array" ref="F169">IFERROR(INDEX('Results Grouping'!$N$9:$N$6609,MATCH($B169&amp;F$16,'Results Grouping'!$L$9:$L$6609&amp;'Results Grouping'!$M$9:$M$6609,0)),"-")</f>
        <v>-</v>
      </c>
      <c r="G169" s="215" t="str" cm="1">
        <f t="array" ref="G169">IFERROR(INDEX('Results Grouping'!$N$9:$N$6609,MATCH($B169&amp;G$16,'Results Grouping'!$L$9:$L$6609&amp;'Results Grouping'!$M$9:$M$6609,0)),"-")</f>
        <v>-</v>
      </c>
      <c r="H169" s="215" t="str" cm="1">
        <f t="array" ref="H169">IFERROR(INDEX('Results Grouping'!$N$9:$N$6609,MATCH($B169&amp;H$16,'Results Grouping'!$L$9:$L$6609&amp;'Results Grouping'!$M$9:$M$6609,0)),"-")</f>
        <v>-</v>
      </c>
      <c r="I169" s="215" t="str" cm="1">
        <f t="array" ref="I169">IFERROR(INDEX('Results Grouping'!$N$9:$N$6609,MATCH($B169&amp;I$16,'Results Grouping'!$L$9:$L$6609&amp;'Results Grouping'!$M$9:$M$6609,0)),"-")</f>
        <v>-</v>
      </c>
      <c r="J169" s="215" t="str" cm="1">
        <f t="array" ref="J169">IFERROR(INDEX('Results Grouping'!$N$9:$N$6609,MATCH($B169&amp;J$16,'Results Grouping'!$L$9:$L$6609&amp;'Results Grouping'!$M$9:$M$6609,0)),"-")</f>
        <v>-</v>
      </c>
      <c r="K169" s="215" t="str" cm="1">
        <f t="array" ref="K169">IFERROR(INDEX('Results Grouping'!$N$9:$N$6609,MATCH($B169&amp;K$16,'Results Grouping'!$L$9:$L$6609&amp;'Results Grouping'!$M$9:$M$6609,0)),"-")</f>
        <v>-</v>
      </c>
      <c r="L169" s="215" t="str" cm="1">
        <f t="array" ref="L169">IFERROR(INDEX('Results Grouping'!$N$9:$N$6609,MATCH($B169&amp;L$16,'Results Grouping'!$L$9:$L$6609&amp;'Results Grouping'!$M$9:$M$6609,0)),"-")</f>
        <v>-</v>
      </c>
      <c r="M169" s="216" t="str" cm="1">
        <f t="array" ref="M169">IFERROR(INDEX('Results Grouping'!$N$9:$N$6609,MATCH($B169&amp;M$16,'Results Grouping'!$L$9:$L$6609&amp;'Results Grouping'!$M$9:$M$6609,0)),"-")</f>
        <v>-</v>
      </c>
      <c r="O169" s="8" t="str">
        <v>Greater_Kramer_Li_Battery_4hr_103_Generic</v>
      </c>
      <c r="P169" s="85"/>
      <c r="Q169" s="215" t="str" cm="1">
        <f t="array" ref="Q169">IFERROR(INDEX('Results Grouping'!$N$9:$N$6609,MATCH($O169&amp;Q$16,'Results Grouping'!$L$9:$L$6609&amp;'Results Grouping'!$M$9:$M$6609,0)),"-")</f>
        <v>-</v>
      </c>
      <c r="R169" s="215" t="str" cm="1">
        <f t="array" ref="R169">IFERROR(INDEX('Results Grouping'!$N$9:$N$6609,MATCH($O169&amp;R$16,'Results Grouping'!$L$9:$L$6609&amp;'Results Grouping'!$M$9:$M$6609,0)),"-")</f>
        <v>-</v>
      </c>
      <c r="S169" s="215" t="str" cm="1">
        <f t="array" ref="S169">IFERROR(INDEX('Results Grouping'!$N$9:$N$6609,MATCH($O169&amp;S$16,'Results Grouping'!$L$9:$L$6609&amp;'Results Grouping'!$M$9:$M$6609,0)),"-")</f>
        <v>-</v>
      </c>
      <c r="T169" s="215" t="str" cm="1">
        <f t="array" ref="T169">IFERROR(INDEX('Results Grouping'!$N$9:$N$6609,MATCH($O169&amp;T$16,'Results Grouping'!$L$9:$L$6609&amp;'Results Grouping'!$M$9:$M$6609,0)),"-")</f>
        <v>-</v>
      </c>
      <c r="U169" s="215" t="str" cm="1">
        <f t="array" ref="U169">IFERROR(INDEX('Results Grouping'!$N$9:$N$6609,MATCH($O169&amp;U$16,'Results Grouping'!$L$9:$L$6609&amp;'Results Grouping'!$M$9:$M$6609,0)),"-")</f>
        <v>Li-ion Battery (4-hr)</v>
      </c>
      <c r="V169" s="215" t="str" cm="1">
        <f t="array" ref="V169">IFERROR(INDEX('Results Grouping'!$N$9:$N$6609,MATCH($O169&amp;V$16,'Results Grouping'!$L$9:$L$6609&amp;'Results Grouping'!$M$9:$M$6609,0)),"-")</f>
        <v>-</v>
      </c>
      <c r="W169" s="215" t="str" cm="1">
        <f t="array" ref="W169">IFERROR(INDEX('Results Grouping'!$N$9:$N$6609,MATCH($O169&amp;W$16,'Results Grouping'!$L$9:$L$6609&amp;'Results Grouping'!$M$9:$M$6609,0)),"-")</f>
        <v>-</v>
      </c>
      <c r="X169" s="215" t="str" cm="1">
        <f t="array" ref="X169">IFERROR(INDEX('Results Grouping'!$N$9:$N$6609,MATCH($O169&amp;X$16,'Results Grouping'!$L$9:$L$6609&amp;'Results Grouping'!$M$9:$M$6609,0)),"-")</f>
        <v>-</v>
      </c>
      <c r="Y169" s="215" t="str" cm="1">
        <f t="array" ref="Y169">IFERROR(INDEX('Results Grouping'!$N$9:$N$6609,MATCH($O169&amp;Y$16,'Results Grouping'!$L$9:$L$6609&amp;'Results Grouping'!$M$9:$M$6609,0)),"-")</f>
        <v>Solar_Storage</v>
      </c>
      <c r="Z169" s="215" t="str" cm="1">
        <f t="array" ref="Z169">IFERROR(INDEX('Results Grouping'!$N$9:$N$6609,MATCH($O169&amp;Z$16,'Results Grouping'!$L$9:$L$6609&amp;'Results Grouping'!$M$9:$M$6609,0)),"-")</f>
        <v>-</v>
      </c>
      <c r="AC169" t="str">
        <f t="shared" si="2"/>
        <v/>
      </c>
    </row>
    <row r="170" spans="2:29" x14ac:dyDescent="0.15">
      <c r="B170" s="8" t="str">
        <v>SW_Hydro</v>
      </c>
      <c r="C170" s="85" t="str">
        <f>IFERROR(INDEX('Resource Summary'!$B$2:$B$100000,MATCH(B170,'Resource Summary'!$A$2:$A$100000,0)), "")</f>
        <v>SW</v>
      </c>
      <c r="D170" s="215" t="str" cm="1">
        <f t="array" ref="D170">IFERROR(INDEX('Results Grouping'!$N$9:$N$6609,MATCH($B170&amp;D$16,'Results Grouping'!$L$9:$L$6609&amp;'Results Grouping'!$M$9:$M$6609,0)),"-")</f>
        <v>Hydro</v>
      </c>
      <c r="E170" s="215" t="str" cm="1">
        <f t="array" ref="E170">IFERROR(INDEX('Results Grouping'!$N$9:$N$6609,MATCH($B170&amp;E$16,'Results Grouping'!$L$9:$L$6609&amp;'Results Grouping'!$M$9:$M$6609,0)),"-")</f>
        <v>-</v>
      </c>
      <c r="F170" s="215" t="str" cm="1">
        <f t="array" ref="F170">IFERROR(INDEX('Results Grouping'!$N$9:$N$6609,MATCH($B170&amp;F$16,'Results Grouping'!$L$9:$L$6609&amp;'Results Grouping'!$M$9:$M$6609,0)),"-")</f>
        <v>-</v>
      </c>
      <c r="G170" s="215" t="str" cm="1">
        <f t="array" ref="G170">IFERROR(INDEX('Results Grouping'!$N$9:$N$6609,MATCH($B170&amp;G$16,'Results Grouping'!$L$9:$L$6609&amp;'Results Grouping'!$M$9:$M$6609,0)),"-")</f>
        <v>-</v>
      </c>
      <c r="H170" s="215" t="str" cm="1">
        <f t="array" ref="H170">IFERROR(INDEX('Results Grouping'!$N$9:$N$6609,MATCH($B170&amp;H$16,'Results Grouping'!$L$9:$L$6609&amp;'Results Grouping'!$M$9:$M$6609,0)),"-")</f>
        <v>-</v>
      </c>
      <c r="I170" s="215" t="str" cm="1">
        <f t="array" ref="I170">IFERROR(INDEX('Results Grouping'!$N$9:$N$6609,MATCH($B170&amp;I$16,'Results Grouping'!$L$9:$L$6609&amp;'Results Grouping'!$M$9:$M$6609,0)),"-")</f>
        <v>-</v>
      </c>
      <c r="J170" s="215" t="str" cm="1">
        <f t="array" ref="J170">IFERROR(INDEX('Results Grouping'!$N$9:$N$6609,MATCH($B170&amp;J$16,'Results Grouping'!$L$9:$L$6609&amp;'Results Grouping'!$M$9:$M$6609,0)),"-")</f>
        <v>-</v>
      </c>
      <c r="K170" s="215" t="str" cm="1">
        <f t="array" ref="K170">IFERROR(INDEX('Results Grouping'!$N$9:$N$6609,MATCH($B170&amp;K$16,'Results Grouping'!$L$9:$L$6609&amp;'Results Grouping'!$M$9:$M$6609,0)),"-")</f>
        <v>-</v>
      </c>
      <c r="L170" s="215" t="str" cm="1">
        <f t="array" ref="L170">IFERROR(INDEX('Results Grouping'!$N$9:$N$6609,MATCH($B170&amp;L$16,'Results Grouping'!$L$9:$L$6609&amp;'Results Grouping'!$M$9:$M$6609,0)),"-")</f>
        <v>-</v>
      </c>
      <c r="M170" s="216" t="str" cm="1">
        <f t="array" ref="M170">IFERROR(INDEX('Results Grouping'!$N$9:$N$6609,MATCH($B170&amp;M$16,'Results Grouping'!$L$9:$L$6609&amp;'Results Grouping'!$M$9:$M$6609,0)),"-")</f>
        <v>-</v>
      </c>
      <c r="O170" s="8" t="str">
        <v>Greater_Kramer_Li_Battery_4hr_123</v>
      </c>
      <c r="P170" s="85"/>
      <c r="Q170" s="215" t="str" cm="1">
        <f t="array" ref="Q170">IFERROR(INDEX('Results Grouping'!$N$9:$N$6609,MATCH($O170&amp;Q$16,'Results Grouping'!$L$9:$L$6609&amp;'Results Grouping'!$M$9:$M$6609,0)),"-")</f>
        <v>-</v>
      </c>
      <c r="R170" s="215" t="str" cm="1">
        <f t="array" ref="R170">IFERROR(INDEX('Results Grouping'!$N$9:$N$6609,MATCH($O170&amp;R$16,'Results Grouping'!$L$9:$L$6609&amp;'Results Grouping'!$M$9:$M$6609,0)),"-")</f>
        <v>-</v>
      </c>
      <c r="S170" s="215" t="str" cm="1">
        <f t="array" ref="S170">IFERROR(INDEX('Results Grouping'!$N$9:$N$6609,MATCH($O170&amp;S$16,'Results Grouping'!$L$9:$L$6609&amp;'Results Grouping'!$M$9:$M$6609,0)),"-")</f>
        <v>-</v>
      </c>
      <c r="T170" s="215" t="str" cm="1">
        <f t="array" ref="T170">IFERROR(INDEX('Results Grouping'!$N$9:$N$6609,MATCH($O170&amp;T$16,'Results Grouping'!$L$9:$L$6609&amp;'Results Grouping'!$M$9:$M$6609,0)),"-")</f>
        <v>-</v>
      </c>
      <c r="U170" s="215" t="str" cm="1">
        <f t="array" ref="U170">IFERROR(INDEX('Results Grouping'!$N$9:$N$6609,MATCH($O170&amp;U$16,'Results Grouping'!$L$9:$L$6609&amp;'Results Grouping'!$M$9:$M$6609,0)),"-")</f>
        <v>Li-ion Battery (4-hr)</v>
      </c>
      <c r="V170" s="215" t="str" cm="1">
        <f t="array" ref="V170">IFERROR(INDEX('Results Grouping'!$N$9:$N$6609,MATCH($O170&amp;V$16,'Results Grouping'!$L$9:$L$6609&amp;'Results Grouping'!$M$9:$M$6609,0)),"-")</f>
        <v>-</v>
      </c>
      <c r="W170" s="215" t="str" cm="1">
        <f t="array" ref="W170">IFERROR(INDEX('Results Grouping'!$N$9:$N$6609,MATCH($O170&amp;W$16,'Results Grouping'!$L$9:$L$6609&amp;'Results Grouping'!$M$9:$M$6609,0)),"-")</f>
        <v>-</v>
      </c>
      <c r="X170" s="215" t="str" cm="1">
        <f t="array" ref="X170">IFERROR(INDEX('Results Grouping'!$N$9:$N$6609,MATCH($O170&amp;X$16,'Results Grouping'!$L$9:$L$6609&amp;'Results Grouping'!$M$9:$M$6609,0)),"-")</f>
        <v>-</v>
      </c>
      <c r="Y170" s="215" t="str" cm="1">
        <f t="array" ref="Y170">IFERROR(INDEX('Results Grouping'!$N$9:$N$6609,MATCH($O170&amp;Y$16,'Results Grouping'!$L$9:$L$6609&amp;'Results Grouping'!$M$9:$M$6609,0)),"-")</f>
        <v>Solar_Storage</v>
      </c>
      <c r="Z170" s="215" t="str" cm="1">
        <f t="array" ref="Z170">IFERROR(INDEX('Results Grouping'!$N$9:$N$6609,MATCH($O170&amp;Z$16,'Results Grouping'!$L$9:$L$6609&amp;'Results Grouping'!$M$9:$M$6609,0)),"-")</f>
        <v>-</v>
      </c>
      <c r="AC170" t="str">
        <f t="shared" si="2"/>
        <v/>
      </c>
    </row>
    <row r="171" spans="2:29" x14ac:dyDescent="0.15">
      <c r="B171" s="8" t="str">
        <v>SW_Li_Battery</v>
      </c>
      <c r="C171" s="85" t="str">
        <f>IFERROR(INDEX('Resource Summary'!$B$2:$B$100000,MATCH(B171,'Resource Summary'!$A$2:$A$100000,0)), "")</f>
        <v>SW</v>
      </c>
      <c r="D171" s="215" t="str" cm="1">
        <f t="array" ref="D171">IFERROR(INDEX('Results Grouping'!$N$9:$N$6609,MATCH($B171&amp;D$16,'Results Grouping'!$L$9:$L$6609&amp;'Results Grouping'!$M$9:$M$6609,0)),"-")</f>
        <v>Li-ion Battery (4-hr)</v>
      </c>
      <c r="E171" s="215" t="str" cm="1">
        <f t="array" ref="E171">IFERROR(INDEX('Results Grouping'!$N$9:$N$6609,MATCH($B171&amp;E$16,'Results Grouping'!$L$9:$L$6609&amp;'Results Grouping'!$M$9:$M$6609,0)),"-")</f>
        <v>Li-ion Battery (4-hr)</v>
      </c>
      <c r="F171" s="215" t="str" cm="1">
        <f t="array" ref="F171">IFERROR(INDEX('Results Grouping'!$N$9:$N$6609,MATCH($B171&amp;F$16,'Results Grouping'!$L$9:$L$6609&amp;'Results Grouping'!$M$9:$M$6609,0)),"-")</f>
        <v>-</v>
      </c>
      <c r="G171" s="215" t="str" cm="1">
        <f t="array" ref="G171">IFERROR(INDEX('Results Grouping'!$N$9:$N$6609,MATCH($B171&amp;G$16,'Results Grouping'!$L$9:$L$6609&amp;'Results Grouping'!$M$9:$M$6609,0)),"-")</f>
        <v>-</v>
      </c>
      <c r="H171" s="215" t="str" cm="1">
        <f t="array" ref="H171">IFERROR(INDEX('Results Grouping'!$N$9:$N$6609,MATCH($B171&amp;H$16,'Results Grouping'!$L$9:$L$6609&amp;'Results Grouping'!$M$9:$M$6609,0)),"-")</f>
        <v>-</v>
      </c>
      <c r="I171" s="215" t="str" cm="1">
        <f t="array" ref="I171">IFERROR(INDEX('Results Grouping'!$N$9:$N$6609,MATCH($B171&amp;I$16,'Results Grouping'!$L$9:$L$6609&amp;'Results Grouping'!$M$9:$M$6609,0)),"-")</f>
        <v>-</v>
      </c>
      <c r="J171" s="215" t="str" cm="1">
        <f t="array" ref="J171">IFERROR(INDEX('Results Grouping'!$N$9:$N$6609,MATCH($B171&amp;J$16,'Results Grouping'!$L$9:$L$6609&amp;'Results Grouping'!$M$9:$M$6609,0)),"-")</f>
        <v>-</v>
      </c>
      <c r="K171" s="215" t="str" cm="1">
        <f t="array" ref="K171">IFERROR(INDEX('Results Grouping'!$N$9:$N$6609,MATCH($B171&amp;K$16,'Results Grouping'!$L$9:$L$6609&amp;'Results Grouping'!$M$9:$M$6609,0)),"-")</f>
        <v>-</v>
      </c>
      <c r="L171" s="215" t="str" cm="1">
        <f t="array" ref="L171">IFERROR(INDEX('Results Grouping'!$N$9:$N$6609,MATCH($B171&amp;L$16,'Results Grouping'!$L$9:$L$6609&amp;'Results Grouping'!$M$9:$M$6609,0)),"-")</f>
        <v>-</v>
      </c>
      <c r="M171" s="216" t="str" cm="1">
        <f t="array" ref="M171">IFERROR(INDEX('Results Grouping'!$N$9:$N$6609,MATCH($B171&amp;M$16,'Results Grouping'!$L$9:$L$6609&amp;'Results Grouping'!$M$9:$M$6609,0)),"-")</f>
        <v>-</v>
      </c>
      <c r="O171" s="8" t="str">
        <v>Greater_Kramer_Li_Battery_4hr_123_Generic</v>
      </c>
      <c r="P171" s="85"/>
      <c r="Q171" s="215" t="str" cm="1">
        <f t="array" ref="Q171">IFERROR(INDEX('Results Grouping'!$N$9:$N$6609,MATCH($O171&amp;Q$16,'Results Grouping'!$L$9:$L$6609&amp;'Results Grouping'!$M$9:$M$6609,0)),"-")</f>
        <v>-</v>
      </c>
      <c r="R171" s="215" t="str" cm="1">
        <f t="array" ref="R171">IFERROR(INDEX('Results Grouping'!$N$9:$N$6609,MATCH($O171&amp;R$16,'Results Grouping'!$L$9:$L$6609&amp;'Results Grouping'!$M$9:$M$6609,0)),"-")</f>
        <v>-</v>
      </c>
      <c r="S171" s="215" t="str" cm="1">
        <f t="array" ref="S171">IFERROR(INDEX('Results Grouping'!$N$9:$N$6609,MATCH($O171&amp;S$16,'Results Grouping'!$L$9:$L$6609&amp;'Results Grouping'!$M$9:$M$6609,0)),"-")</f>
        <v>-</v>
      </c>
      <c r="T171" s="215" t="str" cm="1">
        <f t="array" ref="T171">IFERROR(INDEX('Results Grouping'!$N$9:$N$6609,MATCH($O171&amp;T$16,'Results Grouping'!$L$9:$L$6609&amp;'Results Grouping'!$M$9:$M$6609,0)),"-")</f>
        <v>-</v>
      </c>
      <c r="U171" s="215" t="str" cm="1">
        <f t="array" ref="U171">IFERROR(INDEX('Results Grouping'!$N$9:$N$6609,MATCH($O171&amp;U$16,'Results Grouping'!$L$9:$L$6609&amp;'Results Grouping'!$M$9:$M$6609,0)),"-")</f>
        <v>Li-ion Battery (4-hr)</v>
      </c>
      <c r="V171" s="215" t="str" cm="1">
        <f t="array" ref="V171">IFERROR(INDEX('Results Grouping'!$N$9:$N$6609,MATCH($O171&amp;V$16,'Results Grouping'!$L$9:$L$6609&amp;'Results Grouping'!$M$9:$M$6609,0)),"-")</f>
        <v>-</v>
      </c>
      <c r="W171" s="215" t="str" cm="1">
        <f t="array" ref="W171">IFERROR(INDEX('Results Grouping'!$N$9:$N$6609,MATCH($O171&amp;W$16,'Results Grouping'!$L$9:$L$6609&amp;'Results Grouping'!$M$9:$M$6609,0)),"-")</f>
        <v>-</v>
      </c>
      <c r="X171" s="215" t="str" cm="1">
        <f t="array" ref="X171">IFERROR(INDEX('Results Grouping'!$N$9:$N$6609,MATCH($O171&amp;X$16,'Results Grouping'!$L$9:$L$6609&amp;'Results Grouping'!$M$9:$M$6609,0)),"-")</f>
        <v>-</v>
      </c>
      <c r="Y171" s="215" t="str" cm="1">
        <f t="array" ref="Y171">IFERROR(INDEX('Results Grouping'!$N$9:$N$6609,MATCH($O171&amp;Y$16,'Results Grouping'!$L$9:$L$6609&amp;'Results Grouping'!$M$9:$M$6609,0)),"-")</f>
        <v>Solar_Storage</v>
      </c>
      <c r="Z171" s="215" t="str" cm="1">
        <f t="array" ref="Z171">IFERROR(INDEX('Results Grouping'!$N$9:$N$6609,MATCH($O171&amp;Z$16,'Results Grouping'!$L$9:$L$6609&amp;'Results Grouping'!$M$9:$M$6609,0)),"-")</f>
        <v>-</v>
      </c>
      <c r="AC171" t="str">
        <f t="shared" si="2"/>
        <v/>
      </c>
    </row>
    <row r="172" spans="2:29" x14ac:dyDescent="0.15">
      <c r="B172" s="8" t="str">
        <v>SW_Li_Battery_New_Planned</v>
      </c>
      <c r="C172" s="85" t="str">
        <f>IFERROR(INDEX('Resource Summary'!$B$2:$B$100000,MATCH(B172,'Resource Summary'!$A$2:$A$100000,0)), "")</f>
        <v>SW</v>
      </c>
      <c r="D172" s="215" t="str" cm="1">
        <f t="array" ref="D172">IFERROR(INDEX('Results Grouping'!$N$9:$N$6609,MATCH($B172&amp;D$16,'Results Grouping'!$L$9:$L$6609&amp;'Results Grouping'!$M$9:$M$6609,0)),"-")</f>
        <v>Li-ion Battery</v>
      </c>
      <c r="E172" s="215" t="str" cm="1">
        <f t="array" ref="E172">IFERROR(INDEX('Results Grouping'!$N$9:$N$6609,MATCH($B172&amp;E$16,'Results Grouping'!$L$9:$L$6609&amp;'Results Grouping'!$M$9:$M$6609,0)),"-")</f>
        <v>-</v>
      </c>
      <c r="F172" s="215" t="str" cm="1">
        <f t="array" ref="F172">IFERROR(INDEX('Results Grouping'!$N$9:$N$6609,MATCH($B172&amp;F$16,'Results Grouping'!$L$9:$L$6609&amp;'Results Grouping'!$M$9:$M$6609,0)),"-")</f>
        <v>-</v>
      </c>
      <c r="G172" s="215" t="str" cm="1">
        <f t="array" ref="G172">IFERROR(INDEX('Results Grouping'!$N$9:$N$6609,MATCH($B172&amp;G$16,'Results Grouping'!$L$9:$L$6609&amp;'Results Grouping'!$M$9:$M$6609,0)),"-")</f>
        <v>-</v>
      </c>
      <c r="H172" s="215" t="str" cm="1">
        <f t="array" ref="H172">IFERROR(INDEX('Results Grouping'!$N$9:$N$6609,MATCH($B172&amp;H$16,'Results Grouping'!$L$9:$L$6609&amp;'Results Grouping'!$M$9:$M$6609,0)),"-")</f>
        <v>-</v>
      </c>
      <c r="I172" s="215" t="str" cm="1">
        <f t="array" ref="I172">IFERROR(INDEX('Results Grouping'!$N$9:$N$6609,MATCH($B172&amp;I$16,'Results Grouping'!$L$9:$L$6609&amp;'Results Grouping'!$M$9:$M$6609,0)),"-")</f>
        <v>-</v>
      </c>
      <c r="J172" s="215" t="str" cm="1">
        <f t="array" ref="J172">IFERROR(INDEX('Results Grouping'!$N$9:$N$6609,MATCH($B172&amp;J$16,'Results Grouping'!$L$9:$L$6609&amp;'Results Grouping'!$M$9:$M$6609,0)),"-")</f>
        <v>-</v>
      </c>
      <c r="K172" s="215" t="str" cm="1">
        <f t="array" ref="K172">IFERROR(INDEX('Results Grouping'!$N$9:$N$6609,MATCH($B172&amp;K$16,'Results Grouping'!$L$9:$L$6609&amp;'Results Grouping'!$M$9:$M$6609,0)),"-")</f>
        <v>-</v>
      </c>
      <c r="L172" s="215" t="str" cm="1">
        <f t="array" ref="L172">IFERROR(INDEX('Results Grouping'!$N$9:$N$6609,MATCH($B172&amp;L$16,'Results Grouping'!$L$9:$L$6609&amp;'Results Grouping'!$M$9:$M$6609,0)),"-")</f>
        <v>-</v>
      </c>
      <c r="M172" s="216" t="str" cm="1">
        <f t="array" ref="M172">IFERROR(INDEX('Results Grouping'!$N$9:$N$6609,MATCH($B172&amp;M$16,'Results Grouping'!$L$9:$L$6609&amp;'Results Grouping'!$M$9:$M$6609,0)),"-")</f>
        <v>-</v>
      </c>
      <c r="O172" s="8" t="str">
        <v>Greater_Kramer_Li_Battery_4hr_156</v>
      </c>
      <c r="P172" s="85"/>
      <c r="Q172" s="215" t="str" cm="1">
        <f t="array" ref="Q172">IFERROR(INDEX('Results Grouping'!$N$9:$N$6609,MATCH($O172&amp;Q$16,'Results Grouping'!$L$9:$L$6609&amp;'Results Grouping'!$M$9:$M$6609,0)),"-")</f>
        <v>-</v>
      </c>
      <c r="R172" s="215" t="str" cm="1">
        <f t="array" ref="R172">IFERROR(INDEX('Results Grouping'!$N$9:$N$6609,MATCH($O172&amp;R$16,'Results Grouping'!$L$9:$L$6609&amp;'Results Grouping'!$M$9:$M$6609,0)),"-")</f>
        <v>-</v>
      </c>
      <c r="S172" s="215" t="str" cm="1">
        <f t="array" ref="S172">IFERROR(INDEX('Results Grouping'!$N$9:$N$6609,MATCH($O172&amp;S$16,'Results Grouping'!$L$9:$L$6609&amp;'Results Grouping'!$M$9:$M$6609,0)),"-")</f>
        <v>-</v>
      </c>
      <c r="T172" s="215" t="str" cm="1">
        <f t="array" ref="T172">IFERROR(INDEX('Results Grouping'!$N$9:$N$6609,MATCH($O172&amp;T$16,'Results Grouping'!$L$9:$L$6609&amp;'Results Grouping'!$M$9:$M$6609,0)),"-")</f>
        <v>-</v>
      </c>
      <c r="U172" s="215" t="str" cm="1">
        <f t="array" ref="U172">IFERROR(INDEX('Results Grouping'!$N$9:$N$6609,MATCH($O172&amp;U$16,'Results Grouping'!$L$9:$L$6609&amp;'Results Grouping'!$M$9:$M$6609,0)),"-")</f>
        <v>Li-ion Battery (4-hr)</v>
      </c>
      <c r="V172" s="215" t="str" cm="1">
        <f t="array" ref="V172">IFERROR(INDEX('Results Grouping'!$N$9:$N$6609,MATCH($O172&amp;V$16,'Results Grouping'!$L$9:$L$6609&amp;'Results Grouping'!$M$9:$M$6609,0)),"-")</f>
        <v>-</v>
      </c>
      <c r="W172" s="215" t="str" cm="1">
        <f t="array" ref="W172">IFERROR(INDEX('Results Grouping'!$N$9:$N$6609,MATCH($O172&amp;W$16,'Results Grouping'!$L$9:$L$6609&amp;'Results Grouping'!$M$9:$M$6609,0)),"-")</f>
        <v>-</v>
      </c>
      <c r="X172" s="215" t="str" cm="1">
        <f t="array" ref="X172">IFERROR(INDEX('Results Grouping'!$N$9:$N$6609,MATCH($O172&amp;X$16,'Results Grouping'!$L$9:$L$6609&amp;'Results Grouping'!$M$9:$M$6609,0)),"-")</f>
        <v>-</v>
      </c>
      <c r="Y172" s="215" t="str" cm="1">
        <f t="array" ref="Y172">IFERROR(INDEX('Results Grouping'!$N$9:$N$6609,MATCH($O172&amp;Y$16,'Results Grouping'!$L$9:$L$6609&amp;'Results Grouping'!$M$9:$M$6609,0)),"-")</f>
        <v>Solar_Storage</v>
      </c>
      <c r="Z172" s="215" t="str" cm="1">
        <f t="array" ref="Z172">IFERROR(INDEX('Results Grouping'!$N$9:$N$6609,MATCH($O172&amp;Z$16,'Results Grouping'!$L$9:$L$6609&amp;'Results Grouping'!$M$9:$M$6609,0)),"-")</f>
        <v>-</v>
      </c>
      <c r="AC172" t="str">
        <f t="shared" si="2"/>
        <v/>
      </c>
    </row>
    <row r="173" spans="2:29" x14ac:dyDescent="0.15">
      <c r="B173" s="8" t="str">
        <v>SW_Nuclear</v>
      </c>
      <c r="C173" s="85" t="str">
        <f>IFERROR(INDEX('Resource Summary'!$B$2:$B$100000,MATCH(B173,'Resource Summary'!$A$2:$A$100000,0)), "")</f>
        <v>SW</v>
      </c>
      <c r="D173" s="215" t="str" cm="1">
        <f t="array" ref="D173">IFERROR(INDEX('Results Grouping'!$N$9:$N$6609,MATCH($B173&amp;D$16,'Results Grouping'!$L$9:$L$6609&amp;'Results Grouping'!$M$9:$M$6609,0)),"-")</f>
        <v>Nuclear</v>
      </c>
      <c r="E173" s="215" t="str" cm="1">
        <f t="array" ref="E173">IFERROR(INDEX('Results Grouping'!$N$9:$N$6609,MATCH($B173&amp;E$16,'Results Grouping'!$L$9:$L$6609&amp;'Results Grouping'!$M$9:$M$6609,0)),"-")</f>
        <v>-</v>
      </c>
      <c r="F173" s="215" t="str" cm="1">
        <f t="array" ref="F173">IFERROR(INDEX('Results Grouping'!$N$9:$N$6609,MATCH($B173&amp;F$16,'Results Grouping'!$L$9:$L$6609&amp;'Results Grouping'!$M$9:$M$6609,0)),"-")</f>
        <v>-</v>
      </c>
      <c r="G173" s="215" t="str" cm="1">
        <f t="array" ref="G173">IFERROR(INDEX('Results Grouping'!$N$9:$N$6609,MATCH($B173&amp;G$16,'Results Grouping'!$L$9:$L$6609&amp;'Results Grouping'!$M$9:$M$6609,0)),"-")</f>
        <v>-</v>
      </c>
      <c r="H173" s="215" t="str" cm="1">
        <f t="array" ref="H173">IFERROR(INDEX('Results Grouping'!$N$9:$N$6609,MATCH($B173&amp;H$16,'Results Grouping'!$L$9:$L$6609&amp;'Results Grouping'!$M$9:$M$6609,0)),"-")</f>
        <v>-</v>
      </c>
      <c r="I173" s="215" t="str" cm="1">
        <f t="array" ref="I173">IFERROR(INDEX('Results Grouping'!$N$9:$N$6609,MATCH($B173&amp;I$16,'Results Grouping'!$L$9:$L$6609&amp;'Results Grouping'!$M$9:$M$6609,0)),"-")</f>
        <v>-</v>
      </c>
      <c r="J173" s="215" t="str" cm="1">
        <f t="array" ref="J173">IFERROR(INDEX('Results Grouping'!$N$9:$N$6609,MATCH($B173&amp;J$16,'Results Grouping'!$L$9:$L$6609&amp;'Results Grouping'!$M$9:$M$6609,0)),"-")</f>
        <v>-</v>
      </c>
      <c r="K173" s="215" t="str" cm="1">
        <f t="array" ref="K173">IFERROR(INDEX('Results Grouping'!$N$9:$N$6609,MATCH($B173&amp;K$16,'Results Grouping'!$L$9:$L$6609&amp;'Results Grouping'!$M$9:$M$6609,0)),"-")</f>
        <v>-</v>
      </c>
      <c r="L173" s="215" t="str" cm="1">
        <f t="array" ref="L173">IFERROR(INDEX('Results Grouping'!$N$9:$N$6609,MATCH($B173&amp;L$16,'Results Grouping'!$L$9:$L$6609&amp;'Results Grouping'!$M$9:$M$6609,0)),"-")</f>
        <v>-</v>
      </c>
      <c r="M173" s="216" t="str" cm="1">
        <f t="array" ref="M173">IFERROR(INDEX('Results Grouping'!$N$9:$N$6609,MATCH($B173&amp;M$16,'Results Grouping'!$L$9:$L$6609&amp;'Results Grouping'!$M$9:$M$6609,0)),"-")</f>
        <v>-</v>
      </c>
      <c r="O173" s="8" t="str">
        <v>Greater_Kramer_Li_Battery_4hr_156_Generic</v>
      </c>
      <c r="P173" s="85"/>
      <c r="Q173" s="215" t="str" cm="1">
        <f t="array" ref="Q173">IFERROR(INDEX('Results Grouping'!$N$9:$N$6609,MATCH($O173&amp;Q$16,'Results Grouping'!$L$9:$L$6609&amp;'Results Grouping'!$M$9:$M$6609,0)),"-")</f>
        <v>-</v>
      </c>
      <c r="R173" s="215" t="str" cm="1">
        <f t="array" ref="R173">IFERROR(INDEX('Results Grouping'!$N$9:$N$6609,MATCH($O173&amp;R$16,'Results Grouping'!$L$9:$L$6609&amp;'Results Grouping'!$M$9:$M$6609,0)),"-")</f>
        <v>-</v>
      </c>
      <c r="S173" s="215" t="str" cm="1">
        <f t="array" ref="S173">IFERROR(INDEX('Results Grouping'!$N$9:$N$6609,MATCH($O173&amp;S$16,'Results Grouping'!$L$9:$L$6609&amp;'Results Grouping'!$M$9:$M$6609,0)),"-")</f>
        <v>-</v>
      </c>
      <c r="T173" s="215" t="str" cm="1">
        <f t="array" ref="T173">IFERROR(INDEX('Results Grouping'!$N$9:$N$6609,MATCH($O173&amp;T$16,'Results Grouping'!$L$9:$L$6609&amp;'Results Grouping'!$M$9:$M$6609,0)),"-")</f>
        <v>-</v>
      </c>
      <c r="U173" s="215" t="str" cm="1">
        <f t="array" ref="U173">IFERROR(INDEX('Results Grouping'!$N$9:$N$6609,MATCH($O173&amp;U$16,'Results Grouping'!$L$9:$L$6609&amp;'Results Grouping'!$M$9:$M$6609,0)),"-")</f>
        <v>Li-ion Battery (4-hr)</v>
      </c>
      <c r="V173" s="215" t="str" cm="1">
        <f t="array" ref="V173">IFERROR(INDEX('Results Grouping'!$N$9:$N$6609,MATCH($O173&amp;V$16,'Results Grouping'!$L$9:$L$6609&amp;'Results Grouping'!$M$9:$M$6609,0)),"-")</f>
        <v>-</v>
      </c>
      <c r="W173" s="215" t="str" cm="1">
        <f t="array" ref="W173">IFERROR(INDEX('Results Grouping'!$N$9:$N$6609,MATCH($O173&amp;W$16,'Results Grouping'!$L$9:$L$6609&amp;'Results Grouping'!$M$9:$M$6609,0)),"-")</f>
        <v>-</v>
      </c>
      <c r="X173" s="215" t="str" cm="1">
        <f t="array" ref="X173">IFERROR(INDEX('Results Grouping'!$N$9:$N$6609,MATCH($O173&amp;X$16,'Results Grouping'!$L$9:$L$6609&amp;'Results Grouping'!$M$9:$M$6609,0)),"-")</f>
        <v>-</v>
      </c>
      <c r="Y173" s="215" t="str" cm="1">
        <f t="array" ref="Y173">IFERROR(INDEX('Results Grouping'!$N$9:$N$6609,MATCH($O173&amp;Y$16,'Results Grouping'!$L$9:$L$6609&amp;'Results Grouping'!$M$9:$M$6609,0)),"-")</f>
        <v>Solar_Storage</v>
      </c>
      <c r="Z173" s="215" t="str" cm="1">
        <f t="array" ref="Z173">IFERROR(INDEX('Results Grouping'!$N$9:$N$6609,MATCH($O173&amp;Z$16,'Results Grouping'!$L$9:$L$6609&amp;'Results Grouping'!$M$9:$M$6609,0)),"-")</f>
        <v>-</v>
      </c>
      <c r="AC173" t="str">
        <f t="shared" si="2"/>
        <v/>
      </c>
    </row>
    <row r="174" spans="2:29" x14ac:dyDescent="0.15">
      <c r="B174" s="8" t="str">
        <v>SW_Peaker1</v>
      </c>
      <c r="C174" s="85" t="str">
        <f>IFERROR(INDEX('Resource Summary'!$B$2:$B$100000,MATCH(B174,'Resource Summary'!$A$2:$A$100000,0)), "")</f>
        <v>SW</v>
      </c>
      <c r="D174" s="215" t="str" cm="1">
        <f t="array" ref="D174">IFERROR(INDEX('Results Grouping'!$N$9:$N$6609,MATCH($B174&amp;D$16,'Results Grouping'!$L$9:$L$6609&amp;'Results Grouping'!$M$9:$M$6609,0)),"-")</f>
        <v>Natural Gas</v>
      </c>
      <c r="E174" s="215" t="str" cm="1">
        <f t="array" ref="E174">IFERROR(INDEX('Results Grouping'!$N$9:$N$6609,MATCH($B174&amp;E$16,'Results Grouping'!$L$9:$L$6609&amp;'Results Grouping'!$M$9:$M$6609,0)),"-")</f>
        <v>-</v>
      </c>
      <c r="F174" s="215" t="str" cm="1">
        <f t="array" ref="F174">IFERROR(INDEX('Results Grouping'!$N$9:$N$6609,MATCH($B174&amp;F$16,'Results Grouping'!$L$9:$L$6609&amp;'Results Grouping'!$M$9:$M$6609,0)),"-")</f>
        <v>Peaker1</v>
      </c>
      <c r="G174" s="215" t="str" cm="1">
        <f t="array" ref="G174">IFERROR(INDEX('Results Grouping'!$N$9:$N$6609,MATCH($B174&amp;G$16,'Results Grouping'!$L$9:$L$6609&amp;'Results Grouping'!$M$9:$M$6609,0)),"-")</f>
        <v>-</v>
      </c>
      <c r="H174" s="215" t="str" cm="1">
        <f t="array" ref="H174">IFERROR(INDEX('Results Grouping'!$N$9:$N$6609,MATCH($B174&amp;H$16,'Results Grouping'!$L$9:$L$6609&amp;'Results Grouping'!$M$9:$M$6609,0)),"-")</f>
        <v>-</v>
      </c>
      <c r="I174" s="215" t="str" cm="1">
        <f t="array" ref="I174">IFERROR(INDEX('Results Grouping'!$N$9:$N$6609,MATCH($B174&amp;I$16,'Results Grouping'!$L$9:$L$6609&amp;'Results Grouping'!$M$9:$M$6609,0)),"-")</f>
        <v>-</v>
      </c>
      <c r="J174" s="215" t="str" cm="1">
        <f t="array" ref="J174">IFERROR(INDEX('Results Grouping'!$N$9:$N$6609,MATCH($B174&amp;J$16,'Results Grouping'!$L$9:$L$6609&amp;'Results Grouping'!$M$9:$M$6609,0)),"-")</f>
        <v>Generator Emissions</v>
      </c>
      <c r="K174" s="215" t="str" cm="1">
        <f t="array" ref="K174">IFERROR(INDEX('Results Grouping'!$N$9:$N$6609,MATCH($B174&amp;K$16,'Results Grouping'!$L$9:$L$6609&amp;'Results Grouping'!$M$9:$M$6609,0)),"-")</f>
        <v>-</v>
      </c>
      <c r="L174" s="215" t="str" cm="1">
        <f t="array" ref="L174">IFERROR(INDEX('Results Grouping'!$N$9:$N$6609,MATCH($B174&amp;L$16,'Results Grouping'!$L$9:$L$6609&amp;'Results Grouping'!$M$9:$M$6609,0)),"-")</f>
        <v>-</v>
      </c>
      <c r="M174" s="216" t="str" cm="1">
        <f t="array" ref="M174">IFERROR(INDEX('Results Grouping'!$N$9:$N$6609,MATCH($B174&amp;M$16,'Results Grouping'!$L$9:$L$6609&amp;'Results Grouping'!$M$9:$M$6609,0)),"-")</f>
        <v>-</v>
      </c>
      <c r="O174" s="8" t="str">
        <v>Greater_Kramer_Li_Battery_4hr_86</v>
      </c>
      <c r="P174" s="85"/>
      <c r="Q174" s="215" t="str" cm="1">
        <f t="array" ref="Q174">IFERROR(INDEX('Results Grouping'!$N$9:$N$6609,MATCH($O174&amp;Q$16,'Results Grouping'!$L$9:$L$6609&amp;'Results Grouping'!$M$9:$M$6609,0)),"-")</f>
        <v>-</v>
      </c>
      <c r="R174" s="215" t="str" cm="1">
        <f t="array" ref="R174">IFERROR(INDEX('Results Grouping'!$N$9:$N$6609,MATCH($O174&amp;R$16,'Results Grouping'!$L$9:$L$6609&amp;'Results Grouping'!$M$9:$M$6609,0)),"-")</f>
        <v>-</v>
      </c>
      <c r="S174" s="215" t="str" cm="1">
        <f t="array" ref="S174">IFERROR(INDEX('Results Grouping'!$N$9:$N$6609,MATCH($O174&amp;S$16,'Results Grouping'!$L$9:$L$6609&amp;'Results Grouping'!$M$9:$M$6609,0)),"-")</f>
        <v>-</v>
      </c>
      <c r="T174" s="215" t="str" cm="1">
        <f t="array" ref="T174">IFERROR(INDEX('Results Grouping'!$N$9:$N$6609,MATCH($O174&amp;T$16,'Results Grouping'!$L$9:$L$6609&amp;'Results Grouping'!$M$9:$M$6609,0)),"-")</f>
        <v>-</v>
      </c>
      <c r="U174" s="215" t="str" cm="1">
        <f t="array" ref="U174">IFERROR(INDEX('Results Grouping'!$N$9:$N$6609,MATCH($O174&amp;U$16,'Results Grouping'!$L$9:$L$6609&amp;'Results Grouping'!$M$9:$M$6609,0)),"-")</f>
        <v>Li-ion Battery (4-hr)</v>
      </c>
      <c r="V174" s="215" t="str" cm="1">
        <f t="array" ref="V174">IFERROR(INDEX('Results Grouping'!$N$9:$N$6609,MATCH($O174&amp;V$16,'Results Grouping'!$L$9:$L$6609&amp;'Results Grouping'!$M$9:$M$6609,0)),"-")</f>
        <v>-</v>
      </c>
      <c r="W174" s="215" t="str" cm="1">
        <f t="array" ref="W174">IFERROR(INDEX('Results Grouping'!$N$9:$N$6609,MATCH($O174&amp;W$16,'Results Grouping'!$L$9:$L$6609&amp;'Results Grouping'!$M$9:$M$6609,0)),"-")</f>
        <v>-</v>
      </c>
      <c r="X174" s="215" t="str" cm="1">
        <f t="array" ref="X174">IFERROR(INDEX('Results Grouping'!$N$9:$N$6609,MATCH($O174&amp;X$16,'Results Grouping'!$L$9:$L$6609&amp;'Results Grouping'!$M$9:$M$6609,0)),"-")</f>
        <v>-</v>
      </c>
      <c r="Y174" s="215" t="str" cm="1">
        <f t="array" ref="Y174">IFERROR(INDEX('Results Grouping'!$N$9:$N$6609,MATCH($O174&amp;Y$16,'Results Grouping'!$L$9:$L$6609&amp;'Results Grouping'!$M$9:$M$6609,0)),"-")</f>
        <v>Solar_Storage</v>
      </c>
      <c r="Z174" s="215" t="str" cm="1">
        <f t="array" ref="Z174">IFERROR(INDEX('Results Grouping'!$N$9:$N$6609,MATCH($O174&amp;Z$16,'Results Grouping'!$L$9:$L$6609&amp;'Results Grouping'!$M$9:$M$6609,0)),"-")</f>
        <v>-</v>
      </c>
      <c r="AC174" t="str">
        <f t="shared" si="2"/>
        <v/>
      </c>
    </row>
    <row r="175" spans="2:29" x14ac:dyDescent="0.15">
      <c r="B175" s="8" t="str">
        <v>SW_Peaker1_New_Planned</v>
      </c>
      <c r="C175" s="85" t="str">
        <f>IFERROR(INDEX('Resource Summary'!$B$2:$B$100000,MATCH(B175,'Resource Summary'!$A$2:$A$100000,0)), "")</f>
        <v>SW</v>
      </c>
      <c r="D175" s="215" t="str" cm="1">
        <f t="array" ref="D175">IFERROR(INDEX('Results Grouping'!$N$9:$N$6609,MATCH($B175&amp;D$16,'Results Grouping'!$L$9:$L$6609&amp;'Results Grouping'!$M$9:$M$6609,0)),"-")</f>
        <v>Natural Gas</v>
      </c>
      <c r="E175" s="215" t="str" cm="1">
        <f t="array" ref="E175">IFERROR(INDEX('Results Grouping'!$N$9:$N$6609,MATCH($B175&amp;E$16,'Results Grouping'!$L$9:$L$6609&amp;'Results Grouping'!$M$9:$M$6609,0)),"-")</f>
        <v>-</v>
      </c>
      <c r="F175" s="215" t="str" cm="1">
        <f t="array" ref="F175">IFERROR(INDEX('Results Grouping'!$N$9:$N$6609,MATCH($B175&amp;F$16,'Results Grouping'!$L$9:$L$6609&amp;'Results Grouping'!$M$9:$M$6609,0)),"-")</f>
        <v>-</v>
      </c>
      <c r="G175" s="215" t="str" cm="1">
        <f t="array" ref="G175">IFERROR(INDEX('Results Grouping'!$N$9:$N$6609,MATCH($B175&amp;G$16,'Results Grouping'!$L$9:$L$6609&amp;'Results Grouping'!$M$9:$M$6609,0)),"-")</f>
        <v>-</v>
      </c>
      <c r="H175" s="215" t="str" cm="1">
        <f t="array" ref="H175">IFERROR(INDEX('Results Grouping'!$N$9:$N$6609,MATCH($B175&amp;H$16,'Results Grouping'!$L$9:$L$6609&amp;'Results Grouping'!$M$9:$M$6609,0)),"-")</f>
        <v>-</v>
      </c>
      <c r="I175" s="215" t="str" cm="1">
        <f t="array" ref="I175">IFERROR(INDEX('Results Grouping'!$N$9:$N$6609,MATCH($B175&amp;I$16,'Results Grouping'!$L$9:$L$6609&amp;'Results Grouping'!$M$9:$M$6609,0)),"-")</f>
        <v>-</v>
      </c>
      <c r="J175" s="215" t="str" cm="1">
        <f t="array" ref="J175">IFERROR(INDEX('Results Grouping'!$N$9:$N$6609,MATCH($B175&amp;J$16,'Results Grouping'!$L$9:$L$6609&amp;'Results Grouping'!$M$9:$M$6609,0)),"-")</f>
        <v>-</v>
      </c>
      <c r="K175" s="215" t="str" cm="1">
        <f t="array" ref="K175">IFERROR(INDEX('Results Grouping'!$N$9:$N$6609,MATCH($B175&amp;K$16,'Results Grouping'!$L$9:$L$6609&amp;'Results Grouping'!$M$9:$M$6609,0)),"-")</f>
        <v>-</v>
      </c>
      <c r="L175" s="215" t="str" cm="1">
        <f t="array" ref="L175">IFERROR(INDEX('Results Grouping'!$N$9:$N$6609,MATCH($B175&amp;L$16,'Results Grouping'!$L$9:$L$6609&amp;'Results Grouping'!$M$9:$M$6609,0)),"-")</f>
        <v>-</v>
      </c>
      <c r="M175" s="216" t="str" cm="1">
        <f t="array" ref="M175">IFERROR(INDEX('Results Grouping'!$N$9:$N$6609,MATCH($B175&amp;M$16,'Results Grouping'!$L$9:$L$6609&amp;'Results Grouping'!$M$9:$M$6609,0)),"-")</f>
        <v>-</v>
      </c>
      <c r="O175" s="8" t="str">
        <v>Greater_Kramer_Li_Battery_4hr_86_Generic</v>
      </c>
      <c r="P175" s="85"/>
      <c r="Q175" s="215" t="str" cm="1">
        <f t="array" ref="Q175">IFERROR(INDEX('Results Grouping'!$N$9:$N$6609,MATCH($O175&amp;Q$16,'Results Grouping'!$L$9:$L$6609&amp;'Results Grouping'!$M$9:$M$6609,0)),"-")</f>
        <v>-</v>
      </c>
      <c r="R175" s="215" t="str" cm="1">
        <f t="array" ref="R175">IFERROR(INDEX('Results Grouping'!$N$9:$N$6609,MATCH($O175&amp;R$16,'Results Grouping'!$L$9:$L$6609&amp;'Results Grouping'!$M$9:$M$6609,0)),"-")</f>
        <v>-</v>
      </c>
      <c r="S175" s="215" t="str" cm="1">
        <f t="array" ref="S175">IFERROR(INDEX('Results Grouping'!$N$9:$N$6609,MATCH($O175&amp;S$16,'Results Grouping'!$L$9:$L$6609&amp;'Results Grouping'!$M$9:$M$6609,0)),"-")</f>
        <v>-</v>
      </c>
      <c r="T175" s="215" t="str" cm="1">
        <f t="array" ref="T175">IFERROR(INDEX('Results Grouping'!$N$9:$N$6609,MATCH($O175&amp;T$16,'Results Grouping'!$L$9:$L$6609&amp;'Results Grouping'!$M$9:$M$6609,0)),"-")</f>
        <v>-</v>
      </c>
      <c r="U175" s="215" t="str" cm="1">
        <f t="array" ref="U175">IFERROR(INDEX('Results Grouping'!$N$9:$N$6609,MATCH($O175&amp;U$16,'Results Grouping'!$L$9:$L$6609&amp;'Results Grouping'!$M$9:$M$6609,0)),"-")</f>
        <v>Li-ion Battery (4-hr)</v>
      </c>
      <c r="V175" s="215" t="str" cm="1">
        <f t="array" ref="V175">IFERROR(INDEX('Results Grouping'!$N$9:$N$6609,MATCH($O175&amp;V$16,'Results Grouping'!$L$9:$L$6609&amp;'Results Grouping'!$M$9:$M$6609,0)),"-")</f>
        <v>-</v>
      </c>
      <c r="W175" s="215" t="str" cm="1">
        <f t="array" ref="W175">IFERROR(INDEX('Results Grouping'!$N$9:$N$6609,MATCH($O175&amp;W$16,'Results Grouping'!$L$9:$L$6609&amp;'Results Grouping'!$M$9:$M$6609,0)),"-")</f>
        <v>-</v>
      </c>
      <c r="X175" s="215" t="str" cm="1">
        <f t="array" ref="X175">IFERROR(INDEX('Results Grouping'!$N$9:$N$6609,MATCH($O175&amp;X$16,'Results Grouping'!$L$9:$L$6609&amp;'Results Grouping'!$M$9:$M$6609,0)),"-")</f>
        <v>-</v>
      </c>
      <c r="Y175" s="215" t="str" cm="1">
        <f t="array" ref="Y175">IFERROR(INDEX('Results Grouping'!$N$9:$N$6609,MATCH($O175&amp;Y$16,'Results Grouping'!$L$9:$L$6609&amp;'Results Grouping'!$M$9:$M$6609,0)),"-")</f>
        <v>Solar_Storage</v>
      </c>
      <c r="Z175" s="215" t="str" cm="1">
        <f t="array" ref="Z175">IFERROR(INDEX('Results Grouping'!$N$9:$N$6609,MATCH($O175&amp;Z$16,'Results Grouping'!$L$9:$L$6609&amp;'Results Grouping'!$M$9:$M$6609,0)),"-")</f>
        <v>-</v>
      </c>
      <c r="AC175" t="str">
        <f t="shared" si="2"/>
        <v/>
      </c>
    </row>
    <row r="176" spans="2:29" x14ac:dyDescent="0.15">
      <c r="B176" s="8" t="str">
        <v>SW_Peaker2</v>
      </c>
      <c r="C176" s="85" t="str">
        <f>IFERROR(INDEX('Resource Summary'!$B$2:$B$100000,MATCH(B176,'Resource Summary'!$A$2:$A$100000,0)), "")</f>
        <v>SW</v>
      </c>
      <c r="D176" s="215" t="str" cm="1">
        <f t="array" ref="D176">IFERROR(INDEX('Results Grouping'!$N$9:$N$6609,MATCH($B176&amp;D$16,'Results Grouping'!$L$9:$L$6609&amp;'Results Grouping'!$M$9:$M$6609,0)),"-")</f>
        <v>Natural Gas</v>
      </c>
      <c r="E176" s="215" t="str" cm="1">
        <f t="array" ref="E176">IFERROR(INDEX('Results Grouping'!$N$9:$N$6609,MATCH($B176&amp;E$16,'Results Grouping'!$L$9:$L$6609&amp;'Results Grouping'!$M$9:$M$6609,0)),"-")</f>
        <v>-</v>
      </c>
      <c r="F176" s="215" t="str" cm="1">
        <f t="array" ref="F176">IFERROR(INDEX('Results Grouping'!$N$9:$N$6609,MATCH($B176&amp;F$16,'Results Grouping'!$L$9:$L$6609&amp;'Results Grouping'!$M$9:$M$6609,0)),"-")</f>
        <v>Peaker2</v>
      </c>
      <c r="G176" s="215" t="str" cm="1">
        <f t="array" ref="G176">IFERROR(INDEX('Results Grouping'!$N$9:$N$6609,MATCH($B176&amp;G$16,'Results Grouping'!$L$9:$L$6609&amp;'Results Grouping'!$M$9:$M$6609,0)),"-")</f>
        <v>-</v>
      </c>
      <c r="H176" s="215" t="str" cm="1">
        <f t="array" ref="H176">IFERROR(INDEX('Results Grouping'!$N$9:$N$6609,MATCH($B176&amp;H$16,'Results Grouping'!$L$9:$L$6609&amp;'Results Grouping'!$M$9:$M$6609,0)),"-")</f>
        <v>-</v>
      </c>
      <c r="I176" s="215" t="str" cm="1">
        <f t="array" ref="I176">IFERROR(INDEX('Results Grouping'!$N$9:$N$6609,MATCH($B176&amp;I$16,'Results Grouping'!$L$9:$L$6609&amp;'Results Grouping'!$M$9:$M$6609,0)),"-")</f>
        <v>-</v>
      </c>
      <c r="J176" s="215" t="str" cm="1">
        <f t="array" ref="J176">IFERROR(INDEX('Results Grouping'!$N$9:$N$6609,MATCH($B176&amp;J$16,'Results Grouping'!$L$9:$L$6609&amp;'Results Grouping'!$M$9:$M$6609,0)),"-")</f>
        <v>Generator Emissions</v>
      </c>
      <c r="K176" s="215" t="str" cm="1">
        <f t="array" ref="K176">IFERROR(INDEX('Results Grouping'!$N$9:$N$6609,MATCH($B176&amp;K$16,'Results Grouping'!$L$9:$L$6609&amp;'Results Grouping'!$M$9:$M$6609,0)),"-")</f>
        <v>-</v>
      </c>
      <c r="L176" s="215" t="str" cm="1">
        <f t="array" ref="L176">IFERROR(INDEX('Results Grouping'!$N$9:$N$6609,MATCH($B176&amp;L$16,'Results Grouping'!$L$9:$L$6609&amp;'Results Grouping'!$M$9:$M$6609,0)),"-")</f>
        <v>-</v>
      </c>
      <c r="M176" s="216" t="str" cm="1">
        <f t="array" ref="M176">IFERROR(INDEX('Results Grouping'!$N$9:$N$6609,MATCH($B176&amp;M$16,'Results Grouping'!$L$9:$L$6609&amp;'Results Grouping'!$M$9:$M$6609,0)),"-")</f>
        <v>-</v>
      </c>
      <c r="O176" s="8" t="str">
        <v>Greater_Kramer_Li_Battery_8hr_103</v>
      </c>
      <c r="P176" s="85"/>
      <c r="Q176" s="215" t="str" cm="1">
        <f t="array" ref="Q176">IFERROR(INDEX('Results Grouping'!$N$9:$N$6609,MATCH($O176&amp;Q$16,'Results Grouping'!$L$9:$L$6609&amp;'Results Grouping'!$M$9:$M$6609,0)),"-")</f>
        <v>-</v>
      </c>
      <c r="R176" s="215" t="str" cm="1">
        <f t="array" ref="R176">IFERROR(INDEX('Results Grouping'!$N$9:$N$6609,MATCH($O176&amp;R$16,'Results Grouping'!$L$9:$L$6609&amp;'Results Grouping'!$M$9:$M$6609,0)),"-")</f>
        <v>-</v>
      </c>
      <c r="S176" s="215" t="str" cm="1">
        <f t="array" ref="S176">IFERROR(INDEX('Results Grouping'!$N$9:$N$6609,MATCH($O176&amp;S$16,'Results Grouping'!$L$9:$L$6609&amp;'Results Grouping'!$M$9:$M$6609,0)),"-")</f>
        <v>-</v>
      </c>
      <c r="T176" s="215" t="str" cm="1">
        <f t="array" ref="T176">IFERROR(INDEX('Results Grouping'!$N$9:$N$6609,MATCH($O176&amp;T$16,'Results Grouping'!$L$9:$L$6609&amp;'Results Grouping'!$M$9:$M$6609,0)),"-")</f>
        <v>-</v>
      </c>
      <c r="U176" s="215" t="str" cm="1">
        <f t="array" ref="U176">IFERROR(INDEX('Results Grouping'!$N$9:$N$6609,MATCH($O176&amp;U$16,'Results Grouping'!$L$9:$L$6609&amp;'Results Grouping'!$M$9:$M$6609,0)),"-")</f>
        <v>Li-ion Battery (8-hr)</v>
      </c>
      <c r="V176" s="215" t="str" cm="1">
        <f t="array" ref="V176">IFERROR(INDEX('Results Grouping'!$N$9:$N$6609,MATCH($O176&amp;V$16,'Results Grouping'!$L$9:$L$6609&amp;'Results Grouping'!$M$9:$M$6609,0)),"-")</f>
        <v>-</v>
      </c>
      <c r="W176" s="215" t="str" cm="1">
        <f t="array" ref="W176">IFERROR(INDEX('Results Grouping'!$N$9:$N$6609,MATCH($O176&amp;W$16,'Results Grouping'!$L$9:$L$6609&amp;'Results Grouping'!$M$9:$M$6609,0)),"-")</f>
        <v>-</v>
      </c>
      <c r="X176" s="215" t="str" cm="1">
        <f t="array" ref="X176">IFERROR(INDEX('Results Grouping'!$N$9:$N$6609,MATCH($O176&amp;X$16,'Results Grouping'!$L$9:$L$6609&amp;'Results Grouping'!$M$9:$M$6609,0)),"-")</f>
        <v>-</v>
      </c>
      <c r="Y176" s="215" t="str" cm="1">
        <f t="array" ref="Y176">IFERROR(INDEX('Results Grouping'!$N$9:$N$6609,MATCH($O176&amp;Y$16,'Results Grouping'!$L$9:$L$6609&amp;'Results Grouping'!$M$9:$M$6609,0)),"-")</f>
        <v>Solar_Storage</v>
      </c>
      <c r="Z176" s="215" t="str" cm="1">
        <f t="array" ref="Z176">IFERROR(INDEX('Results Grouping'!$N$9:$N$6609,MATCH($O176&amp;Z$16,'Results Grouping'!$L$9:$L$6609&amp;'Results Grouping'!$M$9:$M$6609,0)),"-")</f>
        <v>-</v>
      </c>
      <c r="AC176" t="str">
        <f t="shared" si="2"/>
        <v/>
      </c>
    </row>
    <row r="177" spans="2:29" x14ac:dyDescent="0.15">
      <c r="B177" s="8" t="str">
        <v>SW_Pumped_Hydro</v>
      </c>
      <c r="C177" s="85" t="str">
        <f>IFERROR(INDEX('Resource Summary'!$B$2:$B$100000,MATCH(B177,'Resource Summary'!$A$2:$A$100000,0)), "")</f>
        <v>SW</v>
      </c>
      <c r="D177" s="215" t="str" cm="1">
        <f t="array" ref="D177">IFERROR(INDEX('Results Grouping'!$N$9:$N$6609,MATCH($B177&amp;D$16,'Results Grouping'!$L$9:$L$6609&amp;'Results Grouping'!$M$9:$M$6609,0)),"-")</f>
        <v>Pumped Hydro Storage</v>
      </c>
      <c r="E177" s="215" t="str" cm="1">
        <f t="array" ref="E177">IFERROR(INDEX('Results Grouping'!$N$9:$N$6609,MATCH($B177&amp;E$16,'Results Grouping'!$L$9:$L$6609&amp;'Results Grouping'!$M$9:$M$6609,0)),"-")</f>
        <v>Pumped Hydro Storage (12-hr)</v>
      </c>
      <c r="F177" s="215" t="str" cm="1">
        <f t="array" ref="F177">IFERROR(INDEX('Results Grouping'!$N$9:$N$6609,MATCH($B177&amp;F$16,'Results Grouping'!$L$9:$L$6609&amp;'Results Grouping'!$M$9:$M$6609,0)),"-")</f>
        <v>-</v>
      </c>
      <c r="G177" s="215" t="str" cm="1">
        <f t="array" ref="G177">IFERROR(INDEX('Results Grouping'!$N$9:$N$6609,MATCH($B177&amp;G$16,'Results Grouping'!$L$9:$L$6609&amp;'Results Grouping'!$M$9:$M$6609,0)),"-")</f>
        <v>-</v>
      </c>
      <c r="H177" s="215" t="str" cm="1">
        <f t="array" ref="H177">IFERROR(INDEX('Results Grouping'!$N$9:$N$6609,MATCH($B177&amp;H$16,'Results Grouping'!$L$9:$L$6609&amp;'Results Grouping'!$M$9:$M$6609,0)),"-")</f>
        <v>-</v>
      </c>
      <c r="I177" s="215" t="str" cm="1">
        <f t="array" ref="I177">IFERROR(INDEX('Results Grouping'!$N$9:$N$6609,MATCH($B177&amp;I$16,'Results Grouping'!$L$9:$L$6609&amp;'Results Grouping'!$M$9:$M$6609,0)),"-")</f>
        <v>-</v>
      </c>
      <c r="J177" s="215" t="str" cm="1">
        <f t="array" ref="J177">IFERROR(INDEX('Results Grouping'!$N$9:$N$6609,MATCH($B177&amp;J$16,'Results Grouping'!$L$9:$L$6609&amp;'Results Grouping'!$M$9:$M$6609,0)),"-")</f>
        <v>-</v>
      </c>
      <c r="K177" s="215" t="str" cm="1">
        <f t="array" ref="K177">IFERROR(INDEX('Results Grouping'!$N$9:$N$6609,MATCH($B177&amp;K$16,'Results Grouping'!$L$9:$L$6609&amp;'Results Grouping'!$M$9:$M$6609,0)),"-")</f>
        <v>-</v>
      </c>
      <c r="L177" s="215" t="str" cm="1">
        <f t="array" ref="L177">IFERROR(INDEX('Results Grouping'!$N$9:$N$6609,MATCH($B177&amp;L$16,'Results Grouping'!$L$9:$L$6609&amp;'Results Grouping'!$M$9:$M$6609,0)),"-")</f>
        <v>-</v>
      </c>
      <c r="M177" s="216" t="str" cm="1">
        <f t="array" ref="M177">IFERROR(INDEX('Results Grouping'!$N$9:$N$6609,MATCH($B177&amp;M$16,'Results Grouping'!$L$9:$L$6609&amp;'Results Grouping'!$M$9:$M$6609,0)),"-")</f>
        <v>-</v>
      </c>
      <c r="O177" s="8" t="str">
        <v>Greater_Kramer_Li_Battery_8hr_103_Generic</v>
      </c>
      <c r="P177" s="85"/>
      <c r="Q177" s="215" t="str" cm="1">
        <f t="array" ref="Q177">IFERROR(INDEX('Results Grouping'!$N$9:$N$6609,MATCH($O177&amp;Q$16,'Results Grouping'!$L$9:$L$6609&amp;'Results Grouping'!$M$9:$M$6609,0)),"-")</f>
        <v>-</v>
      </c>
      <c r="R177" s="215" t="str" cm="1">
        <f t="array" ref="R177">IFERROR(INDEX('Results Grouping'!$N$9:$N$6609,MATCH($O177&amp;R$16,'Results Grouping'!$L$9:$L$6609&amp;'Results Grouping'!$M$9:$M$6609,0)),"-")</f>
        <v>-</v>
      </c>
      <c r="S177" s="215" t="str" cm="1">
        <f t="array" ref="S177">IFERROR(INDEX('Results Grouping'!$N$9:$N$6609,MATCH($O177&amp;S$16,'Results Grouping'!$L$9:$L$6609&amp;'Results Grouping'!$M$9:$M$6609,0)),"-")</f>
        <v>-</v>
      </c>
      <c r="T177" s="215" t="str" cm="1">
        <f t="array" ref="T177">IFERROR(INDEX('Results Grouping'!$N$9:$N$6609,MATCH($O177&amp;T$16,'Results Grouping'!$L$9:$L$6609&amp;'Results Grouping'!$M$9:$M$6609,0)),"-")</f>
        <v>-</v>
      </c>
      <c r="U177" s="215" t="str" cm="1">
        <f t="array" ref="U177">IFERROR(INDEX('Results Grouping'!$N$9:$N$6609,MATCH($O177&amp;U$16,'Results Grouping'!$L$9:$L$6609&amp;'Results Grouping'!$M$9:$M$6609,0)),"-")</f>
        <v>Li-ion Battery (8-hr)</v>
      </c>
      <c r="V177" s="215" t="str" cm="1">
        <f t="array" ref="V177">IFERROR(INDEX('Results Grouping'!$N$9:$N$6609,MATCH($O177&amp;V$16,'Results Grouping'!$L$9:$L$6609&amp;'Results Grouping'!$M$9:$M$6609,0)),"-")</f>
        <v>-</v>
      </c>
      <c r="W177" s="215" t="str" cm="1">
        <f t="array" ref="W177">IFERROR(INDEX('Results Grouping'!$N$9:$N$6609,MATCH($O177&amp;W$16,'Results Grouping'!$L$9:$L$6609&amp;'Results Grouping'!$M$9:$M$6609,0)),"-")</f>
        <v>-</v>
      </c>
      <c r="X177" s="215" t="str" cm="1">
        <f t="array" ref="X177">IFERROR(INDEX('Results Grouping'!$N$9:$N$6609,MATCH($O177&amp;X$16,'Results Grouping'!$L$9:$L$6609&amp;'Results Grouping'!$M$9:$M$6609,0)),"-")</f>
        <v>-</v>
      </c>
      <c r="Y177" s="215" t="str" cm="1">
        <f t="array" ref="Y177">IFERROR(INDEX('Results Grouping'!$N$9:$N$6609,MATCH($O177&amp;Y$16,'Results Grouping'!$L$9:$L$6609&amp;'Results Grouping'!$M$9:$M$6609,0)),"-")</f>
        <v>Solar_Storage</v>
      </c>
      <c r="Z177" s="215" t="str" cm="1">
        <f t="array" ref="Z177">IFERROR(INDEX('Results Grouping'!$N$9:$N$6609,MATCH($O177&amp;Z$16,'Results Grouping'!$L$9:$L$6609&amp;'Results Grouping'!$M$9:$M$6609,0)),"-")</f>
        <v>-</v>
      </c>
      <c r="AC177" t="str">
        <f t="shared" si="2"/>
        <v/>
      </c>
    </row>
    <row r="178" spans="2:29" x14ac:dyDescent="0.15">
      <c r="B178" s="8" t="str">
        <v>SW_Reciprocating_Engine</v>
      </c>
      <c r="C178" s="85" t="str">
        <f>IFERROR(INDEX('Resource Summary'!$B$2:$B$100000,MATCH(B178,'Resource Summary'!$A$2:$A$100000,0)), "")</f>
        <v>SW</v>
      </c>
      <c r="D178" s="215" t="str" cm="1">
        <f t="array" ref="D178">IFERROR(INDEX('Results Grouping'!$N$9:$N$6609,MATCH($B178&amp;D$16,'Results Grouping'!$L$9:$L$6609&amp;'Results Grouping'!$M$9:$M$6609,0)),"-")</f>
        <v>Natural Gas</v>
      </c>
      <c r="E178" s="215" t="str" cm="1">
        <f t="array" ref="E178">IFERROR(INDEX('Results Grouping'!$N$9:$N$6609,MATCH($B178&amp;E$16,'Results Grouping'!$L$9:$L$6609&amp;'Results Grouping'!$M$9:$M$6609,0)),"-")</f>
        <v>-</v>
      </c>
      <c r="F178" s="215" t="str" cm="1">
        <f t="array" ref="F178">IFERROR(INDEX('Results Grouping'!$N$9:$N$6609,MATCH($B178&amp;F$16,'Results Grouping'!$L$9:$L$6609&amp;'Results Grouping'!$M$9:$M$6609,0)),"-")</f>
        <v>Reciprocating Engine</v>
      </c>
      <c r="G178" s="215" t="str" cm="1">
        <f t="array" ref="G178">IFERROR(INDEX('Results Grouping'!$N$9:$N$6609,MATCH($B178&amp;G$16,'Results Grouping'!$L$9:$L$6609&amp;'Results Grouping'!$M$9:$M$6609,0)),"-")</f>
        <v>-</v>
      </c>
      <c r="H178" s="215" t="str" cm="1">
        <f t="array" ref="H178">IFERROR(INDEX('Results Grouping'!$N$9:$N$6609,MATCH($B178&amp;H$16,'Results Grouping'!$L$9:$L$6609&amp;'Results Grouping'!$M$9:$M$6609,0)),"-")</f>
        <v>-</v>
      </c>
      <c r="I178" s="215" t="str" cm="1">
        <f t="array" ref="I178">IFERROR(INDEX('Results Grouping'!$N$9:$N$6609,MATCH($B178&amp;I$16,'Results Grouping'!$L$9:$L$6609&amp;'Results Grouping'!$M$9:$M$6609,0)),"-")</f>
        <v>-</v>
      </c>
      <c r="J178" s="215" t="str" cm="1">
        <f t="array" ref="J178">IFERROR(INDEX('Results Grouping'!$N$9:$N$6609,MATCH($B178&amp;J$16,'Results Grouping'!$L$9:$L$6609&amp;'Results Grouping'!$M$9:$M$6609,0)),"-")</f>
        <v>Generator Emissions</v>
      </c>
      <c r="K178" s="215" t="str" cm="1">
        <f t="array" ref="K178">IFERROR(INDEX('Results Grouping'!$N$9:$N$6609,MATCH($B178&amp;K$16,'Results Grouping'!$L$9:$L$6609&amp;'Results Grouping'!$M$9:$M$6609,0)),"-")</f>
        <v>-</v>
      </c>
      <c r="L178" s="215" t="str" cm="1">
        <f t="array" ref="L178">IFERROR(INDEX('Results Grouping'!$N$9:$N$6609,MATCH($B178&amp;L$16,'Results Grouping'!$L$9:$L$6609&amp;'Results Grouping'!$M$9:$M$6609,0)),"-")</f>
        <v>-</v>
      </c>
      <c r="M178" s="216" t="str" cm="1">
        <f t="array" ref="M178">IFERROR(INDEX('Results Grouping'!$N$9:$N$6609,MATCH($B178&amp;M$16,'Results Grouping'!$L$9:$L$6609&amp;'Results Grouping'!$M$9:$M$6609,0)),"-")</f>
        <v>-</v>
      </c>
      <c r="O178" s="8" t="str">
        <v>Greater_Kramer_Li_Battery_8hr_123</v>
      </c>
      <c r="P178" s="85"/>
      <c r="Q178" s="215" t="str" cm="1">
        <f t="array" ref="Q178">IFERROR(INDEX('Results Grouping'!$N$9:$N$6609,MATCH($O178&amp;Q$16,'Results Grouping'!$L$9:$L$6609&amp;'Results Grouping'!$M$9:$M$6609,0)),"-")</f>
        <v>-</v>
      </c>
      <c r="R178" s="215" t="str" cm="1">
        <f t="array" ref="R178">IFERROR(INDEX('Results Grouping'!$N$9:$N$6609,MATCH($O178&amp;R$16,'Results Grouping'!$L$9:$L$6609&amp;'Results Grouping'!$M$9:$M$6609,0)),"-")</f>
        <v>-</v>
      </c>
      <c r="S178" s="215" t="str" cm="1">
        <f t="array" ref="S178">IFERROR(INDEX('Results Grouping'!$N$9:$N$6609,MATCH($O178&amp;S$16,'Results Grouping'!$L$9:$L$6609&amp;'Results Grouping'!$M$9:$M$6609,0)),"-")</f>
        <v>-</v>
      </c>
      <c r="T178" s="215" t="str" cm="1">
        <f t="array" ref="T178">IFERROR(INDEX('Results Grouping'!$N$9:$N$6609,MATCH($O178&amp;T$16,'Results Grouping'!$L$9:$L$6609&amp;'Results Grouping'!$M$9:$M$6609,0)),"-")</f>
        <v>-</v>
      </c>
      <c r="U178" s="215" t="str" cm="1">
        <f t="array" ref="U178">IFERROR(INDEX('Results Grouping'!$N$9:$N$6609,MATCH($O178&amp;U$16,'Results Grouping'!$L$9:$L$6609&amp;'Results Grouping'!$M$9:$M$6609,0)),"-")</f>
        <v>Li-ion Battery (8-hr)</v>
      </c>
      <c r="V178" s="215" t="str" cm="1">
        <f t="array" ref="V178">IFERROR(INDEX('Results Grouping'!$N$9:$N$6609,MATCH($O178&amp;V$16,'Results Grouping'!$L$9:$L$6609&amp;'Results Grouping'!$M$9:$M$6609,0)),"-")</f>
        <v>-</v>
      </c>
      <c r="W178" s="215" t="str" cm="1">
        <f t="array" ref="W178">IFERROR(INDEX('Results Grouping'!$N$9:$N$6609,MATCH($O178&amp;W$16,'Results Grouping'!$L$9:$L$6609&amp;'Results Grouping'!$M$9:$M$6609,0)),"-")</f>
        <v>-</v>
      </c>
      <c r="X178" s="215" t="str" cm="1">
        <f t="array" ref="X178">IFERROR(INDEX('Results Grouping'!$N$9:$N$6609,MATCH($O178&amp;X$16,'Results Grouping'!$L$9:$L$6609&amp;'Results Grouping'!$M$9:$M$6609,0)),"-")</f>
        <v>-</v>
      </c>
      <c r="Y178" s="215" t="str" cm="1">
        <f t="array" ref="Y178">IFERROR(INDEX('Results Grouping'!$N$9:$N$6609,MATCH($O178&amp;Y$16,'Results Grouping'!$L$9:$L$6609&amp;'Results Grouping'!$M$9:$M$6609,0)),"-")</f>
        <v>Solar_Storage</v>
      </c>
      <c r="Z178" s="215" t="str" cm="1">
        <f t="array" ref="Z178">IFERROR(INDEX('Results Grouping'!$N$9:$N$6609,MATCH($O178&amp;Z$16,'Results Grouping'!$L$9:$L$6609&amp;'Results Grouping'!$M$9:$M$6609,0)),"-")</f>
        <v>-</v>
      </c>
      <c r="AC178" t="str">
        <f t="shared" si="2"/>
        <v/>
      </c>
    </row>
    <row r="179" spans="2:29" x14ac:dyDescent="0.15">
      <c r="B179" s="8" t="str">
        <v>SW_Solar</v>
      </c>
      <c r="C179" s="85" t="str">
        <f>IFERROR(INDEX('Resource Summary'!$B$2:$B$100000,MATCH(B179,'Resource Summary'!$A$2:$A$100000,0)), "")</f>
        <v>SW</v>
      </c>
      <c r="D179" s="215" t="str" cm="1">
        <f t="array" ref="D179">IFERROR(INDEX('Results Grouping'!$N$9:$N$6609,MATCH($B179&amp;D$16,'Results Grouping'!$L$9:$L$6609&amp;'Results Grouping'!$M$9:$M$6609,0)),"-")</f>
        <v>Solar</v>
      </c>
      <c r="E179" s="215" t="str" cm="1">
        <f t="array" ref="E179">IFERROR(INDEX('Results Grouping'!$N$9:$N$6609,MATCH($B179&amp;E$16,'Results Grouping'!$L$9:$L$6609&amp;'Results Grouping'!$M$9:$M$6609,0)),"-")</f>
        <v>-</v>
      </c>
      <c r="F179" s="215" t="str" cm="1">
        <f t="array" ref="F179">IFERROR(INDEX('Results Grouping'!$N$9:$N$6609,MATCH($B179&amp;F$16,'Results Grouping'!$L$9:$L$6609&amp;'Results Grouping'!$M$9:$M$6609,0)),"-")</f>
        <v>-</v>
      </c>
      <c r="G179" s="215" t="str" cm="1">
        <f t="array" ref="G179">IFERROR(INDEX('Results Grouping'!$N$9:$N$6609,MATCH($B179&amp;G$16,'Results Grouping'!$L$9:$L$6609&amp;'Results Grouping'!$M$9:$M$6609,0)),"-")</f>
        <v>-</v>
      </c>
      <c r="H179" s="215" t="str" cm="1">
        <f t="array" ref="H179">IFERROR(INDEX('Results Grouping'!$N$9:$N$6609,MATCH($B179&amp;H$16,'Results Grouping'!$L$9:$L$6609&amp;'Results Grouping'!$M$9:$M$6609,0)),"-")</f>
        <v>-</v>
      </c>
      <c r="I179" s="215" t="str" cm="1">
        <f t="array" ref="I179">IFERROR(INDEX('Results Grouping'!$N$9:$N$6609,MATCH($B179&amp;I$16,'Results Grouping'!$L$9:$L$6609&amp;'Results Grouping'!$M$9:$M$6609,0)),"-")</f>
        <v>-</v>
      </c>
      <c r="J179" s="215" t="str" cm="1">
        <f t="array" ref="J179">IFERROR(INDEX('Results Grouping'!$N$9:$N$6609,MATCH($B179&amp;J$16,'Results Grouping'!$L$9:$L$6609&amp;'Results Grouping'!$M$9:$M$6609,0)),"-")</f>
        <v>-</v>
      </c>
      <c r="K179" s="215" t="str" cm="1">
        <f t="array" ref="K179">IFERROR(INDEX('Results Grouping'!$N$9:$N$6609,MATCH($B179&amp;K$16,'Results Grouping'!$L$9:$L$6609&amp;'Results Grouping'!$M$9:$M$6609,0)),"-")</f>
        <v>-</v>
      </c>
      <c r="L179" s="215" t="str" cm="1">
        <f t="array" ref="L179">IFERROR(INDEX('Results Grouping'!$N$9:$N$6609,MATCH($B179&amp;L$16,'Results Grouping'!$L$9:$L$6609&amp;'Results Grouping'!$M$9:$M$6609,0)),"-")</f>
        <v>-</v>
      </c>
      <c r="M179" s="216" t="str" cm="1">
        <f t="array" ref="M179">IFERROR(INDEX('Results Grouping'!$N$9:$N$6609,MATCH($B179&amp;M$16,'Results Grouping'!$L$9:$L$6609&amp;'Results Grouping'!$M$9:$M$6609,0)),"-")</f>
        <v>-</v>
      </c>
      <c r="O179" s="8" t="str">
        <v>Greater_Kramer_Li_Battery_8hr_123_Generic</v>
      </c>
      <c r="P179" s="85"/>
      <c r="Q179" s="215" t="str" cm="1">
        <f t="array" ref="Q179">IFERROR(INDEX('Results Grouping'!$N$9:$N$6609,MATCH($O179&amp;Q$16,'Results Grouping'!$L$9:$L$6609&amp;'Results Grouping'!$M$9:$M$6609,0)),"-")</f>
        <v>-</v>
      </c>
      <c r="R179" s="215" t="str" cm="1">
        <f t="array" ref="R179">IFERROR(INDEX('Results Grouping'!$N$9:$N$6609,MATCH($O179&amp;R$16,'Results Grouping'!$L$9:$L$6609&amp;'Results Grouping'!$M$9:$M$6609,0)),"-")</f>
        <v>-</v>
      </c>
      <c r="S179" s="215" t="str" cm="1">
        <f t="array" ref="S179">IFERROR(INDEX('Results Grouping'!$N$9:$N$6609,MATCH($O179&amp;S$16,'Results Grouping'!$L$9:$L$6609&amp;'Results Grouping'!$M$9:$M$6609,0)),"-")</f>
        <v>-</v>
      </c>
      <c r="T179" s="215" t="str" cm="1">
        <f t="array" ref="T179">IFERROR(INDEX('Results Grouping'!$N$9:$N$6609,MATCH($O179&amp;T$16,'Results Grouping'!$L$9:$L$6609&amp;'Results Grouping'!$M$9:$M$6609,0)),"-")</f>
        <v>-</v>
      </c>
      <c r="U179" s="215" t="str" cm="1">
        <f t="array" ref="U179">IFERROR(INDEX('Results Grouping'!$N$9:$N$6609,MATCH($O179&amp;U$16,'Results Grouping'!$L$9:$L$6609&amp;'Results Grouping'!$M$9:$M$6609,0)),"-")</f>
        <v>Li-ion Battery (8-hr)</v>
      </c>
      <c r="V179" s="215" t="str" cm="1">
        <f t="array" ref="V179">IFERROR(INDEX('Results Grouping'!$N$9:$N$6609,MATCH($O179&amp;V$16,'Results Grouping'!$L$9:$L$6609&amp;'Results Grouping'!$M$9:$M$6609,0)),"-")</f>
        <v>-</v>
      </c>
      <c r="W179" s="215" t="str" cm="1">
        <f t="array" ref="W179">IFERROR(INDEX('Results Grouping'!$N$9:$N$6609,MATCH($O179&amp;W$16,'Results Grouping'!$L$9:$L$6609&amp;'Results Grouping'!$M$9:$M$6609,0)),"-")</f>
        <v>-</v>
      </c>
      <c r="X179" s="215" t="str" cm="1">
        <f t="array" ref="X179">IFERROR(INDEX('Results Grouping'!$N$9:$N$6609,MATCH($O179&amp;X$16,'Results Grouping'!$L$9:$L$6609&amp;'Results Grouping'!$M$9:$M$6609,0)),"-")</f>
        <v>-</v>
      </c>
      <c r="Y179" s="215" t="str" cm="1">
        <f t="array" ref="Y179">IFERROR(INDEX('Results Grouping'!$N$9:$N$6609,MATCH($O179&amp;Y$16,'Results Grouping'!$L$9:$L$6609&amp;'Results Grouping'!$M$9:$M$6609,0)),"-")</f>
        <v>Solar_Storage</v>
      </c>
      <c r="Z179" s="215" t="str" cm="1">
        <f t="array" ref="Z179">IFERROR(INDEX('Results Grouping'!$N$9:$N$6609,MATCH($O179&amp;Z$16,'Results Grouping'!$L$9:$L$6609&amp;'Results Grouping'!$M$9:$M$6609,0)),"-")</f>
        <v>-</v>
      </c>
      <c r="AC179" t="str">
        <f t="shared" si="2"/>
        <v/>
      </c>
    </row>
    <row r="180" spans="2:29" x14ac:dyDescent="0.15">
      <c r="B180" s="8" t="str">
        <v>SW_Solar_New_Planned</v>
      </c>
      <c r="C180" s="85" t="str">
        <f>IFERROR(INDEX('Resource Summary'!$B$2:$B$100000,MATCH(B180,'Resource Summary'!$A$2:$A$100000,0)), "")</f>
        <v>SW</v>
      </c>
      <c r="D180" s="215" t="str" cm="1">
        <f t="array" ref="D180">IFERROR(INDEX('Results Grouping'!$N$9:$N$6609,MATCH($B180&amp;D$16,'Results Grouping'!$L$9:$L$6609&amp;'Results Grouping'!$M$9:$M$6609,0)),"-")</f>
        <v>Solar</v>
      </c>
      <c r="E180" s="215" t="str" cm="1">
        <f t="array" ref="E180">IFERROR(INDEX('Results Grouping'!$N$9:$N$6609,MATCH($B180&amp;E$16,'Results Grouping'!$L$9:$L$6609&amp;'Results Grouping'!$M$9:$M$6609,0)),"-")</f>
        <v>-</v>
      </c>
      <c r="F180" s="215" t="str" cm="1">
        <f t="array" ref="F180">IFERROR(INDEX('Results Grouping'!$N$9:$N$6609,MATCH($B180&amp;F$16,'Results Grouping'!$L$9:$L$6609&amp;'Results Grouping'!$M$9:$M$6609,0)),"-")</f>
        <v>-</v>
      </c>
      <c r="G180" s="215" t="str" cm="1">
        <f t="array" ref="G180">IFERROR(INDEX('Results Grouping'!$N$9:$N$6609,MATCH($B180&amp;G$16,'Results Grouping'!$L$9:$L$6609&amp;'Results Grouping'!$M$9:$M$6609,0)),"-")</f>
        <v>-</v>
      </c>
      <c r="H180" s="215" t="str" cm="1">
        <f t="array" ref="H180">IFERROR(INDEX('Results Grouping'!$N$9:$N$6609,MATCH($B180&amp;H$16,'Results Grouping'!$L$9:$L$6609&amp;'Results Grouping'!$M$9:$M$6609,0)),"-")</f>
        <v>-</v>
      </c>
      <c r="I180" s="215" t="str" cm="1">
        <f t="array" ref="I180">IFERROR(INDEX('Results Grouping'!$N$9:$N$6609,MATCH($B180&amp;I$16,'Results Grouping'!$L$9:$L$6609&amp;'Results Grouping'!$M$9:$M$6609,0)),"-")</f>
        <v>-</v>
      </c>
      <c r="J180" s="215" t="str" cm="1">
        <f t="array" ref="J180">IFERROR(INDEX('Results Grouping'!$N$9:$N$6609,MATCH($B180&amp;J$16,'Results Grouping'!$L$9:$L$6609&amp;'Results Grouping'!$M$9:$M$6609,0)),"-")</f>
        <v>-</v>
      </c>
      <c r="K180" s="215" t="str" cm="1">
        <f t="array" ref="K180">IFERROR(INDEX('Results Grouping'!$N$9:$N$6609,MATCH($B180&amp;K$16,'Results Grouping'!$L$9:$L$6609&amp;'Results Grouping'!$M$9:$M$6609,0)),"-")</f>
        <v>-</v>
      </c>
      <c r="L180" s="215" t="str" cm="1">
        <f t="array" ref="L180">IFERROR(INDEX('Results Grouping'!$N$9:$N$6609,MATCH($B180&amp;L$16,'Results Grouping'!$L$9:$L$6609&amp;'Results Grouping'!$M$9:$M$6609,0)),"-")</f>
        <v>-</v>
      </c>
      <c r="M180" s="216" t="str" cm="1">
        <f t="array" ref="M180">IFERROR(INDEX('Results Grouping'!$N$9:$N$6609,MATCH($B180&amp;M$16,'Results Grouping'!$L$9:$L$6609&amp;'Results Grouping'!$M$9:$M$6609,0)),"-")</f>
        <v>-</v>
      </c>
      <c r="O180" s="8" t="str">
        <v>Greater_Kramer_Li_Battery_8hr_156</v>
      </c>
      <c r="P180" s="85"/>
      <c r="Q180" s="215" t="str" cm="1">
        <f t="array" ref="Q180">IFERROR(INDEX('Results Grouping'!$N$9:$N$6609,MATCH($O180&amp;Q$16,'Results Grouping'!$L$9:$L$6609&amp;'Results Grouping'!$M$9:$M$6609,0)),"-")</f>
        <v>-</v>
      </c>
      <c r="R180" s="215" t="str" cm="1">
        <f t="array" ref="R180">IFERROR(INDEX('Results Grouping'!$N$9:$N$6609,MATCH($O180&amp;R$16,'Results Grouping'!$L$9:$L$6609&amp;'Results Grouping'!$M$9:$M$6609,0)),"-")</f>
        <v>-</v>
      </c>
      <c r="S180" s="215" t="str" cm="1">
        <f t="array" ref="S180">IFERROR(INDEX('Results Grouping'!$N$9:$N$6609,MATCH($O180&amp;S$16,'Results Grouping'!$L$9:$L$6609&amp;'Results Grouping'!$M$9:$M$6609,0)),"-")</f>
        <v>-</v>
      </c>
      <c r="T180" s="215" t="str" cm="1">
        <f t="array" ref="T180">IFERROR(INDEX('Results Grouping'!$N$9:$N$6609,MATCH($O180&amp;T$16,'Results Grouping'!$L$9:$L$6609&amp;'Results Grouping'!$M$9:$M$6609,0)),"-")</f>
        <v>-</v>
      </c>
      <c r="U180" s="215" t="str" cm="1">
        <f t="array" ref="U180">IFERROR(INDEX('Results Grouping'!$N$9:$N$6609,MATCH($O180&amp;U$16,'Results Grouping'!$L$9:$L$6609&amp;'Results Grouping'!$M$9:$M$6609,0)),"-")</f>
        <v>Li-ion Battery (8-hr)</v>
      </c>
      <c r="V180" s="215" t="str" cm="1">
        <f t="array" ref="V180">IFERROR(INDEX('Results Grouping'!$N$9:$N$6609,MATCH($O180&amp;V$16,'Results Grouping'!$L$9:$L$6609&amp;'Results Grouping'!$M$9:$M$6609,0)),"-")</f>
        <v>-</v>
      </c>
      <c r="W180" s="215" t="str" cm="1">
        <f t="array" ref="W180">IFERROR(INDEX('Results Grouping'!$N$9:$N$6609,MATCH($O180&amp;W$16,'Results Grouping'!$L$9:$L$6609&amp;'Results Grouping'!$M$9:$M$6609,0)),"-")</f>
        <v>-</v>
      </c>
      <c r="X180" s="215" t="str" cm="1">
        <f t="array" ref="X180">IFERROR(INDEX('Results Grouping'!$N$9:$N$6609,MATCH($O180&amp;X$16,'Results Grouping'!$L$9:$L$6609&amp;'Results Grouping'!$M$9:$M$6609,0)),"-")</f>
        <v>-</v>
      </c>
      <c r="Y180" s="215" t="str" cm="1">
        <f t="array" ref="Y180">IFERROR(INDEX('Results Grouping'!$N$9:$N$6609,MATCH($O180&amp;Y$16,'Results Grouping'!$L$9:$L$6609&amp;'Results Grouping'!$M$9:$M$6609,0)),"-")</f>
        <v>Solar_Storage</v>
      </c>
      <c r="Z180" s="215" t="str" cm="1">
        <f t="array" ref="Z180">IFERROR(INDEX('Results Grouping'!$N$9:$N$6609,MATCH($O180&amp;Z$16,'Results Grouping'!$L$9:$L$6609&amp;'Results Grouping'!$M$9:$M$6609,0)),"-")</f>
        <v>-</v>
      </c>
      <c r="AC180" t="str">
        <f t="shared" si="2"/>
        <v/>
      </c>
    </row>
    <row r="181" spans="2:29" x14ac:dyDescent="0.15">
      <c r="B181" s="8" t="str">
        <v>SW_ST</v>
      </c>
      <c r="C181" s="85" t="str">
        <f>IFERROR(INDEX('Resource Summary'!$B$2:$B$100000,MATCH(B181,'Resource Summary'!$A$2:$A$100000,0)), "")</f>
        <v>SW</v>
      </c>
      <c r="D181" s="215" t="str" cm="1">
        <f t="array" ref="D181">IFERROR(INDEX('Results Grouping'!$N$9:$N$6609,MATCH($B181&amp;D$16,'Results Grouping'!$L$9:$L$6609&amp;'Results Grouping'!$M$9:$M$6609,0)),"-")</f>
        <v>Natural Gas</v>
      </c>
      <c r="E181" s="215" t="str" cm="1">
        <f t="array" ref="E181">IFERROR(INDEX('Results Grouping'!$N$9:$N$6609,MATCH($B181&amp;E$16,'Results Grouping'!$L$9:$L$6609&amp;'Results Grouping'!$M$9:$M$6609,0)),"-")</f>
        <v>-</v>
      </c>
      <c r="F181" s="215" t="str" cm="1">
        <f t="array" ref="F181">IFERROR(INDEX('Results Grouping'!$N$9:$N$6609,MATCH($B181&amp;F$16,'Results Grouping'!$L$9:$L$6609&amp;'Results Grouping'!$M$9:$M$6609,0)),"-")</f>
        <v>Steam</v>
      </c>
      <c r="G181" s="215" t="str" cm="1">
        <f t="array" ref="G181">IFERROR(INDEX('Results Grouping'!$N$9:$N$6609,MATCH($B181&amp;G$16,'Results Grouping'!$L$9:$L$6609&amp;'Results Grouping'!$M$9:$M$6609,0)),"-")</f>
        <v>-</v>
      </c>
      <c r="H181" s="215" t="str" cm="1">
        <f t="array" ref="H181">IFERROR(INDEX('Results Grouping'!$N$9:$N$6609,MATCH($B181&amp;H$16,'Results Grouping'!$L$9:$L$6609&amp;'Results Grouping'!$M$9:$M$6609,0)),"-")</f>
        <v>-</v>
      </c>
      <c r="I181" s="215" t="str" cm="1">
        <f t="array" ref="I181">IFERROR(INDEX('Results Grouping'!$N$9:$N$6609,MATCH($B181&amp;I$16,'Results Grouping'!$L$9:$L$6609&amp;'Results Grouping'!$M$9:$M$6609,0)),"-")</f>
        <v>-</v>
      </c>
      <c r="J181" s="215" t="str" cm="1">
        <f t="array" ref="J181">IFERROR(INDEX('Results Grouping'!$N$9:$N$6609,MATCH($B181&amp;J$16,'Results Grouping'!$L$9:$L$6609&amp;'Results Grouping'!$M$9:$M$6609,0)),"-")</f>
        <v>Generator Emissions</v>
      </c>
      <c r="K181" s="215" t="str" cm="1">
        <f t="array" ref="K181">IFERROR(INDEX('Results Grouping'!$N$9:$N$6609,MATCH($B181&amp;K$16,'Results Grouping'!$L$9:$L$6609&amp;'Results Grouping'!$M$9:$M$6609,0)),"-")</f>
        <v>-</v>
      </c>
      <c r="L181" s="215" t="str" cm="1">
        <f t="array" ref="L181">IFERROR(INDEX('Results Grouping'!$N$9:$N$6609,MATCH($B181&amp;L$16,'Results Grouping'!$L$9:$L$6609&amp;'Results Grouping'!$M$9:$M$6609,0)),"-")</f>
        <v>-</v>
      </c>
      <c r="M181" s="216" t="str" cm="1">
        <f t="array" ref="M181">IFERROR(INDEX('Results Grouping'!$N$9:$N$6609,MATCH($B181&amp;M$16,'Results Grouping'!$L$9:$L$6609&amp;'Results Grouping'!$M$9:$M$6609,0)),"-")</f>
        <v>-</v>
      </c>
      <c r="O181" s="8" t="str">
        <v>Greater_Kramer_Li_Battery_8hr_156_Generic</v>
      </c>
      <c r="P181" s="85"/>
      <c r="Q181" s="215" t="str" cm="1">
        <f t="array" ref="Q181">IFERROR(INDEX('Results Grouping'!$N$9:$N$6609,MATCH($O181&amp;Q$16,'Results Grouping'!$L$9:$L$6609&amp;'Results Grouping'!$M$9:$M$6609,0)),"-")</f>
        <v>-</v>
      </c>
      <c r="R181" s="215" t="str" cm="1">
        <f t="array" ref="R181">IFERROR(INDEX('Results Grouping'!$N$9:$N$6609,MATCH($O181&amp;R$16,'Results Grouping'!$L$9:$L$6609&amp;'Results Grouping'!$M$9:$M$6609,0)),"-")</f>
        <v>-</v>
      </c>
      <c r="S181" s="215" t="str" cm="1">
        <f t="array" ref="S181">IFERROR(INDEX('Results Grouping'!$N$9:$N$6609,MATCH($O181&amp;S$16,'Results Grouping'!$L$9:$L$6609&amp;'Results Grouping'!$M$9:$M$6609,0)),"-")</f>
        <v>-</v>
      </c>
      <c r="T181" s="215" t="str" cm="1">
        <f t="array" ref="T181">IFERROR(INDEX('Results Grouping'!$N$9:$N$6609,MATCH($O181&amp;T$16,'Results Grouping'!$L$9:$L$6609&amp;'Results Grouping'!$M$9:$M$6609,0)),"-")</f>
        <v>-</v>
      </c>
      <c r="U181" s="215" t="str" cm="1">
        <f t="array" ref="U181">IFERROR(INDEX('Results Grouping'!$N$9:$N$6609,MATCH($O181&amp;U$16,'Results Grouping'!$L$9:$L$6609&amp;'Results Grouping'!$M$9:$M$6609,0)),"-")</f>
        <v>Li-ion Battery (8-hr)</v>
      </c>
      <c r="V181" s="215" t="str" cm="1">
        <f t="array" ref="V181">IFERROR(INDEX('Results Grouping'!$N$9:$N$6609,MATCH($O181&amp;V$16,'Results Grouping'!$L$9:$L$6609&amp;'Results Grouping'!$M$9:$M$6609,0)),"-")</f>
        <v>-</v>
      </c>
      <c r="W181" s="215" t="str" cm="1">
        <f t="array" ref="W181">IFERROR(INDEX('Results Grouping'!$N$9:$N$6609,MATCH($O181&amp;W$16,'Results Grouping'!$L$9:$L$6609&amp;'Results Grouping'!$M$9:$M$6609,0)),"-")</f>
        <v>-</v>
      </c>
      <c r="X181" s="215" t="str" cm="1">
        <f t="array" ref="X181">IFERROR(INDEX('Results Grouping'!$N$9:$N$6609,MATCH($O181&amp;X$16,'Results Grouping'!$L$9:$L$6609&amp;'Results Grouping'!$M$9:$M$6609,0)),"-")</f>
        <v>-</v>
      </c>
      <c r="Y181" s="215" t="str" cm="1">
        <f t="array" ref="Y181">IFERROR(INDEX('Results Grouping'!$N$9:$N$6609,MATCH($O181&amp;Y$16,'Results Grouping'!$L$9:$L$6609&amp;'Results Grouping'!$M$9:$M$6609,0)),"-")</f>
        <v>Solar_Storage</v>
      </c>
      <c r="Z181" s="215" t="str" cm="1">
        <f t="array" ref="Z181">IFERROR(INDEX('Results Grouping'!$N$9:$N$6609,MATCH($O181&amp;Z$16,'Results Grouping'!$L$9:$L$6609&amp;'Results Grouping'!$M$9:$M$6609,0)),"-")</f>
        <v>-</v>
      </c>
      <c r="AC181" t="str">
        <f t="shared" si="2"/>
        <v/>
      </c>
    </row>
    <row r="182" spans="2:29" x14ac:dyDescent="0.15">
      <c r="B182" s="8" t="str">
        <v>SW_Wind</v>
      </c>
      <c r="C182" s="85" t="str">
        <f>IFERROR(INDEX('Resource Summary'!$B$2:$B$100000,MATCH(B182,'Resource Summary'!$A$2:$A$100000,0)), "")</f>
        <v>SW</v>
      </c>
      <c r="D182" s="215" t="str" cm="1">
        <f t="array" ref="D182">IFERROR(INDEX('Results Grouping'!$N$9:$N$6609,MATCH($B182&amp;D$16,'Results Grouping'!$L$9:$L$6609&amp;'Results Grouping'!$M$9:$M$6609,0)),"-")</f>
        <v>Wind</v>
      </c>
      <c r="E182" s="215" t="str" cm="1">
        <f t="array" ref="E182">IFERROR(INDEX('Results Grouping'!$N$9:$N$6609,MATCH($B182&amp;E$16,'Results Grouping'!$L$9:$L$6609&amp;'Results Grouping'!$M$9:$M$6609,0)),"-")</f>
        <v>-</v>
      </c>
      <c r="F182" s="215" t="str" cm="1">
        <f t="array" ref="F182">IFERROR(INDEX('Results Grouping'!$N$9:$N$6609,MATCH($B182&amp;F$16,'Results Grouping'!$L$9:$L$6609&amp;'Results Grouping'!$M$9:$M$6609,0)),"-")</f>
        <v>-</v>
      </c>
      <c r="G182" s="215" t="str" cm="1">
        <f t="array" ref="G182">IFERROR(INDEX('Results Grouping'!$N$9:$N$6609,MATCH($B182&amp;G$16,'Results Grouping'!$L$9:$L$6609&amp;'Results Grouping'!$M$9:$M$6609,0)),"-")</f>
        <v>-</v>
      </c>
      <c r="H182" s="215" t="str" cm="1">
        <f t="array" ref="H182">IFERROR(INDEX('Results Grouping'!$N$9:$N$6609,MATCH($B182&amp;H$16,'Results Grouping'!$L$9:$L$6609&amp;'Results Grouping'!$M$9:$M$6609,0)),"-")</f>
        <v>-</v>
      </c>
      <c r="I182" s="215" t="str" cm="1">
        <f t="array" ref="I182">IFERROR(INDEX('Results Grouping'!$N$9:$N$6609,MATCH($B182&amp;I$16,'Results Grouping'!$L$9:$L$6609&amp;'Results Grouping'!$M$9:$M$6609,0)),"-")</f>
        <v>-</v>
      </c>
      <c r="J182" s="215" t="str" cm="1">
        <f t="array" ref="J182">IFERROR(INDEX('Results Grouping'!$N$9:$N$6609,MATCH($B182&amp;J$16,'Results Grouping'!$L$9:$L$6609&amp;'Results Grouping'!$M$9:$M$6609,0)),"-")</f>
        <v>-</v>
      </c>
      <c r="K182" s="215" t="str" cm="1">
        <f t="array" ref="K182">IFERROR(INDEX('Results Grouping'!$N$9:$N$6609,MATCH($B182&amp;K$16,'Results Grouping'!$L$9:$L$6609&amp;'Results Grouping'!$M$9:$M$6609,0)),"-")</f>
        <v>-</v>
      </c>
      <c r="L182" s="215" t="str" cm="1">
        <f t="array" ref="L182">IFERROR(INDEX('Results Grouping'!$N$9:$N$6609,MATCH($B182&amp;L$16,'Results Grouping'!$L$9:$L$6609&amp;'Results Grouping'!$M$9:$M$6609,0)),"-")</f>
        <v>-</v>
      </c>
      <c r="M182" s="216" t="str" cm="1">
        <f t="array" ref="M182">IFERROR(INDEX('Results Grouping'!$N$9:$N$6609,MATCH($B182&amp;M$16,'Results Grouping'!$L$9:$L$6609&amp;'Results Grouping'!$M$9:$M$6609,0)),"-")</f>
        <v>-</v>
      </c>
      <c r="O182" s="8" t="str">
        <v>Greater_Kramer_Li_Battery_8hr_86</v>
      </c>
      <c r="P182" s="85"/>
      <c r="Q182" s="215" t="str" cm="1">
        <f t="array" ref="Q182">IFERROR(INDEX('Results Grouping'!$N$9:$N$6609,MATCH($O182&amp;Q$16,'Results Grouping'!$L$9:$L$6609&amp;'Results Grouping'!$M$9:$M$6609,0)),"-")</f>
        <v>-</v>
      </c>
      <c r="R182" s="215" t="str" cm="1">
        <f t="array" ref="R182">IFERROR(INDEX('Results Grouping'!$N$9:$N$6609,MATCH($O182&amp;R$16,'Results Grouping'!$L$9:$L$6609&amp;'Results Grouping'!$M$9:$M$6609,0)),"-")</f>
        <v>-</v>
      </c>
      <c r="S182" s="215" t="str" cm="1">
        <f t="array" ref="S182">IFERROR(INDEX('Results Grouping'!$N$9:$N$6609,MATCH($O182&amp;S$16,'Results Grouping'!$L$9:$L$6609&amp;'Results Grouping'!$M$9:$M$6609,0)),"-")</f>
        <v>-</v>
      </c>
      <c r="T182" s="215" t="str" cm="1">
        <f t="array" ref="T182">IFERROR(INDEX('Results Grouping'!$N$9:$N$6609,MATCH($O182&amp;T$16,'Results Grouping'!$L$9:$L$6609&amp;'Results Grouping'!$M$9:$M$6609,0)),"-")</f>
        <v>-</v>
      </c>
      <c r="U182" s="215" t="str" cm="1">
        <f t="array" ref="U182">IFERROR(INDEX('Results Grouping'!$N$9:$N$6609,MATCH($O182&amp;U$16,'Results Grouping'!$L$9:$L$6609&amp;'Results Grouping'!$M$9:$M$6609,0)),"-")</f>
        <v>Li-ion Battery (8-hr)</v>
      </c>
      <c r="V182" s="215" t="str" cm="1">
        <f t="array" ref="V182">IFERROR(INDEX('Results Grouping'!$N$9:$N$6609,MATCH($O182&amp;V$16,'Results Grouping'!$L$9:$L$6609&amp;'Results Grouping'!$M$9:$M$6609,0)),"-")</f>
        <v>-</v>
      </c>
      <c r="W182" s="215" t="str" cm="1">
        <f t="array" ref="W182">IFERROR(INDEX('Results Grouping'!$N$9:$N$6609,MATCH($O182&amp;W$16,'Results Grouping'!$L$9:$L$6609&amp;'Results Grouping'!$M$9:$M$6609,0)),"-")</f>
        <v>-</v>
      </c>
      <c r="X182" s="215" t="str" cm="1">
        <f t="array" ref="X182">IFERROR(INDEX('Results Grouping'!$N$9:$N$6609,MATCH($O182&amp;X$16,'Results Grouping'!$L$9:$L$6609&amp;'Results Grouping'!$M$9:$M$6609,0)),"-")</f>
        <v>-</v>
      </c>
      <c r="Y182" s="215" t="str" cm="1">
        <f t="array" ref="Y182">IFERROR(INDEX('Results Grouping'!$N$9:$N$6609,MATCH($O182&amp;Y$16,'Results Grouping'!$L$9:$L$6609&amp;'Results Grouping'!$M$9:$M$6609,0)),"-")</f>
        <v>Solar_Storage</v>
      </c>
      <c r="Z182" s="215" t="str" cm="1">
        <f t="array" ref="Z182">IFERROR(INDEX('Results Grouping'!$N$9:$N$6609,MATCH($O182&amp;Z$16,'Results Grouping'!$L$9:$L$6609&amp;'Results Grouping'!$M$9:$M$6609,0)),"-")</f>
        <v>-</v>
      </c>
      <c r="AC182" t="str">
        <f t="shared" si="2"/>
        <v/>
      </c>
    </row>
    <row r="183" spans="2:29" x14ac:dyDescent="0.15">
      <c r="B183" s="8" t="str">
        <v>SW_Wind_New_Planned</v>
      </c>
      <c r="C183" s="85" t="str">
        <f>IFERROR(INDEX('Resource Summary'!$B$2:$B$100000,MATCH(B183,'Resource Summary'!$A$2:$A$100000,0)), "")</f>
        <v>SW</v>
      </c>
      <c r="D183" s="215" t="str" cm="1">
        <f t="array" ref="D183">IFERROR(INDEX('Results Grouping'!$N$9:$N$6609,MATCH($B183&amp;D$16,'Results Grouping'!$L$9:$L$6609&amp;'Results Grouping'!$M$9:$M$6609,0)),"-")</f>
        <v>Wind</v>
      </c>
      <c r="E183" s="215" t="str" cm="1">
        <f t="array" ref="E183">IFERROR(INDEX('Results Grouping'!$N$9:$N$6609,MATCH($B183&amp;E$16,'Results Grouping'!$L$9:$L$6609&amp;'Results Grouping'!$M$9:$M$6609,0)),"-")</f>
        <v>-</v>
      </c>
      <c r="F183" s="215" t="str" cm="1">
        <f t="array" ref="F183">IFERROR(INDEX('Results Grouping'!$N$9:$N$6609,MATCH($B183&amp;F$16,'Results Grouping'!$L$9:$L$6609&amp;'Results Grouping'!$M$9:$M$6609,0)),"-")</f>
        <v>-</v>
      </c>
      <c r="G183" s="215" t="str" cm="1">
        <f t="array" ref="G183">IFERROR(INDEX('Results Grouping'!$N$9:$N$6609,MATCH($B183&amp;G$16,'Results Grouping'!$L$9:$L$6609&amp;'Results Grouping'!$M$9:$M$6609,0)),"-")</f>
        <v>-</v>
      </c>
      <c r="H183" s="215" t="str" cm="1">
        <f t="array" ref="H183">IFERROR(INDEX('Results Grouping'!$N$9:$N$6609,MATCH($B183&amp;H$16,'Results Grouping'!$L$9:$L$6609&amp;'Results Grouping'!$M$9:$M$6609,0)),"-")</f>
        <v>-</v>
      </c>
      <c r="I183" s="215" t="str" cm="1">
        <f t="array" ref="I183">IFERROR(INDEX('Results Grouping'!$N$9:$N$6609,MATCH($B183&amp;I$16,'Results Grouping'!$L$9:$L$6609&amp;'Results Grouping'!$M$9:$M$6609,0)),"-")</f>
        <v>-</v>
      </c>
      <c r="J183" s="215" t="str" cm="1">
        <f t="array" ref="J183">IFERROR(INDEX('Results Grouping'!$N$9:$N$6609,MATCH($B183&amp;J$16,'Results Grouping'!$L$9:$L$6609&amp;'Results Grouping'!$M$9:$M$6609,0)),"-")</f>
        <v>-</v>
      </c>
      <c r="K183" s="215" t="str" cm="1">
        <f t="array" ref="K183">IFERROR(INDEX('Results Grouping'!$N$9:$N$6609,MATCH($B183&amp;K$16,'Results Grouping'!$L$9:$L$6609&amp;'Results Grouping'!$M$9:$M$6609,0)),"-")</f>
        <v>-</v>
      </c>
      <c r="L183" s="215" t="str" cm="1">
        <f t="array" ref="L183">IFERROR(INDEX('Results Grouping'!$N$9:$N$6609,MATCH($B183&amp;L$16,'Results Grouping'!$L$9:$L$6609&amp;'Results Grouping'!$M$9:$M$6609,0)),"-")</f>
        <v>-</v>
      </c>
      <c r="M183" s="216" t="str" cm="1">
        <f t="array" ref="M183">IFERROR(INDEX('Results Grouping'!$N$9:$N$6609,MATCH($B183&amp;M$16,'Results Grouping'!$L$9:$L$6609&amp;'Results Grouping'!$M$9:$M$6609,0)),"-")</f>
        <v>-</v>
      </c>
      <c r="O183" s="8" t="str">
        <v>Greater_Kramer_Li_Battery_8hr_86_Generic</v>
      </c>
      <c r="P183" s="85"/>
      <c r="Q183" s="215" t="str" cm="1">
        <f t="array" ref="Q183">IFERROR(INDEX('Results Grouping'!$N$9:$N$6609,MATCH($O183&amp;Q$16,'Results Grouping'!$L$9:$L$6609&amp;'Results Grouping'!$M$9:$M$6609,0)),"-")</f>
        <v>-</v>
      </c>
      <c r="R183" s="215" t="str" cm="1">
        <f t="array" ref="R183">IFERROR(INDEX('Results Grouping'!$N$9:$N$6609,MATCH($O183&amp;R$16,'Results Grouping'!$L$9:$L$6609&amp;'Results Grouping'!$M$9:$M$6609,0)),"-")</f>
        <v>-</v>
      </c>
      <c r="S183" s="215" t="str" cm="1">
        <f t="array" ref="S183">IFERROR(INDEX('Results Grouping'!$N$9:$N$6609,MATCH($O183&amp;S$16,'Results Grouping'!$L$9:$L$6609&amp;'Results Grouping'!$M$9:$M$6609,0)),"-")</f>
        <v>-</v>
      </c>
      <c r="T183" s="215" t="str" cm="1">
        <f t="array" ref="T183">IFERROR(INDEX('Results Grouping'!$N$9:$N$6609,MATCH($O183&amp;T$16,'Results Grouping'!$L$9:$L$6609&amp;'Results Grouping'!$M$9:$M$6609,0)),"-")</f>
        <v>-</v>
      </c>
      <c r="U183" s="215" t="str" cm="1">
        <f t="array" ref="U183">IFERROR(INDEX('Results Grouping'!$N$9:$N$6609,MATCH($O183&amp;U$16,'Results Grouping'!$L$9:$L$6609&amp;'Results Grouping'!$M$9:$M$6609,0)),"-")</f>
        <v>Li-ion Battery (8-hr)</v>
      </c>
      <c r="V183" s="215" t="str" cm="1">
        <f t="array" ref="V183">IFERROR(INDEX('Results Grouping'!$N$9:$N$6609,MATCH($O183&amp;V$16,'Results Grouping'!$L$9:$L$6609&amp;'Results Grouping'!$M$9:$M$6609,0)),"-")</f>
        <v>-</v>
      </c>
      <c r="W183" s="215" t="str" cm="1">
        <f t="array" ref="W183">IFERROR(INDEX('Results Grouping'!$N$9:$N$6609,MATCH($O183&amp;W$16,'Results Grouping'!$L$9:$L$6609&amp;'Results Grouping'!$M$9:$M$6609,0)),"-")</f>
        <v>-</v>
      </c>
      <c r="X183" s="215" t="str" cm="1">
        <f t="array" ref="X183">IFERROR(INDEX('Results Grouping'!$N$9:$N$6609,MATCH($O183&amp;X$16,'Results Grouping'!$L$9:$L$6609&amp;'Results Grouping'!$M$9:$M$6609,0)),"-")</f>
        <v>-</v>
      </c>
      <c r="Y183" s="215" t="str" cm="1">
        <f t="array" ref="Y183">IFERROR(INDEX('Results Grouping'!$N$9:$N$6609,MATCH($O183&amp;Y$16,'Results Grouping'!$L$9:$L$6609&amp;'Results Grouping'!$M$9:$M$6609,0)),"-")</f>
        <v>Solar_Storage</v>
      </c>
      <c r="Z183" s="215" t="str" cm="1">
        <f t="array" ref="Z183">IFERROR(INDEX('Results Grouping'!$N$9:$N$6609,MATCH($O183&amp;Z$16,'Results Grouping'!$L$9:$L$6609&amp;'Results Grouping'!$M$9:$M$6609,0)),"-")</f>
        <v>-</v>
      </c>
      <c r="AC183" t="str">
        <f t="shared" si="2"/>
        <v/>
      </c>
    </row>
    <row r="184" spans="2:29" x14ac:dyDescent="0.15">
      <c r="B184" s="8" t="str">
        <v>Tehachapi_Solar</v>
      </c>
      <c r="C184" s="85" t="str">
        <f>IFERROR(INDEX('Resource Summary'!$B$2:$B$100000,MATCH(B184,'Resource Summary'!$A$2:$A$100000,0)), "")</f>
        <v>CAISO</v>
      </c>
      <c r="D184" s="215" t="str" cm="1">
        <f t="array" ref="D184">IFERROR(INDEX('Results Grouping'!$N$9:$N$6609,MATCH($B184&amp;D$16,'Results Grouping'!$L$9:$L$6609&amp;'Results Grouping'!$M$9:$M$6609,0)),"-")</f>
        <v>Solar</v>
      </c>
      <c r="E184" s="215" t="str" cm="1">
        <f t="array" ref="E184">IFERROR(INDEX('Results Grouping'!$N$9:$N$6609,MATCH($B184&amp;E$16,'Results Grouping'!$L$9:$L$6609&amp;'Results Grouping'!$M$9:$M$6609,0)),"-")</f>
        <v>-</v>
      </c>
      <c r="F184" s="215" t="str" cm="1">
        <f t="array" ref="F184">IFERROR(INDEX('Results Grouping'!$N$9:$N$6609,MATCH($B184&amp;F$16,'Results Grouping'!$L$9:$L$6609&amp;'Results Grouping'!$M$9:$M$6609,0)),"-")</f>
        <v>-</v>
      </c>
      <c r="G184" s="215" t="str" cm="1">
        <f t="array" ref="G184">IFERROR(INDEX('Results Grouping'!$N$9:$N$6609,MATCH($B184&amp;G$16,'Results Grouping'!$L$9:$L$6609&amp;'Results Grouping'!$M$9:$M$6609,0)),"-")</f>
        <v>Solar</v>
      </c>
      <c r="H184" s="215" t="str" cm="1">
        <f t="array" ref="H184">IFERROR(INDEX('Results Grouping'!$N$9:$N$6609,MATCH($B184&amp;H$16,'Results Grouping'!$L$9:$L$6609&amp;'Results Grouping'!$M$9:$M$6609,0)),"-")</f>
        <v>-</v>
      </c>
      <c r="I184" s="215" t="str" cm="1">
        <f t="array" ref="I184">IFERROR(INDEX('Results Grouping'!$N$9:$N$6609,MATCH($B184&amp;I$16,'Results Grouping'!$L$9:$L$6609&amp;'Results Grouping'!$M$9:$M$6609,0)),"-")</f>
        <v>RPS</v>
      </c>
      <c r="J184" s="215" t="str" cm="1">
        <f t="array" ref="J184">IFERROR(INDEX('Results Grouping'!$N$9:$N$6609,MATCH($B184&amp;J$16,'Results Grouping'!$L$9:$L$6609&amp;'Results Grouping'!$M$9:$M$6609,0)),"-")</f>
        <v>-</v>
      </c>
      <c r="K184" s="215" t="str" cm="1">
        <f t="array" ref="K184">IFERROR(INDEX('Results Grouping'!$N$9:$N$6609,MATCH($B184&amp;K$16,'Results Grouping'!$L$9:$L$6609&amp;'Results Grouping'!$M$9:$M$6609,0)),"-")</f>
        <v>-</v>
      </c>
      <c r="L184" s="215" t="str" cm="1">
        <f t="array" ref="L184">IFERROR(INDEX('Results Grouping'!$N$9:$N$6609,MATCH($B184&amp;L$16,'Results Grouping'!$L$9:$L$6609&amp;'Results Grouping'!$M$9:$M$6609,0)),"-")</f>
        <v>Solar_Storage</v>
      </c>
      <c r="M184" s="216" t="str" cm="1">
        <f t="array" ref="M184">IFERROR(INDEX('Results Grouping'!$N$9:$N$6609,MATCH($B184&amp;M$16,'Results Grouping'!$L$9:$L$6609&amp;'Results Grouping'!$M$9:$M$6609,0)),"-")</f>
        <v>-</v>
      </c>
      <c r="O184" s="8" t="str">
        <v>Greater_Kramer_Solar_103</v>
      </c>
      <c r="P184" s="85"/>
      <c r="Q184" s="215" t="str" cm="1">
        <f t="array" ref="Q184">IFERROR(INDEX('Results Grouping'!$N$9:$N$6609,MATCH($O184&amp;Q$16,'Results Grouping'!$L$9:$L$6609&amp;'Results Grouping'!$M$9:$M$6609,0)),"-")</f>
        <v>-</v>
      </c>
      <c r="R184" s="215" t="str" cm="1">
        <f t="array" ref="R184">IFERROR(INDEX('Results Grouping'!$N$9:$N$6609,MATCH($O184&amp;R$16,'Results Grouping'!$L$9:$L$6609&amp;'Results Grouping'!$M$9:$M$6609,0)),"-")</f>
        <v>-</v>
      </c>
      <c r="S184" s="215" t="str" cm="1">
        <f t="array" ref="S184">IFERROR(INDEX('Results Grouping'!$N$9:$N$6609,MATCH($O184&amp;S$16,'Results Grouping'!$L$9:$L$6609&amp;'Results Grouping'!$M$9:$M$6609,0)),"-")</f>
        <v>-</v>
      </c>
      <c r="T184" s="215" t="str" cm="1">
        <f t="array" ref="T184">IFERROR(INDEX('Results Grouping'!$N$9:$N$6609,MATCH($O184&amp;T$16,'Results Grouping'!$L$9:$L$6609&amp;'Results Grouping'!$M$9:$M$6609,0)),"-")</f>
        <v>-</v>
      </c>
      <c r="U184" s="215" t="str" cm="1">
        <f t="array" ref="U184">IFERROR(INDEX('Results Grouping'!$N$9:$N$6609,MATCH($O184&amp;U$16,'Results Grouping'!$L$9:$L$6609&amp;'Results Grouping'!$M$9:$M$6609,0)),"-")</f>
        <v>Solar</v>
      </c>
      <c r="V184" s="215" t="str" cm="1">
        <f t="array" ref="V184">IFERROR(INDEX('Results Grouping'!$N$9:$N$6609,MATCH($O184&amp;V$16,'Results Grouping'!$L$9:$L$6609&amp;'Results Grouping'!$M$9:$M$6609,0)),"-")</f>
        <v>-</v>
      </c>
      <c r="W184" s="215" t="str" cm="1">
        <f t="array" ref="W184">IFERROR(INDEX('Results Grouping'!$N$9:$N$6609,MATCH($O184&amp;W$16,'Results Grouping'!$L$9:$L$6609&amp;'Results Grouping'!$M$9:$M$6609,0)),"-")</f>
        <v>-</v>
      </c>
      <c r="X184" s="215" t="str" cm="1">
        <f t="array" ref="X184">IFERROR(INDEX('Results Grouping'!$N$9:$N$6609,MATCH($O184&amp;X$16,'Results Grouping'!$L$9:$L$6609&amp;'Results Grouping'!$M$9:$M$6609,0)),"-")</f>
        <v>-</v>
      </c>
      <c r="Y184" s="215" t="str" cm="1">
        <f t="array" ref="Y184">IFERROR(INDEX('Results Grouping'!$N$9:$N$6609,MATCH($O184&amp;Y$16,'Results Grouping'!$L$9:$L$6609&amp;'Results Grouping'!$M$9:$M$6609,0)),"-")</f>
        <v>Solar_Storage</v>
      </c>
      <c r="Z184" s="215" t="str" cm="1">
        <f t="array" ref="Z184">IFERROR(INDEX('Results Grouping'!$N$9:$N$6609,MATCH($O184&amp;Z$16,'Results Grouping'!$L$9:$L$6609&amp;'Results Grouping'!$M$9:$M$6609,0)),"-")</f>
        <v>-</v>
      </c>
      <c r="AC184" t="str">
        <f t="shared" si="2"/>
        <v/>
      </c>
    </row>
    <row r="185" spans="2:29" x14ac:dyDescent="0.15">
      <c r="B185" s="8" t="str">
        <v>Tehachapi_Wind</v>
      </c>
      <c r="C185" s="85" t="str">
        <f>IFERROR(INDEX('Resource Summary'!$B$2:$B$100000,MATCH(B185,'Resource Summary'!$A$2:$A$100000,0)), "")</f>
        <v>CAISO</v>
      </c>
      <c r="D185" s="215" t="str" cm="1">
        <f t="array" ref="D185">IFERROR(INDEX('Results Grouping'!$N$9:$N$6609,MATCH($B185&amp;D$16,'Results Grouping'!$L$9:$L$6609&amp;'Results Grouping'!$M$9:$M$6609,0)),"-")</f>
        <v>In-State Wind</v>
      </c>
      <c r="E185" s="215" t="str" cm="1">
        <f t="array" ref="E185">IFERROR(INDEX('Results Grouping'!$N$9:$N$6609,MATCH($B185&amp;E$16,'Results Grouping'!$L$9:$L$6609&amp;'Results Grouping'!$M$9:$M$6609,0)),"-")</f>
        <v>-</v>
      </c>
      <c r="F185" s="215" t="str" cm="1">
        <f t="array" ref="F185">IFERROR(INDEX('Results Grouping'!$N$9:$N$6609,MATCH($B185&amp;F$16,'Results Grouping'!$L$9:$L$6609&amp;'Results Grouping'!$M$9:$M$6609,0)),"-")</f>
        <v>-</v>
      </c>
      <c r="G185" s="215" t="str" cm="1">
        <f t="array" ref="G185">IFERROR(INDEX('Results Grouping'!$N$9:$N$6609,MATCH($B185&amp;G$16,'Results Grouping'!$L$9:$L$6609&amp;'Results Grouping'!$M$9:$M$6609,0)),"-")</f>
        <v>In-State Wind</v>
      </c>
      <c r="H185" s="215" t="str" cm="1">
        <f t="array" ref="H185">IFERROR(INDEX('Results Grouping'!$N$9:$N$6609,MATCH($B185&amp;H$16,'Results Grouping'!$L$9:$L$6609&amp;'Results Grouping'!$M$9:$M$6609,0)),"-")</f>
        <v>-</v>
      </c>
      <c r="I185" s="215" t="str" cm="1">
        <f t="array" ref="I185">IFERROR(INDEX('Results Grouping'!$N$9:$N$6609,MATCH($B185&amp;I$16,'Results Grouping'!$L$9:$L$6609&amp;'Results Grouping'!$M$9:$M$6609,0)),"-")</f>
        <v>RPS</v>
      </c>
      <c r="J185" s="215" t="str" cm="1">
        <f t="array" ref="J185">IFERROR(INDEX('Results Grouping'!$N$9:$N$6609,MATCH($B185&amp;J$16,'Results Grouping'!$L$9:$L$6609&amp;'Results Grouping'!$M$9:$M$6609,0)),"-")</f>
        <v>-</v>
      </c>
      <c r="K185" s="215" t="str" cm="1">
        <f t="array" ref="K185">IFERROR(INDEX('Results Grouping'!$N$9:$N$6609,MATCH($B185&amp;K$16,'Results Grouping'!$L$9:$L$6609&amp;'Results Grouping'!$M$9:$M$6609,0)),"-")</f>
        <v>-</v>
      </c>
      <c r="L185" s="215" t="str" cm="1">
        <f t="array" ref="L185">IFERROR(INDEX('Results Grouping'!$N$9:$N$6609,MATCH($B185&amp;L$16,'Results Grouping'!$L$9:$L$6609&amp;'Results Grouping'!$M$9:$M$6609,0)),"-")</f>
        <v>-</v>
      </c>
      <c r="M185" s="216" t="str" cm="1">
        <f t="array" ref="M185">IFERROR(INDEX('Results Grouping'!$N$9:$N$6609,MATCH($B185&amp;M$16,'Results Grouping'!$L$9:$L$6609&amp;'Results Grouping'!$M$9:$M$6609,0)),"-")</f>
        <v>-</v>
      </c>
      <c r="O185" s="8" t="str">
        <v>Greater_Kramer_Solar_103_Generic</v>
      </c>
      <c r="P185" s="85"/>
      <c r="Q185" s="215" t="str" cm="1">
        <f t="array" ref="Q185">IFERROR(INDEX('Results Grouping'!$N$9:$N$6609,MATCH($O185&amp;Q$16,'Results Grouping'!$L$9:$L$6609&amp;'Results Grouping'!$M$9:$M$6609,0)),"-")</f>
        <v>-</v>
      </c>
      <c r="R185" s="215" t="str" cm="1">
        <f t="array" ref="R185">IFERROR(INDEX('Results Grouping'!$N$9:$N$6609,MATCH($O185&amp;R$16,'Results Grouping'!$L$9:$L$6609&amp;'Results Grouping'!$M$9:$M$6609,0)),"-")</f>
        <v>-</v>
      </c>
      <c r="S185" s="215" t="str" cm="1">
        <f t="array" ref="S185">IFERROR(INDEX('Results Grouping'!$N$9:$N$6609,MATCH($O185&amp;S$16,'Results Grouping'!$L$9:$L$6609&amp;'Results Grouping'!$M$9:$M$6609,0)),"-")</f>
        <v>-</v>
      </c>
      <c r="T185" s="215" t="str" cm="1">
        <f t="array" ref="T185">IFERROR(INDEX('Results Grouping'!$N$9:$N$6609,MATCH($O185&amp;T$16,'Results Grouping'!$L$9:$L$6609&amp;'Results Grouping'!$M$9:$M$6609,0)),"-")</f>
        <v>-</v>
      </c>
      <c r="U185" s="215" t="str" cm="1">
        <f t="array" ref="U185">IFERROR(INDEX('Results Grouping'!$N$9:$N$6609,MATCH($O185&amp;U$16,'Results Grouping'!$L$9:$L$6609&amp;'Results Grouping'!$M$9:$M$6609,0)),"-")</f>
        <v>Solar</v>
      </c>
      <c r="V185" s="215" t="str" cm="1">
        <f t="array" ref="V185">IFERROR(INDEX('Results Grouping'!$N$9:$N$6609,MATCH($O185&amp;V$16,'Results Grouping'!$L$9:$L$6609&amp;'Results Grouping'!$M$9:$M$6609,0)),"-")</f>
        <v>-</v>
      </c>
      <c r="W185" s="215" t="str" cm="1">
        <f t="array" ref="W185">IFERROR(INDEX('Results Grouping'!$N$9:$N$6609,MATCH($O185&amp;W$16,'Results Grouping'!$L$9:$L$6609&amp;'Results Grouping'!$M$9:$M$6609,0)),"-")</f>
        <v>-</v>
      </c>
      <c r="X185" s="215" t="str" cm="1">
        <f t="array" ref="X185">IFERROR(INDEX('Results Grouping'!$N$9:$N$6609,MATCH($O185&amp;X$16,'Results Grouping'!$L$9:$L$6609&amp;'Results Grouping'!$M$9:$M$6609,0)),"-")</f>
        <v>-</v>
      </c>
      <c r="Y185" s="215" t="str" cm="1">
        <f t="array" ref="Y185">IFERROR(INDEX('Results Grouping'!$N$9:$N$6609,MATCH($O185&amp;Y$16,'Results Grouping'!$L$9:$L$6609&amp;'Results Grouping'!$M$9:$M$6609,0)),"-")</f>
        <v>Solar_Storage</v>
      </c>
      <c r="Z185" s="215" t="str" cm="1">
        <f t="array" ref="Z185">IFERROR(INDEX('Results Grouping'!$N$9:$N$6609,MATCH($O185&amp;Z$16,'Results Grouping'!$L$9:$L$6609&amp;'Results Grouping'!$M$9:$M$6609,0)),"-")</f>
        <v>-</v>
      </c>
      <c r="AC185" t="str">
        <f t="shared" si="2"/>
        <v/>
      </c>
    </row>
    <row r="186" spans="2:29" x14ac:dyDescent="0.15">
      <c r="B186" s="8" t="str">
        <v>Utah_Geothermal</v>
      </c>
      <c r="C186" s="85" t="str">
        <f>IFERROR(INDEX('Resource Summary'!$B$2:$B$100000,MATCH(B186,'Resource Summary'!$A$2:$A$100000,0)), "")</f>
        <v>CAISO</v>
      </c>
      <c r="D186" s="215" t="str" cm="1">
        <f t="array" ref="D186">IFERROR(INDEX('Results Grouping'!$N$9:$N$6609,MATCH($B186&amp;D$16,'Results Grouping'!$L$9:$L$6609&amp;'Results Grouping'!$M$9:$M$6609,0)),"-")</f>
        <v>Geothermal</v>
      </c>
      <c r="E186" s="215" t="str" cm="1">
        <f t="array" ref="E186">IFERROR(INDEX('Results Grouping'!$N$9:$N$6609,MATCH($B186&amp;E$16,'Results Grouping'!$L$9:$L$6609&amp;'Results Grouping'!$M$9:$M$6609,0)),"-")</f>
        <v>-</v>
      </c>
      <c r="F186" s="215" t="str" cm="1">
        <f t="array" ref="F186">IFERROR(INDEX('Results Grouping'!$N$9:$N$6609,MATCH($B186&amp;F$16,'Results Grouping'!$L$9:$L$6609&amp;'Results Grouping'!$M$9:$M$6609,0)),"-")</f>
        <v>-</v>
      </c>
      <c r="G186" s="215" t="str" cm="1">
        <f t="array" ref="G186">IFERROR(INDEX('Results Grouping'!$N$9:$N$6609,MATCH($B186&amp;G$16,'Results Grouping'!$L$9:$L$6609&amp;'Results Grouping'!$M$9:$M$6609,0)),"-")</f>
        <v>Geothermal</v>
      </c>
      <c r="H186" s="215" t="str" cm="1">
        <f t="array" ref="H186">IFERROR(INDEX('Results Grouping'!$N$9:$N$6609,MATCH($B186&amp;H$16,'Results Grouping'!$L$9:$L$6609&amp;'Results Grouping'!$M$9:$M$6609,0)),"-")</f>
        <v>-</v>
      </c>
      <c r="I186" s="215" t="str" cm="1">
        <f t="array" ref="I186">IFERROR(INDEX('Results Grouping'!$N$9:$N$6609,MATCH($B186&amp;I$16,'Results Grouping'!$L$9:$L$6609&amp;'Results Grouping'!$M$9:$M$6609,0)),"-")</f>
        <v>RPS</v>
      </c>
      <c r="J186" s="215" t="str" cm="1">
        <f t="array" ref="J186">IFERROR(INDEX('Results Grouping'!$N$9:$N$6609,MATCH($B186&amp;J$16,'Results Grouping'!$L$9:$L$6609&amp;'Results Grouping'!$M$9:$M$6609,0)),"-")</f>
        <v>-</v>
      </c>
      <c r="K186" s="215" t="str" cm="1">
        <f t="array" ref="K186">IFERROR(INDEX('Results Grouping'!$N$9:$N$6609,MATCH($B186&amp;K$16,'Results Grouping'!$L$9:$L$6609&amp;'Results Grouping'!$M$9:$M$6609,0)),"-")</f>
        <v>-</v>
      </c>
      <c r="L186" s="215" t="str" cm="1">
        <f t="array" ref="L186">IFERROR(INDEX('Results Grouping'!$N$9:$N$6609,MATCH($B186&amp;L$16,'Results Grouping'!$L$9:$L$6609&amp;'Results Grouping'!$M$9:$M$6609,0)),"-")</f>
        <v>-</v>
      </c>
      <c r="M186" s="216" t="str" cm="1">
        <f t="array" ref="M186">IFERROR(INDEX('Results Grouping'!$N$9:$N$6609,MATCH($B186&amp;M$16,'Results Grouping'!$L$9:$L$6609&amp;'Results Grouping'!$M$9:$M$6609,0)),"-")</f>
        <v>-</v>
      </c>
      <c r="O186" s="8" t="str">
        <v>Greater_Kramer_Solar_123</v>
      </c>
      <c r="P186" s="85"/>
      <c r="Q186" s="215" t="str" cm="1">
        <f t="array" ref="Q186">IFERROR(INDEX('Results Grouping'!$N$9:$N$6609,MATCH($O186&amp;Q$16,'Results Grouping'!$L$9:$L$6609&amp;'Results Grouping'!$M$9:$M$6609,0)),"-")</f>
        <v>-</v>
      </c>
      <c r="R186" s="215" t="str" cm="1">
        <f t="array" ref="R186">IFERROR(INDEX('Results Grouping'!$N$9:$N$6609,MATCH($O186&amp;R$16,'Results Grouping'!$L$9:$L$6609&amp;'Results Grouping'!$M$9:$M$6609,0)),"-")</f>
        <v>-</v>
      </c>
      <c r="S186" s="215" t="str" cm="1">
        <f t="array" ref="S186">IFERROR(INDEX('Results Grouping'!$N$9:$N$6609,MATCH($O186&amp;S$16,'Results Grouping'!$L$9:$L$6609&amp;'Results Grouping'!$M$9:$M$6609,0)),"-")</f>
        <v>-</v>
      </c>
      <c r="T186" s="215" t="str" cm="1">
        <f t="array" ref="T186">IFERROR(INDEX('Results Grouping'!$N$9:$N$6609,MATCH($O186&amp;T$16,'Results Grouping'!$L$9:$L$6609&amp;'Results Grouping'!$M$9:$M$6609,0)),"-")</f>
        <v>-</v>
      </c>
      <c r="U186" s="215" t="str" cm="1">
        <f t="array" ref="U186">IFERROR(INDEX('Results Grouping'!$N$9:$N$6609,MATCH($O186&amp;U$16,'Results Grouping'!$L$9:$L$6609&amp;'Results Grouping'!$M$9:$M$6609,0)),"-")</f>
        <v>Solar</v>
      </c>
      <c r="V186" s="215" t="str" cm="1">
        <f t="array" ref="V186">IFERROR(INDEX('Results Grouping'!$N$9:$N$6609,MATCH($O186&amp;V$16,'Results Grouping'!$L$9:$L$6609&amp;'Results Grouping'!$M$9:$M$6609,0)),"-")</f>
        <v>-</v>
      </c>
      <c r="W186" s="215" t="str" cm="1">
        <f t="array" ref="W186">IFERROR(INDEX('Results Grouping'!$N$9:$N$6609,MATCH($O186&amp;W$16,'Results Grouping'!$L$9:$L$6609&amp;'Results Grouping'!$M$9:$M$6609,0)),"-")</f>
        <v>-</v>
      </c>
      <c r="X186" s="215" t="str" cm="1">
        <f t="array" ref="X186">IFERROR(INDEX('Results Grouping'!$N$9:$N$6609,MATCH($O186&amp;X$16,'Results Grouping'!$L$9:$L$6609&amp;'Results Grouping'!$M$9:$M$6609,0)),"-")</f>
        <v>-</v>
      </c>
      <c r="Y186" s="215" t="str" cm="1">
        <f t="array" ref="Y186">IFERROR(INDEX('Results Grouping'!$N$9:$N$6609,MATCH($O186&amp;Y$16,'Results Grouping'!$L$9:$L$6609&amp;'Results Grouping'!$M$9:$M$6609,0)),"-")</f>
        <v>Solar_Storage</v>
      </c>
      <c r="Z186" s="215" t="str" cm="1">
        <f t="array" ref="Z186">IFERROR(INDEX('Results Grouping'!$N$9:$N$6609,MATCH($O186&amp;Z$16,'Results Grouping'!$L$9:$L$6609&amp;'Results Grouping'!$M$9:$M$6609,0)),"-")</f>
        <v>-</v>
      </c>
      <c r="AC186" t="str">
        <f t="shared" si="2"/>
        <v/>
      </c>
    </row>
    <row r="187" spans="2:29" x14ac:dyDescent="0.15">
      <c r="B187" s="8" t="str">
        <v>Utah_Wind</v>
      </c>
      <c r="C187" s="85" t="str">
        <f>IFERROR(INDEX('Resource Summary'!$B$2:$B$100000,MATCH(B187,'Resource Summary'!$A$2:$A$100000,0)), "")</f>
        <v>CAISO</v>
      </c>
      <c r="D187" s="215" t="str" cm="1">
        <f t="array" ref="D187">IFERROR(INDEX('Results Grouping'!$N$9:$N$6609,MATCH($B187&amp;D$16,'Results Grouping'!$L$9:$L$6609&amp;'Results Grouping'!$M$9:$M$6609,0)),"-")</f>
        <v>Out-of-State Wind</v>
      </c>
      <c r="E187" s="215" t="str" cm="1">
        <f t="array" ref="E187">IFERROR(INDEX('Results Grouping'!$N$9:$N$6609,MATCH($B187&amp;E$16,'Results Grouping'!$L$9:$L$6609&amp;'Results Grouping'!$M$9:$M$6609,0)),"-")</f>
        <v>-</v>
      </c>
      <c r="F187" s="215" t="str" cm="1">
        <f t="array" ref="F187">IFERROR(INDEX('Results Grouping'!$N$9:$N$6609,MATCH($B187&amp;F$16,'Results Grouping'!$L$9:$L$6609&amp;'Results Grouping'!$M$9:$M$6609,0)),"-")</f>
        <v>-</v>
      </c>
      <c r="G187" s="215" t="str" cm="1">
        <f t="array" ref="G187">IFERROR(INDEX('Results Grouping'!$N$9:$N$6609,MATCH($B187&amp;G$16,'Results Grouping'!$L$9:$L$6609&amp;'Results Grouping'!$M$9:$M$6609,0)),"-")</f>
        <v>SW Wind</v>
      </c>
      <c r="H187" s="215" t="str" cm="1">
        <f t="array" ref="H187">IFERROR(INDEX('Results Grouping'!$N$9:$N$6609,MATCH($B187&amp;H$16,'Results Grouping'!$L$9:$L$6609&amp;'Results Grouping'!$M$9:$M$6609,0)),"-")</f>
        <v>-</v>
      </c>
      <c r="I187" s="215" t="str" cm="1">
        <f t="array" ref="I187">IFERROR(INDEX('Results Grouping'!$N$9:$N$6609,MATCH($B187&amp;I$16,'Results Grouping'!$L$9:$L$6609&amp;'Results Grouping'!$M$9:$M$6609,0)),"-")</f>
        <v>RPS</v>
      </c>
      <c r="J187" s="215" t="str" cm="1">
        <f t="array" ref="J187">IFERROR(INDEX('Results Grouping'!$N$9:$N$6609,MATCH($B187&amp;J$16,'Results Grouping'!$L$9:$L$6609&amp;'Results Grouping'!$M$9:$M$6609,0)),"-")</f>
        <v>-</v>
      </c>
      <c r="K187" s="215" t="str" cm="1">
        <f t="array" ref="K187">IFERROR(INDEX('Results Grouping'!$N$9:$N$6609,MATCH($B187&amp;K$16,'Results Grouping'!$L$9:$L$6609&amp;'Results Grouping'!$M$9:$M$6609,0)),"-")</f>
        <v>-</v>
      </c>
      <c r="L187" s="215" t="str" cm="1">
        <f t="array" ref="L187">IFERROR(INDEX('Results Grouping'!$N$9:$N$6609,MATCH($B187&amp;L$16,'Results Grouping'!$L$9:$L$6609&amp;'Results Grouping'!$M$9:$M$6609,0)),"-")</f>
        <v>-</v>
      </c>
      <c r="M187" s="216" t="str" cm="1">
        <f t="array" ref="M187">IFERROR(INDEX('Results Grouping'!$N$9:$N$6609,MATCH($B187&amp;M$16,'Results Grouping'!$L$9:$L$6609&amp;'Results Grouping'!$M$9:$M$6609,0)),"-")</f>
        <v>-</v>
      </c>
      <c r="O187" s="8" t="str">
        <v>Greater_Kramer_Solar_123_Generic</v>
      </c>
      <c r="P187" s="85"/>
      <c r="Q187" s="215" t="str" cm="1">
        <f t="array" ref="Q187">IFERROR(INDEX('Results Grouping'!$N$9:$N$6609,MATCH($O187&amp;Q$16,'Results Grouping'!$L$9:$L$6609&amp;'Results Grouping'!$M$9:$M$6609,0)),"-")</f>
        <v>-</v>
      </c>
      <c r="R187" s="215" t="str" cm="1">
        <f t="array" ref="R187">IFERROR(INDEX('Results Grouping'!$N$9:$N$6609,MATCH($O187&amp;R$16,'Results Grouping'!$L$9:$L$6609&amp;'Results Grouping'!$M$9:$M$6609,0)),"-")</f>
        <v>-</v>
      </c>
      <c r="S187" s="215" t="str" cm="1">
        <f t="array" ref="S187">IFERROR(INDEX('Results Grouping'!$N$9:$N$6609,MATCH($O187&amp;S$16,'Results Grouping'!$L$9:$L$6609&amp;'Results Grouping'!$M$9:$M$6609,0)),"-")</f>
        <v>-</v>
      </c>
      <c r="T187" s="215" t="str" cm="1">
        <f t="array" ref="T187">IFERROR(INDEX('Results Grouping'!$N$9:$N$6609,MATCH($O187&amp;T$16,'Results Grouping'!$L$9:$L$6609&amp;'Results Grouping'!$M$9:$M$6609,0)),"-")</f>
        <v>-</v>
      </c>
      <c r="U187" s="215" t="str" cm="1">
        <f t="array" ref="U187">IFERROR(INDEX('Results Grouping'!$N$9:$N$6609,MATCH($O187&amp;U$16,'Results Grouping'!$L$9:$L$6609&amp;'Results Grouping'!$M$9:$M$6609,0)),"-")</f>
        <v>Solar</v>
      </c>
      <c r="V187" s="215" t="str" cm="1">
        <f t="array" ref="V187">IFERROR(INDEX('Results Grouping'!$N$9:$N$6609,MATCH($O187&amp;V$16,'Results Grouping'!$L$9:$L$6609&amp;'Results Grouping'!$M$9:$M$6609,0)),"-")</f>
        <v>-</v>
      </c>
      <c r="W187" s="215" t="str" cm="1">
        <f t="array" ref="W187">IFERROR(INDEX('Results Grouping'!$N$9:$N$6609,MATCH($O187&amp;W$16,'Results Grouping'!$L$9:$L$6609&amp;'Results Grouping'!$M$9:$M$6609,0)),"-")</f>
        <v>-</v>
      </c>
      <c r="X187" s="215" t="str" cm="1">
        <f t="array" ref="X187">IFERROR(INDEX('Results Grouping'!$N$9:$N$6609,MATCH($O187&amp;X$16,'Results Grouping'!$L$9:$L$6609&amp;'Results Grouping'!$M$9:$M$6609,0)),"-")</f>
        <v>-</v>
      </c>
      <c r="Y187" s="215" t="str" cm="1">
        <f t="array" ref="Y187">IFERROR(INDEX('Results Grouping'!$N$9:$N$6609,MATCH($O187&amp;Y$16,'Results Grouping'!$L$9:$L$6609&amp;'Results Grouping'!$M$9:$M$6609,0)),"-")</f>
        <v>Solar_Storage</v>
      </c>
      <c r="Z187" s="215" t="str" cm="1">
        <f t="array" ref="Z187">IFERROR(INDEX('Results Grouping'!$N$9:$N$6609,MATCH($O187&amp;Z$16,'Results Grouping'!$L$9:$L$6609&amp;'Results Grouping'!$M$9:$M$6609,0)),"-")</f>
        <v>-</v>
      </c>
      <c r="AC187" t="str">
        <f t="shared" si="2"/>
        <v/>
      </c>
    </row>
    <row r="188" spans="2:29" x14ac:dyDescent="0.15">
      <c r="B188" s="8" t="str">
        <v>Wyoming_Wind</v>
      </c>
      <c r="C188" s="85" t="str">
        <f>IFERROR(INDEX('Resource Summary'!$B$2:$B$100000,MATCH(B188,'Resource Summary'!$A$2:$A$100000,0)), "")</f>
        <v>CAISO</v>
      </c>
      <c r="D188" s="215" t="str" cm="1">
        <f t="array" ref="D188">IFERROR(INDEX('Results Grouping'!$N$9:$N$6609,MATCH($B188&amp;D$16,'Results Grouping'!$L$9:$L$6609&amp;'Results Grouping'!$M$9:$M$6609,0)),"-")</f>
        <v>Out-of-State Wind</v>
      </c>
      <c r="E188" s="215" t="str" cm="1">
        <f t="array" ref="E188">IFERROR(INDEX('Results Grouping'!$N$9:$N$6609,MATCH($B188&amp;E$16,'Results Grouping'!$L$9:$L$6609&amp;'Results Grouping'!$M$9:$M$6609,0)),"-")</f>
        <v>-</v>
      </c>
      <c r="F188" s="215" t="str" cm="1">
        <f t="array" ref="F188">IFERROR(INDEX('Results Grouping'!$N$9:$N$6609,MATCH($B188&amp;F$16,'Results Grouping'!$L$9:$L$6609&amp;'Results Grouping'!$M$9:$M$6609,0)),"-")</f>
        <v>-</v>
      </c>
      <c r="G188" s="215" t="str" cm="1">
        <f t="array" ref="G188">IFERROR(INDEX('Results Grouping'!$N$9:$N$6609,MATCH($B188&amp;G$16,'Results Grouping'!$L$9:$L$6609&amp;'Results Grouping'!$M$9:$M$6609,0)),"-")</f>
        <v>NW Wind</v>
      </c>
      <c r="H188" s="215" t="str" cm="1">
        <f t="array" ref="H188">IFERROR(INDEX('Results Grouping'!$N$9:$N$6609,MATCH($B188&amp;H$16,'Results Grouping'!$L$9:$L$6609&amp;'Results Grouping'!$M$9:$M$6609,0)),"-")</f>
        <v>-</v>
      </c>
      <c r="I188" s="215" t="str" cm="1">
        <f t="array" ref="I188">IFERROR(INDEX('Results Grouping'!$N$9:$N$6609,MATCH($B188&amp;I$16,'Results Grouping'!$L$9:$L$6609&amp;'Results Grouping'!$M$9:$M$6609,0)),"-")</f>
        <v>RPS</v>
      </c>
      <c r="J188" s="215" t="str" cm="1">
        <f t="array" ref="J188">IFERROR(INDEX('Results Grouping'!$N$9:$N$6609,MATCH($B188&amp;J$16,'Results Grouping'!$L$9:$L$6609&amp;'Results Grouping'!$M$9:$M$6609,0)),"-")</f>
        <v>-</v>
      </c>
      <c r="K188" s="215" t="str" cm="1">
        <f t="array" ref="K188">IFERROR(INDEX('Results Grouping'!$N$9:$N$6609,MATCH($B188&amp;K$16,'Results Grouping'!$L$9:$L$6609&amp;'Results Grouping'!$M$9:$M$6609,0)),"-")</f>
        <v>-</v>
      </c>
      <c r="L188" s="215" t="str" cm="1">
        <f t="array" ref="L188">IFERROR(INDEX('Results Grouping'!$N$9:$N$6609,MATCH($B188&amp;L$16,'Results Grouping'!$L$9:$L$6609&amp;'Results Grouping'!$M$9:$M$6609,0)),"-")</f>
        <v>-</v>
      </c>
      <c r="M188" s="216" t="str" cm="1">
        <f t="array" ref="M188">IFERROR(INDEX('Results Grouping'!$N$9:$N$6609,MATCH($B188&amp;M$16,'Results Grouping'!$L$9:$L$6609&amp;'Results Grouping'!$M$9:$M$6609,0)),"-")</f>
        <v>-</v>
      </c>
      <c r="O188" s="8" t="str">
        <v>Greater_Kramer_Solar_156</v>
      </c>
      <c r="P188" s="85"/>
      <c r="Q188" s="215" t="str" cm="1">
        <f t="array" ref="Q188">IFERROR(INDEX('Results Grouping'!$N$9:$N$6609,MATCH($O188&amp;Q$16,'Results Grouping'!$L$9:$L$6609&amp;'Results Grouping'!$M$9:$M$6609,0)),"-")</f>
        <v>-</v>
      </c>
      <c r="R188" s="215" t="str" cm="1">
        <f t="array" ref="R188">IFERROR(INDEX('Results Grouping'!$N$9:$N$6609,MATCH($O188&amp;R$16,'Results Grouping'!$L$9:$L$6609&amp;'Results Grouping'!$M$9:$M$6609,0)),"-")</f>
        <v>-</v>
      </c>
      <c r="S188" s="215" t="str" cm="1">
        <f t="array" ref="S188">IFERROR(INDEX('Results Grouping'!$N$9:$N$6609,MATCH($O188&amp;S$16,'Results Grouping'!$L$9:$L$6609&amp;'Results Grouping'!$M$9:$M$6609,0)),"-")</f>
        <v>-</v>
      </c>
      <c r="T188" s="215" t="str" cm="1">
        <f t="array" ref="T188">IFERROR(INDEX('Results Grouping'!$N$9:$N$6609,MATCH($O188&amp;T$16,'Results Grouping'!$L$9:$L$6609&amp;'Results Grouping'!$M$9:$M$6609,0)),"-")</f>
        <v>-</v>
      </c>
      <c r="U188" s="215" t="str" cm="1">
        <f t="array" ref="U188">IFERROR(INDEX('Results Grouping'!$N$9:$N$6609,MATCH($O188&amp;U$16,'Results Grouping'!$L$9:$L$6609&amp;'Results Grouping'!$M$9:$M$6609,0)),"-")</f>
        <v>Solar</v>
      </c>
      <c r="V188" s="215" t="str" cm="1">
        <f t="array" ref="V188">IFERROR(INDEX('Results Grouping'!$N$9:$N$6609,MATCH($O188&amp;V$16,'Results Grouping'!$L$9:$L$6609&amp;'Results Grouping'!$M$9:$M$6609,0)),"-")</f>
        <v>-</v>
      </c>
      <c r="W188" s="215" t="str" cm="1">
        <f t="array" ref="W188">IFERROR(INDEX('Results Grouping'!$N$9:$N$6609,MATCH($O188&amp;W$16,'Results Grouping'!$L$9:$L$6609&amp;'Results Grouping'!$M$9:$M$6609,0)),"-")</f>
        <v>-</v>
      </c>
      <c r="X188" s="215" t="str" cm="1">
        <f t="array" ref="X188">IFERROR(INDEX('Results Grouping'!$N$9:$N$6609,MATCH($O188&amp;X$16,'Results Grouping'!$L$9:$L$6609&amp;'Results Grouping'!$M$9:$M$6609,0)),"-")</f>
        <v>-</v>
      </c>
      <c r="Y188" s="215" t="str" cm="1">
        <f t="array" ref="Y188">IFERROR(INDEX('Results Grouping'!$N$9:$N$6609,MATCH($O188&amp;Y$16,'Results Grouping'!$L$9:$L$6609&amp;'Results Grouping'!$M$9:$M$6609,0)),"-")</f>
        <v>Solar_Storage</v>
      </c>
      <c r="Z188" s="215" t="str" cm="1">
        <f t="array" ref="Z188">IFERROR(INDEX('Results Grouping'!$N$9:$N$6609,MATCH($O188&amp;Z$16,'Results Grouping'!$L$9:$L$6609&amp;'Results Grouping'!$M$9:$M$6609,0)),"-")</f>
        <v>-</v>
      </c>
      <c r="AC188" t="str">
        <f t="shared" si="2"/>
        <v/>
      </c>
    </row>
    <row r="189" spans="2:29" x14ac:dyDescent="0.15">
      <c r="B189" s="8"/>
      <c r="C189" s="85" t="str">
        <f>IFERROR(INDEX('Resource Summary'!$B$2:$B$100000,MATCH(B189,'Resource Summary'!$A$2:$A$100000,0)), "")</f>
        <v/>
      </c>
      <c r="D189" s="215" t="str" cm="1">
        <f t="array" ref="D189">IFERROR(INDEX('Results Grouping'!$N$9:$N$6609,MATCH($B189&amp;D$16,'Results Grouping'!$L$9:$L$6609&amp;'Results Grouping'!$M$9:$M$6609,0)),"-")</f>
        <v>-</v>
      </c>
      <c r="E189" s="215" t="str" cm="1">
        <f t="array" ref="E189">IFERROR(INDEX('Results Grouping'!$N$9:$N$6609,MATCH($B189&amp;E$16,'Results Grouping'!$L$9:$L$6609&amp;'Results Grouping'!$M$9:$M$6609,0)),"-")</f>
        <v>-</v>
      </c>
      <c r="F189" s="215" t="str" cm="1">
        <f t="array" ref="F189">IFERROR(INDEX('Results Grouping'!$N$9:$N$6609,MATCH($B189&amp;F$16,'Results Grouping'!$L$9:$L$6609&amp;'Results Grouping'!$M$9:$M$6609,0)),"-")</f>
        <v>-</v>
      </c>
      <c r="G189" s="215" t="str" cm="1">
        <f t="array" ref="G189">IFERROR(INDEX('Results Grouping'!$N$9:$N$6609,MATCH($B189&amp;G$16,'Results Grouping'!$L$9:$L$6609&amp;'Results Grouping'!$M$9:$M$6609,0)),"-")</f>
        <v>-</v>
      </c>
      <c r="H189" s="215" t="str" cm="1">
        <f t="array" ref="H189">IFERROR(INDEX('Results Grouping'!$N$9:$N$6609,MATCH($B189&amp;H$16,'Results Grouping'!$L$9:$L$6609&amp;'Results Grouping'!$M$9:$M$6609,0)),"-")</f>
        <v>-</v>
      </c>
      <c r="I189" s="215" t="str" cm="1">
        <f t="array" ref="I189">IFERROR(INDEX('Results Grouping'!$N$9:$N$6609,MATCH($B189&amp;I$16,'Results Grouping'!$L$9:$L$6609&amp;'Results Grouping'!$M$9:$M$6609,0)),"-")</f>
        <v>-</v>
      </c>
      <c r="J189" s="215" t="str" cm="1">
        <f t="array" ref="J189">IFERROR(INDEX('Results Grouping'!$N$9:$N$6609,MATCH($B189&amp;J$16,'Results Grouping'!$L$9:$L$6609&amp;'Results Grouping'!$M$9:$M$6609,0)),"-")</f>
        <v>-</v>
      </c>
      <c r="K189" s="215" t="str" cm="1">
        <f t="array" ref="K189">IFERROR(INDEX('Results Grouping'!$N$9:$N$6609,MATCH($B189&amp;K$16,'Results Grouping'!$L$9:$L$6609&amp;'Results Grouping'!$M$9:$M$6609,0)),"-")</f>
        <v>-</v>
      </c>
      <c r="L189" s="215" t="str" cm="1">
        <f t="array" ref="L189">IFERROR(INDEX('Results Grouping'!$N$9:$N$6609,MATCH($B189&amp;L$16,'Results Grouping'!$L$9:$L$6609&amp;'Results Grouping'!$M$9:$M$6609,0)),"-")</f>
        <v>-</v>
      </c>
      <c r="M189" s="216" t="str" cm="1">
        <f t="array" ref="M189">IFERROR(INDEX('Results Grouping'!$N$9:$N$6609,MATCH($B189&amp;M$16,'Results Grouping'!$L$9:$L$6609&amp;'Results Grouping'!$M$9:$M$6609,0)),"-")</f>
        <v>-</v>
      </c>
      <c r="O189" s="8" t="str">
        <v>Greater_Kramer_Solar_156_Generic</v>
      </c>
      <c r="P189" s="85"/>
      <c r="Q189" s="215" t="str" cm="1">
        <f t="array" ref="Q189">IFERROR(INDEX('Results Grouping'!$N$9:$N$6609,MATCH($O189&amp;Q$16,'Results Grouping'!$L$9:$L$6609&amp;'Results Grouping'!$M$9:$M$6609,0)),"-")</f>
        <v>-</v>
      </c>
      <c r="R189" s="215" t="str" cm="1">
        <f t="array" ref="R189">IFERROR(INDEX('Results Grouping'!$N$9:$N$6609,MATCH($O189&amp;R$16,'Results Grouping'!$L$9:$L$6609&amp;'Results Grouping'!$M$9:$M$6609,0)),"-")</f>
        <v>-</v>
      </c>
      <c r="S189" s="215" t="str" cm="1">
        <f t="array" ref="S189">IFERROR(INDEX('Results Grouping'!$N$9:$N$6609,MATCH($O189&amp;S$16,'Results Grouping'!$L$9:$L$6609&amp;'Results Grouping'!$M$9:$M$6609,0)),"-")</f>
        <v>-</v>
      </c>
      <c r="T189" s="215" t="str" cm="1">
        <f t="array" ref="T189">IFERROR(INDEX('Results Grouping'!$N$9:$N$6609,MATCH($O189&amp;T$16,'Results Grouping'!$L$9:$L$6609&amp;'Results Grouping'!$M$9:$M$6609,0)),"-")</f>
        <v>-</v>
      </c>
      <c r="U189" s="215" t="str" cm="1">
        <f t="array" ref="U189">IFERROR(INDEX('Results Grouping'!$N$9:$N$6609,MATCH($O189&amp;U$16,'Results Grouping'!$L$9:$L$6609&amp;'Results Grouping'!$M$9:$M$6609,0)),"-")</f>
        <v>Solar</v>
      </c>
      <c r="V189" s="215" t="str" cm="1">
        <f t="array" ref="V189">IFERROR(INDEX('Results Grouping'!$N$9:$N$6609,MATCH($O189&amp;V$16,'Results Grouping'!$L$9:$L$6609&amp;'Results Grouping'!$M$9:$M$6609,0)),"-")</f>
        <v>-</v>
      </c>
      <c r="W189" s="215" t="str" cm="1">
        <f t="array" ref="W189">IFERROR(INDEX('Results Grouping'!$N$9:$N$6609,MATCH($O189&amp;W$16,'Results Grouping'!$L$9:$L$6609&amp;'Results Grouping'!$M$9:$M$6609,0)),"-")</f>
        <v>-</v>
      </c>
      <c r="X189" s="215" t="str" cm="1">
        <f t="array" ref="X189">IFERROR(INDEX('Results Grouping'!$N$9:$N$6609,MATCH($O189&amp;X$16,'Results Grouping'!$L$9:$L$6609&amp;'Results Grouping'!$M$9:$M$6609,0)),"-")</f>
        <v>-</v>
      </c>
      <c r="Y189" s="215" t="str" cm="1">
        <f t="array" ref="Y189">IFERROR(INDEX('Results Grouping'!$N$9:$N$6609,MATCH($O189&amp;Y$16,'Results Grouping'!$L$9:$L$6609&amp;'Results Grouping'!$M$9:$M$6609,0)),"-")</f>
        <v>Solar_Storage</v>
      </c>
      <c r="Z189" s="215" t="str" cm="1">
        <f t="array" ref="Z189">IFERROR(INDEX('Results Grouping'!$N$9:$N$6609,MATCH($O189&amp;Z$16,'Results Grouping'!$L$9:$L$6609&amp;'Results Grouping'!$M$9:$M$6609,0)),"-")</f>
        <v>-</v>
      </c>
      <c r="AC189" t="str">
        <f t="shared" si="2"/>
        <v/>
      </c>
    </row>
    <row r="190" spans="2:29" x14ac:dyDescent="0.15">
      <c r="B190" s="8"/>
      <c r="C190" s="85" t="str">
        <f>IFERROR(INDEX('Resource Summary'!$B$2:$B$100000,MATCH(B190,'Resource Summary'!$A$2:$A$100000,0)), "")</f>
        <v/>
      </c>
      <c r="D190" s="215" t="str" cm="1">
        <f t="array" ref="D190">IFERROR(INDEX('Results Grouping'!$N$9:$N$6609,MATCH($B190&amp;D$16,'Results Grouping'!$L$9:$L$6609&amp;'Results Grouping'!$M$9:$M$6609,0)),"-")</f>
        <v>-</v>
      </c>
      <c r="E190" s="215" t="str" cm="1">
        <f t="array" ref="E190">IFERROR(INDEX('Results Grouping'!$N$9:$N$6609,MATCH($B190&amp;E$16,'Results Grouping'!$L$9:$L$6609&amp;'Results Grouping'!$M$9:$M$6609,0)),"-")</f>
        <v>-</v>
      </c>
      <c r="F190" s="215" t="str" cm="1">
        <f t="array" ref="F190">IFERROR(INDEX('Results Grouping'!$N$9:$N$6609,MATCH($B190&amp;F$16,'Results Grouping'!$L$9:$L$6609&amp;'Results Grouping'!$M$9:$M$6609,0)),"-")</f>
        <v>-</v>
      </c>
      <c r="G190" s="215" t="str" cm="1">
        <f t="array" ref="G190">IFERROR(INDEX('Results Grouping'!$N$9:$N$6609,MATCH($B190&amp;G$16,'Results Grouping'!$L$9:$L$6609&amp;'Results Grouping'!$M$9:$M$6609,0)),"-")</f>
        <v>-</v>
      </c>
      <c r="H190" s="215" t="str" cm="1">
        <f t="array" ref="H190">IFERROR(INDEX('Results Grouping'!$N$9:$N$6609,MATCH($B190&amp;H$16,'Results Grouping'!$L$9:$L$6609&amp;'Results Grouping'!$M$9:$M$6609,0)),"-")</f>
        <v>-</v>
      </c>
      <c r="I190" s="215" t="str" cm="1">
        <f t="array" ref="I190">IFERROR(INDEX('Results Grouping'!$N$9:$N$6609,MATCH($B190&amp;I$16,'Results Grouping'!$L$9:$L$6609&amp;'Results Grouping'!$M$9:$M$6609,0)),"-")</f>
        <v>-</v>
      </c>
      <c r="J190" s="215" t="str" cm="1">
        <f t="array" ref="J190">IFERROR(INDEX('Results Grouping'!$N$9:$N$6609,MATCH($B190&amp;J$16,'Results Grouping'!$L$9:$L$6609&amp;'Results Grouping'!$M$9:$M$6609,0)),"-")</f>
        <v>-</v>
      </c>
      <c r="K190" s="215" t="str" cm="1">
        <f t="array" ref="K190">IFERROR(INDEX('Results Grouping'!$N$9:$N$6609,MATCH($B190&amp;K$16,'Results Grouping'!$L$9:$L$6609&amp;'Results Grouping'!$M$9:$M$6609,0)),"-")</f>
        <v>-</v>
      </c>
      <c r="L190" s="215" t="str" cm="1">
        <f t="array" ref="L190">IFERROR(INDEX('Results Grouping'!$N$9:$N$6609,MATCH($B190&amp;L$16,'Results Grouping'!$L$9:$L$6609&amp;'Results Grouping'!$M$9:$M$6609,0)),"-")</f>
        <v>-</v>
      </c>
      <c r="M190" s="216" t="str" cm="1">
        <f t="array" ref="M190">IFERROR(INDEX('Results Grouping'!$N$9:$N$6609,MATCH($B190&amp;M$16,'Results Grouping'!$L$9:$L$6609&amp;'Results Grouping'!$M$9:$M$6609,0)),"-")</f>
        <v>-</v>
      </c>
      <c r="O190" s="8" t="str">
        <v>Greater_Kramer_Solar_86</v>
      </c>
      <c r="P190" s="85"/>
      <c r="Q190" s="215" t="str" cm="1">
        <f t="array" ref="Q190">IFERROR(INDEX('Results Grouping'!$N$9:$N$6609,MATCH($O190&amp;Q$16,'Results Grouping'!$L$9:$L$6609&amp;'Results Grouping'!$M$9:$M$6609,0)),"-")</f>
        <v>-</v>
      </c>
      <c r="R190" s="215" t="str" cm="1">
        <f t="array" ref="R190">IFERROR(INDEX('Results Grouping'!$N$9:$N$6609,MATCH($O190&amp;R$16,'Results Grouping'!$L$9:$L$6609&amp;'Results Grouping'!$M$9:$M$6609,0)),"-")</f>
        <v>-</v>
      </c>
      <c r="S190" s="215" t="str" cm="1">
        <f t="array" ref="S190">IFERROR(INDEX('Results Grouping'!$N$9:$N$6609,MATCH($O190&amp;S$16,'Results Grouping'!$L$9:$L$6609&amp;'Results Grouping'!$M$9:$M$6609,0)),"-")</f>
        <v>-</v>
      </c>
      <c r="T190" s="215" t="str" cm="1">
        <f t="array" ref="T190">IFERROR(INDEX('Results Grouping'!$N$9:$N$6609,MATCH($O190&amp;T$16,'Results Grouping'!$L$9:$L$6609&amp;'Results Grouping'!$M$9:$M$6609,0)),"-")</f>
        <v>-</v>
      </c>
      <c r="U190" s="215" t="str" cm="1">
        <f t="array" ref="U190">IFERROR(INDEX('Results Grouping'!$N$9:$N$6609,MATCH($O190&amp;U$16,'Results Grouping'!$L$9:$L$6609&amp;'Results Grouping'!$M$9:$M$6609,0)),"-")</f>
        <v>Solar</v>
      </c>
      <c r="V190" s="215" t="str" cm="1">
        <f t="array" ref="V190">IFERROR(INDEX('Results Grouping'!$N$9:$N$6609,MATCH($O190&amp;V$16,'Results Grouping'!$L$9:$L$6609&amp;'Results Grouping'!$M$9:$M$6609,0)),"-")</f>
        <v>-</v>
      </c>
      <c r="W190" s="215" t="str" cm="1">
        <f t="array" ref="W190">IFERROR(INDEX('Results Grouping'!$N$9:$N$6609,MATCH($O190&amp;W$16,'Results Grouping'!$L$9:$L$6609&amp;'Results Grouping'!$M$9:$M$6609,0)),"-")</f>
        <v>-</v>
      </c>
      <c r="X190" s="215" t="str" cm="1">
        <f t="array" ref="X190">IFERROR(INDEX('Results Grouping'!$N$9:$N$6609,MATCH($O190&amp;X$16,'Results Grouping'!$L$9:$L$6609&amp;'Results Grouping'!$M$9:$M$6609,0)),"-")</f>
        <v>-</v>
      </c>
      <c r="Y190" s="215" t="str" cm="1">
        <f t="array" ref="Y190">IFERROR(INDEX('Results Grouping'!$N$9:$N$6609,MATCH($O190&amp;Y$16,'Results Grouping'!$L$9:$L$6609&amp;'Results Grouping'!$M$9:$M$6609,0)),"-")</f>
        <v>Solar_Storage</v>
      </c>
      <c r="Z190" s="215" t="str" cm="1">
        <f t="array" ref="Z190">IFERROR(INDEX('Results Grouping'!$N$9:$N$6609,MATCH($O190&amp;Z$16,'Results Grouping'!$L$9:$L$6609&amp;'Results Grouping'!$M$9:$M$6609,0)),"-")</f>
        <v>-</v>
      </c>
      <c r="AC190" t="str">
        <f t="shared" si="2"/>
        <v/>
      </c>
    </row>
    <row r="191" spans="2:29" x14ac:dyDescent="0.15">
      <c r="B191" s="8"/>
      <c r="C191" s="85" t="str">
        <f>IFERROR(INDEX('Resource Summary'!$B$2:$B$100000,MATCH(B191,'Resource Summary'!$A$2:$A$100000,0)), "")</f>
        <v/>
      </c>
      <c r="D191" s="215" t="str" cm="1">
        <f t="array" ref="D191">IFERROR(INDEX('Results Grouping'!$N$9:$N$6609,MATCH($B191&amp;D$16,'Results Grouping'!$L$9:$L$6609&amp;'Results Grouping'!$M$9:$M$6609,0)),"-")</f>
        <v>-</v>
      </c>
      <c r="E191" s="215" t="str" cm="1">
        <f t="array" ref="E191">IFERROR(INDEX('Results Grouping'!$N$9:$N$6609,MATCH($B191&amp;E$16,'Results Grouping'!$L$9:$L$6609&amp;'Results Grouping'!$M$9:$M$6609,0)),"-")</f>
        <v>-</v>
      </c>
      <c r="F191" s="215" t="str" cm="1">
        <f t="array" ref="F191">IFERROR(INDEX('Results Grouping'!$N$9:$N$6609,MATCH($B191&amp;F$16,'Results Grouping'!$L$9:$L$6609&amp;'Results Grouping'!$M$9:$M$6609,0)),"-")</f>
        <v>-</v>
      </c>
      <c r="G191" s="215" t="str" cm="1">
        <f t="array" ref="G191">IFERROR(INDEX('Results Grouping'!$N$9:$N$6609,MATCH($B191&amp;G$16,'Results Grouping'!$L$9:$L$6609&amp;'Results Grouping'!$M$9:$M$6609,0)),"-")</f>
        <v>-</v>
      </c>
      <c r="H191" s="215" t="str" cm="1">
        <f t="array" ref="H191">IFERROR(INDEX('Results Grouping'!$N$9:$N$6609,MATCH($B191&amp;H$16,'Results Grouping'!$L$9:$L$6609&amp;'Results Grouping'!$M$9:$M$6609,0)),"-")</f>
        <v>-</v>
      </c>
      <c r="I191" s="215" t="str" cm="1">
        <f t="array" ref="I191">IFERROR(INDEX('Results Grouping'!$N$9:$N$6609,MATCH($B191&amp;I$16,'Results Grouping'!$L$9:$L$6609&amp;'Results Grouping'!$M$9:$M$6609,0)),"-")</f>
        <v>-</v>
      </c>
      <c r="J191" s="215" t="str" cm="1">
        <f t="array" ref="J191">IFERROR(INDEX('Results Grouping'!$N$9:$N$6609,MATCH($B191&amp;J$16,'Results Grouping'!$L$9:$L$6609&amp;'Results Grouping'!$M$9:$M$6609,0)),"-")</f>
        <v>-</v>
      </c>
      <c r="K191" s="215" t="str" cm="1">
        <f t="array" ref="K191">IFERROR(INDEX('Results Grouping'!$N$9:$N$6609,MATCH($B191&amp;K$16,'Results Grouping'!$L$9:$L$6609&amp;'Results Grouping'!$M$9:$M$6609,0)),"-")</f>
        <v>-</v>
      </c>
      <c r="L191" s="215" t="str" cm="1">
        <f t="array" ref="L191">IFERROR(INDEX('Results Grouping'!$N$9:$N$6609,MATCH($B191&amp;L$16,'Results Grouping'!$L$9:$L$6609&amp;'Results Grouping'!$M$9:$M$6609,0)),"-")</f>
        <v>-</v>
      </c>
      <c r="M191" s="216" t="str" cm="1">
        <f t="array" ref="M191">IFERROR(INDEX('Results Grouping'!$N$9:$N$6609,MATCH($B191&amp;M$16,'Results Grouping'!$L$9:$L$6609&amp;'Results Grouping'!$M$9:$M$6609,0)),"-")</f>
        <v>-</v>
      </c>
      <c r="O191" s="8" t="str">
        <v>Greater_Kramer_Solar_86_Generic</v>
      </c>
      <c r="P191" s="85"/>
      <c r="Q191" s="215" t="str" cm="1">
        <f t="array" ref="Q191">IFERROR(INDEX('Results Grouping'!$N$9:$N$6609,MATCH($O191&amp;Q$16,'Results Grouping'!$L$9:$L$6609&amp;'Results Grouping'!$M$9:$M$6609,0)),"-")</f>
        <v>-</v>
      </c>
      <c r="R191" s="215" t="str" cm="1">
        <f t="array" ref="R191">IFERROR(INDEX('Results Grouping'!$N$9:$N$6609,MATCH($O191&amp;R$16,'Results Grouping'!$L$9:$L$6609&amp;'Results Grouping'!$M$9:$M$6609,0)),"-")</f>
        <v>-</v>
      </c>
      <c r="S191" s="215" t="str" cm="1">
        <f t="array" ref="S191">IFERROR(INDEX('Results Grouping'!$N$9:$N$6609,MATCH($O191&amp;S$16,'Results Grouping'!$L$9:$L$6609&amp;'Results Grouping'!$M$9:$M$6609,0)),"-")</f>
        <v>-</v>
      </c>
      <c r="T191" s="215" t="str" cm="1">
        <f t="array" ref="T191">IFERROR(INDEX('Results Grouping'!$N$9:$N$6609,MATCH($O191&amp;T$16,'Results Grouping'!$L$9:$L$6609&amp;'Results Grouping'!$M$9:$M$6609,0)),"-")</f>
        <v>-</v>
      </c>
      <c r="U191" s="215" t="str" cm="1">
        <f t="array" ref="U191">IFERROR(INDEX('Results Grouping'!$N$9:$N$6609,MATCH($O191&amp;U$16,'Results Grouping'!$L$9:$L$6609&amp;'Results Grouping'!$M$9:$M$6609,0)),"-")</f>
        <v>Solar</v>
      </c>
      <c r="V191" s="215" t="str" cm="1">
        <f t="array" ref="V191">IFERROR(INDEX('Results Grouping'!$N$9:$N$6609,MATCH($O191&amp;V$16,'Results Grouping'!$L$9:$L$6609&amp;'Results Grouping'!$M$9:$M$6609,0)),"-")</f>
        <v>-</v>
      </c>
      <c r="W191" s="215" t="str" cm="1">
        <f t="array" ref="W191">IFERROR(INDEX('Results Grouping'!$N$9:$N$6609,MATCH($O191&amp;W$16,'Results Grouping'!$L$9:$L$6609&amp;'Results Grouping'!$M$9:$M$6609,0)),"-")</f>
        <v>-</v>
      </c>
      <c r="X191" s="215" t="str" cm="1">
        <f t="array" ref="X191">IFERROR(INDEX('Results Grouping'!$N$9:$N$6609,MATCH($O191&amp;X$16,'Results Grouping'!$L$9:$L$6609&amp;'Results Grouping'!$M$9:$M$6609,0)),"-")</f>
        <v>-</v>
      </c>
      <c r="Y191" s="215" t="str" cm="1">
        <f t="array" ref="Y191">IFERROR(INDEX('Results Grouping'!$N$9:$N$6609,MATCH($O191&amp;Y$16,'Results Grouping'!$L$9:$L$6609&amp;'Results Grouping'!$M$9:$M$6609,0)),"-")</f>
        <v>Solar_Storage</v>
      </c>
      <c r="Z191" s="215" t="str" cm="1">
        <f t="array" ref="Z191">IFERROR(INDEX('Results Grouping'!$N$9:$N$6609,MATCH($O191&amp;Z$16,'Results Grouping'!$L$9:$L$6609&amp;'Results Grouping'!$M$9:$M$6609,0)),"-")</f>
        <v>-</v>
      </c>
      <c r="AC191" t="str">
        <f t="shared" si="2"/>
        <v/>
      </c>
    </row>
    <row r="192" spans="2:29" x14ac:dyDescent="0.15">
      <c r="B192" s="8"/>
      <c r="C192" s="85" t="str">
        <f>IFERROR(INDEX('Resource Summary'!$B$2:$B$100000,MATCH(B192,'Resource Summary'!$A$2:$A$100000,0)), "")</f>
        <v/>
      </c>
      <c r="D192" s="215" t="str" cm="1">
        <f t="array" ref="D192">IFERROR(INDEX('Results Grouping'!$N$9:$N$6609,MATCH($B192&amp;D$16,'Results Grouping'!$L$9:$L$6609&amp;'Results Grouping'!$M$9:$M$6609,0)),"-")</f>
        <v>-</v>
      </c>
      <c r="E192" s="215" t="str" cm="1">
        <f t="array" ref="E192">IFERROR(INDEX('Results Grouping'!$N$9:$N$6609,MATCH($B192&amp;E$16,'Results Grouping'!$L$9:$L$6609&amp;'Results Grouping'!$M$9:$M$6609,0)),"-")</f>
        <v>-</v>
      </c>
      <c r="F192" s="215" t="str" cm="1">
        <f t="array" ref="F192">IFERROR(INDEX('Results Grouping'!$N$9:$N$6609,MATCH($B192&amp;F$16,'Results Grouping'!$L$9:$L$6609&amp;'Results Grouping'!$M$9:$M$6609,0)),"-")</f>
        <v>-</v>
      </c>
      <c r="G192" s="215" t="str" cm="1">
        <f t="array" ref="G192">IFERROR(INDEX('Results Grouping'!$N$9:$N$6609,MATCH($B192&amp;G$16,'Results Grouping'!$L$9:$L$6609&amp;'Results Grouping'!$M$9:$M$6609,0)),"-")</f>
        <v>-</v>
      </c>
      <c r="H192" s="215" t="str" cm="1">
        <f t="array" ref="H192">IFERROR(INDEX('Results Grouping'!$N$9:$N$6609,MATCH($B192&amp;H$16,'Results Grouping'!$L$9:$L$6609&amp;'Results Grouping'!$M$9:$M$6609,0)),"-")</f>
        <v>-</v>
      </c>
      <c r="I192" s="215" t="str" cm="1">
        <f t="array" ref="I192">IFERROR(INDEX('Results Grouping'!$N$9:$N$6609,MATCH($B192&amp;I$16,'Results Grouping'!$L$9:$L$6609&amp;'Results Grouping'!$M$9:$M$6609,0)),"-")</f>
        <v>-</v>
      </c>
      <c r="J192" s="215" t="str" cm="1">
        <f t="array" ref="J192">IFERROR(INDEX('Results Grouping'!$N$9:$N$6609,MATCH($B192&amp;J$16,'Results Grouping'!$L$9:$L$6609&amp;'Results Grouping'!$M$9:$M$6609,0)),"-")</f>
        <v>-</v>
      </c>
      <c r="K192" s="215" t="str" cm="1">
        <f t="array" ref="K192">IFERROR(INDEX('Results Grouping'!$N$9:$N$6609,MATCH($B192&amp;K$16,'Results Grouping'!$L$9:$L$6609&amp;'Results Grouping'!$M$9:$M$6609,0)),"-")</f>
        <v>-</v>
      </c>
      <c r="L192" s="215" t="str" cm="1">
        <f t="array" ref="L192">IFERROR(INDEX('Results Grouping'!$N$9:$N$6609,MATCH($B192&amp;L$16,'Results Grouping'!$L$9:$L$6609&amp;'Results Grouping'!$M$9:$M$6609,0)),"-")</f>
        <v>-</v>
      </c>
      <c r="M192" s="216" t="str" cm="1">
        <f t="array" ref="M192">IFERROR(INDEX('Results Grouping'!$N$9:$N$6609,MATCH($B192&amp;M$16,'Results Grouping'!$L$9:$L$6609&amp;'Results Grouping'!$M$9:$M$6609,0)),"-")</f>
        <v>-</v>
      </c>
      <c r="O192" s="8" t="str">
        <v>Greater_LA_Flow_Battery_18</v>
      </c>
      <c r="P192" s="85"/>
      <c r="Q192" s="215" t="str" cm="1">
        <f t="array" ref="Q192">IFERROR(INDEX('Results Grouping'!$N$9:$N$6609,MATCH($O192&amp;Q$16,'Results Grouping'!$L$9:$L$6609&amp;'Results Grouping'!$M$9:$M$6609,0)),"-")</f>
        <v>-</v>
      </c>
      <c r="R192" s="215" t="str" cm="1">
        <f t="array" ref="R192">IFERROR(INDEX('Results Grouping'!$N$9:$N$6609,MATCH($O192&amp;R$16,'Results Grouping'!$L$9:$L$6609&amp;'Results Grouping'!$M$9:$M$6609,0)),"-")</f>
        <v>-</v>
      </c>
      <c r="S192" s="215" t="str" cm="1">
        <f t="array" ref="S192">IFERROR(INDEX('Results Grouping'!$N$9:$N$6609,MATCH($O192&amp;S$16,'Results Grouping'!$L$9:$L$6609&amp;'Results Grouping'!$M$9:$M$6609,0)),"-")</f>
        <v>-</v>
      </c>
      <c r="T192" s="215" t="str" cm="1">
        <f t="array" ref="T192">IFERROR(INDEX('Results Grouping'!$N$9:$N$6609,MATCH($O192&amp;T$16,'Results Grouping'!$L$9:$L$6609&amp;'Results Grouping'!$M$9:$M$6609,0)),"-")</f>
        <v>-</v>
      </c>
      <c r="U192" s="215" t="str" cm="1">
        <f t="array" ref="U192">IFERROR(INDEX('Results Grouping'!$N$9:$N$6609,MATCH($O192&amp;U$16,'Results Grouping'!$L$9:$L$6609&amp;'Results Grouping'!$M$9:$M$6609,0)),"-")</f>
        <v>Long Duration Storage</v>
      </c>
      <c r="V192" s="215" t="str" cm="1">
        <f t="array" ref="V192">IFERROR(INDEX('Results Grouping'!$N$9:$N$6609,MATCH($O192&amp;V$16,'Results Grouping'!$L$9:$L$6609&amp;'Results Grouping'!$M$9:$M$6609,0)),"-")</f>
        <v>-</v>
      </c>
      <c r="W192" s="215" t="str" cm="1">
        <f t="array" ref="W192">IFERROR(INDEX('Results Grouping'!$N$9:$N$6609,MATCH($O192&amp;W$16,'Results Grouping'!$L$9:$L$6609&amp;'Results Grouping'!$M$9:$M$6609,0)),"-")</f>
        <v>-</v>
      </c>
      <c r="X192" s="215" t="str" cm="1">
        <f t="array" ref="X192">IFERROR(INDEX('Results Grouping'!$N$9:$N$6609,MATCH($O192&amp;X$16,'Results Grouping'!$L$9:$L$6609&amp;'Results Grouping'!$M$9:$M$6609,0)),"-")</f>
        <v>-</v>
      </c>
      <c r="Y192" s="215" t="str" cm="1">
        <f t="array" ref="Y192">IFERROR(INDEX('Results Grouping'!$N$9:$N$6609,MATCH($O192&amp;Y$16,'Results Grouping'!$L$9:$L$6609&amp;'Results Grouping'!$M$9:$M$6609,0)),"-")</f>
        <v>Solar_Storage</v>
      </c>
      <c r="Z192" s="215" t="str" cm="1">
        <f t="array" ref="Z192">IFERROR(INDEX('Results Grouping'!$N$9:$N$6609,MATCH($O192&amp;Z$16,'Results Grouping'!$L$9:$L$6609&amp;'Results Grouping'!$M$9:$M$6609,0)),"-")</f>
        <v>-</v>
      </c>
      <c r="AC192" t="str">
        <f t="shared" si="2"/>
        <v/>
      </c>
    </row>
    <row r="193" spans="2:29" x14ac:dyDescent="0.15">
      <c r="B193" s="8"/>
      <c r="C193" s="85" t="str">
        <f>IFERROR(INDEX('Resource Summary'!$B$2:$B$100000,MATCH(B193,'Resource Summary'!$A$2:$A$100000,0)), "")</f>
        <v/>
      </c>
      <c r="D193" s="215" t="str" cm="1">
        <f t="array" ref="D193">IFERROR(INDEX('Results Grouping'!$N$9:$N$6609,MATCH($B193&amp;D$16,'Results Grouping'!$L$9:$L$6609&amp;'Results Grouping'!$M$9:$M$6609,0)),"-")</f>
        <v>-</v>
      </c>
      <c r="E193" s="215" t="str" cm="1">
        <f t="array" ref="E193">IFERROR(INDEX('Results Grouping'!$N$9:$N$6609,MATCH($B193&amp;E$16,'Results Grouping'!$L$9:$L$6609&amp;'Results Grouping'!$M$9:$M$6609,0)),"-")</f>
        <v>-</v>
      </c>
      <c r="F193" s="215" t="str" cm="1">
        <f t="array" ref="F193">IFERROR(INDEX('Results Grouping'!$N$9:$N$6609,MATCH($B193&amp;F$16,'Results Grouping'!$L$9:$L$6609&amp;'Results Grouping'!$M$9:$M$6609,0)),"-")</f>
        <v>-</v>
      </c>
      <c r="G193" s="215" t="str" cm="1">
        <f t="array" ref="G193">IFERROR(INDEX('Results Grouping'!$N$9:$N$6609,MATCH($B193&amp;G$16,'Results Grouping'!$L$9:$L$6609&amp;'Results Grouping'!$M$9:$M$6609,0)),"-")</f>
        <v>-</v>
      </c>
      <c r="H193" s="215" t="str" cm="1">
        <f t="array" ref="H193">IFERROR(INDEX('Results Grouping'!$N$9:$N$6609,MATCH($B193&amp;H$16,'Results Grouping'!$L$9:$L$6609&amp;'Results Grouping'!$M$9:$M$6609,0)),"-")</f>
        <v>-</v>
      </c>
      <c r="I193" s="215" t="str" cm="1">
        <f t="array" ref="I193">IFERROR(INDEX('Results Grouping'!$N$9:$N$6609,MATCH($B193&amp;I$16,'Results Grouping'!$L$9:$L$6609&amp;'Results Grouping'!$M$9:$M$6609,0)),"-")</f>
        <v>-</v>
      </c>
      <c r="J193" s="215" t="str" cm="1">
        <f t="array" ref="J193">IFERROR(INDEX('Results Grouping'!$N$9:$N$6609,MATCH($B193&amp;J$16,'Results Grouping'!$L$9:$L$6609&amp;'Results Grouping'!$M$9:$M$6609,0)),"-")</f>
        <v>-</v>
      </c>
      <c r="K193" s="215" t="str" cm="1">
        <f t="array" ref="K193">IFERROR(INDEX('Results Grouping'!$N$9:$N$6609,MATCH($B193&amp;K$16,'Results Grouping'!$L$9:$L$6609&amp;'Results Grouping'!$M$9:$M$6609,0)),"-")</f>
        <v>-</v>
      </c>
      <c r="L193" s="215" t="str" cm="1">
        <f t="array" ref="L193">IFERROR(INDEX('Results Grouping'!$N$9:$N$6609,MATCH($B193&amp;L$16,'Results Grouping'!$L$9:$L$6609&amp;'Results Grouping'!$M$9:$M$6609,0)),"-")</f>
        <v>-</v>
      </c>
      <c r="M193" s="216" t="str" cm="1">
        <f t="array" ref="M193">IFERROR(INDEX('Results Grouping'!$N$9:$N$6609,MATCH($B193&amp;M$16,'Results Grouping'!$L$9:$L$6609&amp;'Results Grouping'!$M$9:$M$6609,0)),"-")</f>
        <v>-</v>
      </c>
      <c r="O193" s="8" t="str">
        <v>Greater_LA_Flow_Battery_18_Generic</v>
      </c>
      <c r="P193" s="85"/>
      <c r="Q193" s="215" t="str" cm="1">
        <f t="array" ref="Q193">IFERROR(INDEX('Results Grouping'!$N$9:$N$6609,MATCH($O193&amp;Q$16,'Results Grouping'!$L$9:$L$6609&amp;'Results Grouping'!$M$9:$M$6609,0)),"-")</f>
        <v>-</v>
      </c>
      <c r="R193" s="215" t="str" cm="1">
        <f t="array" ref="R193">IFERROR(INDEX('Results Grouping'!$N$9:$N$6609,MATCH($O193&amp;R$16,'Results Grouping'!$L$9:$L$6609&amp;'Results Grouping'!$M$9:$M$6609,0)),"-")</f>
        <v>-</v>
      </c>
      <c r="S193" s="215" t="str" cm="1">
        <f t="array" ref="S193">IFERROR(INDEX('Results Grouping'!$N$9:$N$6609,MATCH($O193&amp;S$16,'Results Grouping'!$L$9:$L$6609&amp;'Results Grouping'!$M$9:$M$6609,0)),"-")</f>
        <v>-</v>
      </c>
      <c r="T193" s="215" t="str" cm="1">
        <f t="array" ref="T193">IFERROR(INDEX('Results Grouping'!$N$9:$N$6609,MATCH($O193&amp;T$16,'Results Grouping'!$L$9:$L$6609&amp;'Results Grouping'!$M$9:$M$6609,0)),"-")</f>
        <v>-</v>
      </c>
      <c r="U193" s="215" t="str" cm="1">
        <f t="array" ref="U193">IFERROR(INDEX('Results Grouping'!$N$9:$N$6609,MATCH($O193&amp;U$16,'Results Grouping'!$L$9:$L$6609&amp;'Results Grouping'!$M$9:$M$6609,0)),"-")</f>
        <v>Long Duration Storage</v>
      </c>
      <c r="V193" s="215" t="str" cm="1">
        <f t="array" ref="V193">IFERROR(INDEX('Results Grouping'!$N$9:$N$6609,MATCH($O193&amp;V$16,'Results Grouping'!$L$9:$L$6609&amp;'Results Grouping'!$M$9:$M$6609,0)),"-")</f>
        <v>-</v>
      </c>
      <c r="W193" s="215" t="str" cm="1">
        <f t="array" ref="W193">IFERROR(INDEX('Results Grouping'!$N$9:$N$6609,MATCH($O193&amp;W$16,'Results Grouping'!$L$9:$L$6609&amp;'Results Grouping'!$M$9:$M$6609,0)),"-")</f>
        <v>-</v>
      </c>
      <c r="X193" s="215" t="str" cm="1">
        <f t="array" ref="X193">IFERROR(INDEX('Results Grouping'!$N$9:$N$6609,MATCH($O193&amp;X$16,'Results Grouping'!$L$9:$L$6609&amp;'Results Grouping'!$M$9:$M$6609,0)),"-")</f>
        <v>-</v>
      </c>
      <c r="Y193" s="215" t="str" cm="1">
        <f t="array" ref="Y193">IFERROR(INDEX('Results Grouping'!$N$9:$N$6609,MATCH($O193&amp;Y$16,'Results Grouping'!$L$9:$L$6609&amp;'Results Grouping'!$M$9:$M$6609,0)),"-")</f>
        <v>Solar_Storage</v>
      </c>
      <c r="Z193" s="215" t="str" cm="1">
        <f t="array" ref="Z193">IFERROR(INDEX('Results Grouping'!$N$9:$N$6609,MATCH($O193&amp;Z$16,'Results Grouping'!$L$9:$L$6609&amp;'Results Grouping'!$M$9:$M$6609,0)),"-")</f>
        <v>-</v>
      </c>
      <c r="AC193" t="str">
        <f t="shared" si="2"/>
        <v/>
      </c>
    </row>
    <row r="194" spans="2:29" x14ac:dyDescent="0.15">
      <c r="B194" s="8"/>
      <c r="C194" s="85" t="str">
        <f>IFERROR(INDEX('Resource Summary'!$B$2:$B$100000,MATCH(B194,'Resource Summary'!$A$2:$A$100000,0)), "")</f>
        <v/>
      </c>
      <c r="D194" s="215" t="str" cm="1">
        <f t="array" ref="D194">IFERROR(INDEX('Results Grouping'!$N$9:$N$6609,MATCH($B194&amp;D$16,'Results Grouping'!$L$9:$L$6609&amp;'Results Grouping'!$M$9:$M$6609,0)),"-")</f>
        <v>-</v>
      </c>
      <c r="E194" s="215" t="str" cm="1">
        <f t="array" ref="E194">IFERROR(INDEX('Results Grouping'!$N$9:$N$6609,MATCH($B194&amp;E$16,'Results Grouping'!$L$9:$L$6609&amp;'Results Grouping'!$M$9:$M$6609,0)),"-")</f>
        <v>-</v>
      </c>
      <c r="F194" s="215" t="str" cm="1">
        <f t="array" ref="F194">IFERROR(INDEX('Results Grouping'!$N$9:$N$6609,MATCH($B194&amp;F$16,'Results Grouping'!$L$9:$L$6609&amp;'Results Grouping'!$M$9:$M$6609,0)),"-")</f>
        <v>-</v>
      </c>
      <c r="G194" s="215" t="str" cm="1">
        <f t="array" ref="G194">IFERROR(INDEX('Results Grouping'!$N$9:$N$6609,MATCH($B194&amp;G$16,'Results Grouping'!$L$9:$L$6609&amp;'Results Grouping'!$M$9:$M$6609,0)),"-")</f>
        <v>-</v>
      </c>
      <c r="H194" s="215" t="str" cm="1">
        <f t="array" ref="H194">IFERROR(INDEX('Results Grouping'!$N$9:$N$6609,MATCH($B194&amp;H$16,'Results Grouping'!$L$9:$L$6609&amp;'Results Grouping'!$M$9:$M$6609,0)),"-")</f>
        <v>-</v>
      </c>
      <c r="I194" s="215" t="str" cm="1">
        <f t="array" ref="I194">IFERROR(INDEX('Results Grouping'!$N$9:$N$6609,MATCH($B194&amp;I$16,'Results Grouping'!$L$9:$L$6609&amp;'Results Grouping'!$M$9:$M$6609,0)),"-")</f>
        <v>-</v>
      </c>
      <c r="J194" s="215" t="str" cm="1">
        <f t="array" ref="J194">IFERROR(INDEX('Results Grouping'!$N$9:$N$6609,MATCH($B194&amp;J$16,'Results Grouping'!$L$9:$L$6609&amp;'Results Grouping'!$M$9:$M$6609,0)),"-")</f>
        <v>-</v>
      </c>
      <c r="K194" s="215" t="str" cm="1">
        <f t="array" ref="K194">IFERROR(INDEX('Results Grouping'!$N$9:$N$6609,MATCH($B194&amp;K$16,'Results Grouping'!$L$9:$L$6609&amp;'Results Grouping'!$M$9:$M$6609,0)),"-")</f>
        <v>-</v>
      </c>
      <c r="L194" s="215" t="str" cm="1">
        <f t="array" ref="L194">IFERROR(INDEX('Results Grouping'!$N$9:$N$6609,MATCH($B194&amp;L$16,'Results Grouping'!$L$9:$L$6609&amp;'Results Grouping'!$M$9:$M$6609,0)),"-")</f>
        <v>-</v>
      </c>
      <c r="M194" s="216" t="str" cm="1">
        <f t="array" ref="M194">IFERROR(INDEX('Results Grouping'!$N$9:$N$6609,MATCH($B194&amp;M$16,'Results Grouping'!$L$9:$L$6609&amp;'Results Grouping'!$M$9:$M$6609,0)),"-")</f>
        <v>-</v>
      </c>
      <c r="O194" s="8" t="str">
        <v>Greater_LA_Flow_Battery_30</v>
      </c>
      <c r="P194" s="85"/>
      <c r="Q194" s="215" t="str" cm="1">
        <f t="array" ref="Q194">IFERROR(INDEX('Results Grouping'!$N$9:$N$6609,MATCH($O194&amp;Q$16,'Results Grouping'!$L$9:$L$6609&amp;'Results Grouping'!$M$9:$M$6609,0)),"-")</f>
        <v>-</v>
      </c>
      <c r="R194" s="215" t="str" cm="1">
        <f t="array" ref="R194">IFERROR(INDEX('Results Grouping'!$N$9:$N$6609,MATCH($O194&amp;R$16,'Results Grouping'!$L$9:$L$6609&amp;'Results Grouping'!$M$9:$M$6609,0)),"-")</f>
        <v>-</v>
      </c>
      <c r="S194" s="215" t="str" cm="1">
        <f t="array" ref="S194">IFERROR(INDEX('Results Grouping'!$N$9:$N$6609,MATCH($O194&amp;S$16,'Results Grouping'!$L$9:$L$6609&amp;'Results Grouping'!$M$9:$M$6609,0)),"-")</f>
        <v>-</v>
      </c>
      <c r="T194" s="215" t="str" cm="1">
        <f t="array" ref="T194">IFERROR(INDEX('Results Grouping'!$N$9:$N$6609,MATCH($O194&amp;T$16,'Results Grouping'!$L$9:$L$6609&amp;'Results Grouping'!$M$9:$M$6609,0)),"-")</f>
        <v>-</v>
      </c>
      <c r="U194" s="215" t="str" cm="1">
        <f t="array" ref="U194">IFERROR(INDEX('Results Grouping'!$N$9:$N$6609,MATCH($O194&amp;U$16,'Results Grouping'!$L$9:$L$6609&amp;'Results Grouping'!$M$9:$M$6609,0)),"-")</f>
        <v>Long Duration Storage</v>
      </c>
      <c r="V194" s="215" t="str" cm="1">
        <f t="array" ref="V194">IFERROR(INDEX('Results Grouping'!$N$9:$N$6609,MATCH($O194&amp;V$16,'Results Grouping'!$L$9:$L$6609&amp;'Results Grouping'!$M$9:$M$6609,0)),"-")</f>
        <v>-</v>
      </c>
      <c r="W194" s="215" t="str" cm="1">
        <f t="array" ref="W194">IFERROR(INDEX('Results Grouping'!$N$9:$N$6609,MATCH($O194&amp;W$16,'Results Grouping'!$L$9:$L$6609&amp;'Results Grouping'!$M$9:$M$6609,0)),"-")</f>
        <v>-</v>
      </c>
      <c r="X194" s="215" t="str" cm="1">
        <f t="array" ref="X194">IFERROR(INDEX('Results Grouping'!$N$9:$N$6609,MATCH($O194&amp;X$16,'Results Grouping'!$L$9:$L$6609&amp;'Results Grouping'!$M$9:$M$6609,0)),"-")</f>
        <v>-</v>
      </c>
      <c r="Y194" s="215" t="str" cm="1">
        <f t="array" ref="Y194">IFERROR(INDEX('Results Grouping'!$N$9:$N$6609,MATCH($O194&amp;Y$16,'Results Grouping'!$L$9:$L$6609&amp;'Results Grouping'!$M$9:$M$6609,0)),"-")</f>
        <v>Solar_Storage</v>
      </c>
      <c r="Z194" s="215" t="str" cm="1">
        <f t="array" ref="Z194">IFERROR(INDEX('Results Grouping'!$N$9:$N$6609,MATCH($O194&amp;Z$16,'Results Grouping'!$L$9:$L$6609&amp;'Results Grouping'!$M$9:$M$6609,0)),"-")</f>
        <v>-</v>
      </c>
      <c r="AC194" t="str">
        <f t="shared" si="2"/>
        <v/>
      </c>
    </row>
    <row r="195" spans="2:29" x14ac:dyDescent="0.15">
      <c r="B195" s="8"/>
      <c r="C195" s="85" t="str">
        <f>IFERROR(INDEX('Resource Summary'!$B$2:$B$100000,MATCH(B195,'Resource Summary'!$A$2:$A$100000,0)), "")</f>
        <v/>
      </c>
      <c r="D195" s="215" t="str" cm="1">
        <f t="array" ref="D195">IFERROR(INDEX('Results Grouping'!$N$9:$N$6609,MATCH($B195&amp;D$16,'Results Grouping'!$L$9:$L$6609&amp;'Results Grouping'!$M$9:$M$6609,0)),"-")</f>
        <v>-</v>
      </c>
      <c r="E195" s="215" t="str" cm="1">
        <f t="array" ref="E195">IFERROR(INDEX('Results Grouping'!$N$9:$N$6609,MATCH($B195&amp;E$16,'Results Grouping'!$L$9:$L$6609&amp;'Results Grouping'!$M$9:$M$6609,0)),"-")</f>
        <v>-</v>
      </c>
      <c r="F195" s="215" t="str" cm="1">
        <f t="array" ref="F195">IFERROR(INDEX('Results Grouping'!$N$9:$N$6609,MATCH($B195&amp;F$16,'Results Grouping'!$L$9:$L$6609&amp;'Results Grouping'!$M$9:$M$6609,0)),"-")</f>
        <v>-</v>
      </c>
      <c r="G195" s="215" t="str" cm="1">
        <f t="array" ref="G195">IFERROR(INDEX('Results Grouping'!$N$9:$N$6609,MATCH($B195&amp;G$16,'Results Grouping'!$L$9:$L$6609&amp;'Results Grouping'!$M$9:$M$6609,0)),"-")</f>
        <v>-</v>
      </c>
      <c r="H195" s="215" t="str" cm="1">
        <f t="array" ref="H195">IFERROR(INDEX('Results Grouping'!$N$9:$N$6609,MATCH($B195&amp;H$16,'Results Grouping'!$L$9:$L$6609&amp;'Results Grouping'!$M$9:$M$6609,0)),"-")</f>
        <v>-</v>
      </c>
      <c r="I195" s="215" t="str" cm="1">
        <f t="array" ref="I195">IFERROR(INDEX('Results Grouping'!$N$9:$N$6609,MATCH($B195&amp;I$16,'Results Grouping'!$L$9:$L$6609&amp;'Results Grouping'!$M$9:$M$6609,0)),"-")</f>
        <v>-</v>
      </c>
      <c r="J195" s="215" t="str" cm="1">
        <f t="array" ref="J195">IFERROR(INDEX('Results Grouping'!$N$9:$N$6609,MATCH($B195&amp;J$16,'Results Grouping'!$L$9:$L$6609&amp;'Results Grouping'!$M$9:$M$6609,0)),"-")</f>
        <v>-</v>
      </c>
      <c r="K195" s="215" t="str" cm="1">
        <f t="array" ref="K195">IFERROR(INDEX('Results Grouping'!$N$9:$N$6609,MATCH($B195&amp;K$16,'Results Grouping'!$L$9:$L$6609&amp;'Results Grouping'!$M$9:$M$6609,0)),"-")</f>
        <v>-</v>
      </c>
      <c r="L195" s="215" t="str" cm="1">
        <f t="array" ref="L195">IFERROR(INDEX('Results Grouping'!$N$9:$N$6609,MATCH($B195&amp;L$16,'Results Grouping'!$L$9:$L$6609&amp;'Results Grouping'!$M$9:$M$6609,0)),"-")</f>
        <v>-</v>
      </c>
      <c r="M195" s="216" t="str" cm="1">
        <f t="array" ref="M195">IFERROR(INDEX('Results Grouping'!$N$9:$N$6609,MATCH($B195&amp;M$16,'Results Grouping'!$L$9:$L$6609&amp;'Results Grouping'!$M$9:$M$6609,0)),"-")</f>
        <v>-</v>
      </c>
      <c r="O195" s="8" t="str">
        <v>Greater_LA_Flow_Battery_30_Generic</v>
      </c>
      <c r="P195" s="85"/>
      <c r="Q195" s="215" t="str" cm="1">
        <f t="array" ref="Q195">IFERROR(INDEX('Results Grouping'!$N$9:$N$6609,MATCH($O195&amp;Q$16,'Results Grouping'!$L$9:$L$6609&amp;'Results Grouping'!$M$9:$M$6609,0)),"-")</f>
        <v>-</v>
      </c>
      <c r="R195" s="215" t="str" cm="1">
        <f t="array" ref="R195">IFERROR(INDEX('Results Grouping'!$N$9:$N$6609,MATCH($O195&amp;R$16,'Results Grouping'!$L$9:$L$6609&amp;'Results Grouping'!$M$9:$M$6609,0)),"-")</f>
        <v>-</v>
      </c>
      <c r="S195" s="215" t="str" cm="1">
        <f t="array" ref="S195">IFERROR(INDEX('Results Grouping'!$N$9:$N$6609,MATCH($O195&amp;S$16,'Results Grouping'!$L$9:$L$6609&amp;'Results Grouping'!$M$9:$M$6609,0)),"-")</f>
        <v>-</v>
      </c>
      <c r="T195" s="215" t="str" cm="1">
        <f t="array" ref="T195">IFERROR(INDEX('Results Grouping'!$N$9:$N$6609,MATCH($O195&amp;T$16,'Results Grouping'!$L$9:$L$6609&amp;'Results Grouping'!$M$9:$M$6609,0)),"-")</f>
        <v>-</v>
      </c>
      <c r="U195" s="215" t="str" cm="1">
        <f t="array" ref="U195">IFERROR(INDEX('Results Grouping'!$N$9:$N$6609,MATCH($O195&amp;U$16,'Results Grouping'!$L$9:$L$6609&amp;'Results Grouping'!$M$9:$M$6609,0)),"-")</f>
        <v>Long Duration Storage</v>
      </c>
      <c r="V195" s="215" t="str" cm="1">
        <f t="array" ref="V195">IFERROR(INDEX('Results Grouping'!$N$9:$N$6609,MATCH($O195&amp;V$16,'Results Grouping'!$L$9:$L$6609&amp;'Results Grouping'!$M$9:$M$6609,0)),"-")</f>
        <v>-</v>
      </c>
      <c r="W195" s="215" t="str" cm="1">
        <f t="array" ref="W195">IFERROR(INDEX('Results Grouping'!$N$9:$N$6609,MATCH($O195&amp;W$16,'Results Grouping'!$L$9:$L$6609&amp;'Results Grouping'!$M$9:$M$6609,0)),"-")</f>
        <v>-</v>
      </c>
      <c r="X195" s="215" t="str" cm="1">
        <f t="array" ref="X195">IFERROR(INDEX('Results Grouping'!$N$9:$N$6609,MATCH($O195&amp;X$16,'Results Grouping'!$L$9:$L$6609&amp;'Results Grouping'!$M$9:$M$6609,0)),"-")</f>
        <v>-</v>
      </c>
      <c r="Y195" s="215" t="str" cm="1">
        <f t="array" ref="Y195">IFERROR(INDEX('Results Grouping'!$N$9:$N$6609,MATCH($O195&amp;Y$16,'Results Grouping'!$L$9:$L$6609&amp;'Results Grouping'!$M$9:$M$6609,0)),"-")</f>
        <v>Solar_Storage</v>
      </c>
      <c r="Z195" s="215" t="str" cm="1">
        <f t="array" ref="Z195">IFERROR(INDEX('Results Grouping'!$N$9:$N$6609,MATCH($O195&amp;Z$16,'Results Grouping'!$L$9:$L$6609&amp;'Results Grouping'!$M$9:$M$6609,0)),"-")</f>
        <v>-</v>
      </c>
      <c r="AC195" t="str">
        <f t="shared" si="2"/>
        <v/>
      </c>
    </row>
    <row r="196" spans="2:29" x14ac:dyDescent="0.15">
      <c r="B196" s="8"/>
      <c r="C196" s="85" t="str">
        <f>IFERROR(INDEX('Resource Summary'!$B$2:$B$100000,MATCH(B196,'Resource Summary'!$A$2:$A$100000,0)), "")</f>
        <v/>
      </c>
      <c r="D196" s="215" t="str" cm="1">
        <f t="array" ref="D196">IFERROR(INDEX('Results Grouping'!$N$9:$N$6609,MATCH($B196&amp;D$16,'Results Grouping'!$L$9:$L$6609&amp;'Results Grouping'!$M$9:$M$6609,0)),"-")</f>
        <v>-</v>
      </c>
      <c r="E196" s="215" t="str" cm="1">
        <f t="array" ref="E196">IFERROR(INDEX('Results Grouping'!$N$9:$N$6609,MATCH($B196&amp;E$16,'Results Grouping'!$L$9:$L$6609&amp;'Results Grouping'!$M$9:$M$6609,0)),"-")</f>
        <v>-</v>
      </c>
      <c r="F196" s="215" t="str" cm="1">
        <f t="array" ref="F196">IFERROR(INDEX('Results Grouping'!$N$9:$N$6609,MATCH($B196&amp;F$16,'Results Grouping'!$L$9:$L$6609&amp;'Results Grouping'!$M$9:$M$6609,0)),"-")</f>
        <v>-</v>
      </c>
      <c r="G196" s="215" t="str" cm="1">
        <f t="array" ref="G196">IFERROR(INDEX('Results Grouping'!$N$9:$N$6609,MATCH($B196&amp;G$16,'Results Grouping'!$L$9:$L$6609&amp;'Results Grouping'!$M$9:$M$6609,0)),"-")</f>
        <v>-</v>
      </c>
      <c r="H196" s="215" t="str" cm="1">
        <f t="array" ref="H196">IFERROR(INDEX('Results Grouping'!$N$9:$N$6609,MATCH($B196&amp;H$16,'Results Grouping'!$L$9:$L$6609&amp;'Results Grouping'!$M$9:$M$6609,0)),"-")</f>
        <v>-</v>
      </c>
      <c r="I196" s="215" t="str" cm="1">
        <f t="array" ref="I196">IFERROR(INDEX('Results Grouping'!$N$9:$N$6609,MATCH($B196&amp;I$16,'Results Grouping'!$L$9:$L$6609&amp;'Results Grouping'!$M$9:$M$6609,0)),"-")</f>
        <v>-</v>
      </c>
      <c r="J196" s="215" t="str" cm="1">
        <f t="array" ref="J196">IFERROR(INDEX('Results Grouping'!$N$9:$N$6609,MATCH($B196&amp;J$16,'Results Grouping'!$L$9:$L$6609&amp;'Results Grouping'!$M$9:$M$6609,0)),"-")</f>
        <v>-</v>
      </c>
      <c r="K196" s="215" t="str" cm="1">
        <f t="array" ref="K196">IFERROR(INDEX('Results Grouping'!$N$9:$N$6609,MATCH($B196&amp;K$16,'Results Grouping'!$L$9:$L$6609&amp;'Results Grouping'!$M$9:$M$6609,0)),"-")</f>
        <v>-</v>
      </c>
      <c r="L196" s="215" t="str" cm="1">
        <f t="array" ref="L196">IFERROR(INDEX('Results Grouping'!$N$9:$N$6609,MATCH($B196&amp;L$16,'Results Grouping'!$L$9:$L$6609&amp;'Results Grouping'!$M$9:$M$6609,0)),"-")</f>
        <v>-</v>
      </c>
      <c r="M196" s="216" t="str" cm="1">
        <f t="array" ref="M196">IFERROR(INDEX('Results Grouping'!$N$9:$N$6609,MATCH($B196&amp;M$16,'Results Grouping'!$L$9:$L$6609&amp;'Results Grouping'!$M$9:$M$6609,0)),"-")</f>
        <v>-</v>
      </c>
      <c r="O196" s="8" t="str">
        <v>Greater_LA_Flow_Battery_4</v>
      </c>
      <c r="P196" s="85"/>
      <c r="Q196" s="215" t="str" cm="1">
        <f t="array" ref="Q196">IFERROR(INDEX('Results Grouping'!$N$9:$N$6609,MATCH($O196&amp;Q$16,'Results Grouping'!$L$9:$L$6609&amp;'Results Grouping'!$M$9:$M$6609,0)),"-")</f>
        <v>-</v>
      </c>
      <c r="R196" s="215" t="str" cm="1">
        <f t="array" ref="R196">IFERROR(INDEX('Results Grouping'!$N$9:$N$6609,MATCH($O196&amp;R$16,'Results Grouping'!$L$9:$L$6609&amp;'Results Grouping'!$M$9:$M$6609,0)),"-")</f>
        <v>-</v>
      </c>
      <c r="S196" s="215" t="str" cm="1">
        <f t="array" ref="S196">IFERROR(INDEX('Results Grouping'!$N$9:$N$6609,MATCH($O196&amp;S$16,'Results Grouping'!$L$9:$L$6609&amp;'Results Grouping'!$M$9:$M$6609,0)),"-")</f>
        <v>-</v>
      </c>
      <c r="T196" s="215" t="str" cm="1">
        <f t="array" ref="T196">IFERROR(INDEX('Results Grouping'!$N$9:$N$6609,MATCH($O196&amp;T$16,'Results Grouping'!$L$9:$L$6609&amp;'Results Grouping'!$M$9:$M$6609,0)),"-")</f>
        <v>-</v>
      </c>
      <c r="U196" s="215" t="str" cm="1">
        <f t="array" ref="U196">IFERROR(INDEX('Results Grouping'!$N$9:$N$6609,MATCH($O196&amp;U$16,'Results Grouping'!$L$9:$L$6609&amp;'Results Grouping'!$M$9:$M$6609,0)),"-")</f>
        <v>Long Duration Storage</v>
      </c>
      <c r="V196" s="215" t="str" cm="1">
        <f t="array" ref="V196">IFERROR(INDEX('Results Grouping'!$N$9:$N$6609,MATCH($O196&amp;V$16,'Results Grouping'!$L$9:$L$6609&amp;'Results Grouping'!$M$9:$M$6609,0)),"-")</f>
        <v>-</v>
      </c>
      <c r="W196" s="215" t="str" cm="1">
        <f t="array" ref="W196">IFERROR(INDEX('Results Grouping'!$N$9:$N$6609,MATCH($O196&amp;W$16,'Results Grouping'!$L$9:$L$6609&amp;'Results Grouping'!$M$9:$M$6609,0)),"-")</f>
        <v>-</v>
      </c>
      <c r="X196" s="215" t="str" cm="1">
        <f t="array" ref="X196">IFERROR(INDEX('Results Grouping'!$N$9:$N$6609,MATCH($O196&amp;X$16,'Results Grouping'!$L$9:$L$6609&amp;'Results Grouping'!$M$9:$M$6609,0)),"-")</f>
        <v>-</v>
      </c>
      <c r="Y196" s="215" t="str" cm="1">
        <f t="array" ref="Y196">IFERROR(INDEX('Results Grouping'!$N$9:$N$6609,MATCH($O196&amp;Y$16,'Results Grouping'!$L$9:$L$6609&amp;'Results Grouping'!$M$9:$M$6609,0)),"-")</f>
        <v>Solar_Storage</v>
      </c>
      <c r="Z196" s="215" t="str" cm="1">
        <f t="array" ref="Z196">IFERROR(INDEX('Results Grouping'!$N$9:$N$6609,MATCH($O196&amp;Z$16,'Results Grouping'!$L$9:$L$6609&amp;'Results Grouping'!$M$9:$M$6609,0)),"-")</f>
        <v>-</v>
      </c>
      <c r="AC196" t="str">
        <f t="shared" si="2"/>
        <v/>
      </c>
    </row>
    <row r="197" spans="2:29" x14ac:dyDescent="0.15">
      <c r="B197" s="8"/>
      <c r="C197" s="85" t="str">
        <f>IFERROR(INDEX('Resource Summary'!$B$2:$B$100000,MATCH(B197,'Resource Summary'!$A$2:$A$100000,0)), "")</f>
        <v/>
      </c>
      <c r="D197" s="215" t="str" cm="1">
        <f t="array" ref="D197">IFERROR(INDEX('Results Grouping'!$N$9:$N$6609,MATCH($B197&amp;D$16,'Results Grouping'!$L$9:$L$6609&amp;'Results Grouping'!$M$9:$M$6609,0)),"-")</f>
        <v>-</v>
      </c>
      <c r="E197" s="215" t="str" cm="1">
        <f t="array" ref="E197">IFERROR(INDEX('Results Grouping'!$N$9:$N$6609,MATCH($B197&amp;E$16,'Results Grouping'!$L$9:$L$6609&amp;'Results Grouping'!$M$9:$M$6609,0)),"-")</f>
        <v>-</v>
      </c>
      <c r="F197" s="215" t="str" cm="1">
        <f t="array" ref="F197">IFERROR(INDEX('Results Grouping'!$N$9:$N$6609,MATCH($B197&amp;F$16,'Results Grouping'!$L$9:$L$6609&amp;'Results Grouping'!$M$9:$M$6609,0)),"-")</f>
        <v>-</v>
      </c>
      <c r="G197" s="215" t="str" cm="1">
        <f t="array" ref="G197">IFERROR(INDEX('Results Grouping'!$N$9:$N$6609,MATCH($B197&amp;G$16,'Results Grouping'!$L$9:$L$6609&amp;'Results Grouping'!$M$9:$M$6609,0)),"-")</f>
        <v>-</v>
      </c>
      <c r="H197" s="215" t="str" cm="1">
        <f t="array" ref="H197">IFERROR(INDEX('Results Grouping'!$N$9:$N$6609,MATCH($B197&amp;H$16,'Results Grouping'!$L$9:$L$6609&amp;'Results Grouping'!$M$9:$M$6609,0)),"-")</f>
        <v>-</v>
      </c>
      <c r="I197" s="215" t="str" cm="1">
        <f t="array" ref="I197">IFERROR(INDEX('Results Grouping'!$N$9:$N$6609,MATCH($B197&amp;I$16,'Results Grouping'!$L$9:$L$6609&amp;'Results Grouping'!$M$9:$M$6609,0)),"-")</f>
        <v>-</v>
      </c>
      <c r="J197" s="215" t="str" cm="1">
        <f t="array" ref="J197">IFERROR(INDEX('Results Grouping'!$N$9:$N$6609,MATCH($B197&amp;J$16,'Results Grouping'!$L$9:$L$6609&amp;'Results Grouping'!$M$9:$M$6609,0)),"-")</f>
        <v>-</v>
      </c>
      <c r="K197" s="215" t="str" cm="1">
        <f t="array" ref="K197">IFERROR(INDEX('Results Grouping'!$N$9:$N$6609,MATCH($B197&amp;K$16,'Results Grouping'!$L$9:$L$6609&amp;'Results Grouping'!$M$9:$M$6609,0)),"-")</f>
        <v>-</v>
      </c>
      <c r="L197" s="215" t="str" cm="1">
        <f t="array" ref="L197">IFERROR(INDEX('Results Grouping'!$N$9:$N$6609,MATCH($B197&amp;L$16,'Results Grouping'!$L$9:$L$6609&amp;'Results Grouping'!$M$9:$M$6609,0)),"-")</f>
        <v>-</v>
      </c>
      <c r="M197" s="216" t="str" cm="1">
        <f t="array" ref="M197">IFERROR(INDEX('Results Grouping'!$N$9:$N$6609,MATCH($B197&amp;M$16,'Results Grouping'!$L$9:$L$6609&amp;'Results Grouping'!$M$9:$M$6609,0)),"-")</f>
        <v>-</v>
      </c>
      <c r="O197" s="8" t="str">
        <v>Greater_LA_Flow_Battery_4_Generic</v>
      </c>
      <c r="P197" s="85"/>
      <c r="Q197" s="215" t="str" cm="1">
        <f t="array" ref="Q197">IFERROR(INDEX('Results Grouping'!$N$9:$N$6609,MATCH($O197&amp;Q$16,'Results Grouping'!$L$9:$L$6609&amp;'Results Grouping'!$M$9:$M$6609,0)),"-")</f>
        <v>-</v>
      </c>
      <c r="R197" s="215" t="str" cm="1">
        <f t="array" ref="R197">IFERROR(INDEX('Results Grouping'!$N$9:$N$6609,MATCH($O197&amp;R$16,'Results Grouping'!$L$9:$L$6609&amp;'Results Grouping'!$M$9:$M$6609,0)),"-")</f>
        <v>-</v>
      </c>
      <c r="S197" s="215" t="str" cm="1">
        <f t="array" ref="S197">IFERROR(INDEX('Results Grouping'!$N$9:$N$6609,MATCH($O197&amp;S$16,'Results Grouping'!$L$9:$L$6609&amp;'Results Grouping'!$M$9:$M$6609,0)),"-")</f>
        <v>-</v>
      </c>
      <c r="T197" s="215" t="str" cm="1">
        <f t="array" ref="T197">IFERROR(INDEX('Results Grouping'!$N$9:$N$6609,MATCH($O197&amp;T$16,'Results Grouping'!$L$9:$L$6609&amp;'Results Grouping'!$M$9:$M$6609,0)),"-")</f>
        <v>-</v>
      </c>
      <c r="U197" s="215" t="str" cm="1">
        <f t="array" ref="U197">IFERROR(INDEX('Results Grouping'!$N$9:$N$6609,MATCH($O197&amp;U$16,'Results Grouping'!$L$9:$L$6609&amp;'Results Grouping'!$M$9:$M$6609,0)),"-")</f>
        <v>Long Duration Storage</v>
      </c>
      <c r="V197" s="215" t="str" cm="1">
        <f t="array" ref="V197">IFERROR(INDEX('Results Grouping'!$N$9:$N$6609,MATCH($O197&amp;V$16,'Results Grouping'!$L$9:$L$6609&amp;'Results Grouping'!$M$9:$M$6609,0)),"-")</f>
        <v>-</v>
      </c>
      <c r="W197" s="215" t="str" cm="1">
        <f t="array" ref="W197">IFERROR(INDEX('Results Grouping'!$N$9:$N$6609,MATCH($O197&amp;W$16,'Results Grouping'!$L$9:$L$6609&amp;'Results Grouping'!$M$9:$M$6609,0)),"-")</f>
        <v>-</v>
      </c>
      <c r="X197" s="215" t="str" cm="1">
        <f t="array" ref="X197">IFERROR(INDEX('Results Grouping'!$N$9:$N$6609,MATCH($O197&amp;X$16,'Results Grouping'!$L$9:$L$6609&amp;'Results Grouping'!$M$9:$M$6609,0)),"-")</f>
        <v>-</v>
      </c>
      <c r="Y197" s="215" t="str" cm="1">
        <f t="array" ref="Y197">IFERROR(INDEX('Results Grouping'!$N$9:$N$6609,MATCH($O197&amp;Y$16,'Results Grouping'!$L$9:$L$6609&amp;'Results Grouping'!$M$9:$M$6609,0)),"-")</f>
        <v>Solar_Storage</v>
      </c>
      <c r="Z197" s="215" t="str" cm="1">
        <f t="array" ref="Z197">IFERROR(INDEX('Results Grouping'!$N$9:$N$6609,MATCH($O197&amp;Z$16,'Results Grouping'!$L$9:$L$6609&amp;'Results Grouping'!$M$9:$M$6609,0)),"-")</f>
        <v>-</v>
      </c>
      <c r="AC197" t="str">
        <f t="shared" si="2"/>
        <v/>
      </c>
    </row>
    <row r="198" spans="2:29" x14ac:dyDescent="0.15">
      <c r="B198" s="8"/>
      <c r="C198" s="85" t="str">
        <f>IFERROR(INDEX('Resource Summary'!$B$2:$B$100000,MATCH(B198,'Resource Summary'!$A$2:$A$100000,0)), "")</f>
        <v/>
      </c>
      <c r="D198" s="215" t="str" cm="1">
        <f t="array" ref="D198">IFERROR(INDEX('Results Grouping'!$N$9:$N$6609,MATCH($B198&amp;D$16,'Results Grouping'!$L$9:$L$6609&amp;'Results Grouping'!$M$9:$M$6609,0)),"-")</f>
        <v>-</v>
      </c>
      <c r="E198" s="215" t="str" cm="1">
        <f t="array" ref="E198">IFERROR(INDEX('Results Grouping'!$N$9:$N$6609,MATCH($B198&amp;E$16,'Results Grouping'!$L$9:$L$6609&amp;'Results Grouping'!$M$9:$M$6609,0)),"-")</f>
        <v>-</v>
      </c>
      <c r="F198" s="215" t="str" cm="1">
        <f t="array" ref="F198">IFERROR(INDEX('Results Grouping'!$N$9:$N$6609,MATCH($B198&amp;F$16,'Results Grouping'!$L$9:$L$6609&amp;'Results Grouping'!$M$9:$M$6609,0)),"-")</f>
        <v>-</v>
      </c>
      <c r="G198" s="215" t="str" cm="1">
        <f t="array" ref="G198">IFERROR(INDEX('Results Grouping'!$N$9:$N$6609,MATCH($B198&amp;G$16,'Results Grouping'!$L$9:$L$6609&amp;'Results Grouping'!$M$9:$M$6609,0)),"-")</f>
        <v>-</v>
      </c>
      <c r="H198" s="215" t="str" cm="1">
        <f t="array" ref="H198">IFERROR(INDEX('Results Grouping'!$N$9:$N$6609,MATCH($B198&amp;H$16,'Results Grouping'!$L$9:$L$6609&amp;'Results Grouping'!$M$9:$M$6609,0)),"-")</f>
        <v>-</v>
      </c>
      <c r="I198" s="215" t="str" cm="1">
        <f t="array" ref="I198">IFERROR(INDEX('Results Grouping'!$N$9:$N$6609,MATCH($B198&amp;I$16,'Results Grouping'!$L$9:$L$6609&amp;'Results Grouping'!$M$9:$M$6609,0)),"-")</f>
        <v>-</v>
      </c>
      <c r="J198" s="215" t="str" cm="1">
        <f t="array" ref="J198">IFERROR(INDEX('Results Grouping'!$N$9:$N$6609,MATCH($B198&amp;J$16,'Results Grouping'!$L$9:$L$6609&amp;'Results Grouping'!$M$9:$M$6609,0)),"-")</f>
        <v>-</v>
      </c>
      <c r="K198" s="215" t="str" cm="1">
        <f t="array" ref="K198">IFERROR(INDEX('Results Grouping'!$N$9:$N$6609,MATCH($B198&amp;K$16,'Results Grouping'!$L$9:$L$6609&amp;'Results Grouping'!$M$9:$M$6609,0)),"-")</f>
        <v>-</v>
      </c>
      <c r="L198" s="215" t="str" cm="1">
        <f t="array" ref="L198">IFERROR(INDEX('Results Grouping'!$N$9:$N$6609,MATCH($B198&amp;L$16,'Results Grouping'!$L$9:$L$6609&amp;'Results Grouping'!$M$9:$M$6609,0)),"-")</f>
        <v>-</v>
      </c>
      <c r="M198" s="216" t="str" cm="1">
        <f t="array" ref="M198">IFERROR(INDEX('Results Grouping'!$N$9:$N$6609,MATCH($B198&amp;M$16,'Results Grouping'!$L$9:$L$6609&amp;'Results Grouping'!$M$9:$M$6609,0)),"-")</f>
        <v>-</v>
      </c>
      <c r="O198" s="8" t="str">
        <v>Greater_LA_Flow_Battery_58</v>
      </c>
      <c r="P198" s="85"/>
      <c r="Q198" s="215" t="str" cm="1">
        <f t="array" ref="Q198">IFERROR(INDEX('Results Grouping'!$N$9:$N$6609,MATCH($O198&amp;Q$16,'Results Grouping'!$L$9:$L$6609&amp;'Results Grouping'!$M$9:$M$6609,0)),"-")</f>
        <v>-</v>
      </c>
      <c r="R198" s="215" t="str" cm="1">
        <f t="array" ref="R198">IFERROR(INDEX('Results Grouping'!$N$9:$N$6609,MATCH($O198&amp;R$16,'Results Grouping'!$L$9:$L$6609&amp;'Results Grouping'!$M$9:$M$6609,0)),"-")</f>
        <v>-</v>
      </c>
      <c r="S198" s="215" t="str" cm="1">
        <f t="array" ref="S198">IFERROR(INDEX('Results Grouping'!$N$9:$N$6609,MATCH($O198&amp;S$16,'Results Grouping'!$L$9:$L$6609&amp;'Results Grouping'!$M$9:$M$6609,0)),"-")</f>
        <v>-</v>
      </c>
      <c r="T198" s="215" t="str" cm="1">
        <f t="array" ref="T198">IFERROR(INDEX('Results Grouping'!$N$9:$N$6609,MATCH($O198&amp;T$16,'Results Grouping'!$L$9:$L$6609&amp;'Results Grouping'!$M$9:$M$6609,0)),"-")</f>
        <v>-</v>
      </c>
      <c r="U198" s="215" t="str" cm="1">
        <f t="array" ref="U198">IFERROR(INDEX('Results Grouping'!$N$9:$N$6609,MATCH($O198&amp;U$16,'Results Grouping'!$L$9:$L$6609&amp;'Results Grouping'!$M$9:$M$6609,0)),"-")</f>
        <v>Long Duration Storage</v>
      </c>
      <c r="V198" s="215" t="str" cm="1">
        <f t="array" ref="V198">IFERROR(INDEX('Results Grouping'!$N$9:$N$6609,MATCH($O198&amp;V$16,'Results Grouping'!$L$9:$L$6609&amp;'Results Grouping'!$M$9:$M$6609,0)),"-")</f>
        <v>-</v>
      </c>
      <c r="W198" s="215" t="str" cm="1">
        <f t="array" ref="W198">IFERROR(INDEX('Results Grouping'!$N$9:$N$6609,MATCH($O198&amp;W$16,'Results Grouping'!$L$9:$L$6609&amp;'Results Grouping'!$M$9:$M$6609,0)),"-")</f>
        <v>-</v>
      </c>
      <c r="X198" s="215" t="str" cm="1">
        <f t="array" ref="X198">IFERROR(INDEX('Results Grouping'!$N$9:$N$6609,MATCH($O198&amp;X$16,'Results Grouping'!$L$9:$L$6609&amp;'Results Grouping'!$M$9:$M$6609,0)),"-")</f>
        <v>-</v>
      </c>
      <c r="Y198" s="215" t="str" cm="1">
        <f t="array" ref="Y198">IFERROR(INDEX('Results Grouping'!$N$9:$N$6609,MATCH($O198&amp;Y$16,'Results Grouping'!$L$9:$L$6609&amp;'Results Grouping'!$M$9:$M$6609,0)),"-")</f>
        <v>Solar_Storage</v>
      </c>
      <c r="Z198" s="215" t="str" cm="1">
        <f t="array" ref="Z198">IFERROR(INDEX('Results Grouping'!$N$9:$N$6609,MATCH($O198&amp;Z$16,'Results Grouping'!$L$9:$L$6609&amp;'Results Grouping'!$M$9:$M$6609,0)),"-")</f>
        <v>-</v>
      </c>
      <c r="AC198" t="str">
        <f t="shared" si="2"/>
        <v/>
      </c>
    </row>
    <row r="199" spans="2:29" x14ac:dyDescent="0.15">
      <c r="B199" s="8"/>
      <c r="C199" s="85" t="str">
        <f>IFERROR(INDEX('Resource Summary'!$B$2:$B$100000,MATCH(B199,'Resource Summary'!$A$2:$A$100000,0)), "")</f>
        <v/>
      </c>
      <c r="D199" s="215" t="str" cm="1">
        <f t="array" ref="D199">IFERROR(INDEX('Results Grouping'!$N$9:$N$6609,MATCH($B199&amp;D$16,'Results Grouping'!$L$9:$L$6609&amp;'Results Grouping'!$M$9:$M$6609,0)),"-")</f>
        <v>-</v>
      </c>
      <c r="E199" s="215" t="str" cm="1">
        <f t="array" ref="E199">IFERROR(INDEX('Results Grouping'!$N$9:$N$6609,MATCH($B199&amp;E$16,'Results Grouping'!$L$9:$L$6609&amp;'Results Grouping'!$M$9:$M$6609,0)),"-")</f>
        <v>-</v>
      </c>
      <c r="F199" s="215" t="str" cm="1">
        <f t="array" ref="F199">IFERROR(INDEX('Results Grouping'!$N$9:$N$6609,MATCH($B199&amp;F$16,'Results Grouping'!$L$9:$L$6609&amp;'Results Grouping'!$M$9:$M$6609,0)),"-")</f>
        <v>-</v>
      </c>
      <c r="G199" s="215" t="str" cm="1">
        <f t="array" ref="G199">IFERROR(INDEX('Results Grouping'!$N$9:$N$6609,MATCH($B199&amp;G$16,'Results Grouping'!$L$9:$L$6609&amp;'Results Grouping'!$M$9:$M$6609,0)),"-")</f>
        <v>-</v>
      </c>
      <c r="H199" s="215" t="str" cm="1">
        <f t="array" ref="H199">IFERROR(INDEX('Results Grouping'!$N$9:$N$6609,MATCH($B199&amp;H$16,'Results Grouping'!$L$9:$L$6609&amp;'Results Grouping'!$M$9:$M$6609,0)),"-")</f>
        <v>-</v>
      </c>
      <c r="I199" s="215" t="str" cm="1">
        <f t="array" ref="I199">IFERROR(INDEX('Results Grouping'!$N$9:$N$6609,MATCH($B199&amp;I$16,'Results Grouping'!$L$9:$L$6609&amp;'Results Grouping'!$M$9:$M$6609,0)),"-")</f>
        <v>-</v>
      </c>
      <c r="J199" s="215" t="str" cm="1">
        <f t="array" ref="J199">IFERROR(INDEX('Results Grouping'!$N$9:$N$6609,MATCH($B199&amp;J$16,'Results Grouping'!$L$9:$L$6609&amp;'Results Grouping'!$M$9:$M$6609,0)),"-")</f>
        <v>-</v>
      </c>
      <c r="K199" s="215" t="str" cm="1">
        <f t="array" ref="K199">IFERROR(INDEX('Results Grouping'!$N$9:$N$6609,MATCH($B199&amp;K$16,'Results Grouping'!$L$9:$L$6609&amp;'Results Grouping'!$M$9:$M$6609,0)),"-")</f>
        <v>-</v>
      </c>
      <c r="L199" s="215" t="str" cm="1">
        <f t="array" ref="L199">IFERROR(INDEX('Results Grouping'!$N$9:$N$6609,MATCH($B199&amp;L$16,'Results Grouping'!$L$9:$L$6609&amp;'Results Grouping'!$M$9:$M$6609,0)),"-")</f>
        <v>-</v>
      </c>
      <c r="M199" s="216" t="str" cm="1">
        <f t="array" ref="M199">IFERROR(INDEX('Results Grouping'!$N$9:$N$6609,MATCH($B199&amp;M$16,'Results Grouping'!$L$9:$L$6609&amp;'Results Grouping'!$M$9:$M$6609,0)),"-")</f>
        <v>-</v>
      </c>
      <c r="O199" s="8" t="str">
        <v>Greater_LA_Flow_Battery_58_Generic</v>
      </c>
      <c r="P199" s="85"/>
      <c r="Q199" s="215" t="str" cm="1">
        <f t="array" ref="Q199">IFERROR(INDEX('Results Grouping'!$N$9:$N$6609,MATCH($O199&amp;Q$16,'Results Grouping'!$L$9:$L$6609&amp;'Results Grouping'!$M$9:$M$6609,0)),"-")</f>
        <v>-</v>
      </c>
      <c r="R199" s="215" t="str" cm="1">
        <f t="array" ref="R199">IFERROR(INDEX('Results Grouping'!$N$9:$N$6609,MATCH($O199&amp;R$16,'Results Grouping'!$L$9:$L$6609&amp;'Results Grouping'!$M$9:$M$6609,0)),"-")</f>
        <v>-</v>
      </c>
      <c r="S199" s="215" t="str" cm="1">
        <f t="array" ref="S199">IFERROR(INDEX('Results Grouping'!$N$9:$N$6609,MATCH($O199&amp;S$16,'Results Grouping'!$L$9:$L$6609&amp;'Results Grouping'!$M$9:$M$6609,0)),"-")</f>
        <v>-</v>
      </c>
      <c r="T199" s="215" t="str" cm="1">
        <f t="array" ref="T199">IFERROR(INDEX('Results Grouping'!$N$9:$N$6609,MATCH($O199&amp;T$16,'Results Grouping'!$L$9:$L$6609&amp;'Results Grouping'!$M$9:$M$6609,0)),"-")</f>
        <v>-</v>
      </c>
      <c r="U199" s="215" t="str" cm="1">
        <f t="array" ref="U199">IFERROR(INDEX('Results Grouping'!$N$9:$N$6609,MATCH($O199&amp;U$16,'Results Grouping'!$L$9:$L$6609&amp;'Results Grouping'!$M$9:$M$6609,0)),"-")</f>
        <v>Long Duration Storage</v>
      </c>
      <c r="V199" s="215" t="str" cm="1">
        <f t="array" ref="V199">IFERROR(INDEX('Results Grouping'!$N$9:$N$6609,MATCH($O199&amp;V$16,'Results Grouping'!$L$9:$L$6609&amp;'Results Grouping'!$M$9:$M$6609,0)),"-")</f>
        <v>-</v>
      </c>
      <c r="W199" s="215" t="str" cm="1">
        <f t="array" ref="W199">IFERROR(INDEX('Results Grouping'!$N$9:$N$6609,MATCH($O199&amp;W$16,'Results Grouping'!$L$9:$L$6609&amp;'Results Grouping'!$M$9:$M$6609,0)),"-")</f>
        <v>-</v>
      </c>
      <c r="X199" s="215" t="str" cm="1">
        <f t="array" ref="X199">IFERROR(INDEX('Results Grouping'!$N$9:$N$6609,MATCH($O199&amp;X$16,'Results Grouping'!$L$9:$L$6609&amp;'Results Grouping'!$M$9:$M$6609,0)),"-")</f>
        <v>-</v>
      </c>
      <c r="Y199" s="215" t="str" cm="1">
        <f t="array" ref="Y199">IFERROR(INDEX('Results Grouping'!$N$9:$N$6609,MATCH($O199&amp;Y$16,'Results Grouping'!$L$9:$L$6609&amp;'Results Grouping'!$M$9:$M$6609,0)),"-")</f>
        <v>Solar_Storage</v>
      </c>
      <c r="Z199" s="215" t="str" cm="1">
        <f t="array" ref="Z199">IFERROR(INDEX('Results Grouping'!$N$9:$N$6609,MATCH($O199&amp;Z$16,'Results Grouping'!$L$9:$L$6609&amp;'Results Grouping'!$M$9:$M$6609,0)),"-")</f>
        <v>-</v>
      </c>
      <c r="AC199" t="str">
        <f t="shared" si="2"/>
        <v/>
      </c>
    </row>
    <row r="200" spans="2:29" x14ac:dyDescent="0.15">
      <c r="B200" s="8"/>
      <c r="C200" s="85" t="str">
        <f>IFERROR(INDEX('Resource Summary'!$B$2:$B$100000,MATCH(B200,'Resource Summary'!$A$2:$A$100000,0)), "")</f>
        <v/>
      </c>
      <c r="D200" s="215" t="str" cm="1">
        <f t="array" ref="D200">IFERROR(INDEX('Results Grouping'!$N$9:$N$6609,MATCH($B200&amp;D$16,'Results Grouping'!$L$9:$L$6609&amp;'Results Grouping'!$M$9:$M$6609,0)),"-")</f>
        <v>-</v>
      </c>
      <c r="E200" s="215" t="str" cm="1">
        <f t="array" ref="E200">IFERROR(INDEX('Results Grouping'!$N$9:$N$6609,MATCH($B200&amp;E$16,'Results Grouping'!$L$9:$L$6609&amp;'Results Grouping'!$M$9:$M$6609,0)),"-")</f>
        <v>-</v>
      </c>
      <c r="F200" s="215" t="str" cm="1">
        <f t="array" ref="F200">IFERROR(INDEX('Results Grouping'!$N$9:$N$6609,MATCH($B200&amp;F$16,'Results Grouping'!$L$9:$L$6609&amp;'Results Grouping'!$M$9:$M$6609,0)),"-")</f>
        <v>-</v>
      </c>
      <c r="G200" s="215" t="str" cm="1">
        <f t="array" ref="G200">IFERROR(INDEX('Results Grouping'!$N$9:$N$6609,MATCH($B200&amp;G$16,'Results Grouping'!$L$9:$L$6609&amp;'Results Grouping'!$M$9:$M$6609,0)),"-")</f>
        <v>-</v>
      </c>
      <c r="H200" s="215" t="str" cm="1">
        <f t="array" ref="H200">IFERROR(INDEX('Results Grouping'!$N$9:$N$6609,MATCH($B200&amp;H$16,'Results Grouping'!$L$9:$L$6609&amp;'Results Grouping'!$M$9:$M$6609,0)),"-")</f>
        <v>-</v>
      </c>
      <c r="I200" s="215" t="str" cm="1">
        <f t="array" ref="I200">IFERROR(INDEX('Results Grouping'!$N$9:$N$6609,MATCH($B200&amp;I$16,'Results Grouping'!$L$9:$L$6609&amp;'Results Grouping'!$M$9:$M$6609,0)),"-")</f>
        <v>-</v>
      </c>
      <c r="J200" s="215" t="str" cm="1">
        <f t="array" ref="J200">IFERROR(INDEX('Results Grouping'!$N$9:$N$6609,MATCH($B200&amp;J$16,'Results Grouping'!$L$9:$L$6609&amp;'Results Grouping'!$M$9:$M$6609,0)),"-")</f>
        <v>-</v>
      </c>
      <c r="K200" s="215" t="str" cm="1">
        <f t="array" ref="K200">IFERROR(INDEX('Results Grouping'!$N$9:$N$6609,MATCH($B200&amp;K$16,'Results Grouping'!$L$9:$L$6609&amp;'Results Grouping'!$M$9:$M$6609,0)),"-")</f>
        <v>-</v>
      </c>
      <c r="L200" s="215" t="str" cm="1">
        <f t="array" ref="L200">IFERROR(INDEX('Results Grouping'!$N$9:$N$6609,MATCH($B200&amp;L$16,'Results Grouping'!$L$9:$L$6609&amp;'Results Grouping'!$M$9:$M$6609,0)),"-")</f>
        <v>-</v>
      </c>
      <c r="M200" s="216" t="str" cm="1">
        <f t="array" ref="M200">IFERROR(INDEX('Results Grouping'!$N$9:$N$6609,MATCH($B200&amp;M$16,'Results Grouping'!$L$9:$L$6609&amp;'Results Grouping'!$M$9:$M$6609,0)),"-")</f>
        <v>-</v>
      </c>
      <c r="O200" s="8" t="str">
        <v>Greater_LA_Li_Battery_4hr_18</v>
      </c>
      <c r="P200" s="85"/>
      <c r="Q200" s="215" t="str" cm="1">
        <f t="array" ref="Q200">IFERROR(INDEX('Results Grouping'!$N$9:$N$6609,MATCH($O200&amp;Q$16,'Results Grouping'!$L$9:$L$6609&amp;'Results Grouping'!$M$9:$M$6609,0)),"-")</f>
        <v>-</v>
      </c>
      <c r="R200" s="215" t="str" cm="1">
        <f t="array" ref="R200">IFERROR(INDEX('Results Grouping'!$N$9:$N$6609,MATCH($O200&amp;R$16,'Results Grouping'!$L$9:$L$6609&amp;'Results Grouping'!$M$9:$M$6609,0)),"-")</f>
        <v>-</v>
      </c>
      <c r="S200" s="215" t="str" cm="1">
        <f t="array" ref="S200">IFERROR(INDEX('Results Grouping'!$N$9:$N$6609,MATCH($O200&amp;S$16,'Results Grouping'!$L$9:$L$6609&amp;'Results Grouping'!$M$9:$M$6609,0)),"-")</f>
        <v>-</v>
      </c>
      <c r="T200" s="215" t="str" cm="1">
        <f t="array" ref="T200">IFERROR(INDEX('Results Grouping'!$N$9:$N$6609,MATCH($O200&amp;T$16,'Results Grouping'!$L$9:$L$6609&amp;'Results Grouping'!$M$9:$M$6609,0)),"-")</f>
        <v>-</v>
      </c>
      <c r="U200" s="215" t="str" cm="1">
        <f t="array" ref="U200">IFERROR(INDEX('Results Grouping'!$N$9:$N$6609,MATCH($O200&amp;U$16,'Results Grouping'!$L$9:$L$6609&amp;'Results Grouping'!$M$9:$M$6609,0)),"-")</f>
        <v>Li-ion Battery (4-hr)</v>
      </c>
      <c r="V200" s="215" t="str" cm="1">
        <f t="array" ref="V200">IFERROR(INDEX('Results Grouping'!$N$9:$N$6609,MATCH($O200&amp;V$16,'Results Grouping'!$L$9:$L$6609&amp;'Results Grouping'!$M$9:$M$6609,0)),"-")</f>
        <v>-</v>
      </c>
      <c r="W200" s="215" t="str" cm="1">
        <f t="array" ref="W200">IFERROR(INDEX('Results Grouping'!$N$9:$N$6609,MATCH($O200&amp;W$16,'Results Grouping'!$L$9:$L$6609&amp;'Results Grouping'!$M$9:$M$6609,0)),"-")</f>
        <v>-</v>
      </c>
      <c r="X200" s="215" t="str" cm="1">
        <f t="array" ref="X200">IFERROR(INDEX('Results Grouping'!$N$9:$N$6609,MATCH($O200&amp;X$16,'Results Grouping'!$L$9:$L$6609&amp;'Results Grouping'!$M$9:$M$6609,0)),"-")</f>
        <v>-</v>
      </c>
      <c r="Y200" s="215" t="str" cm="1">
        <f t="array" ref="Y200">IFERROR(INDEX('Results Grouping'!$N$9:$N$6609,MATCH($O200&amp;Y$16,'Results Grouping'!$L$9:$L$6609&amp;'Results Grouping'!$M$9:$M$6609,0)),"-")</f>
        <v>Solar_Storage</v>
      </c>
      <c r="Z200" s="215" t="str" cm="1">
        <f t="array" ref="Z200">IFERROR(INDEX('Results Grouping'!$N$9:$N$6609,MATCH($O200&amp;Z$16,'Results Grouping'!$L$9:$L$6609&amp;'Results Grouping'!$M$9:$M$6609,0)),"-")</f>
        <v>-</v>
      </c>
      <c r="AC200" t="str">
        <f t="shared" si="2"/>
        <v/>
      </c>
    </row>
    <row r="201" spans="2:29" x14ac:dyDescent="0.15">
      <c r="B201" s="8"/>
      <c r="C201" s="85" t="str">
        <f>IFERROR(INDEX('Resource Summary'!$B$2:$B$100000,MATCH(B201,'Resource Summary'!$A$2:$A$100000,0)), "")</f>
        <v/>
      </c>
      <c r="D201" s="215" t="str" cm="1">
        <f t="array" ref="D201">IFERROR(INDEX('Results Grouping'!$N$9:$N$6609,MATCH($B201&amp;D$16,'Results Grouping'!$L$9:$L$6609&amp;'Results Grouping'!$M$9:$M$6609,0)),"-")</f>
        <v>-</v>
      </c>
      <c r="E201" s="215" t="str" cm="1">
        <f t="array" ref="E201">IFERROR(INDEX('Results Grouping'!$N$9:$N$6609,MATCH($B201&amp;E$16,'Results Grouping'!$L$9:$L$6609&amp;'Results Grouping'!$M$9:$M$6609,0)),"-")</f>
        <v>-</v>
      </c>
      <c r="F201" s="215" t="str" cm="1">
        <f t="array" ref="F201">IFERROR(INDEX('Results Grouping'!$N$9:$N$6609,MATCH($B201&amp;F$16,'Results Grouping'!$L$9:$L$6609&amp;'Results Grouping'!$M$9:$M$6609,0)),"-")</f>
        <v>-</v>
      </c>
      <c r="G201" s="215" t="str" cm="1">
        <f t="array" ref="G201">IFERROR(INDEX('Results Grouping'!$N$9:$N$6609,MATCH($B201&amp;G$16,'Results Grouping'!$L$9:$L$6609&amp;'Results Grouping'!$M$9:$M$6609,0)),"-")</f>
        <v>-</v>
      </c>
      <c r="H201" s="215" t="str" cm="1">
        <f t="array" ref="H201">IFERROR(INDEX('Results Grouping'!$N$9:$N$6609,MATCH($B201&amp;H$16,'Results Grouping'!$L$9:$L$6609&amp;'Results Grouping'!$M$9:$M$6609,0)),"-")</f>
        <v>-</v>
      </c>
      <c r="I201" s="215" t="str" cm="1">
        <f t="array" ref="I201">IFERROR(INDEX('Results Grouping'!$N$9:$N$6609,MATCH($B201&amp;I$16,'Results Grouping'!$L$9:$L$6609&amp;'Results Grouping'!$M$9:$M$6609,0)),"-")</f>
        <v>-</v>
      </c>
      <c r="J201" s="215" t="str" cm="1">
        <f t="array" ref="J201">IFERROR(INDEX('Results Grouping'!$N$9:$N$6609,MATCH($B201&amp;J$16,'Results Grouping'!$L$9:$L$6609&amp;'Results Grouping'!$M$9:$M$6609,0)),"-")</f>
        <v>-</v>
      </c>
      <c r="K201" s="215" t="str" cm="1">
        <f t="array" ref="K201">IFERROR(INDEX('Results Grouping'!$N$9:$N$6609,MATCH($B201&amp;K$16,'Results Grouping'!$L$9:$L$6609&amp;'Results Grouping'!$M$9:$M$6609,0)),"-")</f>
        <v>-</v>
      </c>
      <c r="L201" s="215" t="str" cm="1">
        <f t="array" ref="L201">IFERROR(INDEX('Results Grouping'!$N$9:$N$6609,MATCH($B201&amp;L$16,'Results Grouping'!$L$9:$L$6609&amp;'Results Grouping'!$M$9:$M$6609,0)),"-")</f>
        <v>-</v>
      </c>
      <c r="M201" s="216" t="str" cm="1">
        <f t="array" ref="M201">IFERROR(INDEX('Results Grouping'!$N$9:$N$6609,MATCH($B201&amp;M$16,'Results Grouping'!$L$9:$L$6609&amp;'Results Grouping'!$M$9:$M$6609,0)),"-")</f>
        <v>-</v>
      </c>
      <c r="O201" s="8" t="str">
        <v>Greater_LA_Li_Battery_4hr_18_Generic</v>
      </c>
      <c r="P201" s="85"/>
      <c r="Q201" s="215" t="str" cm="1">
        <f t="array" ref="Q201">IFERROR(INDEX('Results Grouping'!$N$9:$N$6609,MATCH($O201&amp;Q$16,'Results Grouping'!$L$9:$L$6609&amp;'Results Grouping'!$M$9:$M$6609,0)),"-")</f>
        <v>-</v>
      </c>
      <c r="R201" s="215" t="str" cm="1">
        <f t="array" ref="R201">IFERROR(INDEX('Results Grouping'!$N$9:$N$6609,MATCH($O201&amp;R$16,'Results Grouping'!$L$9:$L$6609&amp;'Results Grouping'!$M$9:$M$6609,0)),"-")</f>
        <v>-</v>
      </c>
      <c r="S201" s="215" t="str" cm="1">
        <f t="array" ref="S201">IFERROR(INDEX('Results Grouping'!$N$9:$N$6609,MATCH($O201&amp;S$16,'Results Grouping'!$L$9:$L$6609&amp;'Results Grouping'!$M$9:$M$6609,0)),"-")</f>
        <v>-</v>
      </c>
      <c r="T201" s="215" t="str" cm="1">
        <f t="array" ref="T201">IFERROR(INDEX('Results Grouping'!$N$9:$N$6609,MATCH($O201&amp;T$16,'Results Grouping'!$L$9:$L$6609&amp;'Results Grouping'!$M$9:$M$6609,0)),"-")</f>
        <v>-</v>
      </c>
      <c r="U201" s="215" t="str" cm="1">
        <f t="array" ref="U201">IFERROR(INDEX('Results Grouping'!$N$9:$N$6609,MATCH($O201&amp;U$16,'Results Grouping'!$L$9:$L$6609&amp;'Results Grouping'!$M$9:$M$6609,0)),"-")</f>
        <v>Li-ion Battery (4-hr)</v>
      </c>
      <c r="V201" s="215" t="str" cm="1">
        <f t="array" ref="V201">IFERROR(INDEX('Results Grouping'!$N$9:$N$6609,MATCH($O201&amp;V$16,'Results Grouping'!$L$9:$L$6609&amp;'Results Grouping'!$M$9:$M$6609,0)),"-")</f>
        <v>-</v>
      </c>
      <c r="W201" s="215" t="str" cm="1">
        <f t="array" ref="W201">IFERROR(INDEX('Results Grouping'!$N$9:$N$6609,MATCH($O201&amp;W$16,'Results Grouping'!$L$9:$L$6609&amp;'Results Grouping'!$M$9:$M$6609,0)),"-")</f>
        <v>-</v>
      </c>
      <c r="X201" s="215" t="str" cm="1">
        <f t="array" ref="X201">IFERROR(INDEX('Results Grouping'!$N$9:$N$6609,MATCH($O201&amp;X$16,'Results Grouping'!$L$9:$L$6609&amp;'Results Grouping'!$M$9:$M$6609,0)),"-")</f>
        <v>-</v>
      </c>
      <c r="Y201" s="215" t="str" cm="1">
        <f t="array" ref="Y201">IFERROR(INDEX('Results Grouping'!$N$9:$N$6609,MATCH($O201&amp;Y$16,'Results Grouping'!$L$9:$L$6609&amp;'Results Grouping'!$M$9:$M$6609,0)),"-")</f>
        <v>Solar_Storage</v>
      </c>
      <c r="Z201" s="215" t="str" cm="1">
        <f t="array" ref="Z201">IFERROR(INDEX('Results Grouping'!$N$9:$N$6609,MATCH($O201&amp;Z$16,'Results Grouping'!$L$9:$L$6609&amp;'Results Grouping'!$M$9:$M$6609,0)),"-")</f>
        <v>-</v>
      </c>
      <c r="AC201" t="str">
        <f t="shared" si="2"/>
        <v/>
      </c>
    </row>
    <row r="202" spans="2:29" x14ac:dyDescent="0.15">
      <c r="B202" s="8"/>
      <c r="C202" s="85" t="str">
        <f>IFERROR(INDEX('Resource Summary'!$B$2:$B$100000,MATCH(B202,'Resource Summary'!$A$2:$A$100000,0)), "")</f>
        <v/>
      </c>
      <c r="D202" s="215" t="str" cm="1">
        <f t="array" ref="D202">IFERROR(INDEX('Results Grouping'!$N$9:$N$6609,MATCH($B202&amp;D$16,'Results Grouping'!$L$9:$L$6609&amp;'Results Grouping'!$M$9:$M$6609,0)),"-")</f>
        <v>-</v>
      </c>
      <c r="E202" s="215" t="str" cm="1">
        <f t="array" ref="E202">IFERROR(INDEX('Results Grouping'!$N$9:$N$6609,MATCH($B202&amp;E$16,'Results Grouping'!$L$9:$L$6609&amp;'Results Grouping'!$M$9:$M$6609,0)),"-")</f>
        <v>-</v>
      </c>
      <c r="F202" s="215" t="str" cm="1">
        <f t="array" ref="F202">IFERROR(INDEX('Results Grouping'!$N$9:$N$6609,MATCH($B202&amp;F$16,'Results Grouping'!$L$9:$L$6609&amp;'Results Grouping'!$M$9:$M$6609,0)),"-")</f>
        <v>-</v>
      </c>
      <c r="G202" s="215" t="str" cm="1">
        <f t="array" ref="G202">IFERROR(INDEX('Results Grouping'!$N$9:$N$6609,MATCH($B202&amp;G$16,'Results Grouping'!$L$9:$L$6609&amp;'Results Grouping'!$M$9:$M$6609,0)),"-")</f>
        <v>-</v>
      </c>
      <c r="H202" s="215" t="str" cm="1">
        <f t="array" ref="H202">IFERROR(INDEX('Results Grouping'!$N$9:$N$6609,MATCH($B202&amp;H$16,'Results Grouping'!$L$9:$L$6609&amp;'Results Grouping'!$M$9:$M$6609,0)),"-")</f>
        <v>-</v>
      </c>
      <c r="I202" s="215" t="str" cm="1">
        <f t="array" ref="I202">IFERROR(INDEX('Results Grouping'!$N$9:$N$6609,MATCH($B202&amp;I$16,'Results Grouping'!$L$9:$L$6609&amp;'Results Grouping'!$M$9:$M$6609,0)),"-")</f>
        <v>-</v>
      </c>
      <c r="J202" s="215" t="str" cm="1">
        <f t="array" ref="J202">IFERROR(INDEX('Results Grouping'!$N$9:$N$6609,MATCH($B202&amp;J$16,'Results Grouping'!$L$9:$L$6609&amp;'Results Grouping'!$M$9:$M$6609,0)),"-")</f>
        <v>-</v>
      </c>
      <c r="K202" s="215" t="str" cm="1">
        <f t="array" ref="K202">IFERROR(INDEX('Results Grouping'!$N$9:$N$6609,MATCH($B202&amp;K$16,'Results Grouping'!$L$9:$L$6609&amp;'Results Grouping'!$M$9:$M$6609,0)),"-")</f>
        <v>-</v>
      </c>
      <c r="L202" s="215" t="str" cm="1">
        <f t="array" ref="L202">IFERROR(INDEX('Results Grouping'!$N$9:$N$6609,MATCH($B202&amp;L$16,'Results Grouping'!$L$9:$L$6609&amp;'Results Grouping'!$M$9:$M$6609,0)),"-")</f>
        <v>-</v>
      </c>
      <c r="M202" s="216" t="str" cm="1">
        <f t="array" ref="M202">IFERROR(INDEX('Results Grouping'!$N$9:$N$6609,MATCH($B202&amp;M$16,'Results Grouping'!$L$9:$L$6609&amp;'Results Grouping'!$M$9:$M$6609,0)),"-")</f>
        <v>-</v>
      </c>
      <c r="O202" s="8" t="str">
        <v>Greater_LA_Li_Battery_4hr_30</v>
      </c>
      <c r="P202" s="85"/>
      <c r="Q202" s="215" t="str" cm="1">
        <f t="array" ref="Q202">IFERROR(INDEX('Results Grouping'!$N$9:$N$6609,MATCH($O202&amp;Q$16,'Results Grouping'!$L$9:$L$6609&amp;'Results Grouping'!$M$9:$M$6609,0)),"-")</f>
        <v>-</v>
      </c>
      <c r="R202" s="215" t="str" cm="1">
        <f t="array" ref="R202">IFERROR(INDEX('Results Grouping'!$N$9:$N$6609,MATCH($O202&amp;R$16,'Results Grouping'!$L$9:$L$6609&amp;'Results Grouping'!$M$9:$M$6609,0)),"-")</f>
        <v>-</v>
      </c>
      <c r="S202" s="215" t="str" cm="1">
        <f t="array" ref="S202">IFERROR(INDEX('Results Grouping'!$N$9:$N$6609,MATCH($O202&amp;S$16,'Results Grouping'!$L$9:$L$6609&amp;'Results Grouping'!$M$9:$M$6609,0)),"-")</f>
        <v>-</v>
      </c>
      <c r="T202" s="215" t="str" cm="1">
        <f t="array" ref="T202">IFERROR(INDEX('Results Grouping'!$N$9:$N$6609,MATCH($O202&amp;T$16,'Results Grouping'!$L$9:$L$6609&amp;'Results Grouping'!$M$9:$M$6609,0)),"-")</f>
        <v>-</v>
      </c>
      <c r="U202" s="215" t="str" cm="1">
        <f t="array" ref="U202">IFERROR(INDEX('Results Grouping'!$N$9:$N$6609,MATCH($O202&amp;U$16,'Results Grouping'!$L$9:$L$6609&amp;'Results Grouping'!$M$9:$M$6609,0)),"-")</f>
        <v>Li-ion Battery (4-hr)</v>
      </c>
      <c r="V202" s="215" t="str" cm="1">
        <f t="array" ref="V202">IFERROR(INDEX('Results Grouping'!$N$9:$N$6609,MATCH($O202&amp;V$16,'Results Grouping'!$L$9:$L$6609&amp;'Results Grouping'!$M$9:$M$6609,0)),"-")</f>
        <v>-</v>
      </c>
      <c r="W202" s="215" t="str" cm="1">
        <f t="array" ref="W202">IFERROR(INDEX('Results Grouping'!$N$9:$N$6609,MATCH($O202&amp;W$16,'Results Grouping'!$L$9:$L$6609&amp;'Results Grouping'!$M$9:$M$6609,0)),"-")</f>
        <v>-</v>
      </c>
      <c r="X202" s="215" t="str" cm="1">
        <f t="array" ref="X202">IFERROR(INDEX('Results Grouping'!$N$9:$N$6609,MATCH($O202&amp;X$16,'Results Grouping'!$L$9:$L$6609&amp;'Results Grouping'!$M$9:$M$6609,0)),"-")</f>
        <v>-</v>
      </c>
      <c r="Y202" s="215" t="str" cm="1">
        <f t="array" ref="Y202">IFERROR(INDEX('Results Grouping'!$N$9:$N$6609,MATCH($O202&amp;Y$16,'Results Grouping'!$L$9:$L$6609&amp;'Results Grouping'!$M$9:$M$6609,0)),"-")</f>
        <v>Solar_Storage</v>
      </c>
      <c r="Z202" s="215" t="str" cm="1">
        <f t="array" ref="Z202">IFERROR(INDEX('Results Grouping'!$N$9:$N$6609,MATCH($O202&amp;Z$16,'Results Grouping'!$L$9:$L$6609&amp;'Results Grouping'!$M$9:$M$6609,0)),"-")</f>
        <v>-</v>
      </c>
      <c r="AC202" t="str">
        <f t="shared" si="2"/>
        <v/>
      </c>
    </row>
    <row r="203" spans="2:29" x14ac:dyDescent="0.15">
      <c r="B203" s="8"/>
      <c r="C203" s="85" t="str">
        <f>IFERROR(INDEX('Resource Summary'!$B$2:$B$100000,MATCH(B203,'Resource Summary'!$A$2:$A$100000,0)), "")</f>
        <v/>
      </c>
      <c r="D203" s="215" t="str" cm="1">
        <f t="array" ref="D203">IFERROR(INDEX('Results Grouping'!$N$9:$N$6609,MATCH($B203&amp;D$16,'Results Grouping'!$L$9:$L$6609&amp;'Results Grouping'!$M$9:$M$6609,0)),"-")</f>
        <v>-</v>
      </c>
      <c r="E203" s="215" t="str" cm="1">
        <f t="array" ref="E203">IFERROR(INDEX('Results Grouping'!$N$9:$N$6609,MATCH($B203&amp;E$16,'Results Grouping'!$L$9:$L$6609&amp;'Results Grouping'!$M$9:$M$6609,0)),"-")</f>
        <v>-</v>
      </c>
      <c r="F203" s="215" t="str" cm="1">
        <f t="array" ref="F203">IFERROR(INDEX('Results Grouping'!$N$9:$N$6609,MATCH($B203&amp;F$16,'Results Grouping'!$L$9:$L$6609&amp;'Results Grouping'!$M$9:$M$6609,0)),"-")</f>
        <v>-</v>
      </c>
      <c r="G203" s="215" t="str" cm="1">
        <f t="array" ref="G203">IFERROR(INDEX('Results Grouping'!$N$9:$N$6609,MATCH($B203&amp;G$16,'Results Grouping'!$L$9:$L$6609&amp;'Results Grouping'!$M$9:$M$6609,0)),"-")</f>
        <v>-</v>
      </c>
      <c r="H203" s="215" t="str" cm="1">
        <f t="array" ref="H203">IFERROR(INDEX('Results Grouping'!$N$9:$N$6609,MATCH($B203&amp;H$16,'Results Grouping'!$L$9:$L$6609&amp;'Results Grouping'!$M$9:$M$6609,0)),"-")</f>
        <v>-</v>
      </c>
      <c r="I203" s="215" t="str" cm="1">
        <f t="array" ref="I203">IFERROR(INDEX('Results Grouping'!$N$9:$N$6609,MATCH($B203&amp;I$16,'Results Grouping'!$L$9:$L$6609&amp;'Results Grouping'!$M$9:$M$6609,0)),"-")</f>
        <v>-</v>
      </c>
      <c r="J203" s="215" t="str" cm="1">
        <f t="array" ref="J203">IFERROR(INDEX('Results Grouping'!$N$9:$N$6609,MATCH($B203&amp;J$16,'Results Grouping'!$L$9:$L$6609&amp;'Results Grouping'!$M$9:$M$6609,0)),"-")</f>
        <v>-</v>
      </c>
      <c r="K203" s="215" t="str" cm="1">
        <f t="array" ref="K203">IFERROR(INDEX('Results Grouping'!$N$9:$N$6609,MATCH($B203&amp;K$16,'Results Grouping'!$L$9:$L$6609&amp;'Results Grouping'!$M$9:$M$6609,0)),"-")</f>
        <v>-</v>
      </c>
      <c r="L203" s="215" t="str" cm="1">
        <f t="array" ref="L203">IFERROR(INDEX('Results Grouping'!$N$9:$N$6609,MATCH($B203&amp;L$16,'Results Grouping'!$L$9:$L$6609&amp;'Results Grouping'!$M$9:$M$6609,0)),"-")</f>
        <v>-</v>
      </c>
      <c r="M203" s="216" t="str" cm="1">
        <f t="array" ref="M203">IFERROR(INDEX('Results Grouping'!$N$9:$N$6609,MATCH($B203&amp;M$16,'Results Grouping'!$L$9:$L$6609&amp;'Results Grouping'!$M$9:$M$6609,0)),"-")</f>
        <v>-</v>
      </c>
      <c r="O203" s="8" t="str">
        <v>Greater_LA_Li_Battery_4hr_30_Generic</v>
      </c>
      <c r="P203" s="85"/>
      <c r="Q203" s="215" t="str" cm="1">
        <f t="array" ref="Q203">IFERROR(INDEX('Results Grouping'!$N$9:$N$6609,MATCH($O203&amp;Q$16,'Results Grouping'!$L$9:$L$6609&amp;'Results Grouping'!$M$9:$M$6609,0)),"-")</f>
        <v>-</v>
      </c>
      <c r="R203" s="215" t="str" cm="1">
        <f t="array" ref="R203">IFERROR(INDEX('Results Grouping'!$N$9:$N$6609,MATCH($O203&amp;R$16,'Results Grouping'!$L$9:$L$6609&amp;'Results Grouping'!$M$9:$M$6609,0)),"-")</f>
        <v>-</v>
      </c>
      <c r="S203" s="215" t="str" cm="1">
        <f t="array" ref="S203">IFERROR(INDEX('Results Grouping'!$N$9:$N$6609,MATCH($O203&amp;S$16,'Results Grouping'!$L$9:$L$6609&amp;'Results Grouping'!$M$9:$M$6609,0)),"-")</f>
        <v>-</v>
      </c>
      <c r="T203" s="215" t="str" cm="1">
        <f t="array" ref="T203">IFERROR(INDEX('Results Grouping'!$N$9:$N$6609,MATCH($O203&amp;T$16,'Results Grouping'!$L$9:$L$6609&amp;'Results Grouping'!$M$9:$M$6609,0)),"-")</f>
        <v>-</v>
      </c>
      <c r="U203" s="215" t="str" cm="1">
        <f t="array" ref="U203">IFERROR(INDEX('Results Grouping'!$N$9:$N$6609,MATCH($O203&amp;U$16,'Results Grouping'!$L$9:$L$6609&amp;'Results Grouping'!$M$9:$M$6609,0)),"-")</f>
        <v>Li-ion Battery (4-hr)</v>
      </c>
      <c r="V203" s="215" t="str" cm="1">
        <f t="array" ref="V203">IFERROR(INDEX('Results Grouping'!$N$9:$N$6609,MATCH($O203&amp;V$16,'Results Grouping'!$L$9:$L$6609&amp;'Results Grouping'!$M$9:$M$6609,0)),"-")</f>
        <v>-</v>
      </c>
      <c r="W203" s="215" t="str" cm="1">
        <f t="array" ref="W203">IFERROR(INDEX('Results Grouping'!$N$9:$N$6609,MATCH($O203&amp;W$16,'Results Grouping'!$L$9:$L$6609&amp;'Results Grouping'!$M$9:$M$6609,0)),"-")</f>
        <v>-</v>
      </c>
      <c r="X203" s="215" t="str" cm="1">
        <f t="array" ref="X203">IFERROR(INDEX('Results Grouping'!$N$9:$N$6609,MATCH($O203&amp;X$16,'Results Grouping'!$L$9:$L$6609&amp;'Results Grouping'!$M$9:$M$6609,0)),"-")</f>
        <v>-</v>
      </c>
      <c r="Y203" s="215" t="str" cm="1">
        <f t="array" ref="Y203">IFERROR(INDEX('Results Grouping'!$N$9:$N$6609,MATCH($O203&amp;Y$16,'Results Grouping'!$L$9:$L$6609&amp;'Results Grouping'!$M$9:$M$6609,0)),"-")</f>
        <v>Solar_Storage</v>
      </c>
      <c r="Z203" s="215" t="str" cm="1">
        <f t="array" ref="Z203">IFERROR(INDEX('Results Grouping'!$N$9:$N$6609,MATCH($O203&amp;Z$16,'Results Grouping'!$L$9:$L$6609&amp;'Results Grouping'!$M$9:$M$6609,0)),"-")</f>
        <v>-</v>
      </c>
      <c r="AC203" t="str">
        <f t="shared" si="2"/>
        <v/>
      </c>
    </row>
    <row r="204" spans="2:29" x14ac:dyDescent="0.15">
      <c r="B204" s="8"/>
      <c r="C204" s="85" t="str">
        <f>IFERROR(INDEX('Resource Summary'!$B$2:$B$100000,MATCH(B204,'Resource Summary'!$A$2:$A$100000,0)), "")</f>
        <v/>
      </c>
      <c r="D204" s="215" t="str" cm="1">
        <f t="array" ref="D204">IFERROR(INDEX('Results Grouping'!$N$9:$N$6609,MATCH($B204&amp;D$16,'Results Grouping'!$L$9:$L$6609&amp;'Results Grouping'!$M$9:$M$6609,0)),"-")</f>
        <v>-</v>
      </c>
      <c r="E204" s="215" t="str" cm="1">
        <f t="array" ref="E204">IFERROR(INDEX('Results Grouping'!$N$9:$N$6609,MATCH($B204&amp;E$16,'Results Grouping'!$L$9:$L$6609&amp;'Results Grouping'!$M$9:$M$6609,0)),"-")</f>
        <v>-</v>
      </c>
      <c r="F204" s="215" t="str" cm="1">
        <f t="array" ref="F204">IFERROR(INDEX('Results Grouping'!$N$9:$N$6609,MATCH($B204&amp;F$16,'Results Grouping'!$L$9:$L$6609&amp;'Results Grouping'!$M$9:$M$6609,0)),"-")</f>
        <v>-</v>
      </c>
      <c r="G204" s="215" t="str" cm="1">
        <f t="array" ref="G204">IFERROR(INDEX('Results Grouping'!$N$9:$N$6609,MATCH($B204&amp;G$16,'Results Grouping'!$L$9:$L$6609&amp;'Results Grouping'!$M$9:$M$6609,0)),"-")</f>
        <v>-</v>
      </c>
      <c r="H204" s="215" t="str" cm="1">
        <f t="array" ref="H204">IFERROR(INDEX('Results Grouping'!$N$9:$N$6609,MATCH($B204&amp;H$16,'Results Grouping'!$L$9:$L$6609&amp;'Results Grouping'!$M$9:$M$6609,0)),"-")</f>
        <v>-</v>
      </c>
      <c r="I204" s="215" t="str" cm="1">
        <f t="array" ref="I204">IFERROR(INDEX('Results Grouping'!$N$9:$N$6609,MATCH($B204&amp;I$16,'Results Grouping'!$L$9:$L$6609&amp;'Results Grouping'!$M$9:$M$6609,0)),"-")</f>
        <v>-</v>
      </c>
      <c r="J204" s="215" t="str" cm="1">
        <f t="array" ref="J204">IFERROR(INDEX('Results Grouping'!$N$9:$N$6609,MATCH($B204&amp;J$16,'Results Grouping'!$L$9:$L$6609&amp;'Results Grouping'!$M$9:$M$6609,0)),"-")</f>
        <v>-</v>
      </c>
      <c r="K204" s="215" t="str" cm="1">
        <f t="array" ref="K204">IFERROR(INDEX('Results Grouping'!$N$9:$N$6609,MATCH($B204&amp;K$16,'Results Grouping'!$L$9:$L$6609&amp;'Results Grouping'!$M$9:$M$6609,0)),"-")</f>
        <v>-</v>
      </c>
      <c r="L204" s="215" t="str" cm="1">
        <f t="array" ref="L204">IFERROR(INDEX('Results Grouping'!$N$9:$N$6609,MATCH($B204&amp;L$16,'Results Grouping'!$L$9:$L$6609&amp;'Results Grouping'!$M$9:$M$6609,0)),"-")</f>
        <v>-</v>
      </c>
      <c r="M204" s="216" t="str" cm="1">
        <f t="array" ref="M204">IFERROR(INDEX('Results Grouping'!$N$9:$N$6609,MATCH($B204&amp;M$16,'Results Grouping'!$L$9:$L$6609&amp;'Results Grouping'!$M$9:$M$6609,0)),"-")</f>
        <v>-</v>
      </c>
      <c r="O204" s="8" t="str">
        <v>Greater_LA_Li_Battery_4hr_4</v>
      </c>
      <c r="P204" s="85"/>
      <c r="Q204" s="215" t="str" cm="1">
        <f t="array" ref="Q204">IFERROR(INDEX('Results Grouping'!$N$9:$N$6609,MATCH($O204&amp;Q$16,'Results Grouping'!$L$9:$L$6609&amp;'Results Grouping'!$M$9:$M$6609,0)),"-")</f>
        <v>-</v>
      </c>
      <c r="R204" s="215" t="str" cm="1">
        <f t="array" ref="R204">IFERROR(INDEX('Results Grouping'!$N$9:$N$6609,MATCH($O204&amp;R$16,'Results Grouping'!$L$9:$L$6609&amp;'Results Grouping'!$M$9:$M$6609,0)),"-")</f>
        <v>-</v>
      </c>
      <c r="S204" s="215" t="str" cm="1">
        <f t="array" ref="S204">IFERROR(INDEX('Results Grouping'!$N$9:$N$6609,MATCH($O204&amp;S$16,'Results Grouping'!$L$9:$L$6609&amp;'Results Grouping'!$M$9:$M$6609,0)),"-")</f>
        <v>-</v>
      </c>
      <c r="T204" s="215" t="str" cm="1">
        <f t="array" ref="T204">IFERROR(INDEX('Results Grouping'!$N$9:$N$6609,MATCH($O204&amp;T$16,'Results Grouping'!$L$9:$L$6609&amp;'Results Grouping'!$M$9:$M$6609,0)),"-")</f>
        <v>-</v>
      </c>
      <c r="U204" s="215" t="str" cm="1">
        <f t="array" ref="U204">IFERROR(INDEX('Results Grouping'!$N$9:$N$6609,MATCH($O204&amp;U$16,'Results Grouping'!$L$9:$L$6609&amp;'Results Grouping'!$M$9:$M$6609,0)),"-")</f>
        <v>Li-ion Battery (4-hr)</v>
      </c>
      <c r="V204" s="215" t="str" cm="1">
        <f t="array" ref="V204">IFERROR(INDEX('Results Grouping'!$N$9:$N$6609,MATCH($O204&amp;V$16,'Results Grouping'!$L$9:$L$6609&amp;'Results Grouping'!$M$9:$M$6609,0)),"-")</f>
        <v>-</v>
      </c>
      <c r="W204" s="215" t="str" cm="1">
        <f t="array" ref="W204">IFERROR(INDEX('Results Grouping'!$N$9:$N$6609,MATCH($O204&amp;W$16,'Results Grouping'!$L$9:$L$6609&amp;'Results Grouping'!$M$9:$M$6609,0)),"-")</f>
        <v>-</v>
      </c>
      <c r="X204" s="215" t="str" cm="1">
        <f t="array" ref="X204">IFERROR(INDEX('Results Grouping'!$N$9:$N$6609,MATCH($O204&amp;X$16,'Results Grouping'!$L$9:$L$6609&amp;'Results Grouping'!$M$9:$M$6609,0)),"-")</f>
        <v>-</v>
      </c>
      <c r="Y204" s="215" t="str" cm="1">
        <f t="array" ref="Y204">IFERROR(INDEX('Results Grouping'!$N$9:$N$6609,MATCH($O204&amp;Y$16,'Results Grouping'!$L$9:$L$6609&amp;'Results Grouping'!$M$9:$M$6609,0)),"-")</f>
        <v>Solar_Storage</v>
      </c>
      <c r="Z204" s="215" t="str" cm="1">
        <f t="array" ref="Z204">IFERROR(INDEX('Results Grouping'!$N$9:$N$6609,MATCH($O204&amp;Z$16,'Results Grouping'!$L$9:$L$6609&amp;'Results Grouping'!$M$9:$M$6609,0)),"-")</f>
        <v>-</v>
      </c>
      <c r="AC204" t="str">
        <f t="shared" si="2"/>
        <v/>
      </c>
    </row>
    <row r="205" spans="2:29" x14ac:dyDescent="0.15">
      <c r="B205" s="8"/>
      <c r="C205" s="85" t="str">
        <f>IFERROR(INDEX('Resource Summary'!$B$2:$B$100000,MATCH(B205,'Resource Summary'!$A$2:$A$100000,0)), "")</f>
        <v/>
      </c>
      <c r="D205" s="215" t="str" cm="1">
        <f t="array" ref="D205">IFERROR(INDEX('Results Grouping'!$N$9:$N$6609,MATCH($B205&amp;D$16,'Results Grouping'!$L$9:$L$6609&amp;'Results Grouping'!$M$9:$M$6609,0)),"-")</f>
        <v>-</v>
      </c>
      <c r="E205" s="215" t="str" cm="1">
        <f t="array" ref="E205">IFERROR(INDEX('Results Grouping'!$N$9:$N$6609,MATCH($B205&amp;E$16,'Results Grouping'!$L$9:$L$6609&amp;'Results Grouping'!$M$9:$M$6609,0)),"-")</f>
        <v>-</v>
      </c>
      <c r="F205" s="215" t="str" cm="1">
        <f t="array" ref="F205">IFERROR(INDEX('Results Grouping'!$N$9:$N$6609,MATCH($B205&amp;F$16,'Results Grouping'!$L$9:$L$6609&amp;'Results Grouping'!$M$9:$M$6609,0)),"-")</f>
        <v>-</v>
      </c>
      <c r="G205" s="215" t="str" cm="1">
        <f t="array" ref="G205">IFERROR(INDEX('Results Grouping'!$N$9:$N$6609,MATCH($B205&amp;G$16,'Results Grouping'!$L$9:$L$6609&amp;'Results Grouping'!$M$9:$M$6609,0)),"-")</f>
        <v>-</v>
      </c>
      <c r="H205" s="215" t="str" cm="1">
        <f t="array" ref="H205">IFERROR(INDEX('Results Grouping'!$N$9:$N$6609,MATCH($B205&amp;H$16,'Results Grouping'!$L$9:$L$6609&amp;'Results Grouping'!$M$9:$M$6609,0)),"-")</f>
        <v>-</v>
      </c>
      <c r="I205" s="215" t="str" cm="1">
        <f t="array" ref="I205">IFERROR(INDEX('Results Grouping'!$N$9:$N$6609,MATCH($B205&amp;I$16,'Results Grouping'!$L$9:$L$6609&amp;'Results Grouping'!$M$9:$M$6609,0)),"-")</f>
        <v>-</v>
      </c>
      <c r="J205" s="215" t="str" cm="1">
        <f t="array" ref="J205">IFERROR(INDEX('Results Grouping'!$N$9:$N$6609,MATCH($B205&amp;J$16,'Results Grouping'!$L$9:$L$6609&amp;'Results Grouping'!$M$9:$M$6609,0)),"-")</f>
        <v>-</v>
      </c>
      <c r="K205" s="215" t="str" cm="1">
        <f t="array" ref="K205">IFERROR(INDEX('Results Grouping'!$N$9:$N$6609,MATCH($B205&amp;K$16,'Results Grouping'!$L$9:$L$6609&amp;'Results Grouping'!$M$9:$M$6609,0)),"-")</f>
        <v>-</v>
      </c>
      <c r="L205" s="215" t="str" cm="1">
        <f t="array" ref="L205">IFERROR(INDEX('Results Grouping'!$N$9:$N$6609,MATCH($B205&amp;L$16,'Results Grouping'!$L$9:$L$6609&amp;'Results Grouping'!$M$9:$M$6609,0)),"-")</f>
        <v>-</v>
      </c>
      <c r="M205" s="216" t="str" cm="1">
        <f t="array" ref="M205">IFERROR(INDEX('Results Grouping'!$N$9:$N$6609,MATCH($B205&amp;M$16,'Results Grouping'!$L$9:$L$6609&amp;'Results Grouping'!$M$9:$M$6609,0)),"-")</f>
        <v>-</v>
      </c>
      <c r="O205" s="8" t="str">
        <v>Greater_LA_Li_Battery_4hr_4_Generic</v>
      </c>
      <c r="P205" s="85"/>
      <c r="Q205" s="215" t="str" cm="1">
        <f t="array" ref="Q205">IFERROR(INDEX('Results Grouping'!$N$9:$N$6609,MATCH($O205&amp;Q$16,'Results Grouping'!$L$9:$L$6609&amp;'Results Grouping'!$M$9:$M$6609,0)),"-")</f>
        <v>-</v>
      </c>
      <c r="R205" s="215" t="str" cm="1">
        <f t="array" ref="R205">IFERROR(INDEX('Results Grouping'!$N$9:$N$6609,MATCH($O205&amp;R$16,'Results Grouping'!$L$9:$L$6609&amp;'Results Grouping'!$M$9:$M$6609,0)),"-")</f>
        <v>-</v>
      </c>
      <c r="S205" s="215" t="str" cm="1">
        <f t="array" ref="S205">IFERROR(INDEX('Results Grouping'!$N$9:$N$6609,MATCH($O205&amp;S$16,'Results Grouping'!$L$9:$L$6609&amp;'Results Grouping'!$M$9:$M$6609,0)),"-")</f>
        <v>-</v>
      </c>
      <c r="T205" s="215" t="str" cm="1">
        <f t="array" ref="T205">IFERROR(INDEX('Results Grouping'!$N$9:$N$6609,MATCH($O205&amp;T$16,'Results Grouping'!$L$9:$L$6609&amp;'Results Grouping'!$M$9:$M$6609,0)),"-")</f>
        <v>-</v>
      </c>
      <c r="U205" s="215" t="str" cm="1">
        <f t="array" ref="U205">IFERROR(INDEX('Results Grouping'!$N$9:$N$6609,MATCH($O205&amp;U$16,'Results Grouping'!$L$9:$L$6609&amp;'Results Grouping'!$M$9:$M$6609,0)),"-")</f>
        <v>Li-ion Battery (4-hr)</v>
      </c>
      <c r="V205" s="215" t="str" cm="1">
        <f t="array" ref="V205">IFERROR(INDEX('Results Grouping'!$N$9:$N$6609,MATCH($O205&amp;V$16,'Results Grouping'!$L$9:$L$6609&amp;'Results Grouping'!$M$9:$M$6609,0)),"-")</f>
        <v>-</v>
      </c>
      <c r="W205" s="215" t="str" cm="1">
        <f t="array" ref="W205">IFERROR(INDEX('Results Grouping'!$N$9:$N$6609,MATCH($O205&amp;W$16,'Results Grouping'!$L$9:$L$6609&amp;'Results Grouping'!$M$9:$M$6609,0)),"-")</f>
        <v>-</v>
      </c>
      <c r="X205" s="215" t="str" cm="1">
        <f t="array" ref="X205">IFERROR(INDEX('Results Grouping'!$N$9:$N$6609,MATCH($O205&amp;X$16,'Results Grouping'!$L$9:$L$6609&amp;'Results Grouping'!$M$9:$M$6609,0)),"-")</f>
        <v>-</v>
      </c>
      <c r="Y205" s="215" t="str" cm="1">
        <f t="array" ref="Y205">IFERROR(INDEX('Results Grouping'!$N$9:$N$6609,MATCH($O205&amp;Y$16,'Results Grouping'!$L$9:$L$6609&amp;'Results Grouping'!$M$9:$M$6609,0)),"-")</f>
        <v>Solar_Storage</v>
      </c>
      <c r="Z205" s="215" t="str" cm="1">
        <f t="array" ref="Z205">IFERROR(INDEX('Results Grouping'!$N$9:$N$6609,MATCH($O205&amp;Z$16,'Results Grouping'!$L$9:$L$6609&amp;'Results Grouping'!$M$9:$M$6609,0)),"-")</f>
        <v>-</v>
      </c>
      <c r="AC205" t="str">
        <f t="shared" si="2"/>
        <v/>
      </c>
    </row>
    <row r="206" spans="2:29" x14ac:dyDescent="0.15">
      <c r="B206" s="8"/>
      <c r="C206" s="85" t="str">
        <f>IFERROR(INDEX('Resource Summary'!$B$2:$B$100000,MATCH(B206,'Resource Summary'!$A$2:$A$100000,0)), "")</f>
        <v/>
      </c>
      <c r="D206" s="215" t="str" cm="1">
        <f t="array" ref="D206">IFERROR(INDEX('Results Grouping'!$N$9:$N$6609,MATCH($B206&amp;D$16,'Results Grouping'!$L$9:$L$6609&amp;'Results Grouping'!$M$9:$M$6609,0)),"-")</f>
        <v>-</v>
      </c>
      <c r="E206" s="215" t="str" cm="1">
        <f t="array" ref="E206">IFERROR(INDEX('Results Grouping'!$N$9:$N$6609,MATCH($B206&amp;E$16,'Results Grouping'!$L$9:$L$6609&amp;'Results Grouping'!$M$9:$M$6609,0)),"-")</f>
        <v>-</v>
      </c>
      <c r="F206" s="215" t="str" cm="1">
        <f t="array" ref="F206">IFERROR(INDEX('Results Grouping'!$N$9:$N$6609,MATCH($B206&amp;F$16,'Results Grouping'!$L$9:$L$6609&amp;'Results Grouping'!$M$9:$M$6609,0)),"-")</f>
        <v>-</v>
      </c>
      <c r="G206" s="215" t="str" cm="1">
        <f t="array" ref="G206">IFERROR(INDEX('Results Grouping'!$N$9:$N$6609,MATCH($B206&amp;G$16,'Results Grouping'!$L$9:$L$6609&amp;'Results Grouping'!$M$9:$M$6609,0)),"-")</f>
        <v>-</v>
      </c>
      <c r="H206" s="215" t="str" cm="1">
        <f t="array" ref="H206">IFERROR(INDEX('Results Grouping'!$N$9:$N$6609,MATCH($B206&amp;H$16,'Results Grouping'!$L$9:$L$6609&amp;'Results Grouping'!$M$9:$M$6609,0)),"-")</f>
        <v>-</v>
      </c>
      <c r="I206" s="215" t="str" cm="1">
        <f t="array" ref="I206">IFERROR(INDEX('Results Grouping'!$N$9:$N$6609,MATCH($B206&amp;I$16,'Results Grouping'!$L$9:$L$6609&amp;'Results Grouping'!$M$9:$M$6609,0)),"-")</f>
        <v>-</v>
      </c>
      <c r="J206" s="215" t="str" cm="1">
        <f t="array" ref="J206">IFERROR(INDEX('Results Grouping'!$N$9:$N$6609,MATCH($B206&amp;J$16,'Results Grouping'!$L$9:$L$6609&amp;'Results Grouping'!$M$9:$M$6609,0)),"-")</f>
        <v>-</v>
      </c>
      <c r="K206" s="215" t="str" cm="1">
        <f t="array" ref="K206">IFERROR(INDEX('Results Grouping'!$N$9:$N$6609,MATCH($B206&amp;K$16,'Results Grouping'!$L$9:$L$6609&amp;'Results Grouping'!$M$9:$M$6609,0)),"-")</f>
        <v>-</v>
      </c>
      <c r="L206" s="215" t="str" cm="1">
        <f t="array" ref="L206">IFERROR(INDEX('Results Grouping'!$N$9:$N$6609,MATCH($B206&amp;L$16,'Results Grouping'!$L$9:$L$6609&amp;'Results Grouping'!$M$9:$M$6609,0)),"-")</f>
        <v>-</v>
      </c>
      <c r="M206" s="216" t="str" cm="1">
        <f t="array" ref="M206">IFERROR(INDEX('Results Grouping'!$N$9:$N$6609,MATCH($B206&amp;M$16,'Results Grouping'!$L$9:$L$6609&amp;'Results Grouping'!$M$9:$M$6609,0)),"-")</f>
        <v>-</v>
      </c>
      <c r="O206" s="8" t="str">
        <v>Greater_LA_Li_Battery_4hr_58</v>
      </c>
      <c r="P206" s="85"/>
      <c r="Q206" s="215" t="str" cm="1">
        <f t="array" ref="Q206">IFERROR(INDEX('Results Grouping'!$N$9:$N$6609,MATCH($O206&amp;Q$16,'Results Grouping'!$L$9:$L$6609&amp;'Results Grouping'!$M$9:$M$6609,0)),"-")</f>
        <v>-</v>
      </c>
      <c r="R206" s="215" t="str" cm="1">
        <f t="array" ref="R206">IFERROR(INDEX('Results Grouping'!$N$9:$N$6609,MATCH($O206&amp;R$16,'Results Grouping'!$L$9:$L$6609&amp;'Results Grouping'!$M$9:$M$6609,0)),"-")</f>
        <v>-</v>
      </c>
      <c r="S206" s="215" t="str" cm="1">
        <f t="array" ref="S206">IFERROR(INDEX('Results Grouping'!$N$9:$N$6609,MATCH($O206&amp;S$16,'Results Grouping'!$L$9:$L$6609&amp;'Results Grouping'!$M$9:$M$6609,0)),"-")</f>
        <v>-</v>
      </c>
      <c r="T206" s="215" t="str" cm="1">
        <f t="array" ref="T206">IFERROR(INDEX('Results Grouping'!$N$9:$N$6609,MATCH($O206&amp;T$16,'Results Grouping'!$L$9:$L$6609&amp;'Results Grouping'!$M$9:$M$6609,0)),"-")</f>
        <v>-</v>
      </c>
      <c r="U206" s="215" t="str" cm="1">
        <f t="array" ref="U206">IFERROR(INDEX('Results Grouping'!$N$9:$N$6609,MATCH($O206&amp;U$16,'Results Grouping'!$L$9:$L$6609&amp;'Results Grouping'!$M$9:$M$6609,0)),"-")</f>
        <v>Li-ion Battery (4-hr)</v>
      </c>
      <c r="V206" s="215" t="str" cm="1">
        <f t="array" ref="V206">IFERROR(INDEX('Results Grouping'!$N$9:$N$6609,MATCH($O206&amp;V$16,'Results Grouping'!$L$9:$L$6609&amp;'Results Grouping'!$M$9:$M$6609,0)),"-")</f>
        <v>-</v>
      </c>
      <c r="W206" s="215" t="str" cm="1">
        <f t="array" ref="W206">IFERROR(INDEX('Results Grouping'!$N$9:$N$6609,MATCH($O206&amp;W$16,'Results Grouping'!$L$9:$L$6609&amp;'Results Grouping'!$M$9:$M$6609,0)),"-")</f>
        <v>-</v>
      </c>
      <c r="X206" s="215" t="str" cm="1">
        <f t="array" ref="X206">IFERROR(INDEX('Results Grouping'!$N$9:$N$6609,MATCH($O206&amp;X$16,'Results Grouping'!$L$9:$L$6609&amp;'Results Grouping'!$M$9:$M$6609,0)),"-")</f>
        <v>-</v>
      </c>
      <c r="Y206" s="215" t="str" cm="1">
        <f t="array" ref="Y206">IFERROR(INDEX('Results Grouping'!$N$9:$N$6609,MATCH($O206&amp;Y$16,'Results Grouping'!$L$9:$L$6609&amp;'Results Grouping'!$M$9:$M$6609,0)),"-")</f>
        <v>Solar_Storage</v>
      </c>
      <c r="Z206" s="215" t="str" cm="1">
        <f t="array" ref="Z206">IFERROR(INDEX('Results Grouping'!$N$9:$N$6609,MATCH($O206&amp;Z$16,'Results Grouping'!$L$9:$L$6609&amp;'Results Grouping'!$M$9:$M$6609,0)),"-")</f>
        <v>-</v>
      </c>
      <c r="AC206" t="str">
        <f t="shared" si="2"/>
        <v/>
      </c>
    </row>
    <row r="207" spans="2:29" x14ac:dyDescent="0.15">
      <c r="B207" s="8"/>
      <c r="C207" s="85" t="str">
        <f>IFERROR(INDEX('Resource Summary'!$B$2:$B$100000,MATCH(B207,'Resource Summary'!$A$2:$A$100000,0)), "")</f>
        <v/>
      </c>
      <c r="D207" s="215" t="str" cm="1">
        <f t="array" ref="D207">IFERROR(INDEX('Results Grouping'!$N$9:$N$6609,MATCH($B207&amp;D$16,'Results Grouping'!$L$9:$L$6609&amp;'Results Grouping'!$M$9:$M$6609,0)),"-")</f>
        <v>-</v>
      </c>
      <c r="E207" s="215" t="str" cm="1">
        <f t="array" ref="E207">IFERROR(INDEX('Results Grouping'!$N$9:$N$6609,MATCH($B207&amp;E$16,'Results Grouping'!$L$9:$L$6609&amp;'Results Grouping'!$M$9:$M$6609,0)),"-")</f>
        <v>-</v>
      </c>
      <c r="F207" s="215" t="str" cm="1">
        <f t="array" ref="F207">IFERROR(INDEX('Results Grouping'!$N$9:$N$6609,MATCH($B207&amp;F$16,'Results Grouping'!$L$9:$L$6609&amp;'Results Grouping'!$M$9:$M$6609,0)),"-")</f>
        <v>-</v>
      </c>
      <c r="G207" s="215" t="str" cm="1">
        <f t="array" ref="G207">IFERROR(INDEX('Results Grouping'!$N$9:$N$6609,MATCH($B207&amp;G$16,'Results Grouping'!$L$9:$L$6609&amp;'Results Grouping'!$M$9:$M$6609,0)),"-")</f>
        <v>-</v>
      </c>
      <c r="H207" s="215" t="str" cm="1">
        <f t="array" ref="H207">IFERROR(INDEX('Results Grouping'!$N$9:$N$6609,MATCH($B207&amp;H$16,'Results Grouping'!$L$9:$L$6609&amp;'Results Grouping'!$M$9:$M$6609,0)),"-")</f>
        <v>-</v>
      </c>
      <c r="I207" s="215" t="str" cm="1">
        <f t="array" ref="I207">IFERROR(INDEX('Results Grouping'!$N$9:$N$6609,MATCH($B207&amp;I$16,'Results Grouping'!$L$9:$L$6609&amp;'Results Grouping'!$M$9:$M$6609,0)),"-")</f>
        <v>-</v>
      </c>
      <c r="J207" s="215" t="str" cm="1">
        <f t="array" ref="J207">IFERROR(INDEX('Results Grouping'!$N$9:$N$6609,MATCH($B207&amp;J$16,'Results Grouping'!$L$9:$L$6609&amp;'Results Grouping'!$M$9:$M$6609,0)),"-")</f>
        <v>-</v>
      </c>
      <c r="K207" s="215" t="str" cm="1">
        <f t="array" ref="K207">IFERROR(INDEX('Results Grouping'!$N$9:$N$6609,MATCH($B207&amp;K$16,'Results Grouping'!$L$9:$L$6609&amp;'Results Grouping'!$M$9:$M$6609,0)),"-")</f>
        <v>-</v>
      </c>
      <c r="L207" s="215" t="str" cm="1">
        <f t="array" ref="L207">IFERROR(INDEX('Results Grouping'!$N$9:$N$6609,MATCH($B207&amp;L$16,'Results Grouping'!$L$9:$L$6609&amp;'Results Grouping'!$M$9:$M$6609,0)),"-")</f>
        <v>-</v>
      </c>
      <c r="M207" s="216" t="str" cm="1">
        <f t="array" ref="M207">IFERROR(INDEX('Results Grouping'!$N$9:$N$6609,MATCH($B207&amp;M$16,'Results Grouping'!$L$9:$L$6609&amp;'Results Grouping'!$M$9:$M$6609,0)),"-")</f>
        <v>-</v>
      </c>
      <c r="O207" s="8" t="str">
        <v>Greater_LA_Li_Battery_4hr_58_Generic</v>
      </c>
      <c r="P207" s="85"/>
      <c r="Q207" s="215" t="str" cm="1">
        <f t="array" ref="Q207">IFERROR(INDEX('Results Grouping'!$N$9:$N$6609,MATCH($O207&amp;Q$16,'Results Grouping'!$L$9:$L$6609&amp;'Results Grouping'!$M$9:$M$6609,0)),"-")</f>
        <v>-</v>
      </c>
      <c r="R207" s="215" t="str" cm="1">
        <f t="array" ref="R207">IFERROR(INDEX('Results Grouping'!$N$9:$N$6609,MATCH($O207&amp;R$16,'Results Grouping'!$L$9:$L$6609&amp;'Results Grouping'!$M$9:$M$6609,0)),"-")</f>
        <v>-</v>
      </c>
      <c r="S207" s="215" t="str" cm="1">
        <f t="array" ref="S207">IFERROR(INDEX('Results Grouping'!$N$9:$N$6609,MATCH($O207&amp;S$16,'Results Grouping'!$L$9:$L$6609&amp;'Results Grouping'!$M$9:$M$6609,0)),"-")</f>
        <v>-</v>
      </c>
      <c r="T207" s="215" t="str" cm="1">
        <f t="array" ref="T207">IFERROR(INDEX('Results Grouping'!$N$9:$N$6609,MATCH($O207&amp;T$16,'Results Grouping'!$L$9:$L$6609&amp;'Results Grouping'!$M$9:$M$6609,0)),"-")</f>
        <v>-</v>
      </c>
      <c r="U207" s="215" t="str" cm="1">
        <f t="array" ref="U207">IFERROR(INDEX('Results Grouping'!$N$9:$N$6609,MATCH($O207&amp;U$16,'Results Grouping'!$L$9:$L$6609&amp;'Results Grouping'!$M$9:$M$6609,0)),"-")</f>
        <v>Li-ion Battery (4-hr)</v>
      </c>
      <c r="V207" s="215" t="str" cm="1">
        <f t="array" ref="V207">IFERROR(INDEX('Results Grouping'!$N$9:$N$6609,MATCH($O207&amp;V$16,'Results Grouping'!$L$9:$L$6609&amp;'Results Grouping'!$M$9:$M$6609,0)),"-")</f>
        <v>-</v>
      </c>
      <c r="W207" s="215" t="str" cm="1">
        <f t="array" ref="W207">IFERROR(INDEX('Results Grouping'!$N$9:$N$6609,MATCH($O207&amp;W$16,'Results Grouping'!$L$9:$L$6609&amp;'Results Grouping'!$M$9:$M$6609,0)),"-")</f>
        <v>-</v>
      </c>
      <c r="X207" s="215" t="str" cm="1">
        <f t="array" ref="X207">IFERROR(INDEX('Results Grouping'!$N$9:$N$6609,MATCH($O207&amp;X$16,'Results Grouping'!$L$9:$L$6609&amp;'Results Grouping'!$M$9:$M$6609,0)),"-")</f>
        <v>-</v>
      </c>
      <c r="Y207" s="215" t="str" cm="1">
        <f t="array" ref="Y207">IFERROR(INDEX('Results Grouping'!$N$9:$N$6609,MATCH($O207&amp;Y$16,'Results Grouping'!$L$9:$L$6609&amp;'Results Grouping'!$M$9:$M$6609,0)),"-")</f>
        <v>Solar_Storage</v>
      </c>
      <c r="Z207" s="215" t="str" cm="1">
        <f t="array" ref="Z207">IFERROR(INDEX('Results Grouping'!$N$9:$N$6609,MATCH($O207&amp;Z$16,'Results Grouping'!$L$9:$L$6609&amp;'Results Grouping'!$M$9:$M$6609,0)),"-")</f>
        <v>-</v>
      </c>
      <c r="AC207" t="str">
        <f t="shared" si="2"/>
        <v/>
      </c>
    </row>
    <row r="208" spans="2:29" x14ac:dyDescent="0.15">
      <c r="B208" s="8"/>
      <c r="C208" s="85" t="str">
        <f>IFERROR(INDEX('Resource Summary'!$B$2:$B$100000,MATCH(B208,'Resource Summary'!$A$2:$A$100000,0)), "")</f>
        <v/>
      </c>
      <c r="D208" s="215" t="str" cm="1">
        <f t="array" ref="D208">IFERROR(INDEX('Results Grouping'!$N$9:$N$6609,MATCH($B208&amp;D$16,'Results Grouping'!$L$9:$L$6609&amp;'Results Grouping'!$M$9:$M$6609,0)),"-")</f>
        <v>-</v>
      </c>
      <c r="E208" s="215" t="str" cm="1">
        <f t="array" ref="E208">IFERROR(INDEX('Results Grouping'!$N$9:$N$6609,MATCH($B208&amp;E$16,'Results Grouping'!$L$9:$L$6609&amp;'Results Grouping'!$M$9:$M$6609,0)),"-")</f>
        <v>-</v>
      </c>
      <c r="F208" s="215" t="str" cm="1">
        <f t="array" ref="F208">IFERROR(INDEX('Results Grouping'!$N$9:$N$6609,MATCH($B208&amp;F$16,'Results Grouping'!$L$9:$L$6609&amp;'Results Grouping'!$M$9:$M$6609,0)),"-")</f>
        <v>-</v>
      </c>
      <c r="G208" s="215" t="str" cm="1">
        <f t="array" ref="G208">IFERROR(INDEX('Results Grouping'!$N$9:$N$6609,MATCH($B208&amp;G$16,'Results Grouping'!$L$9:$L$6609&amp;'Results Grouping'!$M$9:$M$6609,0)),"-")</f>
        <v>-</v>
      </c>
      <c r="H208" s="215" t="str" cm="1">
        <f t="array" ref="H208">IFERROR(INDEX('Results Grouping'!$N$9:$N$6609,MATCH($B208&amp;H$16,'Results Grouping'!$L$9:$L$6609&amp;'Results Grouping'!$M$9:$M$6609,0)),"-")</f>
        <v>-</v>
      </c>
      <c r="I208" s="215" t="str" cm="1">
        <f t="array" ref="I208">IFERROR(INDEX('Results Grouping'!$N$9:$N$6609,MATCH($B208&amp;I$16,'Results Grouping'!$L$9:$L$6609&amp;'Results Grouping'!$M$9:$M$6609,0)),"-")</f>
        <v>-</v>
      </c>
      <c r="J208" s="215" t="str" cm="1">
        <f t="array" ref="J208">IFERROR(INDEX('Results Grouping'!$N$9:$N$6609,MATCH($B208&amp;J$16,'Results Grouping'!$L$9:$L$6609&amp;'Results Grouping'!$M$9:$M$6609,0)),"-")</f>
        <v>-</v>
      </c>
      <c r="K208" s="215" t="str" cm="1">
        <f t="array" ref="K208">IFERROR(INDEX('Results Grouping'!$N$9:$N$6609,MATCH($B208&amp;K$16,'Results Grouping'!$L$9:$L$6609&amp;'Results Grouping'!$M$9:$M$6609,0)),"-")</f>
        <v>-</v>
      </c>
      <c r="L208" s="215" t="str" cm="1">
        <f t="array" ref="L208">IFERROR(INDEX('Results Grouping'!$N$9:$N$6609,MATCH($B208&amp;L$16,'Results Grouping'!$L$9:$L$6609&amp;'Results Grouping'!$M$9:$M$6609,0)),"-")</f>
        <v>-</v>
      </c>
      <c r="M208" s="216" t="str" cm="1">
        <f t="array" ref="M208">IFERROR(INDEX('Results Grouping'!$N$9:$N$6609,MATCH($B208&amp;M$16,'Results Grouping'!$L$9:$L$6609&amp;'Results Grouping'!$M$9:$M$6609,0)),"-")</f>
        <v>-</v>
      </c>
      <c r="O208" s="8" t="str">
        <v>Greater_LA_Li_Battery_8hr_18</v>
      </c>
      <c r="P208" s="85"/>
      <c r="Q208" s="215" t="str" cm="1">
        <f t="array" ref="Q208">IFERROR(INDEX('Results Grouping'!$N$9:$N$6609,MATCH($O208&amp;Q$16,'Results Grouping'!$L$9:$L$6609&amp;'Results Grouping'!$M$9:$M$6609,0)),"-")</f>
        <v>-</v>
      </c>
      <c r="R208" s="215" t="str" cm="1">
        <f t="array" ref="R208">IFERROR(INDEX('Results Grouping'!$N$9:$N$6609,MATCH($O208&amp;R$16,'Results Grouping'!$L$9:$L$6609&amp;'Results Grouping'!$M$9:$M$6609,0)),"-")</f>
        <v>-</v>
      </c>
      <c r="S208" s="215" t="str" cm="1">
        <f t="array" ref="S208">IFERROR(INDEX('Results Grouping'!$N$9:$N$6609,MATCH($O208&amp;S$16,'Results Grouping'!$L$9:$L$6609&amp;'Results Grouping'!$M$9:$M$6609,0)),"-")</f>
        <v>-</v>
      </c>
      <c r="T208" s="215" t="str" cm="1">
        <f t="array" ref="T208">IFERROR(INDEX('Results Grouping'!$N$9:$N$6609,MATCH($O208&amp;T$16,'Results Grouping'!$L$9:$L$6609&amp;'Results Grouping'!$M$9:$M$6609,0)),"-")</f>
        <v>-</v>
      </c>
      <c r="U208" s="215" t="str" cm="1">
        <f t="array" ref="U208">IFERROR(INDEX('Results Grouping'!$N$9:$N$6609,MATCH($O208&amp;U$16,'Results Grouping'!$L$9:$L$6609&amp;'Results Grouping'!$M$9:$M$6609,0)),"-")</f>
        <v>Li-ion Battery (8-hr)</v>
      </c>
      <c r="V208" s="215" t="str" cm="1">
        <f t="array" ref="V208">IFERROR(INDEX('Results Grouping'!$N$9:$N$6609,MATCH($O208&amp;V$16,'Results Grouping'!$L$9:$L$6609&amp;'Results Grouping'!$M$9:$M$6609,0)),"-")</f>
        <v>-</v>
      </c>
      <c r="W208" s="215" t="str" cm="1">
        <f t="array" ref="W208">IFERROR(INDEX('Results Grouping'!$N$9:$N$6609,MATCH($O208&amp;W$16,'Results Grouping'!$L$9:$L$6609&amp;'Results Grouping'!$M$9:$M$6609,0)),"-")</f>
        <v>-</v>
      </c>
      <c r="X208" s="215" t="str" cm="1">
        <f t="array" ref="X208">IFERROR(INDEX('Results Grouping'!$N$9:$N$6609,MATCH($O208&amp;X$16,'Results Grouping'!$L$9:$L$6609&amp;'Results Grouping'!$M$9:$M$6609,0)),"-")</f>
        <v>-</v>
      </c>
      <c r="Y208" s="215" t="str" cm="1">
        <f t="array" ref="Y208">IFERROR(INDEX('Results Grouping'!$N$9:$N$6609,MATCH($O208&amp;Y$16,'Results Grouping'!$L$9:$L$6609&amp;'Results Grouping'!$M$9:$M$6609,0)),"-")</f>
        <v>Solar_Storage</v>
      </c>
      <c r="Z208" s="215" t="str" cm="1">
        <f t="array" ref="Z208">IFERROR(INDEX('Results Grouping'!$N$9:$N$6609,MATCH($O208&amp;Z$16,'Results Grouping'!$L$9:$L$6609&amp;'Results Grouping'!$M$9:$M$6609,0)),"-")</f>
        <v>-</v>
      </c>
      <c r="AC208" t="str">
        <f t="shared" si="2"/>
        <v/>
      </c>
    </row>
    <row r="209" spans="2:29" x14ac:dyDescent="0.15">
      <c r="B209" s="8"/>
      <c r="C209" s="85" t="str">
        <f>IFERROR(INDEX('Resource Summary'!$B$2:$B$100000,MATCH(B209,'Resource Summary'!$A$2:$A$100000,0)), "")</f>
        <v/>
      </c>
      <c r="D209" s="215" t="str" cm="1">
        <f t="array" ref="D209">IFERROR(INDEX('Results Grouping'!$N$9:$N$6609,MATCH($B209&amp;D$16,'Results Grouping'!$L$9:$L$6609&amp;'Results Grouping'!$M$9:$M$6609,0)),"-")</f>
        <v>-</v>
      </c>
      <c r="E209" s="215" t="str" cm="1">
        <f t="array" ref="E209">IFERROR(INDEX('Results Grouping'!$N$9:$N$6609,MATCH($B209&amp;E$16,'Results Grouping'!$L$9:$L$6609&amp;'Results Grouping'!$M$9:$M$6609,0)),"-")</f>
        <v>-</v>
      </c>
      <c r="F209" s="215" t="str" cm="1">
        <f t="array" ref="F209">IFERROR(INDEX('Results Grouping'!$N$9:$N$6609,MATCH($B209&amp;F$16,'Results Grouping'!$L$9:$L$6609&amp;'Results Grouping'!$M$9:$M$6609,0)),"-")</f>
        <v>-</v>
      </c>
      <c r="G209" s="215" t="str" cm="1">
        <f t="array" ref="G209">IFERROR(INDEX('Results Grouping'!$N$9:$N$6609,MATCH($B209&amp;G$16,'Results Grouping'!$L$9:$L$6609&amp;'Results Grouping'!$M$9:$M$6609,0)),"-")</f>
        <v>-</v>
      </c>
      <c r="H209" s="215" t="str" cm="1">
        <f t="array" ref="H209">IFERROR(INDEX('Results Grouping'!$N$9:$N$6609,MATCH($B209&amp;H$16,'Results Grouping'!$L$9:$L$6609&amp;'Results Grouping'!$M$9:$M$6609,0)),"-")</f>
        <v>-</v>
      </c>
      <c r="I209" s="215" t="str" cm="1">
        <f t="array" ref="I209">IFERROR(INDEX('Results Grouping'!$N$9:$N$6609,MATCH($B209&amp;I$16,'Results Grouping'!$L$9:$L$6609&amp;'Results Grouping'!$M$9:$M$6609,0)),"-")</f>
        <v>-</v>
      </c>
      <c r="J209" s="215" t="str" cm="1">
        <f t="array" ref="J209">IFERROR(INDEX('Results Grouping'!$N$9:$N$6609,MATCH($B209&amp;J$16,'Results Grouping'!$L$9:$L$6609&amp;'Results Grouping'!$M$9:$M$6609,0)),"-")</f>
        <v>-</v>
      </c>
      <c r="K209" s="215" t="str" cm="1">
        <f t="array" ref="K209">IFERROR(INDEX('Results Grouping'!$N$9:$N$6609,MATCH($B209&amp;K$16,'Results Grouping'!$L$9:$L$6609&amp;'Results Grouping'!$M$9:$M$6609,0)),"-")</f>
        <v>-</v>
      </c>
      <c r="L209" s="215" t="str" cm="1">
        <f t="array" ref="L209">IFERROR(INDEX('Results Grouping'!$N$9:$N$6609,MATCH($B209&amp;L$16,'Results Grouping'!$L$9:$L$6609&amp;'Results Grouping'!$M$9:$M$6609,0)),"-")</f>
        <v>-</v>
      </c>
      <c r="M209" s="216" t="str" cm="1">
        <f t="array" ref="M209">IFERROR(INDEX('Results Grouping'!$N$9:$N$6609,MATCH($B209&amp;M$16,'Results Grouping'!$L$9:$L$6609&amp;'Results Grouping'!$M$9:$M$6609,0)),"-")</f>
        <v>-</v>
      </c>
      <c r="O209" s="8" t="str">
        <v>Greater_LA_Li_Battery_8hr_18_Generic</v>
      </c>
      <c r="P209" s="85"/>
      <c r="Q209" s="215" t="str" cm="1">
        <f t="array" ref="Q209">IFERROR(INDEX('Results Grouping'!$N$9:$N$6609,MATCH($O209&amp;Q$16,'Results Grouping'!$L$9:$L$6609&amp;'Results Grouping'!$M$9:$M$6609,0)),"-")</f>
        <v>-</v>
      </c>
      <c r="R209" s="215" t="str" cm="1">
        <f t="array" ref="R209">IFERROR(INDEX('Results Grouping'!$N$9:$N$6609,MATCH($O209&amp;R$16,'Results Grouping'!$L$9:$L$6609&amp;'Results Grouping'!$M$9:$M$6609,0)),"-")</f>
        <v>-</v>
      </c>
      <c r="S209" s="215" t="str" cm="1">
        <f t="array" ref="S209">IFERROR(INDEX('Results Grouping'!$N$9:$N$6609,MATCH($O209&amp;S$16,'Results Grouping'!$L$9:$L$6609&amp;'Results Grouping'!$M$9:$M$6609,0)),"-")</f>
        <v>-</v>
      </c>
      <c r="T209" s="215" t="str" cm="1">
        <f t="array" ref="T209">IFERROR(INDEX('Results Grouping'!$N$9:$N$6609,MATCH($O209&amp;T$16,'Results Grouping'!$L$9:$L$6609&amp;'Results Grouping'!$M$9:$M$6609,0)),"-")</f>
        <v>-</v>
      </c>
      <c r="U209" s="215" t="str" cm="1">
        <f t="array" ref="U209">IFERROR(INDEX('Results Grouping'!$N$9:$N$6609,MATCH($O209&amp;U$16,'Results Grouping'!$L$9:$L$6609&amp;'Results Grouping'!$M$9:$M$6609,0)),"-")</f>
        <v>Li-ion Battery (8-hr)</v>
      </c>
      <c r="V209" s="215" t="str" cm="1">
        <f t="array" ref="V209">IFERROR(INDEX('Results Grouping'!$N$9:$N$6609,MATCH($O209&amp;V$16,'Results Grouping'!$L$9:$L$6609&amp;'Results Grouping'!$M$9:$M$6609,0)),"-")</f>
        <v>-</v>
      </c>
      <c r="W209" s="215" t="str" cm="1">
        <f t="array" ref="W209">IFERROR(INDEX('Results Grouping'!$N$9:$N$6609,MATCH($O209&amp;W$16,'Results Grouping'!$L$9:$L$6609&amp;'Results Grouping'!$M$9:$M$6609,0)),"-")</f>
        <v>-</v>
      </c>
      <c r="X209" s="215" t="str" cm="1">
        <f t="array" ref="X209">IFERROR(INDEX('Results Grouping'!$N$9:$N$6609,MATCH($O209&amp;X$16,'Results Grouping'!$L$9:$L$6609&amp;'Results Grouping'!$M$9:$M$6609,0)),"-")</f>
        <v>-</v>
      </c>
      <c r="Y209" s="215" t="str" cm="1">
        <f t="array" ref="Y209">IFERROR(INDEX('Results Grouping'!$N$9:$N$6609,MATCH($O209&amp;Y$16,'Results Grouping'!$L$9:$L$6609&amp;'Results Grouping'!$M$9:$M$6609,0)),"-")</f>
        <v>Solar_Storage</v>
      </c>
      <c r="Z209" s="215" t="str" cm="1">
        <f t="array" ref="Z209">IFERROR(INDEX('Results Grouping'!$N$9:$N$6609,MATCH($O209&amp;Z$16,'Results Grouping'!$L$9:$L$6609&amp;'Results Grouping'!$M$9:$M$6609,0)),"-")</f>
        <v>-</v>
      </c>
      <c r="AC209" t="str">
        <f t="shared" si="2"/>
        <v/>
      </c>
    </row>
    <row r="210" spans="2:29" x14ac:dyDescent="0.15">
      <c r="B210" s="8"/>
      <c r="C210" s="85" t="str">
        <f>IFERROR(INDEX('Resource Summary'!$B$2:$B$100000,MATCH(B210,'Resource Summary'!$A$2:$A$100000,0)), "")</f>
        <v/>
      </c>
      <c r="D210" s="215" t="str" cm="1">
        <f t="array" ref="D210">IFERROR(INDEX('Results Grouping'!$N$9:$N$6609,MATCH($B210&amp;D$16,'Results Grouping'!$L$9:$L$6609&amp;'Results Grouping'!$M$9:$M$6609,0)),"-")</f>
        <v>-</v>
      </c>
      <c r="E210" s="215" t="str" cm="1">
        <f t="array" ref="E210">IFERROR(INDEX('Results Grouping'!$N$9:$N$6609,MATCH($B210&amp;E$16,'Results Grouping'!$L$9:$L$6609&amp;'Results Grouping'!$M$9:$M$6609,0)),"-")</f>
        <v>-</v>
      </c>
      <c r="F210" s="215" t="str" cm="1">
        <f t="array" ref="F210">IFERROR(INDEX('Results Grouping'!$N$9:$N$6609,MATCH($B210&amp;F$16,'Results Grouping'!$L$9:$L$6609&amp;'Results Grouping'!$M$9:$M$6609,0)),"-")</f>
        <v>-</v>
      </c>
      <c r="G210" s="215" t="str" cm="1">
        <f t="array" ref="G210">IFERROR(INDEX('Results Grouping'!$N$9:$N$6609,MATCH($B210&amp;G$16,'Results Grouping'!$L$9:$L$6609&amp;'Results Grouping'!$M$9:$M$6609,0)),"-")</f>
        <v>-</v>
      </c>
      <c r="H210" s="215" t="str" cm="1">
        <f t="array" ref="H210">IFERROR(INDEX('Results Grouping'!$N$9:$N$6609,MATCH($B210&amp;H$16,'Results Grouping'!$L$9:$L$6609&amp;'Results Grouping'!$M$9:$M$6609,0)),"-")</f>
        <v>-</v>
      </c>
      <c r="I210" s="215" t="str" cm="1">
        <f t="array" ref="I210">IFERROR(INDEX('Results Grouping'!$N$9:$N$6609,MATCH($B210&amp;I$16,'Results Grouping'!$L$9:$L$6609&amp;'Results Grouping'!$M$9:$M$6609,0)),"-")</f>
        <v>-</v>
      </c>
      <c r="J210" s="215" t="str" cm="1">
        <f t="array" ref="J210">IFERROR(INDEX('Results Grouping'!$N$9:$N$6609,MATCH($B210&amp;J$16,'Results Grouping'!$L$9:$L$6609&amp;'Results Grouping'!$M$9:$M$6609,0)),"-")</f>
        <v>-</v>
      </c>
      <c r="K210" s="215" t="str" cm="1">
        <f t="array" ref="K210">IFERROR(INDEX('Results Grouping'!$N$9:$N$6609,MATCH($B210&amp;K$16,'Results Grouping'!$L$9:$L$6609&amp;'Results Grouping'!$M$9:$M$6609,0)),"-")</f>
        <v>-</v>
      </c>
      <c r="L210" s="215" t="str" cm="1">
        <f t="array" ref="L210">IFERROR(INDEX('Results Grouping'!$N$9:$N$6609,MATCH($B210&amp;L$16,'Results Grouping'!$L$9:$L$6609&amp;'Results Grouping'!$M$9:$M$6609,0)),"-")</f>
        <v>-</v>
      </c>
      <c r="M210" s="216" t="str" cm="1">
        <f t="array" ref="M210">IFERROR(INDEX('Results Grouping'!$N$9:$N$6609,MATCH($B210&amp;M$16,'Results Grouping'!$L$9:$L$6609&amp;'Results Grouping'!$M$9:$M$6609,0)),"-")</f>
        <v>-</v>
      </c>
      <c r="O210" s="8" t="str">
        <v>Greater_LA_Li_Battery_8hr_30</v>
      </c>
      <c r="P210" s="85"/>
      <c r="Q210" s="215" t="str" cm="1">
        <f t="array" ref="Q210">IFERROR(INDEX('Results Grouping'!$N$9:$N$6609,MATCH($O210&amp;Q$16,'Results Grouping'!$L$9:$L$6609&amp;'Results Grouping'!$M$9:$M$6609,0)),"-")</f>
        <v>-</v>
      </c>
      <c r="R210" s="215" t="str" cm="1">
        <f t="array" ref="R210">IFERROR(INDEX('Results Grouping'!$N$9:$N$6609,MATCH($O210&amp;R$16,'Results Grouping'!$L$9:$L$6609&amp;'Results Grouping'!$M$9:$M$6609,0)),"-")</f>
        <v>-</v>
      </c>
      <c r="S210" s="215" t="str" cm="1">
        <f t="array" ref="S210">IFERROR(INDEX('Results Grouping'!$N$9:$N$6609,MATCH($O210&amp;S$16,'Results Grouping'!$L$9:$L$6609&amp;'Results Grouping'!$M$9:$M$6609,0)),"-")</f>
        <v>-</v>
      </c>
      <c r="T210" s="215" t="str" cm="1">
        <f t="array" ref="T210">IFERROR(INDEX('Results Grouping'!$N$9:$N$6609,MATCH($O210&amp;T$16,'Results Grouping'!$L$9:$L$6609&amp;'Results Grouping'!$M$9:$M$6609,0)),"-")</f>
        <v>-</v>
      </c>
      <c r="U210" s="215" t="str" cm="1">
        <f t="array" ref="U210">IFERROR(INDEX('Results Grouping'!$N$9:$N$6609,MATCH($O210&amp;U$16,'Results Grouping'!$L$9:$L$6609&amp;'Results Grouping'!$M$9:$M$6609,0)),"-")</f>
        <v>Li-ion Battery (8-hr)</v>
      </c>
      <c r="V210" s="215" t="str" cm="1">
        <f t="array" ref="V210">IFERROR(INDEX('Results Grouping'!$N$9:$N$6609,MATCH($O210&amp;V$16,'Results Grouping'!$L$9:$L$6609&amp;'Results Grouping'!$M$9:$M$6609,0)),"-")</f>
        <v>-</v>
      </c>
      <c r="W210" s="215" t="str" cm="1">
        <f t="array" ref="W210">IFERROR(INDEX('Results Grouping'!$N$9:$N$6609,MATCH($O210&amp;W$16,'Results Grouping'!$L$9:$L$6609&amp;'Results Grouping'!$M$9:$M$6609,0)),"-")</f>
        <v>-</v>
      </c>
      <c r="X210" s="215" t="str" cm="1">
        <f t="array" ref="X210">IFERROR(INDEX('Results Grouping'!$N$9:$N$6609,MATCH($O210&amp;X$16,'Results Grouping'!$L$9:$L$6609&amp;'Results Grouping'!$M$9:$M$6609,0)),"-")</f>
        <v>-</v>
      </c>
      <c r="Y210" s="215" t="str" cm="1">
        <f t="array" ref="Y210">IFERROR(INDEX('Results Grouping'!$N$9:$N$6609,MATCH($O210&amp;Y$16,'Results Grouping'!$L$9:$L$6609&amp;'Results Grouping'!$M$9:$M$6609,0)),"-")</f>
        <v>Solar_Storage</v>
      </c>
      <c r="Z210" s="215" t="str" cm="1">
        <f t="array" ref="Z210">IFERROR(INDEX('Results Grouping'!$N$9:$N$6609,MATCH($O210&amp;Z$16,'Results Grouping'!$L$9:$L$6609&amp;'Results Grouping'!$M$9:$M$6609,0)),"-")</f>
        <v>-</v>
      </c>
      <c r="AC210" t="str">
        <f t="shared" ref="AC210:AC273" si="3">IF(U210="-", O210, "")</f>
        <v/>
      </c>
    </row>
    <row r="211" spans="2:29" x14ac:dyDescent="0.15">
      <c r="B211" s="8"/>
      <c r="C211" s="85" t="str">
        <f>IFERROR(INDEX('Resource Summary'!$B$2:$B$100000,MATCH(B211,'Resource Summary'!$A$2:$A$100000,0)), "")</f>
        <v/>
      </c>
      <c r="D211" s="215" t="str" cm="1">
        <f t="array" ref="D211">IFERROR(INDEX('Results Grouping'!$N$9:$N$6609,MATCH($B211&amp;D$16,'Results Grouping'!$L$9:$L$6609&amp;'Results Grouping'!$M$9:$M$6609,0)),"-")</f>
        <v>-</v>
      </c>
      <c r="E211" s="215" t="str" cm="1">
        <f t="array" ref="E211">IFERROR(INDEX('Results Grouping'!$N$9:$N$6609,MATCH($B211&amp;E$16,'Results Grouping'!$L$9:$L$6609&amp;'Results Grouping'!$M$9:$M$6609,0)),"-")</f>
        <v>-</v>
      </c>
      <c r="F211" s="215" t="str" cm="1">
        <f t="array" ref="F211">IFERROR(INDEX('Results Grouping'!$N$9:$N$6609,MATCH($B211&amp;F$16,'Results Grouping'!$L$9:$L$6609&amp;'Results Grouping'!$M$9:$M$6609,0)),"-")</f>
        <v>-</v>
      </c>
      <c r="G211" s="215" t="str" cm="1">
        <f t="array" ref="G211">IFERROR(INDEX('Results Grouping'!$N$9:$N$6609,MATCH($B211&amp;G$16,'Results Grouping'!$L$9:$L$6609&amp;'Results Grouping'!$M$9:$M$6609,0)),"-")</f>
        <v>-</v>
      </c>
      <c r="H211" s="215" t="str" cm="1">
        <f t="array" ref="H211">IFERROR(INDEX('Results Grouping'!$N$9:$N$6609,MATCH($B211&amp;H$16,'Results Grouping'!$L$9:$L$6609&amp;'Results Grouping'!$M$9:$M$6609,0)),"-")</f>
        <v>-</v>
      </c>
      <c r="I211" s="215" t="str" cm="1">
        <f t="array" ref="I211">IFERROR(INDEX('Results Grouping'!$N$9:$N$6609,MATCH($B211&amp;I$16,'Results Grouping'!$L$9:$L$6609&amp;'Results Grouping'!$M$9:$M$6609,0)),"-")</f>
        <v>-</v>
      </c>
      <c r="J211" s="215" t="str" cm="1">
        <f t="array" ref="J211">IFERROR(INDEX('Results Grouping'!$N$9:$N$6609,MATCH($B211&amp;J$16,'Results Grouping'!$L$9:$L$6609&amp;'Results Grouping'!$M$9:$M$6609,0)),"-")</f>
        <v>-</v>
      </c>
      <c r="K211" s="215" t="str" cm="1">
        <f t="array" ref="K211">IFERROR(INDEX('Results Grouping'!$N$9:$N$6609,MATCH($B211&amp;K$16,'Results Grouping'!$L$9:$L$6609&amp;'Results Grouping'!$M$9:$M$6609,0)),"-")</f>
        <v>-</v>
      </c>
      <c r="L211" s="215" t="str" cm="1">
        <f t="array" ref="L211">IFERROR(INDEX('Results Grouping'!$N$9:$N$6609,MATCH($B211&amp;L$16,'Results Grouping'!$L$9:$L$6609&amp;'Results Grouping'!$M$9:$M$6609,0)),"-")</f>
        <v>-</v>
      </c>
      <c r="M211" s="216" t="str" cm="1">
        <f t="array" ref="M211">IFERROR(INDEX('Results Grouping'!$N$9:$N$6609,MATCH($B211&amp;M$16,'Results Grouping'!$L$9:$L$6609&amp;'Results Grouping'!$M$9:$M$6609,0)),"-")</f>
        <v>-</v>
      </c>
      <c r="O211" s="8" t="str">
        <v>Greater_LA_Li_Battery_8hr_30_Generic</v>
      </c>
      <c r="P211" s="85"/>
      <c r="Q211" s="215" t="str" cm="1">
        <f t="array" ref="Q211">IFERROR(INDEX('Results Grouping'!$N$9:$N$6609,MATCH($O211&amp;Q$16,'Results Grouping'!$L$9:$L$6609&amp;'Results Grouping'!$M$9:$M$6609,0)),"-")</f>
        <v>-</v>
      </c>
      <c r="R211" s="215" t="str" cm="1">
        <f t="array" ref="R211">IFERROR(INDEX('Results Grouping'!$N$9:$N$6609,MATCH($O211&amp;R$16,'Results Grouping'!$L$9:$L$6609&amp;'Results Grouping'!$M$9:$M$6609,0)),"-")</f>
        <v>-</v>
      </c>
      <c r="S211" s="215" t="str" cm="1">
        <f t="array" ref="S211">IFERROR(INDEX('Results Grouping'!$N$9:$N$6609,MATCH($O211&amp;S$16,'Results Grouping'!$L$9:$L$6609&amp;'Results Grouping'!$M$9:$M$6609,0)),"-")</f>
        <v>-</v>
      </c>
      <c r="T211" s="215" t="str" cm="1">
        <f t="array" ref="T211">IFERROR(INDEX('Results Grouping'!$N$9:$N$6609,MATCH($O211&amp;T$16,'Results Grouping'!$L$9:$L$6609&amp;'Results Grouping'!$M$9:$M$6609,0)),"-")</f>
        <v>-</v>
      </c>
      <c r="U211" s="215" t="str" cm="1">
        <f t="array" ref="U211">IFERROR(INDEX('Results Grouping'!$N$9:$N$6609,MATCH($O211&amp;U$16,'Results Grouping'!$L$9:$L$6609&amp;'Results Grouping'!$M$9:$M$6609,0)),"-")</f>
        <v>Li-ion Battery (8-hr)</v>
      </c>
      <c r="V211" s="215" t="str" cm="1">
        <f t="array" ref="V211">IFERROR(INDEX('Results Grouping'!$N$9:$N$6609,MATCH($O211&amp;V$16,'Results Grouping'!$L$9:$L$6609&amp;'Results Grouping'!$M$9:$M$6609,0)),"-")</f>
        <v>-</v>
      </c>
      <c r="W211" s="215" t="str" cm="1">
        <f t="array" ref="W211">IFERROR(INDEX('Results Grouping'!$N$9:$N$6609,MATCH($O211&amp;W$16,'Results Grouping'!$L$9:$L$6609&amp;'Results Grouping'!$M$9:$M$6609,0)),"-")</f>
        <v>-</v>
      </c>
      <c r="X211" s="215" t="str" cm="1">
        <f t="array" ref="X211">IFERROR(INDEX('Results Grouping'!$N$9:$N$6609,MATCH($O211&amp;X$16,'Results Grouping'!$L$9:$L$6609&amp;'Results Grouping'!$M$9:$M$6609,0)),"-")</f>
        <v>-</v>
      </c>
      <c r="Y211" s="215" t="str" cm="1">
        <f t="array" ref="Y211">IFERROR(INDEX('Results Grouping'!$N$9:$N$6609,MATCH($O211&amp;Y$16,'Results Grouping'!$L$9:$L$6609&amp;'Results Grouping'!$M$9:$M$6609,0)),"-")</f>
        <v>Solar_Storage</v>
      </c>
      <c r="Z211" s="215" t="str" cm="1">
        <f t="array" ref="Z211">IFERROR(INDEX('Results Grouping'!$N$9:$N$6609,MATCH($O211&amp;Z$16,'Results Grouping'!$L$9:$L$6609&amp;'Results Grouping'!$M$9:$M$6609,0)),"-")</f>
        <v>-</v>
      </c>
      <c r="AC211" t="str">
        <f t="shared" si="3"/>
        <v/>
      </c>
    </row>
    <row r="212" spans="2:29" x14ac:dyDescent="0.15">
      <c r="B212" s="8"/>
      <c r="C212" s="85" t="str">
        <f>IFERROR(INDEX('Resource Summary'!$B$2:$B$100000,MATCH(B212,'Resource Summary'!$A$2:$A$100000,0)), "")</f>
        <v/>
      </c>
      <c r="D212" s="215" t="str" cm="1">
        <f t="array" ref="D212">IFERROR(INDEX('Results Grouping'!$N$9:$N$6609,MATCH($B212&amp;D$16,'Results Grouping'!$L$9:$L$6609&amp;'Results Grouping'!$M$9:$M$6609,0)),"-")</f>
        <v>-</v>
      </c>
      <c r="E212" s="215" t="str" cm="1">
        <f t="array" ref="E212">IFERROR(INDEX('Results Grouping'!$N$9:$N$6609,MATCH($B212&amp;E$16,'Results Grouping'!$L$9:$L$6609&amp;'Results Grouping'!$M$9:$M$6609,0)),"-")</f>
        <v>-</v>
      </c>
      <c r="F212" s="215" t="str" cm="1">
        <f t="array" ref="F212">IFERROR(INDEX('Results Grouping'!$N$9:$N$6609,MATCH($B212&amp;F$16,'Results Grouping'!$L$9:$L$6609&amp;'Results Grouping'!$M$9:$M$6609,0)),"-")</f>
        <v>-</v>
      </c>
      <c r="G212" s="215" t="str" cm="1">
        <f t="array" ref="G212">IFERROR(INDEX('Results Grouping'!$N$9:$N$6609,MATCH($B212&amp;G$16,'Results Grouping'!$L$9:$L$6609&amp;'Results Grouping'!$M$9:$M$6609,0)),"-")</f>
        <v>-</v>
      </c>
      <c r="H212" s="215" t="str" cm="1">
        <f t="array" ref="H212">IFERROR(INDEX('Results Grouping'!$N$9:$N$6609,MATCH($B212&amp;H$16,'Results Grouping'!$L$9:$L$6609&amp;'Results Grouping'!$M$9:$M$6609,0)),"-")</f>
        <v>-</v>
      </c>
      <c r="I212" s="215" t="str" cm="1">
        <f t="array" ref="I212">IFERROR(INDEX('Results Grouping'!$N$9:$N$6609,MATCH($B212&amp;I$16,'Results Grouping'!$L$9:$L$6609&amp;'Results Grouping'!$M$9:$M$6609,0)),"-")</f>
        <v>-</v>
      </c>
      <c r="J212" s="215" t="str" cm="1">
        <f t="array" ref="J212">IFERROR(INDEX('Results Grouping'!$N$9:$N$6609,MATCH($B212&amp;J$16,'Results Grouping'!$L$9:$L$6609&amp;'Results Grouping'!$M$9:$M$6609,0)),"-")</f>
        <v>-</v>
      </c>
      <c r="K212" s="215" t="str" cm="1">
        <f t="array" ref="K212">IFERROR(INDEX('Results Grouping'!$N$9:$N$6609,MATCH($B212&amp;K$16,'Results Grouping'!$L$9:$L$6609&amp;'Results Grouping'!$M$9:$M$6609,0)),"-")</f>
        <v>-</v>
      </c>
      <c r="L212" s="215" t="str" cm="1">
        <f t="array" ref="L212">IFERROR(INDEX('Results Grouping'!$N$9:$N$6609,MATCH($B212&amp;L$16,'Results Grouping'!$L$9:$L$6609&amp;'Results Grouping'!$M$9:$M$6609,0)),"-")</f>
        <v>-</v>
      </c>
      <c r="M212" s="216" t="str" cm="1">
        <f t="array" ref="M212">IFERROR(INDEX('Results Grouping'!$N$9:$N$6609,MATCH($B212&amp;M$16,'Results Grouping'!$L$9:$L$6609&amp;'Results Grouping'!$M$9:$M$6609,0)),"-")</f>
        <v>-</v>
      </c>
      <c r="O212" s="8" t="str">
        <v>Greater_LA_Li_Battery_8hr_4</v>
      </c>
      <c r="P212" s="85"/>
      <c r="Q212" s="215" t="str" cm="1">
        <f t="array" ref="Q212">IFERROR(INDEX('Results Grouping'!$N$9:$N$6609,MATCH($O212&amp;Q$16,'Results Grouping'!$L$9:$L$6609&amp;'Results Grouping'!$M$9:$M$6609,0)),"-")</f>
        <v>-</v>
      </c>
      <c r="R212" s="215" t="str" cm="1">
        <f t="array" ref="R212">IFERROR(INDEX('Results Grouping'!$N$9:$N$6609,MATCH($O212&amp;R$16,'Results Grouping'!$L$9:$L$6609&amp;'Results Grouping'!$M$9:$M$6609,0)),"-")</f>
        <v>-</v>
      </c>
      <c r="S212" s="215" t="str" cm="1">
        <f t="array" ref="S212">IFERROR(INDEX('Results Grouping'!$N$9:$N$6609,MATCH($O212&amp;S$16,'Results Grouping'!$L$9:$L$6609&amp;'Results Grouping'!$M$9:$M$6609,0)),"-")</f>
        <v>-</v>
      </c>
      <c r="T212" s="215" t="str" cm="1">
        <f t="array" ref="T212">IFERROR(INDEX('Results Grouping'!$N$9:$N$6609,MATCH($O212&amp;T$16,'Results Grouping'!$L$9:$L$6609&amp;'Results Grouping'!$M$9:$M$6609,0)),"-")</f>
        <v>-</v>
      </c>
      <c r="U212" s="215" t="str" cm="1">
        <f t="array" ref="U212">IFERROR(INDEX('Results Grouping'!$N$9:$N$6609,MATCH($O212&amp;U$16,'Results Grouping'!$L$9:$L$6609&amp;'Results Grouping'!$M$9:$M$6609,0)),"-")</f>
        <v>Li-ion Battery (8-hr)</v>
      </c>
      <c r="V212" s="215" t="str" cm="1">
        <f t="array" ref="V212">IFERROR(INDEX('Results Grouping'!$N$9:$N$6609,MATCH($O212&amp;V$16,'Results Grouping'!$L$9:$L$6609&amp;'Results Grouping'!$M$9:$M$6609,0)),"-")</f>
        <v>-</v>
      </c>
      <c r="W212" s="215" t="str" cm="1">
        <f t="array" ref="W212">IFERROR(INDEX('Results Grouping'!$N$9:$N$6609,MATCH($O212&amp;W$16,'Results Grouping'!$L$9:$L$6609&amp;'Results Grouping'!$M$9:$M$6609,0)),"-")</f>
        <v>-</v>
      </c>
      <c r="X212" s="215" t="str" cm="1">
        <f t="array" ref="X212">IFERROR(INDEX('Results Grouping'!$N$9:$N$6609,MATCH($O212&amp;X$16,'Results Grouping'!$L$9:$L$6609&amp;'Results Grouping'!$M$9:$M$6609,0)),"-")</f>
        <v>-</v>
      </c>
      <c r="Y212" s="215" t="str" cm="1">
        <f t="array" ref="Y212">IFERROR(INDEX('Results Grouping'!$N$9:$N$6609,MATCH($O212&amp;Y$16,'Results Grouping'!$L$9:$L$6609&amp;'Results Grouping'!$M$9:$M$6609,0)),"-")</f>
        <v>Solar_Storage</v>
      </c>
      <c r="Z212" s="215" t="str" cm="1">
        <f t="array" ref="Z212">IFERROR(INDEX('Results Grouping'!$N$9:$N$6609,MATCH($O212&amp;Z$16,'Results Grouping'!$L$9:$L$6609&amp;'Results Grouping'!$M$9:$M$6609,0)),"-")</f>
        <v>-</v>
      </c>
      <c r="AC212" t="str">
        <f t="shared" si="3"/>
        <v/>
      </c>
    </row>
    <row r="213" spans="2:29" x14ac:dyDescent="0.15">
      <c r="B213" s="8"/>
      <c r="C213" s="85" t="str">
        <f>IFERROR(INDEX('Resource Summary'!$B$2:$B$100000,MATCH(B213,'Resource Summary'!$A$2:$A$100000,0)), "")</f>
        <v/>
      </c>
      <c r="D213" s="215" t="str" cm="1">
        <f t="array" ref="D213">IFERROR(INDEX('Results Grouping'!$N$9:$N$6609,MATCH($B213&amp;D$16,'Results Grouping'!$L$9:$L$6609&amp;'Results Grouping'!$M$9:$M$6609,0)),"-")</f>
        <v>-</v>
      </c>
      <c r="E213" s="215" t="str" cm="1">
        <f t="array" ref="E213">IFERROR(INDEX('Results Grouping'!$N$9:$N$6609,MATCH($B213&amp;E$16,'Results Grouping'!$L$9:$L$6609&amp;'Results Grouping'!$M$9:$M$6609,0)),"-")</f>
        <v>-</v>
      </c>
      <c r="F213" s="215" t="str" cm="1">
        <f t="array" ref="F213">IFERROR(INDEX('Results Grouping'!$N$9:$N$6609,MATCH($B213&amp;F$16,'Results Grouping'!$L$9:$L$6609&amp;'Results Grouping'!$M$9:$M$6609,0)),"-")</f>
        <v>-</v>
      </c>
      <c r="G213" s="215" t="str" cm="1">
        <f t="array" ref="G213">IFERROR(INDEX('Results Grouping'!$N$9:$N$6609,MATCH($B213&amp;G$16,'Results Grouping'!$L$9:$L$6609&amp;'Results Grouping'!$M$9:$M$6609,0)),"-")</f>
        <v>-</v>
      </c>
      <c r="H213" s="215" t="str" cm="1">
        <f t="array" ref="H213">IFERROR(INDEX('Results Grouping'!$N$9:$N$6609,MATCH($B213&amp;H$16,'Results Grouping'!$L$9:$L$6609&amp;'Results Grouping'!$M$9:$M$6609,0)),"-")</f>
        <v>-</v>
      </c>
      <c r="I213" s="215" t="str" cm="1">
        <f t="array" ref="I213">IFERROR(INDEX('Results Grouping'!$N$9:$N$6609,MATCH($B213&amp;I$16,'Results Grouping'!$L$9:$L$6609&amp;'Results Grouping'!$M$9:$M$6609,0)),"-")</f>
        <v>-</v>
      </c>
      <c r="J213" s="215" t="str" cm="1">
        <f t="array" ref="J213">IFERROR(INDEX('Results Grouping'!$N$9:$N$6609,MATCH($B213&amp;J$16,'Results Grouping'!$L$9:$L$6609&amp;'Results Grouping'!$M$9:$M$6609,0)),"-")</f>
        <v>-</v>
      </c>
      <c r="K213" s="215" t="str" cm="1">
        <f t="array" ref="K213">IFERROR(INDEX('Results Grouping'!$N$9:$N$6609,MATCH($B213&amp;K$16,'Results Grouping'!$L$9:$L$6609&amp;'Results Grouping'!$M$9:$M$6609,0)),"-")</f>
        <v>-</v>
      </c>
      <c r="L213" s="215" t="str" cm="1">
        <f t="array" ref="L213">IFERROR(INDEX('Results Grouping'!$N$9:$N$6609,MATCH($B213&amp;L$16,'Results Grouping'!$L$9:$L$6609&amp;'Results Grouping'!$M$9:$M$6609,0)),"-")</f>
        <v>-</v>
      </c>
      <c r="M213" s="216" t="str" cm="1">
        <f t="array" ref="M213">IFERROR(INDEX('Results Grouping'!$N$9:$N$6609,MATCH($B213&amp;M$16,'Results Grouping'!$L$9:$L$6609&amp;'Results Grouping'!$M$9:$M$6609,0)),"-")</f>
        <v>-</v>
      </c>
      <c r="O213" s="8" t="str">
        <v>Greater_LA_Li_Battery_8hr_4_Generic</v>
      </c>
      <c r="P213" s="85"/>
      <c r="Q213" s="215" t="str" cm="1">
        <f t="array" ref="Q213">IFERROR(INDEX('Results Grouping'!$N$9:$N$6609,MATCH($O213&amp;Q$16,'Results Grouping'!$L$9:$L$6609&amp;'Results Grouping'!$M$9:$M$6609,0)),"-")</f>
        <v>-</v>
      </c>
      <c r="R213" s="215" t="str" cm="1">
        <f t="array" ref="R213">IFERROR(INDEX('Results Grouping'!$N$9:$N$6609,MATCH($O213&amp;R$16,'Results Grouping'!$L$9:$L$6609&amp;'Results Grouping'!$M$9:$M$6609,0)),"-")</f>
        <v>-</v>
      </c>
      <c r="S213" s="215" t="str" cm="1">
        <f t="array" ref="S213">IFERROR(INDEX('Results Grouping'!$N$9:$N$6609,MATCH($O213&amp;S$16,'Results Grouping'!$L$9:$L$6609&amp;'Results Grouping'!$M$9:$M$6609,0)),"-")</f>
        <v>-</v>
      </c>
      <c r="T213" s="215" t="str" cm="1">
        <f t="array" ref="T213">IFERROR(INDEX('Results Grouping'!$N$9:$N$6609,MATCH($O213&amp;T$16,'Results Grouping'!$L$9:$L$6609&amp;'Results Grouping'!$M$9:$M$6609,0)),"-")</f>
        <v>-</v>
      </c>
      <c r="U213" s="215" t="str" cm="1">
        <f t="array" ref="U213">IFERROR(INDEX('Results Grouping'!$N$9:$N$6609,MATCH($O213&amp;U$16,'Results Grouping'!$L$9:$L$6609&amp;'Results Grouping'!$M$9:$M$6609,0)),"-")</f>
        <v>Li-ion Battery (8-hr)</v>
      </c>
      <c r="V213" s="215" t="str" cm="1">
        <f t="array" ref="V213">IFERROR(INDEX('Results Grouping'!$N$9:$N$6609,MATCH($O213&amp;V$16,'Results Grouping'!$L$9:$L$6609&amp;'Results Grouping'!$M$9:$M$6609,0)),"-")</f>
        <v>-</v>
      </c>
      <c r="W213" s="215" t="str" cm="1">
        <f t="array" ref="W213">IFERROR(INDEX('Results Grouping'!$N$9:$N$6609,MATCH($O213&amp;W$16,'Results Grouping'!$L$9:$L$6609&amp;'Results Grouping'!$M$9:$M$6609,0)),"-")</f>
        <v>-</v>
      </c>
      <c r="X213" s="215" t="str" cm="1">
        <f t="array" ref="X213">IFERROR(INDEX('Results Grouping'!$N$9:$N$6609,MATCH($O213&amp;X$16,'Results Grouping'!$L$9:$L$6609&amp;'Results Grouping'!$M$9:$M$6609,0)),"-")</f>
        <v>-</v>
      </c>
      <c r="Y213" s="215" t="str" cm="1">
        <f t="array" ref="Y213">IFERROR(INDEX('Results Grouping'!$N$9:$N$6609,MATCH($O213&amp;Y$16,'Results Grouping'!$L$9:$L$6609&amp;'Results Grouping'!$M$9:$M$6609,0)),"-")</f>
        <v>Solar_Storage</v>
      </c>
      <c r="Z213" s="215" t="str" cm="1">
        <f t="array" ref="Z213">IFERROR(INDEX('Results Grouping'!$N$9:$N$6609,MATCH($O213&amp;Z$16,'Results Grouping'!$L$9:$L$6609&amp;'Results Grouping'!$M$9:$M$6609,0)),"-")</f>
        <v>-</v>
      </c>
      <c r="AC213" t="str">
        <f t="shared" si="3"/>
        <v/>
      </c>
    </row>
    <row r="214" spans="2:29" x14ac:dyDescent="0.15">
      <c r="B214" s="8"/>
      <c r="C214" s="85" t="str">
        <f>IFERROR(INDEX('Resource Summary'!$B$2:$B$100000,MATCH(B214,'Resource Summary'!$A$2:$A$100000,0)), "")</f>
        <v/>
      </c>
      <c r="D214" s="215" t="str" cm="1">
        <f t="array" ref="D214">IFERROR(INDEX('Results Grouping'!$N$9:$N$6609,MATCH($B214&amp;D$16,'Results Grouping'!$L$9:$L$6609&amp;'Results Grouping'!$M$9:$M$6609,0)),"-")</f>
        <v>-</v>
      </c>
      <c r="E214" s="215" t="str" cm="1">
        <f t="array" ref="E214">IFERROR(INDEX('Results Grouping'!$N$9:$N$6609,MATCH($B214&amp;E$16,'Results Grouping'!$L$9:$L$6609&amp;'Results Grouping'!$M$9:$M$6609,0)),"-")</f>
        <v>-</v>
      </c>
      <c r="F214" s="215" t="str" cm="1">
        <f t="array" ref="F214">IFERROR(INDEX('Results Grouping'!$N$9:$N$6609,MATCH($B214&amp;F$16,'Results Grouping'!$L$9:$L$6609&amp;'Results Grouping'!$M$9:$M$6609,0)),"-")</f>
        <v>-</v>
      </c>
      <c r="G214" s="215" t="str" cm="1">
        <f t="array" ref="G214">IFERROR(INDEX('Results Grouping'!$N$9:$N$6609,MATCH($B214&amp;G$16,'Results Grouping'!$L$9:$L$6609&amp;'Results Grouping'!$M$9:$M$6609,0)),"-")</f>
        <v>-</v>
      </c>
      <c r="H214" s="215" t="str" cm="1">
        <f t="array" ref="H214">IFERROR(INDEX('Results Grouping'!$N$9:$N$6609,MATCH($B214&amp;H$16,'Results Grouping'!$L$9:$L$6609&amp;'Results Grouping'!$M$9:$M$6609,0)),"-")</f>
        <v>-</v>
      </c>
      <c r="I214" s="215" t="str" cm="1">
        <f t="array" ref="I214">IFERROR(INDEX('Results Grouping'!$N$9:$N$6609,MATCH($B214&amp;I$16,'Results Grouping'!$L$9:$L$6609&amp;'Results Grouping'!$M$9:$M$6609,0)),"-")</f>
        <v>-</v>
      </c>
      <c r="J214" s="215" t="str" cm="1">
        <f t="array" ref="J214">IFERROR(INDEX('Results Grouping'!$N$9:$N$6609,MATCH($B214&amp;J$16,'Results Grouping'!$L$9:$L$6609&amp;'Results Grouping'!$M$9:$M$6609,0)),"-")</f>
        <v>-</v>
      </c>
      <c r="K214" s="215" t="str" cm="1">
        <f t="array" ref="K214">IFERROR(INDEX('Results Grouping'!$N$9:$N$6609,MATCH($B214&amp;K$16,'Results Grouping'!$L$9:$L$6609&amp;'Results Grouping'!$M$9:$M$6609,0)),"-")</f>
        <v>-</v>
      </c>
      <c r="L214" s="215" t="str" cm="1">
        <f t="array" ref="L214">IFERROR(INDEX('Results Grouping'!$N$9:$N$6609,MATCH($B214&amp;L$16,'Results Grouping'!$L$9:$L$6609&amp;'Results Grouping'!$M$9:$M$6609,0)),"-")</f>
        <v>-</v>
      </c>
      <c r="M214" s="216" t="str" cm="1">
        <f t="array" ref="M214">IFERROR(INDEX('Results Grouping'!$N$9:$N$6609,MATCH($B214&amp;M$16,'Results Grouping'!$L$9:$L$6609&amp;'Results Grouping'!$M$9:$M$6609,0)),"-")</f>
        <v>-</v>
      </c>
      <c r="O214" s="8" t="str">
        <v>Greater_LA_Li_Battery_8hr_58</v>
      </c>
      <c r="P214" s="85"/>
      <c r="Q214" s="215" t="str" cm="1">
        <f t="array" ref="Q214">IFERROR(INDEX('Results Grouping'!$N$9:$N$6609,MATCH($O214&amp;Q$16,'Results Grouping'!$L$9:$L$6609&amp;'Results Grouping'!$M$9:$M$6609,0)),"-")</f>
        <v>-</v>
      </c>
      <c r="R214" s="215" t="str" cm="1">
        <f t="array" ref="R214">IFERROR(INDEX('Results Grouping'!$N$9:$N$6609,MATCH($O214&amp;R$16,'Results Grouping'!$L$9:$L$6609&amp;'Results Grouping'!$M$9:$M$6609,0)),"-")</f>
        <v>-</v>
      </c>
      <c r="S214" s="215" t="str" cm="1">
        <f t="array" ref="S214">IFERROR(INDEX('Results Grouping'!$N$9:$N$6609,MATCH($O214&amp;S$16,'Results Grouping'!$L$9:$L$6609&amp;'Results Grouping'!$M$9:$M$6609,0)),"-")</f>
        <v>-</v>
      </c>
      <c r="T214" s="215" t="str" cm="1">
        <f t="array" ref="T214">IFERROR(INDEX('Results Grouping'!$N$9:$N$6609,MATCH($O214&amp;T$16,'Results Grouping'!$L$9:$L$6609&amp;'Results Grouping'!$M$9:$M$6609,0)),"-")</f>
        <v>-</v>
      </c>
      <c r="U214" s="215" t="str" cm="1">
        <f t="array" ref="U214">IFERROR(INDEX('Results Grouping'!$N$9:$N$6609,MATCH($O214&amp;U$16,'Results Grouping'!$L$9:$L$6609&amp;'Results Grouping'!$M$9:$M$6609,0)),"-")</f>
        <v>Li-ion Battery (8-hr)</v>
      </c>
      <c r="V214" s="215" t="str" cm="1">
        <f t="array" ref="V214">IFERROR(INDEX('Results Grouping'!$N$9:$N$6609,MATCH($O214&amp;V$16,'Results Grouping'!$L$9:$L$6609&amp;'Results Grouping'!$M$9:$M$6609,0)),"-")</f>
        <v>-</v>
      </c>
      <c r="W214" s="215" t="str" cm="1">
        <f t="array" ref="W214">IFERROR(INDEX('Results Grouping'!$N$9:$N$6609,MATCH($O214&amp;W$16,'Results Grouping'!$L$9:$L$6609&amp;'Results Grouping'!$M$9:$M$6609,0)),"-")</f>
        <v>-</v>
      </c>
      <c r="X214" s="215" t="str" cm="1">
        <f t="array" ref="X214">IFERROR(INDEX('Results Grouping'!$N$9:$N$6609,MATCH($O214&amp;X$16,'Results Grouping'!$L$9:$L$6609&amp;'Results Grouping'!$M$9:$M$6609,0)),"-")</f>
        <v>-</v>
      </c>
      <c r="Y214" s="215" t="str" cm="1">
        <f t="array" ref="Y214">IFERROR(INDEX('Results Grouping'!$N$9:$N$6609,MATCH($O214&amp;Y$16,'Results Grouping'!$L$9:$L$6609&amp;'Results Grouping'!$M$9:$M$6609,0)),"-")</f>
        <v>Solar_Storage</v>
      </c>
      <c r="Z214" s="215" t="str" cm="1">
        <f t="array" ref="Z214">IFERROR(INDEX('Results Grouping'!$N$9:$N$6609,MATCH($O214&amp;Z$16,'Results Grouping'!$L$9:$L$6609&amp;'Results Grouping'!$M$9:$M$6609,0)),"-")</f>
        <v>-</v>
      </c>
      <c r="AC214" t="str">
        <f t="shared" si="3"/>
        <v/>
      </c>
    </row>
    <row r="215" spans="2:29" x14ac:dyDescent="0.15">
      <c r="B215" s="8"/>
      <c r="C215" s="85" t="str">
        <f>IFERROR(INDEX('Resource Summary'!$B$2:$B$100000,MATCH(B215,'Resource Summary'!$A$2:$A$100000,0)), "")</f>
        <v/>
      </c>
      <c r="D215" s="215" t="str" cm="1">
        <f t="array" ref="D215">IFERROR(INDEX('Results Grouping'!$N$9:$N$6609,MATCH($B215&amp;D$16,'Results Grouping'!$L$9:$L$6609&amp;'Results Grouping'!$M$9:$M$6609,0)),"-")</f>
        <v>-</v>
      </c>
      <c r="E215" s="215" t="str" cm="1">
        <f t="array" ref="E215">IFERROR(INDEX('Results Grouping'!$N$9:$N$6609,MATCH($B215&amp;E$16,'Results Grouping'!$L$9:$L$6609&amp;'Results Grouping'!$M$9:$M$6609,0)),"-")</f>
        <v>-</v>
      </c>
      <c r="F215" s="215" t="str" cm="1">
        <f t="array" ref="F215">IFERROR(INDEX('Results Grouping'!$N$9:$N$6609,MATCH($B215&amp;F$16,'Results Grouping'!$L$9:$L$6609&amp;'Results Grouping'!$M$9:$M$6609,0)),"-")</f>
        <v>-</v>
      </c>
      <c r="G215" s="215" t="str" cm="1">
        <f t="array" ref="G215">IFERROR(INDEX('Results Grouping'!$N$9:$N$6609,MATCH($B215&amp;G$16,'Results Grouping'!$L$9:$L$6609&amp;'Results Grouping'!$M$9:$M$6609,0)),"-")</f>
        <v>-</v>
      </c>
      <c r="H215" s="215" t="str" cm="1">
        <f t="array" ref="H215">IFERROR(INDEX('Results Grouping'!$N$9:$N$6609,MATCH($B215&amp;H$16,'Results Grouping'!$L$9:$L$6609&amp;'Results Grouping'!$M$9:$M$6609,0)),"-")</f>
        <v>-</v>
      </c>
      <c r="I215" s="215" t="str" cm="1">
        <f t="array" ref="I215">IFERROR(INDEX('Results Grouping'!$N$9:$N$6609,MATCH($B215&amp;I$16,'Results Grouping'!$L$9:$L$6609&amp;'Results Grouping'!$M$9:$M$6609,0)),"-")</f>
        <v>-</v>
      </c>
      <c r="J215" s="215" t="str" cm="1">
        <f t="array" ref="J215">IFERROR(INDEX('Results Grouping'!$N$9:$N$6609,MATCH($B215&amp;J$16,'Results Grouping'!$L$9:$L$6609&amp;'Results Grouping'!$M$9:$M$6609,0)),"-")</f>
        <v>-</v>
      </c>
      <c r="K215" s="215" t="str" cm="1">
        <f t="array" ref="K215">IFERROR(INDEX('Results Grouping'!$N$9:$N$6609,MATCH($B215&amp;K$16,'Results Grouping'!$L$9:$L$6609&amp;'Results Grouping'!$M$9:$M$6609,0)),"-")</f>
        <v>-</v>
      </c>
      <c r="L215" s="215" t="str" cm="1">
        <f t="array" ref="L215">IFERROR(INDEX('Results Grouping'!$N$9:$N$6609,MATCH($B215&amp;L$16,'Results Grouping'!$L$9:$L$6609&amp;'Results Grouping'!$M$9:$M$6609,0)),"-")</f>
        <v>-</v>
      </c>
      <c r="M215" s="216" t="str" cm="1">
        <f t="array" ref="M215">IFERROR(INDEX('Results Grouping'!$N$9:$N$6609,MATCH($B215&amp;M$16,'Results Grouping'!$L$9:$L$6609&amp;'Results Grouping'!$M$9:$M$6609,0)),"-")</f>
        <v>-</v>
      </c>
      <c r="O215" s="8" t="str">
        <v>Greater_LA_Li_Battery_8hr_58_Generic</v>
      </c>
      <c r="P215" s="85"/>
      <c r="Q215" s="215" t="str" cm="1">
        <f t="array" ref="Q215">IFERROR(INDEX('Results Grouping'!$N$9:$N$6609,MATCH($O215&amp;Q$16,'Results Grouping'!$L$9:$L$6609&amp;'Results Grouping'!$M$9:$M$6609,0)),"-")</f>
        <v>-</v>
      </c>
      <c r="R215" s="215" t="str" cm="1">
        <f t="array" ref="R215">IFERROR(INDEX('Results Grouping'!$N$9:$N$6609,MATCH($O215&amp;R$16,'Results Grouping'!$L$9:$L$6609&amp;'Results Grouping'!$M$9:$M$6609,0)),"-")</f>
        <v>-</v>
      </c>
      <c r="S215" s="215" t="str" cm="1">
        <f t="array" ref="S215">IFERROR(INDEX('Results Grouping'!$N$9:$N$6609,MATCH($O215&amp;S$16,'Results Grouping'!$L$9:$L$6609&amp;'Results Grouping'!$M$9:$M$6609,0)),"-")</f>
        <v>-</v>
      </c>
      <c r="T215" s="215" t="str" cm="1">
        <f t="array" ref="T215">IFERROR(INDEX('Results Grouping'!$N$9:$N$6609,MATCH($O215&amp;T$16,'Results Grouping'!$L$9:$L$6609&amp;'Results Grouping'!$M$9:$M$6609,0)),"-")</f>
        <v>-</v>
      </c>
      <c r="U215" s="215" t="str" cm="1">
        <f t="array" ref="U215">IFERROR(INDEX('Results Grouping'!$N$9:$N$6609,MATCH($O215&amp;U$16,'Results Grouping'!$L$9:$L$6609&amp;'Results Grouping'!$M$9:$M$6609,0)),"-")</f>
        <v>Li-ion Battery (8-hr)</v>
      </c>
      <c r="V215" s="215" t="str" cm="1">
        <f t="array" ref="V215">IFERROR(INDEX('Results Grouping'!$N$9:$N$6609,MATCH($O215&amp;V$16,'Results Grouping'!$L$9:$L$6609&amp;'Results Grouping'!$M$9:$M$6609,0)),"-")</f>
        <v>-</v>
      </c>
      <c r="W215" s="215" t="str" cm="1">
        <f t="array" ref="W215">IFERROR(INDEX('Results Grouping'!$N$9:$N$6609,MATCH($O215&amp;W$16,'Results Grouping'!$L$9:$L$6609&amp;'Results Grouping'!$M$9:$M$6609,0)),"-")</f>
        <v>-</v>
      </c>
      <c r="X215" s="215" t="str" cm="1">
        <f t="array" ref="X215">IFERROR(INDEX('Results Grouping'!$N$9:$N$6609,MATCH($O215&amp;X$16,'Results Grouping'!$L$9:$L$6609&amp;'Results Grouping'!$M$9:$M$6609,0)),"-")</f>
        <v>-</v>
      </c>
      <c r="Y215" s="215" t="str" cm="1">
        <f t="array" ref="Y215">IFERROR(INDEX('Results Grouping'!$N$9:$N$6609,MATCH($O215&amp;Y$16,'Results Grouping'!$L$9:$L$6609&amp;'Results Grouping'!$M$9:$M$6609,0)),"-")</f>
        <v>Solar_Storage</v>
      </c>
      <c r="Z215" s="215" t="str" cm="1">
        <f t="array" ref="Z215">IFERROR(INDEX('Results Grouping'!$N$9:$N$6609,MATCH($O215&amp;Z$16,'Results Grouping'!$L$9:$L$6609&amp;'Results Grouping'!$M$9:$M$6609,0)),"-")</f>
        <v>-</v>
      </c>
      <c r="AC215" t="str">
        <f t="shared" si="3"/>
        <v/>
      </c>
    </row>
    <row r="216" spans="2:29" x14ac:dyDescent="0.15">
      <c r="B216" s="8"/>
      <c r="C216" s="85" t="str">
        <f>IFERROR(INDEX('Resource Summary'!$B$2:$B$100000,MATCH(B216,'Resource Summary'!$A$2:$A$100000,0)), "")</f>
        <v/>
      </c>
      <c r="D216" s="215" t="str" cm="1">
        <f t="array" ref="D216">IFERROR(INDEX('Results Grouping'!$N$9:$N$6609,MATCH($B216&amp;D$16,'Results Grouping'!$L$9:$L$6609&amp;'Results Grouping'!$M$9:$M$6609,0)),"-")</f>
        <v>-</v>
      </c>
      <c r="E216" s="215" t="str" cm="1">
        <f t="array" ref="E216">IFERROR(INDEX('Results Grouping'!$N$9:$N$6609,MATCH($B216&amp;E$16,'Results Grouping'!$L$9:$L$6609&amp;'Results Grouping'!$M$9:$M$6609,0)),"-")</f>
        <v>-</v>
      </c>
      <c r="F216" s="215" t="str" cm="1">
        <f t="array" ref="F216">IFERROR(INDEX('Results Grouping'!$N$9:$N$6609,MATCH($B216&amp;F$16,'Results Grouping'!$L$9:$L$6609&amp;'Results Grouping'!$M$9:$M$6609,0)),"-")</f>
        <v>-</v>
      </c>
      <c r="G216" s="215" t="str" cm="1">
        <f t="array" ref="G216">IFERROR(INDEX('Results Grouping'!$N$9:$N$6609,MATCH($B216&amp;G$16,'Results Grouping'!$L$9:$L$6609&amp;'Results Grouping'!$M$9:$M$6609,0)),"-")</f>
        <v>-</v>
      </c>
      <c r="H216" s="215" t="str" cm="1">
        <f t="array" ref="H216">IFERROR(INDEX('Results Grouping'!$N$9:$N$6609,MATCH($B216&amp;H$16,'Results Grouping'!$L$9:$L$6609&amp;'Results Grouping'!$M$9:$M$6609,0)),"-")</f>
        <v>-</v>
      </c>
      <c r="I216" s="215" t="str" cm="1">
        <f t="array" ref="I216">IFERROR(INDEX('Results Grouping'!$N$9:$N$6609,MATCH($B216&amp;I$16,'Results Grouping'!$L$9:$L$6609&amp;'Results Grouping'!$M$9:$M$6609,0)),"-")</f>
        <v>-</v>
      </c>
      <c r="J216" s="215" t="str" cm="1">
        <f t="array" ref="J216">IFERROR(INDEX('Results Grouping'!$N$9:$N$6609,MATCH($B216&amp;J$16,'Results Grouping'!$L$9:$L$6609&amp;'Results Grouping'!$M$9:$M$6609,0)),"-")</f>
        <v>-</v>
      </c>
      <c r="K216" s="215" t="str" cm="1">
        <f t="array" ref="K216">IFERROR(INDEX('Results Grouping'!$N$9:$N$6609,MATCH($B216&amp;K$16,'Results Grouping'!$L$9:$L$6609&amp;'Results Grouping'!$M$9:$M$6609,0)),"-")</f>
        <v>-</v>
      </c>
      <c r="L216" s="215" t="str" cm="1">
        <f t="array" ref="L216">IFERROR(INDEX('Results Grouping'!$N$9:$N$6609,MATCH($B216&amp;L$16,'Results Grouping'!$L$9:$L$6609&amp;'Results Grouping'!$M$9:$M$6609,0)),"-")</f>
        <v>-</v>
      </c>
      <c r="M216" s="216" t="str" cm="1">
        <f t="array" ref="M216">IFERROR(INDEX('Results Grouping'!$N$9:$N$6609,MATCH($B216&amp;M$16,'Results Grouping'!$L$9:$L$6609&amp;'Results Grouping'!$M$9:$M$6609,0)),"-")</f>
        <v>-</v>
      </c>
      <c r="O216" s="8" t="str">
        <v>Greater_LA_Solar_18</v>
      </c>
      <c r="P216" s="85"/>
      <c r="Q216" s="215" t="str" cm="1">
        <f t="array" ref="Q216">IFERROR(INDEX('Results Grouping'!$N$9:$N$6609,MATCH($O216&amp;Q$16,'Results Grouping'!$L$9:$L$6609&amp;'Results Grouping'!$M$9:$M$6609,0)),"-")</f>
        <v>-</v>
      </c>
      <c r="R216" s="215" t="str" cm="1">
        <f t="array" ref="R216">IFERROR(INDEX('Results Grouping'!$N$9:$N$6609,MATCH($O216&amp;R$16,'Results Grouping'!$L$9:$L$6609&amp;'Results Grouping'!$M$9:$M$6609,0)),"-")</f>
        <v>-</v>
      </c>
      <c r="S216" s="215" t="str" cm="1">
        <f t="array" ref="S216">IFERROR(INDEX('Results Grouping'!$N$9:$N$6609,MATCH($O216&amp;S$16,'Results Grouping'!$L$9:$L$6609&amp;'Results Grouping'!$M$9:$M$6609,0)),"-")</f>
        <v>-</v>
      </c>
      <c r="T216" s="215" t="str" cm="1">
        <f t="array" ref="T216">IFERROR(INDEX('Results Grouping'!$N$9:$N$6609,MATCH($O216&amp;T$16,'Results Grouping'!$L$9:$L$6609&amp;'Results Grouping'!$M$9:$M$6609,0)),"-")</f>
        <v>-</v>
      </c>
      <c r="U216" s="215" t="str" cm="1">
        <f t="array" ref="U216">IFERROR(INDEX('Results Grouping'!$N$9:$N$6609,MATCH($O216&amp;U$16,'Results Grouping'!$L$9:$L$6609&amp;'Results Grouping'!$M$9:$M$6609,0)),"-")</f>
        <v>Solar</v>
      </c>
      <c r="V216" s="215" t="str" cm="1">
        <f t="array" ref="V216">IFERROR(INDEX('Results Grouping'!$N$9:$N$6609,MATCH($O216&amp;V$16,'Results Grouping'!$L$9:$L$6609&amp;'Results Grouping'!$M$9:$M$6609,0)),"-")</f>
        <v>-</v>
      </c>
      <c r="W216" s="215" t="str" cm="1">
        <f t="array" ref="W216">IFERROR(INDEX('Results Grouping'!$N$9:$N$6609,MATCH($O216&amp;W$16,'Results Grouping'!$L$9:$L$6609&amp;'Results Grouping'!$M$9:$M$6609,0)),"-")</f>
        <v>-</v>
      </c>
      <c r="X216" s="215" t="str" cm="1">
        <f t="array" ref="X216">IFERROR(INDEX('Results Grouping'!$N$9:$N$6609,MATCH($O216&amp;X$16,'Results Grouping'!$L$9:$L$6609&amp;'Results Grouping'!$M$9:$M$6609,0)),"-")</f>
        <v>-</v>
      </c>
      <c r="Y216" s="215" t="str" cm="1">
        <f t="array" ref="Y216">IFERROR(INDEX('Results Grouping'!$N$9:$N$6609,MATCH($O216&amp;Y$16,'Results Grouping'!$L$9:$L$6609&amp;'Results Grouping'!$M$9:$M$6609,0)),"-")</f>
        <v>Solar_Storage</v>
      </c>
      <c r="Z216" s="215" t="str" cm="1">
        <f t="array" ref="Z216">IFERROR(INDEX('Results Grouping'!$N$9:$N$6609,MATCH($O216&amp;Z$16,'Results Grouping'!$L$9:$L$6609&amp;'Results Grouping'!$M$9:$M$6609,0)),"-")</f>
        <v>-</v>
      </c>
      <c r="AC216" t="str">
        <f t="shared" si="3"/>
        <v/>
      </c>
    </row>
    <row r="217" spans="2:29" x14ac:dyDescent="0.15">
      <c r="O217" s="8" t="str">
        <v>Greater_LA_Solar_18_Generic</v>
      </c>
      <c r="P217" s="85"/>
      <c r="Q217" s="215" t="str" cm="1">
        <f t="array" ref="Q217">IFERROR(INDEX('Results Grouping'!$N$9:$N$6609,MATCH($O217&amp;Q$16,'Results Grouping'!$L$9:$L$6609&amp;'Results Grouping'!$M$9:$M$6609,0)),"-")</f>
        <v>-</v>
      </c>
      <c r="R217" s="215" t="str" cm="1">
        <f t="array" ref="R217">IFERROR(INDEX('Results Grouping'!$N$9:$N$6609,MATCH($O217&amp;R$16,'Results Grouping'!$L$9:$L$6609&amp;'Results Grouping'!$M$9:$M$6609,0)),"-")</f>
        <v>-</v>
      </c>
      <c r="S217" s="215" t="str" cm="1">
        <f t="array" ref="S217">IFERROR(INDEX('Results Grouping'!$N$9:$N$6609,MATCH($O217&amp;S$16,'Results Grouping'!$L$9:$L$6609&amp;'Results Grouping'!$M$9:$M$6609,0)),"-")</f>
        <v>-</v>
      </c>
      <c r="T217" s="215" t="str" cm="1">
        <f t="array" ref="T217">IFERROR(INDEX('Results Grouping'!$N$9:$N$6609,MATCH($O217&amp;T$16,'Results Grouping'!$L$9:$L$6609&amp;'Results Grouping'!$M$9:$M$6609,0)),"-")</f>
        <v>-</v>
      </c>
      <c r="U217" s="215" t="str" cm="1">
        <f t="array" ref="U217">IFERROR(INDEX('Results Grouping'!$N$9:$N$6609,MATCH($O217&amp;U$16,'Results Grouping'!$L$9:$L$6609&amp;'Results Grouping'!$M$9:$M$6609,0)),"-")</f>
        <v>Solar</v>
      </c>
      <c r="V217" s="215" t="str" cm="1">
        <f t="array" ref="V217">IFERROR(INDEX('Results Grouping'!$N$9:$N$6609,MATCH($O217&amp;V$16,'Results Grouping'!$L$9:$L$6609&amp;'Results Grouping'!$M$9:$M$6609,0)),"-")</f>
        <v>-</v>
      </c>
      <c r="W217" s="215" t="str" cm="1">
        <f t="array" ref="W217">IFERROR(INDEX('Results Grouping'!$N$9:$N$6609,MATCH($O217&amp;W$16,'Results Grouping'!$L$9:$L$6609&amp;'Results Grouping'!$M$9:$M$6609,0)),"-")</f>
        <v>-</v>
      </c>
      <c r="X217" s="215" t="str" cm="1">
        <f t="array" ref="X217">IFERROR(INDEX('Results Grouping'!$N$9:$N$6609,MATCH($O217&amp;X$16,'Results Grouping'!$L$9:$L$6609&amp;'Results Grouping'!$M$9:$M$6609,0)),"-")</f>
        <v>-</v>
      </c>
      <c r="Y217" s="215" t="str" cm="1">
        <f t="array" ref="Y217">IFERROR(INDEX('Results Grouping'!$N$9:$N$6609,MATCH($O217&amp;Y$16,'Results Grouping'!$L$9:$L$6609&amp;'Results Grouping'!$M$9:$M$6609,0)),"-")</f>
        <v>Solar_Storage</v>
      </c>
      <c r="Z217" s="215" t="str" cm="1">
        <f t="array" ref="Z217">IFERROR(INDEX('Results Grouping'!$N$9:$N$6609,MATCH($O217&amp;Z$16,'Results Grouping'!$L$9:$L$6609&amp;'Results Grouping'!$M$9:$M$6609,0)),"-")</f>
        <v>-</v>
      </c>
      <c r="AC217" t="str">
        <f t="shared" si="3"/>
        <v/>
      </c>
    </row>
    <row r="218" spans="2:29" x14ac:dyDescent="0.15">
      <c r="O218" s="8" t="str">
        <v>Greater_LA_Solar_30</v>
      </c>
      <c r="P218" s="85"/>
      <c r="Q218" s="215" t="str" cm="1">
        <f t="array" ref="Q218">IFERROR(INDEX('Results Grouping'!$N$9:$N$6609,MATCH($O218&amp;Q$16,'Results Grouping'!$L$9:$L$6609&amp;'Results Grouping'!$M$9:$M$6609,0)),"-")</f>
        <v>-</v>
      </c>
      <c r="R218" s="215" t="str" cm="1">
        <f t="array" ref="R218">IFERROR(INDEX('Results Grouping'!$N$9:$N$6609,MATCH($O218&amp;R$16,'Results Grouping'!$L$9:$L$6609&amp;'Results Grouping'!$M$9:$M$6609,0)),"-")</f>
        <v>-</v>
      </c>
      <c r="S218" s="215" t="str" cm="1">
        <f t="array" ref="S218">IFERROR(INDEX('Results Grouping'!$N$9:$N$6609,MATCH($O218&amp;S$16,'Results Grouping'!$L$9:$L$6609&amp;'Results Grouping'!$M$9:$M$6609,0)),"-")</f>
        <v>-</v>
      </c>
      <c r="T218" s="215" t="str" cm="1">
        <f t="array" ref="T218">IFERROR(INDEX('Results Grouping'!$N$9:$N$6609,MATCH($O218&amp;T$16,'Results Grouping'!$L$9:$L$6609&amp;'Results Grouping'!$M$9:$M$6609,0)),"-")</f>
        <v>-</v>
      </c>
      <c r="U218" s="215" t="str" cm="1">
        <f t="array" ref="U218">IFERROR(INDEX('Results Grouping'!$N$9:$N$6609,MATCH($O218&amp;U$16,'Results Grouping'!$L$9:$L$6609&amp;'Results Grouping'!$M$9:$M$6609,0)),"-")</f>
        <v>Solar</v>
      </c>
      <c r="V218" s="215" t="str" cm="1">
        <f t="array" ref="V218">IFERROR(INDEX('Results Grouping'!$N$9:$N$6609,MATCH($O218&amp;V$16,'Results Grouping'!$L$9:$L$6609&amp;'Results Grouping'!$M$9:$M$6609,0)),"-")</f>
        <v>-</v>
      </c>
      <c r="W218" s="215" t="str" cm="1">
        <f t="array" ref="W218">IFERROR(INDEX('Results Grouping'!$N$9:$N$6609,MATCH($O218&amp;W$16,'Results Grouping'!$L$9:$L$6609&amp;'Results Grouping'!$M$9:$M$6609,0)),"-")</f>
        <v>-</v>
      </c>
      <c r="X218" s="215" t="str" cm="1">
        <f t="array" ref="X218">IFERROR(INDEX('Results Grouping'!$N$9:$N$6609,MATCH($O218&amp;X$16,'Results Grouping'!$L$9:$L$6609&amp;'Results Grouping'!$M$9:$M$6609,0)),"-")</f>
        <v>-</v>
      </c>
      <c r="Y218" s="215" t="str" cm="1">
        <f t="array" ref="Y218">IFERROR(INDEX('Results Grouping'!$N$9:$N$6609,MATCH($O218&amp;Y$16,'Results Grouping'!$L$9:$L$6609&amp;'Results Grouping'!$M$9:$M$6609,0)),"-")</f>
        <v>Solar_Storage</v>
      </c>
      <c r="Z218" s="215" t="str" cm="1">
        <f t="array" ref="Z218">IFERROR(INDEX('Results Grouping'!$N$9:$N$6609,MATCH($O218&amp;Z$16,'Results Grouping'!$L$9:$L$6609&amp;'Results Grouping'!$M$9:$M$6609,0)),"-")</f>
        <v>-</v>
      </c>
      <c r="AC218" t="str">
        <f t="shared" si="3"/>
        <v/>
      </c>
    </row>
    <row r="219" spans="2:29" x14ac:dyDescent="0.15">
      <c r="O219" s="8" t="str">
        <v>Greater_LA_Solar_30_Generic</v>
      </c>
      <c r="P219" s="85"/>
      <c r="Q219" s="215" t="str" cm="1">
        <f t="array" ref="Q219">IFERROR(INDEX('Results Grouping'!$N$9:$N$6609,MATCH($O219&amp;Q$16,'Results Grouping'!$L$9:$L$6609&amp;'Results Grouping'!$M$9:$M$6609,0)),"-")</f>
        <v>-</v>
      </c>
      <c r="R219" s="215" t="str" cm="1">
        <f t="array" ref="R219">IFERROR(INDEX('Results Grouping'!$N$9:$N$6609,MATCH($O219&amp;R$16,'Results Grouping'!$L$9:$L$6609&amp;'Results Grouping'!$M$9:$M$6609,0)),"-")</f>
        <v>-</v>
      </c>
      <c r="S219" s="215" t="str" cm="1">
        <f t="array" ref="S219">IFERROR(INDEX('Results Grouping'!$N$9:$N$6609,MATCH($O219&amp;S$16,'Results Grouping'!$L$9:$L$6609&amp;'Results Grouping'!$M$9:$M$6609,0)),"-")</f>
        <v>-</v>
      </c>
      <c r="T219" s="215" t="str" cm="1">
        <f t="array" ref="T219">IFERROR(INDEX('Results Grouping'!$N$9:$N$6609,MATCH($O219&amp;T$16,'Results Grouping'!$L$9:$L$6609&amp;'Results Grouping'!$M$9:$M$6609,0)),"-")</f>
        <v>-</v>
      </c>
      <c r="U219" s="215" t="str" cm="1">
        <f t="array" ref="U219">IFERROR(INDEX('Results Grouping'!$N$9:$N$6609,MATCH($O219&amp;U$16,'Results Grouping'!$L$9:$L$6609&amp;'Results Grouping'!$M$9:$M$6609,0)),"-")</f>
        <v>Solar</v>
      </c>
      <c r="V219" s="215" t="str" cm="1">
        <f t="array" ref="V219">IFERROR(INDEX('Results Grouping'!$N$9:$N$6609,MATCH($O219&amp;V$16,'Results Grouping'!$L$9:$L$6609&amp;'Results Grouping'!$M$9:$M$6609,0)),"-")</f>
        <v>-</v>
      </c>
      <c r="W219" s="215" t="str" cm="1">
        <f t="array" ref="W219">IFERROR(INDEX('Results Grouping'!$N$9:$N$6609,MATCH($O219&amp;W$16,'Results Grouping'!$L$9:$L$6609&amp;'Results Grouping'!$M$9:$M$6609,0)),"-")</f>
        <v>-</v>
      </c>
      <c r="X219" s="215" t="str" cm="1">
        <f t="array" ref="X219">IFERROR(INDEX('Results Grouping'!$N$9:$N$6609,MATCH($O219&amp;X$16,'Results Grouping'!$L$9:$L$6609&amp;'Results Grouping'!$M$9:$M$6609,0)),"-")</f>
        <v>-</v>
      </c>
      <c r="Y219" s="215" t="str" cm="1">
        <f t="array" ref="Y219">IFERROR(INDEX('Results Grouping'!$N$9:$N$6609,MATCH($O219&amp;Y$16,'Results Grouping'!$L$9:$L$6609&amp;'Results Grouping'!$M$9:$M$6609,0)),"-")</f>
        <v>Solar_Storage</v>
      </c>
      <c r="Z219" s="215" t="str" cm="1">
        <f t="array" ref="Z219">IFERROR(INDEX('Results Grouping'!$N$9:$N$6609,MATCH($O219&amp;Z$16,'Results Grouping'!$L$9:$L$6609&amp;'Results Grouping'!$M$9:$M$6609,0)),"-")</f>
        <v>-</v>
      </c>
      <c r="AC219" t="str">
        <f t="shared" si="3"/>
        <v/>
      </c>
    </row>
    <row r="220" spans="2:29" x14ac:dyDescent="0.15">
      <c r="O220" s="8" t="str">
        <v>Greater_LA_Solar_4</v>
      </c>
      <c r="P220" s="85"/>
      <c r="Q220" s="215" t="str" cm="1">
        <f t="array" ref="Q220">IFERROR(INDEX('Results Grouping'!$N$9:$N$6609,MATCH($O220&amp;Q$16,'Results Grouping'!$L$9:$L$6609&amp;'Results Grouping'!$M$9:$M$6609,0)),"-")</f>
        <v>-</v>
      </c>
      <c r="R220" s="215" t="str" cm="1">
        <f t="array" ref="R220">IFERROR(INDEX('Results Grouping'!$N$9:$N$6609,MATCH($O220&amp;R$16,'Results Grouping'!$L$9:$L$6609&amp;'Results Grouping'!$M$9:$M$6609,0)),"-")</f>
        <v>-</v>
      </c>
      <c r="S220" s="215" t="str" cm="1">
        <f t="array" ref="S220">IFERROR(INDEX('Results Grouping'!$N$9:$N$6609,MATCH($O220&amp;S$16,'Results Grouping'!$L$9:$L$6609&amp;'Results Grouping'!$M$9:$M$6609,0)),"-")</f>
        <v>-</v>
      </c>
      <c r="T220" s="215" t="str" cm="1">
        <f t="array" ref="T220">IFERROR(INDEX('Results Grouping'!$N$9:$N$6609,MATCH($O220&amp;T$16,'Results Grouping'!$L$9:$L$6609&amp;'Results Grouping'!$M$9:$M$6609,0)),"-")</f>
        <v>-</v>
      </c>
      <c r="U220" s="215" t="str" cm="1">
        <f t="array" ref="U220">IFERROR(INDEX('Results Grouping'!$N$9:$N$6609,MATCH($O220&amp;U$16,'Results Grouping'!$L$9:$L$6609&amp;'Results Grouping'!$M$9:$M$6609,0)),"-")</f>
        <v>Solar</v>
      </c>
      <c r="V220" s="215" t="str" cm="1">
        <f t="array" ref="V220">IFERROR(INDEX('Results Grouping'!$N$9:$N$6609,MATCH($O220&amp;V$16,'Results Grouping'!$L$9:$L$6609&amp;'Results Grouping'!$M$9:$M$6609,0)),"-")</f>
        <v>-</v>
      </c>
      <c r="W220" s="215" t="str" cm="1">
        <f t="array" ref="W220">IFERROR(INDEX('Results Grouping'!$N$9:$N$6609,MATCH($O220&amp;W$16,'Results Grouping'!$L$9:$L$6609&amp;'Results Grouping'!$M$9:$M$6609,0)),"-")</f>
        <v>-</v>
      </c>
      <c r="X220" s="215" t="str" cm="1">
        <f t="array" ref="X220">IFERROR(INDEX('Results Grouping'!$N$9:$N$6609,MATCH($O220&amp;X$16,'Results Grouping'!$L$9:$L$6609&amp;'Results Grouping'!$M$9:$M$6609,0)),"-")</f>
        <v>-</v>
      </c>
      <c r="Y220" s="215" t="str" cm="1">
        <f t="array" ref="Y220">IFERROR(INDEX('Results Grouping'!$N$9:$N$6609,MATCH($O220&amp;Y$16,'Results Grouping'!$L$9:$L$6609&amp;'Results Grouping'!$M$9:$M$6609,0)),"-")</f>
        <v>Solar_Storage</v>
      </c>
      <c r="Z220" s="215" t="str" cm="1">
        <f t="array" ref="Z220">IFERROR(INDEX('Results Grouping'!$N$9:$N$6609,MATCH($O220&amp;Z$16,'Results Grouping'!$L$9:$L$6609&amp;'Results Grouping'!$M$9:$M$6609,0)),"-")</f>
        <v>-</v>
      </c>
      <c r="AC220" t="str">
        <f t="shared" si="3"/>
        <v/>
      </c>
    </row>
    <row r="221" spans="2:29" x14ac:dyDescent="0.15">
      <c r="O221" s="8" t="str">
        <v>Greater_LA_Solar_4_Generic</v>
      </c>
      <c r="P221" s="85"/>
      <c r="Q221" s="215" t="str" cm="1">
        <f t="array" ref="Q221">IFERROR(INDEX('Results Grouping'!$N$9:$N$6609,MATCH($O221&amp;Q$16,'Results Grouping'!$L$9:$L$6609&amp;'Results Grouping'!$M$9:$M$6609,0)),"-")</f>
        <v>-</v>
      </c>
      <c r="R221" s="215" t="str" cm="1">
        <f t="array" ref="R221">IFERROR(INDEX('Results Grouping'!$N$9:$N$6609,MATCH($O221&amp;R$16,'Results Grouping'!$L$9:$L$6609&amp;'Results Grouping'!$M$9:$M$6609,0)),"-")</f>
        <v>-</v>
      </c>
      <c r="S221" s="215" t="str" cm="1">
        <f t="array" ref="S221">IFERROR(INDEX('Results Grouping'!$N$9:$N$6609,MATCH($O221&amp;S$16,'Results Grouping'!$L$9:$L$6609&amp;'Results Grouping'!$M$9:$M$6609,0)),"-")</f>
        <v>-</v>
      </c>
      <c r="T221" s="215" t="str" cm="1">
        <f t="array" ref="T221">IFERROR(INDEX('Results Grouping'!$N$9:$N$6609,MATCH($O221&amp;T$16,'Results Grouping'!$L$9:$L$6609&amp;'Results Grouping'!$M$9:$M$6609,0)),"-")</f>
        <v>-</v>
      </c>
      <c r="U221" s="215" t="str" cm="1">
        <f t="array" ref="U221">IFERROR(INDEX('Results Grouping'!$N$9:$N$6609,MATCH($O221&amp;U$16,'Results Grouping'!$L$9:$L$6609&amp;'Results Grouping'!$M$9:$M$6609,0)),"-")</f>
        <v>Solar</v>
      </c>
      <c r="V221" s="215" t="str" cm="1">
        <f t="array" ref="V221">IFERROR(INDEX('Results Grouping'!$N$9:$N$6609,MATCH($O221&amp;V$16,'Results Grouping'!$L$9:$L$6609&amp;'Results Grouping'!$M$9:$M$6609,0)),"-")</f>
        <v>-</v>
      </c>
      <c r="W221" s="215" t="str" cm="1">
        <f t="array" ref="W221">IFERROR(INDEX('Results Grouping'!$N$9:$N$6609,MATCH($O221&amp;W$16,'Results Grouping'!$L$9:$L$6609&amp;'Results Grouping'!$M$9:$M$6609,0)),"-")</f>
        <v>-</v>
      </c>
      <c r="X221" s="215" t="str" cm="1">
        <f t="array" ref="X221">IFERROR(INDEX('Results Grouping'!$N$9:$N$6609,MATCH($O221&amp;X$16,'Results Grouping'!$L$9:$L$6609&amp;'Results Grouping'!$M$9:$M$6609,0)),"-")</f>
        <v>-</v>
      </c>
      <c r="Y221" s="215" t="str" cm="1">
        <f t="array" ref="Y221">IFERROR(INDEX('Results Grouping'!$N$9:$N$6609,MATCH($O221&amp;Y$16,'Results Grouping'!$L$9:$L$6609&amp;'Results Grouping'!$M$9:$M$6609,0)),"-")</f>
        <v>Solar_Storage</v>
      </c>
      <c r="Z221" s="215" t="str" cm="1">
        <f t="array" ref="Z221">IFERROR(INDEX('Results Grouping'!$N$9:$N$6609,MATCH($O221&amp;Z$16,'Results Grouping'!$L$9:$L$6609&amp;'Results Grouping'!$M$9:$M$6609,0)),"-")</f>
        <v>-</v>
      </c>
      <c r="AC221" t="str">
        <f t="shared" si="3"/>
        <v/>
      </c>
    </row>
    <row r="222" spans="2:29" x14ac:dyDescent="0.15">
      <c r="O222" s="8" t="str">
        <v>Greater_LA_Solar_58</v>
      </c>
      <c r="P222" s="85"/>
      <c r="Q222" s="215" t="str" cm="1">
        <f t="array" ref="Q222">IFERROR(INDEX('Results Grouping'!$N$9:$N$6609,MATCH($O222&amp;Q$16,'Results Grouping'!$L$9:$L$6609&amp;'Results Grouping'!$M$9:$M$6609,0)),"-")</f>
        <v>-</v>
      </c>
      <c r="R222" s="215" t="str" cm="1">
        <f t="array" ref="R222">IFERROR(INDEX('Results Grouping'!$N$9:$N$6609,MATCH($O222&amp;R$16,'Results Grouping'!$L$9:$L$6609&amp;'Results Grouping'!$M$9:$M$6609,0)),"-")</f>
        <v>-</v>
      </c>
      <c r="S222" s="215" t="str" cm="1">
        <f t="array" ref="S222">IFERROR(INDEX('Results Grouping'!$N$9:$N$6609,MATCH($O222&amp;S$16,'Results Grouping'!$L$9:$L$6609&amp;'Results Grouping'!$M$9:$M$6609,0)),"-")</f>
        <v>-</v>
      </c>
      <c r="T222" s="215" t="str" cm="1">
        <f t="array" ref="T222">IFERROR(INDEX('Results Grouping'!$N$9:$N$6609,MATCH($O222&amp;T$16,'Results Grouping'!$L$9:$L$6609&amp;'Results Grouping'!$M$9:$M$6609,0)),"-")</f>
        <v>-</v>
      </c>
      <c r="U222" s="215" t="str" cm="1">
        <f t="array" ref="U222">IFERROR(INDEX('Results Grouping'!$N$9:$N$6609,MATCH($O222&amp;U$16,'Results Grouping'!$L$9:$L$6609&amp;'Results Grouping'!$M$9:$M$6609,0)),"-")</f>
        <v>Solar</v>
      </c>
      <c r="V222" s="215" t="str" cm="1">
        <f t="array" ref="V222">IFERROR(INDEX('Results Grouping'!$N$9:$N$6609,MATCH($O222&amp;V$16,'Results Grouping'!$L$9:$L$6609&amp;'Results Grouping'!$M$9:$M$6609,0)),"-")</f>
        <v>-</v>
      </c>
      <c r="W222" s="215" t="str" cm="1">
        <f t="array" ref="W222">IFERROR(INDEX('Results Grouping'!$N$9:$N$6609,MATCH($O222&amp;W$16,'Results Grouping'!$L$9:$L$6609&amp;'Results Grouping'!$M$9:$M$6609,0)),"-")</f>
        <v>-</v>
      </c>
      <c r="X222" s="215" t="str" cm="1">
        <f t="array" ref="X222">IFERROR(INDEX('Results Grouping'!$N$9:$N$6609,MATCH($O222&amp;X$16,'Results Grouping'!$L$9:$L$6609&amp;'Results Grouping'!$M$9:$M$6609,0)),"-")</f>
        <v>-</v>
      </c>
      <c r="Y222" s="215" t="str" cm="1">
        <f t="array" ref="Y222">IFERROR(INDEX('Results Grouping'!$N$9:$N$6609,MATCH($O222&amp;Y$16,'Results Grouping'!$L$9:$L$6609&amp;'Results Grouping'!$M$9:$M$6609,0)),"-")</f>
        <v>Solar_Storage</v>
      </c>
      <c r="Z222" s="215" t="str" cm="1">
        <f t="array" ref="Z222">IFERROR(INDEX('Results Grouping'!$N$9:$N$6609,MATCH($O222&amp;Z$16,'Results Grouping'!$L$9:$L$6609&amp;'Results Grouping'!$M$9:$M$6609,0)),"-")</f>
        <v>-</v>
      </c>
      <c r="AC222" t="str">
        <f t="shared" si="3"/>
        <v/>
      </c>
    </row>
    <row r="223" spans="2:29" x14ac:dyDescent="0.15">
      <c r="O223" s="8" t="str">
        <v>Greater_LA_Solar_58_Generic</v>
      </c>
      <c r="P223" s="85"/>
      <c r="Q223" s="215" t="str" cm="1">
        <f t="array" ref="Q223">IFERROR(INDEX('Results Grouping'!$N$9:$N$6609,MATCH($O223&amp;Q$16,'Results Grouping'!$L$9:$L$6609&amp;'Results Grouping'!$M$9:$M$6609,0)),"-")</f>
        <v>-</v>
      </c>
      <c r="R223" s="215" t="str" cm="1">
        <f t="array" ref="R223">IFERROR(INDEX('Results Grouping'!$N$9:$N$6609,MATCH($O223&amp;R$16,'Results Grouping'!$L$9:$L$6609&amp;'Results Grouping'!$M$9:$M$6609,0)),"-")</f>
        <v>-</v>
      </c>
      <c r="S223" s="215" t="str" cm="1">
        <f t="array" ref="S223">IFERROR(INDEX('Results Grouping'!$N$9:$N$6609,MATCH($O223&amp;S$16,'Results Grouping'!$L$9:$L$6609&amp;'Results Grouping'!$M$9:$M$6609,0)),"-")</f>
        <v>-</v>
      </c>
      <c r="T223" s="215" t="str" cm="1">
        <f t="array" ref="T223">IFERROR(INDEX('Results Grouping'!$N$9:$N$6609,MATCH($O223&amp;T$16,'Results Grouping'!$L$9:$L$6609&amp;'Results Grouping'!$M$9:$M$6609,0)),"-")</f>
        <v>-</v>
      </c>
      <c r="U223" s="215" t="str" cm="1">
        <f t="array" ref="U223">IFERROR(INDEX('Results Grouping'!$N$9:$N$6609,MATCH($O223&amp;U$16,'Results Grouping'!$L$9:$L$6609&amp;'Results Grouping'!$M$9:$M$6609,0)),"-")</f>
        <v>Solar</v>
      </c>
      <c r="V223" s="215" t="str" cm="1">
        <f t="array" ref="V223">IFERROR(INDEX('Results Grouping'!$N$9:$N$6609,MATCH($O223&amp;V$16,'Results Grouping'!$L$9:$L$6609&amp;'Results Grouping'!$M$9:$M$6609,0)),"-")</f>
        <v>-</v>
      </c>
      <c r="W223" s="215" t="str" cm="1">
        <f t="array" ref="W223">IFERROR(INDEX('Results Grouping'!$N$9:$N$6609,MATCH($O223&amp;W$16,'Results Grouping'!$L$9:$L$6609&amp;'Results Grouping'!$M$9:$M$6609,0)),"-")</f>
        <v>-</v>
      </c>
      <c r="X223" s="215" t="str" cm="1">
        <f t="array" ref="X223">IFERROR(INDEX('Results Grouping'!$N$9:$N$6609,MATCH($O223&amp;X$16,'Results Grouping'!$L$9:$L$6609&amp;'Results Grouping'!$M$9:$M$6609,0)),"-")</f>
        <v>-</v>
      </c>
      <c r="Y223" s="215" t="str" cm="1">
        <f t="array" ref="Y223">IFERROR(INDEX('Results Grouping'!$N$9:$N$6609,MATCH($O223&amp;Y$16,'Results Grouping'!$L$9:$L$6609&amp;'Results Grouping'!$M$9:$M$6609,0)),"-")</f>
        <v>Solar_Storage</v>
      </c>
      <c r="Z223" s="215" t="str" cm="1">
        <f t="array" ref="Z223">IFERROR(INDEX('Results Grouping'!$N$9:$N$6609,MATCH($O223&amp;Z$16,'Results Grouping'!$L$9:$L$6609&amp;'Results Grouping'!$M$9:$M$6609,0)),"-")</f>
        <v>-</v>
      </c>
      <c r="AC223" t="str">
        <f t="shared" si="3"/>
        <v/>
      </c>
    </row>
    <row r="224" spans="2:29" x14ac:dyDescent="0.15">
      <c r="O224" s="8" t="str">
        <v>Hinson_Del_Amo_group</v>
      </c>
      <c r="P224" s="85"/>
      <c r="Q224" s="215" t="str" cm="1">
        <f t="array" ref="Q224">IFERROR(INDEX('Results Grouping'!$N$9:$N$6609,MATCH($O224&amp;Q$16,'Results Grouping'!$L$9:$L$6609&amp;'Results Grouping'!$M$9:$M$6609,0)),"-")</f>
        <v>-</v>
      </c>
      <c r="R224" s="215" t="str" cm="1">
        <f t="array" ref="R224">IFERROR(INDEX('Results Grouping'!$N$9:$N$6609,MATCH($O224&amp;R$16,'Results Grouping'!$L$9:$L$6609&amp;'Results Grouping'!$M$9:$M$6609,0)),"-")</f>
        <v>-</v>
      </c>
      <c r="S224" s="215" t="str" cm="1">
        <f t="array" ref="S224">IFERROR(INDEX('Results Grouping'!$N$9:$N$6609,MATCH($O224&amp;S$16,'Results Grouping'!$L$9:$L$6609&amp;'Results Grouping'!$M$9:$M$6609,0)),"-")</f>
        <v>-</v>
      </c>
      <c r="T224" s="215" t="str" cm="1">
        <f t="array" ref="T224">IFERROR(INDEX('Results Grouping'!$N$9:$N$6609,MATCH($O224&amp;T$16,'Results Grouping'!$L$9:$L$6609&amp;'Results Grouping'!$M$9:$M$6609,0)),"-")</f>
        <v>-</v>
      </c>
      <c r="U224" s="215" t="str" cm="1">
        <f t="array" ref="U224">IFERROR(INDEX('Results Grouping'!$N$9:$N$6609,MATCH($O224&amp;U$16,'Results Grouping'!$L$9:$L$6609&amp;'Results Grouping'!$M$9:$M$6609,0)),"-")</f>
        <v>Transmission</v>
      </c>
      <c r="V224" s="215" t="str" cm="1">
        <f t="array" ref="V224">IFERROR(INDEX('Results Grouping'!$N$9:$N$6609,MATCH($O224&amp;V$16,'Results Grouping'!$L$9:$L$6609&amp;'Results Grouping'!$M$9:$M$6609,0)),"-")</f>
        <v>-</v>
      </c>
      <c r="W224" s="215" t="str" cm="1">
        <f t="array" ref="W224">IFERROR(INDEX('Results Grouping'!$N$9:$N$6609,MATCH($O224&amp;W$16,'Results Grouping'!$L$9:$L$6609&amp;'Results Grouping'!$M$9:$M$6609,0)),"-")</f>
        <v>-</v>
      </c>
      <c r="X224" s="215" t="str" cm="1">
        <f t="array" ref="X224">IFERROR(INDEX('Results Grouping'!$N$9:$N$6609,MATCH($O224&amp;X$16,'Results Grouping'!$L$9:$L$6609&amp;'Results Grouping'!$M$9:$M$6609,0)),"-")</f>
        <v>-</v>
      </c>
      <c r="Y224" s="215" t="str" cm="1">
        <f t="array" ref="Y224">IFERROR(INDEX('Results Grouping'!$N$9:$N$6609,MATCH($O224&amp;Y$16,'Results Grouping'!$L$9:$L$6609&amp;'Results Grouping'!$M$9:$M$6609,0)),"-")</f>
        <v>-</v>
      </c>
      <c r="Z224" s="215" t="str" cm="1">
        <f t="array" ref="Z224">IFERROR(INDEX('Results Grouping'!$N$9:$N$6609,MATCH($O224&amp;Z$16,'Results Grouping'!$L$9:$L$6609&amp;'Results Grouping'!$M$9:$M$6609,0)),"-")</f>
        <v>-</v>
      </c>
      <c r="AC224" t="str">
        <f t="shared" si="3"/>
        <v/>
      </c>
    </row>
    <row r="225" spans="15:29" x14ac:dyDescent="0.15">
      <c r="O225" s="8" t="str">
        <v>Humboldt_Bay_Offshore_Wind_Asset</v>
      </c>
      <c r="P225" s="85"/>
      <c r="Q225" s="215" t="str" cm="1">
        <f t="array" ref="Q225">IFERROR(INDEX('Results Grouping'!$N$9:$N$6609,MATCH($O225&amp;Q$16,'Results Grouping'!$L$9:$L$6609&amp;'Results Grouping'!$M$9:$M$6609,0)),"-")</f>
        <v>-</v>
      </c>
      <c r="R225" s="215" t="str" cm="1">
        <f t="array" ref="R225">IFERROR(INDEX('Results Grouping'!$N$9:$N$6609,MATCH($O225&amp;R$16,'Results Grouping'!$L$9:$L$6609&amp;'Results Grouping'!$M$9:$M$6609,0)),"-")</f>
        <v>-</v>
      </c>
      <c r="S225" s="215" t="str" cm="1">
        <f t="array" ref="S225">IFERROR(INDEX('Results Grouping'!$N$9:$N$6609,MATCH($O225&amp;S$16,'Results Grouping'!$L$9:$L$6609&amp;'Results Grouping'!$M$9:$M$6609,0)),"-")</f>
        <v>-</v>
      </c>
      <c r="T225" s="215" t="str" cm="1">
        <f t="array" ref="T225">IFERROR(INDEX('Results Grouping'!$N$9:$N$6609,MATCH($O225&amp;T$16,'Results Grouping'!$L$9:$L$6609&amp;'Results Grouping'!$M$9:$M$6609,0)),"-")</f>
        <v>-</v>
      </c>
      <c r="U225" s="215" t="str" cm="1">
        <f t="array" ref="U225">IFERROR(INDEX('Results Grouping'!$N$9:$N$6609,MATCH($O225&amp;U$16,'Results Grouping'!$L$9:$L$6609&amp;'Results Grouping'!$M$9:$M$6609,0)),"-")</f>
        <v>Offshore Wind</v>
      </c>
      <c r="V225" s="215" t="str" cm="1">
        <f t="array" ref="V225">IFERROR(INDEX('Results Grouping'!$N$9:$N$6609,MATCH($O225&amp;V$16,'Results Grouping'!$L$9:$L$6609&amp;'Results Grouping'!$M$9:$M$6609,0)),"-")</f>
        <v>-</v>
      </c>
      <c r="W225" s="215" t="str" cm="1">
        <f t="array" ref="W225">IFERROR(INDEX('Results Grouping'!$N$9:$N$6609,MATCH($O225&amp;W$16,'Results Grouping'!$L$9:$L$6609&amp;'Results Grouping'!$M$9:$M$6609,0)),"-")</f>
        <v>-</v>
      </c>
      <c r="X225" s="215" t="str" cm="1">
        <f t="array" ref="X225">IFERROR(INDEX('Results Grouping'!$N$9:$N$6609,MATCH($O225&amp;X$16,'Results Grouping'!$L$9:$L$6609&amp;'Results Grouping'!$M$9:$M$6609,0)),"-")</f>
        <v>-</v>
      </c>
      <c r="Y225" s="215" t="str" cm="1">
        <f t="array" ref="Y225">IFERROR(INDEX('Results Grouping'!$N$9:$N$6609,MATCH($O225&amp;Y$16,'Results Grouping'!$L$9:$L$6609&amp;'Results Grouping'!$M$9:$M$6609,0)),"-")</f>
        <v>Offshore_Wind</v>
      </c>
      <c r="Z225" s="215" t="str" cm="1">
        <f t="array" ref="Z225">IFERROR(INDEX('Results Grouping'!$N$9:$N$6609,MATCH($O225&amp;Z$16,'Results Grouping'!$L$9:$L$6609&amp;'Results Grouping'!$M$9:$M$6609,0)),"-")</f>
        <v>-</v>
      </c>
      <c r="AC225" t="str">
        <f t="shared" si="3"/>
        <v/>
      </c>
    </row>
    <row r="226" spans="15:29" x14ac:dyDescent="0.15">
      <c r="O226" s="8" t="str">
        <v>Humboldt_Offshore_Line_group</v>
      </c>
      <c r="P226" s="85"/>
      <c r="Q226" s="215" t="str" cm="1">
        <f t="array" ref="Q226">IFERROR(INDEX('Results Grouping'!$N$9:$N$6609,MATCH($O226&amp;Q$16,'Results Grouping'!$L$9:$L$6609&amp;'Results Grouping'!$M$9:$M$6609,0)),"-")</f>
        <v>-</v>
      </c>
      <c r="R226" s="215" t="str" cm="1">
        <f t="array" ref="R226">IFERROR(INDEX('Results Grouping'!$N$9:$N$6609,MATCH($O226&amp;R$16,'Results Grouping'!$L$9:$L$6609&amp;'Results Grouping'!$M$9:$M$6609,0)),"-")</f>
        <v>-</v>
      </c>
      <c r="S226" s="215" t="str" cm="1">
        <f t="array" ref="S226">IFERROR(INDEX('Results Grouping'!$N$9:$N$6609,MATCH($O226&amp;S$16,'Results Grouping'!$L$9:$L$6609&amp;'Results Grouping'!$M$9:$M$6609,0)),"-")</f>
        <v>-</v>
      </c>
      <c r="T226" s="215" t="str" cm="1">
        <f t="array" ref="T226">IFERROR(INDEX('Results Grouping'!$N$9:$N$6609,MATCH($O226&amp;T$16,'Results Grouping'!$L$9:$L$6609&amp;'Results Grouping'!$M$9:$M$6609,0)),"-")</f>
        <v>-</v>
      </c>
      <c r="U226" s="215" t="str" cm="1">
        <f t="array" ref="U226">IFERROR(INDEX('Results Grouping'!$N$9:$N$6609,MATCH($O226&amp;U$16,'Results Grouping'!$L$9:$L$6609&amp;'Results Grouping'!$M$9:$M$6609,0)),"-")</f>
        <v>Transmission</v>
      </c>
      <c r="V226" s="215" t="str" cm="1">
        <f t="array" ref="V226">IFERROR(INDEX('Results Grouping'!$N$9:$N$6609,MATCH($O226&amp;V$16,'Results Grouping'!$L$9:$L$6609&amp;'Results Grouping'!$M$9:$M$6609,0)),"-")</f>
        <v>-</v>
      </c>
      <c r="W226" s="215" t="str" cm="1">
        <f t="array" ref="W226">IFERROR(INDEX('Results Grouping'!$N$9:$N$6609,MATCH($O226&amp;W$16,'Results Grouping'!$L$9:$L$6609&amp;'Results Grouping'!$M$9:$M$6609,0)),"-")</f>
        <v>-</v>
      </c>
      <c r="X226" s="215" t="str" cm="1">
        <f t="array" ref="X226">IFERROR(INDEX('Results Grouping'!$N$9:$N$6609,MATCH($O226&amp;X$16,'Results Grouping'!$L$9:$L$6609&amp;'Results Grouping'!$M$9:$M$6609,0)),"-")</f>
        <v>-</v>
      </c>
      <c r="Y226" s="215" t="str" cm="1">
        <f t="array" ref="Y226">IFERROR(INDEX('Results Grouping'!$N$9:$N$6609,MATCH($O226&amp;Y$16,'Results Grouping'!$L$9:$L$6609&amp;'Results Grouping'!$M$9:$M$6609,0)),"-")</f>
        <v>-</v>
      </c>
      <c r="Z226" s="215" t="str" cm="1">
        <f t="array" ref="Z226">IFERROR(INDEX('Results Grouping'!$N$9:$N$6609,MATCH($O226&amp;Z$16,'Results Grouping'!$L$9:$L$6609&amp;'Results Grouping'!$M$9:$M$6609,0)),"-")</f>
        <v>-</v>
      </c>
      <c r="AC226" t="str">
        <f t="shared" si="3"/>
        <v/>
      </c>
    </row>
    <row r="227" spans="15:29" x14ac:dyDescent="0.15">
      <c r="O227" s="8" t="str">
        <v>Idaho_Wind_19</v>
      </c>
      <c r="P227" s="85"/>
      <c r="Q227" s="215" t="str" cm="1">
        <f t="array" ref="Q227">IFERROR(INDEX('Results Grouping'!$N$9:$N$6609,MATCH($O227&amp;Q$16,'Results Grouping'!$L$9:$L$6609&amp;'Results Grouping'!$M$9:$M$6609,0)),"-")</f>
        <v>-</v>
      </c>
      <c r="R227" s="215" t="str" cm="1">
        <f t="array" ref="R227">IFERROR(INDEX('Results Grouping'!$N$9:$N$6609,MATCH($O227&amp;R$16,'Results Grouping'!$L$9:$L$6609&amp;'Results Grouping'!$M$9:$M$6609,0)),"-")</f>
        <v>-</v>
      </c>
      <c r="S227" s="215" t="str" cm="1">
        <f t="array" ref="S227">IFERROR(INDEX('Results Grouping'!$N$9:$N$6609,MATCH($O227&amp;S$16,'Results Grouping'!$L$9:$L$6609&amp;'Results Grouping'!$M$9:$M$6609,0)),"-")</f>
        <v>-</v>
      </c>
      <c r="T227" s="215" t="str" cm="1">
        <f t="array" ref="T227">IFERROR(INDEX('Results Grouping'!$N$9:$N$6609,MATCH($O227&amp;T$16,'Results Grouping'!$L$9:$L$6609&amp;'Results Grouping'!$M$9:$M$6609,0)),"-")</f>
        <v>-</v>
      </c>
      <c r="U227" s="215" t="str" cm="1">
        <f t="array" ref="U227">IFERROR(INDEX('Results Grouping'!$N$9:$N$6609,MATCH($O227&amp;U$16,'Results Grouping'!$L$9:$L$6609&amp;'Results Grouping'!$M$9:$M$6609,0)),"-")</f>
        <v>Out-of-State Wind</v>
      </c>
      <c r="V227" s="215" t="str" cm="1">
        <f t="array" ref="V227">IFERROR(INDEX('Results Grouping'!$N$9:$N$6609,MATCH($O227&amp;V$16,'Results Grouping'!$L$9:$L$6609&amp;'Results Grouping'!$M$9:$M$6609,0)),"-")</f>
        <v>-</v>
      </c>
      <c r="W227" s="215" t="str" cm="1">
        <f t="array" ref="W227">IFERROR(INDEX('Results Grouping'!$N$9:$N$6609,MATCH($O227&amp;W$16,'Results Grouping'!$L$9:$L$6609&amp;'Results Grouping'!$M$9:$M$6609,0)),"-")</f>
        <v>-</v>
      </c>
      <c r="X227" s="215" t="str" cm="1">
        <f t="array" ref="X227">IFERROR(INDEX('Results Grouping'!$N$9:$N$6609,MATCH($O227&amp;X$16,'Results Grouping'!$L$9:$L$6609&amp;'Results Grouping'!$M$9:$M$6609,0)),"-")</f>
        <v>-</v>
      </c>
      <c r="Y227" s="215" t="str" cm="1">
        <f t="array" ref="Y227">IFERROR(INDEX('Results Grouping'!$N$9:$N$6609,MATCH($O227&amp;Y$16,'Results Grouping'!$L$9:$L$6609&amp;'Results Grouping'!$M$9:$M$6609,0)),"-")</f>
        <v>Out-of-State_Wind</v>
      </c>
      <c r="Z227" s="215" t="str" cm="1">
        <f t="array" ref="Z227">IFERROR(INDEX('Results Grouping'!$N$9:$N$6609,MATCH($O227&amp;Z$16,'Results Grouping'!$L$9:$L$6609&amp;'Results Grouping'!$M$9:$M$6609,0)),"-")</f>
        <v>-</v>
      </c>
      <c r="AC227" t="str">
        <f t="shared" si="3"/>
        <v/>
      </c>
    </row>
    <row r="228" spans="15:29" x14ac:dyDescent="0.15">
      <c r="O228" s="8" t="str">
        <v>Idaho_Wind_19_Generic</v>
      </c>
      <c r="P228" s="85"/>
      <c r="Q228" s="215" t="str" cm="1">
        <f t="array" ref="Q228">IFERROR(INDEX('Results Grouping'!$N$9:$N$6609,MATCH($O228&amp;Q$16,'Results Grouping'!$L$9:$L$6609&amp;'Results Grouping'!$M$9:$M$6609,0)),"-")</f>
        <v>-</v>
      </c>
      <c r="R228" s="215" t="str" cm="1">
        <f t="array" ref="R228">IFERROR(INDEX('Results Grouping'!$N$9:$N$6609,MATCH($O228&amp;R$16,'Results Grouping'!$L$9:$L$6609&amp;'Results Grouping'!$M$9:$M$6609,0)),"-")</f>
        <v>-</v>
      </c>
      <c r="S228" s="215" t="str" cm="1">
        <f t="array" ref="S228">IFERROR(INDEX('Results Grouping'!$N$9:$N$6609,MATCH($O228&amp;S$16,'Results Grouping'!$L$9:$L$6609&amp;'Results Grouping'!$M$9:$M$6609,0)),"-")</f>
        <v>-</v>
      </c>
      <c r="T228" s="215" t="str" cm="1">
        <f t="array" ref="T228">IFERROR(INDEX('Results Grouping'!$N$9:$N$6609,MATCH($O228&amp;T$16,'Results Grouping'!$L$9:$L$6609&amp;'Results Grouping'!$M$9:$M$6609,0)),"-")</f>
        <v>-</v>
      </c>
      <c r="U228" s="215" t="str" cm="1">
        <f t="array" ref="U228">IFERROR(INDEX('Results Grouping'!$N$9:$N$6609,MATCH($O228&amp;U$16,'Results Grouping'!$L$9:$L$6609&amp;'Results Grouping'!$M$9:$M$6609,0)),"-")</f>
        <v>Out-of-State Wind</v>
      </c>
      <c r="V228" s="215" t="str" cm="1">
        <f t="array" ref="V228">IFERROR(INDEX('Results Grouping'!$N$9:$N$6609,MATCH($O228&amp;V$16,'Results Grouping'!$L$9:$L$6609&amp;'Results Grouping'!$M$9:$M$6609,0)),"-")</f>
        <v>-</v>
      </c>
      <c r="W228" s="215" t="str" cm="1">
        <f t="array" ref="W228">IFERROR(INDEX('Results Grouping'!$N$9:$N$6609,MATCH($O228&amp;W$16,'Results Grouping'!$L$9:$L$6609&amp;'Results Grouping'!$M$9:$M$6609,0)),"-")</f>
        <v>-</v>
      </c>
      <c r="X228" s="215" t="str" cm="1">
        <f t="array" ref="X228">IFERROR(INDEX('Results Grouping'!$N$9:$N$6609,MATCH($O228&amp;X$16,'Results Grouping'!$L$9:$L$6609&amp;'Results Grouping'!$M$9:$M$6609,0)),"-")</f>
        <v>-</v>
      </c>
      <c r="Y228" s="215" t="str" cm="1">
        <f t="array" ref="Y228">IFERROR(INDEX('Results Grouping'!$N$9:$N$6609,MATCH($O228&amp;Y$16,'Results Grouping'!$L$9:$L$6609&amp;'Results Grouping'!$M$9:$M$6609,0)),"-")</f>
        <v>Out-of-State_Wind</v>
      </c>
      <c r="Z228" s="215" t="str" cm="1">
        <f t="array" ref="Z228">IFERROR(INDEX('Results Grouping'!$N$9:$N$6609,MATCH($O228&amp;Z$16,'Results Grouping'!$L$9:$L$6609&amp;'Results Grouping'!$M$9:$M$6609,0)),"-")</f>
        <v>-</v>
      </c>
      <c r="AC228" t="str">
        <f t="shared" si="3"/>
        <v/>
      </c>
    </row>
    <row r="229" spans="15:29" x14ac:dyDescent="0.15">
      <c r="O229" s="8" t="str">
        <v>Internal_San_Diego_group</v>
      </c>
      <c r="P229" s="85"/>
      <c r="Q229" s="215" t="str" cm="1">
        <f t="array" ref="Q229">IFERROR(INDEX('Results Grouping'!$N$9:$N$6609,MATCH($O229&amp;Q$16,'Results Grouping'!$L$9:$L$6609&amp;'Results Grouping'!$M$9:$M$6609,0)),"-")</f>
        <v>-</v>
      </c>
      <c r="R229" s="215" t="str" cm="1">
        <f t="array" ref="R229">IFERROR(INDEX('Results Grouping'!$N$9:$N$6609,MATCH($O229&amp;R$16,'Results Grouping'!$L$9:$L$6609&amp;'Results Grouping'!$M$9:$M$6609,0)),"-")</f>
        <v>-</v>
      </c>
      <c r="S229" s="215" t="str" cm="1">
        <f t="array" ref="S229">IFERROR(INDEX('Results Grouping'!$N$9:$N$6609,MATCH($O229&amp;S$16,'Results Grouping'!$L$9:$L$6609&amp;'Results Grouping'!$M$9:$M$6609,0)),"-")</f>
        <v>-</v>
      </c>
      <c r="T229" s="215" t="str" cm="1">
        <f t="array" ref="T229">IFERROR(INDEX('Results Grouping'!$N$9:$N$6609,MATCH($O229&amp;T$16,'Results Grouping'!$L$9:$L$6609&amp;'Results Grouping'!$M$9:$M$6609,0)),"-")</f>
        <v>-</v>
      </c>
      <c r="U229" s="215" t="str" cm="1">
        <f t="array" ref="U229">IFERROR(INDEX('Results Grouping'!$N$9:$N$6609,MATCH($O229&amp;U$16,'Results Grouping'!$L$9:$L$6609&amp;'Results Grouping'!$M$9:$M$6609,0)),"-")</f>
        <v>Transmission</v>
      </c>
      <c r="V229" s="215" t="str" cm="1">
        <f t="array" ref="V229">IFERROR(INDEX('Results Grouping'!$N$9:$N$6609,MATCH($O229&amp;V$16,'Results Grouping'!$L$9:$L$6609&amp;'Results Grouping'!$M$9:$M$6609,0)),"-")</f>
        <v>-</v>
      </c>
      <c r="W229" s="215" t="str" cm="1">
        <f t="array" ref="W229">IFERROR(INDEX('Results Grouping'!$N$9:$N$6609,MATCH($O229&amp;W$16,'Results Grouping'!$L$9:$L$6609&amp;'Results Grouping'!$M$9:$M$6609,0)),"-")</f>
        <v>-</v>
      </c>
      <c r="X229" s="215" t="str" cm="1">
        <f t="array" ref="X229">IFERROR(INDEX('Results Grouping'!$N$9:$N$6609,MATCH($O229&amp;X$16,'Results Grouping'!$L$9:$L$6609&amp;'Results Grouping'!$M$9:$M$6609,0)),"-")</f>
        <v>-</v>
      </c>
      <c r="Y229" s="215" t="str" cm="1">
        <f t="array" ref="Y229">IFERROR(INDEX('Results Grouping'!$N$9:$N$6609,MATCH($O229&amp;Y$16,'Results Grouping'!$L$9:$L$6609&amp;'Results Grouping'!$M$9:$M$6609,0)),"-")</f>
        <v>-</v>
      </c>
      <c r="Z229" s="215" t="str" cm="1">
        <f t="array" ref="Z229">IFERROR(INDEX('Results Grouping'!$N$9:$N$6609,MATCH($O229&amp;Z$16,'Results Grouping'!$L$9:$L$6609&amp;'Results Grouping'!$M$9:$M$6609,0)),"-")</f>
        <v>-</v>
      </c>
      <c r="AC229" t="str">
        <f t="shared" si="3"/>
        <v/>
      </c>
    </row>
    <row r="230" spans="15:29" x14ac:dyDescent="0.15">
      <c r="O230" s="8" t="str">
        <v>Inyokern_North_Kramer_Geothermal_156</v>
      </c>
      <c r="P230" s="85"/>
      <c r="Q230" s="215" t="str" cm="1">
        <f t="array" ref="Q230">IFERROR(INDEX('Results Grouping'!$N$9:$N$6609,MATCH($O230&amp;Q$16,'Results Grouping'!$L$9:$L$6609&amp;'Results Grouping'!$M$9:$M$6609,0)),"-")</f>
        <v>-</v>
      </c>
      <c r="R230" s="215" t="str" cm="1">
        <f t="array" ref="R230">IFERROR(INDEX('Results Grouping'!$N$9:$N$6609,MATCH($O230&amp;R$16,'Results Grouping'!$L$9:$L$6609&amp;'Results Grouping'!$M$9:$M$6609,0)),"-")</f>
        <v>-</v>
      </c>
      <c r="S230" s="215" t="str" cm="1">
        <f t="array" ref="S230">IFERROR(INDEX('Results Grouping'!$N$9:$N$6609,MATCH($O230&amp;S$16,'Results Grouping'!$L$9:$L$6609&amp;'Results Grouping'!$M$9:$M$6609,0)),"-")</f>
        <v>-</v>
      </c>
      <c r="T230" s="215" t="str" cm="1">
        <f t="array" ref="T230">IFERROR(INDEX('Results Grouping'!$N$9:$N$6609,MATCH($O230&amp;T$16,'Results Grouping'!$L$9:$L$6609&amp;'Results Grouping'!$M$9:$M$6609,0)),"-")</f>
        <v>-</v>
      </c>
      <c r="U230" s="215" t="str" cm="1">
        <f t="array" ref="U230">IFERROR(INDEX('Results Grouping'!$N$9:$N$6609,MATCH($O230&amp;U$16,'Results Grouping'!$L$9:$L$6609&amp;'Results Grouping'!$M$9:$M$6609,0)),"-")</f>
        <v>Geothermal</v>
      </c>
      <c r="V230" s="215" t="str" cm="1">
        <f t="array" ref="V230">IFERROR(INDEX('Results Grouping'!$N$9:$N$6609,MATCH($O230&amp;V$16,'Results Grouping'!$L$9:$L$6609&amp;'Results Grouping'!$M$9:$M$6609,0)),"-")</f>
        <v>-</v>
      </c>
      <c r="W230" s="215" t="str" cm="1">
        <f t="array" ref="W230">IFERROR(INDEX('Results Grouping'!$N$9:$N$6609,MATCH($O230&amp;W$16,'Results Grouping'!$L$9:$L$6609&amp;'Results Grouping'!$M$9:$M$6609,0)),"-")</f>
        <v>-</v>
      </c>
      <c r="X230" s="215" t="str" cm="1">
        <f t="array" ref="X230">IFERROR(INDEX('Results Grouping'!$N$9:$N$6609,MATCH($O230&amp;X$16,'Results Grouping'!$L$9:$L$6609&amp;'Results Grouping'!$M$9:$M$6609,0)),"-")</f>
        <v>-</v>
      </c>
      <c r="Y230" s="215" t="str" cm="1">
        <f t="array" ref="Y230">IFERROR(INDEX('Results Grouping'!$N$9:$N$6609,MATCH($O230&amp;Y$16,'Results Grouping'!$L$9:$L$6609&amp;'Results Grouping'!$M$9:$M$6609,0)),"-")</f>
        <v>-</v>
      </c>
      <c r="Z230" s="215" t="str" cm="1">
        <f t="array" ref="Z230">IFERROR(INDEX('Results Grouping'!$N$9:$N$6609,MATCH($O230&amp;Z$16,'Results Grouping'!$L$9:$L$6609&amp;'Results Grouping'!$M$9:$M$6609,0)),"-")</f>
        <v>-</v>
      </c>
      <c r="AC230" t="str">
        <f t="shared" si="3"/>
        <v/>
      </c>
    </row>
    <row r="231" spans="15:29" x14ac:dyDescent="0.15">
      <c r="O231" s="8" t="str">
        <v>Inyokern_North_Kramer_Geothermal_156_Generic</v>
      </c>
      <c r="P231" s="85"/>
      <c r="Q231" s="215" t="str" cm="1">
        <f t="array" ref="Q231">IFERROR(INDEX('Results Grouping'!$N$9:$N$6609,MATCH($O231&amp;Q$16,'Results Grouping'!$L$9:$L$6609&amp;'Results Grouping'!$M$9:$M$6609,0)),"-")</f>
        <v>-</v>
      </c>
      <c r="R231" s="215" t="str" cm="1">
        <f t="array" ref="R231">IFERROR(INDEX('Results Grouping'!$N$9:$N$6609,MATCH($O231&amp;R$16,'Results Grouping'!$L$9:$L$6609&amp;'Results Grouping'!$M$9:$M$6609,0)),"-")</f>
        <v>-</v>
      </c>
      <c r="S231" s="215" t="str" cm="1">
        <f t="array" ref="S231">IFERROR(INDEX('Results Grouping'!$N$9:$N$6609,MATCH($O231&amp;S$16,'Results Grouping'!$L$9:$L$6609&amp;'Results Grouping'!$M$9:$M$6609,0)),"-")</f>
        <v>-</v>
      </c>
      <c r="T231" s="215" t="str" cm="1">
        <f t="array" ref="T231">IFERROR(INDEX('Results Grouping'!$N$9:$N$6609,MATCH($O231&amp;T$16,'Results Grouping'!$L$9:$L$6609&amp;'Results Grouping'!$M$9:$M$6609,0)),"-")</f>
        <v>-</v>
      </c>
      <c r="U231" s="215" t="str" cm="1">
        <f t="array" ref="U231">IFERROR(INDEX('Results Grouping'!$N$9:$N$6609,MATCH($O231&amp;U$16,'Results Grouping'!$L$9:$L$6609&amp;'Results Grouping'!$M$9:$M$6609,0)),"-")</f>
        <v>Geothermal</v>
      </c>
      <c r="V231" s="215" t="str" cm="1">
        <f t="array" ref="V231">IFERROR(INDEX('Results Grouping'!$N$9:$N$6609,MATCH($O231&amp;V$16,'Results Grouping'!$L$9:$L$6609&amp;'Results Grouping'!$M$9:$M$6609,0)),"-")</f>
        <v>-</v>
      </c>
      <c r="W231" s="215" t="str" cm="1">
        <f t="array" ref="W231">IFERROR(INDEX('Results Grouping'!$N$9:$N$6609,MATCH($O231&amp;W$16,'Results Grouping'!$L$9:$L$6609&amp;'Results Grouping'!$M$9:$M$6609,0)),"-")</f>
        <v>-</v>
      </c>
      <c r="X231" s="215" t="str" cm="1">
        <f t="array" ref="X231">IFERROR(INDEX('Results Grouping'!$N$9:$N$6609,MATCH($O231&amp;X$16,'Results Grouping'!$L$9:$L$6609&amp;'Results Grouping'!$M$9:$M$6609,0)),"-")</f>
        <v>-</v>
      </c>
      <c r="Y231" s="215" t="str" cm="1">
        <f t="array" ref="Y231">IFERROR(INDEX('Results Grouping'!$N$9:$N$6609,MATCH($O231&amp;Y$16,'Results Grouping'!$L$9:$L$6609&amp;'Results Grouping'!$M$9:$M$6609,0)),"-")</f>
        <v>-</v>
      </c>
      <c r="Z231" s="215" t="str" cm="1">
        <f t="array" ref="Z231">IFERROR(INDEX('Results Grouping'!$N$9:$N$6609,MATCH($O231&amp;Z$16,'Results Grouping'!$L$9:$L$6609&amp;'Results Grouping'!$M$9:$M$6609,0)),"-")</f>
        <v>-</v>
      </c>
      <c r="AC231" t="str">
        <f t="shared" si="3"/>
        <v/>
      </c>
    </row>
    <row r="232" spans="15:29" x14ac:dyDescent="0.15">
      <c r="O232" s="8" t="str">
        <v>Inyokern_North_Kramer_Geothermal_9</v>
      </c>
      <c r="P232" s="85"/>
      <c r="Q232" s="215" t="str" cm="1">
        <f t="array" ref="Q232">IFERROR(INDEX('Results Grouping'!$N$9:$N$6609,MATCH($O232&amp;Q$16,'Results Grouping'!$L$9:$L$6609&amp;'Results Grouping'!$M$9:$M$6609,0)),"-")</f>
        <v>-</v>
      </c>
      <c r="R232" s="215" t="str" cm="1">
        <f t="array" ref="R232">IFERROR(INDEX('Results Grouping'!$N$9:$N$6609,MATCH($O232&amp;R$16,'Results Grouping'!$L$9:$L$6609&amp;'Results Grouping'!$M$9:$M$6609,0)),"-")</f>
        <v>-</v>
      </c>
      <c r="S232" s="215" t="str" cm="1">
        <f t="array" ref="S232">IFERROR(INDEX('Results Grouping'!$N$9:$N$6609,MATCH($O232&amp;S$16,'Results Grouping'!$L$9:$L$6609&amp;'Results Grouping'!$M$9:$M$6609,0)),"-")</f>
        <v>-</v>
      </c>
      <c r="T232" s="215" t="str" cm="1">
        <f t="array" ref="T232">IFERROR(INDEX('Results Grouping'!$N$9:$N$6609,MATCH($O232&amp;T$16,'Results Grouping'!$L$9:$L$6609&amp;'Results Grouping'!$M$9:$M$6609,0)),"-")</f>
        <v>-</v>
      </c>
      <c r="U232" s="215" t="str" cm="1">
        <f t="array" ref="U232">IFERROR(INDEX('Results Grouping'!$N$9:$N$6609,MATCH($O232&amp;U$16,'Results Grouping'!$L$9:$L$6609&amp;'Results Grouping'!$M$9:$M$6609,0)),"-")</f>
        <v>Geothermal</v>
      </c>
      <c r="V232" s="215" t="str" cm="1">
        <f t="array" ref="V232">IFERROR(INDEX('Results Grouping'!$N$9:$N$6609,MATCH($O232&amp;V$16,'Results Grouping'!$L$9:$L$6609&amp;'Results Grouping'!$M$9:$M$6609,0)),"-")</f>
        <v>-</v>
      </c>
      <c r="W232" s="215" t="str" cm="1">
        <f t="array" ref="W232">IFERROR(INDEX('Results Grouping'!$N$9:$N$6609,MATCH($O232&amp;W$16,'Results Grouping'!$L$9:$L$6609&amp;'Results Grouping'!$M$9:$M$6609,0)),"-")</f>
        <v>-</v>
      </c>
      <c r="X232" s="215" t="str" cm="1">
        <f t="array" ref="X232">IFERROR(INDEX('Results Grouping'!$N$9:$N$6609,MATCH($O232&amp;X$16,'Results Grouping'!$L$9:$L$6609&amp;'Results Grouping'!$M$9:$M$6609,0)),"-")</f>
        <v>-</v>
      </c>
      <c r="Y232" s="215" t="str" cm="1">
        <f t="array" ref="Y232">IFERROR(INDEX('Results Grouping'!$N$9:$N$6609,MATCH($O232&amp;Y$16,'Results Grouping'!$L$9:$L$6609&amp;'Results Grouping'!$M$9:$M$6609,0)),"-")</f>
        <v>-</v>
      </c>
      <c r="Z232" s="215" t="str" cm="1">
        <f t="array" ref="Z232">IFERROR(INDEX('Results Grouping'!$N$9:$N$6609,MATCH($O232&amp;Z$16,'Results Grouping'!$L$9:$L$6609&amp;'Results Grouping'!$M$9:$M$6609,0)),"-")</f>
        <v>-</v>
      </c>
      <c r="AC232" t="str">
        <f t="shared" si="3"/>
        <v/>
      </c>
    </row>
    <row r="233" spans="15:29" x14ac:dyDescent="0.15">
      <c r="O233" s="8" t="str">
        <v>Inyokern_North_Kramer_Geothermal_9_Generic</v>
      </c>
      <c r="P233" s="85"/>
      <c r="Q233" s="215" t="str" cm="1">
        <f t="array" ref="Q233">IFERROR(INDEX('Results Grouping'!$N$9:$N$6609,MATCH($O233&amp;Q$16,'Results Grouping'!$L$9:$L$6609&amp;'Results Grouping'!$M$9:$M$6609,0)),"-")</f>
        <v>-</v>
      </c>
      <c r="R233" s="215" t="str" cm="1">
        <f t="array" ref="R233">IFERROR(INDEX('Results Grouping'!$N$9:$N$6609,MATCH($O233&amp;R$16,'Results Grouping'!$L$9:$L$6609&amp;'Results Grouping'!$M$9:$M$6609,0)),"-")</f>
        <v>-</v>
      </c>
      <c r="S233" s="215" t="str" cm="1">
        <f t="array" ref="S233">IFERROR(INDEX('Results Grouping'!$N$9:$N$6609,MATCH($O233&amp;S$16,'Results Grouping'!$L$9:$L$6609&amp;'Results Grouping'!$M$9:$M$6609,0)),"-")</f>
        <v>-</v>
      </c>
      <c r="T233" s="215" t="str" cm="1">
        <f t="array" ref="T233">IFERROR(INDEX('Results Grouping'!$N$9:$N$6609,MATCH($O233&amp;T$16,'Results Grouping'!$L$9:$L$6609&amp;'Results Grouping'!$M$9:$M$6609,0)),"-")</f>
        <v>-</v>
      </c>
      <c r="U233" s="215" t="str" cm="1">
        <f t="array" ref="U233">IFERROR(INDEX('Results Grouping'!$N$9:$N$6609,MATCH($O233&amp;U$16,'Results Grouping'!$L$9:$L$6609&amp;'Results Grouping'!$M$9:$M$6609,0)),"-")</f>
        <v>Geothermal</v>
      </c>
      <c r="V233" s="215" t="str" cm="1">
        <f t="array" ref="V233">IFERROR(INDEX('Results Grouping'!$N$9:$N$6609,MATCH($O233&amp;V$16,'Results Grouping'!$L$9:$L$6609&amp;'Results Grouping'!$M$9:$M$6609,0)),"-")</f>
        <v>-</v>
      </c>
      <c r="W233" s="215" t="str" cm="1">
        <f t="array" ref="W233">IFERROR(INDEX('Results Grouping'!$N$9:$N$6609,MATCH($O233&amp;W$16,'Results Grouping'!$L$9:$L$6609&amp;'Results Grouping'!$M$9:$M$6609,0)),"-")</f>
        <v>-</v>
      </c>
      <c r="X233" s="215" t="str" cm="1">
        <f t="array" ref="X233">IFERROR(INDEX('Results Grouping'!$N$9:$N$6609,MATCH($O233&amp;X$16,'Results Grouping'!$L$9:$L$6609&amp;'Results Grouping'!$M$9:$M$6609,0)),"-")</f>
        <v>-</v>
      </c>
      <c r="Y233" s="215" t="str" cm="1">
        <f t="array" ref="Y233">IFERROR(INDEX('Results Grouping'!$N$9:$N$6609,MATCH($O233&amp;Y$16,'Results Grouping'!$L$9:$L$6609&amp;'Results Grouping'!$M$9:$M$6609,0)),"-")</f>
        <v>-</v>
      </c>
      <c r="Z233" s="215" t="str" cm="1">
        <f t="array" ref="Z233">IFERROR(INDEX('Results Grouping'!$N$9:$N$6609,MATCH($O233&amp;Z$16,'Results Grouping'!$L$9:$L$6609&amp;'Results Grouping'!$M$9:$M$6609,0)),"-")</f>
        <v>-</v>
      </c>
      <c r="AC233" t="str">
        <f t="shared" si="3"/>
        <v/>
      </c>
    </row>
    <row r="234" spans="15:29" x14ac:dyDescent="0.15">
      <c r="O234" s="8" t="str">
        <v>Jackson_Waukena_Corcoran_group</v>
      </c>
      <c r="P234" s="85"/>
      <c r="Q234" s="215" t="str" cm="1">
        <f t="array" ref="Q234">IFERROR(INDEX('Results Grouping'!$N$9:$N$6609,MATCH($O234&amp;Q$16,'Results Grouping'!$L$9:$L$6609&amp;'Results Grouping'!$M$9:$M$6609,0)),"-")</f>
        <v>-</v>
      </c>
      <c r="R234" s="215" t="str" cm="1">
        <f t="array" ref="R234">IFERROR(INDEX('Results Grouping'!$N$9:$N$6609,MATCH($O234&amp;R$16,'Results Grouping'!$L$9:$L$6609&amp;'Results Grouping'!$M$9:$M$6609,0)),"-")</f>
        <v>-</v>
      </c>
      <c r="S234" s="215" t="str" cm="1">
        <f t="array" ref="S234">IFERROR(INDEX('Results Grouping'!$N$9:$N$6609,MATCH($O234&amp;S$16,'Results Grouping'!$L$9:$L$6609&amp;'Results Grouping'!$M$9:$M$6609,0)),"-")</f>
        <v>-</v>
      </c>
      <c r="T234" s="215" t="str" cm="1">
        <f t="array" ref="T234">IFERROR(INDEX('Results Grouping'!$N$9:$N$6609,MATCH($O234&amp;T$16,'Results Grouping'!$L$9:$L$6609&amp;'Results Grouping'!$M$9:$M$6609,0)),"-")</f>
        <v>-</v>
      </c>
      <c r="U234" s="215" t="str" cm="1">
        <f t="array" ref="U234">IFERROR(INDEX('Results Grouping'!$N$9:$N$6609,MATCH($O234&amp;U$16,'Results Grouping'!$L$9:$L$6609&amp;'Results Grouping'!$M$9:$M$6609,0)),"-")</f>
        <v>Transmission</v>
      </c>
      <c r="V234" s="215" t="str" cm="1">
        <f t="array" ref="V234">IFERROR(INDEX('Results Grouping'!$N$9:$N$6609,MATCH($O234&amp;V$16,'Results Grouping'!$L$9:$L$6609&amp;'Results Grouping'!$M$9:$M$6609,0)),"-")</f>
        <v>-</v>
      </c>
      <c r="W234" s="215" t="str" cm="1">
        <f t="array" ref="W234">IFERROR(INDEX('Results Grouping'!$N$9:$N$6609,MATCH($O234&amp;W$16,'Results Grouping'!$L$9:$L$6609&amp;'Results Grouping'!$M$9:$M$6609,0)),"-")</f>
        <v>-</v>
      </c>
      <c r="X234" s="215" t="str" cm="1">
        <f t="array" ref="X234">IFERROR(INDEX('Results Grouping'!$N$9:$N$6609,MATCH($O234&amp;X$16,'Results Grouping'!$L$9:$L$6609&amp;'Results Grouping'!$M$9:$M$6609,0)),"-")</f>
        <v>-</v>
      </c>
      <c r="Y234" s="215" t="str" cm="1">
        <f t="array" ref="Y234">IFERROR(INDEX('Results Grouping'!$N$9:$N$6609,MATCH($O234&amp;Y$16,'Results Grouping'!$L$9:$L$6609&amp;'Results Grouping'!$M$9:$M$6609,0)),"-")</f>
        <v>-</v>
      </c>
      <c r="Z234" s="215" t="str" cm="1">
        <f t="array" ref="Z234">IFERROR(INDEX('Results Grouping'!$N$9:$N$6609,MATCH($O234&amp;Z$16,'Results Grouping'!$L$9:$L$6609&amp;'Results Grouping'!$M$9:$M$6609,0)),"-")</f>
        <v>-</v>
      </c>
      <c r="AC234" t="str">
        <f t="shared" si="3"/>
        <v/>
      </c>
    </row>
    <row r="235" spans="15:29" x14ac:dyDescent="0.15">
      <c r="O235" s="8" t="str">
        <v>Kern_TB_4_group</v>
      </c>
      <c r="P235" s="85"/>
      <c r="Q235" s="215" t="str" cm="1">
        <f t="array" ref="Q235">IFERROR(INDEX('Results Grouping'!$N$9:$N$6609,MATCH($O235&amp;Q$16,'Results Grouping'!$L$9:$L$6609&amp;'Results Grouping'!$M$9:$M$6609,0)),"-")</f>
        <v>-</v>
      </c>
      <c r="R235" s="215" t="str" cm="1">
        <f t="array" ref="R235">IFERROR(INDEX('Results Grouping'!$N$9:$N$6609,MATCH($O235&amp;R$16,'Results Grouping'!$L$9:$L$6609&amp;'Results Grouping'!$M$9:$M$6609,0)),"-")</f>
        <v>-</v>
      </c>
      <c r="S235" s="215" t="str" cm="1">
        <f t="array" ref="S235">IFERROR(INDEX('Results Grouping'!$N$9:$N$6609,MATCH($O235&amp;S$16,'Results Grouping'!$L$9:$L$6609&amp;'Results Grouping'!$M$9:$M$6609,0)),"-")</f>
        <v>-</v>
      </c>
      <c r="T235" s="215" t="str" cm="1">
        <f t="array" ref="T235">IFERROR(INDEX('Results Grouping'!$N$9:$N$6609,MATCH($O235&amp;T$16,'Results Grouping'!$L$9:$L$6609&amp;'Results Grouping'!$M$9:$M$6609,0)),"-")</f>
        <v>-</v>
      </c>
      <c r="U235" s="215" t="str" cm="1">
        <f t="array" ref="U235">IFERROR(INDEX('Results Grouping'!$N$9:$N$6609,MATCH($O235&amp;U$16,'Results Grouping'!$L$9:$L$6609&amp;'Results Grouping'!$M$9:$M$6609,0)),"-")</f>
        <v>Transmission</v>
      </c>
      <c r="V235" s="215" t="str" cm="1">
        <f t="array" ref="V235">IFERROR(INDEX('Results Grouping'!$N$9:$N$6609,MATCH($O235&amp;V$16,'Results Grouping'!$L$9:$L$6609&amp;'Results Grouping'!$M$9:$M$6609,0)),"-")</f>
        <v>-</v>
      </c>
      <c r="W235" s="215" t="str" cm="1">
        <f t="array" ref="W235">IFERROR(INDEX('Results Grouping'!$N$9:$N$6609,MATCH($O235&amp;W$16,'Results Grouping'!$L$9:$L$6609&amp;'Results Grouping'!$M$9:$M$6609,0)),"-")</f>
        <v>-</v>
      </c>
      <c r="X235" s="215" t="str" cm="1">
        <f t="array" ref="X235">IFERROR(INDEX('Results Grouping'!$N$9:$N$6609,MATCH($O235&amp;X$16,'Results Grouping'!$L$9:$L$6609&amp;'Results Grouping'!$M$9:$M$6609,0)),"-")</f>
        <v>-</v>
      </c>
      <c r="Y235" s="215" t="str" cm="1">
        <f t="array" ref="Y235">IFERROR(INDEX('Results Grouping'!$N$9:$N$6609,MATCH($O235&amp;Y$16,'Results Grouping'!$L$9:$L$6609&amp;'Results Grouping'!$M$9:$M$6609,0)),"-")</f>
        <v>-</v>
      </c>
      <c r="Z235" s="215" t="str" cm="1">
        <f t="array" ref="Z235">IFERROR(INDEX('Results Grouping'!$N$9:$N$6609,MATCH($O235&amp;Z$16,'Results Grouping'!$L$9:$L$6609&amp;'Results Grouping'!$M$9:$M$6609,0)),"-")</f>
        <v>-</v>
      </c>
      <c r="AC235" t="str">
        <f t="shared" si="3"/>
        <v/>
      </c>
    </row>
    <row r="236" spans="15:29" x14ac:dyDescent="0.15">
      <c r="O236" s="8" t="str">
        <v>Kern_Tevis_Stockdale_Lamont_group</v>
      </c>
      <c r="P236" s="85"/>
      <c r="Q236" s="215" t="str" cm="1">
        <f t="array" ref="Q236">IFERROR(INDEX('Results Grouping'!$N$9:$N$6609,MATCH($O236&amp;Q$16,'Results Grouping'!$L$9:$L$6609&amp;'Results Grouping'!$M$9:$M$6609,0)),"-")</f>
        <v>-</v>
      </c>
      <c r="R236" s="215" t="str" cm="1">
        <f t="array" ref="R236">IFERROR(INDEX('Results Grouping'!$N$9:$N$6609,MATCH($O236&amp;R$16,'Results Grouping'!$L$9:$L$6609&amp;'Results Grouping'!$M$9:$M$6609,0)),"-")</f>
        <v>-</v>
      </c>
      <c r="S236" s="215" t="str" cm="1">
        <f t="array" ref="S236">IFERROR(INDEX('Results Grouping'!$N$9:$N$6609,MATCH($O236&amp;S$16,'Results Grouping'!$L$9:$L$6609&amp;'Results Grouping'!$M$9:$M$6609,0)),"-")</f>
        <v>-</v>
      </c>
      <c r="T236" s="215" t="str" cm="1">
        <f t="array" ref="T236">IFERROR(INDEX('Results Grouping'!$N$9:$N$6609,MATCH($O236&amp;T$16,'Results Grouping'!$L$9:$L$6609&amp;'Results Grouping'!$M$9:$M$6609,0)),"-")</f>
        <v>-</v>
      </c>
      <c r="U236" s="215" t="str" cm="1">
        <f t="array" ref="U236">IFERROR(INDEX('Results Grouping'!$N$9:$N$6609,MATCH($O236&amp;U$16,'Results Grouping'!$L$9:$L$6609&amp;'Results Grouping'!$M$9:$M$6609,0)),"-")</f>
        <v>Transmission</v>
      </c>
      <c r="V236" s="215" t="str" cm="1">
        <f t="array" ref="V236">IFERROR(INDEX('Results Grouping'!$N$9:$N$6609,MATCH($O236&amp;V$16,'Results Grouping'!$L$9:$L$6609&amp;'Results Grouping'!$M$9:$M$6609,0)),"-")</f>
        <v>-</v>
      </c>
      <c r="W236" s="215" t="str" cm="1">
        <f t="array" ref="W236">IFERROR(INDEX('Results Grouping'!$N$9:$N$6609,MATCH($O236&amp;W$16,'Results Grouping'!$L$9:$L$6609&amp;'Results Grouping'!$M$9:$M$6609,0)),"-")</f>
        <v>-</v>
      </c>
      <c r="X236" s="215" t="str" cm="1">
        <f t="array" ref="X236">IFERROR(INDEX('Results Grouping'!$N$9:$N$6609,MATCH($O236&amp;X$16,'Results Grouping'!$L$9:$L$6609&amp;'Results Grouping'!$M$9:$M$6609,0)),"-")</f>
        <v>-</v>
      </c>
      <c r="Y236" s="215" t="str" cm="1">
        <f t="array" ref="Y236">IFERROR(INDEX('Results Grouping'!$N$9:$N$6609,MATCH($O236&amp;Y$16,'Results Grouping'!$L$9:$L$6609&amp;'Results Grouping'!$M$9:$M$6609,0)),"-")</f>
        <v>-</v>
      </c>
      <c r="Z236" s="215" t="str" cm="1">
        <f t="array" ref="Z236">IFERROR(INDEX('Results Grouping'!$N$9:$N$6609,MATCH($O236&amp;Z$16,'Results Grouping'!$L$9:$L$6609&amp;'Results Grouping'!$M$9:$M$6609,0)),"-")</f>
        <v>-</v>
      </c>
      <c r="AC236" t="str">
        <f t="shared" si="3"/>
        <v/>
      </c>
    </row>
    <row r="237" spans="15:29" x14ac:dyDescent="0.15">
      <c r="O237" s="8" t="str">
        <v>Kramer_Victor_group</v>
      </c>
      <c r="P237" s="85"/>
      <c r="Q237" s="215" t="str" cm="1">
        <f t="array" ref="Q237">IFERROR(INDEX('Results Grouping'!$N$9:$N$6609,MATCH($O237&amp;Q$16,'Results Grouping'!$L$9:$L$6609&amp;'Results Grouping'!$M$9:$M$6609,0)),"-")</f>
        <v>-</v>
      </c>
      <c r="R237" s="215" t="str" cm="1">
        <f t="array" ref="R237">IFERROR(INDEX('Results Grouping'!$N$9:$N$6609,MATCH($O237&amp;R$16,'Results Grouping'!$L$9:$L$6609&amp;'Results Grouping'!$M$9:$M$6609,0)),"-")</f>
        <v>-</v>
      </c>
      <c r="S237" s="215" t="str" cm="1">
        <f t="array" ref="S237">IFERROR(INDEX('Results Grouping'!$N$9:$N$6609,MATCH($O237&amp;S$16,'Results Grouping'!$L$9:$L$6609&amp;'Results Grouping'!$M$9:$M$6609,0)),"-")</f>
        <v>-</v>
      </c>
      <c r="T237" s="215" t="str" cm="1">
        <f t="array" ref="T237">IFERROR(INDEX('Results Grouping'!$N$9:$N$6609,MATCH($O237&amp;T$16,'Results Grouping'!$L$9:$L$6609&amp;'Results Grouping'!$M$9:$M$6609,0)),"-")</f>
        <v>-</v>
      </c>
      <c r="U237" s="215" t="str" cm="1">
        <f t="array" ref="U237">IFERROR(INDEX('Results Grouping'!$N$9:$N$6609,MATCH($O237&amp;U$16,'Results Grouping'!$L$9:$L$6609&amp;'Results Grouping'!$M$9:$M$6609,0)),"-")</f>
        <v>Transmission</v>
      </c>
      <c r="V237" s="215" t="str" cm="1">
        <f t="array" ref="V237">IFERROR(INDEX('Results Grouping'!$N$9:$N$6609,MATCH($O237&amp;V$16,'Results Grouping'!$L$9:$L$6609&amp;'Results Grouping'!$M$9:$M$6609,0)),"-")</f>
        <v>-</v>
      </c>
      <c r="W237" s="215" t="str" cm="1">
        <f t="array" ref="W237">IFERROR(INDEX('Results Grouping'!$N$9:$N$6609,MATCH($O237&amp;W$16,'Results Grouping'!$L$9:$L$6609&amp;'Results Grouping'!$M$9:$M$6609,0)),"-")</f>
        <v>-</v>
      </c>
      <c r="X237" s="215" t="str" cm="1">
        <f t="array" ref="X237">IFERROR(INDEX('Results Grouping'!$N$9:$N$6609,MATCH($O237&amp;X$16,'Results Grouping'!$L$9:$L$6609&amp;'Results Grouping'!$M$9:$M$6609,0)),"-")</f>
        <v>-</v>
      </c>
      <c r="Y237" s="215" t="str" cm="1">
        <f t="array" ref="Y237">IFERROR(INDEX('Results Grouping'!$N$9:$N$6609,MATCH($O237&amp;Y$16,'Results Grouping'!$L$9:$L$6609&amp;'Results Grouping'!$M$9:$M$6609,0)),"-")</f>
        <v>-</v>
      </c>
      <c r="Z237" s="215" t="str" cm="1">
        <f t="array" ref="Z237">IFERROR(INDEX('Results Grouping'!$N$9:$N$6609,MATCH($O237&amp;Z$16,'Results Grouping'!$L$9:$L$6609&amp;'Results Grouping'!$M$9:$M$6609,0)),"-")</f>
        <v>-</v>
      </c>
      <c r="AC237" t="str">
        <f t="shared" si="3"/>
        <v/>
      </c>
    </row>
    <row r="238" spans="15:29" x14ac:dyDescent="0.15">
      <c r="O238" s="8" t="str">
        <v>Lugo_500_230_Transformer_group</v>
      </c>
      <c r="P238" s="85"/>
      <c r="Q238" s="215" t="str" cm="1">
        <f t="array" ref="Q238">IFERROR(INDEX('Results Grouping'!$N$9:$N$6609,MATCH($O238&amp;Q$16,'Results Grouping'!$L$9:$L$6609&amp;'Results Grouping'!$M$9:$M$6609,0)),"-")</f>
        <v>-</v>
      </c>
      <c r="R238" s="215" t="str" cm="1">
        <f t="array" ref="R238">IFERROR(INDEX('Results Grouping'!$N$9:$N$6609,MATCH($O238&amp;R$16,'Results Grouping'!$L$9:$L$6609&amp;'Results Grouping'!$M$9:$M$6609,0)),"-")</f>
        <v>-</v>
      </c>
      <c r="S238" s="215" t="str" cm="1">
        <f t="array" ref="S238">IFERROR(INDEX('Results Grouping'!$N$9:$N$6609,MATCH($O238&amp;S$16,'Results Grouping'!$L$9:$L$6609&amp;'Results Grouping'!$M$9:$M$6609,0)),"-")</f>
        <v>-</v>
      </c>
      <c r="T238" s="215" t="str" cm="1">
        <f t="array" ref="T238">IFERROR(INDEX('Results Grouping'!$N$9:$N$6609,MATCH($O238&amp;T$16,'Results Grouping'!$L$9:$L$6609&amp;'Results Grouping'!$M$9:$M$6609,0)),"-")</f>
        <v>-</v>
      </c>
      <c r="U238" s="215" t="str" cm="1">
        <f t="array" ref="U238">IFERROR(INDEX('Results Grouping'!$N$9:$N$6609,MATCH($O238&amp;U$16,'Results Grouping'!$L$9:$L$6609&amp;'Results Grouping'!$M$9:$M$6609,0)),"-")</f>
        <v>Transmission</v>
      </c>
      <c r="V238" s="215" t="str" cm="1">
        <f t="array" ref="V238">IFERROR(INDEX('Results Grouping'!$N$9:$N$6609,MATCH($O238&amp;V$16,'Results Grouping'!$L$9:$L$6609&amp;'Results Grouping'!$M$9:$M$6609,0)),"-")</f>
        <v>-</v>
      </c>
      <c r="W238" s="215" t="str" cm="1">
        <f t="array" ref="W238">IFERROR(INDEX('Results Grouping'!$N$9:$N$6609,MATCH($O238&amp;W$16,'Results Grouping'!$L$9:$L$6609&amp;'Results Grouping'!$M$9:$M$6609,0)),"-")</f>
        <v>-</v>
      </c>
      <c r="X238" s="215" t="str" cm="1">
        <f t="array" ref="X238">IFERROR(INDEX('Results Grouping'!$N$9:$N$6609,MATCH($O238&amp;X$16,'Results Grouping'!$L$9:$L$6609&amp;'Results Grouping'!$M$9:$M$6609,0)),"-")</f>
        <v>-</v>
      </c>
      <c r="Y238" s="215" t="str" cm="1">
        <f t="array" ref="Y238">IFERROR(INDEX('Results Grouping'!$N$9:$N$6609,MATCH($O238&amp;Y$16,'Results Grouping'!$L$9:$L$6609&amp;'Results Grouping'!$M$9:$M$6609,0)),"-")</f>
        <v>-</v>
      </c>
      <c r="Z238" s="215" t="str" cm="1">
        <f t="array" ref="Z238">IFERROR(INDEX('Results Grouping'!$N$9:$N$6609,MATCH($O238&amp;Z$16,'Results Grouping'!$L$9:$L$6609&amp;'Results Grouping'!$M$9:$M$6609,0)),"-")</f>
        <v>-</v>
      </c>
      <c r="AC238" t="str">
        <f t="shared" si="3"/>
        <v/>
      </c>
    </row>
    <row r="239" spans="15:29" x14ac:dyDescent="0.15">
      <c r="O239" s="8" t="str">
        <v>Lugo_Victorville_group</v>
      </c>
      <c r="P239" s="85"/>
      <c r="Q239" s="215" t="str" cm="1">
        <f t="array" ref="Q239">IFERROR(INDEX('Results Grouping'!$N$9:$N$6609,MATCH($O239&amp;Q$16,'Results Grouping'!$L$9:$L$6609&amp;'Results Grouping'!$M$9:$M$6609,0)),"-")</f>
        <v>-</v>
      </c>
      <c r="R239" s="215" t="str" cm="1">
        <f t="array" ref="R239">IFERROR(INDEX('Results Grouping'!$N$9:$N$6609,MATCH($O239&amp;R$16,'Results Grouping'!$L$9:$L$6609&amp;'Results Grouping'!$M$9:$M$6609,0)),"-")</f>
        <v>-</v>
      </c>
      <c r="S239" s="215" t="str" cm="1">
        <f t="array" ref="S239">IFERROR(INDEX('Results Grouping'!$N$9:$N$6609,MATCH($O239&amp;S$16,'Results Grouping'!$L$9:$L$6609&amp;'Results Grouping'!$M$9:$M$6609,0)),"-")</f>
        <v>-</v>
      </c>
      <c r="T239" s="215" t="str" cm="1">
        <f t="array" ref="T239">IFERROR(INDEX('Results Grouping'!$N$9:$N$6609,MATCH($O239&amp;T$16,'Results Grouping'!$L$9:$L$6609&amp;'Results Grouping'!$M$9:$M$6609,0)),"-")</f>
        <v>-</v>
      </c>
      <c r="U239" s="215" t="str" cm="1">
        <f t="array" ref="U239">IFERROR(INDEX('Results Grouping'!$N$9:$N$6609,MATCH($O239&amp;U$16,'Results Grouping'!$L$9:$L$6609&amp;'Results Grouping'!$M$9:$M$6609,0)),"-")</f>
        <v>Transmission</v>
      </c>
      <c r="V239" s="215" t="str" cm="1">
        <f t="array" ref="V239">IFERROR(INDEX('Results Grouping'!$N$9:$N$6609,MATCH($O239&amp;V$16,'Results Grouping'!$L$9:$L$6609&amp;'Results Grouping'!$M$9:$M$6609,0)),"-")</f>
        <v>-</v>
      </c>
      <c r="W239" s="215" t="str" cm="1">
        <f t="array" ref="W239">IFERROR(INDEX('Results Grouping'!$N$9:$N$6609,MATCH($O239&amp;W$16,'Results Grouping'!$L$9:$L$6609&amp;'Results Grouping'!$M$9:$M$6609,0)),"-")</f>
        <v>-</v>
      </c>
      <c r="X239" s="215" t="str" cm="1">
        <f t="array" ref="X239">IFERROR(INDEX('Results Grouping'!$N$9:$N$6609,MATCH($O239&amp;X$16,'Results Grouping'!$L$9:$L$6609&amp;'Results Grouping'!$M$9:$M$6609,0)),"-")</f>
        <v>-</v>
      </c>
      <c r="Y239" s="215" t="str" cm="1">
        <f t="array" ref="Y239">IFERROR(INDEX('Results Grouping'!$N$9:$N$6609,MATCH($O239&amp;Y$16,'Results Grouping'!$L$9:$L$6609&amp;'Results Grouping'!$M$9:$M$6609,0)),"-")</f>
        <v>-</v>
      </c>
      <c r="Z239" s="215" t="str" cm="1">
        <f t="array" ref="Z239">IFERROR(INDEX('Results Grouping'!$N$9:$N$6609,MATCH($O239&amp;Z$16,'Results Grouping'!$L$9:$L$6609&amp;'Results Grouping'!$M$9:$M$6609,0)),"-")</f>
        <v>-</v>
      </c>
      <c r="AC239" t="str">
        <f t="shared" si="3"/>
        <v/>
      </c>
    </row>
    <row r="240" spans="15:29" x14ac:dyDescent="0.15">
      <c r="O240" s="8" t="str">
        <v>Manning_115_group</v>
      </c>
      <c r="P240" s="85"/>
      <c r="Q240" s="215" t="str" cm="1">
        <f t="array" ref="Q240">IFERROR(INDEX('Results Grouping'!$N$9:$N$6609,MATCH($O240&amp;Q$16,'Results Grouping'!$L$9:$L$6609&amp;'Results Grouping'!$M$9:$M$6609,0)),"-")</f>
        <v>-</v>
      </c>
      <c r="R240" s="215" t="str" cm="1">
        <f t="array" ref="R240">IFERROR(INDEX('Results Grouping'!$N$9:$N$6609,MATCH($O240&amp;R$16,'Results Grouping'!$L$9:$L$6609&amp;'Results Grouping'!$M$9:$M$6609,0)),"-")</f>
        <v>-</v>
      </c>
      <c r="S240" s="215" t="str" cm="1">
        <f t="array" ref="S240">IFERROR(INDEX('Results Grouping'!$N$9:$N$6609,MATCH($O240&amp;S$16,'Results Grouping'!$L$9:$L$6609&amp;'Results Grouping'!$M$9:$M$6609,0)),"-")</f>
        <v>-</v>
      </c>
      <c r="T240" s="215" t="str" cm="1">
        <f t="array" ref="T240">IFERROR(INDEX('Results Grouping'!$N$9:$N$6609,MATCH($O240&amp;T$16,'Results Grouping'!$L$9:$L$6609&amp;'Results Grouping'!$M$9:$M$6609,0)),"-")</f>
        <v>-</v>
      </c>
      <c r="U240" s="215" t="str" cm="1">
        <f t="array" ref="U240">IFERROR(INDEX('Results Grouping'!$N$9:$N$6609,MATCH($O240&amp;U$16,'Results Grouping'!$L$9:$L$6609&amp;'Results Grouping'!$M$9:$M$6609,0)),"-")</f>
        <v>Transmission</v>
      </c>
      <c r="V240" s="215" t="str" cm="1">
        <f t="array" ref="V240">IFERROR(INDEX('Results Grouping'!$N$9:$N$6609,MATCH($O240&amp;V$16,'Results Grouping'!$L$9:$L$6609&amp;'Results Grouping'!$M$9:$M$6609,0)),"-")</f>
        <v>-</v>
      </c>
      <c r="W240" s="215" t="str" cm="1">
        <f t="array" ref="W240">IFERROR(INDEX('Results Grouping'!$N$9:$N$6609,MATCH($O240&amp;W$16,'Results Grouping'!$L$9:$L$6609&amp;'Results Grouping'!$M$9:$M$6609,0)),"-")</f>
        <v>-</v>
      </c>
      <c r="X240" s="215" t="str" cm="1">
        <f t="array" ref="X240">IFERROR(INDEX('Results Grouping'!$N$9:$N$6609,MATCH($O240&amp;X$16,'Results Grouping'!$L$9:$L$6609&amp;'Results Grouping'!$M$9:$M$6609,0)),"-")</f>
        <v>-</v>
      </c>
      <c r="Y240" s="215" t="str" cm="1">
        <f t="array" ref="Y240">IFERROR(INDEX('Results Grouping'!$N$9:$N$6609,MATCH($O240&amp;Y$16,'Results Grouping'!$L$9:$L$6609&amp;'Results Grouping'!$M$9:$M$6609,0)),"-")</f>
        <v>-</v>
      </c>
      <c r="Z240" s="215" t="str" cm="1">
        <f t="array" ref="Z240">IFERROR(INDEX('Results Grouping'!$N$9:$N$6609,MATCH($O240&amp;Z$16,'Results Grouping'!$L$9:$L$6609&amp;'Results Grouping'!$M$9:$M$6609,0)),"-")</f>
        <v>-</v>
      </c>
      <c r="AC240" t="str">
        <f t="shared" si="3"/>
        <v/>
      </c>
    </row>
    <row r="241" spans="15:29" x14ac:dyDescent="0.15">
      <c r="O241" s="8" t="str">
        <v>Manning_500_group</v>
      </c>
      <c r="P241" s="85"/>
      <c r="Q241" s="215" t="str" cm="1">
        <f t="array" ref="Q241">IFERROR(INDEX('Results Grouping'!$N$9:$N$6609,MATCH($O241&amp;Q$16,'Results Grouping'!$L$9:$L$6609&amp;'Results Grouping'!$M$9:$M$6609,0)),"-")</f>
        <v>-</v>
      </c>
      <c r="R241" s="215" t="str" cm="1">
        <f t="array" ref="R241">IFERROR(INDEX('Results Grouping'!$N$9:$N$6609,MATCH($O241&amp;R$16,'Results Grouping'!$L$9:$L$6609&amp;'Results Grouping'!$M$9:$M$6609,0)),"-")</f>
        <v>-</v>
      </c>
      <c r="S241" s="215" t="str" cm="1">
        <f t="array" ref="S241">IFERROR(INDEX('Results Grouping'!$N$9:$N$6609,MATCH($O241&amp;S$16,'Results Grouping'!$L$9:$L$6609&amp;'Results Grouping'!$M$9:$M$6609,0)),"-")</f>
        <v>-</v>
      </c>
      <c r="T241" s="215" t="str" cm="1">
        <f t="array" ref="T241">IFERROR(INDEX('Results Grouping'!$N$9:$N$6609,MATCH($O241&amp;T$16,'Results Grouping'!$L$9:$L$6609&amp;'Results Grouping'!$M$9:$M$6609,0)),"-")</f>
        <v>-</v>
      </c>
      <c r="U241" s="215" t="str" cm="1">
        <f t="array" ref="U241">IFERROR(INDEX('Results Grouping'!$N$9:$N$6609,MATCH($O241&amp;U$16,'Results Grouping'!$L$9:$L$6609&amp;'Results Grouping'!$M$9:$M$6609,0)),"-")</f>
        <v>Transmission</v>
      </c>
      <c r="V241" s="215" t="str" cm="1">
        <f t="array" ref="V241">IFERROR(INDEX('Results Grouping'!$N$9:$N$6609,MATCH($O241&amp;V$16,'Results Grouping'!$L$9:$L$6609&amp;'Results Grouping'!$M$9:$M$6609,0)),"-")</f>
        <v>-</v>
      </c>
      <c r="W241" s="215" t="str" cm="1">
        <f t="array" ref="W241">IFERROR(INDEX('Results Grouping'!$N$9:$N$6609,MATCH($O241&amp;W$16,'Results Grouping'!$L$9:$L$6609&amp;'Results Grouping'!$M$9:$M$6609,0)),"-")</f>
        <v>-</v>
      </c>
      <c r="X241" s="215" t="str" cm="1">
        <f t="array" ref="X241">IFERROR(INDEX('Results Grouping'!$N$9:$N$6609,MATCH($O241&amp;X$16,'Results Grouping'!$L$9:$L$6609&amp;'Results Grouping'!$M$9:$M$6609,0)),"-")</f>
        <v>-</v>
      </c>
      <c r="Y241" s="215" t="str" cm="1">
        <f t="array" ref="Y241">IFERROR(INDEX('Results Grouping'!$N$9:$N$6609,MATCH($O241&amp;Y$16,'Results Grouping'!$L$9:$L$6609&amp;'Results Grouping'!$M$9:$M$6609,0)),"-")</f>
        <v>-</v>
      </c>
      <c r="Z241" s="215" t="str" cm="1">
        <f t="array" ref="Z241">IFERROR(INDEX('Results Grouping'!$N$9:$N$6609,MATCH($O241&amp;Z$16,'Results Grouping'!$L$9:$L$6609&amp;'Results Grouping'!$M$9:$M$6609,0)),"-")</f>
        <v>-</v>
      </c>
      <c r="AC241" t="str">
        <f t="shared" si="3"/>
        <v/>
      </c>
    </row>
    <row r="242" spans="15:29" x14ac:dyDescent="0.15">
      <c r="O242" s="8" t="str">
        <v>Merced_TB_2_group</v>
      </c>
      <c r="P242" s="85"/>
      <c r="Q242" s="215" t="str" cm="1">
        <f t="array" ref="Q242">IFERROR(INDEX('Results Grouping'!$N$9:$N$6609,MATCH($O242&amp;Q$16,'Results Grouping'!$L$9:$L$6609&amp;'Results Grouping'!$M$9:$M$6609,0)),"-")</f>
        <v>-</v>
      </c>
      <c r="R242" s="215" t="str" cm="1">
        <f t="array" ref="R242">IFERROR(INDEX('Results Grouping'!$N$9:$N$6609,MATCH($O242&amp;R$16,'Results Grouping'!$L$9:$L$6609&amp;'Results Grouping'!$M$9:$M$6609,0)),"-")</f>
        <v>-</v>
      </c>
      <c r="S242" s="215" t="str" cm="1">
        <f t="array" ref="S242">IFERROR(INDEX('Results Grouping'!$N$9:$N$6609,MATCH($O242&amp;S$16,'Results Grouping'!$L$9:$L$6609&amp;'Results Grouping'!$M$9:$M$6609,0)),"-")</f>
        <v>-</v>
      </c>
      <c r="T242" s="215" t="str" cm="1">
        <f t="array" ref="T242">IFERROR(INDEX('Results Grouping'!$N$9:$N$6609,MATCH($O242&amp;T$16,'Results Grouping'!$L$9:$L$6609&amp;'Results Grouping'!$M$9:$M$6609,0)),"-")</f>
        <v>-</v>
      </c>
      <c r="U242" s="215" t="str" cm="1">
        <f t="array" ref="U242">IFERROR(INDEX('Results Grouping'!$N$9:$N$6609,MATCH($O242&amp;U$16,'Results Grouping'!$L$9:$L$6609&amp;'Results Grouping'!$M$9:$M$6609,0)),"-")</f>
        <v>Transmission</v>
      </c>
      <c r="V242" s="215" t="str" cm="1">
        <f t="array" ref="V242">IFERROR(INDEX('Results Grouping'!$N$9:$N$6609,MATCH($O242&amp;V$16,'Results Grouping'!$L$9:$L$6609&amp;'Results Grouping'!$M$9:$M$6609,0)),"-")</f>
        <v>-</v>
      </c>
      <c r="W242" s="215" t="str" cm="1">
        <f t="array" ref="W242">IFERROR(INDEX('Results Grouping'!$N$9:$N$6609,MATCH($O242&amp;W$16,'Results Grouping'!$L$9:$L$6609&amp;'Results Grouping'!$M$9:$M$6609,0)),"-")</f>
        <v>-</v>
      </c>
      <c r="X242" s="215" t="str" cm="1">
        <f t="array" ref="X242">IFERROR(INDEX('Results Grouping'!$N$9:$N$6609,MATCH($O242&amp;X$16,'Results Grouping'!$L$9:$L$6609&amp;'Results Grouping'!$M$9:$M$6609,0)),"-")</f>
        <v>-</v>
      </c>
      <c r="Y242" s="215" t="str" cm="1">
        <f t="array" ref="Y242">IFERROR(INDEX('Results Grouping'!$N$9:$N$6609,MATCH($O242&amp;Y$16,'Results Grouping'!$L$9:$L$6609&amp;'Results Grouping'!$M$9:$M$6609,0)),"-")</f>
        <v>-</v>
      </c>
      <c r="Z242" s="215" t="str" cm="1">
        <f t="array" ref="Z242">IFERROR(INDEX('Results Grouping'!$N$9:$N$6609,MATCH($O242&amp;Z$16,'Results Grouping'!$L$9:$L$6609&amp;'Results Grouping'!$M$9:$M$6609,0)),"-")</f>
        <v>-</v>
      </c>
      <c r="AC242" t="str">
        <f t="shared" si="3"/>
        <v/>
      </c>
    </row>
    <row r="243" spans="15:29" x14ac:dyDescent="0.15">
      <c r="O243" s="8" t="str">
        <v>Midway_Q2005_group</v>
      </c>
      <c r="P243" s="85"/>
      <c r="Q243" s="215" t="str" cm="1">
        <f t="array" ref="Q243">IFERROR(INDEX('Results Grouping'!$N$9:$N$6609,MATCH($O243&amp;Q$16,'Results Grouping'!$L$9:$L$6609&amp;'Results Grouping'!$M$9:$M$6609,0)),"-")</f>
        <v>-</v>
      </c>
      <c r="R243" s="215" t="str" cm="1">
        <f t="array" ref="R243">IFERROR(INDEX('Results Grouping'!$N$9:$N$6609,MATCH($O243&amp;R$16,'Results Grouping'!$L$9:$L$6609&amp;'Results Grouping'!$M$9:$M$6609,0)),"-")</f>
        <v>-</v>
      </c>
      <c r="S243" s="215" t="str" cm="1">
        <f t="array" ref="S243">IFERROR(INDEX('Results Grouping'!$N$9:$N$6609,MATCH($O243&amp;S$16,'Results Grouping'!$L$9:$L$6609&amp;'Results Grouping'!$M$9:$M$6609,0)),"-")</f>
        <v>-</v>
      </c>
      <c r="T243" s="215" t="str" cm="1">
        <f t="array" ref="T243">IFERROR(INDEX('Results Grouping'!$N$9:$N$6609,MATCH($O243&amp;T$16,'Results Grouping'!$L$9:$L$6609&amp;'Results Grouping'!$M$9:$M$6609,0)),"-")</f>
        <v>-</v>
      </c>
      <c r="U243" s="215" t="str" cm="1">
        <f t="array" ref="U243">IFERROR(INDEX('Results Grouping'!$N$9:$N$6609,MATCH($O243&amp;U$16,'Results Grouping'!$L$9:$L$6609&amp;'Results Grouping'!$M$9:$M$6609,0)),"-")</f>
        <v>Transmission</v>
      </c>
      <c r="V243" s="215" t="str" cm="1">
        <f t="array" ref="V243">IFERROR(INDEX('Results Grouping'!$N$9:$N$6609,MATCH($O243&amp;V$16,'Results Grouping'!$L$9:$L$6609&amp;'Results Grouping'!$M$9:$M$6609,0)),"-")</f>
        <v>-</v>
      </c>
      <c r="W243" s="215" t="str" cm="1">
        <f t="array" ref="W243">IFERROR(INDEX('Results Grouping'!$N$9:$N$6609,MATCH($O243&amp;W$16,'Results Grouping'!$L$9:$L$6609&amp;'Results Grouping'!$M$9:$M$6609,0)),"-")</f>
        <v>-</v>
      </c>
      <c r="X243" s="215" t="str" cm="1">
        <f t="array" ref="X243">IFERROR(INDEX('Results Grouping'!$N$9:$N$6609,MATCH($O243&amp;X$16,'Results Grouping'!$L$9:$L$6609&amp;'Results Grouping'!$M$9:$M$6609,0)),"-")</f>
        <v>-</v>
      </c>
      <c r="Y243" s="215" t="str" cm="1">
        <f t="array" ref="Y243">IFERROR(INDEX('Results Grouping'!$N$9:$N$6609,MATCH($O243&amp;Y$16,'Results Grouping'!$L$9:$L$6609&amp;'Results Grouping'!$M$9:$M$6609,0)),"-")</f>
        <v>-</v>
      </c>
      <c r="Z243" s="215" t="str" cm="1">
        <f t="array" ref="Z243">IFERROR(INDEX('Results Grouping'!$N$9:$N$6609,MATCH($O243&amp;Z$16,'Results Grouping'!$L$9:$L$6609&amp;'Results Grouping'!$M$9:$M$6609,0)),"-")</f>
        <v>-</v>
      </c>
      <c r="AC243" t="str">
        <f t="shared" si="3"/>
        <v/>
      </c>
    </row>
    <row r="244" spans="15:29" x14ac:dyDescent="0.15">
      <c r="O244" s="8" t="str">
        <v>Midway_Q2011_group</v>
      </c>
      <c r="P244" s="85"/>
      <c r="Q244" s="215" t="str" cm="1">
        <f t="array" ref="Q244">IFERROR(INDEX('Results Grouping'!$N$9:$N$6609,MATCH($O244&amp;Q$16,'Results Grouping'!$L$9:$L$6609&amp;'Results Grouping'!$M$9:$M$6609,0)),"-")</f>
        <v>-</v>
      </c>
      <c r="R244" s="215" t="str" cm="1">
        <f t="array" ref="R244">IFERROR(INDEX('Results Grouping'!$N$9:$N$6609,MATCH($O244&amp;R$16,'Results Grouping'!$L$9:$L$6609&amp;'Results Grouping'!$M$9:$M$6609,0)),"-")</f>
        <v>-</v>
      </c>
      <c r="S244" s="215" t="str" cm="1">
        <f t="array" ref="S244">IFERROR(INDEX('Results Grouping'!$N$9:$N$6609,MATCH($O244&amp;S$16,'Results Grouping'!$L$9:$L$6609&amp;'Results Grouping'!$M$9:$M$6609,0)),"-")</f>
        <v>-</v>
      </c>
      <c r="T244" s="215" t="str" cm="1">
        <f t="array" ref="T244">IFERROR(INDEX('Results Grouping'!$N$9:$N$6609,MATCH($O244&amp;T$16,'Results Grouping'!$L$9:$L$6609&amp;'Results Grouping'!$M$9:$M$6609,0)),"-")</f>
        <v>-</v>
      </c>
      <c r="U244" s="215" t="str" cm="1">
        <f t="array" ref="U244">IFERROR(INDEX('Results Grouping'!$N$9:$N$6609,MATCH($O244&amp;U$16,'Results Grouping'!$L$9:$L$6609&amp;'Results Grouping'!$M$9:$M$6609,0)),"-")</f>
        <v>Transmission</v>
      </c>
      <c r="V244" s="215" t="str" cm="1">
        <f t="array" ref="V244">IFERROR(INDEX('Results Grouping'!$N$9:$N$6609,MATCH($O244&amp;V$16,'Results Grouping'!$L$9:$L$6609&amp;'Results Grouping'!$M$9:$M$6609,0)),"-")</f>
        <v>-</v>
      </c>
      <c r="W244" s="215" t="str" cm="1">
        <f t="array" ref="W244">IFERROR(INDEX('Results Grouping'!$N$9:$N$6609,MATCH($O244&amp;W$16,'Results Grouping'!$L$9:$L$6609&amp;'Results Grouping'!$M$9:$M$6609,0)),"-")</f>
        <v>-</v>
      </c>
      <c r="X244" s="215" t="str" cm="1">
        <f t="array" ref="X244">IFERROR(INDEX('Results Grouping'!$N$9:$N$6609,MATCH($O244&amp;X$16,'Results Grouping'!$L$9:$L$6609&amp;'Results Grouping'!$M$9:$M$6609,0)),"-")</f>
        <v>-</v>
      </c>
      <c r="Y244" s="215" t="str" cm="1">
        <f t="array" ref="Y244">IFERROR(INDEX('Results Grouping'!$N$9:$N$6609,MATCH($O244&amp;Y$16,'Results Grouping'!$L$9:$L$6609&amp;'Results Grouping'!$M$9:$M$6609,0)),"-")</f>
        <v>-</v>
      </c>
      <c r="Z244" s="215" t="str" cm="1">
        <f t="array" ref="Z244">IFERROR(INDEX('Results Grouping'!$N$9:$N$6609,MATCH($O244&amp;Z$16,'Results Grouping'!$L$9:$L$6609&amp;'Results Grouping'!$M$9:$M$6609,0)),"-")</f>
        <v>-</v>
      </c>
      <c r="AC244" t="str">
        <f t="shared" si="3"/>
        <v/>
      </c>
    </row>
    <row r="245" spans="15:29" x14ac:dyDescent="0.15">
      <c r="O245" s="8" t="str">
        <v>Midway_Taft_group</v>
      </c>
      <c r="P245" s="85"/>
      <c r="Q245" s="215" t="str" cm="1">
        <f t="array" ref="Q245">IFERROR(INDEX('Results Grouping'!$N$9:$N$6609,MATCH($O245&amp;Q$16,'Results Grouping'!$L$9:$L$6609&amp;'Results Grouping'!$M$9:$M$6609,0)),"-")</f>
        <v>-</v>
      </c>
      <c r="R245" s="215" t="str" cm="1">
        <f t="array" ref="R245">IFERROR(INDEX('Results Grouping'!$N$9:$N$6609,MATCH($O245&amp;R$16,'Results Grouping'!$L$9:$L$6609&amp;'Results Grouping'!$M$9:$M$6609,0)),"-")</f>
        <v>-</v>
      </c>
      <c r="S245" s="215" t="str" cm="1">
        <f t="array" ref="S245">IFERROR(INDEX('Results Grouping'!$N$9:$N$6609,MATCH($O245&amp;S$16,'Results Grouping'!$L$9:$L$6609&amp;'Results Grouping'!$M$9:$M$6609,0)),"-")</f>
        <v>-</v>
      </c>
      <c r="T245" s="215" t="str" cm="1">
        <f t="array" ref="T245">IFERROR(INDEX('Results Grouping'!$N$9:$N$6609,MATCH($O245&amp;T$16,'Results Grouping'!$L$9:$L$6609&amp;'Results Grouping'!$M$9:$M$6609,0)),"-")</f>
        <v>-</v>
      </c>
      <c r="U245" s="215" t="str" cm="1">
        <f t="array" ref="U245">IFERROR(INDEX('Results Grouping'!$N$9:$N$6609,MATCH($O245&amp;U$16,'Results Grouping'!$L$9:$L$6609&amp;'Results Grouping'!$M$9:$M$6609,0)),"-")</f>
        <v>Transmission</v>
      </c>
      <c r="V245" s="215" t="str" cm="1">
        <f t="array" ref="V245">IFERROR(INDEX('Results Grouping'!$N$9:$N$6609,MATCH($O245&amp;V$16,'Results Grouping'!$L$9:$L$6609&amp;'Results Grouping'!$M$9:$M$6609,0)),"-")</f>
        <v>-</v>
      </c>
      <c r="W245" s="215" t="str" cm="1">
        <f t="array" ref="W245">IFERROR(INDEX('Results Grouping'!$N$9:$N$6609,MATCH($O245&amp;W$16,'Results Grouping'!$L$9:$L$6609&amp;'Results Grouping'!$M$9:$M$6609,0)),"-")</f>
        <v>-</v>
      </c>
      <c r="X245" s="215" t="str" cm="1">
        <f t="array" ref="X245">IFERROR(INDEX('Results Grouping'!$N$9:$N$6609,MATCH($O245&amp;X$16,'Results Grouping'!$L$9:$L$6609&amp;'Results Grouping'!$M$9:$M$6609,0)),"-")</f>
        <v>-</v>
      </c>
      <c r="Y245" s="215" t="str" cm="1">
        <f t="array" ref="Y245">IFERROR(INDEX('Results Grouping'!$N$9:$N$6609,MATCH($O245&amp;Y$16,'Results Grouping'!$L$9:$L$6609&amp;'Results Grouping'!$M$9:$M$6609,0)),"-")</f>
        <v>-</v>
      </c>
      <c r="Z245" s="215" t="str" cm="1">
        <f t="array" ref="Z245">IFERROR(INDEX('Results Grouping'!$N$9:$N$6609,MATCH($O245&amp;Z$16,'Results Grouping'!$L$9:$L$6609&amp;'Results Grouping'!$M$9:$M$6609,0)),"-")</f>
        <v>-</v>
      </c>
      <c r="AC245" t="str">
        <f t="shared" si="3"/>
        <v/>
      </c>
    </row>
    <row r="246" spans="15:29" x14ac:dyDescent="0.15">
      <c r="O246" s="8" t="str">
        <v>Midway_TB_3_group</v>
      </c>
      <c r="P246" s="85"/>
      <c r="Q246" s="215" t="str" cm="1">
        <f t="array" ref="Q246">IFERROR(INDEX('Results Grouping'!$N$9:$N$6609,MATCH($O246&amp;Q$16,'Results Grouping'!$L$9:$L$6609&amp;'Results Grouping'!$M$9:$M$6609,0)),"-")</f>
        <v>-</v>
      </c>
      <c r="R246" s="215" t="str" cm="1">
        <f t="array" ref="R246">IFERROR(INDEX('Results Grouping'!$N$9:$N$6609,MATCH($O246&amp;R$16,'Results Grouping'!$L$9:$L$6609&amp;'Results Grouping'!$M$9:$M$6609,0)),"-")</f>
        <v>-</v>
      </c>
      <c r="S246" s="215" t="str" cm="1">
        <f t="array" ref="S246">IFERROR(INDEX('Results Grouping'!$N$9:$N$6609,MATCH($O246&amp;S$16,'Results Grouping'!$L$9:$L$6609&amp;'Results Grouping'!$M$9:$M$6609,0)),"-")</f>
        <v>-</v>
      </c>
      <c r="T246" s="215" t="str" cm="1">
        <f t="array" ref="T246">IFERROR(INDEX('Results Grouping'!$N$9:$N$6609,MATCH($O246&amp;T$16,'Results Grouping'!$L$9:$L$6609&amp;'Results Grouping'!$M$9:$M$6609,0)),"-")</f>
        <v>-</v>
      </c>
      <c r="U246" s="215" t="str" cm="1">
        <f t="array" ref="U246">IFERROR(INDEX('Results Grouping'!$N$9:$N$6609,MATCH($O246&amp;U$16,'Results Grouping'!$L$9:$L$6609&amp;'Results Grouping'!$M$9:$M$6609,0)),"-")</f>
        <v>Transmission</v>
      </c>
      <c r="V246" s="215" t="str" cm="1">
        <f t="array" ref="V246">IFERROR(INDEX('Results Grouping'!$N$9:$N$6609,MATCH($O246&amp;V$16,'Results Grouping'!$L$9:$L$6609&amp;'Results Grouping'!$M$9:$M$6609,0)),"-")</f>
        <v>-</v>
      </c>
      <c r="W246" s="215" t="str" cm="1">
        <f t="array" ref="W246">IFERROR(INDEX('Results Grouping'!$N$9:$N$6609,MATCH($O246&amp;W$16,'Results Grouping'!$L$9:$L$6609&amp;'Results Grouping'!$M$9:$M$6609,0)),"-")</f>
        <v>-</v>
      </c>
      <c r="X246" s="215" t="str" cm="1">
        <f t="array" ref="X246">IFERROR(INDEX('Results Grouping'!$N$9:$N$6609,MATCH($O246&amp;X$16,'Results Grouping'!$L$9:$L$6609&amp;'Results Grouping'!$M$9:$M$6609,0)),"-")</f>
        <v>-</v>
      </c>
      <c r="Y246" s="215" t="str" cm="1">
        <f t="array" ref="Y246">IFERROR(INDEX('Results Grouping'!$N$9:$N$6609,MATCH($O246&amp;Y$16,'Results Grouping'!$L$9:$L$6609&amp;'Results Grouping'!$M$9:$M$6609,0)),"-")</f>
        <v>-</v>
      </c>
      <c r="Z246" s="215" t="str" cm="1">
        <f t="array" ref="Z246">IFERROR(INDEX('Results Grouping'!$N$9:$N$6609,MATCH($O246&amp;Z$16,'Results Grouping'!$L$9:$L$6609&amp;'Results Grouping'!$M$9:$M$6609,0)),"-")</f>
        <v>-</v>
      </c>
      <c r="AC246" t="str">
        <f t="shared" si="3"/>
        <v/>
      </c>
    </row>
    <row r="247" spans="15:29" x14ac:dyDescent="0.15">
      <c r="O247" s="8" t="str">
        <v>Moorpark_Pardee_group</v>
      </c>
      <c r="P247" s="85"/>
      <c r="Q247" s="215" t="str" cm="1">
        <f t="array" ref="Q247">IFERROR(INDEX('Results Grouping'!$N$9:$N$6609,MATCH($O247&amp;Q$16,'Results Grouping'!$L$9:$L$6609&amp;'Results Grouping'!$M$9:$M$6609,0)),"-")</f>
        <v>-</v>
      </c>
      <c r="R247" s="215" t="str" cm="1">
        <f t="array" ref="R247">IFERROR(INDEX('Results Grouping'!$N$9:$N$6609,MATCH($O247&amp;R$16,'Results Grouping'!$L$9:$L$6609&amp;'Results Grouping'!$M$9:$M$6609,0)),"-")</f>
        <v>-</v>
      </c>
      <c r="S247" s="215" t="str" cm="1">
        <f t="array" ref="S247">IFERROR(INDEX('Results Grouping'!$N$9:$N$6609,MATCH($O247&amp;S$16,'Results Grouping'!$L$9:$L$6609&amp;'Results Grouping'!$M$9:$M$6609,0)),"-")</f>
        <v>-</v>
      </c>
      <c r="T247" s="215" t="str" cm="1">
        <f t="array" ref="T247">IFERROR(INDEX('Results Grouping'!$N$9:$N$6609,MATCH($O247&amp;T$16,'Results Grouping'!$L$9:$L$6609&amp;'Results Grouping'!$M$9:$M$6609,0)),"-")</f>
        <v>-</v>
      </c>
      <c r="U247" s="215" t="str" cm="1">
        <f t="array" ref="U247">IFERROR(INDEX('Results Grouping'!$N$9:$N$6609,MATCH($O247&amp;U$16,'Results Grouping'!$L$9:$L$6609&amp;'Results Grouping'!$M$9:$M$6609,0)),"-")</f>
        <v>Transmission</v>
      </c>
      <c r="V247" s="215" t="str" cm="1">
        <f t="array" ref="V247">IFERROR(INDEX('Results Grouping'!$N$9:$N$6609,MATCH($O247&amp;V$16,'Results Grouping'!$L$9:$L$6609&amp;'Results Grouping'!$M$9:$M$6609,0)),"-")</f>
        <v>-</v>
      </c>
      <c r="W247" s="215" t="str" cm="1">
        <f t="array" ref="W247">IFERROR(INDEX('Results Grouping'!$N$9:$N$6609,MATCH($O247&amp;W$16,'Results Grouping'!$L$9:$L$6609&amp;'Results Grouping'!$M$9:$M$6609,0)),"-")</f>
        <v>-</v>
      </c>
      <c r="X247" s="215" t="str" cm="1">
        <f t="array" ref="X247">IFERROR(INDEX('Results Grouping'!$N$9:$N$6609,MATCH($O247&amp;X$16,'Results Grouping'!$L$9:$L$6609&amp;'Results Grouping'!$M$9:$M$6609,0)),"-")</f>
        <v>-</v>
      </c>
      <c r="Y247" s="215" t="str" cm="1">
        <f t="array" ref="Y247">IFERROR(INDEX('Results Grouping'!$N$9:$N$6609,MATCH($O247&amp;Y$16,'Results Grouping'!$L$9:$L$6609&amp;'Results Grouping'!$M$9:$M$6609,0)),"-")</f>
        <v>-</v>
      </c>
      <c r="Z247" s="215" t="str" cm="1">
        <f t="array" ref="Z247">IFERROR(INDEX('Results Grouping'!$N$9:$N$6609,MATCH($O247&amp;Z$16,'Results Grouping'!$L$9:$L$6609&amp;'Results Grouping'!$M$9:$M$6609,0)),"-")</f>
        <v>-</v>
      </c>
      <c r="AC247" t="str">
        <f t="shared" si="3"/>
        <v/>
      </c>
    </row>
    <row r="248" spans="15:29" x14ac:dyDescent="0.15">
      <c r="O248" s="8" t="str">
        <v>Morganhill_Metcalf_group</v>
      </c>
      <c r="P248" s="85"/>
      <c r="Q248" s="215" t="str" cm="1">
        <f t="array" ref="Q248">IFERROR(INDEX('Results Grouping'!$N$9:$N$6609,MATCH($O248&amp;Q$16,'Results Grouping'!$L$9:$L$6609&amp;'Results Grouping'!$M$9:$M$6609,0)),"-")</f>
        <v>-</v>
      </c>
      <c r="R248" s="215" t="str" cm="1">
        <f t="array" ref="R248">IFERROR(INDEX('Results Grouping'!$N$9:$N$6609,MATCH($O248&amp;R$16,'Results Grouping'!$L$9:$L$6609&amp;'Results Grouping'!$M$9:$M$6609,0)),"-")</f>
        <v>-</v>
      </c>
      <c r="S248" s="215" t="str" cm="1">
        <f t="array" ref="S248">IFERROR(INDEX('Results Grouping'!$N$9:$N$6609,MATCH($O248&amp;S$16,'Results Grouping'!$L$9:$L$6609&amp;'Results Grouping'!$M$9:$M$6609,0)),"-")</f>
        <v>-</v>
      </c>
      <c r="T248" s="215" t="str" cm="1">
        <f t="array" ref="T248">IFERROR(INDEX('Results Grouping'!$N$9:$N$6609,MATCH($O248&amp;T$16,'Results Grouping'!$L$9:$L$6609&amp;'Results Grouping'!$M$9:$M$6609,0)),"-")</f>
        <v>-</v>
      </c>
      <c r="U248" s="215" t="str" cm="1">
        <f t="array" ref="U248">IFERROR(INDEX('Results Grouping'!$N$9:$N$6609,MATCH($O248&amp;U$16,'Results Grouping'!$L$9:$L$6609&amp;'Results Grouping'!$M$9:$M$6609,0)),"-")</f>
        <v>Transmission</v>
      </c>
      <c r="V248" s="215" t="str" cm="1">
        <f t="array" ref="V248">IFERROR(INDEX('Results Grouping'!$N$9:$N$6609,MATCH($O248&amp;V$16,'Results Grouping'!$L$9:$L$6609&amp;'Results Grouping'!$M$9:$M$6609,0)),"-")</f>
        <v>-</v>
      </c>
      <c r="W248" s="215" t="str" cm="1">
        <f t="array" ref="W248">IFERROR(INDEX('Results Grouping'!$N$9:$N$6609,MATCH($O248&amp;W$16,'Results Grouping'!$L$9:$L$6609&amp;'Results Grouping'!$M$9:$M$6609,0)),"-")</f>
        <v>-</v>
      </c>
      <c r="X248" s="215" t="str" cm="1">
        <f t="array" ref="X248">IFERROR(INDEX('Results Grouping'!$N$9:$N$6609,MATCH($O248&amp;X$16,'Results Grouping'!$L$9:$L$6609&amp;'Results Grouping'!$M$9:$M$6609,0)),"-")</f>
        <v>-</v>
      </c>
      <c r="Y248" s="215" t="str" cm="1">
        <f t="array" ref="Y248">IFERROR(INDEX('Results Grouping'!$N$9:$N$6609,MATCH($O248&amp;Y$16,'Results Grouping'!$L$9:$L$6609&amp;'Results Grouping'!$M$9:$M$6609,0)),"-")</f>
        <v>-</v>
      </c>
      <c r="Z248" s="215" t="str" cm="1">
        <f t="array" ref="Z248">IFERROR(INDEX('Results Grouping'!$N$9:$N$6609,MATCH($O248&amp;Z$16,'Results Grouping'!$L$9:$L$6609&amp;'Results Grouping'!$M$9:$M$6609,0)),"-")</f>
        <v>-</v>
      </c>
      <c r="AC248" t="str">
        <f t="shared" si="3"/>
        <v/>
      </c>
    </row>
    <row r="249" spans="15:29" x14ac:dyDescent="0.15">
      <c r="O249" s="8" t="str">
        <v>Morro_Bay_Offshore_500_group</v>
      </c>
      <c r="P249" s="85"/>
      <c r="Q249" s="215" t="str" cm="1">
        <f t="array" ref="Q249">IFERROR(INDEX('Results Grouping'!$N$9:$N$6609,MATCH($O249&amp;Q$16,'Results Grouping'!$L$9:$L$6609&amp;'Results Grouping'!$M$9:$M$6609,0)),"-")</f>
        <v>-</v>
      </c>
      <c r="R249" s="215" t="str" cm="1">
        <f t="array" ref="R249">IFERROR(INDEX('Results Grouping'!$N$9:$N$6609,MATCH($O249&amp;R$16,'Results Grouping'!$L$9:$L$6609&amp;'Results Grouping'!$M$9:$M$6609,0)),"-")</f>
        <v>-</v>
      </c>
      <c r="S249" s="215" t="str" cm="1">
        <f t="array" ref="S249">IFERROR(INDEX('Results Grouping'!$N$9:$N$6609,MATCH($O249&amp;S$16,'Results Grouping'!$L$9:$L$6609&amp;'Results Grouping'!$M$9:$M$6609,0)),"-")</f>
        <v>-</v>
      </c>
      <c r="T249" s="215" t="str" cm="1">
        <f t="array" ref="T249">IFERROR(INDEX('Results Grouping'!$N$9:$N$6609,MATCH($O249&amp;T$16,'Results Grouping'!$L$9:$L$6609&amp;'Results Grouping'!$M$9:$M$6609,0)),"-")</f>
        <v>-</v>
      </c>
      <c r="U249" s="215" t="str" cm="1">
        <f t="array" ref="U249">IFERROR(INDEX('Results Grouping'!$N$9:$N$6609,MATCH($O249&amp;U$16,'Results Grouping'!$L$9:$L$6609&amp;'Results Grouping'!$M$9:$M$6609,0)),"-")</f>
        <v>Transmission</v>
      </c>
      <c r="V249" s="215" t="str" cm="1">
        <f t="array" ref="V249">IFERROR(INDEX('Results Grouping'!$N$9:$N$6609,MATCH($O249&amp;V$16,'Results Grouping'!$L$9:$L$6609&amp;'Results Grouping'!$M$9:$M$6609,0)),"-")</f>
        <v>-</v>
      </c>
      <c r="W249" s="215" t="str" cm="1">
        <f t="array" ref="W249">IFERROR(INDEX('Results Grouping'!$N$9:$N$6609,MATCH($O249&amp;W$16,'Results Grouping'!$L$9:$L$6609&amp;'Results Grouping'!$M$9:$M$6609,0)),"-")</f>
        <v>-</v>
      </c>
      <c r="X249" s="215" t="str" cm="1">
        <f t="array" ref="X249">IFERROR(INDEX('Results Grouping'!$N$9:$N$6609,MATCH($O249&amp;X$16,'Results Grouping'!$L$9:$L$6609&amp;'Results Grouping'!$M$9:$M$6609,0)),"-")</f>
        <v>-</v>
      </c>
      <c r="Y249" s="215" t="str" cm="1">
        <f t="array" ref="Y249">IFERROR(INDEX('Results Grouping'!$N$9:$N$6609,MATCH($O249&amp;Y$16,'Results Grouping'!$L$9:$L$6609&amp;'Results Grouping'!$M$9:$M$6609,0)),"-")</f>
        <v>-</v>
      </c>
      <c r="Z249" s="215" t="str" cm="1">
        <f t="array" ref="Z249">IFERROR(INDEX('Results Grouping'!$N$9:$N$6609,MATCH($O249&amp;Z$16,'Results Grouping'!$L$9:$L$6609&amp;'Results Grouping'!$M$9:$M$6609,0)),"-")</f>
        <v>-</v>
      </c>
      <c r="AC249" t="str">
        <f t="shared" si="3"/>
        <v/>
      </c>
    </row>
    <row r="250" spans="15:29" x14ac:dyDescent="0.15">
      <c r="O250" s="8" t="str">
        <v>Morro_Bay_Offshore_Wind_Asset</v>
      </c>
      <c r="P250" s="85"/>
      <c r="Q250" s="215" t="str" cm="1">
        <f t="array" ref="Q250">IFERROR(INDEX('Results Grouping'!$N$9:$N$6609,MATCH($O250&amp;Q$16,'Results Grouping'!$L$9:$L$6609&amp;'Results Grouping'!$M$9:$M$6609,0)),"-")</f>
        <v>-</v>
      </c>
      <c r="R250" s="215" t="str" cm="1">
        <f t="array" ref="R250">IFERROR(INDEX('Results Grouping'!$N$9:$N$6609,MATCH($O250&amp;R$16,'Results Grouping'!$L$9:$L$6609&amp;'Results Grouping'!$M$9:$M$6609,0)),"-")</f>
        <v>-</v>
      </c>
      <c r="S250" s="215" t="str" cm="1">
        <f t="array" ref="S250">IFERROR(INDEX('Results Grouping'!$N$9:$N$6609,MATCH($O250&amp;S$16,'Results Grouping'!$L$9:$L$6609&amp;'Results Grouping'!$M$9:$M$6609,0)),"-")</f>
        <v>-</v>
      </c>
      <c r="T250" s="215" t="str" cm="1">
        <f t="array" ref="T250">IFERROR(INDEX('Results Grouping'!$N$9:$N$6609,MATCH($O250&amp;T$16,'Results Grouping'!$L$9:$L$6609&amp;'Results Grouping'!$M$9:$M$6609,0)),"-")</f>
        <v>-</v>
      </c>
      <c r="U250" s="215" t="str" cm="1">
        <f t="array" ref="U250">IFERROR(INDEX('Results Grouping'!$N$9:$N$6609,MATCH($O250&amp;U$16,'Results Grouping'!$L$9:$L$6609&amp;'Results Grouping'!$M$9:$M$6609,0)),"-")</f>
        <v>Offshore Wind</v>
      </c>
      <c r="V250" s="215" t="str" cm="1">
        <f t="array" ref="V250">IFERROR(INDEX('Results Grouping'!$N$9:$N$6609,MATCH($O250&amp;V$16,'Results Grouping'!$L$9:$L$6609&amp;'Results Grouping'!$M$9:$M$6609,0)),"-")</f>
        <v>-</v>
      </c>
      <c r="W250" s="215" t="str" cm="1">
        <f t="array" ref="W250">IFERROR(INDEX('Results Grouping'!$N$9:$N$6609,MATCH($O250&amp;W$16,'Results Grouping'!$L$9:$L$6609&amp;'Results Grouping'!$M$9:$M$6609,0)),"-")</f>
        <v>-</v>
      </c>
      <c r="X250" s="215" t="str" cm="1">
        <f t="array" ref="X250">IFERROR(INDEX('Results Grouping'!$N$9:$N$6609,MATCH($O250&amp;X$16,'Results Grouping'!$L$9:$L$6609&amp;'Results Grouping'!$M$9:$M$6609,0)),"-")</f>
        <v>-</v>
      </c>
      <c r="Y250" s="215" t="str" cm="1">
        <f t="array" ref="Y250">IFERROR(INDEX('Results Grouping'!$N$9:$N$6609,MATCH($O250&amp;Y$16,'Results Grouping'!$L$9:$L$6609&amp;'Results Grouping'!$M$9:$M$6609,0)),"-")</f>
        <v>Offshore_Wind</v>
      </c>
      <c r="Z250" s="215" t="str" cm="1">
        <f t="array" ref="Z250">IFERROR(INDEX('Results Grouping'!$N$9:$N$6609,MATCH($O250&amp;Z$16,'Results Grouping'!$L$9:$L$6609&amp;'Results Grouping'!$M$9:$M$6609,0)),"-")</f>
        <v>-</v>
      </c>
      <c r="AC250" t="str">
        <f t="shared" si="3"/>
        <v/>
      </c>
    </row>
    <row r="251" spans="15:29" x14ac:dyDescent="0.15">
      <c r="O251" s="8" t="str">
        <v>Moss_Landing_Las_Aguillas_group</v>
      </c>
      <c r="P251" s="85"/>
      <c r="Q251" s="215" t="str" cm="1">
        <f t="array" ref="Q251">IFERROR(INDEX('Results Grouping'!$N$9:$N$6609,MATCH($O251&amp;Q$16,'Results Grouping'!$L$9:$L$6609&amp;'Results Grouping'!$M$9:$M$6609,0)),"-")</f>
        <v>-</v>
      </c>
      <c r="R251" s="215" t="str" cm="1">
        <f t="array" ref="R251">IFERROR(INDEX('Results Grouping'!$N$9:$N$6609,MATCH($O251&amp;R$16,'Results Grouping'!$L$9:$L$6609&amp;'Results Grouping'!$M$9:$M$6609,0)),"-")</f>
        <v>-</v>
      </c>
      <c r="S251" s="215" t="str" cm="1">
        <f t="array" ref="S251">IFERROR(INDEX('Results Grouping'!$N$9:$N$6609,MATCH($O251&amp;S$16,'Results Grouping'!$L$9:$L$6609&amp;'Results Grouping'!$M$9:$M$6609,0)),"-")</f>
        <v>-</v>
      </c>
      <c r="T251" s="215" t="str" cm="1">
        <f t="array" ref="T251">IFERROR(INDEX('Results Grouping'!$N$9:$N$6609,MATCH($O251&amp;T$16,'Results Grouping'!$L$9:$L$6609&amp;'Results Grouping'!$M$9:$M$6609,0)),"-")</f>
        <v>-</v>
      </c>
      <c r="U251" s="215" t="str" cm="1">
        <f t="array" ref="U251">IFERROR(INDEX('Results Grouping'!$N$9:$N$6609,MATCH($O251&amp;U$16,'Results Grouping'!$L$9:$L$6609&amp;'Results Grouping'!$M$9:$M$6609,0)),"-")</f>
        <v>Transmission</v>
      </c>
      <c r="V251" s="215" t="str" cm="1">
        <f t="array" ref="V251">IFERROR(INDEX('Results Grouping'!$N$9:$N$6609,MATCH($O251&amp;V$16,'Results Grouping'!$L$9:$L$6609&amp;'Results Grouping'!$M$9:$M$6609,0)),"-")</f>
        <v>-</v>
      </c>
      <c r="W251" s="215" t="str" cm="1">
        <f t="array" ref="W251">IFERROR(INDEX('Results Grouping'!$N$9:$N$6609,MATCH($O251&amp;W$16,'Results Grouping'!$L$9:$L$6609&amp;'Results Grouping'!$M$9:$M$6609,0)),"-")</f>
        <v>-</v>
      </c>
      <c r="X251" s="215" t="str" cm="1">
        <f t="array" ref="X251">IFERROR(INDEX('Results Grouping'!$N$9:$N$6609,MATCH($O251&amp;X$16,'Results Grouping'!$L$9:$L$6609&amp;'Results Grouping'!$M$9:$M$6609,0)),"-")</f>
        <v>-</v>
      </c>
      <c r="Y251" s="215" t="str" cm="1">
        <f t="array" ref="Y251">IFERROR(INDEX('Results Grouping'!$N$9:$N$6609,MATCH($O251&amp;Y$16,'Results Grouping'!$L$9:$L$6609&amp;'Results Grouping'!$M$9:$M$6609,0)),"-")</f>
        <v>-</v>
      </c>
      <c r="Z251" s="215" t="str" cm="1">
        <f t="array" ref="Z251">IFERROR(INDEX('Results Grouping'!$N$9:$N$6609,MATCH($O251&amp;Z$16,'Results Grouping'!$L$9:$L$6609&amp;'Results Grouping'!$M$9:$M$6609,0)),"-")</f>
        <v>-</v>
      </c>
      <c r="AC251" t="str">
        <f t="shared" si="3"/>
        <v/>
      </c>
    </row>
    <row r="252" spans="15:29" x14ac:dyDescent="0.15">
      <c r="O252" s="8" t="str">
        <v>New_Mexico_Wind_55</v>
      </c>
      <c r="P252" s="85"/>
      <c r="Q252" s="215" t="str" cm="1">
        <f t="array" ref="Q252">IFERROR(INDEX('Results Grouping'!$N$9:$N$6609,MATCH($O252&amp;Q$16,'Results Grouping'!$L$9:$L$6609&amp;'Results Grouping'!$M$9:$M$6609,0)),"-")</f>
        <v>-</v>
      </c>
      <c r="R252" s="215" t="str" cm="1">
        <f t="array" ref="R252">IFERROR(INDEX('Results Grouping'!$N$9:$N$6609,MATCH($O252&amp;R$16,'Results Grouping'!$L$9:$L$6609&amp;'Results Grouping'!$M$9:$M$6609,0)),"-")</f>
        <v>-</v>
      </c>
      <c r="S252" s="215" t="str" cm="1">
        <f t="array" ref="S252">IFERROR(INDEX('Results Grouping'!$N$9:$N$6609,MATCH($O252&amp;S$16,'Results Grouping'!$L$9:$L$6609&amp;'Results Grouping'!$M$9:$M$6609,0)),"-")</f>
        <v>-</v>
      </c>
      <c r="T252" s="215" t="str" cm="1">
        <f t="array" ref="T252">IFERROR(INDEX('Results Grouping'!$N$9:$N$6609,MATCH($O252&amp;T$16,'Results Grouping'!$L$9:$L$6609&amp;'Results Grouping'!$M$9:$M$6609,0)),"-")</f>
        <v>-</v>
      </c>
      <c r="U252" s="215" t="str" cm="1">
        <f t="array" ref="U252">IFERROR(INDEX('Results Grouping'!$N$9:$N$6609,MATCH($O252&amp;U$16,'Results Grouping'!$L$9:$L$6609&amp;'Results Grouping'!$M$9:$M$6609,0)),"-")</f>
        <v>Out-of-State Wind</v>
      </c>
      <c r="V252" s="215" t="str" cm="1">
        <f t="array" ref="V252">IFERROR(INDEX('Results Grouping'!$N$9:$N$6609,MATCH($O252&amp;V$16,'Results Grouping'!$L$9:$L$6609&amp;'Results Grouping'!$M$9:$M$6609,0)),"-")</f>
        <v>-</v>
      </c>
      <c r="W252" s="215" t="str" cm="1">
        <f t="array" ref="W252">IFERROR(INDEX('Results Grouping'!$N$9:$N$6609,MATCH($O252&amp;W$16,'Results Grouping'!$L$9:$L$6609&amp;'Results Grouping'!$M$9:$M$6609,0)),"-")</f>
        <v>-</v>
      </c>
      <c r="X252" s="215" t="str" cm="1">
        <f t="array" ref="X252">IFERROR(INDEX('Results Grouping'!$N$9:$N$6609,MATCH($O252&amp;X$16,'Results Grouping'!$L$9:$L$6609&amp;'Results Grouping'!$M$9:$M$6609,0)),"-")</f>
        <v>-</v>
      </c>
      <c r="Y252" s="215" t="str" cm="1">
        <f t="array" ref="Y252">IFERROR(INDEX('Results Grouping'!$N$9:$N$6609,MATCH($O252&amp;Y$16,'Results Grouping'!$L$9:$L$6609&amp;'Results Grouping'!$M$9:$M$6609,0)),"-")</f>
        <v>Out-of-State_Wind</v>
      </c>
      <c r="Z252" s="215" t="str" cm="1">
        <f t="array" ref="Z252">IFERROR(INDEX('Results Grouping'!$N$9:$N$6609,MATCH($O252&amp;Z$16,'Results Grouping'!$L$9:$L$6609&amp;'Results Grouping'!$M$9:$M$6609,0)),"-")</f>
        <v>-</v>
      </c>
      <c r="AC252" t="str">
        <f t="shared" si="3"/>
        <v/>
      </c>
    </row>
    <row r="253" spans="15:29" x14ac:dyDescent="0.15">
      <c r="O253" s="8" t="str">
        <v>New_Mexico_Wind_55_Generic</v>
      </c>
      <c r="P253" s="85"/>
      <c r="Q253" s="215" t="str" cm="1">
        <f t="array" ref="Q253">IFERROR(INDEX('Results Grouping'!$N$9:$N$6609,MATCH($O253&amp;Q$16,'Results Grouping'!$L$9:$L$6609&amp;'Results Grouping'!$M$9:$M$6609,0)),"-")</f>
        <v>-</v>
      </c>
      <c r="R253" s="215" t="str" cm="1">
        <f t="array" ref="R253">IFERROR(INDEX('Results Grouping'!$N$9:$N$6609,MATCH($O253&amp;R$16,'Results Grouping'!$L$9:$L$6609&amp;'Results Grouping'!$M$9:$M$6609,0)),"-")</f>
        <v>-</v>
      </c>
      <c r="S253" s="215" t="str" cm="1">
        <f t="array" ref="S253">IFERROR(INDEX('Results Grouping'!$N$9:$N$6609,MATCH($O253&amp;S$16,'Results Grouping'!$L$9:$L$6609&amp;'Results Grouping'!$M$9:$M$6609,0)),"-")</f>
        <v>-</v>
      </c>
      <c r="T253" s="215" t="str" cm="1">
        <f t="array" ref="T253">IFERROR(INDEX('Results Grouping'!$N$9:$N$6609,MATCH($O253&amp;T$16,'Results Grouping'!$L$9:$L$6609&amp;'Results Grouping'!$M$9:$M$6609,0)),"-")</f>
        <v>-</v>
      </c>
      <c r="U253" s="215" t="str" cm="1">
        <f t="array" ref="U253">IFERROR(INDEX('Results Grouping'!$N$9:$N$6609,MATCH($O253&amp;U$16,'Results Grouping'!$L$9:$L$6609&amp;'Results Grouping'!$M$9:$M$6609,0)),"-")</f>
        <v>Out-of-State Wind</v>
      </c>
      <c r="V253" s="215" t="str" cm="1">
        <f t="array" ref="V253">IFERROR(INDEX('Results Grouping'!$N$9:$N$6609,MATCH($O253&amp;V$16,'Results Grouping'!$L$9:$L$6609&amp;'Results Grouping'!$M$9:$M$6609,0)),"-")</f>
        <v>-</v>
      </c>
      <c r="W253" s="215" t="str" cm="1">
        <f t="array" ref="W253">IFERROR(INDEX('Results Grouping'!$N$9:$N$6609,MATCH($O253&amp;W$16,'Results Grouping'!$L$9:$L$6609&amp;'Results Grouping'!$M$9:$M$6609,0)),"-")</f>
        <v>-</v>
      </c>
      <c r="X253" s="215" t="str" cm="1">
        <f t="array" ref="X253">IFERROR(INDEX('Results Grouping'!$N$9:$N$6609,MATCH($O253&amp;X$16,'Results Grouping'!$L$9:$L$6609&amp;'Results Grouping'!$M$9:$M$6609,0)),"-")</f>
        <v>-</v>
      </c>
      <c r="Y253" s="215" t="str" cm="1">
        <f t="array" ref="Y253">IFERROR(INDEX('Results Grouping'!$N$9:$N$6609,MATCH($O253&amp;Y$16,'Results Grouping'!$L$9:$L$6609&amp;'Results Grouping'!$M$9:$M$6609,0)),"-")</f>
        <v>Out-of-State_Wind</v>
      </c>
      <c r="Z253" s="215" t="str" cm="1">
        <f t="array" ref="Z253">IFERROR(INDEX('Results Grouping'!$N$9:$N$6609,MATCH($O253&amp;Z$16,'Results Grouping'!$L$9:$L$6609&amp;'Results Grouping'!$M$9:$M$6609,0)),"-")</f>
        <v>-</v>
      </c>
      <c r="AC253" t="str">
        <f t="shared" si="3"/>
        <v/>
      </c>
    </row>
    <row r="254" spans="15:29" x14ac:dyDescent="0.15">
      <c r="O254" s="8" t="str">
        <v>Newark_Los_Esteros_group</v>
      </c>
      <c r="P254" s="85"/>
      <c r="Q254" s="215" t="str" cm="1">
        <f t="array" ref="Q254">IFERROR(INDEX('Results Grouping'!$N$9:$N$6609,MATCH($O254&amp;Q$16,'Results Grouping'!$L$9:$L$6609&amp;'Results Grouping'!$M$9:$M$6609,0)),"-")</f>
        <v>-</v>
      </c>
      <c r="R254" s="215" t="str" cm="1">
        <f t="array" ref="R254">IFERROR(INDEX('Results Grouping'!$N$9:$N$6609,MATCH($O254&amp;R$16,'Results Grouping'!$L$9:$L$6609&amp;'Results Grouping'!$M$9:$M$6609,0)),"-")</f>
        <v>-</v>
      </c>
      <c r="S254" s="215" t="str" cm="1">
        <f t="array" ref="S254">IFERROR(INDEX('Results Grouping'!$N$9:$N$6609,MATCH($O254&amp;S$16,'Results Grouping'!$L$9:$L$6609&amp;'Results Grouping'!$M$9:$M$6609,0)),"-")</f>
        <v>-</v>
      </c>
      <c r="T254" s="215" t="str" cm="1">
        <f t="array" ref="T254">IFERROR(INDEX('Results Grouping'!$N$9:$N$6609,MATCH($O254&amp;T$16,'Results Grouping'!$L$9:$L$6609&amp;'Results Grouping'!$M$9:$M$6609,0)),"-")</f>
        <v>-</v>
      </c>
      <c r="U254" s="215" t="str" cm="1">
        <f t="array" ref="U254">IFERROR(INDEX('Results Grouping'!$N$9:$N$6609,MATCH($O254&amp;U$16,'Results Grouping'!$L$9:$L$6609&amp;'Results Grouping'!$M$9:$M$6609,0)),"-")</f>
        <v>Transmission</v>
      </c>
      <c r="V254" s="215" t="str" cm="1">
        <f t="array" ref="V254">IFERROR(INDEX('Results Grouping'!$N$9:$N$6609,MATCH($O254&amp;V$16,'Results Grouping'!$L$9:$L$6609&amp;'Results Grouping'!$M$9:$M$6609,0)),"-")</f>
        <v>-</v>
      </c>
      <c r="W254" s="215" t="str" cm="1">
        <f t="array" ref="W254">IFERROR(INDEX('Results Grouping'!$N$9:$N$6609,MATCH($O254&amp;W$16,'Results Grouping'!$L$9:$L$6609&amp;'Results Grouping'!$M$9:$M$6609,0)),"-")</f>
        <v>-</v>
      </c>
      <c r="X254" s="215" t="str" cm="1">
        <f t="array" ref="X254">IFERROR(INDEX('Results Grouping'!$N$9:$N$6609,MATCH($O254&amp;X$16,'Results Grouping'!$L$9:$L$6609&amp;'Results Grouping'!$M$9:$M$6609,0)),"-")</f>
        <v>-</v>
      </c>
      <c r="Y254" s="215" t="str" cm="1">
        <f t="array" ref="Y254">IFERROR(INDEX('Results Grouping'!$N$9:$N$6609,MATCH($O254&amp;Y$16,'Results Grouping'!$L$9:$L$6609&amp;'Results Grouping'!$M$9:$M$6609,0)),"-")</f>
        <v>-</v>
      </c>
      <c r="Z254" s="215" t="str" cm="1">
        <f t="array" ref="Z254">IFERROR(INDEX('Results Grouping'!$N$9:$N$6609,MATCH($O254&amp;Z$16,'Results Grouping'!$L$9:$L$6609&amp;'Results Grouping'!$M$9:$M$6609,0)),"-")</f>
        <v>-</v>
      </c>
      <c r="AC254" t="str">
        <f t="shared" si="3"/>
        <v/>
      </c>
    </row>
    <row r="255" spans="15:29" x14ac:dyDescent="0.15">
      <c r="O255" s="8" t="str">
        <v>Nikola_group</v>
      </c>
      <c r="P255" s="85"/>
      <c r="Q255" s="215" t="str" cm="1">
        <f t="array" ref="Q255">IFERROR(INDEX('Results Grouping'!$N$9:$N$6609,MATCH($O255&amp;Q$16,'Results Grouping'!$L$9:$L$6609&amp;'Results Grouping'!$M$9:$M$6609,0)),"-")</f>
        <v>-</v>
      </c>
      <c r="R255" s="215" t="str" cm="1">
        <f t="array" ref="R255">IFERROR(INDEX('Results Grouping'!$N$9:$N$6609,MATCH($O255&amp;R$16,'Results Grouping'!$L$9:$L$6609&amp;'Results Grouping'!$M$9:$M$6609,0)),"-")</f>
        <v>-</v>
      </c>
      <c r="S255" s="215" t="str" cm="1">
        <f t="array" ref="S255">IFERROR(INDEX('Results Grouping'!$N$9:$N$6609,MATCH($O255&amp;S$16,'Results Grouping'!$L$9:$L$6609&amp;'Results Grouping'!$M$9:$M$6609,0)),"-")</f>
        <v>-</v>
      </c>
      <c r="T255" s="215" t="str" cm="1">
        <f t="array" ref="T255">IFERROR(INDEX('Results Grouping'!$N$9:$N$6609,MATCH($O255&amp;T$16,'Results Grouping'!$L$9:$L$6609&amp;'Results Grouping'!$M$9:$M$6609,0)),"-")</f>
        <v>-</v>
      </c>
      <c r="U255" s="215" t="str" cm="1">
        <f t="array" ref="U255">IFERROR(INDEX('Results Grouping'!$N$9:$N$6609,MATCH($O255&amp;U$16,'Results Grouping'!$L$9:$L$6609&amp;'Results Grouping'!$M$9:$M$6609,0)),"-")</f>
        <v>Transmission</v>
      </c>
      <c r="V255" s="215" t="str" cm="1">
        <f t="array" ref="V255">IFERROR(INDEX('Results Grouping'!$N$9:$N$6609,MATCH($O255&amp;V$16,'Results Grouping'!$L$9:$L$6609&amp;'Results Grouping'!$M$9:$M$6609,0)),"-")</f>
        <v>-</v>
      </c>
      <c r="W255" s="215" t="str" cm="1">
        <f t="array" ref="W255">IFERROR(INDEX('Results Grouping'!$N$9:$N$6609,MATCH($O255&amp;W$16,'Results Grouping'!$L$9:$L$6609&amp;'Results Grouping'!$M$9:$M$6609,0)),"-")</f>
        <v>-</v>
      </c>
      <c r="X255" s="215" t="str" cm="1">
        <f t="array" ref="X255">IFERROR(INDEX('Results Grouping'!$N$9:$N$6609,MATCH($O255&amp;X$16,'Results Grouping'!$L$9:$L$6609&amp;'Results Grouping'!$M$9:$M$6609,0)),"-")</f>
        <v>-</v>
      </c>
      <c r="Y255" s="215" t="str" cm="1">
        <f t="array" ref="Y255">IFERROR(INDEX('Results Grouping'!$N$9:$N$6609,MATCH($O255&amp;Y$16,'Results Grouping'!$L$9:$L$6609&amp;'Results Grouping'!$M$9:$M$6609,0)),"-")</f>
        <v>-</v>
      </c>
      <c r="Z255" s="215" t="str" cm="1">
        <f t="array" ref="Z255">IFERROR(INDEX('Results Grouping'!$N$9:$N$6609,MATCH($O255&amp;Z$16,'Results Grouping'!$L$9:$L$6609&amp;'Results Grouping'!$M$9:$M$6609,0)),"-")</f>
        <v>-</v>
      </c>
      <c r="AC255" t="str">
        <f t="shared" si="3"/>
        <v/>
      </c>
    </row>
    <row r="256" spans="15:29" x14ac:dyDescent="0.15">
      <c r="O256" s="8" t="str">
        <v>North_Magunden_group</v>
      </c>
      <c r="P256" s="85"/>
      <c r="Q256" s="215" t="str" cm="1">
        <f t="array" ref="Q256">IFERROR(INDEX('Results Grouping'!$N$9:$N$6609,MATCH($O256&amp;Q$16,'Results Grouping'!$L$9:$L$6609&amp;'Results Grouping'!$M$9:$M$6609,0)),"-")</f>
        <v>-</v>
      </c>
      <c r="R256" s="215" t="str" cm="1">
        <f t="array" ref="R256">IFERROR(INDEX('Results Grouping'!$N$9:$N$6609,MATCH($O256&amp;R$16,'Results Grouping'!$L$9:$L$6609&amp;'Results Grouping'!$M$9:$M$6609,0)),"-")</f>
        <v>-</v>
      </c>
      <c r="S256" s="215" t="str" cm="1">
        <f t="array" ref="S256">IFERROR(INDEX('Results Grouping'!$N$9:$N$6609,MATCH($O256&amp;S$16,'Results Grouping'!$L$9:$L$6609&amp;'Results Grouping'!$M$9:$M$6609,0)),"-")</f>
        <v>-</v>
      </c>
      <c r="T256" s="215" t="str" cm="1">
        <f t="array" ref="T256">IFERROR(INDEX('Results Grouping'!$N$9:$N$6609,MATCH($O256&amp;T$16,'Results Grouping'!$L$9:$L$6609&amp;'Results Grouping'!$M$9:$M$6609,0)),"-")</f>
        <v>-</v>
      </c>
      <c r="U256" s="215" t="str" cm="1">
        <f t="array" ref="U256">IFERROR(INDEX('Results Grouping'!$N$9:$N$6609,MATCH($O256&amp;U$16,'Results Grouping'!$L$9:$L$6609&amp;'Results Grouping'!$M$9:$M$6609,0)),"-")</f>
        <v>Transmission</v>
      </c>
      <c r="V256" s="215" t="str" cm="1">
        <f t="array" ref="V256">IFERROR(INDEX('Results Grouping'!$N$9:$N$6609,MATCH($O256&amp;V$16,'Results Grouping'!$L$9:$L$6609&amp;'Results Grouping'!$M$9:$M$6609,0)),"-")</f>
        <v>-</v>
      </c>
      <c r="W256" s="215" t="str" cm="1">
        <f t="array" ref="W256">IFERROR(INDEX('Results Grouping'!$N$9:$N$6609,MATCH($O256&amp;W$16,'Results Grouping'!$L$9:$L$6609&amp;'Results Grouping'!$M$9:$M$6609,0)),"-")</f>
        <v>-</v>
      </c>
      <c r="X256" s="215" t="str" cm="1">
        <f t="array" ref="X256">IFERROR(INDEX('Results Grouping'!$N$9:$N$6609,MATCH($O256&amp;X$16,'Results Grouping'!$L$9:$L$6609&amp;'Results Grouping'!$M$9:$M$6609,0)),"-")</f>
        <v>-</v>
      </c>
      <c r="Y256" s="215" t="str" cm="1">
        <f t="array" ref="Y256">IFERROR(INDEX('Results Grouping'!$N$9:$N$6609,MATCH($O256&amp;Y$16,'Results Grouping'!$L$9:$L$6609&amp;'Results Grouping'!$M$9:$M$6609,0)),"-")</f>
        <v>-</v>
      </c>
      <c r="Z256" s="215" t="str" cm="1">
        <f t="array" ref="Z256">IFERROR(INDEX('Results Grouping'!$N$9:$N$6609,MATCH($O256&amp;Z$16,'Results Grouping'!$L$9:$L$6609&amp;'Results Grouping'!$M$9:$M$6609,0)),"-")</f>
        <v>-</v>
      </c>
      <c r="AC256" t="str">
        <f t="shared" si="3"/>
        <v/>
      </c>
    </row>
    <row r="257" spans="15:29" x14ac:dyDescent="0.15">
      <c r="O257" s="8" t="str">
        <v>Northern_California_Biomass_5</v>
      </c>
      <c r="P257" s="85"/>
      <c r="Q257" s="215" t="str" cm="1">
        <f t="array" ref="Q257">IFERROR(INDEX('Results Grouping'!$N$9:$N$6609,MATCH($O257&amp;Q$16,'Results Grouping'!$L$9:$L$6609&amp;'Results Grouping'!$M$9:$M$6609,0)),"-")</f>
        <v>-</v>
      </c>
      <c r="R257" s="215" t="str" cm="1">
        <f t="array" ref="R257">IFERROR(INDEX('Results Grouping'!$N$9:$N$6609,MATCH($O257&amp;R$16,'Results Grouping'!$L$9:$L$6609&amp;'Results Grouping'!$M$9:$M$6609,0)),"-")</f>
        <v>-</v>
      </c>
      <c r="S257" s="215" t="str" cm="1">
        <f t="array" ref="S257">IFERROR(INDEX('Results Grouping'!$N$9:$N$6609,MATCH($O257&amp;S$16,'Results Grouping'!$L$9:$L$6609&amp;'Results Grouping'!$M$9:$M$6609,0)),"-")</f>
        <v>-</v>
      </c>
      <c r="T257" s="215" t="str" cm="1">
        <f t="array" ref="T257">IFERROR(INDEX('Results Grouping'!$N$9:$N$6609,MATCH($O257&amp;T$16,'Results Grouping'!$L$9:$L$6609&amp;'Results Grouping'!$M$9:$M$6609,0)),"-")</f>
        <v>-</v>
      </c>
      <c r="U257" s="215" t="str" cm="1">
        <f t="array" ref="U257">IFERROR(INDEX('Results Grouping'!$N$9:$N$6609,MATCH($O257&amp;U$16,'Results Grouping'!$L$9:$L$6609&amp;'Results Grouping'!$M$9:$M$6609,0)),"-")</f>
        <v>Biomass</v>
      </c>
      <c r="V257" s="215" t="str" cm="1">
        <f t="array" ref="V257">IFERROR(INDEX('Results Grouping'!$N$9:$N$6609,MATCH($O257&amp;V$16,'Results Grouping'!$L$9:$L$6609&amp;'Results Grouping'!$M$9:$M$6609,0)),"-")</f>
        <v>-</v>
      </c>
      <c r="W257" s="215" t="str" cm="1">
        <f t="array" ref="W257">IFERROR(INDEX('Results Grouping'!$N$9:$N$6609,MATCH($O257&amp;W$16,'Results Grouping'!$L$9:$L$6609&amp;'Results Grouping'!$M$9:$M$6609,0)),"-")</f>
        <v>-</v>
      </c>
      <c r="X257" s="215" t="str" cm="1">
        <f t="array" ref="X257">IFERROR(INDEX('Results Grouping'!$N$9:$N$6609,MATCH($O257&amp;X$16,'Results Grouping'!$L$9:$L$6609&amp;'Results Grouping'!$M$9:$M$6609,0)),"-")</f>
        <v>-</v>
      </c>
      <c r="Y257" s="215" t="str" cm="1">
        <f t="array" ref="Y257">IFERROR(INDEX('Results Grouping'!$N$9:$N$6609,MATCH($O257&amp;Y$16,'Results Grouping'!$L$9:$L$6609&amp;'Results Grouping'!$M$9:$M$6609,0)),"-")</f>
        <v>-</v>
      </c>
      <c r="Z257" s="215" t="str" cm="1">
        <f t="array" ref="Z257">IFERROR(INDEX('Results Grouping'!$N$9:$N$6609,MATCH($O257&amp;Z$16,'Results Grouping'!$L$9:$L$6609&amp;'Results Grouping'!$M$9:$M$6609,0)),"-")</f>
        <v>-</v>
      </c>
      <c r="AC257" t="str">
        <f t="shared" si="3"/>
        <v/>
      </c>
    </row>
    <row r="258" spans="15:29" x14ac:dyDescent="0.15">
      <c r="O258" s="8" t="str">
        <v>Northern_California_Biomass_5_Generic</v>
      </c>
      <c r="P258" s="85"/>
      <c r="Q258" s="215" t="str" cm="1">
        <f t="array" ref="Q258">IFERROR(INDEX('Results Grouping'!$N$9:$N$6609,MATCH($O258&amp;Q$16,'Results Grouping'!$L$9:$L$6609&amp;'Results Grouping'!$M$9:$M$6609,0)),"-")</f>
        <v>-</v>
      </c>
      <c r="R258" s="215" t="str" cm="1">
        <f t="array" ref="R258">IFERROR(INDEX('Results Grouping'!$N$9:$N$6609,MATCH($O258&amp;R$16,'Results Grouping'!$L$9:$L$6609&amp;'Results Grouping'!$M$9:$M$6609,0)),"-")</f>
        <v>-</v>
      </c>
      <c r="S258" s="215" t="str" cm="1">
        <f t="array" ref="S258">IFERROR(INDEX('Results Grouping'!$N$9:$N$6609,MATCH($O258&amp;S$16,'Results Grouping'!$L$9:$L$6609&amp;'Results Grouping'!$M$9:$M$6609,0)),"-")</f>
        <v>-</v>
      </c>
      <c r="T258" s="215" t="str" cm="1">
        <f t="array" ref="T258">IFERROR(INDEX('Results Grouping'!$N$9:$N$6609,MATCH($O258&amp;T$16,'Results Grouping'!$L$9:$L$6609&amp;'Results Grouping'!$M$9:$M$6609,0)),"-")</f>
        <v>-</v>
      </c>
      <c r="U258" s="215" t="str" cm="1">
        <f t="array" ref="U258">IFERROR(INDEX('Results Grouping'!$N$9:$N$6609,MATCH($O258&amp;U$16,'Results Grouping'!$L$9:$L$6609&amp;'Results Grouping'!$M$9:$M$6609,0)),"-")</f>
        <v>Biomass</v>
      </c>
      <c r="V258" s="215" t="str" cm="1">
        <f t="array" ref="V258">IFERROR(INDEX('Results Grouping'!$N$9:$N$6609,MATCH($O258&amp;V$16,'Results Grouping'!$L$9:$L$6609&amp;'Results Grouping'!$M$9:$M$6609,0)),"-")</f>
        <v>-</v>
      </c>
      <c r="W258" s="215" t="str" cm="1">
        <f t="array" ref="W258">IFERROR(INDEX('Results Grouping'!$N$9:$N$6609,MATCH($O258&amp;W$16,'Results Grouping'!$L$9:$L$6609&amp;'Results Grouping'!$M$9:$M$6609,0)),"-")</f>
        <v>-</v>
      </c>
      <c r="X258" s="215" t="str" cm="1">
        <f t="array" ref="X258">IFERROR(INDEX('Results Grouping'!$N$9:$N$6609,MATCH($O258&amp;X$16,'Results Grouping'!$L$9:$L$6609&amp;'Results Grouping'!$M$9:$M$6609,0)),"-")</f>
        <v>-</v>
      </c>
      <c r="Y258" s="215" t="str" cm="1">
        <f t="array" ref="Y258">IFERROR(INDEX('Results Grouping'!$N$9:$N$6609,MATCH($O258&amp;Y$16,'Results Grouping'!$L$9:$L$6609&amp;'Results Grouping'!$M$9:$M$6609,0)),"-")</f>
        <v>-</v>
      </c>
      <c r="Z258" s="215" t="str" cm="1">
        <f t="array" ref="Z258">IFERROR(INDEX('Results Grouping'!$N$9:$N$6609,MATCH($O258&amp;Z$16,'Results Grouping'!$L$9:$L$6609&amp;'Results Grouping'!$M$9:$M$6609,0)),"-")</f>
        <v>-</v>
      </c>
      <c r="AC258" t="str">
        <f t="shared" si="3"/>
        <v/>
      </c>
    </row>
    <row r="259" spans="15:29" x14ac:dyDescent="0.15">
      <c r="O259" s="8" t="str">
        <v>Northern_California_Flow_Battery_100</v>
      </c>
      <c r="P259" s="85"/>
      <c r="Q259" s="215" t="str" cm="1">
        <f t="array" ref="Q259">IFERROR(INDEX('Results Grouping'!$N$9:$N$6609,MATCH($O259&amp;Q$16,'Results Grouping'!$L$9:$L$6609&amp;'Results Grouping'!$M$9:$M$6609,0)),"-")</f>
        <v>-</v>
      </c>
      <c r="R259" s="215" t="str" cm="1">
        <f t="array" ref="R259">IFERROR(INDEX('Results Grouping'!$N$9:$N$6609,MATCH($O259&amp;R$16,'Results Grouping'!$L$9:$L$6609&amp;'Results Grouping'!$M$9:$M$6609,0)),"-")</f>
        <v>-</v>
      </c>
      <c r="S259" s="215" t="str" cm="1">
        <f t="array" ref="S259">IFERROR(INDEX('Results Grouping'!$N$9:$N$6609,MATCH($O259&amp;S$16,'Results Grouping'!$L$9:$L$6609&amp;'Results Grouping'!$M$9:$M$6609,0)),"-")</f>
        <v>-</v>
      </c>
      <c r="T259" s="215" t="str" cm="1">
        <f t="array" ref="T259">IFERROR(INDEX('Results Grouping'!$N$9:$N$6609,MATCH($O259&amp;T$16,'Results Grouping'!$L$9:$L$6609&amp;'Results Grouping'!$M$9:$M$6609,0)),"-")</f>
        <v>-</v>
      </c>
      <c r="U259" s="215" t="str" cm="1">
        <f t="array" ref="U259">IFERROR(INDEX('Results Grouping'!$N$9:$N$6609,MATCH($O259&amp;U$16,'Results Grouping'!$L$9:$L$6609&amp;'Results Grouping'!$M$9:$M$6609,0)),"-")</f>
        <v>Long Duration Storage</v>
      </c>
      <c r="V259" s="215" t="str" cm="1">
        <f t="array" ref="V259">IFERROR(INDEX('Results Grouping'!$N$9:$N$6609,MATCH($O259&amp;V$16,'Results Grouping'!$L$9:$L$6609&amp;'Results Grouping'!$M$9:$M$6609,0)),"-")</f>
        <v>-</v>
      </c>
      <c r="W259" s="215" t="str" cm="1">
        <f t="array" ref="W259">IFERROR(INDEX('Results Grouping'!$N$9:$N$6609,MATCH($O259&amp;W$16,'Results Grouping'!$L$9:$L$6609&amp;'Results Grouping'!$M$9:$M$6609,0)),"-")</f>
        <v>-</v>
      </c>
      <c r="X259" s="215" t="str" cm="1">
        <f t="array" ref="X259">IFERROR(INDEX('Results Grouping'!$N$9:$N$6609,MATCH($O259&amp;X$16,'Results Grouping'!$L$9:$L$6609&amp;'Results Grouping'!$M$9:$M$6609,0)),"-")</f>
        <v>-</v>
      </c>
      <c r="Y259" s="215" t="str" cm="1">
        <f t="array" ref="Y259">IFERROR(INDEX('Results Grouping'!$N$9:$N$6609,MATCH($O259&amp;Y$16,'Results Grouping'!$L$9:$L$6609&amp;'Results Grouping'!$M$9:$M$6609,0)),"-")</f>
        <v>Solar_Storage</v>
      </c>
      <c r="Z259" s="215" t="str" cm="1">
        <f t="array" ref="Z259">IFERROR(INDEX('Results Grouping'!$N$9:$N$6609,MATCH($O259&amp;Z$16,'Results Grouping'!$L$9:$L$6609&amp;'Results Grouping'!$M$9:$M$6609,0)),"-")</f>
        <v>-</v>
      </c>
      <c r="AC259" t="str">
        <f t="shared" si="3"/>
        <v/>
      </c>
    </row>
    <row r="260" spans="15:29" x14ac:dyDescent="0.15">
      <c r="O260" s="8" t="str">
        <v>Northern_California_Flow_Battery_100_Generic</v>
      </c>
      <c r="P260" s="85"/>
      <c r="Q260" s="215" t="str" cm="1">
        <f t="array" ref="Q260">IFERROR(INDEX('Results Grouping'!$N$9:$N$6609,MATCH($O260&amp;Q$16,'Results Grouping'!$L$9:$L$6609&amp;'Results Grouping'!$M$9:$M$6609,0)),"-")</f>
        <v>-</v>
      </c>
      <c r="R260" s="215" t="str" cm="1">
        <f t="array" ref="R260">IFERROR(INDEX('Results Grouping'!$N$9:$N$6609,MATCH($O260&amp;R$16,'Results Grouping'!$L$9:$L$6609&amp;'Results Grouping'!$M$9:$M$6609,0)),"-")</f>
        <v>-</v>
      </c>
      <c r="S260" s="215" t="str" cm="1">
        <f t="array" ref="S260">IFERROR(INDEX('Results Grouping'!$N$9:$N$6609,MATCH($O260&amp;S$16,'Results Grouping'!$L$9:$L$6609&amp;'Results Grouping'!$M$9:$M$6609,0)),"-")</f>
        <v>-</v>
      </c>
      <c r="T260" s="215" t="str" cm="1">
        <f t="array" ref="T260">IFERROR(INDEX('Results Grouping'!$N$9:$N$6609,MATCH($O260&amp;T$16,'Results Grouping'!$L$9:$L$6609&amp;'Results Grouping'!$M$9:$M$6609,0)),"-")</f>
        <v>-</v>
      </c>
      <c r="U260" s="215" t="str" cm="1">
        <f t="array" ref="U260">IFERROR(INDEX('Results Grouping'!$N$9:$N$6609,MATCH($O260&amp;U$16,'Results Grouping'!$L$9:$L$6609&amp;'Results Grouping'!$M$9:$M$6609,0)),"-")</f>
        <v>Long Duration Storage</v>
      </c>
      <c r="V260" s="215" t="str" cm="1">
        <f t="array" ref="V260">IFERROR(INDEX('Results Grouping'!$N$9:$N$6609,MATCH($O260&amp;V$16,'Results Grouping'!$L$9:$L$6609&amp;'Results Grouping'!$M$9:$M$6609,0)),"-")</f>
        <v>-</v>
      </c>
      <c r="W260" s="215" t="str" cm="1">
        <f t="array" ref="W260">IFERROR(INDEX('Results Grouping'!$N$9:$N$6609,MATCH($O260&amp;W$16,'Results Grouping'!$L$9:$L$6609&amp;'Results Grouping'!$M$9:$M$6609,0)),"-")</f>
        <v>-</v>
      </c>
      <c r="X260" s="215" t="str" cm="1">
        <f t="array" ref="X260">IFERROR(INDEX('Results Grouping'!$N$9:$N$6609,MATCH($O260&amp;X$16,'Results Grouping'!$L$9:$L$6609&amp;'Results Grouping'!$M$9:$M$6609,0)),"-")</f>
        <v>-</v>
      </c>
      <c r="Y260" s="215" t="str" cm="1">
        <f t="array" ref="Y260">IFERROR(INDEX('Results Grouping'!$N$9:$N$6609,MATCH($O260&amp;Y$16,'Results Grouping'!$L$9:$L$6609&amp;'Results Grouping'!$M$9:$M$6609,0)),"-")</f>
        <v>Solar_Storage</v>
      </c>
      <c r="Z260" s="215" t="str" cm="1">
        <f t="array" ref="Z260">IFERROR(INDEX('Results Grouping'!$N$9:$N$6609,MATCH($O260&amp;Z$16,'Results Grouping'!$L$9:$L$6609&amp;'Results Grouping'!$M$9:$M$6609,0)),"-")</f>
        <v>-</v>
      </c>
      <c r="AC260" t="str">
        <f t="shared" si="3"/>
        <v/>
      </c>
    </row>
    <row r="261" spans="15:29" x14ac:dyDescent="0.15">
      <c r="O261" s="8" t="str">
        <v>Northern_California_Flow_Battery_112</v>
      </c>
      <c r="P261" s="85"/>
      <c r="Q261" s="215" t="str" cm="1">
        <f t="array" ref="Q261">IFERROR(INDEX('Results Grouping'!$N$9:$N$6609,MATCH($O261&amp;Q$16,'Results Grouping'!$L$9:$L$6609&amp;'Results Grouping'!$M$9:$M$6609,0)),"-")</f>
        <v>-</v>
      </c>
      <c r="R261" s="215" t="str" cm="1">
        <f t="array" ref="R261">IFERROR(INDEX('Results Grouping'!$N$9:$N$6609,MATCH($O261&amp;R$16,'Results Grouping'!$L$9:$L$6609&amp;'Results Grouping'!$M$9:$M$6609,0)),"-")</f>
        <v>-</v>
      </c>
      <c r="S261" s="215" t="str" cm="1">
        <f t="array" ref="S261">IFERROR(INDEX('Results Grouping'!$N$9:$N$6609,MATCH($O261&amp;S$16,'Results Grouping'!$L$9:$L$6609&amp;'Results Grouping'!$M$9:$M$6609,0)),"-")</f>
        <v>-</v>
      </c>
      <c r="T261" s="215" t="str" cm="1">
        <f t="array" ref="T261">IFERROR(INDEX('Results Grouping'!$N$9:$N$6609,MATCH($O261&amp;T$16,'Results Grouping'!$L$9:$L$6609&amp;'Results Grouping'!$M$9:$M$6609,0)),"-")</f>
        <v>-</v>
      </c>
      <c r="U261" s="215" t="str" cm="1">
        <f t="array" ref="U261">IFERROR(INDEX('Results Grouping'!$N$9:$N$6609,MATCH($O261&amp;U$16,'Results Grouping'!$L$9:$L$6609&amp;'Results Grouping'!$M$9:$M$6609,0)),"-")</f>
        <v>Long Duration Storage</v>
      </c>
      <c r="V261" s="215" t="str" cm="1">
        <f t="array" ref="V261">IFERROR(INDEX('Results Grouping'!$N$9:$N$6609,MATCH($O261&amp;V$16,'Results Grouping'!$L$9:$L$6609&amp;'Results Grouping'!$M$9:$M$6609,0)),"-")</f>
        <v>-</v>
      </c>
      <c r="W261" s="215" t="str" cm="1">
        <f t="array" ref="W261">IFERROR(INDEX('Results Grouping'!$N$9:$N$6609,MATCH($O261&amp;W$16,'Results Grouping'!$L$9:$L$6609&amp;'Results Grouping'!$M$9:$M$6609,0)),"-")</f>
        <v>-</v>
      </c>
      <c r="X261" s="215" t="str" cm="1">
        <f t="array" ref="X261">IFERROR(INDEX('Results Grouping'!$N$9:$N$6609,MATCH($O261&amp;X$16,'Results Grouping'!$L$9:$L$6609&amp;'Results Grouping'!$M$9:$M$6609,0)),"-")</f>
        <v>-</v>
      </c>
      <c r="Y261" s="215" t="str" cm="1">
        <f t="array" ref="Y261">IFERROR(INDEX('Results Grouping'!$N$9:$N$6609,MATCH($O261&amp;Y$16,'Results Grouping'!$L$9:$L$6609&amp;'Results Grouping'!$M$9:$M$6609,0)),"-")</f>
        <v>Solar_Storage</v>
      </c>
      <c r="Z261" s="215" t="str" cm="1">
        <f t="array" ref="Z261">IFERROR(INDEX('Results Grouping'!$N$9:$N$6609,MATCH($O261&amp;Z$16,'Results Grouping'!$L$9:$L$6609&amp;'Results Grouping'!$M$9:$M$6609,0)),"-")</f>
        <v>-</v>
      </c>
      <c r="AC261" t="str">
        <f t="shared" si="3"/>
        <v/>
      </c>
    </row>
    <row r="262" spans="15:29" x14ac:dyDescent="0.15">
      <c r="O262" s="8" t="str">
        <v>Northern_California_Flow_Battery_112_Generic</v>
      </c>
      <c r="P262" s="85"/>
      <c r="Q262" s="215" t="str" cm="1">
        <f t="array" ref="Q262">IFERROR(INDEX('Results Grouping'!$N$9:$N$6609,MATCH($O262&amp;Q$16,'Results Grouping'!$L$9:$L$6609&amp;'Results Grouping'!$M$9:$M$6609,0)),"-")</f>
        <v>-</v>
      </c>
      <c r="R262" s="215" t="str" cm="1">
        <f t="array" ref="R262">IFERROR(INDEX('Results Grouping'!$N$9:$N$6609,MATCH($O262&amp;R$16,'Results Grouping'!$L$9:$L$6609&amp;'Results Grouping'!$M$9:$M$6609,0)),"-")</f>
        <v>-</v>
      </c>
      <c r="S262" s="215" t="str" cm="1">
        <f t="array" ref="S262">IFERROR(INDEX('Results Grouping'!$N$9:$N$6609,MATCH($O262&amp;S$16,'Results Grouping'!$L$9:$L$6609&amp;'Results Grouping'!$M$9:$M$6609,0)),"-")</f>
        <v>-</v>
      </c>
      <c r="T262" s="215" t="str" cm="1">
        <f t="array" ref="T262">IFERROR(INDEX('Results Grouping'!$N$9:$N$6609,MATCH($O262&amp;T$16,'Results Grouping'!$L$9:$L$6609&amp;'Results Grouping'!$M$9:$M$6609,0)),"-")</f>
        <v>-</v>
      </c>
      <c r="U262" s="215" t="str" cm="1">
        <f t="array" ref="U262">IFERROR(INDEX('Results Grouping'!$N$9:$N$6609,MATCH($O262&amp;U$16,'Results Grouping'!$L$9:$L$6609&amp;'Results Grouping'!$M$9:$M$6609,0)),"-")</f>
        <v>Long Duration Storage</v>
      </c>
      <c r="V262" s="215" t="str" cm="1">
        <f t="array" ref="V262">IFERROR(INDEX('Results Grouping'!$N$9:$N$6609,MATCH($O262&amp;V$16,'Results Grouping'!$L$9:$L$6609&amp;'Results Grouping'!$M$9:$M$6609,0)),"-")</f>
        <v>-</v>
      </c>
      <c r="W262" s="215" t="str" cm="1">
        <f t="array" ref="W262">IFERROR(INDEX('Results Grouping'!$N$9:$N$6609,MATCH($O262&amp;W$16,'Results Grouping'!$L$9:$L$6609&amp;'Results Grouping'!$M$9:$M$6609,0)),"-")</f>
        <v>-</v>
      </c>
      <c r="X262" s="215" t="str" cm="1">
        <f t="array" ref="X262">IFERROR(INDEX('Results Grouping'!$N$9:$N$6609,MATCH($O262&amp;X$16,'Results Grouping'!$L$9:$L$6609&amp;'Results Grouping'!$M$9:$M$6609,0)),"-")</f>
        <v>-</v>
      </c>
      <c r="Y262" s="215" t="str" cm="1">
        <f t="array" ref="Y262">IFERROR(INDEX('Results Grouping'!$N$9:$N$6609,MATCH($O262&amp;Y$16,'Results Grouping'!$L$9:$L$6609&amp;'Results Grouping'!$M$9:$M$6609,0)),"-")</f>
        <v>Solar_Storage</v>
      </c>
      <c r="Z262" s="215" t="str" cm="1">
        <f t="array" ref="Z262">IFERROR(INDEX('Results Grouping'!$N$9:$N$6609,MATCH($O262&amp;Z$16,'Results Grouping'!$L$9:$L$6609&amp;'Results Grouping'!$M$9:$M$6609,0)),"-")</f>
        <v>-</v>
      </c>
      <c r="AC262" t="str">
        <f t="shared" si="3"/>
        <v/>
      </c>
    </row>
    <row r="263" spans="15:29" x14ac:dyDescent="0.15">
      <c r="O263" s="8" t="str">
        <v>Northern_California_Flow_Battery_113</v>
      </c>
      <c r="P263" s="85"/>
      <c r="Q263" s="215" t="str" cm="1">
        <f t="array" ref="Q263">IFERROR(INDEX('Results Grouping'!$N$9:$N$6609,MATCH($O263&amp;Q$16,'Results Grouping'!$L$9:$L$6609&amp;'Results Grouping'!$M$9:$M$6609,0)),"-")</f>
        <v>-</v>
      </c>
      <c r="R263" s="215" t="str" cm="1">
        <f t="array" ref="R263">IFERROR(INDEX('Results Grouping'!$N$9:$N$6609,MATCH($O263&amp;R$16,'Results Grouping'!$L$9:$L$6609&amp;'Results Grouping'!$M$9:$M$6609,0)),"-")</f>
        <v>-</v>
      </c>
      <c r="S263" s="215" t="str" cm="1">
        <f t="array" ref="S263">IFERROR(INDEX('Results Grouping'!$N$9:$N$6609,MATCH($O263&amp;S$16,'Results Grouping'!$L$9:$L$6609&amp;'Results Grouping'!$M$9:$M$6609,0)),"-")</f>
        <v>-</v>
      </c>
      <c r="T263" s="215" t="str" cm="1">
        <f t="array" ref="T263">IFERROR(INDEX('Results Grouping'!$N$9:$N$6609,MATCH($O263&amp;T$16,'Results Grouping'!$L$9:$L$6609&amp;'Results Grouping'!$M$9:$M$6609,0)),"-")</f>
        <v>-</v>
      </c>
      <c r="U263" s="215" t="str" cm="1">
        <f t="array" ref="U263">IFERROR(INDEX('Results Grouping'!$N$9:$N$6609,MATCH($O263&amp;U$16,'Results Grouping'!$L$9:$L$6609&amp;'Results Grouping'!$M$9:$M$6609,0)),"-")</f>
        <v>Long Duration Storage</v>
      </c>
      <c r="V263" s="215" t="str" cm="1">
        <f t="array" ref="V263">IFERROR(INDEX('Results Grouping'!$N$9:$N$6609,MATCH($O263&amp;V$16,'Results Grouping'!$L$9:$L$6609&amp;'Results Grouping'!$M$9:$M$6609,0)),"-")</f>
        <v>-</v>
      </c>
      <c r="W263" s="215" t="str" cm="1">
        <f t="array" ref="W263">IFERROR(INDEX('Results Grouping'!$N$9:$N$6609,MATCH($O263&amp;W$16,'Results Grouping'!$L$9:$L$6609&amp;'Results Grouping'!$M$9:$M$6609,0)),"-")</f>
        <v>-</v>
      </c>
      <c r="X263" s="215" t="str" cm="1">
        <f t="array" ref="X263">IFERROR(INDEX('Results Grouping'!$N$9:$N$6609,MATCH($O263&amp;X$16,'Results Grouping'!$L$9:$L$6609&amp;'Results Grouping'!$M$9:$M$6609,0)),"-")</f>
        <v>-</v>
      </c>
      <c r="Y263" s="215" t="str" cm="1">
        <f t="array" ref="Y263">IFERROR(INDEX('Results Grouping'!$N$9:$N$6609,MATCH($O263&amp;Y$16,'Results Grouping'!$L$9:$L$6609&amp;'Results Grouping'!$M$9:$M$6609,0)),"-")</f>
        <v>Solar_Storage</v>
      </c>
      <c r="Z263" s="215" t="str" cm="1">
        <f t="array" ref="Z263">IFERROR(INDEX('Results Grouping'!$N$9:$N$6609,MATCH($O263&amp;Z$16,'Results Grouping'!$L$9:$L$6609&amp;'Results Grouping'!$M$9:$M$6609,0)),"-")</f>
        <v>-</v>
      </c>
      <c r="AC263" t="str">
        <f t="shared" si="3"/>
        <v/>
      </c>
    </row>
    <row r="264" spans="15:29" x14ac:dyDescent="0.15">
      <c r="O264" s="8" t="str">
        <v>Northern_California_Flow_Battery_113_Generic</v>
      </c>
      <c r="P264" s="85"/>
      <c r="Q264" s="215" t="str" cm="1">
        <f t="array" ref="Q264">IFERROR(INDEX('Results Grouping'!$N$9:$N$6609,MATCH($O264&amp;Q$16,'Results Grouping'!$L$9:$L$6609&amp;'Results Grouping'!$M$9:$M$6609,0)),"-")</f>
        <v>-</v>
      </c>
      <c r="R264" s="215" t="str" cm="1">
        <f t="array" ref="R264">IFERROR(INDEX('Results Grouping'!$N$9:$N$6609,MATCH($O264&amp;R$16,'Results Grouping'!$L$9:$L$6609&amp;'Results Grouping'!$M$9:$M$6609,0)),"-")</f>
        <v>-</v>
      </c>
      <c r="S264" s="215" t="str" cm="1">
        <f t="array" ref="S264">IFERROR(INDEX('Results Grouping'!$N$9:$N$6609,MATCH($O264&amp;S$16,'Results Grouping'!$L$9:$L$6609&amp;'Results Grouping'!$M$9:$M$6609,0)),"-")</f>
        <v>-</v>
      </c>
      <c r="T264" s="215" t="str" cm="1">
        <f t="array" ref="T264">IFERROR(INDEX('Results Grouping'!$N$9:$N$6609,MATCH($O264&amp;T$16,'Results Grouping'!$L$9:$L$6609&amp;'Results Grouping'!$M$9:$M$6609,0)),"-")</f>
        <v>-</v>
      </c>
      <c r="U264" s="215" t="str" cm="1">
        <f t="array" ref="U264">IFERROR(INDEX('Results Grouping'!$N$9:$N$6609,MATCH($O264&amp;U$16,'Results Grouping'!$L$9:$L$6609&amp;'Results Grouping'!$M$9:$M$6609,0)),"-")</f>
        <v>Long Duration Storage</v>
      </c>
      <c r="V264" s="215" t="str" cm="1">
        <f t="array" ref="V264">IFERROR(INDEX('Results Grouping'!$N$9:$N$6609,MATCH($O264&amp;V$16,'Results Grouping'!$L$9:$L$6609&amp;'Results Grouping'!$M$9:$M$6609,0)),"-")</f>
        <v>-</v>
      </c>
      <c r="W264" s="215" t="str" cm="1">
        <f t="array" ref="W264">IFERROR(INDEX('Results Grouping'!$N$9:$N$6609,MATCH($O264&amp;W$16,'Results Grouping'!$L$9:$L$6609&amp;'Results Grouping'!$M$9:$M$6609,0)),"-")</f>
        <v>-</v>
      </c>
      <c r="X264" s="215" t="str" cm="1">
        <f t="array" ref="X264">IFERROR(INDEX('Results Grouping'!$N$9:$N$6609,MATCH($O264&amp;X$16,'Results Grouping'!$L$9:$L$6609&amp;'Results Grouping'!$M$9:$M$6609,0)),"-")</f>
        <v>-</v>
      </c>
      <c r="Y264" s="215" t="str" cm="1">
        <f t="array" ref="Y264">IFERROR(INDEX('Results Grouping'!$N$9:$N$6609,MATCH($O264&amp;Y$16,'Results Grouping'!$L$9:$L$6609&amp;'Results Grouping'!$M$9:$M$6609,0)),"-")</f>
        <v>Solar_Storage</v>
      </c>
      <c r="Z264" s="215" t="str" cm="1">
        <f t="array" ref="Z264">IFERROR(INDEX('Results Grouping'!$N$9:$N$6609,MATCH($O264&amp;Z$16,'Results Grouping'!$L$9:$L$6609&amp;'Results Grouping'!$M$9:$M$6609,0)),"-")</f>
        <v>-</v>
      </c>
      <c r="AC264" t="str">
        <f t="shared" si="3"/>
        <v/>
      </c>
    </row>
    <row r="265" spans="15:29" x14ac:dyDescent="0.15">
      <c r="O265" s="8" t="str">
        <v>Northern_California_Flow_Battery_114</v>
      </c>
      <c r="P265" s="85"/>
      <c r="Q265" s="215" t="str" cm="1">
        <f t="array" ref="Q265">IFERROR(INDEX('Results Grouping'!$N$9:$N$6609,MATCH($O265&amp;Q$16,'Results Grouping'!$L$9:$L$6609&amp;'Results Grouping'!$M$9:$M$6609,0)),"-")</f>
        <v>-</v>
      </c>
      <c r="R265" s="215" t="str" cm="1">
        <f t="array" ref="R265">IFERROR(INDEX('Results Grouping'!$N$9:$N$6609,MATCH($O265&amp;R$16,'Results Grouping'!$L$9:$L$6609&amp;'Results Grouping'!$M$9:$M$6609,0)),"-")</f>
        <v>-</v>
      </c>
      <c r="S265" s="215" t="str" cm="1">
        <f t="array" ref="S265">IFERROR(INDEX('Results Grouping'!$N$9:$N$6609,MATCH($O265&amp;S$16,'Results Grouping'!$L$9:$L$6609&amp;'Results Grouping'!$M$9:$M$6609,0)),"-")</f>
        <v>-</v>
      </c>
      <c r="T265" s="215" t="str" cm="1">
        <f t="array" ref="T265">IFERROR(INDEX('Results Grouping'!$N$9:$N$6609,MATCH($O265&amp;T$16,'Results Grouping'!$L$9:$L$6609&amp;'Results Grouping'!$M$9:$M$6609,0)),"-")</f>
        <v>-</v>
      </c>
      <c r="U265" s="215" t="str" cm="1">
        <f t="array" ref="U265">IFERROR(INDEX('Results Grouping'!$N$9:$N$6609,MATCH($O265&amp;U$16,'Results Grouping'!$L$9:$L$6609&amp;'Results Grouping'!$M$9:$M$6609,0)),"-")</f>
        <v>Long Duration Storage</v>
      </c>
      <c r="V265" s="215" t="str" cm="1">
        <f t="array" ref="V265">IFERROR(INDEX('Results Grouping'!$N$9:$N$6609,MATCH($O265&amp;V$16,'Results Grouping'!$L$9:$L$6609&amp;'Results Grouping'!$M$9:$M$6609,0)),"-")</f>
        <v>-</v>
      </c>
      <c r="W265" s="215" t="str" cm="1">
        <f t="array" ref="W265">IFERROR(INDEX('Results Grouping'!$N$9:$N$6609,MATCH($O265&amp;W$16,'Results Grouping'!$L$9:$L$6609&amp;'Results Grouping'!$M$9:$M$6609,0)),"-")</f>
        <v>-</v>
      </c>
      <c r="X265" s="215" t="str" cm="1">
        <f t="array" ref="X265">IFERROR(INDEX('Results Grouping'!$N$9:$N$6609,MATCH($O265&amp;X$16,'Results Grouping'!$L$9:$L$6609&amp;'Results Grouping'!$M$9:$M$6609,0)),"-")</f>
        <v>-</v>
      </c>
      <c r="Y265" s="215" t="str" cm="1">
        <f t="array" ref="Y265">IFERROR(INDEX('Results Grouping'!$N$9:$N$6609,MATCH($O265&amp;Y$16,'Results Grouping'!$L$9:$L$6609&amp;'Results Grouping'!$M$9:$M$6609,0)),"-")</f>
        <v>Solar_Storage</v>
      </c>
      <c r="Z265" s="215" t="str" cm="1">
        <f t="array" ref="Z265">IFERROR(INDEX('Results Grouping'!$N$9:$N$6609,MATCH($O265&amp;Z$16,'Results Grouping'!$L$9:$L$6609&amp;'Results Grouping'!$M$9:$M$6609,0)),"-")</f>
        <v>-</v>
      </c>
      <c r="AC265" t="str">
        <f t="shared" si="3"/>
        <v/>
      </c>
    </row>
    <row r="266" spans="15:29" x14ac:dyDescent="0.15">
      <c r="O266" s="8" t="str">
        <v>Northern_California_Flow_Battery_114_Generic</v>
      </c>
      <c r="P266" s="85"/>
      <c r="Q266" s="215" t="str" cm="1">
        <f t="array" ref="Q266">IFERROR(INDEX('Results Grouping'!$N$9:$N$6609,MATCH($O266&amp;Q$16,'Results Grouping'!$L$9:$L$6609&amp;'Results Grouping'!$M$9:$M$6609,0)),"-")</f>
        <v>-</v>
      </c>
      <c r="R266" s="215" t="str" cm="1">
        <f t="array" ref="R266">IFERROR(INDEX('Results Grouping'!$N$9:$N$6609,MATCH($O266&amp;R$16,'Results Grouping'!$L$9:$L$6609&amp;'Results Grouping'!$M$9:$M$6609,0)),"-")</f>
        <v>-</v>
      </c>
      <c r="S266" s="215" t="str" cm="1">
        <f t="array" ref="S266">IFERROR(INDEX('Results Grouping'!$N$9:$N$6609,MATCH($O266&amp;S$16,'Results Grouping'!$L$9:$L$6609&amp;'Results Grouping'!$M$9:$M$6609,0)),"-")</f>
        <v>-</v>
      </c>
      <c r="T266" s="215" t="str" cm="1">
        <f t="array" ref="T266">IFERROR(INDEX('Results Grouping'!$N$9:$N$6609,MATCH($O266&amp;T$16,'Results Grouping'!$L$9:$L$6609&amp;'Results Grouping'!$M$9:$M$6609,0)),"-")</f>
        <v>-</v>
      </c>
      <c r="U266" s="215" t="str" cm="1">
        <f t="array" ref="U266">IFERROR(INDEX('Results Grouping'!$N$9:$N$6609,MATCH($O266&amp;U$16,'Results Grouping'!$L$9:$L$6609&amp;'Results Grouping'!$M$9:$M$6609,0)),"-")</f>
        <v>Long Duration Storage</v>
      </c>
      <c r="V266" s="215" t="str" cm="1">
        <f t="array" ref="V266">IFERROR(INDEX('Results Grouping'!$N$9:$N$6609,MATCH($O266&amp;V$16,'Results Grouping'!$L$9:$L$6609&amp;'Results Grouping'!$M$9:$M$6609,0)),"-")</f>
        <v>-</v>
      </c>
      <c r="W266" s="215" t="str" cm="1">
        <f t="array" ref="W266">IFERROR(INDEX('Results Grouping'!$N$9:$N$6609,MATCH($O266&amp;W$16,'Results Grouping'!$L$9:$L$6609&amp;'Results Grouping'!$M$9:$M$6609,0)),"-")</f>
        <v>-</v>
      </c>
      <c r="X266" s="215" t="str" cm="1">
        <f t="array" ref="X266">IFERROR(INDEX('Results Grouping'!$N$9:$N$6609,MATCH($O266&amp;X$16,'Results Grouping'!$L$9:$L$6609&amp;'Results Grouping'!$M$9:$M$6609,0)),"-")</f>
        <v>-</v>
      </c>
      <c r="Y266" s="215" t="str" cm="1">
        <f t="array" ref="Y266">IFERROR(INDEX('Results Grouping'!$N$9:$N$6609,MATCH($O266&amp;Y$16,'Results Grouping'!$L$9:$L$6609&amp;'Results Grouping'!$M$9:$M$6609,0)),"-")</f>
        <v>Solar_Storage</v>
      </c>
      <c r="Z266" s="215" t="str" cm="1">
        <f t="array" ref="Z266">IFERROR(INDEX('Results Grouping'!$N$9:$N$6609,MATCH($O266&amp;Z$16,'Results Grouping'!$L$9:$L$6609&amp;'Results Grouping'!$M$9:$M$6609,0)),"-")</f>
        <v>-</v>
      </c>
      <c r="AC266" t="str">
        <f t="shared" si="3"/>
        <v/>
      </c>
    </row>
    <row r="267" spans="15:29" x14ac:dyDescent="0.15">
      <c r="O267" s="8" t="str">
        <v>Northern_California_Flow_Battery_116</v>
      </c>
      <c r="P267" s="85"/>
      <c r="Q267" s="215" t="str" cm="1">
        <f t="array" ref="Q267">IFERROR(INDEX('Results Grouping'!$N$9:$N$6609,MATCH($O267&amp;Q$16,'Results Grouping'!$L$9:$L$6609&amp;'Results Grouping'!$M$9:$M$6609,0)),"-")</f>
        <v>-</v>
      </c>
      <c r="R267" s="215" t="str" cm="1">
        <f t="array" ref="R267">IFERROR(INDEX('Results Grouping'!$N$9:$N$6609,MATCH($O267&amp;R$16,'Results Grouping'!$L$9:$L$6609&amp;'Results Grouping'!$M$9:$M$6609,0)),"-")</f>
        <v>-</v>
      </c>
      <c r="S267" s="215" t="str" cm="1">
        <f t="array" ref="S267">IFERROR(INDEX('Results Grouping'!$N$9:$N$6609,MATCH($O267&amp;S$16,'Results Grouping'!$L$9:$L$6609&amp;'Results Grouping'!$M$9:$M$6609,0)),"-")</f>
        <v>-</v>
      </c>
      <c r="T267" s="215" t="str" cm="1">
        <f t="array" ref="T267">IFERROR(INDEX('Results Grouping'!$N$9:$N$6609,MATCH($O267&amp;T$16,'Results Grouping'!$L$9:$L$6609&amp;'Results Grouping'!$M$9:$M$6609,0)),"-")</f>
        <v>-</v>
      </c>
      <c r="U267" s="215" t="str" cm="1">
        <f t="array" ref="U267">IFERROR(INDEX('Results Grouping'!$N$9:$N$6609,MATCH($O267&amp;U$16,'Results Grouping'!$L$9:$L$6609&amp;'Results Grouping'!$M$9:$M$6609,0)),"-")</f>
        <v>Long Duration Storage</v>
      </c>
      <c r="V267" s="215" t="str" cm="1">
        <f t="array" ref="V267">IFERROR(INDEX('Results Grouping'!$N$9:$N$6609,MATCH($O267&amp;V$16,'Results Grouping'!$L$9:$L$6609&amp;'Results Grouping'!$M$9:$M$6609,0)),"-")</f>
        <v>-</v>
      </c>
      <c r="W267" s="215" t="str" cm="1">
        <f t="array" ref="W267">IFERROR(INDEX('Results Grouping'!$N$9:$N$6609,MATCH($O267&amp;W$16,'Results Grouping'!$L$9:$L$6609&amp;'Results Grouping'!$M$9:$M$6609,0)),"-")</f>
        <v>-</v>
      </c>
      <c r="X267" s="215" t="str" cm="1">
        <f t="array" ref="X267">IFERROR(INDEX('Results Grouping'!$N$9:$N$6609,MATCH($O267&amp;X$16,'Results Grouping'!$L$9:$L$6609&amp;'Results Grouping'!$M$9:$M$6609,0)),"-")</f>
        <v>-</v>
      </c>
      <c r="Y267" s="215" t="str" cm="1">
        <f t="array" ref="Y267">IFERROR(INDEX('Results Grouping'!$N$9:$N$6609,MATCH($O267&amp;Y$16,'Results Grouping'!$L$9:$L$6609&amp;'Results Grouping'!$M$9:$M$6609,0)),"-")</f>
        <v>Solar_Storage</v>
      </c>
      <c r="Z267" s="215" t="str" cm="1">
        <f t="array" ref="Z267">IFERROR(INDEX('Results Grouping'!$N$9:$N$6609,MATCH($O267&amp;Z$16,'Results Grouping'!$L$9:$L$6609&amp;'Results Grouping'!$M$9:$M$6609,0)),"-")</f>
        <v>-</v>
      </c>
      <c r="AC267" t="str">
        <f t="shared" si="3"/>
        <v/>
      </c>
    </row>
    <row r="268" spans="15:29" x14ac:dyDescent="0.15">
      <c r="O268" s="8" t="str">
        <v>Northern_California_Flow_Battery_116_Generic</v>
      </c>
      <c r="P268" s="85"/>
      <c r="Q268" s="215" t="str" cm="1">
        <f t="array" ref="Q268">IFERROR(INDEX('Results Grouping'!$N$9:$N$6609,MATCH($O268&amp;Q$16,'Results Grouping'!$L$9:$L$6609&amp;'Results Grouping'!$M$9:$M$6609,0)),"-")</f>
        <v>-</v>
      </c>
      <c r="R268" s="215" t="str" cm="1">
        <f t="array" ref="R268">IFERROR(INDEX('Results Grouping'!$N$9:$N$6609,MATCH($O268&amp;R$16,'Results Grouping'!$L$9:$L$6609&amp;'Results Grouping'!$M$9:$M$6609,0)),"-")</f>
        <v>-</v>
      </c>
      <c r="S268" s="215" t="str" cm="1">
        <f t="array" ref="S268">IFERROR(INDEX('Results Grouping'!$N$9:$N$6609,MATCH($O268&amp;S$16,'Results Grouping'!$L$9:$L$6609&amp;'Results Grouping'!$M$9:$M$6609,0)),"-")</f>
        <v>-</v>
      </c>
      <c r="T268" s="215" t="str" cm="1">
        <f t="array" ref="T268">IFERROR(INDEX('Results Grouping'!$N$9:$N$6609,MATCH($O268&amp;T$16,'Results Grouping'!$L$9:$L$6609&amp;'Results Grouping'!$M$9:$M$6609,0)),"-")</f>
        <v>-</v>
      </c>
      <c r="U268" s="215" t="str" cm="1">
        <f t="array" ref="U268">IFERROR(INDEX('Results Grouping'!$N$9:$N$6609,MATCH($O268&amp;U$16,'Results Grouping'!$L$9:$L$6609&amp;'Results Grouping'!$M$9:$M$6609,0)),"-")</f>
        <v>Long Duration Storage</v>
      </c>
      <c r="V268" s="215" t="str" cm="1">
        <f t="array" ref="V268">IFERROR(INDEX('Results Grouping'!$N$9:$N$6609,MATCH($O268&amp;V$16,'Results Grouping'!$L$9:$L$6609&amp;'Results Grouping'!$M$9:$M$6609,0)),"-")</f>
        <v>-</v>
      </c>
      <c r="W268" s="215" t="str" cm="1">
        <f t="array" ref="W268">IFERROR(INDEX('Results Grouping'!$N$9:$N$6609,MATCH($O268&amp;W$16,'Results Grouping'!$L$9:$L$6609&amp;'Results Grouping'!$M$9:$M$6609,0)),"-")</f>
        <v>-</v>
      </c>
      <c r="X268" s="215" t="str" cm="1">
        <f t="array" ref="X268">IFERROR(INDEX('Results Grouping'!$N$9:$N$6609,MATCH($O268&amp;X$16,'Results Grouping'!$L$9:$L$6609&amp;'Results Grouping'!$M$9:$M$6609,0)),"-")</f>
        <v>-</v>
      </c>
      <c r="Y268" s="215" t="str" cm="1">
        <f t="array" ref="Y268">IFERROR(INDEX('Results Grouping'!$N$9:$N$6609,MATCH($O268&amp;Y$16,'Results Grouping'!$L$9:$L$6609&amp;'Results Grouping'!$M$9:$M$6609,0)),"-")</f>
        <v>Solar_Storage</v>
      </c>
      <c r="Z268" s="215" t="str" cm="1">
        <f t="array" ref="Z268">IFERROR(INDEX('Results Grouping'!$N$9:$N$6609,MATCH($O268&amp;Z$16,'Results Grouping'!$L$9:$L$6609&amp;'Results Grouping'!$M$9:$M$6609,0)),"-")</f>
        <v>-</v>
      </c>
      <c r="AC268" t="str">
        <f t="shared" si="3"/>
        <v/>
      </c>
    </row>
    <row r="269" spans="15:29" x14ac:dyDescent="0.15">
      <c r="O269" s="8" t="str">
        <v>Northern_California_Flow_Battery_121</v>
      </c>
      <c r="P269" s="85"/>
      <c r="Q269" s="215" t="str" cm="1">
        <f t="array" ref="Q269">IFERROR(INDEX('Results Grouping'!$N$9:$N$6609,MATCH($O269&amp;Q$16,'Results Grouping'!$L$9:$L$6609&amp;'Results Grouping'!$M$9:$M$6609,0)),"-")</f>
        <v>-</v>
      </c>
      <c r="R269" s="215" t="str" cm="1">
        <f t="array" ref="R269">IFERROR(INDEX('Results Grouping'!$N$9:$N$6609,MATCH($O269&amp;R$16,'Results Grouping'!$L$9:$L$6609&amp;'Results Grouping'!$M$9:$M$6609,0)),"-")</f>
        <v>-</v>
      </c>
      <c r="S269" s="215" t="str" cm="1">
        <f t="array" ref="S269">IFERROR(INDEX('Results Grouping'!$N$9:$N$6609,MATCH($O269&amp;S$16,'Results Grouping'!$L$9:$L$6609&amp;'Results Grouping'!$M$9:$M$6609,0)),"-")</f>
        <v>-</v>
      </c>
      <c r="T269" s="215" t="str" cm="1">
        <f t="array" ref="T269">IFERROR(INDEX('Results Grouping'!$N$9:$N$6609,MATCH($O269&amp;T$16,'Results Grouping'!$L$9:$L$6609&amp;'Results Grouping'!$M$9:$M$6609,0)),"-")</f>
        <v>-</v>
      </c>
      <c r="U269" s="215" t="str" cm="1">
        <f t="array" ref="U269">IFERROR(INDEX('Results Grouping'!$N$9:$N$6609,MATCH($O269&amp;U$16,'Results Grouping'!$L$9:$L$6609&amp;'Results Grouping'!$M$9:$M$6609,0)),"-")</f>
        <v>Long Duration Storage</v>
      </c>
      <c r="V269" s="215" t="str" cm="1">
        <f t="array" ref="V269">IFERROR(INDEX('Results Grouping'!$N$9:$N$6609,MATCH($O269&amp;V$16,'Results Grouping'!$L$9:$L$6609&amp;'Results Grouping'!$M$9:$M$6609,0)),"-")</f>
        <v>-</v>
      </c>
      <c r="W269" s="215" t="str" cm="1">
        <f t="array" ref="W269">IFERROR(INDEX('Results Grouping'!$N$9:$N$6609,MATCH($O269&amp;W$16,'Results Grouping'!$L$9:$L$6609&amp;'Results Grouping'!$M$9:$M$6609,0)),"-")</f>
        <v>-</v>
      </c>
      <c r="X269" s="215" t="str" cm="1">
        <f t="array" ref="X269">IFERROR(INDEX('Results Grouping'!$N$9:$N$6609,MATCH($O269&amp;X$16,'Results Grouping'!$L$9:$L$6609&amp;'Results Grouping'!$M$9:$M$6609,0)),"-")</f>
        <v>-</v>
      </c>
      <c r="Y269" s="215" t="str" cm="1">
        <f t="array" ref="Y269">IFERROR(INDEX('Results Grouping'!$N$9:$N$6609,MATCH($O269&amp;Y$16,'Results Grouping'!$L$9:$L$6609&amp;'Results Grouping'!$M$9:$M$6609,0)),"-")</f>
        <v>Solar_Storage</v>
      </c>
      <c r="Z269" s="215" t="str" cm="1">
        <f t="array" ref="Z269">IFERROR(INDEX('Results Grouping'!$N$9:$N$6609,MATCH($O269&amp;Z$16,'Results Grouping'!$L$9:$L$6609&amp;'Results Grouping'!$M$9:$M$6609,0)),"-")</f>
        <v>-</v>
      </c>
      <c r="AC269" t="str">
        <f t="shared" si="3"/>
        <v/>
      </c>
    </row>
    <row r="270" spans="15:29" x14ac:dyDescent="0.15">
      <c r="O270" s="8" t="str">
        <v>Northern_California_Flow_Battery_121_Generic</v>
      </c>
      <c r="P270" s="85"/>
      <c r="Q270" s="215" t="str" cm="1">
        <f t="array" ref="Q270">IFERROR(INDEX('Results Grouping'!$N$9:$N$6609,MATCH($O270&amp;Q$16,'Results Grouping'!$L$9:$L$6609&amp;'Results Grouping'!$M$9:$M$6609,0)),"-")</f>
        <v>-</v>
      </c>
      <c r="R270" s="215" t="str" cm="1">
        <f t="array" ref="R270">IFERROR(INDEX('Results Grouping'!$N$9:$N$6609,MATCH($O270&amp;R$16,'Results Grouping'!$L$9:$L$6609&amp;'Results Grouping'!$M$9:$M$6609,0)),"-")</f>
        <v>-</v>
      </c>
      <c r="S270" s="215" t="str" cm="1">
        <f t="array" ref="S270">IFERROR(INDEX('Results Grouping'!$N$9:$N$6609,MATCH($O270&amp;S$16,'Results Grouping'!$L$9:$L$6609&amp;'Results Grouping'!$M$9:$M$6609,0)),"-")</f>
        <v>-</v>
      </c>
      <c r="T270" s="215" t="str" cm="1">
        <f t="array" ref="T270">IFERROR(INDEX('Results Grouping'!$N$9:$N$6609,MATCH($O270&amp;T$16,'Results Grouping'!$L$9:$L$6609&amp;'Results Grouping'!$M$9:$M$6609,0)),"-")</f>
        <v>-</v>
      </c>
      <c r="U270" s="215" t="str" cm="1">
        <f t="array" ref="U270">IFERROR(INDEX('Results Grouping'!$N$9:$N$6609,MATCH($O270&amp;U$16,'Results Grouping'!$L$9:$L$6609&amp;'Results Grouping'!$M$9:$M$6609,0)),"-")</f>
        <v>Long Duration Storage</v>
      </c>
      <c r="V270" s="215" t="str" cm="1">
        <f t="array" ref="V270">IFERROR(INDEX('Results Grouping'!$N$9:$N$6609,MATCH($O270&amp;V$16,'Results Grouping'!$L$9:$L$6609&amp;'Results Grouping'!$M$9:$M$6609,0)),"-")</f>
        <v>-</v>
      </c>
      <c r="W270" s="215" t="str" cm="1">
        <f t="array" ref="W270">IFERROR(INDEX('Results Grouping'!$N$9:$N$6609,MATCH($O270&amp;W$16,'Results Grouping'!$L$9:$L$6609&amp;'Results Grouping'!$M$9:$M$6609,0)),"-")</f>
        <v>-</v>
      </c>
      <c r="X270" s="215" t="str" cm="1">
        <f t="array" ref="X270">IFERROR(INDEX('Results Grouping'!$N$9:$N$6609,MATCH($O270&amp;X$16,'Results Grouping'!$L$9:$L$6609&amp;'Results Grouping'!$M$9:$M$6609,0)),"-")</f>
        <v>-</v>
      </c>
      <c r="Y270" s="215" t="str" cm="1">
        <f t="array" ref="Y270">IFERROR(INDEX('Results Grouping'!$N$9:$N$6609,MATCH($O270&amp;Y$16,'Results Grouping'!$L$9:$L$6609&amp;'Results Grouping'!$M$9:$M$6609,0)),"-")</f>
        <v>Solar_Storage</v>
      </c>
      <c r="Z270" s="215" t="str" cm="1">
        <f t="array" ref="Z270">IFERROR(INDEX('Results Grouping'!$N$9:$N$6609,MATCH($O270&amp;Z$16,'Results Grouping'!$L$9:$L$6609&amp;'Results Grouping'!$M$9:$M$6609,0)),"-")</f>
        <v>-</v>
      </c>
      <c r="AC270" t="str">
        <f t="shared" si="3"/>
        <v/>
      </c>
    </row>
    <row r="271" spans="15:29" x14ac:dyDescent="0.15">
      <c r="O271" s="8" t="str">
        <v>Northern_California_Flow_Battery_122</v>
      </c>
      <c r="P271" s="85"/>
      <c r="Q271" s="215" t="str" cm="1">
        <f t="array" ref="Q271">IFERROR(INDEX('Results Grouping'!$N$9:$N$6609,MATCH($O271&amp;Q$16,'Results Grouping'!$L$9:$L$6609&amp;'Results Grouping'!$M$9:$M$6609,0)),"-")</f>
        <v>-</v>
      </c>
      <c r="R271" s="215" t="str" cm="1">
        <f t="array" ref="R271">IFERROR(INDEX('Results Grouping'!$N$9:$N$6609,MATCH($O271&amp;R$16,'Results Grouping'!$L$9:$L$6609&amp;'Results Grouping'!$M$9:$M$6609,0)),"-")</f>
        <v>-</v>
      </c>
      <c r="S271" s="215" t="str" cm="1">
        <f t="array" ref="S271">IFERROR(INDEX('Results Grouping'!$N$9:$N$6609,MATCH($O271&amp;S$16,'Results Grouping'!$L$9:$L$6609&amp;'Results Grouping'!$M$9:$M$6609,0)),"-")</f>
        <v>-</v>
      </c>
      <c r="T271" s="215" t="str" cm="1">
        <f t="array" ref="T271">IFERROR(INDEX('Results Grouping'!$N$9:$N$6609,MATCH($O271&amp;T$16,'Results Grouping'!$L$9:$L$6609&amp;'Results Grouping'!$M$9:$M$6609,0)),"-")</f>
        <v>-</v>
      </c>
      <c r="U271" s="215" t="str" cm="1">
        <f t="array" ref="U271">IFERROR(INDEX('Results Grouping'!$N$9:$N$6609,MATCH($O271&amp;U$16,'Results Grouping'!$L$9:$L$6609&amp;'Results Grouping'!$M$9:$M$6609,0)),"-")</f>
        <v>Long Duration Storage</v>
      </c>
      <c r="V271" s="215" t="str" cm="1">
        <f t="array" ref="V271">IFERROR(INDEX('Results Grouping'!$N$9:$N$6609,MATCH($O271&amp;V$16,'Results Grouping'!$L$9:$L$6609&amp;'Results Grouping'!$M$9:$M$6609,0)),"-")</f>
        <v>-</v>
      </c>
      <c r="W271" s="215" t="str" cm="1">
        <f t="array" ref="W271">IFERROR(INDEX('Results Grouping'!$N$9:$N$6609,MATCH($O271&amp;W$16,'Results Grouping'!$L$9:$L$6609&amp;'Results Grouping'!$M$9:$M$6609,0)),"-")</f>
        <v>-</v>
      </c>
      <c r="X271" s="215" t="str" cm="1">
        <f t="array" ref="X271">IFERROR(INDEX('Results Grouping'!$N$9:$N$6609,MATCH($O271&amp;X$16,'Results Grouping'!$L$9:$L$6609&amp;'Results Grouping'!$M$9:$M$6609,0)),"-")</f>
        <v>-</v>
      </c>
      <c r="Y271" s="215" t="str" cm="1">
        <f t="array" ref="Y271">IFERROR(INDEX('Results Grouping'!$N$9:$N$6609,MATCH($O271&amp;Y$16,'Results Grouping'!$L$9:$L$6609&amp;'Results Grouping'!$M$9:$M$6609,0)),"-")</f>
        <v>Solar_Storage</v>
      </c>
      <c r="Z271" s="215" t="str" cm="1">
        <f t="array" ref="Z271">IFERROR(INDEX('Results Grouping'!$N$9:$N$6609,MATCH($O271&amp;Z$16,'Results Grouping'!$L$9:$L$6609&amp;'Results Grouping'!$M$9:$M$6609,0)),"-")</f>
        <v>-</v>
      </c>
      <c r="AC271" t="str">
        <f t="shared" si="3"/>
        <v/>
      </c>
    </row>
    <row r="272" spans="15:29" x14ac:dyDescent="0.15">
      <c r="O272" s="8" t="str">
        <v>Northern_California_Flow_Battery_122_Generic</v>
      </c>
      <c r="P272" s="85"/>
      <c r="Q272" s="215" t="str" cm="1">
        <f t="array" ref="Q272">IFERROR(INDEX('Results Grouping'!$N$9:$N$6609,MATCH($O272&amp;Q$16,'Results Grouping'!$L$9:$L$6609&amp;'Results Grouping'!$M$9:$M$6609,0)),"-")</f>
        <v>-</v>
      </c>
      <c r="R272" s="215" t="str" cm="1">
        <f t="array" ref="R272">IFERROR(INDEX('Results Grouping'!$N$9:$N$6609,MATCH($O272&amp;R$16,'Results Grouping'!$L$9:$L$6609&amp;'Results Grouping'!$M$9:$M$6609,0)),"-")</f>
        <v>-</v>
      </c>
      <c r="S272" s="215" t="str" cm="1">
        <f t="array" ref="S272">IFERROR(INDEX('Results Grouping'!$N$9:$N$6609,MATCH($O272&amp;S$16,'Results Grouping'!$L$9:$L$6609&amp;'Results Grouping'!$M$9:$M$6609,0)),"-")</f>
        <v>-</v>
      </c>
      <c r="T272" s="215" t="str" cm="1">
        <f t="array" ref="T272">IFERROR(INDEX('Results Grouping'!$N$9:$N$6609,MATCH($O272&amp;T$16,'Results Grouping'!$L$9:$L$6609&amp;'Results Grouping'!$M$9:$M$6609,0)),"-")</f>
        <v>-</v>
      </c>
      <c r="U272" s="215" t="str" cm="1">
        <f t="array" ref="U272">IFERROR(INDEX('Results Grouping'!$N$9:$N$6609,MATCH($O272&amp;U$16,'Results Grouping'!$L$9:$L$6609&amp;'Results Grouping'!$M$9:$M$6609,0)),"-")</f>
        <v>Long Duration Storage</v>
      </c>
      <c r="V272" s="215" t="str" cm="1">
        <f t="array" ref="V272">IFERROR(INDEX('Results Grouping'!$N$9:$N$6609,MATCH($O272&amp;V$16,'Results Grouping'!$L$9:$L$6609&amp;'Results Grouping'!$M$9:$M$6609,0)),"-")</f>
        <v>-</v>
      </c>
      <c r="W272" s="215" t="str" cm="1">
        <f t="array" ref="W272">IFERROR(INDEX('Results Grouping'!$N$9:$N$6609,MATCH($O272&amp;W$16,'Results Grouping'!$L$9:$L$6609&amp;'Results Grouping'!$M$9:$M$6609,0)),"-")</f>
        <v>-</v>
      </c>
      <c r="X272" s="215" t="str" cm="1">
        <f t="array" ref="X272">IFERROR(INDEX('Results Grouping'!$N$9:$N$6609,MATCH($O272&amp;X$16,'Results Grouping'!$L$9:$L$6609&amp;'Results Grouping'!$M$9:$M$6609,0)),"-")</f>
        <v>-</v>
      </c>
      <c r="Y272" s="215" t="str" cm="1">
        <f t="array" ref="Y272">IFERROR(INDEX('Results Grouping'!$N$9:$N$6609,MATCH($O272&amp;Y$16,'Results Grouping'!$L$9:$L$6609&amp;'Results Grouping'!$M$9:$M$6609,0)),"-")</f>
        <v>Solar_Storage</v>
      </c>
      <c r="Z272" s="215" t="str" cm="1">
        <f t="array" ref="Z272">IFERROR(INDEX('Results Grouping'!$N$9:$N$6609,MATCH($O272&amp;Z$16,'Results Grouping'!$L$9:$L$6609&amp;'Results Grouping'!$M$9:$M$6609,0)),"-")</f>
        <v>-</v>
      </c>
      <c r="AC272" t="str">
        <f t="shared" si="3"/>
        <v/>
      </c>
    </row>
    <row r="273" spans="15:29" x14ac:dyDescent="0.15">
      <c r="O273" s="8" t="str">
        <v>Northern_California_Flow_Battery_126</v>
      </c>
      <c r="P273" s="85"/>
      <c r="Q273" s="215" t="str" cm="1">
        <f t="array" ref="Q273">IFERROR(INDEX('Results Grouping'!$N$9:$N$6609,MATCH($O273&amp;Q$16,'Results Grouping'!$L$9:$L$6609&amp;'Results Grouping'!$M$9:$M$6609,0)),"-")</f>
        <v>-</v>
      </c>
      <c r="R273" s="215" t="str" cm="1">
        <f t="array" ref="R273">IFERROR(INDEX('Results Grouping'!$N$9:$N$6609,MATCH($O273&amp;R$16,'Results Grouping'!$L$9:$L$6609&amp;'Results Grouping'!$M$9:$M$6609,0)),"-")</f>
        <v>-</v>
      </c>
      <c r="S273" s="215" t="str" cm="1">
        <f t="array" ref="S273">IFERROR(INDEX('Results Grouping'!$N$9:$N$6609,MATCH($O273&amp;S$16,'Results Grouping'!$L$9:$L$6609&amp;'Results Grouping'!$M$9:$M$6609,0)),"-")</f>
        <v>-</v>
      </c>
      <c r="T273" s="215" t="str" cm="1">
        <f t="array" ref="T273">IFERROR(INDEX('Results Grouping'!$N$9:$N$6609,MATCH($O273&amp;T$16,'Results Grouping'!$L$9:$L$6609&amp;'Results Grouping'!$M$9:$M$6609,0)),"-")</f>
        <v>-</v>
      </c>
      <c r="U273" s="215" t="str" cm="1">
        <f t="array" ref="U273">IFERROR(INDEX('Results Grouping'!$N$9:$N$6609,MATCH($O273&amp;U$16,'Results Grouping'!$L$9:$L$6609&amp;'Results Grouping'!$M$9:$M$6609,0)),"-")</f>
        <v>Long Duration Storage</v>
      </c>
      <c r="V273" s="215" t="str" cm="1">
        <f t="array" ref="V273">IFERROR(INDEX('Results Grouping'!$N$9:$N$6609,MATCH($O273&amp;V$16,'Results Grouping'!$L$9:$L$6609&amp;'Results Grouping'!$M$9:$M$6609,0)),"-")</f>
        <v>-</v>
      </c>
      <c r="W273" s="215" t="str" cm="1">
        <f t="array" ref="W273">IFERROR(INDEX('Results Grouping'!$N$9:$N$6609,MATCH($O273&amp;W$16,'Results Grouping'!$L$9:$L$6609&amp;'Results Grouping'!$M$9:$M$6609,0)),"-")</f>
        <v>-</v>
      </c>
      <c r="X273" s="215" t="str" cm="1">
        <f t="array" ref="X273">IFERROR(INDEX('Results Grouping'!$N$9:$N$6609,MATCH($O273&amp;X$16,'Results Grouping'!$L$9:$L$6609&amp;'Results Grouping'!$M$9:$M$6609,0)),"-")</f>
        <v>-</v>
      </c>
      <c r="Y273" s="215" t="str" cm="1">
        <f t="array" ref="Y273">IFERROR(INDEX('Results Grouping'!$N$9:$N$6609,MATCH($O273&amp;Y$16,'Results Grouping'!$L$9:$L$6609&amp;'Results Grouping'!$M$9:$M$6609,0)),"-")</f>
        <v>Solar_Storage</v>
      </c>
      <c r="Z273" s="215" t="str" cm="1">
        <f t="array" ref="Z273">IFERROR(INDEX('Results Grouping'!$N$9:$N$6609,MATCH($O273&amp;Z$16,'Results Grouping'!$L$9:$L$6609&amp;'Results Grouping'!$M$9:$M$6609,0)),"-")</f>
        <v>-</v>
      </c>
      <c r="AC273" t="str">
        <f t="shared" si="3"/>
        <v/>
      </c>
    </row>
    <row r="274" spans="15:29" x14ac:dyDescent="0.15">
      <c r="O274" s="8" t="str">
        <v>Northern_California_Flow_Battery_126_Generic</v>
      </c>
      <c r="P274" s="85"/>
      <c r="Q274" s="215" t="str" cm="1">
        <f t="array" ref="Q274">IFERROR(INDEX('Results Grouping'!$N$9:$N$6609,MATCH($O274&amp;Q$16,'Results Grouping'!$L$9:$L$6609&amp;'Results Grouping'!$M$9:$M$6609,0)),"-")</f>
        <v>-</v>
      </c>
      <c r="R274" s="215" t="str" cm="1">
        <f t="array" ref="R274">IFERROR(INDEX('Results Grouping'!$N$9:$N$6609,MATCH($O274&amp;R$16,'Results Grouping'!$L$9:$L$6609&amp;'Results Grouping'!$M$9:$M$6609,0)),"-")</f>
        <v>-</v>
      </c>
      <c r="S274" s="215" t="str" cm="1">
        <f t="array" ref="S274">IFERROR(INDEX('Results Grouping'!$N$9:$N$6609,MATCH($O274&amp;S$16,'Results Grouping'!$L$9:$L$6609&amp;'Results Grouping'!$M$9:$M$6609,0)),"-")</f>
        <v>-</v>
      </c>
      <c r="T274" s="215" t="str" cm="1">
        <f t="array" ref="T274">IFERROR(INDEX('Results Grouping'!$N$9:$N$6609,MATCH($O274&amp;T$16,'Results Grouping'!$L$9:$L$6609&amp;'Results Grouping'!$M$9:$M$6609,0)),"-")</f>
        <v>-</v>
      </c>
      <c r="U274" s="215" t="str" cm="1">
        <f t="array" ref="U274">IFERROR(INDEX('Results Grouping'!$N$9:$N$6609,MATCH($O274&amp;U$16,'Results Grouping'!$L$9:$L$6609&amp;'Results Grouping'!$M$9:$M$6609,0)),"-")</f>
        <v>Long Duration Storage</v>
      </c>
      <c r="V274" s="215" t="str" cm="1">
        <f t="array" ref="V274">IFERROR(INDEX('Results Grouping'!$N$9:$N$6609,MATCH($O274&amp;V$16,'Results Grouping'!$L$9:$L$6609&amp;'Results Grouping'!$M$9:$M$6609,0)),"-")</f>
        <v>-</v>
      </c>
      <c r="W274" s="215" t="str" cm="1">
        <f t="array" ref="W274">IFERROR(INDEX('Results Grouping'!$N$9:$N$6609,MATCH($O274&amp;W$16,'Results Grouping'!$L$9:$L$6609&amp;'Results Grouping'!$M$9:$M$6609,0)),"-")</f>
        <v>-</v>
      </c>
      <c r="X274" s="215" t="str" cm="1">
        <f t="array" ref="X274">IFERROR(INDEX('Results Grouping'!$N$9:$N$6609,MATCH($O274&amp;X$16,'Results Grouping'!$L$9:$L$6609&amp;'Results Grouping'!$M$9:$M$6609,0)),"-")</f>
        <v>-</v>
      </c>
      <c r="Y274" s="215" t="str" cm="1">
        <f t="array" ref="Y274">IFERROR(INDEX('Results Grouping'!$N$9:$N$6609,MATCH($O274&amp;Y$16,'Results Grouping'!$L$9:$L$6609&amp;'Results Grouping'!$M$9:$M$6609,0)),"-")</f>
        <v>Solar_Storage</v>
      </c>
      <c r="Z274" s="215" t="str" cm="1">
        <f t="array" ref="Z274">IFERROR(INDEX('Results Grouping'!$N$9:$N$6609,MATCH($O274&amp;Z$16,'Results Grouping'!$L$9:$L$6609&amp;'Results Grouping'!$M$9:$M$6609,0)),"-")</f>
        <v>-</v>
      </c>
      <c r="AC274" t="str">
        <f t="shared" ref="AC274:AC337" si="4">IF(U274="-", O274, "")</f>
        <v/>
      </c>
    </row>
    <row r="275" spans="15:29" x14ac:dyDescent="0.15">
      <c r="O275" s="8" t="str">
        <v>Northern_California_Flow_Battery_127</v>
      </c>
      <c r="P275" s="85"/>
      <c r="Q275" s="215" t="str" cm="1">
        <f t="array" ref="Q275">IFERROR(INDEX('Results Grouping'!$N$9:$N$6609,MATCH($O275&amp;Q$16,'Results Grouping'!$L$9:$L$6609&amp;'Results Grouping'!$M$9:$M$6609,0)),"-")</f>
        <v>-</v>
      </c>
      <c r="R275" s="215" t="str" cm="1">
        <f t="array" ref="R275">IFERROR(INDEX('Results Grouping'!$N$9:$N$6609,MATCH($O275&amp;R$16,'Results Grouping'!$L$9:$L$6609&amp;'Results Grouping'!$M$9:$M$6609,0)),"-")</f>
        <v>-</v>
      </c>
      <c r="S275" s="215" t="str" cm="1">
        <f t="array" ref="S275">IFERROR(INDEX('Results Grouping'!$N$9:$N$6609,MATCH($O275&amp;S$16,'Results Grouping'!$L$9:$L$6609&amp;'Results Grouping'!$M$9:$M$6609,0)),"-")</f>
        <v>-</v>
      </c>
      <c r="T275" s="215" t="str" cm="1">
        <f t="array" ref="T275">IFERROR(INDEX('Results Grouping'!$N$9:$N$6609,MATCH($O275&amp;T$16,'Results Grouping'!$L$9:$L$6609&amp;'Results Grouping'!$M$9:$M$6609,0)),"-")</f>
        <v>-</v>
      </c>
      <c r="U275" s="215" t="str" cm="1">
        <f t="array" ref="U275">IFERROR(INDEX('Results Grouping'!$N$9:$N$6609,MATCH($O275&amp;U$16,'Results Grouping'!$L$9:$L$6609&amp;'Results Grouping'!$M$9:$M$6609,0)),"-")</f>
        <v>Long Duration Storage</v>
      </c>
      <c r="V275" s="215" t="str" cm="1">
        <f t="array" ref="V275">IFERROR(INDEX('Results Grouping'!$N$9:$N$6609,MATCH($O275&amp;V$16,'Results Grouping'!$L$9:$L$6609&amp;'Results Grouping'!$M$9:$M$6609,0)),"-")</f>
        <v>-</v>
      </c>
      <c r="W275" s="215" t="str" cm="1">
        <f t="array" ref="W275">IFERROR(INDEX('Results Grouping'!$N$9:$N$6609,MATCH($O275&amp;W$16,'Results Grouping'!$L$9:$L$6609&amp;'Results Grouping'!$M$9:$M$6609,0)),"-")</f>
        <v>-</v>
      </c>
      <c r="X275" s="215" t="str" cm="1">
        <f t="array" ref="X275">IFERROR(INDEX('Results Grouping'!$N$9:$N$6609,MATCH($O275&amp;X$16,'Results Grouping'!$L$9:$L$6609&amp;'Results Grouping'!$M$9:$M$6609,0)),"-")</f>
        <v>-</v>
      </c>
      <c r="Y275" s="215" t="str" cm="1">
        <f t="array" ref="Y275">IFERROR(INDEX('Results Grouping'!$N$9:$N$6609,MATCH($O275&amp;Y$16,'Results Grouping'!$L$9:$L$6609&amp;'Results Grouping'!$M$9:$M$6609,0)),"-")</f>
        <v>Solar_Storage</v>
      </c>
      <c r="Z275" s="215" t="str" cm="1">
        <f t="array" ref="Z275">IFERROR(INDEX('Results Grouping'!$N$9:$N$6609,MATCH($O275&amp;Z$16,'Results Grouping'!$L$9:$L$6609&amp;'Results Grouping'!$M$9:$M$6609,0)),"-")</f>
        <v>-</v>
      </c>
      <c r="AC275" t="str">
        <f t="shared" si="4"/>
        <v/>
      </c>
    </row>
    <row r="276" spans="15:29" x14ac:dyDescent="0.15">
      <c r="O276" s="8" t="str">
        <v>Northern_California_Flow_Battery_127_Generic</v>
      </c>
      <c r="P276" s="85"/>
      <c r="Q276" s="215" t="str" cm="1">
        <f t="array" ref="Q276">IFERROR(INDEX('Results Grouping'!$N$9:$N$6609,MATCH($O276&amp;Q$16,'Results Grouping'!$L$9:$L$6609&amp;'Results Grouping'!$M$9:$M$6609,0)),"-")</f>
        <v>-</v>
      </c>
      <c r="R276" s="215" t="str" cm="1">
        <f t="array" ref="R276">IFERROR(INDEX('Results Grouping'!$N$9:$N$6609,MATCH($O276&amp;R$16,'Results Grouping'!$L$9:$L$6609&amp;'Results Grouping'!$M$9:$M$6609,0)),"-")</f>
        <v>-</v>
      </c>
      <c r="S276" s="215" t="str" cm="1">
        <f t="array" ref="S276">IFERROR(INDEX('Results Grouping'!$N$9:$N$6609,MATCH($O276&amp;S$16,'Results Grouping'!$L$9:$L$6609&amp;'Results Grouping'!$M$9:$M$6609,0)),"-")</f>
        <v>-</v>
      </c>
      <c r="T276" s="215" t="str" cm="1">
        <f t="array" ref="T276">IFERROR(INDEX('Results Grouping'!$N$9:$N$6609,MATCH($O276&amp;T$16,'Results Grouping'!$L$9:$L$6609&amp;'Results Grouping'!$M$9:$M$6609,0)),"-")</f>
        <v>-</v>
      </c>
      <c r="U276" s="215" t="str" cm="1">
        <f t="array" ref="U276">IFERROR(INDEX('Results Grouping'!$N$9:$N$6609,MATCH($O276&amp;U$16,'Results Grouping'!$L$9:$L$6609&amp;'Results Grouping'!$M$9:$M$6609,0)),"-")</f>
        <v>Long Duration Storage</v>
      </c>
      <c r="V276" s="215" t="str" cm="1">
        <f t="array" ref="V276">IFERROR(INDEX('Results Grouping'!$N$9:$N$6609,MATCH($O276&amp;V$16,'Results Grouping'!$L$9:$L$6609&amp;'Results Grouping'!$M$9:$M$6609,0)),"-")</f>
        <v>-</v>
      </c>
      <c r="W276" s="215" t="str" cm="1">
        <f t="array" ref="W276">IFERROR(INDEX('Results Grouping'!$N$9:$N$6609,MATCH($O276&amp;W$16,'Results Grouping'!$L$9:$L$6609&amp;'Results Grouping'!$M$9:$M$6609,0)),"-")</f>
        <v>-</v>
      </c>
      <c r="X276" s="215" t="str" cm="1">
        <f t="array" ref="X276">IFERROR(INDEX('Results Grouping'!$N$9:$N$6609,MATCH($O276&amp;X$16,'Results Grouping'!$L$9:$L$6609&amp;'Results Grouping'!$M$9:$M$6609,0)),"-")</f>
        <v>-</v>
      </c>
      <c r="Y276" s="215" t="str" cm="1">
        <f t="array" ref="Y276">IFERROR(INDEX('Results Grouping'!$N$9:$N$6609,MATCH($O276&amp;Y$16,'Results Grouping'!$L$9:$L$6609&amp;'Results Grouping'!$M$9:$M$6609,0)),"-")</f>
        <v>Solar_Storage</v>
      </c>
      <c r="Z276" s="215" t="str" cm="1">
        <f t="array" ref="Z276">IFERROR(INDEX('Results Grouping'!$N$9:$N$6609,MATCH($O276&amp;Z$16,'Results Grouping'!$L$9:$L$6609&amp;'Results Grouping'!$M$9:$M$6609,0)),"-")</f>
        <v>-</v>
      </c>
      <c r="AC276" t="str">
        <f t="shared" si="4"/>
        <v/>
      </c>
    </row>
    <row r="277" spans="15:29" x14ac:dyDescent="0.15">
      <c r="O277" s="8" t="str">
        <v>Northern_California_Flow_Battery_130</v>
      </c>
      <c r="P277" s="85"/>
      <c r="Q277" s="215" t="str" cm="1">
        <f t="array" ref="Q277">IFERROR(INDEX('Results Grouping'!$N$9:$N$6609,MATCH($O277&amp;Q$16,'Results Grouping'!$L$9:$L$6609&amp;'Results Grouping'!$M$9:$M$6609,0)),"-")</f>
        <v>-</v>
      </c>
      <c r="R277" s="215" t="str" cm="1">
        <f t="array" ref="R277">IFERROR(INDEX('Results Grouping'!$N$9:$N$6609,MATCH($O277&amp;R$16,'Results Grouping'!$L$9:$L$6609&amp;'Results Grouping'!$M$9:$M$6609,0)),"-")</f>
        <v>-</v>
      </c>
      <c r="S277" s="215" t="str" cm="1">
        <f t="array" ref="S277">IFERROR(INDEX('Results Grouping'!$N$9:$N$6609,MATCH($O277&amp;S$16,'Results Grouping'!$L$9:$L$6609&amp;'Results Grouping'!$M$9:$M$6609,0)),"-")</f>
        <v>-</v>
      </c>
      <c r="T277" s="215" t="str" cm="1">
        <f t="array" ref="T277">IFERROR(INDEX('Results Grouping'!$N$9:$N$6609,MATCH($O277&amp;T$16,'Results Grouping'!$L$9:$L$6609&amp;'Results Grouping'!$M$9:$M$6609,0)),"-")</f>
        <v>-</v>
      </c>
      <c r="U277" s="215" t="str" cm="1">
        <f t="array" ref="U277">IFERROR(INDEX('Results Grouping'!$N$9:$N$6609,MATCH($O277&amp;U$16,'Results Grouping'!$L$9:$L$6609&amp;'Results Grouping'!$M$9:$M$6609,0)),"-")</f>
        <v>Long Duration Storage</v>
      </c>
      <c r="V277" s="215" t="str" cm="1">
        <f t="array" ref="V277">IFERROR(INDEX('Results Grouping'!$N$9:$N$6609,MATCH($O277&amp;V$16,'Results Grouping'!$L$9:$L$6609&amp;'Results Grouping'!$M$9:$M$6609,0)),"-")</f>
        <v>-</v>
      </c>
      <c r="W277" s="215" t="str" cm="1">
        <f t="array" ref="W277">IFERROR(INDEX('Results Grouping'!$N$9:$N$6609,MATCH($O277&amp;W$16,'Results Grouping'!$L$9:$L$6609&amp;'Results Grouping'!$M$9:$M$6609,0)),"-")</f>
        <v>-</v>
      </c>
      <c r="X277" s="215" t="str" cm="1">
        <f t="array" ref="X277">IFERROR(INDEX('Results Grouping'!$N$9:$N$6609,MATCH($O277&amp;X$16,'Results Grouping'!$L$9:$L$6609&amp;'Results Grouping'!$M$9:$M$6609,0)),"-")</f>
        <v>-</v>
      </c>
      <c r="Y277" s="215" t="str" cm="1">
        <f t="array" ref="Y277">IFERROR(INDEX('Results Grouping'!$N$9:$N$6609,MATCH($O277&amp;Y$16,'Results Grouping'!$L$9:$L$6609&amp;'Results Grouping'!$M$9:$M$6609,0)),"-")</f>
        <v>Solar_Storage</v>
      </c>
      <c r="Z277" s="215" t="str" cm="1">
        <f t="array" ref="Z277">IFERROR(INDEX('Results Grouping'!$N$9:$N$6609,MATCH($O277&amp;Z$16,'Results Grouping'!$L$9:$L$6609&amp;'Results Grouping'!$M$9:$M$6609,0)),"-")</f>
        <v>-</v>
      </c>
      <c r="AC277" t="str">
        <f t="shared" si="4"/>
        <v/>
      </c>
    </row>
    <row r="278" spans="15:29" x14ac:dyDescent="0.15">
      <c r="O278" s="8" t="str">
        <v>Northern_California_Flow_Battery_130_Generic</v>
      </c>
      <c r="P278" s="85"/>
      <c r="Q278" s="215" t="str" cm="1">
        <f t="array" ref="Q278">IFERROR(INDEX('Results Grouping'!$N$9:$N$6609,MATCH($O278&amp;Q$16,'Results Grouping'!$L$9:$L$6609&amp;'Results Grouping'!$M$9:$M$6609,0)),"-")</f>
        <v>-</v>
      </c>
      <c r="R278" s="215" t="str" cm="1">
        <f t="array" ref="R278">IFERROR(INDEX('Results Grouping'!$N$9:$N$6609,MATCH($O278&amp;R$16,'Results Grouping'!$L$9:$L$6609&amp;'Results Grouping'!$M$9:$M$6609,0)),"-")</f>
        <v>-</v>
      </c>
      <c r="S278" s="215" t="str" cm="1">
        <f t="array" ref="S278">IFERROR(INDEX('Results Grouping'!$N$9:$N$6609,MATCH($O278&amp;S$16,'Results Grouping'!$L$9:$L$6609&amp;'Results Grouping'!$M$9:$M$6609,0)),"-")</f>
        <v>-</v>
      </c>
      <c r="T278" s="215" t="str" cm="1">
        <f t="array" ref="T278">IFERROR(INDEX('Results Grouping'!$N$9:$N$6609,MATCH($O278&amp;T$16,'Results Grouping'!$L$9:$L$6609&amp;'Results Grouping'!$M$9:$M$6609,0)),"-")</f>
        <v>-</v>
      </c>
      <c r="U278" s="215" t="str" cm="1">
        <f t="array" ref="U278">IFERROR(INDEX('Results Grouping'!$N$9:$N$6609,MATCH($O278&amp;U$16,'Results Grouping'!$L$9:$L$6609&amp;'Results Grouping'!$M$9:$M$6609,0)),"-")</f>
        <v>Long Duration Storage</v>
      </c>
      <c r="V278" s="215" t="str" cm="1">
        <f t="array" ref="V278">IFERROR(INDEX('Results Grouping'!$N$9:$N$6609,MATCH($O278&amp;V$16,'Results Grouping'!$L$9:$L$6609&amp;'Results Grouping'!$M$9:$M$6609,0)),"-")</f>
        <v>-</v>
      </c>
      <c r="W278" s="215" t="str" cm="1">
        <f t="array" ref="W278">IFERROR(INDEX('Results Grouping'!$N$9:$N$6609,MATCH($O278&amp;W$16,'Results Grouping'!$L$9:$L$6609&amp;'Results Grouping'!$M$9:$M$6609,0)),"-")</f>
        <v>-</v>
      </c>
      <c r="X278" s="215" t="str" cm="1">
        <f t="array" ref="X278">IFERROR(INDEX('Results Grouping'!$N$9:$N$6609,MATCH($O278&amp;X$16,'Results Grouping'!$L$9:$L$6609&amp;'Results Grouping'!$M$9:$M$6609,0)),"-")</f>
        <v>-</v>
      </c>
      <c r="Y278" s="215" t="str" cm="1">
        <f t="array" ref="Y278">IFERROR(INDEX('Results Grouping'!$N$9:$N$6609,MATCH($O278&amp;Y$16,'Results Grouping'!$L$9:$L$6609&amp;'Results Grouping'!$M$9:$M$6609,0)),"-")</f>
        <v>Solar_Storage</v>
      </c>
      <c r="Z278" s="215" t="str" cm="1">
        <f t="array" ref="Z278">IFERROR(INDEX('Results Grouping'!$N$9:$N$6609,MATCH($O278&amp;Z$16,'Results Grouping'!$L$9:$L$6609&amp;'Results Grouping'!$M$9:$M$6609,0)),"-")</f>
        <v>-</v>
      </c>
      <c r="AC278" t="str">
        <f t="shared" si="4"/>
        <v/>
      </c>
    </row>
    <row r="279" spans="15:29" x14ac:dyDescent="0.15">
      <c r="O279" s="8" t="str">
        <v>Northern_California_Flow_Battery_132</v>
      </c>
      <c r="P279" s="85"/>
      <c r="Q279" s="215" t="str" cm="1">
        <f t="array" ref="Q279">IFERROR(INDEX('Results Grouping'!$N$9:$N$6609,MATCH($O279&amp;Q$16,'Results Grouping'!$L$9:$L$6609&amp;'Results Grouping'!$M$9:$M$6609,0)),"-")</f>
        <v>-</v>
      </c>
      <c r="R279" s="215" t="str" cm="1">
        <f t="array" ref="R279">IFERROR(INDEX('Results Grouping'!$N$9:$N$6609,MATCH($O279&amp;R$16,'Results Grouping'!$L$9:$L$6609&amp;'Results Grouping'!$M$9:$M$6609,0)),"-")</f>
        <v>-</v>
      </c>
      <c r="S279" s="215" t="str" cm="1">
        <f t="array" ref="S279">IFERROR(INDEX('Results Grouping'!$N$9:$N$6609,MATCH($O279&amp;S$16,'Results Grouping'!$L$9:$L$6609&amp;'Results Grouping'!$M$9:$M$6609,0)),"-")</f>
        <v>-</v>
      </c>
      <c r="T279" s="215" t="str" cm="1">
        <f t="array" ref="T279">IFERROR(INDEX('Results Grouping'!$N$9:$N$6609,MATCH($O279&amp;T$16,'Results Grouping'!$L$9:$L$6609&amp;'Results Grouping'!$M$9:$M$6609,0)),"-")</f>
        <v>-</v>
      </c>
      <c r="U279" s="215" t="str" cm="1">
        <f t="array" ref="U279">IFERROR(INDEX('Results Grouping'!$N$9:$N$6609,MATCH($O279&amp;U$16,'Results Grouping'!$L$9:$L$6609&amp;'Results Grouping'!$M$9:$M$6609,0)),"-")</f>
        <v>Long Duration Storage</v>
      </c>
      <c r="V279" s="215" t="str" cm="1">
        <f t="array" ref="V279">IFERROR(INDEX('Results Grouping'!$N$9:$N$6609,MATCH($O279&amp;V$16,'Results Grouping'!$L$9:$L$6609&amp;'Results Grouping'!$M$9:$M$6609,0)),"-")</f>
        <v>-</v>
      </c>
      <c r="W279" s="215" t="str" cm="1">
        <f t="array" ref="W279">IFERROR(INDEX('Results Grouping'!$N$9:$N$6609,MATCH($O279&amp;W$16,'Results Grouping'!$L$9:$L$6609&amp;'Results Grouping'!$M$9:$M$6609,0)),"-")</f>
        <v>-</v>
      </c>
      <c r="X279" s="215" t="str" cm="1">
        <f t="array" ref="X279">IFERROR(INDEX('Results Grouping'!$N$9:$N$6609,MATCH($O279&amp;X$16,'Results Grouping'!$L$9:$L$6609&amp;'Results Grouping'!$M$9:$M$6609,0)),"-")</f>
        <v>-</v>
      </c>
      <c r="Y279" s="215" t="str" cm="1">
        <f t="array" ref="Y279">IFERROR(INDEX('Results Grouping'!$N$9:$N$6609,MATCH($O279&amp;Y$16,'Results Grouping'!$L$9:$L$6609&amp;'Results Grouping'!$M$9:$M$6609,0)),"-")</f>
        <v>Solar_Storage</v>
      </c>
      <c r="Z279" s="215" t="str" cm="1">
        <f t="array" ref="Z279">IFERROR(INDEX('Results Grouping'!$N$9:$N$6609,MATCH($O279&amp;Z$16,'Results Grouping'!$L$9:$L$6609&amp;'Results Grouping'!$M$9:$M$6609,0)),"-")</f>
        <v>-</v>
      </c>
      <c r="AC279" t="str">
        <f t="shared" si="4"/>
        <v/>
      </c>
    </row>
    <row r="280" spans="15:29" x14ac:dyDescent="0.15">
      <c r="O280" s="8" t="str">
        <v>Northern_California_Flow_Battery_132_Generic</v>
      </c>
      <c r="P280" s="85"/>
      <c r="Q280" s="215" t="str" cm="1">
        <f t="array" ref="Q280">IFERROR(INDEX('Results Grouping'!$N$9:$N$6609,MATCH($O280&amp;Q$16,'Results Grouping'!$L$9:$L$6609&amp;'Results Grouping'!$M$9:$M$6609,0)),"-")</f>
        <v>-</v>
      </c>
      <c r="R280" s="215" t="str" cm="1">
        <f t="array" ref="R280">IFERROR(INDEX('Results Grouping'!$N$9:$N$6609,MATCH($O280&amp;R$16,'Results Grouping'!$L$9:$L$6609&amp;'Results Grouping'!$M$9:$M$6609,0)),"-")</f>
        <v>-</v>
      </c>
      <c r="S280" s="215" t="str" cm="1">
        <f t="array" ref="S280">IFERROR(INDEX('Results Grouping'!$N$9:$N$6609,MATCH($O280&amp;S$16,'Results Grouping'!$L$9:$L$6609&amp;'Results Grouping'!$M$9:$M$6609,0)),"-")</f>
        <v>-</v>
      </c>
      <c r="T280" s="215" t="str" cm="1">
        <f t="array" ref="T280">IFERROR(INDEX('Results Grouping'!$N$9:$N$6609,MATCH($O280&amp;T$16,'Results Grouping'!$L$9:$L$6609&amp;'Results Grouping'!$M$9:$M$6609,0)),"-")</f>
        <v>-</v>
      </c>
      <c r="U280" s="215" t="str" cm="1">
        <f t="array" ref="U280">IFERROR(INDEX('Results Grouping'!$N$9:$N$6609,MATCH($O280&amp;U$16,'Results Grouping'!$L$9:$L$6609&amp;'Results Grouping'!$M$9:$M$6609,0)),"-")</f>
        <v>Long Duration Storage</v>
      </c>
      <c r="V280" s="215" t="str" cm="1">
        <f t="array" ref="V280">IFERROR(INDEX('Results Grouping'!$N$9:$N$6609,MATCH($O280&amp;V$16,'Results Grouping'!$L$9:$L$6609&amp;'Results Grouping'!$M$9:$M$6609,0)),"-")</f>
        <v>-</v>
      </c>
      <c r="W280" s="215" t="str" cm="1">
        <f t="array" ref="W280">IFERROR(INDEX('Results Grouping'!$N$9:$N$6609,MATCH($O280&amp;W$16,'Results Grouping'!$L$9:$L$6609&amp;'Results Grouping'!$M$9:$M$6609,0)),"-")</f>
        <v>-</v>
      </c>
      <c r="X280" s="215" t="str" cm="1">
        <f t="array" ref="X280">IFERROR(INDEX('Results Grouping'!$N$9:$N$6609,MATCH($O280&amp;X$16,'Results Grouping'!$L$9:$L$6609&amp;'Results Grouping'!$M$9:$M$6609,0)),"-")</f>
        <v>-</v>
      </c>
      <c r="Y280" s="215" t="str" cm="1">
        <f t="array" ref="Y280">IFERROR(INDEX('Results Grouping'!$N$9:$N$6609,MATCH($O280&amp;Y$16,'Results Grouping'!$L$9:$L$6609&amp;'Results Grouping'!$M$9:$M$6609,0)),"-")</f>
        <v>Solar_Storage</v>
      </c>
      <c r="Z280" s="215" t="str" cm="1">
        <f t="array" ref="Z280">IFERROR(INDEX('Results Grouping'!$N$9:$N$6609,MATCH($O280&amp;Z$16,'Results Grouping'!$L$9:$L$6609&amp;'Results Grouping'!$M$9:$M$6609,0)),"-")</f>
        <v>-</v>
      </c>
      <c r="AC280" t="str">
        <f t="shared" si="4"/>
        <v/>
      </c>
    </row>
    <row r="281" spans="15:29" x14ac:dyDescent="0.15">
      <c r="O281" s="8" t="str">
        <v>Northern_California_Flow_Battery_135</v>
      </c>
      <c r="P281" s="85"/>
      <c r="Q281" s="215" t="str" cm="1">
        <f t="array" ref="Q281">IFERROR(INDEX('Results Grouping'!$N$9:$N$6609,MATCH($O281&amp;Q$16,'Results Grouping'!$L$9:$L$6609&amp;'Results Grouping'!$M$9:$M$6609,0)),"-")</f>
        <v>-</v>
      </c>
      <c r="R281" s="215" t="str" cm="1">
        <f t="array" ref="R281">IFERROR(INDEX('Results Grouping'!$N$9:$N$6609,MATCH($O281&amp;R$16,'Results Grouping'!$L$9:$L$6609&amp;'Results Grouping'!$M$9:$M$6609,0)),"-")</f>
        <v>-</v>
      </c>
      <c r="S281" s="215" t="str" cm="1">
        <f t="array" ref="S281">IFERROR(INDEX('Results Grouping'!$N$9:$N$6609,MATCH($O281&amp;S$16,'Results Grouping'!$L$9:$L$6609&amp;'Results Grouping'!$M$9:$M$6609,0)),"-")</f>
        <v>-</v>
      </c>
      <c r="T281" s="215" t="str" cm="1">
        <f t="array" ref="T281">IFERROR(INDEX('Results Grouping'!$N$9:$N$6609,MATCH($O281&amp;T$16,'Results Grouping'!$L$9:$L$6609&amp;'Results Grouping'!$M$9:$M$6609,0)),"-")</f>
        <v>-</v>
      </c>
      <c r="U281" s="215" t="str" cm="1">
        <f t="array" ref="U281">IFERROR(INDEX('Results Grouping'!$N$9:$N$6609,MATCH($O281&amp;U$16,'Results Grouping'!$L$9:$L$6609&amp;'Results Grouping'!$M$9:$M$6609,0)),"-")</f>
        <v>Long Duration Storage</v>
      </c>
      <c r="V281" s="215" t="str" cm="1">
        <f t="array" ref="V281">IFERROR(INDEX('Results Grouping'!$N$9:$N$6609,MATCH($O281&amp;V$16,'Results Grouping'!$L$9:$L$6609&amp;'Results Grouping'!$M$9:$M$6609,0)),"-")</f>
        <v>-</v>
      </c>
      <c r="W281" s="215" t="str" cm="1">
        <f t="array" ref="W281">IFERROR(INDEX('Results Grouping'!$N$9:$N$6609,MATCH($O281&amp;W$16,'Results Grouping'!$L$9:$L$6609&amp;'Results Grouping'!$M$9:$M$6609,0)),"-")</f>
        <v>-</v>
      </c>
      <c r="X281" s="215" t="str" cm="1">
        <f t="array" ref="X281">IFERROR(INDEX('Results Grouping'!$N$9:$N$6609,MATCH($O281&amp;X$16,'Results Grouping'!$L$9:$L$6609&amp;'Results Grouping'!$M$9:$M$6609,0)),"-")</f>
        <v>-</v>
      </c>
      <c r="Y281" s="215" t="str" cm="1">
        <f t="array" ref="Y281">IFERROR(INDEX('Results Grouping'!$N$9:$N$6609,MATCH($O281&amp;Y$16,'Results Grouping'!$L$9:$L$6609&amp;'Results Grouping'!$M$9:$M$6609,0)),"-")</f>
        <v>Solar_Storage</v>
      </c>
      <c r="Z281" s="215" t="str" cm="1">
        <f t="array" ref="Z281">IFERROR(INDEX('Results Grouping'!$N$9:$N$6609,MATCH($O281&amp;Z$16,'Results Grouping'!$L$9:$L$6609&amp;'Results Grouping'!$M$9:$M$6609,0)),"-")</f>
        <v>-</v>
      </c>
      <c r="AC281" t="str">
        <f t="shared" si="4"/>
        <v/>
      </c>
    </row>
    <row r="282" spans="15:29" x14ac:dyDescent="0.15">
      <c r="O282" s="8" t="str">
        <v>Northern_California_Flow_Battery_135_Generic</v>
      </c>
      <c r="P282" s="85"/>
      <c r="Q282" s="215" t="str" cm="1">
        <f t="array" ref="Q282">IFERROR(INDEX('Results Grouping'!$N$9:$N$6609,MATCH($O282&amp;Q$16,'Results Grouping'!$L$9:$L$6609&amp;'Results Grouping'!$M$9:$M$6609,0)),"-")</f>
        <v>-</v>
      </c>
      <c r="R282" s="215" t="str" cm="1">
        <f t="array" ref="R282">IFERROR(INDEX('Results Grouping'!$N$9:$N$6609,MATCH($O282&amp;R$16,'Results Grouping'!$L$9:$L$6609&amp;'Results Grouping'!$M$9:$M$6609,0)),"-")</f>
        <v>-</v>
      </c>
      <c r="S282" s="215" t="str" cm="1">
        <f t="array" ref="S282">IFERROR(INDEX('Results Grouping'!$N$9:$N$6609,MATCH($O282&amp;S$16,'Results Grouping'!$L$9:$L$6609&amp;'Results Grouping'!$M$9:$M$6609,0)),"-")</f>
        <v>-</v>
      </c>
      <c r="T282" s="215" t="str" cm="1">
        <f t="array" ref="T282">IFERROR(INDEX('Results Grouping'!$N$9:$N$6609,MATCH($O282&amp;T$16,'Results Grouping'!$L$9:$L$6609&amp;'Results Grouping'!$M$9:$M$6609,0)),"-")</f>
        <v>-</v>
      </c>
      <c r="U282" s="215" t="str" cm="1">
        <f t="array" ref="U282">IFERROR(INDEX('Results Grouping'!$N$9:$N$6609,MATCH($O282&amp;U$16,'Results Grouping'!$L$9:$L$6609&amp;'Results Grouping'!$M$9:$M$6609,0)),"-")</f>
        <v>Long Duration Storage</v>
      </c>
      <c r="V282" s="215" t="str" cm="1">
        <f t="array" ref="V282">IFERROR(INDEX('Results Grouping'!$N$9:$N$6609,MATCH($O282&amp;V$16,'Results Grouping'!$L$9:$L$6609&amp;'Results Grouping'!$M$9:$M$6609,0)),"-")</f>
        <v>-</v>
      </c>
      <c r="W282" s="215" t="str" cm="1">
        <f t="array" ref="W282">IFERROR(INDEX('Results Grouping'!$N$9:$N$6609,MATCH($O282&amp;W$16,'Results Grouping'!$L$9:$L$6609&amp;'Results Grouping'!$M$9:$M$6609,0)),"-")</f>
        <v>-</v>
      </c>
      <c r="X282" s="215" t="str" cm="1">
        <f t="array" ref="X282">IFERROR(INDEX('Results Grouping'!$N$9:$N$6609,MATCH($O282&amp;X$16,'Results Grouping'!$L$9:$L$6609&amp;'Results Grouping'!$M$9:$M$6609,0)),"-")</f>
        <v>-</v>
      </c>
      <c r="Y282" s="215" t="str" cm="1">
        <f t="array" ref="Y282">IFERROR(INDEX('Results Grouping'!$N$9:$N$6609,MATCH($O282&amp;Y$16,'Results Grouping'!$L$9:$L$6609&amp;'Results Grouping'!$M$9:$M$6609,0)),"-")</f>
        <v>Solar_Storage</v>
      </c>
      <c r="Z282" s="215" t="str" cm="1">
        <f t="array" ref="Z282">IFERROR(INDEX('Results Grouping'!$N$9:$N$6609,MATCH($O282&amp;Z$16,'Results Grouping'!$L$9:$L$6609&amp;'Results Grouping'!$M$9:$M$6609,0)),"-")</f>
        <v>-</v>
      </c>
      <c r="AC282" t="str">
        <f t="shared" si="4"/>
        <v/>
      </c>
    </row>
    <row r="283" spans="15:29" x14ac:dyDescent="0.15">
      <c r="O283" s="8" t="str">
        <v>Northern_California_Flow_Battery_138</v>
      </c>
      <c r="P283" s="85"/>
      <c r="Q283" s="215" t="str" cm="1">
        <f t="array" ref="Q283">IFERROR(INDEX('Results Grouping'!$N$9:$N$6609,MATCH($O283&amp;Q$16,'Results Grouping'!$L$9:$L$6609&amp;'Results Grouping'!$M$9:$M$6609,0)),"-")</f>
        <v>-</v>
      </c>
      <c r="R283" s="215" t="str" cm="1">
        <f t="array" ref="R283">IFERROR(INDEX('Results Grouping'!$N$9:$N$6609,MATCH($O283&amp;R$16,'Results Grouping'!$L$9:$L$6609&amp;'Results Grouping'!$M$9:$M$6609,0)),"-")</f>
        <v>-</v>
      </c>
      <c r="S283" s="215" t="str" cm="1">
        <f t="array" ref="S283">IFERROR(INDEX('Results Grouping'!$N$9:$N$6609,MATCH($O283&amp;S$16,'Results Grouping'!$L$9:$L$6609&amp;'Results Grouping'!$M$9:$M$6609,0)),"-")</f>
        <v>-</v>
      </c>
      <c r="T283" s="215" t="str" cm="1">
        <f t="array" ref="T283">IFERROR(INDEX('Results Grouping'!$N$9:$N$6609,MATCH($O283&amp;T$16,'Results Grouping'!$L$9:$L$6609&amp;'Results Grouping'!$M$9:$M$6609,0)),"-")</f>
        <v>-</v>
      </c>
      <c r="U283" s="215" t="str" cm="1">
        <f t="array" ref="U283">IFERROR(INDEX('Results Grouping'!$N$9:$N$6609,MATCH($O283&amp;U$16,'Results Grouping'!$L$9:$L$6609&amp;'Results Grouping'!$M$9:$M$6609,0)),"-")</f>
        <v>Long Duration Storage</v>
      </c>
      <c r="V283" s="215" t="str" cm="1">
        <f t="array" ref="V283">IFERROR(INDEX('Results Grouping'!$N$9:$N$6609,MATCH($O283&amp;V$16,'Results Grouping'!$L$9:$L$6609&amp;'Results Grouping'!$M$9:$M$6609,0)),"-")</f>
        <v>-</v>
      </c>
      <c r="W283" s="215" t="str" cm="1">
        <f t="array" ref="W283">IFERROR(INDEX('Results Grouping'!$N$9:$N$6609,MATCH($O283&amp;W$16,'Results Grouping'!$L$9:$L$6609&amp;'Results Grouping'!$M$9:$M$6609,0)),"-")</f>
        <v>-</v>
      </c>
      <c r="X283" s="215" t="str" cm="1">
        <f t="array" ref="X283">IFERROR(INDEX('Results Grouping'!$N$9:$N$6609,MATCH($O283&amp;X$16,'Results Grouping'!$L$9:$L$6609&amp;'Results Grouping'!$M$9:$M$6609,0)),"-")</f>
        <v>-</v>
      </c>
      <c r="Y283" s="215" t="str" cm="1">
        <f t="array" ref="Y283">IFERROR(INDEX('Results Grouping'!$N$9:$N$6609,MATCH($O283&amp;Y$16,'Results Grouping'!$L$9:$L$6609&amp;'Results Grouping'!$M$9:$M$6609,0)),"-")</f>
        <v>Solar_Storage</v>
      </c>
      <c r="Z283" s="215" t="str" cm="1">
        <f t="array" ref="Z283">IFERROR(INDEX('Results Grouping'!$N$9:$N$6609,MATCH($O283&amp;Z$16,'Results Grouping'!$L$9:$L$6609&amp;'Results Grouping'!$M$9:$M$6609,0)),"-")</f>
        <v>-</v>
      </c>
      <c r="AC283" t="str">
        <f t="shared" si="4"/>
        <v/>
      </c>
    </row>
    <row r="284" spans="15:29" x14ac:dyDescent="0.15">
      <c r="O284" s="8" t="str">
        <v>Northern_California_Flow_Battery_138_Generic</v>
      </c>
      <c r="P284" s="85"/>
      <c r="Q284" s="215" t="str" cm="1">
        <f t="array" ref="Q284">IFERROR(INDEX('Results Grouping'!$N$9:$N$6609,MATCH($O284&amp;Q$16,'Results Grouping'!$L$9:$L$6609&amp;'Results Grouping'!$M$9:$M$6609,0)),"-")</f>
        <v>-</v>
      </c>
      <c r="R284" s="215" t="str" cm="1">
        <f t="array" ref="R284">IFERROR(INDEX('Results Grouping'!$N$9:$N$6609,MATCH($O284&amp;R$16,'Results Grouping'!$L$9:$L$6609&amp;'Results Grouping'!$M$9:$M$6609,0)),"-")</f>
        <v>-</v>
      </c>
      <c r="S284" s="215" t="str" cm="1">
        <f t="array" ref="S284">IFERROR(INDEX('Results Grouping'!$N$9:$N$6609,MATCH($O284&amp;S$16,'Results Grouping'!$L$9:$L$6609&amp;'Results Grouping'!$M$9:$M$6609,0)),"-")</f>
        <v>-</v>
      </c>
      <c r="T284" s="215" t="str" cm="1">
        <f t="array" ref="T284">IFERROR(INDEX('Results Grouping'!$N$9:$N$6609,MATCH($O284&amp;T$16,'Results Grouping'!$L$9:$L$6609&amp;'Results Grouping'!$M$9:$M$6609,0)),"-")</f>
        <v>-</v>
      </c>
      <c r="U284" s="215" t="str" cm="1">
        <f t="array" ref="U284">IFERROR(INDEX('Results Grouping'!$N$9:$N$6609,MATCH($O284&amp;U$16,'Results Grouping'!$L$9:$L$6609&amp;'Results Grouping'!$M$9:$M$6609,0)),"-")</f>
        <v>Long Duration Storage</v>
      </c>
      <c r="V284" s="215" t="str" cm="1">
        <f t="array" ref="V284">IFERROR(INDEX('Results Grouping'!$N$9:$N$6609,MATCH($O284&amp;V$16,'Results Grouping'!$L$9:$L$6609&amp;'Results Grouping'!$M$9:$M$6609,0)),"-")</f>
        <v>-</v>
      </c>
      <c r="W284" s="215" t="str" cm="1">
        <f t="array" ref="W284">IFERROR(INDEX('Results Grouping'!$N$9:$N$6609,MATCH($O284&amp;W$16,'Results Grouping'!$L$9:$L$6609&amp;'Results Grouping'!$M$9:$M$6609,0)),"-")</f>
        <v>-</v>
      </c>
      <c r="X284" s="215" t="str" cm="1">
        <f t="array" ref="X284">IFERROR(INDEX('Results Grouping'!$N$9:$N$6609,MATCH($O284&amp;X$16,'Results Grouping'!$L$9:$L$6609&amp;'Results Grouping'!$M$9:$M$6609,0)),"-")</f>
        <v>-</v>
      </c>
      <c r="Y284" s="215" t="str" cm="1">
        <f t="array" ref="Y284">IFERROR(INDEX('Results Grouping'!$N$9:$N$6609,MATCH($O284&amp;Y$16,'Results Grouping'!$L$9:$L$6609&amp;'Results Grouping'!$M$9:$M$6609,0)),"-")</f>
        <v>Solar_Storage</v>
      </c>
      <c r="Z284" s="215" t="str" cm="1">
        <f t="array" ref="Z284">IFERROR(INDEX('Results Grouping'!$N$9:$N$6609,MATCH($O284&amp;Z$16,'Results Grouping'!$L$9:$L$6609&amp;'Results Grouping'!$M$9:$M$6609,0)),"-")</f>
        <v>-</v>
      </c>
      <c r="AC284" t="str">
        <f t="shared" si="4"/>
        <v/>
      </c>
    </row>
    <row r="285" spans="15:29" x14ac:dyDescent="0.15">
      <c r="O285" s="8" t="str">
        <v>Northern_California_Flow_Battery_141</v>
      </c>
      <c r="P285" s="85"/>
      <c r="Q285" s="215" t="str" cm="1">
        <f t="array" ref="Q285">IFERROR(INDEX('Results Grouping'!$N$9:$N$6609,MATCH($O285&amp;Q$16,'Results Grouping'!$L$9:$L$6609&amp;'Results Grouping'!$M$9:$M$6609,0)),"-")</f>
        <v>-</v>
      </c>
      <c r="R285" s="215" t="str" cm="1">
        <f t="array" ref="R285">IFERROR(INDEX('Results Grouping'!$N$9:$N$6609,MATCH($O285&amp;R$16,'Results Grouping'!$L$9:$L$6609&amp;'Results Grouping'!$M$9:$M$6609,0)),"-")</f>
        <v>-</v>
      </c>
      <c r="S285" s="215" t="str" cm="1">
        <f t="array" ref="S285">IFERROR(INDEX('Results Grouping'!$N$9:$N$6609,MATCH($O285&amp;S$16,'Results Grouping'!$L$9:$L$6609&amp;'Results Grouping'!$M$9:$M$6609,0)),"-")</f>
        <v>-</v>
      </c>
      <c r="T285" s="215" t="str" cm="1">
        <f t="array" ref="T285">IFERROR(INDEX('Results Grouping'!$N$9:$N$6609,MATCH($O285&amp;T$16,'Results Grouping'!$L$9:$L$6609&amp;'Results Grouping'!$M$9:$M$6609,0)),"-")</f>
        <v>-</v>
      </c>
      <c r="U285" s="215" t="str" cm="1">
        <f t="array" ref="U285">IFERROR(INDEX('Results Grouping'!$N$9:$N$6609,MATCH($O285&amp;U$16,'Results Grouping'!$L$9:$L$6609&amp;'Results Grouping'!$M$9:$M$6609,0)),"-")</f>
        <v>Long Duration Storage</v>
      </c>
      <c r="V285" s="215" t="str" cm="1">
        <f t="array" ref="V285">IFERROR(INDEX('Results Grouping'!$N$9:$N$6609,MATCH($O285&amp;V$16,'Results Grouping'!$L$9:$L$6609&amp;'Results Grouping'!$M$9:$M$6609,0)),"-")</f>
        <v>-</v>
      </c>
      <c r="W285" s="215" t="str" cm="1">
        <f t="array" ref="W285">IFERROR(INDEX('Results Grouping'!$N$9:$N$6609,MATCH($O285&amp;W$16,'Results Grouping'!$L$9:$L$6609&amp;'Results Grouping'!$M$9:$M$6609,0)),"-")</f>
        <v>-</v>
      </c>
      <c r="X285" s="215" t="str" cm="1">
        <f t="array" ref="X285">IFERROR(INDEX('Results Grouping'!$N$9:$N$6609,MATCH($O285&amp;X$16,'Results Grouping'!$L$9:$L$6609&amp;'Results Grouping'!$M$9:$M$6609,0)),"-")</f>
        <v>-</v>
      </c>
      <c r="Y285" s="215" t="str" cm="1">
        <f t="array" ref="Y285">IFERROR(INDEX('Results Grouping'!$N$9:$N$6609,MATCH($O285&amp;Y$16,'Results Grouping'!$L$9:$L$6609&amp;'Results Grouping'!$M$9:$M$6609,0)),"-")</f>
        <v>Solar_Storage</v>
      </c>
      <c r="Z285" s="215" t="str" cm="1">
        <f t="array" ref="Z285">IFERROR(INDEX('Results Grouping'!$N$9:$N$6609,MATCH($O285&amp;Z$16,'Results Grouping'!$L$9:$L$6609&amp;'Results Grouping'!$M$9:$M$6609,0)),"-")</f>
        <v>-</v>
      </c>
      <c r="AC285" t="str">
        <f t="shared" si="4"/>
        <v/>
      </c>
    </row>
    <row r="286" spans="15:29" x14ac:dyDescent="0.15">
      <c r="O286" s="8" t="str">
        <v>Northern_California_Flow_Battery_141_Generic</v>
      </c>
      <c r="P286" s="85"/>
      <c r="Q286" s="215" t="str" cm="1">
        <f t="array" ref="Q286">IFERROR(INDEX('Results Grouping'!$N$9:$N$6609,MATCH($O286&amp;Q$16,'Results Grouping'!$L$9:$L$6609&amp;'Results Grouping'!$M$9:$M$6609,0)),"-")</f>
        <v>-</v>
      </c>
      <c r="R286" s="215" t="str" cm="1">
        <f t="array" ref="R286">IFERROR(INDEX('Results Grouping'!$N$9:$N$6609,MATCH($O286&amp;R$16,'Results Grouping'!$L$9:$L$6609&amp;'Results Grouping'!$M$9:$M$6609,0)),"-")</f>
        <v>-</v>
      </c>
      <c r="S286" s="215" t="str" cm="1">
        <f t="array" ref="S286">IFERROR(INDEX('Results Grouping'!$N$9:$N$6609,MATCH($O286&amp;S$16,'Results Grouping'!$L$9:$L$6609&amp;'Results Grouping'!$M$9:$M$6609,0)),"-")</f>
        <v>-</v>
      </c>
      <c r="T286" s="215" t="str" cm="1">
        <f t="array" ref="T286">IFERROR(INDEX('Results Grouping'!$N$9:$N$6609,MATCH($O286&amp;T$16,'Results Grouping'!$L$9:$L$6609&amp;'Results Grouping'!$M$9:$M$6609,0)),"-")</f>
        <v>-</v>
      </c>
      <c r="U286" s="215" t="str" cm="1">
        <f t="array" ref="U286">IFERROR(INDEX('Results Grouping'!$N$9:$N$6609,MATCH($O286&amp;U$16,'Results Grouping'!$L$9:$L$6609&amp;'Results Grouping'!$M$9:$M$6609,0)),"-")</f>
        <v>Long Duration Storage</v>
      </c>
      <c r="V286" s="215" t="str" cm="1">
        <f t="array" ref="V286">IFERROR(INDEX('Results Grouping'!$N$9:$N$6609,MATCH($O286&amp;V$16,'Results Grouping'!$L$9:$L$6609&amp;'Results Grouping'!$M$9:$M$6609,0)),"-")</f>
        <v>-</v>
      </c>
      <c r="W286" s="215" t="str" cm="1">
        <f t="array" ref="W286">IFERROR(INDEX('Results Grouping'!$N$9:$N$6609,MATCH($O286&amp;W$16,'Results Grouping'!$L$9:$L$6609&amp;'Results Grouping'!$M$9:$M$6609,0)),"-")</f>
        <v>-</v>
      </c>
      <c r="X286" s="215" t="str" cm="1">
        <f t="array" ref="X286">IFERROR(INDEX('Results Grouping'!$N$9:$N$6609,MATCH($O286&amp;X$16,'Results Grouping'!$L$9:$L$6609&amp;'Results Grouping'!$M$9:$M$6609,0)),"-")</f>
        <v>-</v>
      </c>
      <c r="Y286" s="215" t="str" cm="1">
        <f t="array" ref="Y286">IFERROR(INDEX('Results Grouping'!$N$9:$N$6609,MATCH($O286&amp;Y$16,'Results Grouping'!$L$9:$L$6609&amp;'Results Grouping'!$M$9:$M$6609,0)),"-")</f>
        <v>Solar_Storage</v>
      </c>
      <c r="Z286" s="215" t="str" cm="1">
        <f t="array" ref="Z286">IFERROR(INDEX('Results Grouping'!$N$9:$N$6609,MATCH($O286&amp;Z$16,'Results Grouping'!$L$9:$L$6609&amp;'Results Grouping'!$M$9:$M$6609,0)),"-")</f>
        <v>-</v>
      </c>
      <c r="AC286" t="str">
        <f t="shared" si="4"/>
        <v/>
      </c>
    </row>
    <row r="287" spans="15:29" x14ac:dyDescent="0.15">
      <c r="O287" s="8" t="str">
        <v>Northern_California_Flow_Battery_144</v>
      </c>
      <c r="P287" s="85"/>
      <c r="Q287" s="215" t="str" cm="1">
        <f t="array" ref="Q287">IFERROR(INDEX('Results Grouping'!$N$9:$N$6609,MATCH($O287&amp;Q$16,'Results Grouping'!$L$9:$L$6609&amp;'Results Grouping'!$M$9:$M$6609,0)),"-")</f>
        <v>-</v>
      </c>
      <c r="R287" s="215" t="str" cm="1">
        <f t="array" ref="R287">IFERROR(INDEX('Results Grouping'!$N$9:$N$6609,MATCH($O287&amp;R$16,'Results Grouping'!$L$9:$L$6609&amp;'Results Grouping'!$M$9:$M$6609,0)),"-")</f>
        <v>-</v>
      </c>
      <c r="S287" s="215" t="str" cm="1">
        <f t="array" ref="S287">IFERROR(INDEX('Results Grouping'!$N$9:$N$6609,MATCH($O287&amp;S$16,'Results Grouping'!$L$9:$L$6609&amp;'Results Grouping'!$M$9:$M$6609,0)),"-")</f>
        <v>-</v>
      </c>
      <c r="T287" s="215" t="str" cm="1">
        <f t="array" ref="T287">IFERROR(INDEX('Results Grouping'!$N$9:$N$6609,MATCH($O287&amp;T$16,'Results Grouping'!$L$9:$L$6609&amp;'Results Grouping'!$M$9:$M$6609,0)),"-")</f>
        <v>-</v>
      </c>
      <c r="U287" s="215" t="str" cm="1">
        <f t="array" ref="U287">IFERROR(INDEX('Results Grouping'!$N$9:$N$6609,MATCH($O287&amp;U$16,'Results Grouping'!$L$9:$L$6609&amp;'Results Grouping'!$M$9:$M$6609,0)),"-")</f>
        <v>Long Duration Storage</v>
      </c>
      <c r="V287" s="215" t="str" cm="1">
        <f t="array" ref="V287">IFERROR(INDEX('Results Grouping'!$N$9:$N$6609,MATCH($O287&amp;V$16,'Results Grouping'!$L$9:$L$6609&amp;'Results Grouping'!$M$9:$M$6609,0)),"-")</f>
        <v>-</v>
      </c>
      <c r="W287" s="215" t="str" cm="1">
        <f t="array" ref="W287">IFERROR(INDEX('Results Grouping'!$N$9:$N$6609,MATCH($O287&amp;W$16,'Results Grouping'!$L$9:$L$6609&amp;'Results Grouping'!$M$9:$M$6609,0)),"-")</f>
        <v>-</v>
      </c>
      <c r="X287" s="215" t="str" cm="1">
        <f t="array" ref="X287">IFERROR(INDEX('Results Grouping'!$N$9:$N$6609,MATCH($O287&amp;X$16,'Results Grouping'!$L$9:$L$6609&amp;'Results Grouping'!$M$9:$M$6609,0)),"-")</f>
        <v>-</v>
      </c>
      <c r="Y287" s="215" t="str" cm="1">
        <f t="array" ref="Y287">IFERROR(INDEX('Results Grouping'!$N$9:$N$6609,MATCH($O287&amp;Y$16,'Results Grouping'!$L$9:$L$6609&amp;'Results Grouping'!$M$9:$M$6609,0)),"-")</f>
        <v>Solar_Storage</v>
      </c>
      <c r="Z287" s="215" t="str" cm="1">
        <f t="array" ref="Z287">IFERROR(INDEX('Results Grouping'!$N$9:$N$6609,MATCH($O287&amp;Z$16,'Results Grouping'!$L$9:$L$6609&amp;'Results Grouping'!$M$9:$M$6609,0)),"-")</f>
        <v>-</v>
      </c>
      <c r="AC287" t="str">
        <f t="shared" si="4"/>
        <v/>
      </c>
    </row>
    <row r="288" spans="15:29" x14ac:dyDescent="0.15">
      <c r="O288" s="8" t="str">
        <v>Northern_California_Flow_Battery_144_Generic</v>
      </c>
      <c r="P288" s="85"/>
      <c r="Q288" s="215" t="str" cm="1">
        <f t="array" ref="Q288">IFERROR(INDEX('Results Grouping'!$N$9:$N$6609,MATCH($O288&amp;Q$16,'Results Grouping'!$L$9:$L$6609&amp;'Results Grouping'!$M$9:$M$6609,0)),"-")</f>
        <v>-</v>
      </c>
      <c r="R288" s="215" t="str" cm="1">
        <f t="array" ref="R288">IFERROR(INDEX('Results Grouping'!$N$9:$N$6609,MATCH($O288&amp;R$16,'Results Grouping'!$L$9:$L$6609&amp;'Results Grouping'!$M$9:$M$6609,0)),"-")</f>
        <v>-</v>
      </c>
      <c r="S288" s="215" t="str" cm="1">
        <f t="array" ref="S288">IFERROR(INDEX('Results Grouping'!$N$9:$N$6609,MATCH($O288&amp;S$16,'Results Grouping'!$L$9:$L$6609&amp;'Results Grouping'!$M$9:$M$6609,0)),"-")</f>
        <v>-</v>
      </c>
      <c r="T288" s="215" t="str" cm="1">
        <f t="array" ref="T288">IFERROR(INDEX('Results Grouping'!$N$9:$N$6609,MATCH($O288&amp;T$16,'Results Grouping'!$L$9:$L$6609&amp;'Results Grouping'!$M$9:$M$6609,0)),"-")</f>
        <v>-</v>
      </c>
      <c r="U288" s="215" t="str" cm="1">
        <f t="array" ref="U288">IFERROR(INDEX('Results Grouping'!$N$9:$N$6609,MATCH($O288&amp;U$16,'Results Grouping'!$L$9:$L$6609&amp;'Results Grouping'!$M$9:$M$6609,0)),"-")</f>
        <v>Long Duration Storage</v>
      </c>
      <c r="V288" s="215" t="str" cm="1">
        <f t="array" ref="V288">IFERROR(INDEX('Results Grouping'!$N$9:$N$6609,MATCH($O288&amp;V$16,'Results Grouping'!$L$9:$L$6609&amp;'Results Grouping'!$M$9:$M$6609,0)),"-")</f>
        <v>-</v>
      </c>
      <c r="W288" s="215" t="str" cm="1">
        <f t="array" ref="W288">IFERROR(INDEX('Results Grouping'!$N$9:$N$6609,MATCH($O288&amp;W$16,'Results Grouping'!$L$9:$L$6609&amp;'Results Grouping'!$M$9:$M$6609,0)),"-")</f>
        <v>-</v>
      </c>
      <c r="X288" s="215" t="str" cm="1">
        <f t="array" ref="X288">IFERROR(INDEX('Results Grouping'!$N$9:$N$6609,MATCH($O288&amp;X$16,'Results Grouping'!$L$9:$L$6609&amp;'Results Grouping'!$M$9:$M$6609,0)),"-")</f>
        <v>-</v>
      </c>
      <c r="Y288" s="215" t="str" cm="1">
        <f t="array" ref="Y288">IFERROR(INDEX('Results Grouping'!$N$9:$N$6609,MATCH($O288&amp;Y$16,'Results Grouping'!$L$9:$L$6609&amp;'Results Grouping'!$M$9:$M$6609,0)),"-")</f>
        <v>Solar_Storage</v>
      </c>
      <c r="Z288" s="215" t="str" cm="1">
        <f t="array" ref="Z288">IFERROR(INDEX('Results Grouping'!$N$9:$N$6609,MATCH($O288&amp;Z$16,'Results Grouping'!$L$9:$L$6609&amp;'Results Grouping'!$M$9:$M$6609,0)),"-")</f>
        <v>-</v>
      </c>
      <c r="AC288" t="str">
        <f t="shared" si="4"/>
        <v/>
      </c>
    </row>
    <row r="289" spans="15:29" x14ac:dyDescent="0.15">
      <c r="O289" s="8" t="str">
        <v>Northern_California_Flow_Battery_149</v>
      </c>
      <c r="P289" s="85"/>
      <c r="Q289" s="215" t="str" cm="1">
        <f t="array" ref="Q289">IFERROR(INDEX('Results Grouping'!$N$9:$N$6609,MATCH($O289&amp;Q$16,'Results Grouping'!$L$9:$L$6609&amp;'Results Grouping'!$M$9:$M$6609,0)),"-")</f>
        <v>-</v>
      </c>
      <c r="R289" s="215" t="str" cm="1">
        <f t="array" ref="R289">IFERROR(INDEX('Results Grouping'!$N$9:$N$6609,MATCH($O289&amp;R$16,'Results Grouping'!$L$9:$L$6609&amp;'Results Grouping'!$M$9:$M$6609,0)),"-")</f>
        <v>-</v>
      </c>
      <c r="S289" s="215" t="str" cm="1">
        <f t="array" ref="S289">IFERROR(INDEX('Results Grouping'!$N$9:$N$6609,MATCH($O289&amp;S$16,'Results Grouping'!$L$9:$L$6609&amp;'Results Grouping'!$M$9:$M$6609,0)),"-")</f>
        <v>-</v>
      </c>
      <c r="T289" s="215" t="str" cm="1">
        <f t="array" ref="T289">IFERROR(INDEX('Results Grouping'!$N$9:$N$6609,MATCH($O289&amp;T$16,'Results Grouping'!$L$9:$L$6609&amp;'Results Grouping'!$M$9:$M$6609,0)),"-")</f>
        <v>-</v>
      </c>
      <c r="U289" s="215" t="str" cm="1">
        <f t="array" ref="U289">IFERROR(INDEX('Results Grouping'!$N$9:$N$6609,MATCH($O289&amp;U$16,'Results Grouping'!$L$9:$L$6609&amp;'Results Grouping'!$M$9:$M$6609,0)),"-")</f>
        <v>Long Duration Storage</v>
      </c>
      <c r="V289" s="215" t="str" cm="1">
        <f t="array" ref="V289">IFERROR(INDEX('Results Grouping'!$N$9:$N$6609,MATCH($O289&amp;V$16,'Results Grouping'!$L$9:$L$6609&amp;'Results Grouping'!$M$9:$M$6609,0)),"-")</f>
        <v>-</v>
      </c>
      <c r="W289" s="215" t="str" cm="1">
        <f t="array" ref="W289">IFERROR(INDEX('Results Grouping'!$N$9:$N$6609,MATCH($O289&amp;W$16,'Results Grouping'!$L$9:$L$6609&amp;'Results Grouping'!$M$9:$M$6609,0)),"-")</f>
        <v>-</v>
      </c>
      <c r="X289" s="215" t="str" cm="1">
        <f t="array" ref="X289">IFERROR(INDEX('Results Grouping'!$N$9:$N$6609,MATCH($O289&amp;X$16,'Results Grouping'!$L$9:$L$6609&amp;'Results Grouping'!$M$9:$M$6609,0)),"-")</f>
        <v>-</v>
      </c>
      <c r="Y289" s="215" t="str" cm="1">
        <f t="array" ref="Y289">IFERROR(INDEX('Results Grouping'!$N$9:$N$6609,MATCH($O289&amp;Y$16,'Results Grouping'!$L$9:$L$6609&amp;'Results Grouping'!$M$9:$M$6609,0)),"-")</f>
        <v>Solar_Storage</v>
      </c>
      <c r="Z289" s="215" t="str" cm="1">
        <f t="array" ref="Z289">IFERROR(INDEX('Results Grouping'!$N$9:$N$6609,MATCH($O289&amp;Z$16,'Results Grouping'!$L$9:$L$6609&amp;'Results Grouping'!$M$9:$M$6609,0)),"-")</f>
        <v>-</v>
      </c>
      <c r="AC289" t="str">
        <f t="shared" si="4"/>
        <v/>
      </c>
    </row>
    <row r="290" spans="15:29" x14ac:dyDescent="0.15">
      <c r="O290" s="8" t="str">
        <v>Northern_California_Flow_Battery_149_Generic</v>
      </c>
      <c r="P290" s="85"/>
      <c r="Q290" s="215" t="str" cm="1">
        <f t="array" ref="Q290">IFERROR(INDEX('Results Grouping'!$N$9:$N$6609,MATCH($O290&amp;Q$16,'Results Grouping'!$L$9:$L$6609&amp;'Results Grouping'!$M$9:$M$6609,0)),"-")</f>
        <v>-</v>
      </c>
      <c r="R290" s="215" t="str" cm="1">
        <f t="array" ref="R290">IFERROR(INDEX('Results Grouping'!$N$9:$N$6609,MATCH($O290&amp;R$16,'Results Grouping'!$L$9:$L$6609&amp;'Results Grouping'!$M$9:$M$6609,0)),"-")</f>
        <v>-</v>
      </c>
      <c r="S290" s="215" t="str" cm="1">
        <f t="array" ref="S290">IFERROR(INDEX('Results Grouping'!$N$9:$N$6609,MATCH($O290&amp;S$16,'Results Grouping'!$L$9:$L$6609&amp;'Results Grouping'!$M$9:$M$6609,0)),"-")</f>
        <v>-</v>
      </c>
      <c r="T290" s="215" t="str" cm="1">
        <f t="array" ref="T290">IFERROR(INDEX('Results Grouping'!$N$9:$N$6609,MATCH($O290&amp;T$16,'Results Grouping'!$L$9:$L$6609&amp;'Results Grouping'!$M$9:$M$6609,0)),"-")</f>
        <v>-</v>
      </c>
      <c r="U290" s="215" t="str" cm="1">
        <f t="array" ref="U290">IFERROR(INDEX('Results Grouping'!$N$9:$N$6609,MATCH($O290&amp;U$16,'Results Grouping'!$L$9:$L$6609&amp;'Results Grouping'!$M$9:$M$6609,0)),"-")</f>
        <v>Long Duration Storage</v>
      </c>
      <c r="V290" s="215" t="str" cm="1">
        <f t="array" ref="V290">IFERROR(INDEX('Results Grouping'!$N$9:$N$6609,MATCH($O290&amp;V$16,'Results Grouping'!$L$9:$L$6609&amp;'Results Grouping'!$M$9:$M$6609,0)),"-")</f>
        <v>-</v>
      </c>
      <c r="W290" s="215" t="str" cm="1">
        <f t="array" ref="W290">IFERROR(INDEX('Results Grouping'!$N$9:$N$6609,MATCH($O290&amp;W$16,'Results Grouping'!$L$9:$L$6609&amp;'Results Grouping'!$M$9:$M$6609,0)),"-")</f>
        <v>-</v>
      </c>
      <c r="X290" s="215" t="str" cm="1">
        <f t="array" ref="X290">IFERROR(INDEX('Results Grouping'!$N$9:$N$6609,MATCH($O290&amp;X$16,'Results Grouping'!$L$9:$L$6609&amp;'Results Grouping'!$M$9:$M$6609,0)),"-")</f>
        <v>-</v>
      </c>
      <c r="Y290" s="215" t="str" cm="1">
        <f t="array" ref="Y290">IFERROR(INDEX('Results Grouping'!$N$9:$N$6609,MATCH($O290&amp;Y$16,'Results Grouping'!$L$9:$L$6609&amp;'Results Grouping'!$M$9:$M$6609,0)),"-")</f>
        <v>Solar_Storage</v>
      </c>
      <c r="Z290" s="215" t="str" cm="1">
        <f t="array" ref="Z290">IFERROR(INDEX('Results Grouping'!$N$9:$N$6609,MATCH($O290&amp;Z$16,'Results Grouping'!$L$9:$L$6609&amp;'Results Grouping'!$M$9:$M$6609,0)),"-")</f>
        <v>-</v>
      </c>
      <c r="AC290" t="str">
        <f t="shared" si="4"/>
        <v/>
      </c>
    </row>
    <row r="291" spans="15:29" x14ac:dyDescent="0.15">
      <c r="O291" s="8" t="str">
        <v>Northern_California_Flow_Battery_150</v>
      </c>
      <c r="P291" s="85"/>
      <c r="Q291" s="215" t="str" cm="1">
        <f t="array" ref="Q291">IFERROR(INDEX('Results Grouping'!$N$9:$N$6609,MATCH($O291&amp;Q$16,'Results Grouping'!$L$9:$L$6609&amp;'Results Grouping'!$M$9:$M$6609,0)),"-")</f>
        <v>-</v>
      </c>
      <c r="R291" s="215" t="str" cm="1">
        <f t="array" ref="R291">IFERROR(INDEX('Results Grouping'!$N$9:$N$6609,MATCH($O291&amp;R$16,'Results Grouping'!$L$9:$L$6609&amp;'Results Grouping'!$M$9:$M$6609,0)),"-")</f>
        <v>-</v>
      </c>
      <c r="S291" s="215" t="str" cm="1">
        <f t="array" ref="S291">IFERROR(INDEX('Results Grouping'!$N$9:$N$6609,MATCH($O291&amp;S$16,'Results Grouping'!$L$9:$L$6609&amp;'Results Grouping'!$M$9:$M$6609,0)),"-")</f>
        <v>-</v>
      </c>
      <c r="T291" s="215" t="str" cm="1">
        <f t="array" ref="T291">IFERROR(INDEX('Results Grouping'!$N$9:$N$6609,MATCH($O291&amp;T$16,'Results Grouping'!$L$9:$L$6609&amp;'Results Grouping'!$M$9:$M$6609,0)),"-")</f>
        <v>-</v>
      </c>
      <c r="U291" s="215" t="str" cm="1">
        <f t="array" ref="U291">IFERROR(INDEX('Results Grouping'!$N$9:$N$6609,MATCH($O291&amp;U$16,'Results Grouping'!$L$9:$L$6609&amp;'Results Grouping'!$M$9:$M$6609,0)),"-")</f>
        <v>Long Duration Storage</v>
      </c>
      <c r="V291" s="215" t="str" cm="1">
        <f t="array" ref="V291">IFERROR(INDEX('Results Grouping'!$N$9:$N$6609,MATCH($O291&amp;V$16,'Results Grouping'!$L$9:$L$6609&amp;'Results Grouping'!$M$9:$M$6609,0)),"-")</f>
        <v>-</v>
      </c>
      <c r="W291" s="215" t="str" cm="1">
        <f t="array" ref="W291">IFERROR(INDEX('Results Grouping'!$N$9:$N$6609,MATCH($O291&amp;W$16,'Results Grouping'!$L$9:$L$6609&amp;'Results Grouping'!$M$9:$M$6609,0)),"-")</f>
        <v>-</v>
      </c>
      <c r="X291" s="215" t="str" cm="1">
        <f t="array" ref="X291">IFERROR(INDEX('Results Grouping'!$N$9:$N$6609,MATCH($O291&amp;X$16,'Results Grouping'!$L$9:$L$6609&amp;'Results Grouping'!$M$9:$M$6609,0)),"-")</f>
        <v>-</v>
      </c>
      <c r="Y291" s="215" t="str" cm="1">
        <f t="array" ref="Y291">IFERROR(INDEX('Results Grouping'!$N$9:$N$6609,MATCH($O291&amp;Y$16,'Results Grouping'!$L$9:$L$6609&amp;'Results Grouping'!$M$9:$M$6609,0)),"-")</f>
        <v>Solar_Storage</v>
      </c>
      <c r="Z291" s="215" t="str" cm="1">
        <f t="array" ref="Z291">IFERROR(INDEX('Results Grouping'!$N$9:$N$6609,MATCH($O291&amp;Z$16,'Results Grouping'!$L$9:$L$6609&amp;'Results Grouping'!$M$9:$M$6609,0)),"-")</f>
        <v>-</v>
      </c>
      <c r="AC291" t="str">
        <f t="shared" si="4"/>
        <v/>
      </c>
    </row>
    <row r="292" spans="15:29" x14ac:dyDescent="0.15">
      <c r="O292" s="8" t="str">
        <v>Northern_California_Flow_Battery_150_Generic</v>
      </c>
      <c r="P292" s="85"/>
      <c r="Q292" s="215" t="str" cm="1">
        <f t="array" ref="Q292">IFERROR(INDEX('Results Grouping'!$N$9:$N$6609,MATCH($O292&amp;Q$16,'Results Grouping'!$L$9:$L$6609&amp;'Results Grouping'!$M$9:$M$6609,0)),"-")</f>
        <v>-</v>
      </c>
      <c r="R292" s="215" t="str" cm="1">
        <f t="array" ref="R292">IFERROR(INDEX('Results Grouping'!$N$9:$N$6609,MATCH($O292&amp;R$16,'Results Grouping'!$L$9:$L$6609&amp;'Results Grouping'!$M$9:$M$6609,0)),"-")</f>
        <v>-</v>
      </c>
      <c r="S292" s="215" t="str" cm="1">
        <f t="array" ref="S292">IFERROR(INDEX('Results Grouping'!$N$9:$N$6609,MATCH($O292&amp;S$16,'Results Grouping'!$L$9:$L$6609&amp;'Results Grouping'!$M$9:$M$6609,0)),"-")</f>
        <v>-</v>
      </c>
      <c r="T292" s="215" t="str" cm="1">
        <f t="array" ref="T292">IFERROR(INDEX('Results Grouping'!$N$9:$N$6609,MATCH($O292&amp;T$16,'Results Grouping'!$L$9:$L$6609&amp;'Results Grouping'!$M$9:$M$6609,0)),"-")</f>
        <v>-</v>
      </c>
      <c r="U292" s="215" t="str" cm="1">
        <f t="array" ref="U292">IFERROR(INDEX('Results Grouping'!$N$9:$N$6609,MATCH($O292&amp;U$16,'Results Grouping'!$L$9:$L$6609&amp;'Results Grouping'!$M$9:$M$6609,0)),"-")</f>
        <v>Long Duration Storage</v>
      </c>
      <c r="V292" s="215" t="str" cm="1">
        <f t="array" ref="V292">IFERROR(INDEX('Results Grouping'!$N$9:$N$6609,MATCH($O292&amp;V$16,'Results Grouping'!$L$9:$L$6609&amp;'Results Grouping'!$M$9:$M$6609,0)),"-")</f>
        <v>-</v>
      </c>
      <c r="W292" s="215" t="str" cm="1">
        <f t="array" ref="W292">IFERROR(INDEX('Results Grouping'!$N$9:$N$6609,MATCH($O292&amp;W$16,'Results Grouping'!$L$9:$L$6609&amp;'Results Grouping'!$M$9:$M$6609,0)),"-")</f>
        <v>-</v>
      </c>
      <c r="X292" s="215" t="str" cm="1">
        <f t="array" ref="X292">IFERROR(INDEX('Results Grouping'!$N$9:$N$6609,MATCH($O292&amp;X$16,'Results Grouping'!$L$9:$L$6609&amp;'Results Grouping'!$M$9:$M$6609,0)),"-")</f>
        <v>-</v>
      </c>
      <c r="Y292" s="215" t="str" cm="1">
        <f t="array" ref="Y292">IFERROR(INDEX('Results Grouping'!$N$9:$N$6609,MATCH($O292&amp;Y$16,'Results Grouping'!$L$9:$L$6609&amp;'Results Grouping'!$M$9:$M$6609,0)),"-")</f>
        <v>Solar_Storage</v>
      </c>
      <c r="Z292" s="215" t="str" cm="1">
        <f t="array" ref="Z292">IFERROR(INDEX('Results Grouping'!$N$9:$N$6609,MATCH($O292&amp;Z$16,'Results Grouping'!$L$9:$L$6609&amp;'Results Grouping'!$M$9:$M$6609,0)),"-")</f>
        <v>-</v>
      </c>
      <c r="AC292" t="str">
        <f t="shared" si="4"/>
        <v/>
      </c>
    </row>
    <row r="293" spans="15:29" x14ac:dyDescent="0.15">
      <c r="O293" s="8" t="str">
        <v>Northern_California_Flow_Battery_155</v>
      </c>
      <c r="P293" s="85"/>
      <c r="Q293" s="215" t="str" cm="1">
        <f t="array" ref="Q293">IFERROR(INDEX('Results Grouping'!$N$9:$N$6609,MATCH($O293&amp;Q$16,'Results Grouping'!$L$9:$L$6609&amp;'Results Grouping'!$M$9:$M$6609,0)),"-")</f>
        <v>-</v>
      </c>
      <c r="R293" s="215" t="str" cm="1">
        <f t="array" ref="R293">IFERROR(INDEX('Results Grouping'!$N$9:$N$6609,MATCH($O293&amp;R$16,'Results Grouping'!$L$9:$L$6609&amp;'Results Grouping'!$M$9:$M$6609,0)),"-")</f>
        <v>-</v>
      </c>
      <c r="S293" s="215" t="str" cm="1">
        <f t="array" ref="S293">IFERROR(INDEX('Results Grouping'!$N$9:$N$6609,MATCH($O293&amp;S$16,'Results Grouping'!$L$9:$L$6609&amp;'Results Grouping'!$M$9:$M$6609,0)),"-")</f>
        <v>-</v>
      </c>
      <c r="T293" s="215" t="str" cm="1">
        <f t="array" ref="T293">IFERROR(INDEX('Results Grouping'!$N$9:$N$6609,MATCH($O293&amp;T$16,'Results Grouping'!$L$9:$L$6609&amp;'Results Grouping'!$M$9:$M$6609,0)),"-")</f>
        <v>-</v>
      </c>
      <c r="U293" s="215" t="str" cm="1">
        <f t="array" ref="U293">IFERROR(INDEX('Results Grouping'!$N$9:$N$6609,MATCH($O293&amp;U$16,'Results Grouping'!$L$9:$L$6609&amp;'Results Grouping'!$M$9:$M$6609,0)),"-")</f>
        <v>Long Duration Storage</v>
      </c>
      <c r="V293" s="215" t="str" cm="1">
        <f t="array" ref="V293">IFERROR(INDEX('Results Grouping'!$N$9:$N$6609,MATCH($O293&amp;V$16,'Results Grouping'!$L$9:$L$6609&amp;'Results Grouping'!$M$9:$M$6609,0)),"-")</f>
        <v>-</v>
      </c>
      <c r="W293" s="215" t="str" cm="1">
        <f t="array" ref="W293">IFERROR(INDEX('Results Grouping'!$N$9:$N$6609,MATCH($O293&amp;W$16,'Results Grouping'!$L$9:$L$6609&amp;'Results Grouping'!$M$9:$M$6609,0)),"-")</f>
        <v>-</v>
      </c>
      <c r="X293" s="215" t="str" cm="1">
        <f t="array" ref="X293">IFERROR(INDEX('Results Grouping'!$N$9:$N$6609,MATCH($O293&amp;X$16,'Results Grouping'!$L$9:$L$6609&amp;'Results Grouping'!$M$9:$M$6609,0)),"-")</f>
        <v>-</v>
      </c>
      <c r="Y293" s="215" t="str" cm="1">
        <f t="array" ref="Y293">IFERROR(INDEX('Results Grouping'!$N$9:$N$6609,MATCH($O293&amp;Y$16,'Results Grouping'!$L$9:$L$6609&amp;'Results Grouping'!$M$9:$M$6609,0)),"-")</f>
        <v>Solar_Storage</v>
      </c>
      <c r="Z293" s="215" t="str" cm="1">
        <f t="array" ref="Z293">IFERROR(INDEX('Results Grouping'!$N$9:$N$6609,MATCH($O293&amp;Z$16,'Results Grouping'!$L$9:$L$6609&amp;'Results Grouping'!$M$9:$M$6609,0)),"-")</f>
        <v>-</v>
      </c>
      <c r="AC293" t="str">
        <f t="shared" si="4"/>
        <v/>
      </c>
    </row>
    <row r="294" spans="15:29" x14ac:dyDescent="0.15">
      <c r="O294" s="8" t="str">
        <v>Northern_California_Flow_Battery_155_Generic</v>
      </c>
      <c r="P294" s="85"/>
      <c r="Q294" s="215" t="str" cm="1">
        <f t="array" ref="Q294">IFERROR(INDEX('Results Grouping'!$N$9:$N$6609,MATCH($O294&amp;Q$16,'Results Grouping'!$L$9:$L$6609&amp;'Results Grouping'!$M$9:$M$6609,0)),"-")</f>
        <v>-</v>
      </c>
      <c r="R294" s="215" t="str" cm="1">
        <f t="array" ref="R294">IFERROR(INDEX('Results Grouping'!$N$9:$N$6609,MATCH($O294&amp;R$16,'Results Grouping'!$L$9:$L$6609&amp;'Results Grouping'!$M$9:$M$6609,0)),"-")</f>
        <v>-</v>
      </c>
      <c r="S294" s="215" t="str" cm="1">
        <f t="array" ref="S294">IFERROR(INDEX('Results Grouping'!$N$9:$N$6609,MATCH($O294&amp;S$16,'Results Grouping'!$L$9:$L$6609&amp;'Results Grouping'!$M$9:$M$6609,0)),"-")</f>
        <v>-</v>
      </c>
      <c r="T294" s="215" t="str" cm="1">
        <f t="array" ref="T294">IFERROR(INDEX('Results Grouping'!$N$9:$N$6609,MATCH($O294&amp;T$16,'Results Grouping'!$L$9:$L$6609&amp;'Results Grouping'!$M$9:$M$6609,0)),"-")</f>
        <v>-</v>
      </c>
      <c r="U294" s="215" t="str" cm="1">
        <f t="array" ref="U294">IFERROR(INDEX('Results Grouping'!$N$9:$N$6609,MATCH($O294&amp;U$16,'Results Grouping'!$L$9:$L$6609&amp;'Results Grouping'!$M$9:$M$6609,0)),"-")</f>
        <v>Long Duration Storage</v>
      </c>
      <c r="V294" s="215" t="str" cm="1">
        <f t="array" ref="V294">IFERROR(INDEX('Results Grouping'!$N$9:$N$6609,MATCH($O294&amp;V$16,'Results Grouping'!$L$9:$L$6609&amp;'Results Grouping'!$M$9:$M$6609,0)),"-")</f>
        <v>-</v>
      </c>
      <c r="W294" s="215" t="str" cm="1">
        <f t="array" ref="W294">IFERROR(INDEX('Results Grouping'!$N$9:$N$6609,MATCH($O294&amp;W$16,'Results Grouping'!$L$9:$L$6609&amp;'Results Grouping'!$M$9:$M$6609,0)),"-")</f>
        <v>-</v>
      </c>
      <c r="X294" s="215" t="str" cm="1">
        <f t="array" ref="X294">IFERROR(INDEX('Results Grouping'!$N$9:$N$6609,MATCH($O294&amp;X$16,'Results Grouping'!$L$9:$L$6609&amp;'Results Grouping'!$M$9:$M$6609,0)),"-")</f>
        <v>-</v>
      </c>
      <c r="Y294" s="215" t="str" cm="1">
        <f t="array" ref="Y294">IFERROR(INDEX('Results Grouping'!$N$9:$N$6609,MATCH($O294&amp;Y$16,'Results Grouping'!$L$9:$L$6609&amp;'Results Grouping'!$M$9:$M$6609,0)),"-")</f>
        <v>Solar_Storage</v>
      </c>
      <c r="Z294" s="215" t="str" cm="1">
        <f t="array" ref="Z294">IFERROR(INDEX('Results Grouping'!$N$9:$N$6609,MATCH($O294&amp;Z$16,'Results Grouping'!$L$9:$L$6609&amp;'Results Grouping'!$M$9:$M$6609,0)),"-")</f>
        <v>-</v>
      </c>
      <c r="AC294" t="str">
        <f t="shared" si="4"/>
        <v/>
      </c>
    </row>
    <row r="295" spans="15:29" x14ac:dyDescent="0.15">
      <c r="O295" s="8" t="str">
        <v>Northern_California_Flow_Battery_157</v>
      </c>
      <c r="P295" s="85"/>
      <c r="Q295" s="215" t="str" cm="1">
        <f t="array" ref="Q295">IFERROR(INDEX('Results Grouping'!$N$9:$N$6609,MATCH($O295&amp;Q$16,'Results Grouping'!$L$9:$L$6609&amp;'Results Grouping'!$M$9:$M$6609,0)),"-")</f>
        <v>-</v>
      </c>
      <c r="R295" s="215" t="str" cm="1">
        <f t="array" ref="R295">IFERROR(INDEX('Results Grouping'!$N$9:$N$6609,MATCH($O295&amp;R$16,'Results Grouping'!$L$9:$L$6609&amp;'Results Grouping'!$M$9:$M$6609,0)),"-")</f>
        <v>-</v>
      </c>
      <c r="S295" s="215" t="str" cm="1">
        <f t="array" ref="S295">IFERROR(INDEX('Results Grouping'!$N$9:$N$6609,MATCH($O295&amp;S$16,'Results Grouping'!$L$9:$L$6609&amp;'Results Grouping'!$M$9:$M$6609,0)),"-")</f>
        <v>-</v>
      </c>
      <c r="T295" s="215" t="str" cm="1">
        <f t="array" ref="T295">IFERROR(INDEX('Results Grouping'!$N$9:$N$6609,MATCH($O295&amp;T$16,'Results Grouping'!$L$9:$L$6609&amp;'Results Grouping'!$M$9:$M$6609,0)),"-")</f>
        <v>-</v>
      </c>
      <c r="U295" s="215" t="str" cm="1">
        <f t="array" ref="U295">IFERROR(INDEX('Results Grouping'!$N$9:$N$6609,MATCH($O295&amp;U$16,'Results Grouping'!$L$9:$L$6609&amp;'Results Grouping'!$M$9:$M$6609,0)),"-")</f>
        <v>Long Duration Storage</v>
      </c>
      <c r="V295" s="215" t="str" cm="1">
        <f t="array" ref="V295">IFERROR(INDEX('Results Grouping'!$N$9:$N$6609,MATCH($O295&amp;V$16,'Results Grouping'!$L$9:$L$6609&amp;'Results Grouping'!$M$9:$M$6609,0)),"-")</f>
        <v>-</v>
      </c>
      <c r="W295" s="215" t="str" cm="1">
        <f t="array" ref="W295">IFERROR(INDEX('Results Grouping'!$N$9:$N$6609,MATCH($O295&amp;W$16,'Results Grouping'!$L$9:$L$6609&amp;'Results Grouping'!$M$9:$M$6609,0)),"-")</f>
        <v>-</v>
      </c>
      <c r="X295" s="215" t="str" cm="1">
        <f t="array" ref="X295">IFERROR(INDEX('Results Grouping'!$N$9:$N$6609,MATCH($O295&amp;X$16,'Results Grouping'!$L$9:$L$6609&amp;'Results Grouping'!$M$9:$M$6609,0)),"-")</f>
        <v>-</v>
      </c>
      <c r="Y295" s="215" t="str" cm="1">
        <f t="array" ref="Y295">IFERROR(INDEX('Results Grouping'!$N$9:$N$6609,MATCH($O295&amp;Y$16,'Results Grouping'!$L$9:$L$6609&amp;'Results Grouping'!$M$9:$M$6609,0)),"-")</f>
        <v>Solar_Storage</v>
      </c>
      <c r="Z295" s="215" t="str" cm="1">
        <f t="array" ref="Z295">IFERROR(INDEX('Results Grouping'!$N$9:$N$6609,MATCH($O295&amp;Z$16,'Results Grouping'!$L$9:$L$6609&amp;'Results Grouping'!$M$9:$M$6609,0)),"-")</f>
        <v>-</v>
      </c>
      <c r="AC295" t="str">
        <f t="shared" si="4"/>
        <v/>
      </c>
    </row>
    <row r="296" spans="15:29" x14ac:dyDescent="0.15">
      <c r="O296" s="8" t="str">
        <v>Northern_California_Flow_Battery_157_Generic</v>
      </c>
      <c r="P296" s="85"/>
      <c r="Q296" s="215" t="str" cm="1">
        <f t="array" ref="Q296">IFERROR(INDEX('Results Grouping'!$N$9:$N$6609,MATCH($O296&amp;Q$16,'Results Grouping'!$L$9:$L$6609&amp;'Results Grouping'!$M$9:$M$6609,0)),"-")</f>
        <v>-</v>
      </c>
      <c r="R296" s="215" t="str" cm="1">
        <f t="array" ref="R296">IFERROR(INDEX('Results Grouping'!$N$9:$N$6609,MATCH($O296&amp;R$16,'Results Grouping'!$L$9:$L$6609&amp;'Results Grouping'!$M$9:$M$6609,0)),"-")</f>
        <v>-</v>
      </c>
      <c r="S296" s="215" t="str" cm="1">
        <f t="array" ref="S296">IFERROR(INDEX('Results Grouping'!$N$9:$N$6609,MATCH($O296&amp;S$16,'Results Grouping'!$L$9:$L$6609&amp;'Results Grouping'!$M$9:$M$6609,0)),"-")</f>
        <v>-</v>
      </c>
      <c r="T296" s="215" t="str" cm="1">
        <f t="array" ref="T296">IFERROR(INDEX('Results Grouping'!$N$9:$N$6609,MATCH($O296&amp;T$16,'Results Grouping'!$L$9:$L$6609&amp;'Results Grouping'!$M$9:$M$6609,0)),"-")</f>
        <v>-</v>
      </c>
      <c r="U296" s="215" t="str" cm="1">
        <f t="array" ref="U296">IFERROR(INDEX('Results Grouping'!$N$9:$N$6609,MATCH($O296&amp;U$16,'Results Grouping'!$L$9:$L$6609&amp;'Results Grouping'!$M$9:$M$6609,0)),"-")</f>
        <v>Long Duration Storage</v>
      </c>
      <c r="V296" s="215" t="str" cm="1">
        <f t="array" ref="V296">IFERROR(INDEX('Results Grouping'!$N$9:$N$6609,MATCH($O296&amp;V$16,'Results Grouping'!$L$9:$L$6609&amp;'Results Grouping'!$M$9:$M$6609,0)),"-")</f>
        <v>-</v>
      </c>
      <c r="W296" s="215" t="str" cm="1">
        <f t="array" ref="W296">IFERROR(INDEX('Results Grouping'!$N$9:$N$6609,MATCH($O296&amp;W$16,'Results Grouping'!$L$9:$L$6609&amp;'Results Grouping'!$M$9:$M$6609,0)),"-")</f>
        <v>-</v>
      </c>
      <c r="X296" s="215" t="str" cm="1">
        <f t="array" ref="X296">IFERROR(INDEX('Results Grouping'!$N$9:$N$6609,MATCH($O296&amp;X$16,'Results Grouping'!$L$9:$L$6609&amp;'Results Grouping'!$M$9:$M$6609,0)),"-")</f>
        <v>-</v>
      </c>
      <c r="Y296" s="215" t="str" cm="1">
        <f t="array" ref="Y296">IFERROR(INDEX('Results Grouping'!$N$9:$N$6609,MATCH($O296&amp;Y$16,'Results Grouping'!$L$9:$L$6609&amp;'Results Grouping'!$M$9:$M$6609,0)),"-")</f>
        <v>Solar_Storage</v>
      </c>
      <c r="Z296" s="215" t="str" cm="1">
        <f t="array" ref="Z296">IFERROR(INDEX('Results Grouping'!$N$9:$N$6609,MATCH($O296&amp;Z$16,'Results Grouping'!$L$9:$L$6609&amp;'Results Grouping'!$M$9:$M$6609,0)),"-")</f>
        <v>-</v>
      </c>
      <c r="AC296" t="str">
        <f t="shared" si="4"/>
        <v/>
      </c>
    </row>
    <row r="297" spans="15:29" x14ac:dyDescent="0.15">
      <c r="O297" s="8" t="str">
        <v>Northern_California_Flow_Battery_158</v>
      </c>
      <c r="P297" s="85"/>
      <c r="Q297" s="215" t="str" cm="1">
        <f t="array" ref="Q297">IFERROR(INDEX('Results Grouping'!$N$9:$N$6609,MATCH($O297&amp;Q$16,'Results Grouping'!$L$9:$L$6609&amp;'Results Grouping'!$M$9:$M$6609,0)),"-")</f>
        <v>-</v>
      </c>
      <c r="R297" s="215" t="str" cm="1">
        <f t="array" ref="R297">IFERROR(INDEX('Results Grouping'!$N$9:$N$6609,MATCH($O297&amp;R$16,'Results Grouping'!$L$9:$L$6609&amp;'Results Grouping'!$M$9:$M$6609,0)),"-")</f>
        <v>-</v>
      </c>
      <c r="S297" s="215" t="str" cm="1">
        <f t="array" ref="S297">IFERROR(INDEX('Results Grouping'!$N$9:$N$6609,MATCH($O297&amp;S$16,'Results Grouping'!$L$9:$L$6609&amp;'Results Grouping'!$M$9:$M$6609,0)),"-")</f>
        <v>-</v>
      </c>
      <c r="T297" s="215" t="str" cm="1">
        <f t="array" ref="T297">IFERROR(INDEX('Results Grouping'!$N$9:$N$6609,MATCH($O297&amp;T$16,'Results Grouping'!$L$9:$L$6609&amp;'Results Grouping'!$M$9:$M$6609,0)),"-")</f>
        <v>-</v>
      </c>
      <c r="U297" s="215" t="str" cm="1">
        <f t="array" ref="U297">IFERROR(INDEX('Results Grouping'!$N$9:$N$6609,MATCH($O297&amp;U$16,'Results Grouping'!$L$9:$L$6609&amp;'Results Grouping'!$M$9:$M$6609,0)),"-")</f>
        <v>Long Duration Storage</v>
      </c>
      <c r="V297" s="215" t="str" cm="1">
        <f t="array" ref="V297">IFERROR(INDEX('Results Grouping'!$N$9:$N$6609,MATCH($O297&amp;V$16,'Results Grouping'!$L$9:$L$6609&amp;'Results Grouping'!$M$9:$M$6609,0)),"-")</f>
        <v>-</v>
      </c>
      <c r="W297" s="215" t="str" cm="1">
        <f t="array" ref="W297">IFERROR(INDEX('Results Grouping'!$N$9:$N$6609,MATCH($O297&amp;W$16,'Results Grouping'!$L$9:$L$6609&amp;'Results Grouping'!$M$9:$M$6609,0)),"-")</f>
        <v>-</v>
      </c>
      <c r="X297" s="215" t="str" cm="1">
        <f t="array" ref="X297">IFERROR(INDEX('Results Grouping'!$N$9:$N$6609,MATCH($O297&amp;X$16,'Results Grouping'!$L$9:$L$6609&amp;'Results Grouping'!$M$9:$M$6609,0)),"-")</f>
        <v>-</v>
      </c>
      <c r="Y297" s="215" t="str" cm="1">
        <f t="array" ref="Y297">IFERROR(INDEX('Results Grouping'!$N$9:$N$6609,MATCH($O297&amp;Y$16,'Results Grouping'!$L$9:$L$6609&amp;'Results Grouping'!$M$9:$M$6609,0)),"-")</f>
        <v>Solar_Storage</v>
      </c>
      <c r="Z297" s="215" t="str" cm="1">
        <f t="array" ref="Z297">IFERROR(INDEX('Results Grouping'!$N$9:$N$6609,MATCH($O297&amp;Z$16,'Results Grouping'!$L$9:$L$6609&amp;'Results Grouping'!$M$9:$M$6609,0)),"-")</f>
        <v>-</v>
      </c>
      <c r="AC297" t="str">
        <f t="shared" si="4"/>
        <v/>
      </c>
    </row>
    <row r="298" spans="15:29" x14ac:dyDescent="0.15">
      <c r="O298" s="8" t="str">
        <v>Northern_California_Flow_Battery_158_Generic</v>
      </c>
      <c r="P298" s="85"/>
      <c r="Q298" s="215" t="str" cm="1">
        <f t="array" ref="Q298">IFERROR(INDEX('Results Grouping'!$N$9:$N$6609,MATCH($O298&amp;Q$16,'Results Grouping'!$L$9:$L$6609&amp;'Results Grouping'!$M$9:$M$6609,0)),"-")</f>
        <v>-</v>
      </c>
      <c r="R298" s="215" t="str" cm="1">
        <f t="array" ref="R298">IFERROR(INDEX('Results Grouping'!$N$9:$N$6609,MATCH($O298&amp;R$16,'Results Grouping'!$L$9:$L$6609&amp;'Results Grouping'!$M$9:$M$6609,0)),"-")</f>
        <v>-</v>
      </c>
      <c r="S298" s="215" t="str" cm="1">
        <f t="array" ref="S298">IFERROR(INDEX('Results Grouping'!$N$9:$N$6609,MATCH($O298&amp;S$16,'Results Grouping'!$L$9:$L$6609&amp;'Results Grouping'!$M$9:$M$6609,0)),"-")</f>
        <v>-</v>
      </c>
      <c r="T298" s="215" t="str" cm="1">
        <f t="array" ref="T298">IFERROR(INDEX('Results Grouping'!$N$9:$N$6609,MATCH($O298&amp;T$16,'Results Grouping'!$L$9:$L$6609&amp;'Results Grouping'!$M$9:$M$6609,0)),"-")</f>
        <v>-</v>
      </c>
      <c r="U298" s="215" t="str" cm="1">
        <f t="array" ref="U298">IFERROR(INDEX('Results Grouping'!$N$9:$N$6609,MATCH($O298&amp;U$16,'Results Grouping'!$L$9:$L$6609&amp;'Results Grouping'!$M$9:$M$6609,0)),"-")</f>
        <v>Long Duration Storage</v>
      </c>
      <c r="V298" s="215" t="str" cm="1">
        <f t="array" ref="V298">IFERROR(INDEX('Results Grouping'!$N$9:$N$6609,MATCH($O298&amp;V$16,'Results Grouping'!$L$9:$L$6609&amp;'Results Grouping'!$M$9:$M$6609,0)),"-")</f>
        <v>-</v>
      </c>
      <c r="W298" s="215" t="str" cm="1">
        <f t="array" ref="W298">IFERROR(INDEX('Results Grouping'!$N$9:$N$6609,MATCH($O298&amp;W$16,'Results Grouping'!$L$9:$L$6609&amp;'Results Grouping'!$M$9:$M$6609,0)),"-")</f>
        <v>-</v>
      </c>
      <c r="X298" s="215" t="str" cm="1">
        <f t="array" ref="X298">IFERROR(INDEX('Results Grouping'!$N$9:$N$6609,MATCH($O298&amp;X$16,'Results Grouping'!$L$9:$L$6609&amp;'Results Grouping'!$M$9:$M$6609,0)),"-")</f>
        <v>-</v>
      </c>
      <c r="Y298" s="215" t="str" cm="1">
        <f t="array" ref="Y298">IFERROR(INDEX('Results Grouping'!$N$9:$N$6609,MATCH($O298&amp;Y$16,'Results Grouping'!$L$9:$L$6609&amp;'Results Grouping'!$M$9:$M$6609,0)),"-")</f>
        <v>Solar_Storage</v>
      </c>
      <c r="Z298" s="215" t="str" cm="1">
        <f t="array" ref="Z298">IFERROR(INDEX('Results Grouping'!$N$9:$N$6609,MATCH($O298&amp;Z$16,'Results Grouping'!$L$9:$L$6609&amp;'Results Grouping'!$M$9:$M$6609,0)),"-")</f>
        <v>-</v>
      </c>
      <c r="AC298" t="str">
        <f t="shared" si="4"/>
        <v/>
      </c>
    </row>
    <row r="299" spans="15:29" x14ac:dyDescent="0.15">
      <c r="O299" s="8" t="str">
        <v>Northern_California_Flow_Battery_159</v>
      </c>
      <c r="P299" s="85"/>
      <c r="Q299" s="215" t="str" cm="1">
        <f t="array" ref="Q299">IFERROR(INDEX('Results Grouping'!$N$9:$N$6609,MATCH($O299&amp;Q$16,'Results Grouping'!$L$9:$L$6609&amp;'Results Grouping'!$M$9:$M$6609,0)),"-")</f>
        <v>-</v>
      </c>
      <c r="R299" s="215" t="str" cm="1">
        <f t="array" ref="R299">IFERROR(INDEX('Results Grouping'!$N$9:$N$6609,MATCH($O299&amp;R$16,'Results Grouping'!$L$9:$L$6609&amp;'Results Grouping'!$M$9:$M$6609,0)),"-")</f>
        <v>-</v>
      </c>
      <c r="S299" s="215" t="str" cm="1">
        <f t="array" ref="S299">IFERROR(INDEX('Results Grouping'!$N$9:$N$6609,MATCH($O299&amp;S$16,'Results Grouping'!$L$9:$L$6609&amp;'Results Grouping'!$M$9:$M$6609,0)),"-")</f>
        <v>-</v>
      </c>
      <c r="T299" s="215" t="str" cm="1">
        <f t="array" ref="T299">IFERROR(INDEX('Results Grouping'!$N$9:$N$6609,MATCH($O299&amp;T$16,'Results Grouping'!$L$9:$L$6609&amp;'Results Grouping'!$M$9:$M$6609,0)),"-")</f>
        <v>-</v>
      </c>
      <c r="U299" s="215" t="str" cm="1">
        <f t="array" ref="U299">IFERROR(INDEX('Results Grouping'!$N$9:$N$6609,MATCH($O299&amp;U$16,'Results Grouping'!$L$9:$L$6609&amp;'Results Grouping'!$M$9:$M$6609,0)),"-")</f>
        <v>Long Duration Storage</v>
      </c>
      <c r="V299" s="215" t="str" cm="1">
        <f t="array" ref="V299">IFERROR(INDEX('Results Grouping'!$N$9:$N$6609,MATCH($O299&amp;V$16,'Results Grouping'!$L$9:$L$6609&amp;'Results Grouping'!$M$9:$M$6609,0)),"-")</f>
        <v>-</v>
      </c>
      <c r="W299" s="215" t="str" cm="1">
        <f t="array" ref="W299">IFERROR(INDEX('Results Grouping'!$N$9:$N$6609,MATCH($O299&amp;W$16,'Results Grouping'!$L$9:$L$6609&amp;'Results Grouping'!$M$9:$M$6609,0)),"-")</f>
        <v>-</v>
      </c>
      <c r="X299" s="215" t="str" cm="1">
        <f t="array" ref="X299">IFERROR(INDEX('Results Grouping'!$N$9:$N$6609,MATCH($O299&amp;X$16,'Results Grouping'!$L$9:$L$6609&amp;'Results Grouping'!$M$9:$M$6609,0)),"-")</f>
        <v>-</v>
      </c>
      <c r="Y299" s="215" t="str" cm="1">
        <f t="array" ref="Y299">IFERROR(INDEX('Results Grouping'!$N$9:$N$6609,MATCH($O299&amp;Y$16,'Results Grouping'!$L$9:$L$6609&amp;'Results Grouping'!$M$9:$M$6609,0)),"-")</f>
        <v>Solar_Storage</v>
      </c>
      <c r="Z299" s="215" t="str" cm="1">
        <f t="array" ref="Z299">IFERROR(INDEX('Results Grouping'!$N$9:$N$6609,MATCH($O299&amp;Z$16,'Results Grouping'!$L$9:$L$6609&amp;'Results Grouping'!$M$9:$M$6609,0)),"-")</f>
        <v>-</v>
      </c>
      <c r="AC299" t="str">
        <f t="shared" si="4"/>
        <v/>
      </c>
    </row>
    <row r="300" spans="15:29" x14ac:dyDescent="0.15">
      <c r="O300" s="8" t="str">
        <v>Northern_California_Flow_Battery_159_Generic</v>
      </c>
      <c r="P300" s="85"/>
      <c r="Q300" s="215" t="str" cm="1">
        <f t="array" ref="Q300">IFERROR(INDEX('Results Grouping'!$N$9:$N$6609,MATCH($O300&amp;Q$16,'Results Grouping'!$L$9:$L$6609&amp;'Results Grouping'!$M$9:$M$6609,0)),"-")</f>
        <v>-</v>
      </c>
      <c r="R300" s="215" t="str" cm="1">
        <f t="array" ref="R300">IFERROR(INDEX('Results Grouping'!$N$9:$N$6609,MATCH($O300&amp;R$16,'Results Grouping'!$L$9:$L$6609&amp;'Results Grouping'!$M$9:$M$6609,0)),"-")</f>
        <v>-</v>
      </c>
      <c r="S300" s="215" t="str" cm="1">
        <f t="array" ref="S300">IFERROR(INDEX('Results Grouping'!$N$9:$N$6609,MATCH($O300&amp;S$16,'Results Grouping'!$L$9:$L$6609&amp;'Results Grouping'!$M$9:$M$6609,0)),"-")</f>
        <v>-</v>
      </c>
      <c r="T300" s="215" t="str" cm="1">
        <f t="array" ref="T300">IFERROR(INDEX('Results Grouping'!$N$9:$N$6609,MATCH($O300&amp;T$16,'Results Grouping'!$L$9:$L$6609&amp;'Results Grouping'!$M$9:$M$6609,0)),"-")</f>
        <v>-</v>
      </c>
      <c r="U300" s="215" t="str" cm="1">
        <f t="array" ref="U300">IFERROR(INDEX('Results Grouping'!$N$9:$N$6609,MATCH($O300&amp;U$16,'Results Grouping'!$L$9:$L$6609&amp;'Results Grouping'!$M$9:$M$6609,0)),"-")</f>
        <v>Long Duration Storage</v>
      </c>
      <c r="V300" s="215" t="str" cm="1">
        <f t="array" ref="V300">IFERROR(INDEX('Results Grouping'!$N$9:$N$6609,MATCH($O300&amp;V$16,'Results Grouping'!$L$9:$L$6609&amp;'Results Grouping'!$M$9:$M$6609,0)),"-")</f>
        <v>-</v>
      </c>
      <c r="W300" s="215" t="str" cm="1">
        <f t="array" ref="W300">IFERROR(INDEX('Results Grouping'!$N$9:$N$6609,MATCH($O300&amp;W$16,'Results Grouping'!$L$9:$L$6609&amp;'Results Grouping'!$M$9:$M$6609,0)),"-")</f>
        <v>-</v>
      </c>
      <c r="X300" s="215" t="str" cm="1">
        <f t="array" ref="X300">IFERROR(INDEX('Results Grouping'!$N$9:$N$6609,MATCH($O300&amp;X$16,'Results Grouping'!$L$9:$L$6609&amp;'Results Grouping'!$M$9:$M$6609,0)),"-")</f>
        <v>-</v>
      </c>
      <c r="Y300" s="215" t="str" cm="1">
        <f t="array" ref="Y300">IFERROR(INDEX('Results Grouping'!$N$9:$N$6609,MATCH($O300&amp;Y$16,'Results Grouping'!$L$9:$L$6609&amp;'Results Grouping'!$M$9:$M$6609,0)),"-")</f>
        <v>Solar_Storage</v>
      </c>
      <c r="Z300" s="215" t="str" cm="1">
        <f t="array" ref="Z300">IFERROR(INDEX('Results Grouping'!$N$9:$N$6609,MATCH($O300&amp;Z$16,'Results Grouping'!$L$9:$L$6609&amp;'Results Grouping'!$M$9:$M$6609,0)),"-")</f>
        <v>-</v>
      </c>
      <c r="AC300" t="str">
        <f t="shared" si="4"/>
        <v/>
      </c>
    </row>
    <row r="301" spans="15:29" x14ac:dyDescent="0.15">
      <c r="O301" s="8" t="str">
        <v>Northern_California_Flow_Battery_166</v>
      </c>
      <c r="P301" s="85"/>
      <c r="Q301" s="215" t="str" cm="1">
        <f t="array" ref="Q301">IFERROR(INDEX('Results Grouping'!$N$9:$N$6609,MATCH($O301&amp;Q$16,'Results Grouping'!$L$9:$L$6609&amp;'Results Grouping'!$M$9:$M$6609,0)),"-")</f>
        <v>-</v>
      </c>
      <c r="R301" s="215" t="str" cm="1">
        <f t="array" ref="R301">IFERROR(INDEX('Results Grouping'!$N$9:$N$6609,MATCH($O301&amp;R$16,'Results Grouping'!$L$9:$L$6609&amp;'Results Grouping'!$M$9:$M$6609,0)),"-")</f>
        <v>-</v>
      </c>
      <c r="S301" s="215" t="str" cm="1">
        <f t="array" ref="S301">IFERROR(INDEX('Results Grouping'!$N$9:$N$6609,MATCH($O301&amp;S$16,'Results Grouping'!$L$9:$L$6609&amp;'Results Grouping'!$M$9:$M$6609,0)),"-")</f>
        <v>-</v>
      </c>
      <c r="T301" s="215" t="str" cm="1">
        <f t="array" ref="T301">IFERROR(INDEX('Results Grouping'!$N$9:$N$6609,MATCH($O301&amp;T$16,'Results Grouping'!$L$9:$L$6609&amp;'Results Grouping'!$M$9:$M$6609,0)),"-")</f>
        <v>-</v>
      </c>
      <c r="U301" s="215" t="str" cm="1">
        <f t="array" ref="U301">IFERROR(INDEX('Results Grouping'!$N$9:$N$6609,MATCH($O301&amp;U$16,'Results Grouping'!$L$9:$L$6609&amp;'Results Grouping'!$M$9:$M$6609,0)),"-")</f>
        <v>Long Duration Storage</v>
      </c>
      <c r="V301" s="215" t="str" cm="1">
        <f t="array" ref="V301">IFERROR(INDEX('Results Grouping'!$N$9:$N$6609,MATCH($O301&amp;V$16,'Results Grouping'!$L$9:$L$6609&amp;'Results Grouping'!$M$9:$M$6609,0)),"-")</f>
        <v>-</v>
      </c>
      <c r="W301" s="215" t="str" cm="1">
        <f t="array" ref="W301">IFERROR(INDEX('Results Grouping'!$N$9:$N$6609,MATCH($O301&amp;W$16,'Results Grouping'!$L$9:$L$6609&amp;'Results Grouping'!$M$9:$M$6609,0)),"-")</f>
        <v>-</v>
      </c>
      <c r="X301" s="215" t="str" cm="1">
        <f t="array" ref="X301">IFERROR(INDEX('Results Grouping'!$N$9:$N$6609,MATCH($O301&amp;X$16,'Results Grouping'!$L$9:$L$6609&amp;'Results Grouping'!$M$9:$M$6609,0)),"-")</f>
        <v>-</v>
      </c>
      <c r="Y301" s="215" t="str" cm="1">
        <f t="array" ref="Y301">IFERROR(INDEX('Results Grouping'!$N$9:$N$6609,MATCH($O301&amp;Y$16,'Results Grouping'!$L$9:$L$6609&amp;'Results Grouping'!$M$9:$M$6609,0)),"-")</f>
        <v>Solar_Storage</v>
      </c>
      <c r="Z301" s="215" t="str" cm="1">
        <f t="array" ref="Z301">IFERROR(INDEX('Results Grouping'!$N$9:$N$6609,MATCH($O301&amp;Z$16,'Results Grouping'!$L$9:$L$6609&amp;'Results Grouping'!$M$9:$M$6609,0)),"-")</f>
        <v>-</v>
      </c>
      <c r="AC301" t="str">
        <f t="shared" si="4"/>
        <v/>
      </c>
    </row>
    <row r="302" spans="15:29" x14ac:dyDescent="0.15">
      <c r="O302" s="8" t="str">
        <v>Northern_California_Flow_Battery_166_Generic</v>
      </c>
      <c r="P302" s="85"/>
      <c r="Q302" s="215" t="str" cm="1">
        <f t="array" ref="Q302">IFERROR(INDEX('Results Grouping'!$N$9:$N$6609,MATCH($O302&amp;Q$16,'Results Grouping'!$L$9:$L$6609&amp;'Results Grouping'!$M$9:$M$6609,0)),"-")</f>
        <v>-</v>
      </c>
      <c r="R302" s="215" t="str" cm="1">
        <f t="array" ref="R302">IFERROR(INDEX('Results Grouping'!$N$9:$N$6609,MATCH($O302&amp;R$16,'Results Grouping'!$L$9:$L$6609&amp;'Results Grouping'!$M$9:$M$6609,0)),"-")</f>
        <v>-</v>
      </c>
      <c r="S302" s="215" t="str" cm="1">
        <f t="array" ref="S302">IFERROR(INDEX('Results Grouping'!$N$9:$N$6609,MATCH($O302&amp;S$16,'Results Grouping'!$L$9:$L$6609&amp;'Results Grouping'!$M$9:$M$6609,0)),"-")</f>
        <v>-</v>
      </c>
      <c r="T302" s="215" t="str" cm="1">
        <f t="array" ref="T302">IFERROR(INDEX('Results Grouping'!$N$9:$N$6609,MATCH($O302&amp;T$16,'Results Grouping'!$L$9:$L$6609&amp;'Results Grouping'!$M$9:$M$6609,0)),"-")</f>
        <v>-</v>
      </c>
      <c r="U302" s="215" t="str" cm="1">
        <f t="array" ref="U302">IFERROR(INDEX('Results Grouping'!$N$9:$N$6609,MATCH($O302&amp;U$16,'Results Grouping'!$L$9:$L$6609&amp;'Results Grouping'!$M$9:$M$6609,0)),"-")</f>
        <v>Long Duration Storage</v>
      </c>
      <c r="V302" s="215" t="str" cm="1">
        <f t="array" ref="V302">IFERROR(INDEX('Results Grouping'!$N$9:$N$6609,MATCH($O302&amp;V$16,'Results Grouping'!$L$9:$L$6609&amp;'Results Grouping'!$M$9:$M$6609,0)),"-")</f>
        <v>-</v>
      </c>
      <c r="W302" s="215" t="str" cm="1">
        <f t="array" ref="W302">IFERROR(INDEX('Results Grouping'!$N$9:$N$6609,MATCH($O302&amp;W$16,'Results Grouping'!$L$9:$L$6609&amp;'Results Grouping'!$M$9:$M$6609,0)),"-")</f>
        <v>-</v>
      </c>
      <c r="X302" s="215" t="str" cm="1">
        <f t="array" ref="X302">IFERROR(INDEX('Results Grouping'!$N$9:$N$6609,MATCH($O302&amp;X$16,'Results Grouping'!$L$9:$L$6609&amp;'Results Grouping'!$M$9:$M$6609,0)),"-")</f>
        <v>-</v>
      </c>
      <c r="Y302" s="215" t="str" cm="1">
        <f t="array" ref="Y302">IFERROR(INDEX('Results Grouping'!$N$9:$N$6609,MATCH($O302&amp;Y$16,'Results Grouping'!$L$9:$L$6609&amp;'Results Grouping'!$M$9:$M$6609,0)),"-")</f>
        <v>Solar_Storage</v>
      </c>
      <c r="Z302" s="215" t="str" cm="1">
        <f t="array" ref="Z302">IFERROR(INDEX('Results Grouping'!$N$9:$N$6609,MATCH($O302&amp;Z$16,'Results Grouping'!$L$9:$L$6609&amp;'Results Grouping'!$M$9:$M$6609,0)),"-")</f>
        <v>-</v>
      </c>
      <c r="AC302" t="str">
        <f t="shared" si="4"/>
        <v/>
      </c>
    </row>
    <row r="303" spans="15:29" x14ac:dyDescent="0.15">
      <c r="O303" s="8" t="str">
        <v>Northern_California_Flow_Battery_172</v>
      </c>
      <c r="P303" s="85"/>
      <c r="Q303" s="215" t="str" cm="1">
        <f t="array" ref="Q303">IFERROR(INDEX('Results Grouping'!$N$9:$N$6609,MATCH($O303&amp;Q$16,'Results Grouping'!$L$9:$L$6609&amp;'Results Grouping'!$M$9:$M$6609,0)),"-")</f>
        <v>-</v>
      </c>
      <c r="R303" s="215" t="str" cm="1">
        <f t="array" ref="R303">IFERROR(INDEX('Results Grouping'!$N$9:$N$6609,MATCH($O303&amp;R$16,'Results Grouping'!$L$9:$L$6609&amp;'Results Grouping'!$M$9:$M$6609,0)),"-")</f>
        <v>-</v>
      </c>
      <c r="S303" s="215" t="str" cm="1">
        <f t="array" ref="S303">IFERROR(INDEX('Results Grouping'!$N$9:$N$6609,MATCH($O303&amp;S$16,'Results Grouping'!$L$9:$L$6609&amp;'Results Grouping'!$M$9:$M$6609,0)),"-")</f>
        <v>-</v>
      </c>
      <c r="T303" s="215" t="str" cm="1">
        <f t="array" ref="T303">IFERROR(INDEX('Results Grouping'!$N$9:$N$6609,MATCH($O303&amp;T$16,'Results Grouping'!$L$9:$L$6609&amp;'Results Grouping'!$M$9:$M$6609,0)),"-")</f>
        <v>-</v>
      </c>
      <c r="U303" s="215" t="str" cm="1">
        <f t="array" ref="U303">IFERROR(INDEX('Results Grouping'!$N$9:$N$6609,MATCH($O303&amp;U$16,'Results Grouping'!$L$9:$L$6609&amp;'Results Grouping'!$M$9:$M$6609,0)),"-")</f>
        <v>Long Duration Storage</v>
      </c>
      <c r="V303" s="215" t="str" cm="1">
        <f t="array" ref="V303">IFERROR(INDEX('Results Grouping'!$N$9:$N$6609,MATCH($O303&amp;V$16,'Results Grouping'!$L$9:$L$6609&amp;'Results Grouping'!$M$9:$M$6609,0)),"-")</f>
        <v>-</v>
      </c>
      <c r="W303" s="215" t="str" cm="1">
        <f t="array" ref="W303">IFERROR(INDEX('Results Grouping'!$N$9:$N$6609,MATCH($O303&amp;W$16,'Results Grouping'!$L$9:$L$6609&amp;'Results Grouping'!$M$9:$M$6609,0)),"-")</f>
        <v>-</v>
      </c>
      <c r="X303" s="215" t="str" cm="1">
        <f t="array" ref="X303">IFERROR(INDEX('Results Grouping'!$N$9:$N$6609,MATCH($O303&amp;X$16,'Results Grouping'!$L$9:$L$6609&amp;'Results Grouping'!$M$9:$M$6609,0)),"-")</f>
        <v>-</v>
      </c>
      <c r="Y303" s="215" t="str" cm="1">
        <f t="array" ref="Y303">IFERROR(INDEX('Results Grouping'!$N$9:$N$6609,MATCH($O303&amp;Y$16,'Results Grouping'!$L$9:$L$6609&amp;'Results Grouping'!$M$9:$M$6609,0)),"-")</f>
        <v>Solar_Storage</v>
      </c>
      <c r="Z303" s="215" t="str" cm="1">
        <f t="array" ref="Z303">IFERROR(INDEX('Results Grouping'!$N$9:$N$6609,MATCH($O303&amp;Z$16,'Results Grouping'!$L$9:$L$6609&amp;'Results Grouping'!$M$9:$M$6609,0)),"-")</f>
        <v>-</v>
      </c>
      <c r="AC303" t="str">
        <f t="shared" si="4"/>
        <v/>
      </c>
    </row>
    <row r="304" spans="15:29" x14ac:dyDescent="0.15">
      <c r="O304" s="8" t="str">
        <v>Northern_California_Flow_Battery_172_Generic</v>
      </c>
      <c r="P304" s="85"/>
      <c r="Q304" s="215" t="str" cm="1">
        <f t="array" ref="Q304">IFERROR(INDEX('Results Grouping'!$N$9:$N$6609,MATCH($O304&amp;Q$16,'Results Grouping'!$L$9:$L$6609&amp;'Results Grouping'!$M$9:$M$6609,0)),"-")</f>
        <v>-</v>
      </c>
      <c r="R304" s="215" t="str" cm="1">
        <f t="array" ref="R304">IFERROR(INDEX('Results Grouping'!$N$9:$N$6609,MATCH($O304&amp;R$16,'Results Grouping'!$L$9:$L$6609&amp;'Results Grouping'!$M$9:$M$6609,0)),"-")</f>
        <v>-</v>
      </c>
      <c r="S304" s="215" t="str" cm="1">
        <f t="array" ref="S304">IFERROR(INDEX('Results Grouping'!$N$9:$N$6609,MATCH($O304&amp;S$16,'Results Grouping'!$L$9:$L$6609&amp;'Results Grouping'!$M$9:$M$6609,0)),"-")</f>
        <v>-</v>
      </c>
      <c r="T304" s="215" t="str" cm="1">
        <f t="array" ref="T304">IFERROR(INDEX('Results Grouping'!$N$9:$N$6609,MATCH($O304&amp;T$16,'Results Grouping'!$L$9:$L$6609&amp;'Results Grouping'!$M$9:$M$6609,0)),"-")</f>
        <v>-</v>
      </c>
      <c r="U304" s="215" t="str" cm="1">
        <f t="array" ref="U304">IFERROR(INDEX('Results Grouping'!$N$9:$N$6609,MATCH($O304&amp;U$16,'Results Grouping'!$L$9:$L$6609&amp;'Results Grouping'!$M$9:$M$6609,0)),"-")</f>
        <v>Long Duration Storage</v>
      </c>
      <c r="V304" s="215" t="str" cm="1">
        <f t="array" ref="V304">IFERROR(INDEX('Results Grouping'!$N$9:$N$6609,MATCH($O304&amp;V$16,'Results Grouping'!$L$9:$L$6609&amp;'Results Grouping'!$M$9:$M$6609,0)),"-")</f>
        <v>-</v>
      </c>
      <c r="W304" s="215" t="str" cm="1">
        <f t="array" ref="W304">IFERROR(INDEX('Results Grouping'!$N$9:$N$6609,MATCH($O304&amp;W$16,'Results Grouping'!$L$9:$L$6609&amp;'Results Grouping'!$M$9:$M$6609,0)),"-")</f>
        <v>-</v>
      </c>
      <c r="X304" s="215" t="str" cm="1">
        <f t="array" ref="X304">IFERROR(INDEX('Results Grouping'!$N$9:$N$6609,MATCH($O304&amp;X$16,'Results Grouping'!$L$9:$L$6609&amp;'Results Grouping'!$M$9:$M$6609,0)),"-")</f>
        <v>-</v>
      </c>
      <c r="Y304" s="215" t="str" cm="1">
        <f t="array" ref="Y304">IFERROR(INDEX('Results Grouping'!$N$9:$N$6609,MATCH($O304&amp;Y$16,'Results Grouping'!$L$9:$L$6609&amp;'Results Grouping'!$M$9:$M$6609,0)),"-")</f>
        <v>Solar_Storage</v>
      </c>
      <c r="Z304" s="215" t="str" cm="1">
        <f t="array" ref="Z304">IFERROR(INDEX('Results Grouping'!$N$9:$N$6609,MATCH($O304&amp;Z$16,'Results Grouping'!$L$9:$L$6609&amp;'Results Grouping'!$M$9:$M$6609,0)),"-")</f>
        <v>-</v>
      </c>
      <c r="AC304" t="str">
        <f t="shared" si="4"/>
        <v/>
      </c>
    </row>
    <row r="305" spans="15:29" x14ac:dyDescent="0.15">
      <c r="O305" s="8" t="str">
        <v>Northern_California_Flow_Battery_178</v>
      </c>
      <c r="P305" s="85"/>
      <c r="Q305" s="215" t="str" cm="1">
        <f t="array" ref="Q305">IFERROR(INDEX('Results Grouping'!$N$9:$N$6609,MATCH($O305&amp;Q$16,'Results Grouping'!$L$9:$L$6609&amp;'Results Grouping'!$M$9:$M$6609,0)),"-")</f>
        <v>-</v>
      </c>
      <c r="R305" s="215" t="str" cm="1">
        <f t="array" ref="R305">IFERROR(INDEX('Results Grouping'!$N$9:$N$6609,MATCH($O305&amp;R$16,'Results Grouping'!$L$9:$L$6609&amp;'Results Grouping'!$M$9:$M$6609,0)),"-")</f>
        <v>-</v>
      </c>
      <c r="S305" s="215" t="str" cm="1">
        <f t="array" ref="S305">IFERROR(INDEX('Results Grouping'!$N$9:$N$6609,MATCH($O305&amp;S$16,'Results Grouping'!$L$9:$L$6609&amp;'Results Grouping'!$M$9:$M$6609,0)),"-")</f>
        <v>-</v>
      </c>
      <c r="T305" s="215" t="str" cm="1">
        <f t="array" ref="T305">IFERROR(INDEX('Results Grouping'!$N$9:$N$6609,MATCH($O305&amp;T$16,'Results Grouping'!$L$9:$L$6609&amp;'Results Grouping'!$M$9:$M$6609,0)),"-")</f>
        <v>-</v>
      </c>
      <c r="U305" s="215" t="str" cm="1">
        <f t="array" ref="U305">IFERROR(INDEX('Results Grouping'!$N$9:$N$6609,MATCH($O305&amp;U$16,'Results Grouping'!$L$9:$L$6609&amp;'Results Grouping'!$M$9:$M$6609,0)),"-")</f>
        <v>Long Duration Storage</v>
      </c>
      <c r="V305" s="215" t="str" cm="1">
        <f t="array" ref="V305">IFERROR(INDEX('Results Grouping'!$N$9:$N$6609,MATCH($O305&amp;V$16,'Results Grouping'!$L$9:$L$6609&amp;'Results Grouping'!$M$9:$M$6609,0)),"-")</f>
        <v>-</v>
      </c>
      <c r="W305" s="215" t="str" cm="1">
        <f t="array" ref="W305">IFERROR(INDEX('Results Grouping'!$N$9:$N$6609,MATCH($O305&amp;W$16,'Results Grouping'!$L$9:$L$6609&amp;'Results Grouping'!$M$9:$M$6609,0)),"-")</f>
        <v>-</v>
      </c>
      <c r="X305" s="215" t="str" cm="1">
        <f t="array" ref="X305">IFERROR(INDEX('Results Grouping'!$N$9:$N$6609,MATCH($O305&amp;X$16,'Results Grouping'!$L$9:$L$6609&amp;'Results Grouping'!$M$9:$M$6609,0)),"-")</f>
        <v>-</v>
      </c>
      <c r="Y305" s="215" t="str" cm="1">
        <f t="array" ref="Y305">IFERROR(INDEX('Results Grouping'!$N$9:$N$6609,MATCH($O305&amp;Y$16,'Results Grouping'!$L$9:$L$6609&amp;'Results Grouping'!$M$9:$M$6609,0)),"-")</f>
        <v>Solar_Storage</v>
      </c>
      <c r="Z305" s="215" t="str" cm="1">
        <f t="array" ref="Z305">IFERROR(INDEX('Results Grouping'!$N$9:$N$6609,MATCH($O305&amp;Z$16,'Results Grouping'!$L$9:$L$6609&amp;'Results Grouping'!$M$9:$M$6609,0)),"-")</f>
        <v>-</v>
      </c>
      <c r="AC305" t="str">
        <f t="shared" si="4"/>
        <v/>
      </c>
    </row>
    <row r="306" spans="15:29" x14ac:dyDescent="0.15">
      <c r="O306" s="8" t="str">
        <v>Northern_California_Flow_Battery_178_Generic</v>
      </c>
      <c r="P306" s="85"/>
      <c r="Q306" s="215" t="str" cm="1">
        <f t="array" ref="Q306">IFERROR(INDEX('Results Grouping'!$N$9:$N$6609,MATCH($O306&amp;Q$16,'Results Grouping'!$L$9:$L$6609&amp;'Results Grouping'!$M$9:$M$6609,0)),"-")</f>
        <v>-</v>
      </c>
      <c r="R306" s="215" t="str" cm="1">
        <f t="array" ref="R306">IFERROR(INDEX('Results Grouping'!$N$9:$N$6609,MATCH($O306&amp;R$16,'Results Grouping'!$L$9:$L$6609&amp;'Results Grouping'!$M$9:$M$6609,0)),"-")</f>
        <v>-</v>
      </c>
      <c r="S306" s="215" t="str" cm="1">
        <f t="array" ref="S306">IFERROR(INDEX('Results Grouping'!$N$9:$N$6609,MATCH($O306&amp;S$16,'Results Grouping'!$L$9:$L$6609&amp;'Results Grouping'!$M$9:$M$6609,0)),"-")</f>
        <v>-</v>
      </c>
      <c r="T306" s="215" t="str" cm="1">
        <f t="array" ref="T306">IFERROR(INDEX('Results Grouping'!$N$9:$N$6609,MATCH($O306&amp;T$16,'Results Grouping'!$L$9:$L$6609&amp;'Results Grouping'!$M$9:$M$6609,0)),"-")</f>
        <v>-</v>
      </c>
      <c r="U306" s="215" t="str" cm="1">
        <f t="array" ref="U306">IFERROR(INDEX('Results Grouping'!$N$9:$N$6609,MATCH($O306&amp;U$16,'Results Grouping'!$L$9:$L$6609&amp;'Results Grouping'!$M$9:$M$6609,0)),"-")</f>
        <v>Long Duration Storage</v>
      </c>
      <c r="V306" s="215" t="str" cm="1">
        <f t="array" ref="V306">IFERROR(INDEX('Results Grouping'!$N$9:$N$6609,MATCH($O306&amp;V$16,'Results Grouping'!$L$9:$L$6609&amp;'Results Grouping'!$M$9:$M$6609,0)),"-")</f>
        <v>-</v>
      </c>
      <c r="W306" s="215" t="str" cm="1">
        <f t="array" ref="W306">IFERROR(INDEX('Results Grouping'!$N$9:$N$6609,MATCH($O306&amp;W$16,'Results Grouping'!$L$9:$L$6609&amp;'Results Grouping'!$M$9:$M$6609,0)),"-")</f>
        <v>-</v>
      </c>
      <c r="X306" s="215" t="str" cm="1">
        <f t="array" ref="X306">IFERROR(INDEX('Results Grouping'!$N$9:$N$6609,MATCH($O306&amp;X$16,'Results Grouping'!$L$9:$L$6609&amp;'Results Grouping'!$M$9:$M$6609,0)),"-")</f>
        <v>-</v>
      </c>
      <c r="Y306" s="215" t="str" cm="1">
        <f t="array" ref="Y306">IFERROR(INDEX('Results Grouping'!$N$9:$N$6609,MATCH($O306&amp;Y$16,'Results Grouping'!$L$9:$L$6609&amp;'Results Grouping'!$M$9:$M$6609,0)),"-")</f>
        <v>Solar_Storage</v>
      </c>
      <c r="Z306" s="215" t="str" cm="1">
        <f t="array" ref="Z306">IFERROR(INDEX('Results Grouping'!$N$9:$N$6609,MATCH($O306&amp;Z$16,'Results Grouping'!$L$9:$L$6609&amp;'Results Grouping'!$M$9:$M$6609,0)),"-")</f>
        <v>-</v>
      </c>
      <c r="AC306" t="str">
        <f t="shared" si="4"/>
        <v/>
      </c>
    </row>
    <row r="307" spans="15:29" x14ac:dyDescent="0.15">
      <c r="O307" s="8" t="str">
        <v>Northern_California_Flow_Battery_179</v>
      </c>
      <c r="P307" s="85"/>
      <c r="Q307" s="215" t="str" cm="1">
        <f t="array" ref="Q307">IFERROR(INDEX('Results Grouping'!$N$9:$N$6609,MATCH($O307&amp;Q$16,'Results Grouping'!$L$9:$L$6609&amp;'Results Grouping'!$M$9:$M$6609,0)),"-")</f>
        <v>-</v>
      </c>
      <c r="R307" s="215" t="str" cm="1">
        <f t="array" ref="R307">IFERROR(INDEX('Results Grouping'!$N$9:$N$6609,MATCH($O307&amp;R$16,'Results Grouping'!$L$9:$L$6609&amp;'Results Grouping'!$M$9:$M$6609,0)),"-")</f>
        <v>-</v>
      </c>
      <c r="S307" s="215" t="str" cm="1">
        <f t="array" ref="S307">IFERROR(INDEX('Results Grouping'!$N$9:$N$6609,MATCH($O307&amp;S$16,'Results Grouping'!$L$9:$L$6609&amp;'Results Grouping'!$M$9:$M$6609,0)),"-")</f>
        <v>-</v>
      </c>
      <c r="T307" s="215" t="str" cm="1">
        <f t="array" ref="T307">IFERROR(INDEX('Results Grouping'!$N$9:$N$6609,MATCH($O307&amp;T$16,'Results Grouping'!$L$9:$L$6609&amp;'Results Grouping'!$M$9:$M$6609,0)),"-")</f>
        <v>-</v>
      </c>
      <c r="U307" s="215" t="str" cm="1">
        <f t="array" ref="U307">IFERROR(INDEX('Results Grouping'!$N$9:$N$6609,MATCH($O307&amp;U$16,'Results Grouping'!$L$9:$L$6609&amp;'Results Grouping'!$M$9:$M$6609,0)),"-")</f>
        <v>Long Duration Storage</v>
      </c>
      <c r="V307" s="215" t="str" cm="1">
        <f t="array" ref="V307">IFERROR(INDEX('Results Grouping'!$N$9:$N$6609,MATCH($O307&amp;V$16,'Results Grouping'!$L$9:$L$6609&amp;'Results Grouping'!$M$9:$M$6609,0)),"-")</f>
        <v>-</v>
      </c>
      <c r="W307" s="215" t="str" cm="1">
        <f t="array" ref="W307">IFERROR(INDEX('Results Grouping'!$N$9:$N$6609,MATCH($O307&amp;W$16,'Results Grouping'!$L$9:$L$6609&amp;'Results Grouping'!$M$9:$M$6609,0)),"-")</f>
        <v>-</v>
      </c>
      <c r="X307" s="215" t="str" cm="1">
        <f t="array" ref="X307">IFERROR(INDEX('Results Grouping'!$N$9:$N$6609,MATCH($O307&amp;X$16,'Results Grouping'!$L$9:$L$6609&amp;'Results Grouping'!$M$9:$M$6609,0)),"-")</f>
        <v>-</v>
      </c>
      <c r="Y307" s="215" t="str" cm="1">
        <f t="array" ref="Y307">IFERROR(INDEX('Results Grouping'!$N$9:$N$6609,MATCH($O307&amp;Y$16,'Results Grouping'!$L$9:$L$6609&amp;'Results Grouping'!$M$9:$M$6609,0)),"-")</f>
        <v>Solar_Storage</v>
      </c>
      <c r="Z307" s="215" t="str" cm="1">
        <f t="array" ref="Z307">IFERROR(INDEX('Results Grouping'!$N$9:$N$6609,MATCH($O307&amp;Z$16,'Results Grouping'!$L$9:$L$6609&amp;'Results Grouping'!$M$9:$M$6609,0)),"-")</f>
        <v>-</v>
      </c>
      <c r="AC307" t="str">
        <f t="shared" si="4"/>
        <v/>
      </c>
    </row>
    <row r="308" spans="15:29" x14ac:dyDescent="0.15">
      <c r="O308" s="8" t="str">
        <v>Northern_California_Flow_Battery_179_Generic</v>
      </c>
      <c r="P308" s="85"/>
      <c r="Q308" s="215" t="str" cm="1">
        <f t="array" ref="Q308">IFERROR(INDEX('Results Grouping'!$N$9:$N$6609,MATCH($O308&amp;Q$16,'Results Grouping'!$L$9:$L$6609&amp;'Results Grouping'!$M$9:$M$6609,0)),"-")</f>
        <v>-</v>
      </c>
      <c r="R308" s="215" t="str" cm="1">
        <f t="array" ref="R308">IFERROR(INDEX('Results Grouping'!$N$9:$N$6609,MATCH($O308&amp;R$16,'Results Grouping'!$L$9:$L$6609&amp;'Results Grouping'!$M$9:$M$6609,0)),"-")</f>
        <v>-</v>
      </c>
      <c r="S308" s="215" t="str" cm="1">
        <f t="array" ref="S308">IFERROR(INDEX('Results Grouping'!$N$9:$N$6609,MATCH($O308&amp;S$16,'Results Grouping'!$L$9:$L$6609&amp;'Results Grouping'!$M$9:$M$6609,0)),"-")</f>
        <v>-</v>
      </c>
      <c r="T308" s="215" t="str" cm="1">
        <f t="array" ref="T308">IFERROR(INDEX('Results Grouping'!$N$9:$N$6609,MATCH($O308&amp;T$16,'Results Grouping'!$L$9:$L$6609&amp;'Results Grouping'!$M$9:$M$6609,0)),"-")</f>
        <v>-</v>
      </c>
      <c r="U308" s="215" t="str" cm="1">
        <f t="array" ref="U308">IFERROR(INDEX('Results Grouping'!$N$9:$N$6609,MATCH($O308&amp;U$16,'Results Grouping'!$L$9:$L$6609&amp;'Results Grouping'!$M$9:$M$6609,0)),"-")</f>
        <v>Long Duration Storage</v>
      </c>
      <c r="V308" s="215" t="str" cm="1">
        <f t="array" ref="V308">IFERROR(INDEX('Results Grouping'!$N$9:$N$6609,MATCH($O308&amp;V$16,'Results Grouping'!$L$9:$L$6609&amp;'Results Grouping'!$M$9:$M$6609,0)),"-")</f>
        <v>-</v>
      </c>
      <c r="W308" s="215" t="str" cm="1">
        <f t="array" ref="W308">IFERROR(INDEX('Results Grouping'!$N$9:$N$6609,MATCH($O308&amp;W$16,'Results Grouping'!$L$9:$L$6609&amp;'Results Grouping'!$M$9:$M$6609,0)),"-")</f>
        <v>-</v>
      </c>
      <c r="X308" s="215" t="str" cm="1">
        <f t="array" ref="X308">IFERROR(INDEX('Results Grouping'!$N$9:$N$6609,MATCH($O308&amp;X$16,'Results Grouping'!$L$9:$L$6609&amp;'Results Grouping'!$M$9:$M$6609,0)),"-")</f>
        <v>-</v>
      </c>
      <c r="Y308" s="215" t="str" cm="1">
        <f t="array" ref="Y308">IFERROR(INDEX('Results Grouping'!$N$9:$N$6609,MATCH($O308&amp;Y$16,'Results Grouping'!$L$9:$L$6609&amp;'Results Grouping'!$M$9:$M$6609,0)),"-")</f>
        <v>Solar_Storage</v>
      </c>
      <c r="Z308" s="215" t="str" cm="1">
        <f t="array" ref="Z308">IFERROR(INDEX('Results Grouping'!$N$9:$N$6609,MATCH($O308&amp;Z$16,'Results Grouping'!$L$9:$L$6609&amp;'Results Grouping'!$M$9:$M$6609,0)),"-")</f>
        <v>-</v>
      </c>
      <c r="AC308" t="str">
        <f t="shared" si="4"/>
        <v/>
      </c>
    </row>
    <row r="309" spans="15:29" x14ac:dyDescent="0.15">
      <c r="O309" s="8" t="str">
        <v>Northern_California_Flow_Battery_180</v>
      </c>
      <c r="P309" s="85"/>
      <c r="Q309" s="215" t="str" cm="1">
        <f t="array" ref="Q309">IFERROR(INDEX('Results Grouping'!$N$9:$N$6609,MATCH($O309&amp;Q$16,'Results Grouping'!$L$9:$L$6609&amp;'Results Grouping'!$M$9:$M$6609,0)),"-")</f>
        <v>-</v>
      </c>
      <c r="R309" s="215" t="str" cm="1">
        <f t="array" ref="R309">IFERROR(INDEX('Results Grouping'!$N$9:$N$6609,MATCH($O309&amp;R$16,'Results Grouping'!$L$9:$L$6609&amp;'Results Grouping'!$M$9:$M$6609,0)),"-")</f>
        <v>-</v>
      </c>
      <c r="S309" s="215" t="str" cm="1">
        <f t="array" ref="S309">IFERROR(INDEX('Results Grouping'!$N$9:$N$6609,MATCH($O309&amp;S$16,'Results Grouping'!$L$9:$L$6609&amp;'Results Grouping'!$M$9:$M$6609,0)),"-")</f>
        <v>-</v>
      </c>
      <c r="T309" s="215" t="str" cm="1">
        <f t="array" ref="T309">IFERROR(INDEX('Results Grouping'!$N$9:$N$6609,MATCH($O309&amp;T$16,'Results Grouping'!$L$9:$L$6609&amp;'Results Grouping'!$M$9:$M$6609,0)),"-")</f>
        <v>-</v>
      </c>
      <c r="U309" s="215" t="str" cm="1">
        <f t="array" ref="U309">IFERROR(INDEX('Results Grouping'!$N$9:$N$6609,MATCH($O309&amp;U$16,'Results Grouping'!$L$9:$L$6609&amp;'Results Grouping'!$M$9:$M$6609,0)),"-")</f>
        <v>Long Duration Storage</v>
      </c>
      <c r="V309" s="215" t="str" cm="1">
        <f t="array" ref="V309">IFERROR(INDEX('Results Grouping'!$N$9:$N$6609,MATCH($O309&amp;V$16,'Results Grouping'!$L$9:$L$6609&amp;'Results Grouping'!$M$9:$M$6609,0)),"-")</f>
        <v>-</v>
      </c>
      <c r="W309" s="215" t="str" cm="1">
        <f t="array" ref="W309">IFERROR(INDEX('Results Grouping'!$N$9:$N$6609,MATCH($O309&amp;W$16,'Results Grouping'!$L$9:$L$6609&amp;'Results Grouping'!$M$9:$M$6609,0)),"-")</f>
        <v>-</v>
      </c>
      <c r="X309" s="215" t="str" cm="1">
        <f t="array" ref="X309">IFERROR(INDEX('Results Grouping'!$N$9:$N$6609,MATCH($O309&amp;X$16,'Results Grouping'!$L$9:$L$6609&amp;'Results Grouping'!$M$9:$M$6609,0)),"-")</f>
        <v>-</v>
      </c>
      <c r="Y309" s="215" t="str" cm="1">
        <f t="array" ref="Y309">IFERROR(INDEX('Results Grouping'!$N$9:$N$6609,MATCH($O309&amp;Y$16,'Results Grouping'!$L$9:$L$6609&amp;'Results Grouping'!$M$9:$M$6609,0)),"-")</f>
        <v>Solar_Storage</v>
      </c>
      <c r="Z309" s="215" t="str" cm="1">
        <f t="array" ref="Z309">IFERROR(INDEX('Results Grouping'!$N$9:$N$6609,MATCH($O309&amp;Z$16,'Results Grouping'!$L$9:$L$6609&amp;'Results Grouping'!$M$9:$M$6609,0)),"-")</f>
        <v>-</v>
      </c>
      <c r="AC309" t="str">
        <f t="shared" si="4"/>
        <v/>
      </c>
    </row>
    <row r="310" spans="15:29" x14ac:dyDescent="0.15">
      <c r="O310" s="8" t="str">
        <v>Northern_California_Flow_Battery_180_Generic</v>
      </c>
      <c r="P310" s="85"/>
      <c r="Q310" s="215" t="str" cm="1">
        <f t="array" ref="Q310">IFERROR(INDEX('Results Grouping'!$N$9:$N$6609,MATCH($O310&amp;Q$16,'Results Grouping'!$L$9:$L$6609&amp;'Results Grouping'!$M$9:$M$6609,0)),"-")</f>
        <v>-</v>
      </c>
      <c r="R310" s="215" t="str" cm="1">
        <f t="array" ref="R310">IFERROR(INDEX('Results Grouping'!$N$9:$N$6609,MATCH($O310&amp;R$16,'Results Grouping'!$L$9:$L$6609&amp;'Results Grouping'!$M$9:$M$6609,0)),"-")</f>
        <v>-</v>
      </c>
      <c r="S310" s="215" t="str" cm="1">
        <f t="array" ref="S310">IFERROR(INDEX('Results Grouping'!$N$9:$N$6609,MATCH($O310&amp;S$16,'Results Grouping'!$L$9:$L$6609&amp;'Results Grouping'!$M$9:$M$6609,0)),"-")</f>
        <v>-</v>
      </c>
      <c r="T310" s="215" t="str" cm="1">
        <f t="array" ref="T310">IFERROR(INDEX('Results Grouping'!$N$9:$N$6609,MATCH($O310&amp;T$16,'Results Grouping'!$L$9:$L$6609&amp;'Results Grouping'!$M$9:$M$6609,0)),"-")</f>
        <v>-</v>
      </c>
      <c r="U310" s="215" t="str" cm="1">
        <f t="array" ref="U310">IFERROR(INDEX('Results Grouping'!$N$9:$N$6609,MATCH($O310&amp;U$16,'Results Grouping'!$L$9:$L$6609&amp;'Results Grouping'!$M$9:$M$6609,0)),"-")</f>
        <v>Long Duration Storage</v>
      </c>
      <c r="V310" s="215" t="str" cm="1">
        <f t="array" ref="V310">IFERROR(INDEX('Results Grouping'!$N$9:$N$6609,MATCH($O310&amp;V$16,'Results Grouping'!$L$9:$L$6609&amp;'Results Grouping'!$M$9:$M$6609,0)),"-")</f>
        <v>-</v>
      </c>
      <c r="W310" s="215" t="str" cm="1">
        <f t="array" ref="W310">IFERROR(INDEX('Results Grouping'!$N$9:$N$6609,MATCH($O310&amp;W$16,'Results Grouping'!$L$9:$L$6609&amp;'Results Grouping'!$M$9:$M$6609,0)),"-")</f>
        <v>-</v>
      </c>
      <c r="X310" s="215" t="str" cm="1">
        <f t="array" ref="X310">IFERROR(INDEX('Results Grouping'!$N$9:$N$6609,MATCH($O310&amp;X$16,'Results Grouping'!$L$9:$L$6609&amp;'Results Grouping'!$M$9:$M$6609,0)),"-")</f>
        <v>-</v>
      </c>
      <c r="Y310" s="215" t="str" cm="1">
        <f t="array" ref="Y310">IFERROR(INDEX('Results Grouping'!$N$9:$N$6609,MATCH($O310&amp;Y$16,'Results Grouping'!$L$9:$L$6609&amp;'Results Grouping'!$M$9:$M$6609,0)),"-")</f>
        <v>Solar_Storage</v>
      </c>
      <c r="Z310" s="215" t="str" cm="1">
        <f t="array" ref="Z310">IFERROR(INDEX('Results Grouping'!$N$9:$N$6609,MATCH($O310&amp;Z$16,'Results Grouping'!$L$9:$L$6609&amp;'Results Grouping'!$M$9:$M$6609,0)),"-")</f>
        <v>-</v>
      </c>
      <c r="AC310" t="str">
        <f t="shared" si="4"/>
        <v/>
      </c>
    </row>
    <row r="311" spans="15:29" x14ac:dyDescent="0.15">
      <c r="O311" s="8" t="str">
        <v>Northern_California_Flow_Battery_25</v>
      </c>
      <c r="P311" s="85"/>
      <c r="Q311" s="215" t="str" cm="1">
        <f t="array" ref="Q311">IFERROR(INDEX('Results Grouping'!$N$9:$N$6609,MATCH($O311&amp;Q$16,'Results Grouping'!$L$9:$L$6609&amp;'Results Grouping'!$M$9:$M$6609,0)),"-")</f>
        <v>-</v>
      </c>
      <c r="R311" s="215" t="str" cm="1">
        <f t="array" ref="R311">IFERROR(INDEX('Results Grouping'!$N$9:$N$6609,MATCH($O311&amp;R$16,'Results Grouping'!$L$9:$L$6609&amp;'Results Grouping'!$M$9:$M$6609,0)),"-")</f>
        <v>-</v>
      </c>
      <c r="S311" s="215" t="str" cm="1">
        <f t="array" ref="S311">IFERROR(INDEX('Results Grouping'!$N$9:$N$6609,MATCH($O311&amp;S$16,'Results Grouping'!$L$9:$L$6609&amp;'Results Grouping'!$M$9:$M$6609,0)),"-")</f>
        <v>-</v>
      </c>
      <c r="T311" s="215" t="str" cm="1">
        <f t="array" ref="T311">IFERROR(INDEX('Results Grouping'!$N$9:$N$6609,MATCH($O311&amp;T$16,'Results Grouping'!$L$9:$L$6609&amp;'Results Grouping'!$M$9:$M$6609,0)),"-")</f>
        <v>-</v>
      </c>
      <c r="U311" s="215" t="str" cm="1">
        <f t="array" ref="U311">IFERROR(INDEX('Results Grouping'!$N$9:$N$6609,MATCH($O311&amp;U$16,'Results Grouping'!$L$9:$L$6609&amp;'Results Grouping'!$M$9:$M$6609,0)),"-")</f>
        <v>Long Duration Storage</v>
      </c>
      <c r="V311" s="215" t="str" cm="1">
        <f t="array" ref="V311">IFERROR(INDEX('Results Grouping'!$N$9:$N$6609,MATCH($O311&amp;V$16,'Results Grouping'!$L$9:$L$6609&amp;'Results Grouping'!$M$9:$M$6609,0)),"-")</f>
        <v>-</v>
      </c>
      <c r="W311" s="215" t="str" cm="1">
        <f t="array" ref="W311">IFERROR(INDEX('Results Grouping'!$N$9:$N$6609,MATCH($O311&amp;W$16,'Results Grouping'!$L$9:$L$6609&amp;'Results Grouping'!$M$9:$M$6609,0)),"-")</f>
        <v>-</v>
      </c>
      <c r="X311" s="215" t="str" cm="1">
        <f t="array" ref="X311">IFERROR(INDEX('Results Grouping'!$N$9:$N$6609,MATCH($O311&amp;X$16,'Results Grouping'!$L$9:$L$6609&amp;'Results Grouping'!$M$9:$M$6609,0)),"-")</f>
        <v>-</v>
      </c>
      <c r="Y311" s="215" t="str" cm="1">
        <f t="array" ref="Y311">IFERROR(INDEX('Results Grouping'!$N$9:$N$6609,MATCH($O311&amp;Y$16,'Results Grouping'!$L$9:$L$6609&amp;'Results Grouping'!$M$9:$M$6609,0)),"-")</f>
        <v>Solar_Storage</v>
      </c>
      <c r="Z311" s="215" t="str" cm="1">
        <f t="array" ref="Z311">IFERROR(INDEX('Results Grouping'!$N$9:$N$6609,MATCH($O311&amp;Z$16,'Results Grouping'!$L$9:$L$6609&amp;'Results Grouping'!$M$9:$M$6609,0)),"-")</f>
        <v>-</v>
      </c>
      <c r="AC311" t="str">
        <f t="shared" si="4"/>
        <v/>
      </c>
    </row>
    <row r="312" spans="15:29" x14ac:dyDescent="0.15">
      <c r="O312" s="8" t="str">
        <v>Northern_California_Flow_Battery_25_Generic</v>
      </c>
      <c r="P312" s="85"/>
      <c r="Q312" s="215" t="str" cm="1">
        <f t="array" ref="Q312">IFERROR(INDEX('Results Grouping'!$N$9:$N$6609,MATCH($O312&amp;Q$16,'Results Grouping'!$L$9:$L$6609&amp;'Results Grouping'!$M$9:$M$6609,0)),"-")</f>
        <v>-</v>
      </c>
      <c r="R312" s="215" t="str" cm="1">
        <f t="array" ref="R312">IFERROR(INDEX('Results Grouping'!$N$9:$N$6609,MATCH($O312&amp;R$16,'Results Grouping'!$L$9:$L$6609&amp;'Results Grouping'!$M$9:$M$6609,0)),"-")</f>
        <v>-</v>
      </c>
      <c r="S312" s="215" t="str" cm="1">
        <f t="array" ref="S312">IFERROR(INDEX('Results Grouping'!$N$9:$N$6609,MATCH($O312&amp;S$16,'Results Grouping'!$L$9:$L$6609&amp;'Results Grouping'!$M$9:$M$6609,0)),"-")</f>
        <v>-</v>
      </c>
      <c r="T312" s="215" t="str" cm="1">
        <f t="array" ref="T312">IFERROR(INDEX('Results Grouping'!$N$9:$N$6609,MATCH($O312&amp;T$16,'Results Grouping'!$L$9:$L$6609&amp;'Results Grouping'!$M$9:$M$6609,0)),"-")</f>
        <v>-</v>
      </c>
      <c r="U312" s="215" t="str" cm="1">
        <f t="array" ref="U312">IFERROR(INDEX('Results Grouping'!$N$9:$N$6609,MATCH($O312&amp;U$16,'Results Grouping'!$L$9:$L$6609&amp;'Results Grouping'!$M$9:$M$6609,0)),"-")</f>
        <v>Long Duration Storage</v>
      </c>
      <c r="V312" s="215" t="str" cm="1">
        <f t="array" ref="V312">IFERROR(INDEX('Results Grouping'!$N$9:$N$6609,MATCH($O312&amp;V$16,'Results Grouping'!$L$9:$L$6609&amp;'Results Grouping'!$M$9:$M$6609,0)),"-")</f>
        <v>-</v>
      </c>
      <c r="W312" s="215" t="str" cm="1">
        <f t="array" ref="W312">IFERROR(INDEX('Results Grouping'!$N$9:$N$6609,MATCH($O312&amp;W$16,'Results Grouping'!$L$9:$L$6609&amp;'Results Grouping'!$M$9:$M$6609,0)),"-")</f>
        <v>-</v>
      </c>
      <c r="X312" s="215" t="str" cm="1">
        <f t="array" ref="X312">IFERROR(INDEX('Results Grouping'!$N$9:$N$6609,MATCH($O312&amp;X$16,'Results Grouping'!$L$9:$L$6609&amp;'Results Grouping'!$M$9:$M$6609,0)),"-")</f>
        <v>-</v>
      </c>
      <c r="Y312" s="215" t="str" cm="1">
        <f t="array" ref="Y312">IFERROR(INDEX('Results Grouping'!$N$9:$N$6609,MATCH($O312&amp;Y$16,'Results Grouping'!$L$9:$L$6609&amp;'Results Grouping'!$M$9:$M$6609,0)),"-")</f>
        <v>Solar_Storage</v>
      </c>
      <c r="Z312" s="215" t="str" cm="1">
        <f t="array" ref="Z312">IFERROR(INDEX('Results Grouping'!$N$9:$N$6609,MATCH($O312&amp;Z$16,'Results Grouping'!$L$9:$L$6609&amp;'Results Grouping'!$M$9:$M$6609,0)),"-")</f>
        <v>-</v>
      </c>
      <c r="AC312" t="str">
        <f t="shared" si="4"/>
        <v/>
      </c>
    </row>
    <row r="313" spans="15:29" x14ac:dyDescent="0.15">
      <c r="O313" s="8" t="str">
        <v>Northern_California_Flow_Battery_26</v>
      </c>
      <c r="P313" s="85"/>
      <c r="Q313" s="215" t="str" cm="1">
        <f t="array" ref="Q313">IFERROR(INDEX('Results Grouping'!$N$9:$N$6609,MATCH($O313&amp;Q$16,'Results Grouping'!$L$9:$L$6609&amp;'Results Grouping'!$M$9:$M$6609,0)),"-")</f>
        <v>-</v>
      </c>
      <c r="R313" s="215" t="str" cm="1">
        <f t="array" ref="R313">IFERROR(INDEX('Results Grouping'!$N$9:$N$6609,MATCH($O313&amp;R$16,'Results Grouping'!$L$9:$L$6609&amp;'Results Grouping'!$M$9:$M$6609,0)),"-")</f>
        <v>-</v>
      </c>
      <c r="S313" s="215" t="str" cm="1">
        <f t="array" ref="S313">IFERROR(INDEX('Results Grouping'!$N$9:$N$6609,MATCH($O313&amp;S$16,'Results Grouping'!$L$9:$L$6609&amp;'Results Grouping'!$M$9:$M$6609,0)),"-")</f>
        <v>-</v>
      </c>
      <c r="T313" s="215" t="str" cm="1">
        <f t="array" ref="T313">IFERROR(INDEX('Results Grouping'!$N$9:$N$6609,MATCH($O313&amp;T$16,'Results Grouping'!$L$9:$L$6609&amp;'Results Grouping'!$M$9:$M$6609,0)),"-")</f>
        <v>-</v>
      </c>
      <c r="U313" s="215" t="str" cm="1">
        <f t="array" ref="U313">IFERROR(INDEX('Results Grouping'!$N$9:$N$6609,MATCH($O313&amp;U$16,'Results Grouping'!$L$9:$L$6609&amp;'Results Grouping'!$M$9:$M$6609,0)),"-")</f>
        <v>Long Duration Storage</v>
      </c>
      <c r="V313" s="215" t="str" cm="1">
        <f t="array" ref="V313">IFERROR(INDEX('Results Grouping'!$N$9:$N$6609,MATCH($O313&amp;V$16,'Results Grouping'!$L$9:$L$6609&amp;'Results Grouping'!$M$9:$M$6609,0)),"-")</f>
        <v>-</v>
      </c>
      <c r="W313" s="215" t="str" cm="1">
        <f t="array" ref="W313">IFERROR(INDEX('Results Grouping'!$N$9:$N$6609,MATCH($O313&amp;W$16,'Results Grouping'!$L$9:$L$6609&amp;'Results Grouping'!$M$9:$M$6609,0)),"-")</f>
        <v>-</v>
      </c>
      <c r="X313" s="215" t="str" cm="1">
        <f t="array" ref="X313">IFERROR(INDEX('Results Grouping'!$N$9:$N$6609,MATCH($O313&amp;X$16,'Results Grouping'!$L$9:$L$6609&amp;'Results Grouping'!$M$9:$M$6609,0)),"-")</f>
        <v>-</v>
      </c>
      <c r="Y313" s="215" t="str" cm="1">
        <f t="array" ref="Y313">IFERROR(INDEX('Results Grouping'!$N$9:$N$6609,MATCH($O313&amp;Y$16,'Results Grouping'!$L$9:$L$6609&amp;'Results Grouping'!$M$9:$M$6609,0)),"-")</f>
        <v>Solar_Storage</v>
      </c>
      <c r="Z313" s="215" t="str" cm="1">
        <f t="array" ref="Z313">IFERROR(INDEX('Results Grouping'!$N$9:$N$6609,MATCH($O313&amp;Z$16,'Results Grouping'!$L$9:$L$6609&amp;'Results Grouping'!$M$9:$M$6609,0)),"-")</f>
        <v>-</v>
      </c>
      <c r="AC313" t="str">
        <f t="shared" si="4"/>
        <v/>
      </c>
    </row>
    <row r="314" spans="15:29" x14ac:dyDescent="0.15">
      <c r="O314" s="8" t="str">
        <v>Northern_California_Flow_Battery_26_Generic</v>
      </c>
      <c r="P314" s="85"/>
      <c r="Q314" s="215" t="str" cm="1">
        <f t="array" ref="Q314">IFERROR(INDEX('Results Grouping'!$N$9:$N$6609,MATCH($O314&amp;Q$16,'Results Grouping'!$L$9:$L$6609&amp;'Results Grouping'!$M$9:$M$6609,0)),"-")</f>
        <v>-</v>
      </c>
      <c r="R314" s="215" t="str" cm="1">
        <f t="array" ref="R314">IFERROR(INDEX('Results Grouping'!$N$9:$N$6609,MATCH($O314&amp;R$16,'Results Grouping'!$L$9:$L$6609&amp;'Results Grouping'!$M$9:$M$6609,0)),"-")</f>
        <v>-</v>
      </c>
      <c r="S314" s="215" t="str" cm="1">
        <f t="array" ref="S314">IFERROR(INDEX('Results Grouping'!$N$9:$N$6609,MATCH($O314&amp;S$16,'Results Grouping'!$L$9:$L$6609&amp;'Results Grouping'!$M$9:$M$6609,0)),"-")</f>
        <v>-</v>
      </c>
      <c r="T314" s="215" t="str" cm="1">
        <f t="array" ref="T314">IFERROR(INDEX('Results Grouping'!$N$9:$N$6609,MATCH($O314&amp;T$16,'Results Grouping'!$L$9:$L$6609&amp;'Results Grouping'!$M$9:$M$6609,0)),"-")</f>
        <v>-</v>
      </c>
      <c r="U314" s="215" t="str" cm="1">
        <f t="array" ref="U314">IFERROR(INDEX('Results Grouping'!$N$9:$N$6609,MATCH($O314&amp;U$16,'Results Grouping'!$L$9:$L$6609&amp;'Results Grouping'!$M$9:$M$6609,0)),"-")</f>
        <v>Long Duration Storage</v>
      </c>
      <c r="V314" s="215" t="str" cm="1">
        <f t="array" ref="V314">IFERROR(INDEX('Results Grouping'!$N$9:$N$6609,MATCH($O314&amp;V$16,'Results Grouping'!$L$9:$L$6609&amp;'Results Grouping'!$M$9:$M$6609,0)),"-")</f>
        <v>-</v>
      </c>
      <c r="W314" s="215" t="str" cm="1">
        <f t="array" ref="W314">IFERROR(INDEX('Results Grouping'!$N$9:$N$6609,MATCH($O314&amp;W$16,'Results Grouping'!$L$9:$L$6609&amp;'Results Grouping'!$M$9:$M$6609,0)),"-")</f>
        <v>-</v>
      </c>
      <c r="X314" s="215" t="str" cm="1">
        <f t="array" ref="X314">IFERROR(INDEX('Results Grouping'!$N$9:$N$6609,MATCH($O314&amp;X$16,'Results Grouping'!$L$9:$L$6609&amp;'Results Grouping'!$M$9:$M$6609,0)),"-")</f>
        <v>-</v>
      </c>
      <c r="Y314" s="215" t="str" cm="1">
        <f t="array" ref="Y314">IFERROR(INDEX('Results Grouping'!$N$9:$N$6609,MATCH($O314&amp;Y$16,'Results Grouping'!$L$9:$L$6609&amp;'Results Grouping'!$M$9:$M$6609,0)),"-")</f>
        <v>Solar_Storage</v>
      </c>
      <c r="Z314" s="215" t="str" cm="1">
        <f t="array" ref="Z314">IFERROR(INDEX('Results Grouping'!$N$9:$N$6609,MATCH($O314&amp;Z$16,'Results Grouping'!$L$9:$L$6609&amp;'Results Grouping'!$M$9:$M$6609,0)),"-")</f>
        <v>-</v>
      </c>
      <c r="AC314" t="str">
        <f t="shared" si="4"/>
        <v/>
      </c>
    </row>
    <row r="315" spans="15:29" x14ac:dyDescent="0.15">
      <c r="O315" s="8" t="str">
        <v>Northern_California_Flow_Battery_29</v>
      </c>
      <c r="P315" s="85"/>
      <c r="Q315" s="215" t="str" cm="1">
        <f t="array" ref="Q315">IFERROR(INDEX('Results Grouping'!$N$9:$N$6609,MATCH($O315&amp;Q$16,'Results Grouping'!$L$9:$L$6609&amp;'Results Grouping'!$M$9:$M$6609,0)),"-")</f>
        <v>-</v>
      </c>
      <c r="R315" s="215" t="str" cm="1">
        <f t="array" ref="R315">IFERROR(INDEX('Results Grouping'!$N$9:$N$6609,MATCH($O315&amp;R$16,'Results Grouping'!$L$9:$L$6609&amp;'Results Grouping'!$M$9:$M$6609,0)),"-")</f>
        <v>-</v>
      </c>
      <c r="S315" s="215" t="str" cm="1">
        <f t="array" ref="S315">IFERROR(INDEX('Results Grouping'!$N$9:$N$6609,MATCH($O315&amp;S$16,'Results Grouping'!$L$9:$L$6609&amp;'Results Grouping'!$M$9:$M$6609,0)),"-")</f>
        <v>-</v>
      </c>
      <c r="T315" s="215" t="str" cm="1">
        <f t="array" ref="T315">IFERROR(INDEX('Results Grouping'!$N$9:$N$6609,MATCH($O315&amp;T$16,'Results Grouping'!$L$9:$L$6609&amp;'Results Grouping'!$M$9:$M$6609,0)),"-")</f>
        <v>-</v>
      </c>
      <c r="U315" s="215" t="str" cm="1">
        <f t="array" ref="U315">IFERROR(INDEX('Results Grouping'!$N$9:$N$6609,MATCH($O315&amp;U$16,'Results Grouping'!$L$9:$L$6609&amp;'Results Grouping'!$M$9:$M$6609,0)),"-")</f>
        <v>Long Duration Storage</v>
      </c>
      <c r="V315" s="215" t="str" cm="1">
        <f t="array" ref="V315">IFERROR(INDEX('Results Grouping'!$N$9:$N$6609,MATCH($O315&amp;V$16,'Results Grouping'!$L$9:$L$6609&amp;'Results Grouping'!$M$9:$M$6609,0)),"-")</f>
        <v>-</v>
      </c>
      <c r="W315" s="215" t="str" cm="1">
        <f t="array" ref="W315">IFERROR(INDEX('Results Grouping'!$N$9:$N$6609,MATCH($O315&amp;W$16,'Results Grouping'!$L$9:$L$6609&amp;'Results Grouping'!$M$9:$M$6609,0)),"-")</f>
        <v>-</v>
      </c>
      <c r="X315" s="215" t="str" cm="1">
        <f t="array" ref="X315">IFERROR(INDEX('Results Grouping'!$N$9:$N$6609,MATCH($O315&amp;X$16,'Results Grouping'!$L$9:$L$6609&amp;'Results Grouping'!$M$9:$M$6609,0)),"-")</f>
        <v>-</v>
      </c>
      <c r="Y315" s="215" t="str" cm="1">
        <f t="array" ref="Y315">IFERROR(INDEX('Results Grouping'!$N$9:$N$6609,MATCH($O315&amp;Y$16,'Results Grouping'!$L$9:$L$6609&amp;'Results Grouping'!$M$9:$M$6609,0)),"-")</f>
        <v>Solar_Storage</v>
      </c>
      <c r="Z315" s="215" t="str" cm="1">
        <f t="array" ref="Z315">IFERROR(INDEX('Results Grouping'!$N$9:$N$6609,MATCH($O315&amp;Z$16,'Results Grouping'!$L$9:$L$6609&amp;'Results Grouping'!$M$9:$M$6609,0)),"-")</f>
        <v>-</v>
      </c>
      <c r="AC315" t="str">
        <f t="shared" si="4"/>
        <v/>
      </c>
    </row>
    <row r="316" spans="15:29" x14ac:dyDescent="0.15">
      <c r="O316" s="8" t="str">
        <v>Northern_California_Flow_Battery_29_Generic</v>
      </c>
      <c r="P316" s="85"/>
      <c r="Q316" s="215" t="str" cm="1">
        <f t="array" ref="Q316">IFERROR(INDEX('Results Grouping'!$N$9:$N$6609,MATCH($O316&amp;Q$16,'Results Grouping'!$L$9:$L$6609&amp;'Results Grouping'!$M$9:$M$6609,0)),"-")</f>
        <v>-</v>
      </c>
      <c r="R316" s="215" t="str" cm="1">
        <f t="array" ref="R316">IFERROR(INDEX('Results Grouping'!$N$9:$N$6609,MATCH($O316&amp;R$16,'Results Grouping'!$L$9:$L$6609&amp;'Results Grouping'!$M$9:$M$6609,0)),"-")</f>
        <v>-</v>
      </c>
      <c r="S316" s="215" t="str" cm="1">
        <f t="array" ref="S316">IFERROR(INDEX('Results Grouping'!$N$9:$N$6609,MATCH($O316&amp;S$16,'Results Grouping'!$L$9:$L$6609&amp;'Results Grouping'!$M$9:$M$6609,0)),"-")</f>
        <v>-</v>
      </c>
      <c r="T316" s="215" t="str" cm="1">
        <f t="array" ref="T316">IFERROR(INDEX('Results Grouping'!$N$9:$N$6609,MATCH($O316&amp;T$16,'Results Grouping'!$L$9:$L$6609&amp;'Results Grouping'!$M$9:$M$6609,0)),"-")</f>
        <v>-</v>
      </c>
      <c r="U316" s="215" t="str" cm="1">
        <f t="array" ref="U316">IFERROR(INDEX('Results Grouping'!$N$9:$N$6609,MATCH($O316&amp;U$16,'Results Grouping'!$L$9:$L$6609&amp;'Results Grouping'!$M$9:$M$6609,0)),"-")</f>
        <v>Long Duration Storage</v>
      </c>
      <c r="V316" s="215" t="str" cm="1">
        <f t="array" ref="V316">IFERROR(INDEX('Results Grouping'!$N$9:$N$6609,MATCH($O316&amp;V$16,'Results Grouping'!$L$9:$L$6609&amp;'Results Grouping'!$M$9:$M$6609,0)),"-")</f>
        <v>-</v>
      </c>
      <c r="W316" s="215" t="str" cm="1">
        <f t="array" ref="W316">IFERROR(INDEX('Results Grouping'!$N$9:$N$6609,MATCH($O316&amp;W$16,'Results Grouping'!$L$9:$L$6609&amp;'Results Grouping'!$M$9:$M$6609,0)),"-")</f>
        <v>-</v>
      </c>
      <c r="X316" s="215" t="str" cm="1">
        <f t="array" ref="X316">IFERROR(INDEX('Results Grouping'!$N$9:$N$6609,MATCH($O316&amp;X$16,'Results Grouping'!$L$9:$L$6609&amp;'Results Grouping'!$M$9:$M$6609,0)),"-")</f>
        <v>-</v>
      </c>
      <c r="Y316" s="215" t="str" cm="1">
        <f t="array" ref="Y316">IFERROR(INDEX('Results Grouping'!$N$9:$N$6609,MATCH($O316&amp;Y$16,'Results Grouping'!$L$9:$L$6609&amp;'Results Grouping'!$M$9:$M$6609,0)),"-")</f>
        <v>Solar_Storage</v>
      </c>
      <c r="Z316" s="215" t="str" cm="1">
        <f t="array" ref="Z316">IFERROR(INDEX('Results Grouping'!$N$9:$N$6609,MATCH($O316&amp;Z$16,'Results Grouping'!$L$9:$L$6609&amp;'Results Grouping'!$M$9:$M$6609,0)),"-")</f>
        <v>-</v>
      </c>
      <c r="AC316" t="str">
        <f t="shared" si="4"/>
        <v/>
      </c>
    </row>
    <row r="317" spans="15:29" x14ac:dyDescent="0.15">
      <c r="O317" s="8" t="str">
        <v>Northern_California_Flow_Battery_31</v>
      </c>
      <c r="P317" s="85"/>
      <c r="Q317" s="215" t="str" cm="1">
        <f t="array" ref="Q317">IFERROR(INDEX('Results Grouping'!$N$9:$N$6609,MATCH($O317&amp;Q$16,'Results Grouping'!$L$9:$L$6609&amp;'Results Grouping'!$M$9:$M$6609,0)),"-")</f>
        <v>-</v>
      </c>
      <c r="R317" s="215" t="str" cm="1">
        <f t="array" ref="R317">IFERROR(INDEX('Results Grouping'!$N$9:$N$6609,MATCH($O317&amp;R$16,'Results Grouping'!$L$9:$L$6609&amp;'Results Grouping'!$M$9:$M$6609,0)),"-")</f>
        <v>-</v>
      </c>
      <c r="S317" s="215" t="str" cm="1">
        <f t="array" ref="S317">IFERROR(INDEX('Results Grouping'!$N$9:$N$6609,MATCH($O317&amp;S$16,'Results Grouping'!$L$9:$L$6609&amp;'Results Grouping'!$M$9:$M$6609,0)),"-")</f>
        <v>-</v>
      </c>
      <c r="T317" s="215" t="str" cm="1">
        <f t="array" ref="T317">IFERROR(INDEX('Results Grouping'!$N$9:$N$6609,MATCH($O317&amp;T$16,'Results Grouping'!$L$9:$L$6609&amp;'Results Grouping'!$M$9:$M$6609,0)),"-")</f>
        <v>-</v>
      </c>
      <c r="U317" s="215" t="str" cm="1">
        <f t="array" ref="U317">IFERROR(INDEX('Results Grouping'!$N$9:$N$6609,MATCH($O317&amp;U$16,'Results Grouping'!$L$9:$L$6609&amp;'Results Grouping'!$M$9:$M$6609,0)),"-")</f>
        <v>Long Duration Storage</v>
      </c>
      <c r="V317" s="215" t="str" cm="1">
        <f t="array" ref="V317">IFERROR(INDEX('Results Grouping'!$N$9:$N$6609,MATCH($O317&amp;V$16,'Results Grouping'!$L$9:$L$6609&amp;'Results Grouping'!$M$9:$M$6609,0)),"-")</f>
        <v>-</v>
      </c>
      <c r="W317" s="215" t="str" cm="1">
        <f t="array" ref="W317">IFERROR(INDEX('Results Grouping'!$N$9:$N$6609,MATCH($O317&amp;W$16,'Results Grouping'!$L$9:$L$6609&amp;'Results Grouping'!$M$9:$M$6609,0)),"-")</f>
        <v>-</v>
      </c>
      <c r="X317" s="215" t="str" cm="1">
        <f t="array" ref="X317">IFERROR(INDEX('Results Grouping'!$N$9:$N$6609,MATCH($O317&amp;X$16,'Results Grouping'!$L$9:$L$6609&amp;'Results Grouping'!$M$9:$M$6609,0)),"-")</f>
        <v>-</v>
      </c>
      <c r="Y317" s="215" t="str" cm="1">
        <f t="array" ref="Y317">IFERROR(INDEX('Results Grouping'!$N$9:$N$6609,MATCH($O317&amp;Y$16,'Results Grouping'!$L$9:$L$6609&amp;'Results Grouping'!$M$9:$M$6609,0)),"-")</f>
        <v>Solar_Storage</v>
      </c>
      <c r="Z317" s="215" t="str" cm="1">
        <f t="array" ref="Z317">IFERROR(INDEX('Results Grouping'!$N$9:$N$6609,MATCH($O317&amp;Z$16,'Results Grouping'!$L$9:$L$6609&amp;'Results Grouping'!$M$9:$M$6609,0)),"-")</f>
        <v>-</v>
      </c>
      <c r="AC317" t="str">
        <f t="shared" si="4"/>
        <v/>
      </c>
    </row>
    <row r="318" spans="15:29" x14ac:dyDescent="0.15">
      <c r="O318" s="8" t="str">
        <v>Northern_California_Flow_Battery_31_Generic</v>
      </c>
      <c r="P318" s="85"/>
      <c r="Q318" s="215" t="str" cm="1">
        <f t="array" ref="Q318">IFERROR(INDEX('Results Grouping'!$N$9:$N$6609,MATCH($O318&amp;Q$16,'Results Grouping'!$L$9:$L$6609&amp;'Results Grouping'!$M$9:$M$6609,0)),"-")</f>
        <v>-</v>
      </c>
      <c r="R318" s="215" t="str" cm="1">
        <f t="array" ref="R318">IFERROR(INDEX('Results Grouping'!$N$9:$N$6609,MATCH($O318&amp;R$16,'Results Grouping'!$L$9:$L$6609&amp;'Results Grouping'!$M$9:$M$6609,0)),"-")</f>
        <v>-</v>
      </c>
      <c r="S318" s="215" t="str" cm="1">
        <f t="array" ref="S318">IFERROR(INDEX('Results Grouping'!$N$9:$N$6609,MATCH($O318&amp;S$16,'Results Grouping'!$L$9:$L$6609&amp;'Results Grouping'!$M$9:$M$6609,0)),"-")</f>
        <v>-</v>
      </c>
      <c r="T318" s="215" t="str" cm="1">
        <f t="array" ref="T318">IFERROR(INDEX('Results Grouping'!$N$9:$N$6609,MATCH($O318&amp;T$16,'Results Grouping'!$L$9:$L$6609&amp;'Results Grouping'!$M$9:$M$6609,0)),"-")</f>
        <v>-</v>
      </c>
      <c r="U318" s="215" t="str" cm="1">
        <f t="array" ref="U318">IFERROR(INDEX('Results Grouping'!$N$9:$N$6609,MATCH($O318&amp;U$16,'Results Grouping'!$L$9:$L$6609&amp;'Results Grouping'!$M$9:$M$6609,0)),"-")</f>
        <v>Long Duration Storage</v>
      </c>
      <c r="V318" s="215" t="str" cm="1">
        <f t="array" ref="V318">IFERROR(INDEX('Results Grouping'!$N$9:$N$6609,MATCH($O318&amp;V$16,'Results Grouping'!$L$9:$L$6609&amp;'Results Grouping'!$M$9:$M$6609,0)),"-")</f>
        <v>-</v>
      </c>
      <c r="W318" s="215" t="str" cm="1">
        <f t="array" ref="W318">IFERROR(INDEX('Results Grouping'!$N$9:$N$6609,MATCH($O318&amp;W$16,'Results Grouping'!$L$9:$L$6609&amp;'Results Grouping'!$M$9:$M$6609,0)),"-")</f>
        <v>-</v>
      </c>
      <c r="X318" s="215" t="str" cm="1">
        <f t="array" ref="X318">IFERROR(INDEX('Results Grouping'!$N$9:$N$6609,MATCH($O318&amp;X$16,'Results Grouping'!$L$9:$L$6609&amp;'Results Grouping'!$M$9:$M$6609,0)),"-")</f>
        <v>-</v>
      </c>
      <c r="Y318" s="215" t="str" cm="1">
        <f t="array" ref="Y318">IFERROR(INDEX('Results Grouping'!$N$9:$N$6609,MATCH($O318&amp;Y$16,'Results Grouping'!$L$9:$L$6609&amp;'Results Grouping'!$M$9:$M$6609,0)),"-")</f>
        <v>Solar_Storage</v>
      </c>
      <c r="Z318" s="215" t="str" cm="1">
        <f t="array" ref="Z318">IFERROR(INDEX('Results Grouping'!$N$9:$N$6609,MATCH($O318&amp;Z$16,'Results Grouping'!$L$9:$L$6609&amp;'Results Grouping'!$M$9:$M$6609,0)),"-")</f>
        <v>-</v>
      </c>
      <c r="AC318" t="str">
        <f t="shared" si="4"/>
        <v/>
      </c>
    </row>
    <row r="319" spans="15:29" x14ac:dyDescent="0.15">
      <c r="O319" s="8" t="str">
        <v>Northern_California_Flow_Battery_35</v>
      </c>
      <c r="P319" s="85"/>
      <c r="Q319" s="215" t="str" cm="1">
        <f t="array" ref="Q319">IFERROR(INDEX('Results Grouping'!$N$9:$N$6609,MATCH($O319&amp;Q$16,'Results Grouping'!$L$9:$L$6609&amp;'Results Grouping'!$M$9:$M$6609,0)),"-")</f>
        <v>-</v>
      </c>
      <c r="R319" s="215" t="str" cm="1">
        <f t="array" ref="R319">IFERROR(INDEX('Results Grouping'!$N$9:$N$6609,MATCH($O319&amp;R$16,'Results Grouping'!$L$9:$L$6609&amp;'Results Grouping'!$M$9:$M$6609,0)),"-")</f>
        <v>-</v>
      </c>
      <c r="S319" s="215" t="str" cm="1">
        <f t="array" ref="S319">IFERROR(INDEX('Results Grouping'!$N$9:$N$6609,MATCH($O319&amp;S$16,'Results Grouping'!$L$9:$L$6609&amp;'Results Grouping'!$M$9:$M$6609,0)),"-")</f>
        <v>-</v>
      </c>
      <c r="T319" s="215" t="str" cm="1">
        <f t="array" ref="T319">IFERROR(INDEX('Results Grouping'!$N$9:$N$6609,MATCH($O319&amp;T$16,'Results Grouping'!$L$9:$L$6609&amp;'Results Grouping'!$M$9:$M$6609,0)),"-")</f>
        <v>-</v>
      </c>
      <c r="U319" s="215" t="str" cm="1">
        <f t="array" ref="U319">IFERROR(INDEX('Results Grouping'!$N$9:$N$6609,MATCH($O319&amp;U$16,'Results Grouping'!$L$9:$L$6609&amp;'Results Grouping'!$M$9:$M$6609,0)),"-")</f>
        <v>Long Duration Storage</v>
      </c>
      <c r="V319" s="215" t="str" cm="1">
        <f t="array" ref="V319">IFERROR(INDEX('Results Grouping'!$N$9:$N$6609,MATCH($O319&amp;V$16,'Results Grouping'!$L$9:$L$6609&amp;'Results Grouping'!$M$9:$M$6609,0)),"-")</f>
        <v>-</v>
      </c>
      <c r="W319" s="215" t="str" cm="1">
        <f t="array" ref="W319">IFERROR(INDEX('Results Grouping'!$N$9:$N$6609,MATCH($O319&amp;W$16,'Results Grouping'!$L$9:$L$6609&amp;'Results Grouping'!$M$9:$M$6609,0)),"-")</f>
        <v>-</v>
      </c>
      <c r="X319" s="215" t="str" cm="1">
        <f t="array" ref="X319">IFERROR(INDEX('Results Grouping'!$N$9:$N$6609,MATCH($O319&amp;X$16,'Results Grouping'!$L$9:$L$6609&amp;'Results Grouping'!$M$9:$M$6609,0)),"-")</f>
        <v>-</v>
      </c>
      <c r="Y319" s="215" t="str" cm="1">
        <f t="array" ref="Y319">IFERROR(INDEX('Results Grouping'!$N$9:$N$6609,MATCH($O319&amp;Y$16,'Results Grouping'!$L$9:$L$6609&amp;'Results Grouping'!$M$9:$M$6609,0)),"-")</f>
        <v>Solar_Storage</v>
      </c>
      <c r="Z319" s="215" t="str" cm="1">
        <f t="array" ref="Z319">IFERROR(INDEX('Results Grouping'!$N$9:$N$6609,MATCH($O319&amp;Z$16,'Results Grouping'!$L$9:$L$6609&amp;'Results Grouping'!$M$9:$M$6609,0)),"-")</f>
        <v>-</v>
      </c>
      <c r="AC319" t="str">
        <f t="shared" si="4"/>
        <v/>
      </c>
    </row>
    <row r="320" spans="15:29" x14ac:dyDescent="0.15">
      <c r="O320" s="8" t="str">
        <v>Northern_California_Flow_Battery_35_Generic</v>
      </c>
      <c r="P320" s="85"/>
      <c r="Q320" s="215" t="str" cm="1">
        <f t="array" ref="Q320">IFERROR(INDEX('Results Grouping'!$N$9:$N$6609,MATCH($O320&amp;Q$16,'Results Grouping'!$L$9:$L$6609&amp;'Results Grouping'!$M$9:$M$6609,0)),"-")</f>
        <v>-</v>
      </c>
      <c r="R320" s="215" t="str" cm="1">
        <f t="array" ref="R320">IFERROR(INDEX('Results Grouping'!$N$9:$N$6609,MATCH($O320&amp;R$16,'Results Grouping'!$L$9:$L$6609&amp;'Results Grouping'!$M$9:$M$6609,0)),"-")</f>
        <v>-</v>
      </c>
      <c r="S320" s="215" t="str" cm="1">
        <f t="array" ref="S320">IFERROR(INDEX('Results Grouping'!$N$9:$N$6609,MATCH($O320&amp;S$16,'Results Grouping'!$L$9:$L$6609&amp;'Results Grouping'!$M$9:$M$6609,0)),"-")</f>
        <v>-</v>
      </c>
      <c r="T320" s="215" t="str" cm="1">
        <f t="array" ref="T320">IFERROR(INDEX('Results Grouping'!$N$9:$N$6609,MATCH($O320&amp;T$16,'Results Grouping'!$L$9:$L$6609&amp;'Results Grouping'!$M$9:$M$6609,0)),"-")</f>
        <v>-</v>
      </c>
      <c r="U320" s="215" t="str" cm="1">
        <f t="array" ref="U320">IFERROR(INDEX('Results Grouping'!$N$9:$N$6609,MATCH($O320&amp;U$16,'Results Grouping'!$L$9:$L$6609&amp;'Results Grouping'!$M$9:$M$6609,0)),"-")</f>
        <v>Long Duration Storage</v>
      </c>
      <c r="V320" s="215" t="str" cm="1">
        <f t="array" ref="V320">IFERROR(INDEX('Results Grouping'!$N$9:$N$6609,MATCH($O320&amp;V$16,'Results Grouping'!$L$9:$L$6609&amp;'Results Grouping'!$M$9:$M$6609,0)),"-")</f>
        <v>-</v>
      </c>
      <c r="W320" s="215" t="str" cm="1">
        <f t="array" ref="W320">IFERROR(INDEX('Results Grouping'!$N$9:$N$6609,MATCH($O320&amp;W$16,'Results Grouping'!$L$9:$L$6609&amp;'Results Grouping'!$M$9:$M$6609,0)),"-")</f>
        <v>-</v>
      </c>
      <c r="X320" s="215" t="str" cm="1">
        <f t="array" ref="X320">IFERROR(INDEX('Results Grouping'!$N$9:$N$6609,MATCH($O320&amp;X$16,'Results Grouping'!$L$9:$L$6609&amp;'Results Grouping'!$M$9:$M$6609,0)),"-")</f>
        <v>-</v>
      </c>
      <c r="Y320" s="215" t="str" cm="1">
        <f t="array" ref="Y320">IFERROR(INDEX('Results Grouping'!$N$9:$N$6609,MATCH($O320&amp;Y$16,'Results Grouping'!$L$9:$L$6609&amp;'Results Grouping'!$M$9:$M$6609,0)),"-")</f>
        <v>Solar_Storage</v>
      </c>
      <c r="Z320" s="215" t="str" cm="1">
        <f t="array" ref="Z320">IFERROR(INDEX('Results Grouping'!$N$9:$N$6609,MATCH($O320&amp;Z$16,'Results Grouping'!$L$9:$L$6609&amp;'Results Grouping'!$M$9:$M$6609,0)),"-")</f>
        <v>-</v>
      </c>
      <c r="AC320" t="str">
        <f t="shared" si="4"/>
        <v/>
      </c>
    </row>
    <row r="321" spans="15:29" x14ac:dyDescent="0.15">
      <c r="O321" s="8" t="str">
        <v>Northern_California_Flow_Battery_38</v>
      </c>
      <c r="P321" s="85"/>
      <c r="Q321" s="215" t="str" cm="1">
        <f t="array" ref="Q321">IFERROR(INDEX('Results Grouping'!$N$9:$N$6609,MATCH($O321&amp;Q$16,'Results Grouping'!$L$9:$L$6609&amp;'Results Grouping'!$M$9:$M$6609,0)),"-")</f>
        <v>-</v>
      </c>
      <c r="R321" s="215" t="str" cm="1">
        <f t="array" ref="R321">IFERROR(INDEX('Results Grouping'!$N$9:$N$6609,MATCH($O321&amp;R$16,'Results Grouping'!$L$9:$L$6609&amp;'Results Grouping'!$M$9:$M$6609,0)),"-")</f>
        <v>-</v>
      </c>
      <c r="S321" s="215" t="str" cm="1">
        <f t="array" ref="S321">IFERROR(INDEX('Results Grouping'!$N$9:$N$6609,MATCH($O321&amp;S$16,'Results Grouping'!$L$9:$L$6609&amp;'Results Grouping'!$M$9:$M$6609,0)),"-")</f>
        <v>-</v>
      </c>
      <c r="T321" s="215" t="str" cm="1">
        <f t="array" ref="T321">IFERROR(INDEX('Results Grouping'!$N$9:$N$6609,MATCH($O321&amp;T$16,'Results Grouping'!$L$9:$L$6609&amp;'Results Grouping'!$M$9:$M$6609,0)),"-")</f>
        <v>-</v>
      </c>
      <c r="U321" s="215" t="str" cm="1">
        <f t="array" ref="U321">IFERROR(INDEX('Results Grouping'!$N$9:$N$6609,MATCH($O321&amp;U$16,'Results Grouping'!$L$9:$L$6609&amp;'Results Grouping'!$M$9:$M$6609,0)),"-")</f>
        <v>Long Duration Storage</v>
      </c>
      <c r="V321" s="215" t="str" cm="1">
        <f t="array" ref="V321">IFERROR(INDEX('Results Grouping'!$N$9:$N$6609,MATCH($O321&amp;V$16,'Results Grouping'!$L$9:$L$6609&amp;'Results Grouping'!$M$9:$M$6609,0)),"-")</f>
        <v>-</v>
      </c>
      <c r="W321" s="215" t="str" cm="1">
        <f t="array" ref="W321">IFERROR(INDEX('Results Grouping'!$N$9:$N$6609,MATCH($O321&amp;W$16,'Results Grouping'!$L$9:$L$6609&amp;'Results Grouping'!$M$9:$M$6609,0)),"-")</f>
        <v>-</v>
      </c>
      <c r="X321" s="215" t="str" cm="1">
        <f t="array" ref="X321">IFERROR(INDEX('Results Grouping'!$N$9:$N$6609,MATCH($O321&amp;X$16,'Results Grouping'!$L$9:$L$6609&amp;'Results Grouping'!$M$9:$M$6609,0)),"-")</f>
        <v>-</v>
      </c>
      <c r="Y321" s="215" t="str" cm="1">
        <f t="array" ref="Y321">IFERROR(INDEX('Results Grouping'!$N$9:$N$6609,MATCH($O321&amp;Y$16,'Results Grouping'!$L$9:$L$6609&amp;'Results Grouping'!$M$9:$M$6609,0)),"-")</f>
        <v>Solar_Storage</v>
      </c>
      <c r="Z321" s="215" t="str" cm="1">
        <f t="array" ref="Z321">IFERROR(INDEX('Results Grouping'!$N$9:$N$6609,MATCH($O321&amp;Z$16,'Results Grouping'!$L$9:$L$6609&amp;'Results Grouping'!$M$9:$M$6609,0)),"-")</f>
        <v>-</v>
      </c>
      <c r="AC321" t="str">
        <f t="shared" si="4"/>
        <v/>
      </c>
    </row>
    <row r="322" spans="15:29" x14ac:dyDescent="0.15">
      <c r="O322" s="8" t="str">
        <v>Northern_California_Flow_Battery_38_Generic</v>
      </c>
      <c r="P322" s="85"/>
      <c r="Q322" s="215" t="str" cm="1">
        <f t="array" ref="Q322">IFERROR(INDEX('Results Grouping'!$N$9:$N$6609,MATCH($O322&amp;Q$16,'Results Grouping'!$L$9:$L$6609&amp;'Results Grouping'!$M$9:$M$6609,0)),"-")</f>
        <v>-</v>
      </c>
      <c r="R322" s="215" t="str" cm="1">
        <f t="array" ref="R322">IFERROR(INDEX('Results Grouping'!$N$9:$N$6609,MATCH($O322&amp;R$16,'Results Grouping'!$L$9:$L$6609&amp;'Results Grouping'!$M$9:$M$6609,0)),"-")</f>
        <v>-</v>
      </c>
      <c r="S322" s="215" t="str" cm="1">
        <f t="array" ref="S322">IFERROR(INDEX('Results Grouping'!$N$9:$N$6609,MATCH($O322&amp;S$16,'Results Grouping'!$L$9:$L$6609&amp;'Results Grouping'!$M$9:$M$6609,0)),"-")</f>
        <v>-</v>
      </c>
      <c r="T322" s="215" t="str" cm="1">
        <f t="array" ref="T322">IFERROR(INDEX('Results Grouping'!$N$9:$N$6609,MATCH($O322&amp;T$16,'Results Grouping'!$L$9:$L$6609&amp;'Results Grouping'!$M$9:$M$6609,0)),"-")</f>
        <v>-</v>
      </c>
      <c r="U322" s="215" t="str" cm="1">
        <f t="array" ref="U322">IFERROR(INDEX('Results Grouping'!$N$9:$N$6609,MATCH($O322&amp;U$16,'Results Grouping'!$L$9:$L$6609&amp;'Results Grouping'!$M$9:$M$6609,0)),"-")</f>
        <v>Long Duration Storage</v>
      </c>
      <c r="V322" s="215" t="str" cm="1">
        <f t="array" ref="V322">IFERROR(INDEX('Results Grouping'!$N$9:$N$6609,MATCH($O322&amp;V$16,'Results Grouping'!$L$9:$L$6609&amp;'Results Grouping'!$M$9:$M$6609,0)),"-")</f>
        <v>-</v>
      </c>
      <c r="W322" s="215" t="str" cm="1">
        <f t="array" ref="W322">IFERROR(INDEX('Results Grouping'!$N$9:$N$6609,MATCH($O322&amp;W$16,'Results Grouping'!$L$9:$L$6609&amp;'Results Grouping'!$M$9:$M$6609,0)),"-")</f>
        <v>-</v>
      </c>
      <c r="X322" s="215" t="str" cm="1">
        <f t="array" ref="X322">IFERROR(INDEX('Results Grouping'!$N$9:$N$6609,MATCH($O322&amp;X$16,'Results Grouping'!$L$9:$L$6609&amp;'Results Grouping'!$M$9:$M$6609,0)),"-")</f>
        <v>-</v>
      </c>
      <c r="Y322" s="215" t="str" cm="1">
        <f t="array" ref="Y322">IFERROR(INDEX('Results Grouping'!$N$9:$N$6609,MATCH($O322&amp;Y$16,'Results Grouping'!$L$9:$L$6609&amp;'Results Grouping'!$M$9:$M$6609,0)),"-")</f>
        <v>Solar_Storage</v>
      </c>
      <c r="Z322" s="215" t="str" cm="1">
        <f t="array" ref="Z322">IFERROR(INDEX('Results Grouping'!$N$9:$N$6609,MATCH($O322&amp;Z$16,'Results Grouping'!$L$9:$L$6609&amp;'Results Grouping'!$M$9:$M$6609,0)),"-")</f>
        <v>-</v>
      </c>
      <c r="AC322" t="str">
        <f t="shared" si="4"/>
        <v/>
      </c>
    </row>
    <row r="323" spans="15:29" x14ac:dyDescent="0.15">
      <c r="O323" s="8" t="str">
        <v>Northern_California_Flow_Battery_41</v>
      </c>
      <c r="P323" s="85"/>
      <c r="Q323" s="215" t="str" cm="1">
        <f t="array" ref="Q323">IFERROR(INDEX('Results Grouping'!$N$9:$N$6609,MATCH($O323&amp;Q$16,'Results Grouping'!$L$9:$L$6609&amp;'Results Grouping'!$M$9:$M$6609,0)),"-")</f>
        <v>-</v>
      </c>
      <c r="R323" s="215" t="str" cm="1">
        <f t="array" ref="R323">IFERROR(INDEX('Results Grouping'!$N$9:$N$6609,MATCH($O323&amp;R$16,'Results Grouping'!$L$9:$L$6609&amp;'Results Grouping'!$M$9:$M$6609,0)),"-")</f>
        <v>-</v>
      </c>
      <c r="S323" s="215" t="str" cm="1">
        <f t="array" ref="S323">IFERROR(INDEX('Results Grouping'!$N$9:$N$6609,MATCH($O323&amp;S$16,'Results Grouping'!$L$9:$L$6609&amp;'Results Grouping'!$M$9:$M$6609,0)),"-")</f>
        <v>-</v>
      </c>
      <c r="T323" s="215" t="str" cm="1">
        <f t="array" ref="T323">IFERROR(INDEX('Results Grouping'!$N$9:$N$6609,MATCH($O323&amp;T$16,'Results Grouping'!$L$9:$L$6609&amp;'Results Grouping'!$M$9:$M$6609,0)),"-")</f>
        <v>-</v>
      </c>
      <c r="U323" s="215" t="str" cm="1">
        <f t="array" ref="U323">IFERROR(INDEX('Results Grouping'!$N$9:$N$6609,MATCH($O323&amp;U$16,'Results Grouping'!$L$9:$L$6609&amp;'Results Grouping'!$M$9:$M$6609,0)),"-")</f>
        <v>Long Duration Storage</v>
      </c>
      <c r="V323" s="215" t="str" cm="1">
        <f t="array" ref="V323">IFERROR(INDEX('Results Grouping'!$N$9:$N$6609,MATCH($O323&amp;V$16,'Results Grouping'!$L$9:$L$6609&amp;'Results Grouping'!$M$9:$M$6609,0)),"-")</f>
        <v>-</v>
      </c>
      <c r="W323" s="215" t="str" cm="1">
        <f t="array" ref="W323">IFERROR(INDEX('Results Grouping'!$N$9:$N$6609,MATCH($O323&amp;W$16,'Results Grouping'!$L$9:$L$6609&amp;'Results Grouping'!$M$9:$M$6609,0)),"-")</f>
        <v>-</v>
      </c>
      <c r="X323" s="215" t="str" cm="1">
        <f t="array" ref="X323">IFERROR(INDEX('Results Grouping'!$N$9:$N$6609,MATCH($O323&amp;X$16,'Results Grouping'!$L$9:$L$6609&amp;'Results Grouping'!$M$9:$M$6609,0)),"-")</f>
        <v>-</v>
      </c>
      <c r="Y323" s="215" t="str" cm="1">
        <f t="array" ref="Y323">IFERROR(INDEX('Results Grouping'!$N$9:$N$6609,MATCH($O323&amp;Y$16,'Results Grouping'!$L$9:$L$6609&amp;'Results Grouping'!$M$9:$M$6609,0)),"-")</f>
        <v>Solar_Storage</v>
      </c>
      <c r="Z323" s="215" t="str" cm="1">
        <f t="array" ref="Z323">IFERROR(INDEX('Results Grouping'!$N$9:$N$6609,MATCH($O323&amp;Z$16,'Results Grouping'!$L$9:$L$6609&amp;'Results Grouping'!$M$9:$M$6609,0)),"-")</f>
        <v>-</v>
      </c>
      <c r="AC323" t="str">
        <f t="shared" si="4"/>
        <v/>
      </c>
    </row>
    <row r="324" spans="15:29" x14ac:dyDescent="0.15">
      <c r="O324" s="8" t="str">
        <v>Northern_California_Flow_Battery_41_Generic</v>
      </c>
      <c r="P324" s="85"/>
      <c r="Q324" s="215" t="str" cm="1">
        <f t="array" ref="Q324">IFERROR(INDEX('Results Grouping'!$N$9:$N$6609,MATCH($O324&amp;Q$16,'Results Grouping'!$L$9:$L$6609&amp;'Results Grouping'!$M$9:$M$6609,0)),"-")</f>
        <v>-</v>
      </c>
      <c r="R324" s="215" t="str" cm="1">
        <f t="array" ref="R324">IFERROR(INDEX('Results Grouping'!$N$9:$N$6609,MATCH($O324&amp;R$16,'Results Grouping'!$L$9:$L$6609&amp;'Results Grouping'!$M$9:$M$6609,0)),"-")</f>
        <v>-</v>
      </c>
      <c r="S324" s="215" t="str" cm="1">
        <f t="array" ref="S324">IFERROR(INDEX('Results Grouping'!$N$9:$N$6609,MATCH($O324&amp;S$16,'Results Grouping'!$L$9:$L$6609&amp;'Results Grouping'!$M$9:$M$6609,0)),"-")</f>
        <v>-</v>
      </c>
      <c r="T324" s="215" t="str" cm="1">
        <f t="array" ref="T324">IFERROR(INDEX('Results Grouping'!$N$9:$N$6609,MATCH($O324&amp;T$16,'Results Grouping'!$L$9:$L$6609&amp;'Results Grouping'!$M$9:$M$6609,0)),"-")</f>
        <v>-</v>
      </c>
      <c r="U324" s="215" t="str" cm="1">
        <f t="array" ref="U324">IFERROR(INDEX('Results Grouping'!$N$9:$N$6609,MATCH($O324&amp;U$16,'Results Grouping'!$L$9:$L$6609&amp;'Results Grouping'!$M$9:$M$6609,0)),"-")</f>
        <v>Long Duration Storage</v>
      </c>
      <c r="V324" s="215" t="str" cm="1">
        <f t="array" ref="V324">IFERROR(INDEX('Results Grouping'!$N$9:$N$6609,MATCH($O324&amp;V$16,'Results Grouping'!$L$9:$L$6609&amp;'Results Grouping'!$M$9:$M$6609,0)),"-")</f>
        <v>-</v>
      </c>
      <c r="W324" s="215" t="str" cm="1">
        <f t="array" ref="W324">IFERROR(INDEX('Results Grouping'!$N$9:$N$6609,MATCH($O324&amp;W$16,'Results Grouping'!$L$9:$L$6609&amp;'Results Grouping'!$M$9:$M$6609,0)),"-")</f>
        <v>-</v>
      </c>
      <c r="X324" s="215" t="str" cm="1">
        <f t="array" ref="X324">IFERROR(INDEX('Results Grouping'!$N$9:$N$6609,MATCH($O324&amp;X$16,'Results Grouping'!$L$9:$L$6609&amp;'Results Grouping'!$M$9:$M$6609,0)),"-")</f>
        <v>-</v>
      </c>
      <c r="Y324" s="215" t="str" cm="1">
        <f t="array" ref="Y324">IFERROR(INDEX('Results Grouping'!$N$9:$N$6609,MATCH($O324&amp;Y$16,'Results Grouping'!$L$9:$L$6609&amp;'Results Grouping'!$M$9:$M$6609,0)),"-")</f>
        <v>Solar_Storage</v>
      </c>
      <c r="Z324" s="215" t="str" cm="1">
        <f t="array" ref="Z324">IFERROR(INDEX('Results Grouping'!$N$9:$N$6609,MATCH($O324&amp;Z$16,'Results Grouping'!$L$9:$L$6609&amp;'Results Grouping'!$M$9:$M$6609,0)),"-")</f>
        <v>-</v>
      </c>
      <c r="AC324" t="str">
        <f t="shared" si="4"/>
        <v/>
      </c>
    </row>
    <row r="325" spans="15:29" x14ac:dyDescent="0.15">
      <c r="O325" s="8" t="str">
        <v>Northern_California_Flow_Battery_44</v>
      </c>
      <c r="P325" s="85"/>
      <c r="Q325" s="215" t="str" cm="1">
        <f t="array" ref="Q325">IFERROR(INDEX('Results Grouping'!$N$9:$N$6609,MATCH($O325&amp;Q$16,'Results Grouping'!$L$9:$L$6609&amp;'Results Grouping'!$M$9:$M$6609,0)),"-")</f>
        <v>-</v>
      </c>
      <c r="R325" s="215" t="str" cm="1">
        <f t="array" ref="R325">IFERROR(INDEX('Results Grouping'!$N$9:$N$6609,MATCH($O325&amp;R$16,'Results Grouping'!$L$9:$L$6609&amp;'Results Grouping'!$M$9:$M$6609,0)),"-")</f>
        <v>-</v>
      </c>
      <c r="S325" s="215" t="str" cm="1">
        <f t="array" ref="S325">IFERROR(INDEX('Results Grouping'!$N$9:$N$6609,MATCH($O325&amp;S$16,'Results Grouping'!$L$9:$L$6609&amp;'Results Grouping'!$M$9:$M$6609,0)),"-")</f>
        <v>-</v>
      </c>
      <c r="T325" s="215" t="str" cm="1">
        <f t="array" ref="T325">IFERROR(INDEX('Results Grouping'!$N$9:$N$6609,MATCH($O325&amp;T$16,'Results Grouping'!$L$9:$L$6609&amp;'Results Grouping'!$M$9:$M$6609,0)),"-")</f>
        <v>-</v>
      </c>
      <c r="U325" s="215" t="str" cm="1">
        <f t="array" ref="U325">IFERROR(INDEX('Results Grouping'!$N$9:$N$6609,MATCH($O325&amp;U$16,'Results Grouping'!$L$9:$L$6609&amp;'Results Grouping'!$M$9:$M$6609,0)),"-")</f>
        <v>Long Duration Storage</v>
      </c>
      <c r="V325" s="215" t="str" cm="1">
        <f t="array" ref="V325">IFERROR(INDEX('Results Grouping'!$N$9:$N$6609,MATCH($O325&amp;V$16,'Results Grouping'!$L$9:$L$6609&amp;'Results Grouping'!$M$9:$M$6609,0)),"-")</f>
        <v>-</v>
      </c>
      <c r="W325" s="215" t="str" cm="1">
        <f t="array" ref="W325">IFERROR(INDEX('Results Grouping'!$N$9:$N$6609,MATCH($O325&amp;W$16,'Results Grouping'!$L$9:$L$6609&amp;'Results Grouping'!$M$9:$M$6609,0)),"-")</f>
        <v>-</v>
      </c>
      <c r="X325" s="215" t="str" cm="1">
        <f t="array" ref="X325">IFERROR(INDEX('Results Grouping'!$N$9:$N$6609,MATCH($O325&amp;X$16,'Results Grouping'!$L$9:$L$6609&amp;'Results Grouping'!$M$9:$M$6609,0)),"-")</f>
        <v>-</v>
      </c>
      <c r="Y325" s="215" t="str" cm="1">
        <f t="array" ref="Y325">IFERROR(INDEX('Results Grouping'!$N$9:$N$6609,MATCH($O325&amp;Y$16,'Results Grouping'!$L$9:$L$6609&amp;'Results Grouping'!$M$9:$M$6609,0)),"-")</f>
        <v>Solar_Storage</v>
      </c>
      <c r="Z325" s="215" t="str" cm="1">
        <f t="array" ref="Z325">IFERROR(INDEX('Results Grouping'!$N$9:$N$6609,MATCH($O325&amp;Z$16,'Results Grouping'!$L$9:$L$6609&amp;'Results Grouping'!$M$9:$M$6609,0)),"-")</f>
        <v>-</v>
      </c>
      <c r="AC325" t="str">
        <f t="shared" si="4"/>
        <v/>
      </c>
    </row>
    <row r="326" spans="15:29" x14ac:dyDescent="0.15">
      <c r="O326" s="8" t="str">
        <v>Northern_California_Flow_Battery_44_Generic</v>
      </c>
      <c r="P326" s="85"/>
      <c r="Q326" s="215" t="str" cm="1">
        <f t="array" ref="Q326">IFERROR(INDEX('Results Grouping'!$N$9:$N$6609,MATCH($O326&amp;Q$16,'Results Grouping'!$L$9:$L$6609&amp;'Results Grouping'!$M$9:$M$6609,0)),"-")</f>
        <v>-</v>
      </c>
      <c r="R326" s="215" t="str" cm="1">
        <f t="array" ref="R326">IFERROR(INDEX('Results Grouping'!$N$9:$N$6609,MATCH($O326&amp;R$16,'Results Grouping'!$L$9:$L$6609&amp;'Results Grouping'!$M$9:$M$6609,0)),"-")</f>
        <v>-</v>
      </c>
      <c r="S326" s="215" t="str" cm="1">
        <f t="array" ref="S326">IFERROR(INDEX('Results Grouping'!$N$9:$N$6609,MATCH($O326&amp;S$16,'Results Grouping'!$L$9:$L$6609&amp;'Results Grouping'!$M$9:$M$6609,0)),"-")</f>
        <v>-</v>
      </c>
      <c r="T326" s="215" t="str" cm="1">
        <f t="array" ref="T326">IFERROR(INDEX('Results Grouping'!$N$9:$N$6609,MATCH($O326&amp;T$16,'Results Grouping'!$L$9:$L$6609&amp;'Results Grouping'!$M$9:$M$6609,0)),"-")</f>
        <v>-</v>
      </c>
      <c r="U326" s="215" t="str" cm="1">
        <f t="array" ref="U326">IFERROR(INDEX('Results Grouping'!$N$9:$N$6609,MATCH($O326&amp;U$16,'Results Grouping'!$L$9:$L$6609&amp;'Results Grouping'!$M$9:$M$6609,0)),"-")</f>
        <v>Long Duration Storage</v>
      </c>
      <c r="V326" s="215" t="str" cm="1">
        <f t="array" ref="V326">IFERROR(INDEX('Results Grouping'!$N$9:$N$6609,MATCH($O326&amp;V$16,'Results Grouping'!$L$9:$L$6609&amp;'Results Grouping'!$M$9:$M$6609,0)),"-")</f>
        <v>-</v>
      </c>
      <c r="W326" s="215" t="str" cm="1">
        <f t="array" ref="W326">IFERROR(INDEX('Results Grouping'!$N$9:$N$6609,MATCH($O326&amp;W$16,'Results Grouping'!$L$9:$L$6609&amp;'Results Grouping'!$M$9:$M$6609,0)),"-")</f>
        <v>-</v>
      </c>
      <c r="X326" s="215" t="str" cm="1">
        <f t="array" ref="X326">IFERROR(INDEX('Results Grouping'!$N$9:$N$6609,MATCH($O326&amp;X$16,'Results Grouping'!$L$9:$L$6609&amp;'Results Grouping'!$M$9:$M$6609,0)),"-")</f>
        <v>-</v>
      </c>
      <c r="Y326" s="215" t="str" cm="1">
        <f t="array" ref="Y326">IFERROR(INDEX('Results Grouping'!$N$9:$N$6609,MATCH($O326&amp;Y$16,'Results Grouping'!$L$9:$L$6609&amp;'Results Grouping'!$M$9:$M$6609,0)),"-")</f>
        <v>Solar_Storage</v>
      </c>
      <c r="Z326" s="215" t="str" cm="1">
        <f t="array" ref="Z326">IFERROR(INDEX('Results Grouping'!$N$9:$N$6609,MATCH($O326&amp;Z$16,'Results Grouping'!$L$9:$L$6609&amp;'Results Grouping'!$M$9:$M$6609,0)),"-")</f>
        <v>-</v>
      </c>
      <c r="AC326" t="str">
        <f t="shared" si="4"/>
        <v/>
      </c>
    </row>
    <row r="327" spans="15:29" x14ac:dyDescent="0.15">
      <c r="O327" s="8" t="str">
        <v>Northern_California_Flow_Battery_5</v>
      </c>
      <c r="P327" s="85"/>
      <c r="Q327" s="215" t="str" cm="1">
        <f t="array" ref="Q327">IFERROR(INDEX('Results Grouping'!$N$9:$N$6609,MATCH($O327&amp;Q$16,'Results Grouping'!$L$9:$L$6609&amp;'Results Grouping'!$M$9:$M$6609,0)),"-")</f>
        <v>-</v>
      </c>
      <c r="R327" s="215" t="str" cm="1">
        <f t="array" ref="R327">IFERROR(INDEX('Results Grouping'!$N$9:$N$6609,MATCH($O327&amp;R$16,'Results Grouping'!$L$9:$L$6609&amp;'Results Grouping'!$M$9:$M$6609,0)),"-")</f>
        <v>-</v>
      </c>
      <c r="S327" s="215" t="str" cm="1">
        <f t="array" ref="S327">IFERROR(INDEX('Results Grouping'!$N$9:$N$6609,MATCH($O327&amp;S$16,'Results Grouping'!$L$9:$L$6609&amp;'Results Grouping'!$M$9:$M$6609,0)),"-")</f>
        <v>-</v>
      </c>
      <c r="T327" s="215" t="str" cm="1">
        <f t="array" ref="T327">IFERROR(INDEX('Results Grouping'!$N$9:$N$6609,MATCH($O327&amp;T$16,'Results Grouping'!$L$9:$L$6609&amp;'Results Grouping'!$M$9:$M$6609,0)),"-")</f>
        <v>-</v>
      </c>
      <c r="U327" s="215" t="str" cm="1">
        <f t="array" ref="U327">IFERROR(INDEX('Results Grouping'!$N$9:$N$6609,MATCH($O327&amp;U$16,'Results Grouping'!$L$9:$L$6609&amp;'Results Grouping'!$M$9:$M$6609,0)),"-")</f>
        <v>Long Duration Storage</v>
      </c>
      <c r="V327" s="215" t="str" cm="1">
        <f t="array" ref="V327">IFERROR(INDEX('Results Grouping'!$N$9:$N$6609,MATCH($O327&amp;V$16,'Results Grouping'!$L$9:$L$6609&amp;'Results Grouping'!$M$9:$M$6609,0)),"-")</f>
        <v>-</v>
      </c>
      <c r="W327" s="215" t="str" cm="1">
        <f t="array" ref="W327">IFERROR(INDEX('Results Grouping'!$N$9:$N$6609,MATCH($O327&amp;W$16,'Results Grouping'!$L$9:$L$6609&amp;'Results Grouping'!$M$9:$M$6609,0)),"-")</f>
        <v>-</v>
      </c>
      <c r="X327" s="215" t="str" cm="1">
        <f t="array" ref="X327">IFERROR(INDEX('Results Grouping'!$N$9:$N$6609,MATCH($O327&amp;X$16,'Results Grouping'!$L$9:$L$6609&amp;'Results Grouping'!$M$9:$M$6609,0)),"-")</f>
        <v>-</v>
      </c>
      <c r="Y327" s="215" t="str" cm="1">
        <f t="array" ref="Y327">IFERROR(INDEX('Results Grouping'!$N$9:$N$6609,MATCH($O327&amp;Y$16,'Results Grouping'!$L$9:$L$6609&amp;'Results Grouping'!$M$9:$M$6609,0)),"-")</f>
        <v>Solar_Storage</v>
      </c>
      <c r="Z327" s="215" t="str" cm="1">
        <f t="array" ref="Z327">IFERROR(INDEX('Results Grouping'!$N$9:$N$6609,MATCH($O327&amp;Z$16,'Results Grouping'!$L$9:$L$6609&amp;'Results Grouping'!$M$9:$M$6609,0)),"-")</f>
        <v>-</v>
      </c>
      <c r="AC327" t="str">
        <f t="shared" si="4"/>
        <v/>
      </c>
    </row>
    <row r="328" spans="15:29" x14ac:dyDescent="0.15">
      <c r="O328" s="8" t="str">
        <v>Northern_California_Flow_Battery_5_Generic</v>
      </c>
      <c r="P328" s="85"/>
      <c r="Q328" s="215" t="str" cm="1">
        <f t="array" ref="Q328">IFERROR(INDEX('Results Grouping'!$N$9:$N$6609,MATCH($O328&amp;Q$16,'Results Grouping'!$L$9:$L$6609&amp;'Results Grouping'!$M$9:$M$6609,0)),"-")</f>
        <v>-</v>
      </c>
      <c r="R328" s="215" t="str" cm="1">
        <f t="array" ref="R328">IFERROR(INDEX('Results Grouping'!$N$9:$N$6609,MATCH($O328&amp;R$16,'Results Grouping'!$L$9:$L$6609&amp;'Results Grouping'!$M$9:$M$6609,0)),"-")</f>
        <v>-</v>
      </c>
      <c r="S328" s="215" t="str" cm="1">
        <f t="array" ref="S328">IFERROR(INDEX('Results Grouping'!$N$9:$N$6609,MATCH($O328&amp;S$16,'Results Grouping'!$L$9:$L$6609&amp;'Results Grouping'!$M$9:$M$6609,0)),"-")</f>
        <v>-</v>
      </c>
      <c r="T328" s="215" t="str" cm="1">
        <f t="array" ref="T328">IFERROR(INDEX('Results Grouping'!$N$9:$N$6609,MATCH($O328&amp;T$16,'Results Grouping'!$L$9:$L$6609&amp;'Results Grouping'!$M$9:$M$6609,0)),"-")</f>
        <v>-</v>
      </c>
      <c r="U328" s="215" t="str" cm="1">
        <f t="array" ref="U328">IFERROR(INDEX('Results Grouping'!$N$9:$N$6609,MATCH($O328&amp;U$16,'Results Grouping'!$L$9:$L$6609&amp;'Results Grouping'!$M$9:$M$6609,0)),"-")</f>
        <v>Long Duration Storage</v>
      </c>
      <c r="V328" s="215" t="str" cm="1">
        <f t="array" ref="V328">IFERROR(INDEX('Results Grouping'!$N$9:$N$6609,MATCH($O328&amp;V$16,'Results Grouping'!$L$9:$L$6609&amp;'Results Grouping'!$M$9:$M$6609,0)),"-")</f>
        <v>-</v>
      </c>
      <c r="W328" s="215" t="str" cm="1">
        <f t="array" ref="W328">IFERROR(INDEX('Results Grouping'!$N$9:$N$6609,MATCH($O328&amp;W$16,'Results Grouping'!$L$9:$L$6609&amp;'Results Grouping'!$M$9:$M$6609,0)),"-")</f>
        <v>-</v>
      </c>
      <c r="X328" s="215" t="str" cm="1">
        <f t="array" ref="X328">IFERROR(INDEX('Results Grouping'!$N$9:$N$6609,MATCH($O328&amp;X$16,'Results Grouping'!$L$9:$L$6609&amp;'Results Grouping'!$M$9:$M$6609,0)),"-")</f>
        <v>-</v>
      </c>
      <c r="Y328" s="215" t="str" cm="1">
        <f t="array" ref="Y328">IFERROR(INDEX('Results Grouping'!$N$9:$N$6609,MATCH($O328&amp;Y$16,'Results Grouping'!$L$9:$L$6609&amp;'Results Grouping'!$M$9:$M$6609,0)),"-")</f>
        <v>Solar_Storage</v>
      </c>
      <c r="Z328" s="215" t="str" cm="1">
        <f t="array" ref="Z328">IFERROR(INDEX('Results Grouping'!$N$9:$N$6609,MATCH($O328&amp;Z$16,'Results Grouping'!$L$9:$L$6609&amp;'Results Grouping'!$M$9:$M$6609,0)),"-")</f>
        <v>-</v>
      </c>
      <c r="AC328" t="str">
        <f t="shared" si="4"/>
        <v/>
      </c>
    </row>
    <row r="329" spans="15:29" x14ac:dyDescent="0.15">
      <c r="O329" s="8" t="str">
        <v>Northern_California_Flow_Battery_51</v>
      </c>
      <c r="P329" s="85"/>
      <c r="Q329" s="215" t="str" cm="1">
        <f t="array" ref="Q329">IFERROR(INDEX('Results Grouping'!$N$9:$N$6609,MATCH($O329&amp;Q$16,'Results Grouping'!$L$9:$L$6609&amp;'Results Grouping'!$M$9:$M$6609,0)),"-")</f>
        <v>-</v>
      </c>
      <c r="R329" s="215" t="str" cm="1">
        <f t="array" ref="R329">IFERROR(INDEX('Results Grouping'!$N$9:$N$6609,MATCH($O329&amp;R$16,'Results Grouping'!$L$9:$L$6609&amp;'Results Grouping'!$M$9:$M$6609,0)),"-")</f>
        <v>-</v>
      </c>
      <c r="S329" s="215" t="str" cm="1">
        <f t="array" ref="S329">IFERROR(INDEX('Results Grouping'!$N$9:$N$6609,MATCH($O329&amp;S$16,'Results Grouping'!$L$9:$L$6609&amp;'Results Grouping'!$M$9:$M$6609,0)),"-")</f>
        <v>-</v>
      </c>
      <c r="T329" s="215" t="str" cm="1">
        <f t="array" ref="T329">IFERROR(INDEX('Results Grouping'!$N$9:$N$6609,MATCH($O329&amp;T$16,'Results Grouping'!$L$9:$L$6609&amp;'Results Grouping'!$M$9:$M$6609,0)),"-")</f>
        <v>-</v>
      </c>
      <c r="U329" s="215" t="str" cm="1">
        <f t="array" ref="U329">IFERROR(INDEX('Results Grouping'!$N$9:$N$6609,MATCH($O329&amp;U$16,'Results Grouping'!$L$9:$L$6609&amp;'Results Grouping'!$M$9:$M$6609,0)),"-")</f>
        <v>Long Duration Storage</v>
      </c>
      <c r="V329" s="215" t="str" cm="1">
        <f t="array" ref="V329">IFERROR(INDEX('Results Grouping'!$N$9:$N$6609,MATCH($O329&amp;V$16,'Results Grouping'!$L$9:$L$6609&amp;'Results Grouping'!$M$9:$M$6609,0)),"-")</f>
        <v>-</v>
      </c>
      <c r="W329" s="215" t="str" cm="1">
        <f t="array" ref="W329">IFERROR(INDEX('Results Grouping'!$N$9:$N$6609,MATCH($O329&amp;W$16,'Results Grouping'!$L$9:$L$6609&amp;'Results Grouping'!$M$9:$M$6609,0)),"-")</f>
        <v>-</v>
      </c>
      <c r="X329" s="215" t="str" cm="1">
        <f t="array" ref="X329">IFERROR(INDEX('Results Grouping'!$N$9:$N$6609,MATCH($O329&amp;X$16,'Results Grouping'!$L$9:$L$6609&amp;'Results Grouping'!$M$9:$M$6609,0)),"-")</f>
        <v>-</v>
      </c>
      <c r="Y329" s="215" t="str" cm="1">
        <f t="array" ref="Y329">IFERROR(INDEX('Results Grouping'!$N$9:$N$6609,MATCH($O329&amp;Y$16,'Results Grouping'!$L$9:$L$6609&amp;'Results Grouping'!$M$9:$M$6609,0)),"-")</f>
        <v>Solar_Storage</v>
      </c>
      <c r="Z329" s="215" t="str" cm="1">
        <f t="array" ref="Z329">IFERROR(INDEX('Results Grouping'!$N$9:$N$6609,MATCH($O329&amp;Z$16,'Results Grouping'!$L$9:$L$6609&amp;'Results Grouping'!$M$9:$M$6609,0)),"-")</f>
        <v>-</v>
      </c>
      <c r="AC329" t="str">
        <f t="shared" si="4"/>
        <v/>
      </c>
    </row>
    <row r="330" spans="15:29" x14ac:dyDescent="0.15">
      <c r="O330" s="8" t="str">
        <v>Northern_California_Flow_Battery_51_Generic</v>
      </c>
      <c r="P330" s="85"/>
      <c r="Q330" s="215" t="str" cm="1">
        <f t="array" ref="Q330">IFERROR(INDEX('Results Grouping'!$N$9:$N$6609,MATCH($O330&amp;Q$16,'Results Grouping'!$L$9:$L$6609&amp;'Results Grouping'!$M$9:$M$6609,0)),"-")</f>
        <v>-</v>
      </c>
      <c r="R330" s="215" t="str" cm="1">
        <f t="array" ref="R330">IFERROR(INDEX('Results Grouping'!$N$9:$N$6609,MATCH($O330&amp;R$16,'Results Grouping'!$L$9:$L$6609&amp;'Results Grouping'!$M$9:$M$6609,0)),"-")</f>
        <v>-</v>
      </c>
      <c r="S330" s="215" t="str" cm="1">
        <f t="array" ref="S330">IFERROR(INDEX('Results Grouping'!$N$9:$N$6609,MATCH($O330&amp;S$16,'Results Grouping'!$L$9:$L$6609&amp;'Results Grouping'!$M$9:$M$6609,0)),"-")</f>
        <v>-</v>
      </c>
      <c r="T330" s="215" t="str" cm="1">
        <f t="array" ref="T330">IFERROR(INDEX('Results Grouping'!$N$9:$N$6609,MATCH($O330&amp;T$16,'Results Grouping'!$L$9:$L$6609&amp;'Results Grouping'!$M$9:$M$6609,0)),"-")</f>
        <v>-</v>
      </c>
      <c r="U330" s="215" t="str" cm="1">
        <f t="array" ref="U330">IFERROR(INDEX('Results Grouping'!$N$9:$N$6609,MATCH($O330&amp;U$16,'Results Grouping'!$L$9:$L$6609&amp;'Results Grouping'!$M$9:$M$6609,0)),"-")</f>
        <v>Long Duration Storage</v>
      </c>
      <c r="V330" s="215" t="str" cm="1">
        <f t="array" ref="V330">IFERROR(INDEX('Results Grouping'!$N$9:$N$6609,MATCH($O330&amp;V$16,'Results Grouping'!$L$9:$L$6609&amp;'Results Grouping'!$M$9:$M$6609,0)),"-")</f>
        <v>-</v>
      </c>
      <c r="W330" s="215" t="str" cm="1">
        <f t="array" ref="W330">IFERROR(INDEX('Results Grouping'!$N$9:$N$6609,MATCH($O330&amp;W$16,'Results Grouping'!$L$9:$L$6609&amp;'Results Grouping'!$M$9:$M$6609,0)),"-")</f>
        <v>-</v>
      </c>
      <c r="X330" s="215" t="str" cm="1">
        <f t="array" ref="X330">IFERROR(INDEX('Results Grouping'!$N$9:$N$6609,MATCH($O330&amp;X$16,'Results Grouping'!$L$9:$L$6609&amp;'Results Grouping'!$M$9:$M$6609,0)),"-")</f>
        <v>-</v>
      </c>
      <c r="Y330" s="215" t="str" cm="1">
        <f t="array" ref="Y330">IFERROR(INDEX('Results Grouping'!$N$9:$N$6609,MATCH($O330&amp;Y$16,'Results Grouping'!$L$9:$L$6609&amp;'Results Grouping'!$M$9:$M$6609,0)),"-")</f>
        <v>Solar_Storage</v>
      </c>
      <c r="Z330" s="215" t="str" cm="1">
        <f t="array" ref="Z330">IFERROR(INDEX('Results Grouping'!$N$9:$N$6609,MATCH($O330&amp;Z$16,'Results Grouping'!$L$9:$L$6609&amp;'Results Grouping'!$M$9:$M$6609,0)),"-")</f>
        <v>-</v>
      </c>
      <c r="AC330" t="str">
        <f t="shared" si="4"/>
        <v/>
      </c>
    </row>
    <row r="331" spans="15:29" x14ac:dyDescent="0.15">
      <c r="O331" s="8" t="str">
        <v>Northern_California_Flow_Battery_57</v>
      </c>
      <c r="P331" s="85"/>
      <c r="Q331" s="215" t="str" cm="1">
        <f t="array" ref="Q331">IFERROR(INDEX('Results Grouping'!$N$9:$N$6609,MATCH($O331&amp;Q$16,'Results Grouping'!$L$9:$L$6609&amp;'Results Grouping'!$M$9:$M$6609,0)),"-")</f>
        <v>-</v>
      </c>
      <c r="R331" s="215" t="str" cm="1">
        <f t="array" ref="R331">IFERROR(INDEX('Results Grouping'!$N$9:$N$6609,MATCH($O331&amp;R$16,'Results Grouping'!$L$9:$L$6609&amp;'Results Grouping'!$M$9:$M$6609,0)),"-")</f>
        <v>-</v>
      </c>
      <c r="S331" s="215" t="str" cm="1">
        <f t="array" ref="S331">IFERROR(INDEX('Results Grouping'!$N$9:$N$6609,MATCH($O331&amp;S$16,'Results Grouping'!$L$9:$L$6609&amp;'Results Grouping'!$M$9:$M$6609,0)),"-")</f>
        <v>-</v>
      </c>
      <c r="T331" s="215" t="str" cm="1">
        <f t="array" ref="T331">IFERROR(INDEX('Results Grouping'!$N$9:$N$6609,MATCH($O331&amp;T$16,'Results Grouping'!$L$9:$L$6609&amp;'Results Grouping'!$M$9:$M$6609,0)),"-")</f>
        <v>-</v>
      </c>
      <c r="U331" s="215" t="str" cm="1">
        <f t="array" ref="U331">IFERROR(INDEX('Results Grouping'!$N$9:$N$6609,MATCH($O331&amp;U$16,'Results Grouping'!$L$9:$L$6609&amp;'Results Grouping'!$M$9:$M$6609,0)),"-")</f>
        <v>Long Duration Storage</v>
      </c>
      <c r="V331" s="215" t="str" cm="1">
        <f t="array" ref="V331">IFERROR(INDEX('Results Grouping'!$N$9:$N$6609,MATCH($O331&amp;V$16,'Results Grouping'!$L$9:$L$6609&amp;'Results Grouping'!$M$9:$M$6609,0)),"-")</f>
        <v>-</v>
      </c>
      <c r="W331" s="215" t="str" cm="1">
        <f t="array" ref="W331">IFERROR(INDEX('Results Grouping'!$N$9:$N$6609,MATCH($O331&amp;W$16,'Results Grouping'!$L$9:$L$6609&amp;'Results Grouping'!$M$9:$M$6609,0)),"-")</f>
        <v>-</v>
      </c>
      <c r="X331" s="215" t="str" cm="1">
        <f t="array" ref="X331">IFERROR(INDEX('Results Grouping'!$N$9:$N$6609,MATCH($O331&amp;X$16,'Results Grouping'!$L$9:$L$6609&amp;'Results Grouping'!$M$9:$M$6609,0)),"-")</f>
        <v>-</v>
      </c>
      <c r="Y331" s="215" t="str" cm="1">
        <f t="array" ref="Y331">IFERROR(INDEX('Results Grouping'!$N$9:$N$6609,MATCH($O331&amp;Y$16,'Results Grouping'!$L$9:$L$6609&amp;'Results Grouping'!$M$9:$M$6609,0)),"-")</f>
        <v>Solar_Storage</v>
      </c>
      <c r="Z331" s="215" t="str" cm="1">
        <f t="array" ref="Z331">IFERROR(INDEX('Results Grouping'!$N$9:$N$6609,MATCH($O331&amp;Z$16,'Results Grouping'!$L$9:$L$6609&amp;'Results Grouping'!$M$9:$M$6609,0)),"-")</f>
        <v>-</v>
      </c>
      <c r="AC331" t="str">
        <f t="shared" si="4"/>
        <v/>
      </c>
    </row>
    <row r="332" spans="15:29" x14ac:dyDescent="0.15">
      <c r="O332" s="8" t="str">
        <v>Northern_California_Flow_Battery_57_Generic</v>
      </c>
      <c r="P332" s="85"/>
      <c r="Q332" s="215" t="str" cm="1">
        <f t="array" ref="Q332">IFERROR(INDEX('Results Grouping'!$N$9:$N$6609,MATCH($O332&amp;Q$16,'Results Grouping'!$L$9:$L$6609&amp;'Results Grouping'!$M$9:$M$6609,0)),"-")</f>
        <v>-</v>
      </c>
      <c r="R332" s="215" t="str" cm="1">
        <f t="array" ref="R332">IFERROR(INDEX('Results Grouping'!$N$9:$N$6609,MATCH($O332&amp;R$16,'Results Grouping'!$L$9:$L$6609&amp;'Results Grouping'!$M$9:$M$6609,0)),"-")</f>
        <v>-</v>
      </c>
      <c r="S332" s="215" t="str" cm="1">
        <f t="array" ref="S332">IFERROR(INDEX('Results Grouping'!$N$9:$N$6609,MATCH($O332&amp;S$16,'Results Grouping'!$L$9:$L$6609&amp;'Results Grouping'!$M$9:$M$6609,0)),"-")</f>
        <v>-</v>
      </c>
      <c r="T332" s="215" t="str" cm="1">
        <f t="array" ref="T332">IFERROR(INDEX('Results Grouping'!$N$9:$N$6609,MATCH($O332&amp;T$16,'Results Grouping'!$L$9:$L$6609&amp;'Results Grouping'!$M$9:$M$6609,0)),"-")</f>
        <v>-</v>
      </c>
      <c r="U332" s="215" t="str" cm="1">
        <f t="array" ref="U332">IFERROR(INDEX('Results Grouping'!$N$9:$N$6609,MATCH($O332&amp;U$16,'Results Grouping'!$L$9:$L$6609&amp;'Results Grouping'!$M$9:$M$6609,0)),"-")</f>
        <v>Long Duration Storage</v>
      </c>
      <c r="V332" s="215" t="str" cm="1">
        <f t="array" ref="V332">IFERROR(INDEX('Results Grouping'!$N$9:$N$6609,MATCH($O332&amp;V$16,'Results Grouping'!$L$9:$L$6609&amp;'Results Grouping'!$M$9:$M$6609,0)),"-")</f>
        <v>-</v>
      </c>
      <c r="W332" s="215" t="str" cm="1">
        <f t="array" ref="W332">IFERROR(INDEX('Results Grouping'!$N$9:$N$6609,MATCH($O332&amp;W$16,'Results Grouping'!$L$9:$L$6609&amp;'Results Grouping'!$M$9:$M$6609,0)),"-")</f>
        <v>-</v>
      </c>
      <c r="X332" s="215" t="str" cm="1">
        <f t="array" ref="X332">IFERROR(INDEX('Results Grouping'!$N$9:$N$6609,MATCH($O332&amp;X$16,'Results Grouping'!$L$9:$L$6609&amp;'Results Grouping'!$M$9:$M$6609,0)),"-")</f>
        <v>-</v>
      </c>
      <c r="Y332" s="215" t="str" cm="1">
        <f t="array" ref="Y332">IFERROR(INDEX('Results Grouping'!$N$9:$N$6609,MATCH($O332&amp;Y$16,'Results Grouping'!$L$9:$L$6609&amp;'Results Grouping'!$M$9:$M$6609,0)),"-")</f>
        <v>Solar_Storage</v>
      </c>
      <c r="Z332" s="215" t="str" cm="1">
        <f t="array" ref="Z332">IFERROR(INDEX('Results Grouping'!$N$9:$N$6609,MATCH($O332&amp;Z$16,'Results Grouping'!$L$9:$L$6609&amp;'Results Grouping'!$M$9:$M$6609,0)),"-")</f>
        <v>-</v>
      </c>
      <c r="AC332" t="str">
        <f t="shared" si="4"/>
        <v/>
      </c>
    </row>
    <row r="333" spans="15:29" x14ac:dyDescent="0.15">
      <c r="O333" s="8" t="str">
        <v>Northern_California_Flow_Battery_68</v>
      </c>
      <c r="P333" s="85"/>
      <c r="Q333" s="215" t="str" cm="1">
        <f t="array" ref="Q333">IFERROR(INDEX('Results Grouping'!$N$9:$N$6609,MATCH($O333&amp;Q$16,'Results Grouping'!$L$9:$L$6609&amp;'Results Grouping'!$M$9:$M$6609,0)),"-")</f>
        <v>-</v>
      </c>
      <c r="R333" s="215" t="str" cm="1">
        <f t="array" ref="R333">IFERROR(INDEX('Results Grouping'!$N$9:$N$6609,MATCH($O333&amp;R$16,'Results Grouping'!$L$9:$L$6609&amp;'Results Grouping'!$M$9:$M$6609,0)),"-")</f>
        <v>-</v>
      </c>
      <c r="S333" s="215" t="str" cm="1">
        <f t="array" ref="S333">IFERROR(INDEX('Results Grouping'!$N$9:$N$6609,MATCH($O333&amp;S$16,'Results Grouping'!$L$9:$L$6609&amp;'Results Grouping'!$M$9:$M$6609,0)),"-")</f>
        <v>-</v>
      </c>
      <c r="T333" s="215" t="str" cm="1">
        <f t="array" ref="T333">IFERROR(INDEX('Results Grouping'!$N$9:$N$6609,MATCH($O333&amp;T$16,'Results Grouping'!$L$9:$L$6609&amp;'Results Grouping'!$M$9:$M$6609,0)),"-")</f>
        <v>-</v>
      </c>
      <c r="U333" s="215" t="str" cm="1">
        <f t="array" ref="U333">IFERROR(INDEX('Results Grouping'!$N$9:$N$6609,MATCH($O333&amp;U$16,'Results Grouping'!$L$9:$L$6609&amp;'Results Grouping'!$M$9:$M$6609,0)),"-")</f>
        <v>Long Duration Storage</v>
      </c>
      <c r="V333" s="215" t="str" cm="1">
        <f t="array" ref="V333">IFERROR(INDEX('Results Grouping'!$N$9:$N$6609,MATCH($O333&amp;V$16,'Results Grouping'!$L$9:$L$6609&amp;'Results Grouping'!$M$9:$M$6609,0)),"-")</f>
        <v>-</v>
      </c>
      <c r="W333" s="215" t="str" cm="1">
        <f t="array" ref="W333">IFERROR(INDEX('Results Grouping'!$N$9:$N$6609,MATCH($O333&amp;W$16,'Results Grouping'!$L$9:$L$6609&amp;'Results Grouping'!$M$9:$M$6609,0)),"-")</f>
        <v>-</v>
      </c>
      <c r="X333" s="215" t="str" cm="1">
        <f t="array" ref="X333">IFERROR(INDEX('Results Grouping'!$N$9:$N$6609,MATCH($O333&amp;X$16,'Results Grouping'!$L$9:$L$6609&amp;'Results Grouping'!$M$9:$M$6609,0)),"-")</f>
        <v>-</v>
      </c>
      <c r="Y333" s="215" t="str" cm="1">
        <f t="array" ref="Y333">IFERROR(INDEX('Results Grouping'!$N$9:$N$6609,MATCH($O333&amp;Y$16,'Results Grouping'!$L$9:$L$6609&amp;'Results Grouping'!$M$9:$M$6609,0)),"-")</f>
        <v>Solar_Storage</v>
      </c>
      <c r="Z333" s="215" t="str" cm="1">
        <f t="array" ref="Z333">IFERROR(INDEX('Results Grouping'!$N$9:$N$6609,MATCH($O333&amp;Z$16,'Results Grouping'!$L$9:$L$6609&amp;'Results Grouping'!$M$9:$M$6609,0)),"-")</f>
        <v>-</v>
      </c>
      <c r="AC333" t="str">
        <f t="shared" si="4"/>
        <v/>
      </c>
    </row>
    <row r="334" spans="15:29" x14ac:dyDescent="0.15">
      <c r="O334" s="8" t="str">
        <v>Northern_California_Flow_Battery_68_Generic</v>
      </c>
      <c r="P334" s="85"/>
      <c r="Q334" s="215" t="str" cm="1">
        <f t="array" ref="Q334">IFERROR(INDEX('Results Grouping'!$N$9:$N$6609,MATCH($O334&amp;Q$16,'Results Grouping'!$L$9:$L$6609&amp;'Results Grouping'!$M$9:$M$6609,0)),"-")</f>
        <v>-</v>
      </c>
      <c r="R334" s="215" t="str" cm="1">
        <f t="array" ref="R334">IFERROR(INDEX('Results Grouping'!$N$9:$N$6609,MATCH($O334&amp;R$16,'Results Grouping'!$L$9:$L$6609&amp;'Results Grouping'!$M$9:$M$6609,0)),"-")</f>
        <v>-</v>
      </c>
      <c r="S334" s="215" t="str" cm="1">
        <f t="array" ref="S334">IFERROR(INDEX('Results Grouping'!$N$9:$N$6609,MATCH($O334&amp;S$16,'Results Grouping'!$L$9:$L$6609&amp;'Results Grouping'!$M$9:$M$6609,0)),"-")</f>
        <v>-</v>
      </c>
      <c r="T334" s="215" t="str" cm="1">
        <f t="array" ref="T334">IFERROR(INDEX('Results Grouping'!$N$9:$N$6609,MATCH($O334&amp;T$16,'Results Grouping'!$L$9:$L$6609&amp;'Results Grouping'!$M$9:$M$6609,0)),"-")</f>
        <v>-</v>
      </c>
      <c r="U334" s="215" t="str" cm="1">
        <f t="array" ref="U334">IFERROR(INDEX('Results Grouping'!$N$9:$N$6609,MATCH($O334&amp;U$16,'Results Grouping'!$L$9:$L$6609&amp;'Results Grouping'!$M$9:$M$6609,0)),"-")</f>
        <v>Long Duration Storage</v>
      </c>
      <c r="V334" s="215" t="str" cm="1">
        <f t="array" ref="V334">IFERROR(INDEX('Results Grouping'!$N$9:$N$6609,MATCH($O334&amp;V$16,'Results Grouping'!$L$9:$L$6609&amp;'Results Grouping'!$M$9:$M$6609,0)),"-")</f>
        <v>-</v>
      </c>
      <c r="W334" s="215" t="str" cm="1">
        <f t="array" ref="W334">IFERROR(INDEX('Results Grouping'!$N$9:$N$6609,MATCH($O334&amp;W$16,'Results Grouping'!$L$9:$L$6609&amp;'Results Grouping'!$M$9:$M$6609,0)),"-")</f>
        <v>-</v>
      </c>
      <c r="X334" s="215" t="str" cm="1">
        <f t="array" ref="X334">IFERROR(INDEX('Results Grouping'!$N$9:$N$6609,MATCH($O334&amp;X$16,'Results Grouping'!$L$9:$L$6609&amp;'Results Grouping'!$M$9:$M$6609,0)),"-")</f>
        <v>-</v>
      </c>
      <c r="Y334" s="215" t="str" cm="1">
        <f t="array" ref="Y334">IFERROR(INDEX('Results Grouping'!$N$9:$N$6609,MATCH($O334&amp;Y$16,'Results Grouping'!$L$9:$L$6609&amp;'Results Grouping'!$M$9:$M$6609,0)),"-")</f>
        <v>Solar_Storage</v>
      </c>
      <c r="Z334" s="215" t="str" cm="1">
        <f t="array" ref="Z334">IFERROR(INDEX('Results Grouping'!$N$9:$N$6609,MATCH($O334&amp;Z$16,'Results Grouping'!$L$9:$L$6609&amp;'Results Grouping'!$M$9:$M$6609,0)),"-")</f>
        <v>-</v>
      </c>
      <c r="AC334" t="str">
        <f t="shared" si="4"/>
        <v/>
      </c>
    </row>
    <row r="335" spans="15:29" x14ac:dyDescent="0.15">
      <c r="O335" s="8" t="str">
        <v>Northern_California_Flow_Battery_70</v>
      </c>
      <c r="P335" s="85"/>
      <c r="Q335" s="215" t="str" cm="1">
        <f t="array" ref="Q335">IFERROR(INDEX('Results Grouping'!$N$9:$N$6609,MATCH($O335&amp;Q$16,'Results Grouping'!$L$9:$L$6609&amp;'Results Grouping'!$M$9:$M$6609,0)),"-")</f>
        <v>-</v>
      </c>
      <c r="R335" s="215" t="str" cm="1">
        <f t="array" ref="R335">IFERROR(INDEX('Results Grouping'!$N$9:$N$6609,MATCH($O335&amp;R$16,'Results Grouping'!$L$9:$L$6609&amp;'Results Grouping'!$M$9:$M$6609,0)),"-")</f>
        <v>-</v>
      </c>
      <c r="S335" s="215" t="str" cm="1">
        <f t="array" ref="S335">IFERROR(INDEX('Results Grouping'!$N$9:$N$6609,MATCH($O335&amp;S$16,'Results Grouping'!$L$9:$L$6609&amp;'Results Grouping'!$M$9:$M$6609,0)),"-")</f>
        <v>-</v>
      </c>
      <c r="T335" s="215" t="str" cm="1">
        <f t="array" ref="T335">IFERROR(INDEX('Results Grouping'!$N$9:$N$6609,MATCH($O335&amp;T$16,'Results Grouping'!$L$9:$L$6609&amp;'Results Grouping'!$M$9:$M$6609,0)),"-")</f>
        <v>-</v>
      </c>
      <c r="U335" s="215" t="str" cm="1">
        <f t="array" ref="U335">IFERROR(INDEX('Results Grouping'!$N$9:$N$6609,MATCH($O335&amp;U$16,'Results Grouping'!$L$9:$L$6609&amp;'Results Grouping'!$M$9:$M$6609,0)),"-")</f>
        <v>Long Duration Storage</v>
      </c>
      <c r="V335" s="215" t="str" cm="1">
        <f t="array" ref="V335">IFERROR(INDEX('Results Grouping'!$N$9:$N$6609,MATCH($O335&amp;V$16,'Results Grouping'!$L$9:$L$6609&amp;'Results Grouping'!$M$9:$M$6609,0)),"-")</f>
        <v>-</v>
      </c>
      <c r="W335" s="215" t="str" cm="1">
        <f t="array" ref="W335">IFERROR(INDEX('Results Grouping'!$N$9:$N$6609,MATCH($O335&amp;W$16,'Results Grouping'!$L$9:$L$6609&amp;'Results Grouping'!$M$9:$M$6609,0)),"-")</f>
        <v>-</v>
      </c>
      <c r="X335" s="215" t="str" cm="1">
        <f t="array" ref="X335">IFERROR(INDEX('Results Grouping'!$N$9:$N$6609,MATCH($O335&amp;X$16,'Results Grouping'!$L$9:$L$6609&amp;'Results Grouping'!$M$9:$M$6609,0)),"-")</f>
        <v>-</v>
      </c>
      <c r="Y335" s="215" t="str" cm="1">
        <f t="array" ref="Y335">IFERROR(INDEX('Results Grouping'!$N$9:$N$6609,MATCH($O335&amp;Y$16,'Results Grouping'!$L$9:$L$6609&amp;'Results Grouping'!$M$9:$M$6609,0)),"-")</f>
        <v>Solar_Storage</v>
      </c>
      <c r="Z335" s="215" t="str" cm="1">
        <f t="array" ref="Z335">IFERROR(INDEX('Results Grouping'!$N$9:$N$6609,MATCH($O335&amp;Z$16,'Results Grouping'!$L$9:$L$6609&amp;'Results Grouping'!$M$9:$M$6609,0)),"-")</f>
        <v>-</v>
      </c>
      <c r="AC335" t="str">
        <f t="shared" si="4"/>
        <v/>
      </c>
    </row>
    <row r="336" spans="15:29" x14ac:dyDescent="0.15">
      <c r="O336" s="8" t="str">
        <v>Northern_California_Flow_Battery_70_Generic</v>
      </c>
      <c r="P336" s="85"/>
      <c r="Q336" s="215" t="str" cm="1">
        <f t="array" ref="Q336">IFERROR(INDEX('Results Grouping'!$N$9:$N$6609,MATCH($O336&amp;Q$16,'Results Grouping'!$L$9:$L$6609&amp;'Results Grouping'!$M$9:$M$6609,0)),"-")</f>
        <v>-</v>
      </c>
      <c r="R336" s="215" t="str" cm="1">
        <f t="array" ref="R336">IFERROR(INDEX('Results Grouping'!$N$9:$N$6609,MATCH($O336&amp;R$16,'Results Grouping'!$L$9:$L$6609&amp;'Results Grouping'!$M$9:$M$6609,0)),"-")</f>
        <v>-</v>
      </c>
      <c r="S336" s="215" t="str" cm="1">
        <f t="array" ref="S336">IFERROR(INDEX('Results Grouping'!$N$9:$N$6609,MATCH($O336&amp;S$16,'Results Grouping'!$L$9:$L$6609&amp;'Results Grouping'!$M$9:$M$6609,0)),"-")</f>
        <v>-</v>
      </c>
      <c r="T336" s="215" t="str" cm="1">
        <f t="array" ref="T336">IFERROR(INDEX('Results Grouping'!$N$9:$N$6609,MATCH($O336&amp;T$16,'Results Grouping'!$L$9:$L$6609&amp;'Results Grouping'!$M$9:$M$6609,0)),"-")</f>
        <v>-</v>
      </c>
      <c r="U336" s="215" t="str" cm="1">
        <f t="array" ref="U336">IFERROR(INDEX('Results Grouping'!$N$9:$N$6609,MATCH($O336&amp;U$16,'Results Grouping'!$L$9:$L$6609&amp;'Results Grouping'!$M$9:$M$6609,0)),"-")</f>
        <v>Long Duration Storage</v>
      </c>
      <c r="V336" s="215" t="str" cm="1">
        <f t="array" ref="V336">IFERROR(INDEX('Results Grouping'!$N$9:$N$6609,MATCH($O336&amp;V$16,'Results Grouping'!$L$9:$L$6609&amp;'Results Grouping'!$M$9:$M$6609,0)),"-")</f>
        <v>-</v>
      </c>
      <c r="W336" s="215" t="str" cm="1">
        <f t="array" ref="W336">IFERROR(INDEX('Results Grouping'!$N$9:$N$6609,MATCH($O336&amp;W$16,'Results Grouping'!$L$9:$L$6609&amp;'Results Grouping'!$M$9:$M$6609,0)),"-")</f>
        <v>-</v>
      </c>
      <c r="X336" s="215" t="str" cm="1">
        <f t="array" ref="X336">IFERROR(INDEX('Results Grouping'!$N$9:$N$6609,MATCH($O336&amp;X$16,'Results Grouping'!$L$9:$L$6609&amp;'Results Grouping'!$M$9:$M$6609,0)),"-")</f>
        <v>-</v>
      </c>
      <c r="Y336" s="215" t="str" cm="1">
        <f t="array" ref="Y336">IFERROR(INDEX('Results Grouping'!$N$9:$N$6609,MATCH($O336&amp;Y$16,'Results Grouping'!$L$9:$L$6609&amp;'Results Grouping'!$M$9:$M$6609,0)),"-")</f>
        <v>Solar_Storage</v>
      </c>
      <c r="Z336" s="215" t="str" cm="1">
        <f t="array" ref="Z336">IFERROR(INDEX('Results Grouping'!$N$9:$N$6609,MATCH($O336&amp;Z$16,'Results Grouping'!$L$9:$L$6609&amp;'Results Grouping'!$M$9:$M$6609,0)),"-")</f>
        <v>-</v>
      </c>
      <c r="AC336" t="str">
        <f t="shared" si="4"/>
        <v/>
      </c>
    </row>
    <row r="337" spans="15:29" x14ac:dyDescent="0.15">
      <c r="O337" s="8" t="str">
        <v>Northern_California_Flow_Battery_73</v>
      </c>
      <c r="P337" s="85"/>
      <c r="Q337" s="215" t="str" cm="1">
        <f t="array" ref="Q337">IFERROR(INDEX('Results Grouping'!$N$9:$N$6609,MATCH($O337&amp;Q$16,'Results Grouping'!$L$9:$L$6609&amp;'Results Grouping'!$M$9:$M$6609,0)),"-")</f>
        <v>-</v>
      </c>
      <c r="R337" s="215" t="str" cm="1">
        <f t="array" ref="R337">IFERROR(INDEX('Results Grouping'!$N$9:$N$6609,MATCH($O337&amp;R$16,'Results Grouping'!$L$9:$L$6609&amp;'Results Grouping'!$M$9:$M$6609,0)),"-")</f>
        <v>-</v>
      </c>
      <c r="S337" s="215" t="str" cm="1">
        <f t="array" ref="S337">IFERROR(INDEX('Results Grouping'!$N$9:$N$6609,MATCH($O337&amp;S$16,'Results Grouping'!$L$9:$L$6609&amp;'Results Grouping'!$M$9:$M$6609,0)),"-")</f>
        <v>-</v>
      </c>
      <c r="T337" s="215" t="str" cm="1">
        <f t="array" ref="T337">IFERROR(INDEX('Results Grouping'!$N$9:$N$6609,MATCH($O337&amp;T$16,'Results Grouping'!$L$9:$L$6609&amp;'Results Grouping'!$M$9:$M$6609,0)),"-")</f>
        <v>-</v>
      </c>
      <c r="U337" s="215" t="str" cm="1">
        <f t="array" ref="U337">IFERROR(INDEX('Results Grouping'!$N$9:$N$6609,MATCH($O337&amp;U$16,'Results Grouping'!$L$9:$L$6609&amp;'Results Grouping'!$M$9:$M$6609,0)),"-")</f>
        <v>Long Duration Storage</v>
      </c>
      <c r="V337" s="215" t="str" cm="1">
        <f t="array" ref="V337">IFERROR(INDEX('Results Grouping'!$N$9:$N$6609,MATCH($O337&amp;V$16,'Results Grouping'!$L$9:$L$6609&amp;'Results Grouping'!$M$9:$M$6609,0)),"-")</f>
        <v>-</v>
      </c>
      <c r="W337" s="215" t="str" cm="1">
        <f t="array" ref="W337">IFERROR(INDEX('Results Grouping'!$N$9:$N$6609,MATCH($O337&amp;W$16,'Results Grouping'!$L$9:$L$6609&amp;'Results Grouping'!$M$9:$M$6609,0)),"-")</f>
        <v>-</v>
      </c>
      <c r="X337" s="215" t="str" cm="1">
        <f t="array" ref="X337">IFERROR(INDEX('Results Grouping'!$N$9:$N$6609,MATCH($O337&amp;X$16,'Results Grouping'!$L$9:$L$6609&amp;'Results Grouping'!$M$9:$M$6609,0)),"-")</f>
        <v>-</v>
      </c>
      <c r="Y337" s="215" t="str" cm="1">
        <f t="array" ref="Y337">IFERROR(INDEX('Results Grouping'!$N$9:$N$6609,MATCH($O337&amp;Y$16,'Results Grouping'!$L$9:$L$6609&amp;'Results Grouping'!$M$9:$M$6609,0)),"-")</f>
        <v>Solar_Storage</v>
      </c>
      <c r="Z337" s="215" t="str" cm="1">
        <f t="array" ref="Z337">IFERROR(INDEX('Results Grouping'!$N$9:$N$6609,MATCH($O337&amp;Z$16,'Results Grouping'!$L$9:$L$6609&amp;'Results Grouping'!$M$9:$M$6609,0)),"-")</f>
        <v>-</v>
      </c>
      <c r="AC337" t="str">
        <f t="shared" si="4"/>
        <v/>
      </c>
    </row>
    <row r="338" spans="15:29" x14ac:dyDescent="0.15">
      <c r="O338" s="8" t="str">
        <v>Northern_California_Flow_Battery_73_Generic</v>
      </c>
      <c r="P338" s="85"/>
      <c r="Q338" s="215" t="str" cm="1">
        <f t="array" ref="Q338">IFERROR(INDEX('Results Grouping'!$N$9:$N$6609,MATCH($O338&amp;Q$16,'Results Grouping'!$L$9:$L$6609&amp;'Results Grouping'!$M$9:$M$6609,0)),"-")</f>
        <v>-</v>
      </c>
      <c r="R338" s="215" t="str" cm="1">
        <f t="array" ref="R338">IFERROR(INDEX('Results Grouping'!$N$9:$N$6609,MATCH($O338&amp;R$16,'Results Grouping'!$L$9:$L$6609&amp;'Results Grouping'!$M$9:$M$6609,0)),"-")</f>
        <v>-</v>
      </c>
      <c r="S338" s="215" t="str" cm="1">
        <f t="array" ref="S338">IFERROR(INDEX('Results Grouping'!$N$9:$N$6609,MATCH($O338&amp;S$16,'Results Grouping'!$L$9:$L$6609&amp;'Results Grouping'!$M$9:$M$6609,0)),"-")</f>
        <v>-</v>
      </c>
      <c r="T338" s="215" t="str" cm="1">
        <f t="array" ref="T338">IFERROR(INDEX('Results Grouping'!$N$9:$N$6609,MATCH($O338&amp;T$16,'Results Grouping'!$L$9:$L$6609&amp;'Results Grouping'!$M$9:$M$6609,0)),"-")</f>
        <v>-</v>
      </c>
      <c r="U338" s="215" t="str" cm="1">
        <f t="array" ref="U338">IFERROR(INDEX('Results Grouping'!$N$9:$N$6609,MATCH($O338&amp;U$16,'Results Grouping'!$L$9:$L$6609&amp;'Results Grouping'!$M$9:$M$6609,0)),"-")</f>
        <v>Long Duration Storage</v>
      </c>
      <c r="V338" s="215" t="str" cm="1">
        <f t="array" ref="V338">IFERROR(INDEX('Results Grouping'!$N$9:$N$6609,MATCH($O338&amp;V$16,'Results Grouping'!$L$9:$L$6609&amp;'Results Grouping'!$M$9:$M$6609,0)),"-")</f>
        <v>-</v>
      </c>
      <c r="W338" s="215" t="str" cm="1">
        <f t="array" ref="W338">IFERROR(INDEX('Results Grouping'!$N$9:$N$6609,MATCH($O338&amp;W$16,'Results Grouping'!$L$9:$L$6609&amp;'Results Grouping'!$M$9:$M$6609,0)),"-")</f>
        <v>-</v>
      </c>
      <c r="X338" s="215" t="str" cm="1">
        <f t="array" ref="X338">IFERROR(INDEX('Results Grouping'!$N$9:$N$6609,MATCH($O338&amp;X$16,'Results Grouping'!$L$9:$L$6609&amp;'Results Grouping'!$M$9:$M$6609,0)),"-")</f>
        <v>-</v>
      </c>
      <c r="Y338" s="215" t="str" cm="1">
        <f t="array" ref="Y338">IFERROR(INDEX('Results Grouping'!$N$9:$N$6609,MATCH($O338&amp;Y$16,'Results Grouping'!$L$9:$L$6609&amp;'Results Grouping'!$M$9:$M$6609,0)),"-")</f>
        <v>Solar_Storage</v>
      </c>
      <c r="Z338" s="215" t="str" cm="1">
        <f t="array" ref="Z338">IFERROR(INDEX('Results Grouping'!$N$9:$N$6609,MATCH($O338&amp;Z$16,'Results Grouping'!$L$9:$L$6609&amp;'Results Grouping'!$M$9:$M$6609,0)),"-")</f>
        <v>-</v>
      </c>
      <c r="AC338" t="str">
        <f t="shared" ref="AC338:AC401" si="5">IF(U338="-", O338, "")</f>
        <v/>
      </c>
    </row>
    <row r="339" spans="15:29" x14ac:dyDescent="0.15">
      <c r="O339" s="8" t="str">
        <v>Northern_California_Flow_Battery_76</v>
      </c>
      <c r="P339" s="85"/>
      <c r="Q339" s="215" t="str" cm="1">
        <f t="array" ref="Q339">IFERROR(INDEX('Results Grouping'!$N$9:$N$6609,MATCH($O339&amp;Q$16,'Results Grouping'!$L$9:$L$6609&amp;'Results Grouping'!$M$9:$M$6609,0)),"-")</f>
        <v>-</v>
      </c>
      <c r="R339" s="215" t="str" cm="1">
        <f t="array" ref="R339">IFERROR(INDEX('Results Grouping'!$N$9:$N$6609,MATCH($O339&amp;R$16,'Results Grouping'!$L$9:$L$6609&amp;'Results Grouping'!$M$9:$M$6609,0)),"-")</f>
        <v>-</v>
      </c>
      <c r="S339" s="215" t="str" cm="1">
        <f t="array" ref="S339">IFERROR(INDEX('Results Grouping'!$N$9:$N$6609,MATCH($O339&amp;S$16,'Results Grouping'!$L$9:$L$6609&amp;'Results Grouping'!$M$9:$M$6609,0)),"-")</f>
        <v>-</v>
      </c>
      <c r="T339" s="215" t="str" cm="1">
        <f t="array" ref="T339">IFERROR(INDEX('Results Grouping'!$N$9:$N$6609,MATCH($O339&amp;T$16,'Results Grouping'!$L$9:$L$6609&amp;'Results Grouping'!$M$9:$M$6609,0)),"-")</f>
        <v>-</v>
      </c>
      <c r="U339" s="215" t="str" cm="1">
        <f t="array" ref="U339">IFERROR(INDEX('Results Grouping'!$N$9:$N$6609,MATCH($O339&amp;U$16,'Results Grouping'!$L$9:$L$6609&amp;'Results Grouping'!$M$9:$M$6609,0)),"-")</f>
        <v>Long Duration Storage</v>
      </c>
      <c r="V339" s="215" t="str" cm="1">
        <f t="array" ref="V339">IFERROR(INDEX('Results Grouping'!$N$9:$N$6609,MATCH($O339&amp;V$16,'Results Grouping'!$L$9:$L$6609&amp;'Results Grouping'!$M$9:$M$6609,0)),"-")</f>
        <v>-</v>
      </c>
      <c r="W339" s="215" t="str" cm="1">
        <f t="array" ref="W339">IFERROR(INDEX('Results Grouping'!$N$9:$N$6609,MATCH($O339&amp;W$16,'Results Grouping'!$L$9:$L$6609&amp;'Results Grouping'!$M$9:$M$6609,0)),"-")</f>
        <v>-</v>
      </c>
      <c r="X339" s="215" t="str" cm="1">
        <f t="array" ref="X339">IFERROR(INDEX('Results Grouping'!$N$9:$N$6609,MATCH($O339&amp;X$16,'Results Grouping'!$L$9:$L$6609&amp;'Results Grouping'!$M$9:$M$6609,0)),"-")</f>
        <v>-</v>
      </c>
      <c r="Y339" s="215" t="str" cm="1">
        <f t="array" ref="Y339">IFERROR(INDEX('Results Grouping'!$N$9:$N$6609,MATCH($O339&amp;Y$16,'Results Grouping'!$L$9:$L$6609&amp;'Results Grouping'!$M$9:$M$6609,0)),"-")</f>
        <v>Solar_Storage</v>
      </c>
      <c r="Z339" s="215" t="str" cm="1">
        <f t="array" ref="Z339">IFERROR(INDEX('Results Grouping'!$N$9:$N$6609,MATCH($O339&amp;Z$16,'Results Grouping'!$L$9:$L$6609&amp;'Results Grouping'!$M$9:$M$6609,0)),"-")</f>
        <v>-</v>
      </c>
      <c r="AC339" t="str">
        <f t="shared" si="5"/>
        <v/>
      </c>
    </row>
    <row r="340" spans="15:29" x14ac:dyDescent="0.15">
      <c r="O340" s="8" t="str">
        <v>Northern_California_Flow_Battery_76_Generic</v>
      </c>
      <c r="P340" s="85"/>
      <c r="Q340" s="215" t="str" cm="1">
        <f t="array" ref="Q340">IFERROR(INDEX('Results Grouping'!$N$9:$N$6609,MATCH($O340&amp;Q$16,'Results Grouping'!$L$9:$L$6609&amp;'Results Grouping'!$M$9:$M$6609,0)),"-")</f>
        <v>-</v>
      </c>
      <c r="R340" s="215" t="str" cm="1">
        <f t="array" ref="R340">IFERROR(INDEX('Results Grouping'!$N$9:$N$6609,MATCH($O340&amp;R$16,'Results Grouping'!$L$9:$L$6609&amp;'Results Grouping'!$M$9:$M$6609,0)),"-")</f>
        <v>-</v>
      </c>
      <c r="S340" s="215" t="str" cm="1">
        <f t="array" ref="S340">IFERROR(INDEX('Results Grouping'!$N$9:$N$6609,MATCH($O340&amp;S$16,'Results Grouping'!$L$9:$L$6609&amp;'Results Grouping'!$M$9:$M$6609,0)),"-")</f>
        <v>-</v>
      </c>
      <c r="T340" s="215" t="str" cm="1">
        <f t="array" ref="T340">IFERROR(INDEX('Results Grouping'!$N$9:$N$6609,MATCH($O340&amp;T$16,'Results Grouping'!$L$9:$L$6609&amp;'Results Grouping'!$M$9:$M$6609,0)),"-")</f>
        <v>-</v>
      </c>
      <c r="U340" s="215" t="str" cm="1">
        <f t="array" ref="U340">IFERROR(INDEX('Results Grouping'!$N$9:$N$6609,MATCH($O340&amp;U$16,'Results Grouping'!$L$9:$L$6609&amp;'Results Grouping'!$M$9:$M$6609,0)),"-")</f>
        <v>Long Duration Storage</v>
      </c>
      <c r="V340" s="215" t="str" cm="1">
        <f t="array" ref="V340">IFERROR(INDEX('Results Grouping'!$N$9:$N$6609,MATCH($O340&amp;V$16,'Results Grouping'!$L$9:$L$6609&amp;'Results Grouping'!$M$9:$M$6609,0)),"-")</f>
        <v>-</v>
      </c>
      <c r="W340" s="215" t="str" cm="1">
        <f t="array" ref="W340">IFERROR(INDEX('Results Grouping'!$N$9:$N$6609,MATCH($O340&amp;W$16,'Results Grouping'!$L$9:$L$6609&amp;'Results Grouping'!$M$9:$M$6609,0)),"-")</f>
        <v>-</v>
      </c>
      <c r="X340" s="215" t="str" cm="1">
        <f t="array" ref="X340">IFERROR(INDEX('Results Grouping'!$N$9:$N$6609,MATCH($O340&amp;X$16,'Results Grouping'!$L$9:$L$6609&amp;'Results Grouping'!$M$9:$M$6609,0)),"-")</f>
        <v>-</v>
      </c>
      <c r="Y340" s="215" t="str" cm="1">
        <f t="array" ref="Y340">IFERROR(INDEX('Results Grouping'!$N$9:$N$6609,MATCH($O340&amp;Y$16,'Results Grouping'!$L$9:$L$6609&amp;'Results Grouping'!$M$9:$M$6609,0)),"-")</f>
        <v>Solar_Storage</v>
      </c>
      <c r="Z340" s="215" t="str" cm="1">
        <f t="array" ref="Z340">IFERROR(INDEX('Results Grouping'!$N$9:$N$6609,MATCH($O340&amp;Z$16,'Results Grouping'!$L$9:$L$6609&amp;'Results Grouping'!$M$9:$M$6609,0)),"-")</f>
        <v>-</v>
      </c>
      <c r="AC340" t="str">
        <f t="shared" si="5"/>
        <v/>
      </c>
    </row>
    <row r="341" spans="15:29" x14ac:dyDescent="0.15">
      <c r="O341" s="8" t="str">
        <v>Northern_California_Flow_Battery_80</v>
      </c>
      <c r="P341" s="85"/>
      <c r="Q341" s="215" t="str" cm="1">
        <f t="array" ref="Q341">IFERROR(INDEX('Results Grouping'!$N$9:$N$6609,MATCH($O341&amp;Q$16,'Results Grouping'!$L$9:$L$6609&amp;'Results Grouping'!$M$9:$M$6609,0)),"-")</f>
        <v>-</v>
      </c>
      <c r="R341" s="215" t="str" cm="1">
        <f t="array" ref="R341">IFERROR(INDEX('Results Grouping'!$N$9:$N$6609,MATCH($O341&amp;R$16,'Results Grouping'!$L$9:$L$6609&amp;'Results Grouping'!$M$9:$M$6609,0)),"-")</f>
        <v>-</v>
      </c>
      <c r="S341" s="215" t="str" cm="1">
        <f t="array" ref="S341">IFERROR(INDEX('Results Grouping'!$N$9:$N$6609,MATCH($O341&amp;S$16,'Results Grouping'!$L$9:$L$6609&amp;'Results Grouping'!$M$9:$M$6609,0)),"-")</f>
        <v>-</v>
      </c>
      <c r="T341" s="215" t="str" cm="1">
        <f t="array" ref="T341">IFERROR(INDEX('Results Grouping'!$N$9:$N$6609,MATCH($O341&amp;T$16,'Results Grouping'!$L$9:$L$6609&amp;'Results Grouping'!$M$9:$M$6609,0)),"-")</f>
        <v>-</v>
      </c>
      <c r="U341" s="215" t="str" cm="1">
        <f t="array" ref="U341">IFERROR(INDEX('Results Grouping'!$N$9:$N$6609,MATCH($O341&amp;U$16,'Results Grouping'!$L$9:$L$6609&amp;'Results Grouping'!$M$9:$M$6609,0)),"-")</f>
        <v>Long Duration Storage</v>
      </c>
      <c r="V341" s="215" t="str" cm="1">
        <f t="array" ref="V341">IFERROR(INDEX('Results Grouping'!$N$9:$N$6609,MATCH($O341&amp;V$16,'Results Grouping'!$L$9:$L$6609&amp;'Results Grouping'!$M$9:$M$6609,0)),"-")</f>
        <v>-</v>
      </c>
      <c r="W341" s="215" t="str" cm="1">
        <f t="array" ref="W341">IFERROR(INDEX('Results Grouping'!$N$9:$N$6609,MATCH($O341&amp;W$16,'Results Grouping'!$L$9:$L$6609&amp;'Results Grouping'!$M$9:$M$6609,0)),"-")</f>
        <v>-</v>
      </c>
      <c r="X341" s="215" t="str" cm="1">
        <f t="array" ref="X341">IFERROR(INDEX('Results Grouping'!$N$9:$N$6609,MATCH($O341&amp;X$16,'Results Grouping'!$L$9:$L$6609&amp;'Results Grouping'!$M$9:$M$6609,0)),"-")</f>
        <v>-</v>
      </c>
      <c r="Y341" s="215" t="str" cm="1">
        <f t="array" ref="Y341">IFERROR(INDEX('Results Grouping'!$N$9:$N$6609,MATCH($O341&amp;Y$16,'Results Grouping'!$L$9:$L$6609&amp;'Results Grouping'!$M$9:$M$6609,0)),"-")</f>
        <v>Solar_Storage</v>
      </c>
      <c r="Z341" s="215" t="str" cm="1">
        <f t="array" ref="Z341">IFERROR(INDEX('Results Grouping'!$N$9:$N$6609,MATCH($O341&amp;Z$16,'Results Grouping'!$L$9:$L$6609&amp;'Results Grouping'!$M$9:$M$6609,0)),"-")</f>
        <v>-</v>
      </c>
      <c r="AC341" t="str">
        <f t="shared" si="5"/>
        <v/>
      </c>
    </row>
    <row r="342" spans="15:29" x14ac:dyDescent="0.15">
      <c r="O342" s="8" t="str">
        <v>Northern_California_Flow_Battery_80_Generic</v>
      </c>
      <c r="P342" s="85"/>
      <c r="Q342" s="215" t="str" cm="1">
        <f t="array" ref="Q342">IFERROR(INDEX('Results Grouping'!$N$9:$N$6609,MATCH($O342&amp;Q$16,'Results Grouping'!$L$9:$L$6609&amp;'Results Grouping'!$M$9:$M$6609,0)),"-")</f>
        <v>-</v>
      </c>
      <c r="R342" s="215" t="str" cm="1">
        <f t="array" ref="R342">IFERROR(INDEX('Results Grouping'!$N$9:$N$6609,MATCH($O342&amp;R$16,'Results Grouping'!$L$9:$L$6609&amp;'Results Grouping'!$M$9:$M$6609,0)),"-")</f>
        <v>-</v>
      </c>
      <c r="S342" s="215" t="str" cm="1">
        <f t="array" ref="S342">IFERROR(INDEX('Results Grouping'!$N$9:$N$6609,MATCH($O342&amp;S$16,'Results Grouping'!$L$9:$L$6609&amp;'Results Grouping'!$M$9:$M$6609,0)),"-")</f>
        <v>-</v>
      </c>
      <c r="T342" s="215" t="str" cm="1">
        <f t="array" ref="T342">IFERROR(INDEX('Results Grouping'!$N$9:$N$6609,MATCH($O342&amp;T$16,'Results Grouping'!$L$9:$L$6609&amp;'Results Grouping'!$M$9:$M$6609,0)),"-")</f>
        <v>-</v>
      </c>
      <c r="U342" s="215" t="str" cm="1">
        <f t="array" ref="U342">IFERROR(INDEX('Results Grouping'!$N$9:$N$6609,MATCH($O342&amp;U$16,'Results Grouping'!$L$9:$L$6609&amp;'Results Grouping'!$M$9:$M$6609,0)),"-")</f>
        <v>Long Duration Storage</v>
      </c>
      <c r="V342" s="215" t="str" cm="1">
        <f t="array" ref="V342">IFERROR(INDEX('Results Grouping'!$N$9:$N$6609,MATCH($O342&amp;V$16,'Results Grouping'!$L$9:$L$6609&amp;'Results Grouping'!$M$9:$M$6609,0)),"-")</f>
        <v>-</v>
      </c>
      <c r="W342" s="215" t="str" cm="1">
        <f t="array" ref="W342">IFERROR(INDEX('Results Grouping'!$N$9:$N$6609,MATCH($O342&amp;W$16,'Results Grouping'!$L$9:$L$6609&amp;'Results Grouping'!$M$9:$M$6609,0)),"-")</f>
        <v>-</v>
      </c>
      <c r="X342" s="215" t="str" cm="1">
        <f t="array" ref="X342">IFERROR(INDEX('Results Grouping'!$N$9:$N$6609,MATCH($O342&amp;X$16,'Results Grouping'!$L$9:$L$6609&amp;'Results Grouping'!$M$9:$M$6609,0)),"-")</f>
        <v>-</v>
      </c>
      <c r="Y342" s="215" t="str" cm="1">
        <f t="array" ref="Y342">IFERROR(INDEX('Results Grouping'!$N$9:$N$6609,MATCH($O342&amp;Y$16,'Results Grouping'!$L$9:$L$6609&amp;'Results Grouping'!$M$9:$M$6609,0)),"-")</f>
        <v>Solar_Storage</v>
      </c>
      <c r="Z342" s="215" t="str" cm="1">
        <f t="array" ref="Z342">IFERROR(INDEX('Results Grouping'!$N$9:$N$6609,MATCH($O342&amp;Z$16,'Results Grouping'!$L$9:$L$6609&amp;'Results Grouping'!$M$9:$M$6609,0)),"-")</f>
        <v>-</v>
      </c>
      <c r="AC342" t="str">
        <f t="shared" si="5"/>
        <v/>
      </c>
    </row>
    <row r="343" spans="15:29" x14ac:dyDescent="0.15">
      <c r="O343" s="8" t="str">
        <v>Northern_California_Flow_Battery_82</v>
      </c>
      <c r="P343" s="85"/>
      <c r="Q343" s="215" t="str" cm="1">
        <f t="array" ref="Q343">IFERROR(INDEX('Results Grouping'!$N$9:$N$6609,MATCH($O343&amp;Q$16,'Results Grouping'!$L$9:$L$6609&amp;'Results Grouping'!$M$9:$M$6609,0)),"-")</f>
        <v>-</v>
      </c>
      <c r="R343" s="215" t="str" cm="1">
        <f t="array" ref="R343">IFERROR(INDEX('Results Grouping'!$N$9:$N$6609,MATCH($O343&amp;R$16,'Results Grouping'!$L$9:$L$6609&amp;'Results Grouping'!$M$9:$M$6609,0)),"-")</f>
        <v>-</v>
      </c>
      <c r="S343" s="215" t="str" cm="1">
        <f t="array" ref="S343">IFERROR(INDEX('Results Grouping'!$N$9:$N$6609,MATCH($O343&amp;S$16,'Results Grouping'!$L$9:$L$6609&amp;'Results Grouping'!$M$9:$M$6609,0)),"-")</f>
        <v>-</v>
      </c>
      <c r="T343" s="215" t="str" cm="1">
        <f t="array" ref="T343">IFERROR(INDEX('Results Grouping'!$N$9:$N$6609,MATCH($O343&amp;T$16,'Results Grouping'!$L$9:$L$6609&amp;'Results Grouping'!$M$9:$M$6609,0)),"-")</f>
        <v>-</v>
      </c>
      <c r="U343" s="215" t="str" cm="1">
        <f t="array" ref="U343">IFERROR(INDEX('Results Grouping'!$N$9:$N$6609,MATCH($O343&amp;U$16,'Results Grouping'!$L$9:$L$6609&amp;'Results Grouping'!$M$9:$M$6609,0)),"-")</f>
        <v>Long Duration Storage</v>
      </c>
      <c r="V343" s="215" t="str" cm="1">
        <f t="array" ref="V343">IFERROR(INDEX('Results Grouping'!$N$9:$N$6609,MATCH($O343&amp;V$16,'Results Grouping'!$L$9:$L$6609&amp;'Results Grouping'!$M$9:$M$6609,0)),"-")</f>
        <v>-</v>
      </c>
      <c r="W343" s="215" t="str" cm="1">
        <f t="array" ref="W343">IFERROR(INDEX('Results Grouping'!$N$9:$N$6609,MATCH($O343&amp;W$16,'Results Grouping'!$L$9:$L$6609&amp;'Results Grouping'!$M$9:$M$6609,0)),"-")</f>
        <v>-</v>
      </c>
      <c r="X343" s="215" t="str" cm="1">
        <f t="array" ref="X343">IFERROR(INDEX('Results Grouping'!$N$9:$N$6609,MATCH($O343&amp;X$16,'Results Grouping'!$L$9:$L$6609&amp;'Results Grouping'!$M$9:$M$6609,0)),"-")</f>
        <v>-</v>
      </c>
      <c r="Y343" s="215" t="str" cm="1">
        <f t="array" ref="Y343">IFERROR(INDEX('Results Grouping'!$N$9:$N$6609,MATCH($O343&amp;Y$16,'Results Grouping'!$L$9:$L$6609&amp;'Results Grouping'!$M$9:$M$6609,0)),"-")</f>
        <v>Solar_Storage</v>
      </c>
      <c r="Z343" s="215" t="str" cm="1">
        <f t="array" ref="Z343">IFERROR(INDEX('Results Grouping'!$N$9:$N$6609,MATCH($O343&amp;Z$16,'Results Grouping'!$L$9:$L$6609&amp;'Results Grouping'!$M$9:$M$6609,0)),"-")</f>
        <v>-</v>
      </c>
      <c r="AC343" t="str">
        <f t="shared" si="5"/>
        <v/>
      </c>
    </row>
    <row r="344" spans="15:29" x14ac:dyDescent="0.15">
      <c r="O344" s="8" t="str">
        <v>Northern_California_Flow_Battery_82_Generic</v>
      </c>
      <c r="P344" s="85"/>
      <c r="Q344" s="215" t="str" cm="1">
        <f t="array" ref="Q344">IFERROR(INDEX('Results Grouping'!$N$9:$N$6609,MATCH($O344&amp;Q$16,'Results Grouping'!$L$9:$L$6609&amp;'Results Grouping'!$M$9:$M$6609,0)),"-")</f>
        <v>-</v>
      </c>
      <c r="R344" s="215" t="str" cm="1">
        <f t="array" ref="R344">IFERROR(INDEX('Results Grouping'!$N$9:$N$6609,MATCH($O344&amp;R$16,'Results Grouping'!$L$9:$L$6609&amp;'Results Grouping'!$M$9:$M$6609,0)),"-")</f>
        <v>-</v>
      </c>
      <c r="S344" s="215" t="str" cm="1">
        <f t="array" ref="S344">IFERROR(INDEX('Results Grouping'!$N$9:$N$6609,MATCH($O344&amp;S$16,'Results Grouping'!$L$9:$L$6609&amp;'Results Grouping'!$M$9:$M$6609,0)),"-")</f>
        <v>-</v>
      </c>
      <c r="T344" s="215" t="str" cm="1">
        <f t="array" ref="T344">IFERROR(INDEX('Results Grouping'!$N$9:$N$6609,MATCH($O344&amp;T$16,'Results Grouping'!$L$9:$L$6609&amp;'Results Grouping'!$M$9:$M$6609,0)),"-")</f>
        <v>-</v>
      </c>
      <c r="U344" s="215" t="str" cm="1">
        <f t="array" ref="U344">IFERROR(INDEX('Results Grouping'!$N$9:$N$6609,MATCH($O344&amp;U$16,'Results Grouping'!$L$9:$L$6609&amp;'Results Grouping'!$M$9:$M$6609,0)),"-")</f>
        <v>Long Duration Storage</v>
      </c>
      <c r="V344" s="215" t="str" cm="1">
        <f t="array" ref="V344">IFERROR(INDEX('Results Grouping'!$N$9:$N$6609,MATCH($O344&amp;V$16,'Results Grouping'!$L$9:$L$6609&amp;'Results Grouping'!$M$9:$M$6609,0)),"-")</f>
        <v>-</v>
      </c>
      <c r="W344" s="215" t="str" cm="1">
        <f t="array" ref="W344">IFERROR(INDEX('Results Grouping'!$N$9:$N$6609,MATCH($O344&amp;W$16,'Results Grouping'!$L$9:$L$6609&amp;'Results Grouping'!$M$9:$M$6609,0)),"-")</f>
        <v>-</v>
      </c>
      <c r="X344" s="215" t="str" cm="1">
        <f t="array" ref="X344">IFERROR(INDEX('Results Grouping'!$N$9:$N$6609,MATCH($O344&amp;X$16,'Results Grouping'!$L$9:$L$6609&amp;'Results Grouping'!$M$9:$M$6609,0)),"-")</f>
        <v>-</v>
      </c>
      <c r="Y344" s="215" t="str" cm="1">
        <f t="array" ref="Y344">IFERROR(INDEX('Results Grouping'!$N$9:$N$6609,MATCH($O344&amp;Y$16,'Results Grouping'!$L$9:$L$6609&amp;'Results Grouping'!$M$9:$M$6609,0)),"-")</f>
        <v>Solar_Storage</v>
      </c>
      <c r="Z344" s="215" t="str" cm="1">
        <f t="array" ref="Z344">IFERROR(INDEX('Results Grouping'!$N$9:$N$6609,MATCH($O344&amp;Z$16,'Results Grouping'!$L$9:$L$6609&amp;'Results Grouping'!$M$9:$M$6609,0)),"-")</f>
        <v>-</v>
      </c>
      <c r="AC344" t="str">
        <f t="shared" si="5"/>
        <v/>
      </c>
    </row>
    <row r="345" spans="15:29" x14ac:dyDescent="0.15">
      <c r="O345" s="8" t="str">
        <v>Northern_California_Flow_Battery_83</v>
      </c>
      <c r="P345" s="85"/>
      <c r="Q345" s="215" t="str" cm="1">
        <f t="array" ref="Q345">IFERROR(INDEX('Results Grouping'!$N$9:$N$6609,MATCH($O345&amp;Q$16,'Results Grouping'!$L$9:$L$6609&amp;'Results Grouping'!$M$9:$M$6609,0)),"-")</f>
        <v>-</v>
      </c>
      <c r="R345" s="215" t="str" cm="1">
        <f t="array" ref="R345">IFERROR(INDEX('Results Grouping'!$N$9:$N$6609,MATCH($O345&amp;R$16,'Results Grouping'!$L$9:$L$6609&amp;'Results Grouping'!$M$9:$M$6609,0)),"-")</f>
        <v>-</v>
      </c>
      <c r="S345" s="215" t="str" cm="1">
        <f t="array" ref="S345">IFERROR(INDEX('Results Grouping'!$N$9:$N$6609,MATCH($O345&amp;S$16,'Results Grouping'!$L$9:$L$6609&amp;'Results Grouping'!$M$9:$M$6609,0)),"-")</f>
        <v>-</v>
      </c>
      <c r="T345" s="215" t="str" cm="1">
        <f t="array" ref="T345">IFERROR(INDEX('Results Grouping'!$N$9:$N$6609,MATCH($O345&amp;T$16,'Results Grouping'!$L$9:$L$6609&amp;'Results Grouping'!$M$9:$M$6609,0)),"-")</f>
        <v>-</v>
      </c>
      <c r="U345" s="215" t="str" cm="1">
        <f t="array" ref="U345">IFERROR(INDEX('Results Grouping'!$N$9:$N$6609,MATCH($O345&amp;U$16,'Results Grouping'!$L$9:$L$6609&amp;'Results Grouping'!$M$9:$M$6609,0)),"-")</f>
        <v>Long Duration Storage</v>
      </c>
      <c r="V345" s="215" t="str" cm="1">
        <f t="array" ref="V345">IFERROR(INDEX('Results Grouping'!$N$9:$N$6609,MATCH($O345&amp;V$16,'Results Grouping'!$L$9:$L$6609&amp;'Results Grouping'!$M$9:$M$6609,0)),"-")</f>
        <v>-</v>
      </c>
      <c r="W345" s="215" t="str" cm="1">
        <f t="array" ref="W345">IFERROR(INDEX('Results Grouping'!$N$9:$N$6609,MATCH($O345&amp;W$16,'Results Grouping'!$L$9:$L$6609&amp;'Results Grouping'!$M$9:$M$6609,0)),"-")</f>
        <v>-</v>
      </c>
      <c r="X345" s="215" t="str" cm="1">
        <f t="array" ref="X345">IFERROR(INDEX('Results Grouping'!$N$9:$N$6609,MATCH($O345&amp;X$16,'Results Grouping'!$L$9:$L$6609&amp;'Results Grouping'!$M$9:$M$6609,0)),"-")</f>
        <v>-</v>
      </c>
      <c r="Y345" s="215" t="str" cm="1">
        <f t="array" ref="Y345">IFERROR(INDEX('Results Grouping'!$N$9:$N$6609,MATCH($O345&amp;Y$16,'Results Grouping'!$L$9:$L$6609&amp;'Results Grouping'!$M$9:$M$6609,0)),"-")</f>
        <v>Solar_Storage</v>
      </c>
      <c r="Z345" s="215" t="str" cm="1">
        <f t="array" ref="Z345">IFERROR(INDEX('Results Grouping'!$N$9:$N$6609,MATCH($O345&amp;Z$16,'Results Grouping'!$L$9:$L$6609&amp;'Results Grouping'!$M$9:$M$6609,0)),"-")</f>
        <v>-</v>
      </c>
      <c r="AC345" t="str">
        <f t="shared" si="5"/>
        <v/>
      </c>
    </row>
    <row r="346" spans="15:29" x14ac:dyDescent="0.15">
      <c r="O346" s="8" t="str">
        <v>Northern_California_Flow_Battery_83_Generic</v>
      </c>
      <c r="P346" s="85"/>
      <c r="Q346" s="215" t="str" cm="1">
        <f t="array" ref="Q346">IFERROR(INDEX('Results Grouping'!$N$9:$N$6609,MATCH($O346&amp;Q$16,'Results Grouping'!$L$9:$L$6609&amp;'Results Grouping'!$M$9:$M$6609,0)),"-")</f>
        <v>-</v>
      </c>
      <c r="R346" s="215" t="str" cm="1">
        <f t="array" ref="R346">IFERROR(INDEX('Results Grouping'!$N$9:$N$6609,MATCH($O346&amp;R$16,'Results Grouping'!$L$9:$L$6609&amp;'Results Grouping'!$M$9:$M$6609,0)),"-")</f>
        <v>-</v>
      </c>
      <c r="S346" s="215" t="str" cm="1">
        <f t="array" ref="S346">IFERROR(INDEX('Results Grouping'!$N$9:$N$6609,MATCH($O346&amp;S$16,'Results Grouping'!$L$9:$L$6609&amp;'Results Grouping'!$M$9:$M$6609,0)),"-")</f>
        <v>-</v>
      </c>
      <c r="T346" s="215" t="str" cm="1">
        <f t="array" ref="T346">IFERROR(INDEX('Results Grouping'!$N$9:$N$6609,MATCH($O346&amp;T$16,'Results Grouping'!$L$9:$L$6609&amp;'Results Grouping'!$M$9:$M$6609,0)),"-")</f>
        <v>-</v>
      </c>
      <c r="U346" s="215" t="str" cm="1">
        <f t="array" ref="U346">IFERROR(INDEX('Results Grouping'!$N$9:$N$6609,MATCH($O346&amp;U$16,'Results Grouping'!$L$9:$L$6609&amp;'Results Grouping'!$M$9:$M$6609,0)),"-")</f>
        <v>Long Duration Storage</v>
      </c>
      <c r="V346" s="215" t="str" cm="1">
        <f t="array" ref="V346">IFERROR(INDEX('Results Grouping'!$N$9:$N$6609,MATCH($O346&amp;V$16,'Results Grouping'!$L$9:$L$6609&amp;'Results Grouping'!$M$9:$M$6609,0)),"-")</f>
        <v>-</v>
      </c>
      <c r="W346" s="215" t="str" cm="1">
        <f t="array" ref="W346">IFERROR(INDEX('Results Grouping'!$N$9:$N$6609,MATCH($O346&amp;W$16,'Results Grouping'!$L$9:$L$6609&amp;'Results Grouping'!$M$9:$M$6609,0)),"-")</f>
        <v>-</v>
      </c>
      <c r="X346" s="215" t="str" cm="1">
        <f t="array" ref="X346">IFERROR(INDEX('Results Grouping'!$N$9:$N$6609,MATCH($O346&amp;X$16,'Results Grouping'!$L$9:$L$6609&amp;'Results Grouping'!$M$9:$M$6609,0)),"-")</f>
        <v>-</v>
      </c>
      <c r="Y346" s="215" t="str" cm="1">
        <f t="array" ref="Y346">IFERROR(INDEX('Results Grouping'!$N$9:$N$6609,MATCH($O346&amp;Y$16,'Results Grouping'!$L$9:$L$6609&amp;'Results Grouping'!$M$9:$M$6609,0)),"-")</f>
        <v>Solar_Storage</v>
      </c>
      <c r="Z346" s="215" t="str" cm="1">
        <f t="array" ref="Z346">IFERROR(INDEX('Results Grouping'!$N$9:$N$6609,MATCH($O346&amp;Z$16,'Results Grouping'!$L$9:$L$6609&amp;'Results Grouping'!$M$9:$M$6609,0)),"-")</f>
        <v>-</v>
      </c>
      <c r="AC346" t="str">
        <f t="shared" si="5"/>
        <v/>
      </c>
    </row>
    <row r="347" spans="15:29" x14ac:dyDescent="0.15">
      <c r="O347" s="8" t="str">
        <v>Northern_California_Flow_Battery_84</v>
      </c>
      <c r="P347" s="85"/>
      <c r="Q347" s="215" t="str" cm="1">
        <f t="array" ref="Q347">IFERROR(INDEX('Results Grouping'!$N$9:$N$6609,MATCH($O347&amp;Q$16,'Results Grouping'!$L$9:$L$6609&amp;'Results Grouping'!$M$9:$M$6609,0)),"-")</f>
        <v>-</v>
      </c>
      <c r="R347" s="215" t="str" cm="1">
        <f t="array" ref="R347">IFERROR(INDEX('Results Grouping'!$N$9:$N$6609,MATCH($O347&amp;R$16,'Results Grouping'!$L$9:$L$6609&amp;'Results Grouping'!$M$9:$M$6609,0)),"-")</f>
        <v>-</v>
      </c>
      <c r="S347" s="215" t="str" cm="1">
        <f t="array" ref="S347">IFERROR(INDEX('Results Grouping'!$N$9:$N$6609,MATCH($O347&amp;S$16,'Results Grouping'!$L$9:$L$6609&amp;'Results Grouping'!$M$9:$M$6609,0)),"-")</f>
        <v>-</v>
      </c>
      <c r="T347" s="215" t="str" cm="1">
        <f t="array" ref="T347">IFERROR(INDEX('Results Grouping'!$N$9:$N$6609,MATCH($O347&amp;T$16,'Results Grouping'!$L$9:$L$6609&amp;'Results Grouping'!$M$9:$M$6609,0)),"-")</f>
        <v>-</v>
      </c>
      <c r="U347" s="215" t="str" cm="1">
        <f t="array" ref="U347">IFERROR(INDEX('Results Grouping'!$N$9:$N$6609,MATCH($O347&amp;U$16,'Results Grouping'!$L$9:$L$6609&amp;'Results Grouping'!$M$9:$M$6609,0)),"-")</f>
        <v>Long Duration Storage</v>
      </c>
      <c r="V347" s="215" t="str" cm="1">
        <f t="array" ref="V347">IFERROR(INDEX('Results Grouping'!$N$9:$N$6609,MATCH($O347&amp;V$16,'Results Grouping'!$L$9:$L$6609&amp;'Results Grouping'!$M$9:$M$6609,0)),"-")</f>
        <v>-</v>
      </c>
      <c r="W347" s="215" t="str" cm="1">
        <f t="array" ref="W347">IFERROR(INDEX('Results Grouping'!$N$9:$N$6609,MATCH($O347&amp;W$16,'Results Grouping'!$L$9:$L$6609&amp;'Results Grouping'!$M$9:$M$6609,0)),"-")</f>
        <v>-</v>
      </c>
      <c r="X347" s="215" t="str" cm="1">
        <f t="array" ref="X347">IFERROR(INDEX('Results Grouping'!$N$9:$N$6609,MATCH($O347&amp;X$16,'Results Grouping'!$L$9:$L$6609&amp;'Results Grouping'!$M$9:$M$6609,0)),"-")</f>
        <v>-</v>
      </c>
      <c r="Y347" s="215" t="str" cm="1">
        <f t="array" ref="Y347">IFERROR(INDEX('Results Grouping'!$N$9:$N$6609,MATCH($O347&amp;Y$16,'Results Grouping'!$L$9:$L$6609&amp;'Results Grouping'!$M$9:$M$6609,0)),"-")</f>
        <v>Solar_Storage</v>
      </c>
      <c r="Z347" s="215" t="str" cm="1">
        <f t="array" ref="Z347">IFERROR(INDEX('Results Grouping'!$N$9:$N$6609,MATCH($O347&amp;Z$16,'Results Grouping'!$L$9:$L$6609&amp;'Results Grouping'!$M$9:$M$6609,0)),"-")</f>
        <v>-</v>
      </c>
      <c r="AC347" t="str">
        <f t="shared" si="5"/>
        <v/>
      </c>
    </row>
    <row r="348" spans="15:29" x14ac:dyDescent="0.15">
      <c r="O348" s="8" t="str">
        <v>Northern_California_Flow_Battery_84_Generic</v>
      </c>
      <c r="P348" s="85"/>
      <c r="Q348" s="215" t="str" cm="1">
        <f t="array" ref="Q348">IFERROR(INDEX('Results Grouping'!$N$9:$N$6609,MATCH($O348&amp;Q$16,'Results Grouping'!$L$9:$L$6609&amp;'Results Grouping'!$M$9:$M$6609,0)),"-")</f>
        <v>-</v>
      </c>
      <c r="R348" s="215" t="str" cm="1">
        <f t="array" ref="R348">IFERROR(INDEX('Results Grouping'!$N$9:$N$6609,MATCH($O348&amp;R$16,'Results Grouping'!$L$9:$L$6609&amp;'Results Grouping'!$M$9:$M$6609,0)),"-")</f>
        <v>-</v>
      </c>
      <c r="S348" s="215" t="str" cm="1">
        <f t="array" ref="S348">IFERROR(INDEX('Results Grouping'!$N$9:$N$6609,MATCH($O348&amp;S$16,'Results Grouping'!$L$9:$L$6609&amp;'Results Grouping'!$M$9:$M$6609,0)),"-")</f>
        <v>-</v>
      </c>
      <c r="T348" s="215" t="str" cm="1">
        <f t="array" ref="T348">IFERROR(INDEX('Results Grouping'!$N$9:$N$6609,MATCH($O348&amp;T$16,'Results Grouping'!$L$9:$L$6609&amp;'Results Grouping'!$M$9:$M$6609,0)),"-")</f>
        <v>-</v>
      </c>
      <c r="U348" s="215" t="str" cm="1">
        <f t="array" ref="U348">IFERROR(INDEX('Results Grouping'!$N$9:$N$6609,MATCH($O348&amp;U$16,'Results Grouping'!$L$9:$L$6609&amp;'Results Grouping'!$M$9:$M$6609,0)),"-")</f>
        <v>Long Duration Storage</v>
      </c>
      <c r="V348" s="215" t="str" cm="1">
        <f t="array" ref="V348">IFERROR(INDEX('Results Grouping'!$N$9:$N$6609,MATCH($O348&amp;V$16,'Results Grouping'!$L$9:$L$6609&amp;'Results Grouping'!$M$9:$M$6609,0)),"-")</f>
        <v>-</v>
      </c>
      <c r="W348" s="215" t="str" cm="1">
        <f t="array" ref="W348">IFERROR(INDEX('Results Grouping'!$N$9:$N$6609,MATCH($O348&amp;W$16,'Results Grouping'!$L$9:$L$6609&amp;'Results Grouping'!$M$9:$M$6609,0)),"-")</f>
        <v>-</v>
      </c>
      <c r="X348" s="215" t="str" cm="1">
        <f t="array" ref="X348">IFERROR(INDEX('Results Grouping'!$N$9:$N$6609,MATCH($O348&amp;X$16,'Results Grouping'!$L$9:$L$6609&amp;'Results Grouping'!$M$9:$M$6609,0)),"-")</f>
        <v>-</v>
      </c>
      <c r="Y348" s="215" t="str" cm="1">
        <f t="array" ref="Y348">IFERROR(INDEX('Results Grouping'!$N$9:$N$6609,MATCH($O348&amp;Y$16,'Results Grouping'!$L$9:$L$6609&amp;'Results Grouping'!$M$9:$M$6609,0)),"-")</f>
        <v>Solar_Storage</v>
      </c>
      <c r="Z348" s="215" t="str" cm="1">
        <f t="array" ref="Z348">IFERROR(INDEX('Results Grouping'!$N$9:$N$6609,MATCH($O348&amp;Z$16,'Results Grouping'!$L$9:$L$6609&amp;'Results Grouping'!$M$9:$M$6609,0)),"-")</f>
        <v>-</v>
      </c>
      <c r="AC348" t="str">
        <f t="shared" si="5"/>
        <v/>
      </c>
    </row>
    <row r="349" spans="15:29" x14ac:dyDescent="0.15">
      <c r="O349" s="8" t="str">
        <v>Northern_California_Flow_Battery_85</v>
      </c>
      <c r="P349" s="85"/>
      <c r="Q349" s="215" t="str" cm="1">
        <f t="array" ref="Q349">IFERROR(INDEX('Results Grouping'!$N$9:$N$6609,MATCH($O349&amp;Q$16,'Results Grouping'!$L$9:$L$6609&amp;'Results Grouping'!$M$9:$M$6609,0)),"-")</f>
        <v>-</v>
      </c>
      <c r="R349" s="215" t="str" cm="1">
        <f t="array" ref="R349">IFERROR(INDEX('Results Grouping'!$N$9:$N$6609,MATCH($O349&amp;R$16,'Results Grouping'!$L$9:$L$6609&amp;'Results Grouping'!$M$9:$M$6609,0)),"-")</f>
        <v>-</v>
      </c>
      <c r="S349" s="215" t="str" cm="1">
        <f t="array" ref="S349">IFERROR(INDEX('Results Grouping'!$N$9:$N$6609,MATCH($O349&amp;S$16,'Results Grouping'!$L$9:$L$6609&amp;'Results Grouping'!$M$9:$M$6609,0)),"-")</f>
        <v>-</v>
      </c>
      <c r="T349" s="215" t="str" cm="1">
        <f t="array" ref="T349">IFERROR(INDEX('Results Grouping'!$N$9:$N$6609,MATCH($O349&amp;T$16,'Results Grouping'!$L$9:$L$6609&amp;'Results Grouping'!$M$9:$M$6609,0)),"-")</f>
        <v>-</v>
      </c>
      <c r="U349" s="215" t="str" cm="1">
        <f t="array" ref="U349">IFERROR(INDEX('Results Grouping'!$N$9:$N$6609,MATCH($O349&amp;U$16,'Results Grouping'!$L$9:$L$6609&amp;'Results Grouping'!$M$9:$M$6609,0)),"-")</f>
        <v>Long Duration Storage</v>
      </c>
      <c r="V349" s="215" t="str" cm="1">
        <f t="array" ref="V349">IFERROR(INDEX('Results Grouping'!$N$9:$N$6609,MATCH($O349&amp;V$16,'Results Grouping'!$L$9:$L$6609&amp;'Results Grouping'!$M$9:$M$6609,0)),"-")</f>
        <v>-</v>
      </c>
      <c r="W349" s="215" t="str" cm="1">
        <f t="array" ref="W349">IFERROR(INDEX('Results Grouping'!$N$9:$N$6609,MATCH($O349&amp;W$16,'Results Grouping'!$L$9:$L$6609&amp;'Results Grouping'!$M$9:$M$6609,0)),"-")</f>
        <v>-</v>
      </c>
      <c r="X349" s="215" t="str" cm="1">
        <f t="array" ref="X349">IFERROR(INDEX('Results Grouping'!$N$9:$N$6609,MATCH($O349&amp;X$16,'Results Grouping'!$L$9:$L$6609&amp;'Results Grouping'!$M$9:$M$6609,0)),"-")</f>
        <v>-</v>
      </c>
      <c r="Y349" s="215" t="str" cm="1">
        <f t="array" ref="Y349">IFERROR(INDEX('Results Grouping'!$N$9:$N$6609,MATCH($O349&amp;Y$16,'Results Grouping'!$L$9:$L$6609&amp;'Results Grouping'!$M$9:$M$6609,0)),"-")</f>
        <v>Solar_Storage</v>
      </c>
      <c r="Z349" s="215" t="str" cm="1">
        <f t="array" ref="Z349">IFERROR(INDEX('Results Grouping'!$N$9:$N$6609,MATCH($O349&amp;Z$16,'Results Grouping'!$L$9:$L$6609&amp;'Results Grouping'!$M$9:$M$6609,0)),"-")</f>
        <v>-</v>
      </c>
      <c r="AC349" t="str">
        <f t="shared" si="5"/>
        <v/>
      </c>
    </row>
    <row r="350" spans="15:29" x14ac:dyDescent="0.15">
      <c r="O350" s="8" t="str">
        <v>Northern_California_Flow_Battery_85_Generic</v>
      </c>
      <c r="P350" s="85"/>
      <c r="Q350" s="215" t="str" cm="1">
        <f t="array" ref="Q350">IFERROR(INDEX('Results Grouping'!$N$9:$N$6609,MATCH($O350&amp;Q$16,'Results Grouping'!$L$9:$L$6609&amp;'Results Grouping'!$M$9:$M$6609,0)),"-")</f>
        <v>-</v>
      </c>
      <c r="R350" s="215" t="str" cm="1">
        <f t="array" ref="R350">IFERROR(INDEX('Results Grouping'!$N$9:$N$6609,MATCH($O350&amp;R$16,'Results Grouping'!$L$9:$L$6609&amp;'Results Grouping'!$M$9:$M$6609,0)),"-")</f>
        <v>-</v>
      </c>
      <c r="S350" s="215" t="str" cm="1">
        <f t="array" ref="S350">IFERROR(INDEX('Results Grouping'!$N$9:$N$6609,MATCH($O350&amp;S$16,'Results Grouping'!$L$9:$L$6609&amp;'Results Grouping'!$M$9:$M$6609,0)),"-")</f>
        <v>-</v>
      </c>
      <c r="T350" s="215" t="str" cm="1">
        <f t="array" ref="T350">IFERROR(INDEX('Results Grouping'!$N$9:$N$6609,MATCH($O350&amp;T$16,'Results Grouping'!$L$9:$L$6609&amp;'Results Grouping'!$M$9:$M$6609,0)),"-")</f>
        <v>-</v>
      </c>
      <c r="U350" s="215" t="str" cm="1">
        <f t="array" ref="U350">IFERROR(INDEX('Results Grouping'!$N$9:$N$6609,MATCH($O350&amp;U$16,'Results Grouping'!$L$9:$L$6609&amp;'Results Grouping'!$M$9:$M$6609,0)),"-")</f>
        <v>Long Duration Storage</v>
      </c>
      <c r="V350" s="215" t="str" cm="1">
        <f t="array" ref="V350">IFERROR(INDEX('Results Grouping'!$N$9:$N$6609,MATCH($O350&amp;V$16,'Results Grouping'!$L$9:$L$6609&amp;'Results Grouping'!$M$9:$M$6609,0)),"-")</f>
        <v>-</v>
      </c>
      <c r="W350" s="215" t="str" cm="1">
        <f t="array" ref="W350">IFERROR(INDEX('Results Grouping'!$N$9:$N$6609,MATCH($O350&amp;W$16,'Results Grouping'!$L$9:$L$6609&amp;'Results Grouping'!$M$9:$M$6609,0)),"-")</f>
        <v>-</v>
      </c>
      <c r="X350" s="215" t="str" cm="1">
        <f t="array" ref="X350">IFERROR(INDEX('Results Grouping'!$N$9:$N$6609,MATCH($O350&amp;X$16,'Results Grouping'!$L$9:$L$6609&amp;'Results Grouping'!$M$9:$M$6609,0)),"-")</f>
        <v>-</v>
      </c>
      <c r="Y350" s="215" t="str" cm="1">
        <f t="array" ref="Y350">IFERROR(INDEX('Results Grouping'!$N$9:$N$6609,MATCH($O350&amp;Y$16,'Results Grouping'!$L$9:$L$6609&amp;'Results Grouping'!$M$9:$M$6609,0)),"-")</f>
        <v>Solar_Storage</v>
      </c>
      <c r="Z350" s="215" t="str" cm="1">
        <f t="array" ref="Z350">IFERROR(INDEX('Results Grouping'!$N$9:$N$6609,MATCH($O350&amp;Z$16,'Results Grouping'!$L$9:$L$6609&amp;'Results Grouping'!$M$9:$M$6609,0)),"-")</f>
        <v>-</v>
      </c>
      <c r="AC350" t="str">
        <f t="shared" si="5"/>
        <v/>
      </c>
    </row>
    <row r="351" spans="15:29" x14ac:dyDescent="0.15">
      <c r="O351" s="8" t="str">
        <v>Northern_California_Flow_Battery_92</v>
      </c>
      <c r="P351" s="85"/>
      <c r="Q351" s="215" t="str" cm="1">
        <f t="array" ref="Q351">IFERROR(INDEX('Results Grouping'!$N$9:$N$6609,MATCH($O351&amp;Q$16,'Results Grouping'!$L$9:$L$6609&amp;'Results Grouping'!$M$9:$M$6609,0)),"-")</f>
        <v>-</v>
      </c>
      <c r="R351" s="215" t="str" cm="1">
        <f t="array" ref="R351">IFERROR(INDEX('Results Grouping'!$N$9:$N$6609,MATCH($O351&amp;R$16,'Results Grouping'!$L$9:$L$6609&amp;'Results Grouping'!$M$9:$M$6609,0)),"-")</f>
        <v>-</v>
      </c>
      <c r="S351" s="215" t="str" cm="1">
        <f t="array" ref="S351">IFERROR(INDEX('Results Grouping'!$N$9:$N$6609,MATCH($O351&amp;S$16,'Results Grouping'!$L$9:$L$6609&amp;'Results Grouping'!$M$9:$M$6609,0)),"-")</f>
        <v>-</v>
      </c>
      <c r="T351" s="215" t="str" cm="1">
        <f t="array" ref="T351">IFERROR(INDEX('Results Grouping'!$N$9:$N$6609,MATCH($O351&amp;T$16,'Results Grouping'!$L$9:$L$6609&amp;'Results Grouping'!$M$9:$M$6609,0)),"-")</f>
        <v>-</v>
      </c>
      <c r="U351" s="215" t="str" cm="1">
        <f t="array" ref="U351">IFERROR(INDEX('Results Grouping'!$N$9:$N$6609,MATCH($O351&amp;U$16,'Results Grouping'!$L$9:$L$6609&amp;'Results Grouping'!$M$9:$M$6609,0)),"-")</f>
        <v>Long Duration Storage</v>
      </c>
      <c r="V351" s="215" t="str" cm="1">
        <f t="array" ref="V351">IFERROR(INDEX('Results Grouping'!$N$9:$N$6609,MATCH($O351&amp;V$16,'Results Grouping'!$L$9:$L$6609&amp;'Results Grouping'!$M$9:$M$6609,0)),"-")</f>
        <v>-</v>
      </c>
      <c r="W351" s="215" t="str" cm="1">
        <f t="array" ref="W351">IFERROR(INDEX('Results Grouping'!$N$9:$N$6609,MATCH($O351&amp;W$16,'Results Grouping'!$L$9:$L$6609&amp;'Results Grouping'!$M$9:$M$6609,0)),"-")</f>
        <v>-</v>
      </c>
      <c r="X351" s="215" t="str" cm="1">
        <f t="array" ref="X351">IFERROR(INDEX('Results Grouping'!$N$9:$N$6609,MATCH($O351&amp;X$16,'Results Grouping'!$L$9:$L$6609&amp;'Results Grouping'!$M$9:$M$6609,0)),"-")</f>
        <v>-</v>
      </c>
      <c r="Y351" s="215" t="str" cm="1">
        <f t="array" ref="Y351">IFERROR(INDEX('Results Grouping'!$N$9:$N$6609,MATCH($O351&amp;Y$16,'Results Grouping'!$L$9:$L$6609&amp;'Results Grouping'!$M$9:$M$6609,0)),"-")</f>
        <v>Solar_Storage</v>
      </c>
      <c r="Z351" s="215" t="str" cm="1">
        <f t="array" ref="Z351">IFERROR(INDEX('Results Grouping'!$N$9:$N$6609,MATCH($O351&amp;Z$16,'Results Grouping'!$L$9:$L$6609&amp;'Results Grouping'!$M$9:$M$6609,0)),"-")</f>
        <v>-</v>
      </c>
      <c r="AC351" t="str">
        <f t="shared" si="5"/>
        <v/>
      </c>
    </row>
    <row r="352" spans="15:29" x14ac:dyDescent="0.15">
      <c r="O352" s="8" t="str">
        <v>Northern_California_Flow_Battery_92_Generic</v>
      </c>
      <c r="P352" s="85"/>
      <c r="Q352" s="215" t="str" cm="1">
        <f t="array" ref="Q352">IFERROR(INDEX('Results Grouping'!$N$9:$N$6609,MATCH($O352&amp;Q$16,'Results Grouping'!$L$9:$L$6609&amp;'Results Grouping'!$M$9:$M$6609,0)),"-")</f>
        <v>-</v>
      </c>
      <c r="R352" s="215" t="str" cm="1">
        <f t="array" ref="R352">IFERROR(INDEX('Results Grouping'!$N$9:$N$6609,MATCH($O352&amp;R$16,'Results Grouping'!$L$9:$L$6609&amp;'Results Grouping'!$M$9:$M$6609,0)),"-")</f>
        <v>-</v>
      </c>
      <c r="S352" s="215" t="str" cm="1">
        <f t="array" ref="S352">IFERROR(INDEX('Results Grouping'!$N$9:$N$6609,MATCH($O352&amp;S$16,'Results Grouping'!$L$9:$L$6609&amp;'Results Grouping'!$M$9:$M$6609,0)),"-")</f>
        <v>-</v>
      </c>
      <c r="T352" s="215" t="str" cm="1">
        <f t="array" ref="T352">IFERROR(INDEX('Results Grouping'!$N$9:$N$6609,MATCH($O352&amp;T$16,'Results Grouping'!$L$9:$L$6609&amp;'Results Grouping'!$M$9:$M$6609,0)),"-")</f>
        <v>-</v>
      </c>
      <c r="U352" s="215" t="str" cm="1">
        <f t="array" ref="U352">IFERROR(INDEX('Results Grouping'!$N$9:$N$6609,MATCH($O352&amp;U$16,'Results Grouping'!$L$9:$L$6609&amp;'Results Grouping'!$M$9:$M$6609,0)),"-")</f>
        <v>Long Duration Storage</v>
      </c>
      <c r="V352" s="215" t="str" cm="1">
        <f t="array" ref="V352">IFERROR(INDEX('Results Grouping'!$N$9:$N$6609,MATCH($O352&amp;V$16,'Results Grouping'!$L$9:$L$6609&amp;'Results Grouping'!$M$9:$M$6609,0)),"-")</f>
        <v>-</v>
      </c>
      <c r="W352" s="215" t="str" cm="1">
        <f t="array" ref="W352">IFERROR(INDEX('Results Grouping'!$N$9:$N$6609,MATCH($O352&amp;W$16,'Results Grouping'!$L$9:$L$6609&amp;'Results Grouping'!$M$9:$M$6609,0)),"-")</f>
        <v>-</v>
      </c>
      <c r="X352" s="215" t="str" cm="1">
        <f t="array" ref="X352">IFERROR(INDEX('Results Grouping'!$N$9:$N$6609,MATCH($O352&amp;X$16,'Results Grouping'!$L$9:$L$6609&amp;'Results Grouping'!$M$9:$M$6609,0)),"-")</f>
        <v>-</v>
      </c>
      <c r="Y352" s="215" t="str" cm="1">
        <f t="array" ref="Y352">IFERROR(INDEX('Results Grouping'!$N$9:$N$6609,MATCH($O352&amp;Y$16,'Results Grouping'!$L$9:$L$6609&amp;'Results Grouping'!$M$9:$M$6609,0)),"-")</f>
        <v>Solar_Storage</v>
      </c>
      <c r="Z352" s="215" t="str" cm="1">
        <f t="array" ref="Z352">IFERROR(INDEX('Results Grouping'!$N$9:$N$6609,MATCH($O352&amp;Z$16,'Results Grouping'!$L$9:$L$6609&amp;'Results Grouping'!$M$9:$M$6609,0)),"-")</f>
        <v>-</v>
      </c>
      <c r="AC352" t="str">
        <f t="shared" si="5"/>
        <v/>
      </c>
    </row>
    <row r="353" spans="15:29" x14ac:dyDescent="0.15">
      <c r="O353" s="8" t="str">
        <v>Northern_California_Flow_Battery_94</v>
      </c>
      <c r="P353" s="85"/>
      <c r="Q353" s="215" t="str" cm="1">
        <f t="array" ref="Q353">IFERROR(INDEX('Results Grouping'!$N$9:$N$6609,MATCH($O353&amp;Q$16,'Results Grouping'!$L$9:$L$6609&amp;'Results Grouping'!$M$9:$M$6609,0)),"-")</f>
        <v>-</v>
      </c>
      <c r="R353" s="215" t="str" cm="1">
        <f t="array" ref="R353">IFERROR(INDEX('Results Grouping'!$N$9:$N$6609,MATCH($O353&amp;R$16,'Results Grouping'!$L$9:$L$6609&amp;'Results Grouping'!$M$9:$M$6609,0)),"-")</f>
        <v>-</v>
      </c>
      <c r="S353" s="215" t="str" cm="1">
        <f t="array" ref="S353">IFERROR(INDEX('Results Grouping'!$N$9:$N$6609,MATCH($O353&amp;S$16,'Results Grouping'!$L$9:$L$6609&amp;'Results Grouping'!$M$9:$M$6609,0)),"-")</f>
        <v>-</v>
      </c>
      <c r="T353" s="215" t="str" cm="1">
        <f t="array" ref="T353">IFERROR(INDEX('Results Grouping'!$N$9:$N$6609,MATCH($O353&amp;T$16,'Results Grouping'!$L$9:$L$6609&amp;'Results Grouping'!$M$9:$M$6609,0)),"-")</f>
        <v>-</v>
      </c>
      <c r="U353" s="215" t="str" cm="1">
        <f t="array" ref="U353">IFERROR(INDEX('Results Grouping'!$N$9:$N$6609,MATCH($O353&amp;U$16,'Results Grouping'!$L$9:$L$6609&amp;'Results Grouping'!$M$9:$M$6609,0)),"-")</f>
        <v>Long Duration Storage</v>
      </c>
      <c r="V353" s="215" t="str" cm="1">
        <f t="array" ref="V353">IFERROR(INDEX('Results Grouping'!$N$9:$N$6609,MATCH($O353&amp;V$16,'Results Grouping'!$L$9:$L$6609&amp;'Results Grouping'!$M$9:$M$6609,0)),"-")</f>
        <v>-</v>
      </c>
      <c r="W353" s="215" t="str" cm="1">
        <f t="array" ref="W353">IFERROR(INDEX('Results Grouping'!$N$9:$N$6609,MATCH($O353&amp;W$16,'Results Grouping'!$L$9:$L$6609&amp;'Results Grouping'!$M$9:$M$6609,0)),"-")</f>
        <v>-</v>
      </c>
      <c r="X353" s="215" t="str" cm="1">
        <f t="array" ref="X353">IFERROR(INDEX('Results Grouping'!$N$9:$N$6609,MATCH($O353&amp;X$16,'Results Grouping'!$L$9:$L$6609&amp;'Results Grouping'!$M$9:$M$6609,0)),"-")</f>
        <v>-</v>
      </c>
      <c r="Y353" s="215" t="str" cm="1">
        <f t="array" ref="Y353">IFERROR(INDEX('Results Grouping'!$N$9:$N$6609,MATCH($O353&amp;Y$16,'Results Grouping'!$L$9:$L$6609&amp;'Results Grouping'!$M$9:$M$6609,0)),"-")</f>
        <v>Solar_Storage</v>
      </c>
      <c r="Z353" s="215" t="str" cm="1">
        <f t="array" ref="Z353">IFERROR(INDEX('Results Grouping'!$N$9:$N$6609,MATCH($O353&amp;Z$16,'Results Grouping'!$L$9:$L$6609&amp;'Results Grouping'!$M$9:$M$6609,0)),"-")</f>
        <v>-</v>
      </c>
      <c r="AC353" t="str">
        <f t="shared" si="5"/>
        <v/>
      </c>
    </row>
    <row r="354" spans="15:29" x14ac:dyDescent="0.15">
      <c r="O354" s="8" t="str">
        <v>Northern_California_Flow_Battery_94_Generic</v>
      </c>
      <c r="P354" s="85"/>
      <c r="Q354" s="215" t="str" cm="1">
        <f t="array" ref="Q354">IFERROR(INDEX('Results Grouping'!$N$9:$N$6609,MATCH($O354&amp;Q$16,'Results Grouping'!$L$9:$L$6609&amp;'Results Grouping'!$M$9:$M$6609,0)),"-")</f>
        <v>-</v>
      </c>
      <c r="R354" s="215" t="str" cm="1">
        <f t="array" ref="R354">IFERROR(INDEX('Results Grouping'!$N$9:$N$6609,MATCH($O354&amp;R$16,'Results Grouping'!$L$9:$L$6609&amp;'Results Grouping'!$M$9:$M$6609,0)),"-")</f>
        <v>-</v>
      </c>
      <c r="S354" s="215" t="str" cm="1">
        <f t="array" ref="S354">IFERROR(INDEX('Results Grouping'!$N$9:$N$6609,MATCH($O354&amp;S$16,'Results Grouping'!$L$9:$L$6609&amp;'Results Grouping'!$M$9:$M$6609,0)),"-")</f>
        <v>-</v>
      </c>
      <c r="T354" s="215" t="str" cm="1">
        <f t="array" ref="T354">IFERROR(INDEX('Results Grouping'!$N$9:$N$6609,MATCH($O354&amp;T$16,'Results Grouping'!$L$9:$L$6609&amp;'Results Grouping'!$M$9:$M$6609,0)),"-")</f>
        <v>-</v>
      </c>
      <c r="U354" s="215" t="str" cm="1">
        <f t="array" ref="U354">IFERROR(INDEX('Results Grouping'!$N$9:$N$6609,MATCH($O354&amp;U$16,'Results Grouping'!$L$9:$L$6609&amp;'Results Grouping'!$M$9:$M$6609,0)),"-")</f>
        <v>Long Duration Storage</v>
      </c>
      <c r="V354" s="215" t="str" cm="1">
        <f t="array" ref="V354">IFERROR(INDEX('Results Grouping'!$N$9:$N$6609,MATCH($O354&amp;V$16,'Results Grouping'!$L$9:$L$6609&amp;'Results Grouping'!$M$9:$M$6609,0)),"-")</f>
        <v>-</v>
      </c>
      <c r="W354" s="215" t="str" cm="1">
        <f t="array" ref="W354">IFERROR(INDEX('Results Grouping'!$N$9:$N$6609,MATCH($O354&amp;W$16,'Results Grouping'!$L$9:$L$6609&amp;'Results Grouping'!$M$9:$M$6609,0)),"-")</f>
        <v>-</v>
      </c>
      <c r="X354" s="215" t="str" cm="1">
        <f t="array" ref="X354">IFERROR(INDEX('Results Grouping'!$N$9:$N$6609,MATCH($O354&amp;X$16,'Results Grouping'!$L$9:$L$6609&amp;'Results Grouping'!$M$9:$M$6609,0)),"-")</f>
        <v>-</v>
      </c>
      <c r="Y354" s="215" t="str" cm="1">
        <f t="array" ref="Y354">IFERROR(INDEX('Results Grouping'!$N$9:$N$6609,MATCH($O354&amp;Y$16,'Results Grouping'!$L$9:$L$6609&amp;'Results Grouping'!$M$9:$M$6609,0)),"-")</f>
        <v>Solar_Storage</v>
      </c>
      <c r="Z354" s="215" t="str" cm="1">
        <f t="array" ref="Z354">IFERROR(INDEX('Results Grouping'!$N$9:$N$6609,MATCH($O354&amp;Z$16,'Results Grouping'!$L$9:$L$6609&amp;'Results Grouping'!$M$9:$M$6609,0)),"-")</f>
        <v>-</v>
      </c>
      <c r="AC354" t="str">
        <f t="shared" si="5"/>
        <v/>
      </c>
    </row>
    <row r="355" spans="15:29" x14ac:dyDescent="0.15">
      <c r="O355" s="8" t="str">
        <v>Northern_California_Flow_Battery_96</v>
      </c>
      <c r="P355" s="85"/>
      <c r="Q355" s="215" t="str" cm="1">
        <f t="array" ref="Q355">IFERROR(INDEX('Results Grouping'!$N$9:$N$6609,MATCH($O355&amp;Q$16,'Results Grouping'!$L$9:$L$6609&amp;'Results Grouping'!$M$9:$M$6609,0)),"-")</f>
        <v>-</v>
      </c>
      <c r="R355" s="215" t="str" cm="1">
        <f t="array" ref="R355">IFERROR(INDEX('Results Grouping'!$N$9:$N$6609,MATCH($O355&amp;R$16,'Results Grouping'!$L$9:$L$6609&amp;'Results Grouping'!$M$9:$M$6609,0)),"-")</f>
        <v>-</v>
      </c>
      <c r="S355" s="215" t="str" cm="1">
        <f t="array" ref="S355">IFERROR(INDEX('Results Grouping'!$N$9:$N$6609,MATCH($O355&amp;S$16,'Results Grouping'!$L$9:$L$6609&amp;'Results Grouping'!$M$9:$M$6609,0)),"-")</f>
        <v>-</v>
      </c>
      <c r="T355" s="215" t="str" cm="1">
        <f t="array" ref="T355">IFERROR(INDEX('Results Grouping'!$N$9:$N$6609,MATCH($O355&amp;T$16,'Results Grouping'!$L$9:$L$6609&amp;'Results Grouping'!$M$9:$M$6609,0)),"-")</f>
        <v>-</v>
      </c>
      <c r="U355" s="215" t="str" cm="1">
        <f t="array" ref="U355">IFERROR(INDEX('Results Grouping'!$N$9:$N$6609,MATCH($O355&amp;U$16,'Results Grouping'!$L$9:$L$6609&amp;'Results Grouping'!$M$9:$M$6609,0)),"-")</f>
        <v>Long Duration Storage</v>
      </c>
      <c r="V355" s="215" t="str" cm="1">
        <f t="array" ref="V355">IFERROR(INDEX('Results Grouping'!$N$9:$N$6609,MATCH($O355&amp;V$16,'Results Grouping'!$L$9:$L$6609&amp;'Results Grouping'!$M$9:$M$6609,0)),"-")</f>
        <v>-</v>
      </c>
      <c r="W355" s="215" t="str" cm="1">
        <f t="array" ref="W355">IFERROR(INDEX('Results Grouping'!$N$9:$N$6609,MATCH($O355&amp;W$16,'Results Grouping'!$L$9:$L$6609&amp;'Results Grouping'!$M$9:$M$6609,0)),"-")</f>
        <v>-</v>
      </c>
      <c r="X355" s="215" t="str" cm="1">
        <f t="array" ref="X355">IFERROR(INDEX('Results Grouping'!$N$9:$N$6609,MATCH($O355&amp;X$16,'Results Grouping'!$L$9:$L$6609&amp;'Results Grouping'!$M$9:$M$6609,0)),"-")</f>
        <v>-</v>
      </c>
      <c r="Y355" s="215" t="str" cm="1">
        <f t="array" ref="Y355">IFERROR(INDEX('Results Grouping'!$N$9:$N$6609,MATCH($O355&amp;Y$16,'Results Grouping'!$L$9:$L$6609&amp;'Results Grouping'!$M$9:$M$6609,0)),"-")</f>
        <v>Solar_Storage</v>
      </c>
      <c r="Z355" s="215" t="str" cm="1">
        <f t="array" ref="Z355">IFERROR(INDEX('Results Grouping'!$N$9:$N$6609,MATCH($O355&amp;Z$16,'Results Grouping'!$L$9:$L$6609&amp;'Results Grouping'!$M$9:$M$6609,0)),"-")</f>
        <v>-</v>
      </c>
      <c r="AC355" t="str">
        <f t="shared" si="5"/>
        <v/>
      </c>
    </row>
    <row r="356" spans="15:29" x14ac:dyDescent="0.15">
      <c r="O356" s="8" t="str">
        <v>Northern_California_Flow_Battery_96_Generic</v>
      </c>
      <c r="P356" s="85"/>
      <c r="Q356" s="215" t="str" cm="1">
        <f t="array" ref="Q356">IFERROR(INDEX('Results Grouping'!$N$9:$N$6609,MATCH($O356&amp;Q$16,'Results Grouping'!$L$9:$L$6609&amp;'Results Grouping'!$M$9:$M$6609,0)),"-")</f>
        <v>-</v>
      </c>
      <c r="R356" s="215" t="str" cm="1">
        <f t="array" ref="R356">IFERROR(INDEX('Results Grouping'!$N$9:$N$6609,MATCH($O356&amp;R$16,'Results Grouping'!$L$9:$L$6609&amp;'Results Grouping'!$M$9:$M$6609,0)),"-")</f>
        <v>-</v>
      </c>
      <c r="S356" s="215" t="str" cm="1">
        <f t="array" ref="S356">IFERROR(INDEX('Results Grouping'!$N$9:$N$6609,MATCH($O356&amp;S$16,'Results Grouping'!$L$9:$L$6609&amp;'Results Grouping'!$M$9:$M$6609,0)),"-")</f>
        <v>-</v>
      </c>
      <c r="T356" s="215" t="str" cm="1">
        <f t="array" ref="T356">IFERROR(INDEX('Results Grouping'!$N$9:$N$6609,MATCH($O356&amp;T$16,'Results Grouping'!$L$9:$L$6609&amp;'Results Grouping'!$M$9:$M$6609,0)),"-")</f>
        <v>-</v>
      </c>
      <c r="U356" s="215" t="str" cm="1">
        <f t="array" ref="U356">IFERROR(INDEX('Results Grouping'!$N$9:$N$6609,MATCH($O356&amp;U$16,'Results Grouping'!$L$9:$L$6609&amp;'Results Grouping'!$M$9:$M$6609,0)),"-")</f>
        <v>Long Duration Storage</v>
      </c>
      <c r="V356" s="215" t="str" cm="1">
        <f t="array" ref="V356">IFERROR(INDEX('Results Grouping'!$N$9:$N$6609,MATCH($O356&amp;V$16,'Results Grouping'!$L$9:$L$6609&amp;'Results Grouping'!$M$9:$M$6609,0)),"-")</f>
        <v>-</v>
      </c>
      <c r="W356" s="215" t="str" cm="1">
        <f t="array" ref="W356">IFERROR(INDEX('Results Grouping'!$N$9:$N$6609,MATCH($O356&amp;W$16,'Results Grouping'!$L$9:$L$6609&amp;'Results Grouping'!$M$9:$M$6609,0)),"-")</f>
        <v>-</v>
      </c>
      <c r="X356" s="215" t="str" cm="1">
        <f t="array" ref="X356">IFERROR(INDEX('Results Grouping'!$N$9:$N$6609,MATCH($O356&amp;X$16,'Results Grouping'!$L$9:$L$6609&amp;'Results Grouping'!$M$9:$M$6609,0)),"-")</f>
        <v>-</v>
      </c>
      <c r="Y356" s="215" t="str" cm="1">
        <f t="array" ref="Y356">IFERROR(INDEX('Results Grouping'!$N$9:$N$6609,MATCH($O356&amp;Y$16,'Results Grouping'!$L$9:$L$6609&amp;'Results Grouping'!$M$9:$M$6609,0)),"-")</f>
        <v>Solar_Storage</v>
      </c>
      <c r="Z356" s="215" t="str" cm="1">
        <f t="array" ref="Z356">IFERROR(INDEX('Results Grouping'!$N$9:$N$6609,MATCH($O356&amp;Z$16,'Results Grouping'!$L$9:$L$6609&amp;'Results Grouping'!$M$9:$M$6609,0)),"-")</f>
        <v>-</v>
      </c>
      <c r="AC356" t="str">
        <f t="shared" si="5"/>
        <v/>
      </c>
    </row>
    <row r="357" spans="15:29" x14ac:dyDescent="0.15">
      <c r="O357" s="8" t="str">
        <v>Northern_California_Geothermal_100</v>
      </c>
      <c r="P357" s="85"/>
      <c r="Q357" s="215" t="str" cm="1">
        <f t="array" ref="Q357">IFERROR(INDEX('Results Grouping'!$N$9:$N$6609,MATCH($O357&amp;Q$16,'Results Grouping'!$L$9:$L$6609&amp;'Results Grouping'!$M$9:$M$6609,0)),"-")</f>
        <v>-</v>
      </c>
      <c r="R357" s="215" t="str" cm="1">
        <f t="array" ref="R357">IFERROR(INDEX('Results Grouping'!$N$9:$N$6609,MATCH($O357&amp;R$16,'Results Grouping'!$L$9:$L$6609&amp;'Results Grouping'!$M$9:$M$6609,0)),"-")</f>
        <v>-</v>
      </c>
      <c r="S357" s="215" t="str" cm="1">
        <f t="array" ref="S357">IFERROR(INDEX('Results Grouping'!$N$9:$N$6609,MATCH($O357&amp;S$16,'Results Grouping'!$L$9:$L$6609&amp;'Results Grouping'!$M$9:$M$6609,0)),"-")</f>
        <v>-</v>
      </c>
      <c r="T357" s="215" t="str" cm="1">
        <f t="array" ref="T357">IFERROR(INDEX('Results Grouping'!$N$9:$N$6609,MATCH($O357&amp;T$16,'Results Grouping'!$L$9:$L$6609&amp;'Results Grouping'!$M$9:$M$6609,0)),"-")</f>
        <v>-</v>
      </c>
      <c r="U357" s="215" t="str" cm="1">
        <f t="array" ref="U357">IFERROR(INDEX('Results Grouping'!$N$9:$N$6609,MATCH($O357&amp;U$16,'Results Grouping'!$L$9:$L$6609&amp;'Results Grouping'!$M$9:$M$6609,0)),"-")</f>
        <v>Geothermal</v>
      </c>
      <c r="V357" s="215" t="str" cm="1">
        <f t="array" ref="V357">IFERROR(INDEX('Results Grouping'!$N$9:$N$6609,MATCH($O357&amp;V$16,'Results Grouping'!$L$9:$L$6609&amp;'Results Grouping'!$M$9:$M$6609,0)),"-")</f>
        <v>-</v>
      </c>
      <c r="W357" s="215" t="str" cm="1">
        <f t="array" ref="W357">IFERROR(INDEX('Results Grouping'!$N$9:$N$6609,MATCH($O357&amp;W$16,'Results Grouping'!$L$9:$L$6609&amp;'Results Grouping'!$M$9:$M$6609,0)),"-")</f>
        <v>-</v>
      </c>
      <c r="X357" s="215" t="str" cm="1">
        <f t="array" ref="X357">IFERROR(INDEX('Results Grouping'!$N$9:$N$6609,MATCH($O357&amp;X$16,'Results Grouping'!$L$9:$L$6609&amp;'Results Grouping'!$M$9:$M$6609,0)),"-")</f>
        <v>-</v>
      </c>
      <c r="Y357" s="215" t="str" cm="1">
        <f t="array" ref="Y357">IFERROR(INDEX('Results Grouping'!$N$9:$N$6609,MATCH($O357&amp;Y$16,'Results Grouping'!$L$9:$L$6609&amp;'Results Grouping'!$M$9:$M$6609,0)),"-")</f>
        <v>-</v>
      </c>
      <c r="Z357" s="215" t="str" cm="1">
        <f t="array" ref="Z357">IFERROR(INDEX('Results Grouping'!$N$9:$N$6609,MATCH($O357&amp;Z$16,'Results Grouping'!$L$9:$L$6609&amp;'Results Grouping'!$M$9:$M$6609,0)),"-")</f>
        <v>-</v>
      </c>
      <c r="AC357" t="str">
        <f t="shared" si="5"/>
        <v/>
      </c>
    </row>
    <row r="358" spans="15:29" x14ac:dyDescent="0.15">
      <c r="O358" s="8" t="str">
        <v>Northern_California_Geothermal_100_Generic</v>
      </c>
      <c r="P358" s="85"/>
      <c r="Q358" s="215" t="str" cm="1">
        <f t="array" ref="Q358">IFERROR(INDEX('Results Grouping'!$N$9:$N$6609,MATCH($O358&amp;Q$16,'Results Grouping'!$L$9:$L$6609&amp;'Results Grouping'!$M$9:$M$6609,0)),"-")</f>
        <v>-</v>
      </c>
      <c r="R358" s="215" t="str" cm="1">
        <f t="array" ref="R358">IFERROR(INDEX('Results Grouping'!$N$9:$N$6609,MATCH($O358&amp;R$16,'Results Grouping'!$L$9:$L$6609&amp;'Results Grouping'!$M$9:$M$6609,0)),"-")</f>
        <v>-</v>
      </c>
      <c r="S358" s="215" t="str" cm="1">
        <f t="array" ref="S358">IFERROR(INDEX('Results Grouping'!$N$9:$N$6609,MATCH($O358&amp;S$16,'Results Grouping'!$L$9:$L$6609&amp;'Results Grouping'!$M$9:$M$6609,0)),"-")</f>
        <v>-</v>
      </c>
      <c r="T358" s="215" t="str" cm="1">
        <f t="array" ref="T358">IFERROR(INDEX('Results Grouping'!$N$9:$N$6609,MATCH($O358&amp;T$16,'Results Grouping'!$L$9:$L$6609&amp;'Results Grouping'!$M$9:$M$6609,0)),"-")</f>
        <v>-</v>
      </c>
      <c r="U358" s="215" t="str" cm="1">
        <f t="array" ref="U358">IFERROR(INDEX('Results Grouping'!$N$9:$N$6609,MATCH($O358&amp;U$16,'Results Grouping'!$L$9:$L$6609&amp;'Results Grouping'!$M$9:$M$6609,0)),"-")</f>
        <v>Geothermal</v>
      </c>
      <c r="V358" s="215" t="str" cm="1">
        <f t="array" ref="V358">IFERROR(INDEX('Results Grouping'!$N$9:$N$6609,MATCH($O358&amp;V$16,'Results Grouping'!$L$9:$L$6609&amp;'Results Grouping'!$M$9:$M$6609,0)),"-")</f>
        <v>-</v>
      </c>
      <c r="W358" s="215" t="str" cm="1">
        <f t="array" ref="W358">IFERROR(INDEX('Results Grouping'!$N$9:$N$6609,MATCH($O358&amp;W$16,'Results Grouping'!$L$9:$L$6609&amp;'Results Grouping'!$M$9:$M$6609,0)),"-")</f>
        <v>-</v>
      </c>
      <c r="X358" s="215" t="str" cm="1">
        <f t="array" ref="X358">IFERROR(INDEX('Results Grouping'!$N$9:$N$6609,MATCH($O358&amp;X$16,'Results Grouping'!$L$9:$L$6609&amp;'Results Grouping'!$M$9:$M$6609,0)),"-")</f>
        <v>-</v>
      </c>
      <c r="Y358" s="215" t="str" cm="1">
        <f t="array" ref="Y358">IFERROR(INDEX('Results Grouping'!$N$9:$N$6609,MATCH($O358&amp;Y$16,'Results Grouping'!$L$9:$L$6609&amp;'Results Grouping'!$M$9:$M$6609,0)),"-")</f>
        <v>-</v>
      </c>
      <c r="Z358" s="215" t="str" cm="1">
        <f t="array" ref="Z358">IFERROR(INDEX('Results Grouping'!$N$9:$N$6609,MATCH($O358&amp;Z$16,'Results Grouping'!$L$9:$L$6609&amp;'Results Grouping'!$M$9:$M$6609,0)),"-")</f>
        <v>-</v>
      </c>
      <c r="AC358" t="str">
        <f t="shared" si="5"/>
        <v/>
      </c>
    </row>
    <row r="359" spans="15:29" x14ac:dyDescent="0.15">
      <c r="O359" s="8" t="str">
        <v>Northern_California_Geothermal_35</v>
      </c>
      <c r="P359" s="85"/>
      <c r="Q359" s="215" t="str" cm="1">
        <f t="array" ref="Q359">IFERROR(INDEX('Results Grouping'!$N$9:$N$6609,MATCH($O359&amp;Q$16,'Results Grouping'!$L$9:$L$6609&amp;'Results Grouping'!$M$9:$M$6609,0)),"-")</f>
        <v>-</v>
      </c>
      <c r="R359" s="215" t="str" cm="1">
        <f t="array" ref="R359">IFERROR(INDEX('Results Grouping'!$N$9:$N$6609,MATCH($O359&amp;R$16,'Results Grouping'!$L$9:$L$6609&amp;'Results Grouping'!$M$9:$M$6609,0)),"-")</f>
        <v>-</v>
      </c>
      <c r="S359" s="215" t="str" cm="1">
        <f t="array" ref="S359">IFERROR(INDEX('Results Grouping'!$N$9:$N$6609,MATCH($O359&amp;S$16,'Results Grouping'!$L$9:$L$6609&amp;'Results Grouping'!$M$9:$M$6609,0)),"-")</f>
        <v>-</v>
      </c>
      <c r="T359" s="215" t="str" cm="1">
        <f t="array" ref="T359">IFERROR(INDEX('Results Grouping'!$N$9:$N$6609,MATCH($O359&amp;T$16,'Results Grouping'!$L$9:$L$6609&amp;'Results Grouping'!$M$9:$M$6609,0)),"-")</f>
        <v>-</v>
      </c>
      <c r="U359" s="215" t="str" cm="1">
        <f t="array" ref="U359">IFERROR(INDEX('Results Grouping'!$N$9:$N$6609,MATCH($O359&amp;U$16,'Results Grouping'!$L$9:$L$6609&amp;'Results Grouping'!$M$9:$M$6609,0)),"-")</f>
        <v>Geothermal</v>
      </c>
      <c r="V359" s="215" t="str" cm="1">
        <f t="array" ref="V359">IFERROR(INDEX('Results Grouping'!$N$9:$N$6609,MATCH($O359&amp;V$16,'Results Grouping'!$L$9:$L$6609&amp;'Results Grouping'!$M$9:$M$6609,0)),"-")</f>
        <v>-</v>
      </c>
      <c r="W359" s="215" t="str" cm="1">
        <f t="array" ref="W359">IFERROR(INDEX('Results Grouping'!$N$9:$N$6609,MATCH($O359&amp;W$16,'Results Grouping'!$L$9:$L$6609&amp;'Results Grouping'!$M$9:$M$6609,0)),"-")</f>
        <v>-</v>
      </c>
      <c r="X359" s="215" t="str" cm="1">
        <f t="array" ref="X359">IFERROR(INDEX('Results Grouping'!$N$9:$N$6609,MATCH($O359&amp;X$16,'Results Grouping'!$L$9:$L$6609&amp;'Results Grouping'!$M$9:$M$6609,0)),"-")</f>
        <v>-</v>
      </c>
      <c r="Y359" s="215" t="str" cm="1">
        <f t="array" ref="Y359">IFERROR(INDEX('Results Grouping'!$N$9:$N$6609,MATCH($O359&amp;Y$16,'Results Grouping'!$L$9:$L$6609&amp;'Results Grouping'!$M$9:$M$6609,0)),"-")</f>
        <v>-</v>
      </c>
      <c r="Z359" s="215" t="str" cm="1">
        <f t="array" ref="Z359">IFERROR(INDEX('Results Grouping'!$N$9:$N$6609,MATCH($O359&amp;Z$16,'Results Grouping'!$L$9:$L$6609&amp;'Results Grouping'!$M$9:$M$6609,0)),"-")</f>
        <v>-</v>
      </c>
      <c r="AC359" t="str">
        <f t="shared" si="5"/>
        <v/>
      </c>
    </row>
    <row r="360" spans="15:29" x14ac:dyDescent="0.15">
      <c r="O360" s="8" t="str">
        <v>Northern_California_Geothermal_35_Generic</v>
      </c>
      <c r="P360" s="85"/>
      <c r="Q360" s="215" t="str" cm="1">
        <f t="array" ref="Q360">IFERROR(INDEX('Results Grouping'!$N$9:$N$6609,MATCH($O360&amp;Q$16,'Results Grouping'!$L$9:$L$6609&amp;'Results Grouping'!$M$9:$M$6609,0)),"-")</f>
        <v>-</v>
      </c>
      <c r="R360" s="215" t="str" cm="1">
        <f t="array" ref="R360">IFERROR(INDEX('Results Grouping'!$N$9:$N$6609,MATCH($O360&amp;R$16,'Results Grouping'!$L$9:$L$6609&amp;'Results Grouping'!$M$9:$M$6609,0)),"-")</f>
        <v>-</v>
      </c>
      <c r="S360" s="215" t="str" cm="1">
        <f t="array" ref="S360">IFERROR(INDEX('Results Grouping'!$N$9:$N$6609,MATCH($O360&amp;S$16,'Results Grouping'!$L$9:$L$6609&amp;'Results Grouping'!$M$9:$M$6609,0)),"-")</f>
        <v>-</v>
      </c>
      <c r="T360" s="215" t="str" cm="1">
        <f t="array" ref="T360">IFERROR(INDEX('Results Grouping'!$N$9:$N$6609,MATCH($O360&amp;T$16,'Results Grouping'!$L$9:$L$6609&amp;'Results Grouping'!$M$9:$M$6609,0)),"-")</f>
        <v>-</v>
      </c>
      <c r="U360" s="215" t="str" cm="1">
        <f t="array" ref="U360">IFERROR(INDEX('Results Grouping'!$N$9:$N$6609,MATCH($O360&amp;U$16,'Results Grouping'!$L$9:$L$6609&amp;'Results Grouping'!$M$9:$M$6609,0)),"-")</f>
        <v>Geothermal</v>
      </c>
      <c r="V360" s="215" t="str" cm="1">
        <f t="array" ref="V360">IFERROR(INDEX('Results Grouping'!$N$9:$N$6609,MATCH($O360&amp;V$16,'Results Grouping'!$L$9:$L$6609&amp;'Results Grouping'!$M$9:$M$6609,0)),"-")</f>
        <v>-</v>
      </c>
      <c r="W360" s="215" t="str" cm="1">
        <f t="array" ref="W360">IFERROR(INDEX('Results Grouping'!$N$9:$N$6609,MATCH($O360&amp;W$16,'Results Grouping'!$L$9:$L$6609&amp;'Results Grouping'!$M$9:$M$6609,0)),"-")</f>
        <v>-</v>
      </c>
      <c r="X360" s="215" t="str" cm="1">
        <f t="array" ref="X360">IFERROR(INDEX('Results Grouping'!$N$9:$N$6609,MATCH($O360&amp;X$16,'Results Grouping'!$L$9:$L$6609&amp;'Results Grouping'!$M$9:$M$6609,0)),"-")</f>
        <v>-</v>
      </c>
      <c r="Y360" s="215" t="str" cm="1">
        <f t="array" ref="Y360">IFERROR(INDEX('Results Grouping'!$N$9:$N$6609,MATCH($O360&amp;Y$16,'Results Grouping'!$L$9:$L$6609&amp;'Results Grouping'!$M$9:$M$6609,0)),"-")</f>
        <v>-</v>
      </c>
      <c r="Z360" s="215" t="str" cm="1">
        <f t="array" ref="Z360">IFERROR(INDEX('Results Grouping'!$N$9:$N$6609,MATCH($O360&amp;Z$16,'Results Grouping'!$L$9:$L$6609&amp;'Results Grouping'!$M$9:$M$6609,0)),"-")</f>
        <v>-</v>
      </c>
      <c r="AC360" t="str">
        <f t="shared" si="5"/>
        <v/>
      </c>
    </row>
    <row r="361" spans="15:29" x14ac:dyDescent="0.15">
      <c r="O361" s="8" t="str">
        <v>Northern_California_Geothermal_5</v>
      </c>
      <c r="P361" s="85"/>
      <c r="Q361" s="215" t="str" cm="1">
        <f t="array" ref="Q361">IFERROR(INDEX('Results Grouping'!$N$9:$N$6609,MATCH($O361&amp;Q$16,'Results Grouping'!$L$9:$L$6609&amp;'Results Grouping'!$M$9:$M$6609,0)),"-")</f>
        <v>-</v>
      </c>
      <c r="R361" s="215" t="str" cm="1">
        <f t="array" ref="R361">IFERROR(INDEX('Results Grouping'!$N$9:$N$6609,MATCH($O361&amp;R$16,'Results Grouping'!$L$9:$L$6609&amp;'Results Grouping'!$M$9:$M$6609,0)),"-")</f>
        <v>-</v>
      </c>
      <c r="S361" s="215" t="str" cm="1">
        <f t="array" ref="S361">IFERROR(INDEX('Results Grouping'!$N$9:$N$6609,MATCH($O361&amp;S$16,'Results Grouping'!$L$9:$L$6609&amp;'Results Grouping'!$M$9:$M$6609,0)),"-")</f>
        <v>-</v>
      </c>
      <c r="T361" s="215" t="str" cm="1">
        <f t="array" ref="T361">IFERROR(INDEX('Results Grouping'!$N$9:$N$6609,MATCH($O361&amp;T$16,'Results Grouping'!$L$9:$L$6609&amp;'Results Grouping'!$M$9:$M$6609,0)),"-")</f>
        <v>-</v>
      </c>
      <c r="U361" s="215" t="str" cm="1">
        <f t="array" ref="U361">IFERROR(INDEX('Results Grouping'!$N$9:$N$6609,MATCH($O361&amp;U$16,'Results Grouping'!$L$9:$L$6609&amp;'Results Grouping'!$M$9:$M$6609,0)),"-")</f>
        <v>Geothermal</v>
      </c>
      <c r="V361" s="215" t="str" cm="1">
        <f t="array" ref="V361">IFERROR(INDEX('Results Grouping'!$N$9:$N$6609,MATCH($O361&amp;V$16,'Results Grouping'!$L$9:$L$6609&amp;'Results Grouping'!$M$9:$M$6609,0)),"-")</f>
        <v>-</v>
      </c>
      <c r="W361" s="215" t="str" cm="1">
        <f t="array" ref="W361">IFERROR(INDEX('Results Grouping'!$N$9:$N$6609,MATCH($O361&amp;W$16,'Results Grouping'!$L$9:$L$6609&amp;'Results Grouping'!$M$9:$M$6609,0)),"-")</f>
        <v>-</v>
      </c>
      <c r="X361" s="215" t="str" cm="1">
        <f t="array" ref="X361">IFERROR(INDEX('Results Grouping'!$N$9:$N$6609,MATCH($O361&amp;X$16,'Results Grouping'!$L$9:$L$6609&amp;'Results Grouping'!$M$9:$M$6609,0)),"-")</f>
        <v>-</v>
      </c>
      <c r="Y361" s="215" t="str" cm="1">
        <f t="array" ref="Y361">IFERROR(INDEX('Results Grouping'!$N$9:$N$6609,MATCH($O361&amp;Y$16,'Results Grouping'!$L$9:$L$6609&amp;'Results Grouping'!$M$9:$M$6609,0)),"-")</f>
        <v>-</v>
      </c>
      <c r="Z361" s="215" t="str" cm="1">
        <f t="array" ref="Z361">IFERROR(INDEX('Results Grouping'!$N$9:$N$6609,MATCH($O361&amp;Z$16,'Results Grouping'!$L$9:$L$6609&amp;'Results Grouping'!$M$9:$M$6609,0)),"-")</f>
        <v>-</v>
      </c>
      <c r="AC361" t="str">
        <f t="shared" si="5"/>
        <v/>
      </c>
    </row>
    <row r="362" spans="15:29" x14ac:dyDescent="0.15">
      <c r="O362" s="8" t="str">
        <v>Northern_California_Geothermal_5_Generic</v>
      </c>
      <c r="P362" s="85"/>
      <c r="Q362" s="215" t="str" cm="1">
        <f t="array" ref="Q362">IFERROR(INDEX('Results Grouping'!$N$9:$N$6609,MATCH($O362&amp;Q$16,'Results Grouping'!$L$9:$L$6609&amp;'Results Grouping'!$M$9:$M$6609,0)),"-")</f>
        <v>-</v>
      </c>
      <c r="R362" s="215" t="str" cm="1">
        <f t="array" ref="R362">IFERROR(INDEX('Results Grouping'!$N$9:$N$6609,MATCH($O362&amp;R$16,'Results Grouping'!$L$9:$L$6609&amp;'Results Grouping'!$M$9:$M$6609,0)),"-")</f>
        <v>-</v>
      </c>
      <c r="S362" s="215" t="str" cm="1">
        <f t="array" ref="S362">IFERROR(INDEX('Results Grouping'!$N$9:$N$6609,MATCH($O362&amp;S$16,'Results Grouping'!$L$9:$L$6609&amp;'Results Grouping'!$M$9:$M$6609,0)),"-")</f>
        <v>-</v>
      </c>
      <c r="T362" s="215" t="str" cm="1">
        <f t="array" ref="T362">IFERROR(INDEX('Results Grouping'!$N$9:$N$6609,MATCH($O362&amp;T$16,'Results Grouping'!$L$9:$L$6609&amp;'Results Grouping'!$M$9:$M$6609,0)),"-")</f>
        <v>-</v>
      </c>
      <c r="U362" s="215" t="str" cm="1">
        <f t="array" ref="U362">IFERROR(INDEX('Results Grouping'!$N$9:$N$6609,MATCH($O362&amp;U$16,'Results Grouping'!$L$9:$L$6609&amp;'Results Grouping'!$M$9:$M$6609,0)),"-")</f>
        <v>Geothermal</v>
      </c>
      <c r="V362" s="215" t="str" cm="1">
        <f t="array" ref="V362">IFERROR(INDEX('Results Grouping'!$N$9:$N$6609,MATCH($O362&amp;V$16,'Results Grouping'!$L$9:$L$6609&amp;'Results Grouping'!$M$9:$M$6609,0)),"-")</f>
        <v>-</v>
      </c>
      <c r="W362" s="215" t="str" cm="1">
        <f t="array" ref="W362">IFERROR(INDEX('Results Grouping'!$N$9:$N$6609,MATCH($O362&amp;W$16,'Results Grouping'!$L$9:$L$6609&amp;'Results Grouping'!$M$9:$M$6609,0)),"-")</f>
        <v>-</v>
      </c>
      <c r="X362" s="215" t="str" cm="1">
        <f t="array" ref="X362">IFERROR(INDEX('Results Grouping'!$N$9:$N$6609,MATCH($O362&amp;X$16,'Results Grouping'!$L$9:$L$6609&amp;'Results Grouping'!$M$9:$M$6609,0)),"-")</f>
        <v>-</v>
      </c>
      <c r="Y362" s="215" t="str" cm="1">
        <f t="array" ref="Y362">IFERROR(INDEX('Results Grouping'!$N$9:$N$6609,MATCH($O362&amp;Y$16,'Results Grouping'!$L$9:$L$6609&amp;'Results Grouping'!$M$9:$M$6609,0)),"-")</f>
        <v>-</v>
      </c>
      <c r="Z362" s="215" t="str" cm="1">
        <f t="array" ref="Z362">IFERROR(INDEX('Results Grouping'!$N$9:$N$6609,MATCH($O362&amp;Z$16,'Results Grouping'!$L$9:$L$6609&amp;'Results Grouping'!$M$9:$M$6609,0)),"-")</f>
        <v>-</v>
      </c>
      <c r="AC362" t="str">
        <f t="shared" si="5"/>
        <v/>
      </c>
    </row>
    <row r="363" spans="15:29" x14ac:dyDescent="0.15">
      <c r="O363" s="8" t="str">
        <v>Northern_California_Geothermal_70</v>
      </c>
      <c r="P363" s="85"/>
      <c r="Q363" s="215" t="str" cm="1">
        <f t="array" ref="Q363">IFERROR(INDEX('Results Grouping'!$N$9:$N$6609,MATCH($O363&amp;Q$16,'Results Grouping'!$L$9:$L$6609&amp;'Results Grouping'!$M$9:$M$6609,0)),"-")</f>
        <v>-</v>
      </c>
      <c r="R363" s="215" t="str" cm="1">
        <f t="array" ref="R363">IFERROR(INDEX('Results Grouping'!$N$9:$N$6609,MATCH($O363&amp;R$16,'Results Grouping'!$L$9:$L$6609&amp;'Results Grouping'!$M$9:$M$6609,0)),"-")</f>
        <v>-</v>
      </c>
      <c r="S363" s="215" t="str" cm="1">
        <f t="array" ref="S363">IFERROR(INDEX('Results Grouping'!$N$9:$N$6609,MATCH($O363&amp;S$16,'Results Grouping'!$L$9:$L$6609&amp;'Results Grouping'!$M$9:$M$6609,0)),"-")</f>
        <v>-</v>
      </c>
      <c r="T363" s="215" t="str" cm="1">
        <f t="array" ref="T363">IFERROR(INDEX('Results Grouping'!$N$9:$N$6609,MATCH($O363&amp;T$16,'Results Grouping'!$L$9:$L$6609&amp;'Results Grouping'!$M$9:$M$6609,0)),"-")</f>
        <v>-</v>
      </c>
      <c r="U363" s="215" t="str" cm="1">
        <f t="array" ref="U363">IFERROR(INDEX('Results Grouping'!$N$9:$N$6609,MATCH($O363&amp;U$16,'Results Grouping'!$L$9:$L$6609&amp;'Results Grouping'!$M$9:$M$6609,0)),"-")</f>
        <v>Geothermal</v>
      </c>
      <c r="V363" s="215" t="str" cm="1">
        <f t="array" ref="V363">IFERROR(INDEX('Results Grouping'!$N$9:$N$6609,MATCH($O363&amp;V$16,'Results Grouping'!$L$9:$L$6609&amp;'Results Grouping'!$M$9:$M$6609,0)),"-")</f>
        <v>-</v>
      </c>
      <c r="W363" s="215" t="str" cm="1">
        <f t="array" ref="W363">IFERROR(INDEX('Results Grouping'!$N$9:$N$6609,MATCH($O363&amp;W$16,'Results Grouping'!$L$9:$L$6609&amp;'Results Grouping'!$M$9:$M$6609,0)),"-")</f>
        <v>-</v>
      </c>
      <c r="X363" s="215" t="str" cm="1">
        <f t="array" ref="X363">IFERROR(INDEX('Results Grouping'!$N$9:$N$6609,MATCH($O363&amp;X$16,'Results Grouping'!$L$9:$L$6609&amp;'Results Grouping'!$M$9:$M$6609,0)),"-")</f>
        <v>-</v>
      </c>
      <c r="Y363" s="215" t="str" cm="1">
        <f t="array" ref="Y363">IFERROR(INDEX('Results Grouping'!$N$9:$N$6609,MATCH($O363&amp;Y$16,'Results Grouping'!$L$9:$L$6609&amp;'Results Grouping'!$M$9:$M$6609,0)),"-")</f>
        <v>-</v>
      </c>
      <c r="Z363" s="215" t="str" cm="1">
        <f t="array" ref="Z363">IFERROR(INDEX('Results Grouping'!$N$9:$N$6609,MATCH($O363&amp;Z$16,'Results Grouping'!$L$9:$L$6609&amp;'Results Grouping'!$M$9:$M$6609,0)),"-")</f>
        <v>-</v>
      </c>
      <c r="AC363" t="str">
        <f t="shared" si="5"/>
        <v/>
      </c>
    </row>
    <row r="364" spans="15:29" x14ac:dyDescent="0.15">
      <c r="O364" s="8" t="str">
        <v>Northern_California_Geothermal_70_Generic</v>
      </c>
      <c r="P364" s="85"/>
      <c r="Q364" s="215" t="str" cm="1">
        <f t="array" ref="Q364">IFERROR(INDEX('Results Grouping'!$N$9:$N$6609,MATCH($O364&amp;Q$16,'Results Grouping'!$L$9:$L$6609&amp;'Results Grouping'!$M$9:$M$6609,0)),"-")</f>
        <v>-</v>
      </c>
      <c r="R364" s="215" t="str" cm="1">
        <f t="array" ref="R364">IFERROR(INDEX('Results Grouping'!$N$9:$N$6609,MATCH($O364&amp;R$16,'Results Grouping'!$L$9:$L$6609&amp;'Results Grouping'!$M$9:$M$6609,0)),"-")</f>
        <v>-</v>
      </c>
      <c r="S364" s="215" t="str" cm="1">
        <f t="array" ref="S364">IFERROR(INDEX('Results Grouping'!$N$9:$N$6609,MATCH($O364&amp;S$16,'Results Grouping'!$L$9:$L$6609&amp;'Results Grouping'!$M$9:$M$6609,0)),"-")</f>
        <v>-</v>
      </c>
      <c r="T364" s="215" t="str" cm="1">
        <f t="array" ref="T364">IFERROR(INDEX('Results Grouping'!$N$9:$N$6609,MATCH($O364&amp;T$16,'Results Grouping'!$L$9:$L$6609&amp;'Results Grouping'!$M$9:$M$6609,0)),"-")</f>
        <v>-</v>
      </c>
      <c r="U364" s="215" t="str" cm="1">
        <f t="array" ref="U364">IFERROR(INDEX('Results Grouping'!$N$9:$N$6609,MATCH($O364&amp;U$16,'Results Grouping'!$L$9:$L$6609&amp;'Results Grouping'!$M$9:$M$6609,0)),"-")</f>
        <v>Geothermal</v>
      </c>
      <c r="V364" s="215" t="str" cm="1">
        <f t="array" ref="V364">IFERROR(INDEX('Results Grouping'!$N$9:$N$6609,MATCH($O364&amp;V$16,'Results Grouping'!$L$9:$L$6609&amp;'Results Grouping'!$M$9:$M$6609,0)),"-")</f>
        <v>-</v>
      </c>
      <c r="W364" s="215" t="str" cm="1">
        <f t="array" ref="W364">IFERROR(INDEX('Results Grouping'!$N$9:$N$6609,MATCH($O364&amp;W$16,'Results Grouping'!$L$9:$L$6609&amp;'Results Grouping'!$M$9:$M$6609,0)),"-")</f>
        <v>-</v>
      </c>
      <c r="X364" s="215" t="str" cm="1">
        <f t="array" ref="X364">IFERROR(INDEX('Results Grouping'!$N$9:$N$6609,MATCH($O364&amp;X$16,'Results Grouping'!$L$9:$L$6609&amp;'Results Grouping'!$M$9:$M$6609,0)),"-")</f>
        <v>-</v>
      </c>
      <c r="Y364" s="215" t="str" cm="1">
        <f t="array" ref="Y364">IFERROR(INDEX('Results Grouping'!$N$9:$N$6609,MATCH($O364&amp;Y$16,'Results Grouping'!$L$9:$L$6609&amp;'Results Grouping'!$M$9:$M$6609,0)),"-")</f>
        <v>-</v>
      </c>
      <c r="Z364" s="215" t="str" cm="1">
        <f t="array" ref="Z364">IFERROR(INDEX('Results Grouping'!$N$9:$N$6609,MATCH($O364&amp;Z$16,'Results Grouping'!$L$9:$L$6609&amp;'Results Grouping'!$M$9:$M$6609,0)),"-")</f>
        <v>-</v>
      </c>
      <c r="AC364" t="str">
        <f t="shared" si="5"/>
        <v/>
      </c>
    </row>
    <row r="365" spans="15:29" x14ac:dyDescent="0.15">
      <c r="O365" s="8" t="str">
        <v>Northern_California_Li_Battery_4hr_100</v>
      </c>
      <c r="P365" s="85"/>
      <c r="Q365" s="215" t="str" cm="1">
        <f t="array" ref="Q365">IFERROR(INDEX('Results Grouping'!$N$9:$N$6609,MATCH($O365&amp;Q$16,'Results Grouping'!$L$9:$L$6609&amp;'Results Grouping'!$M$9:$M$6609,0)),"-")</f>
        <v>-</v>
      </c>
      <c r="R365" s="215" t="str" cm="1">
        <f t="array" ref="R365">IFERROR(INDEX('Results Grouping'!$N$9:$N$6609,MATCH($O365&amp;R$16,'Results Grouping'!$L$9:$L$6609&amp;'Results Grouping'!$M$9:$M$6609,0)),"-")</f>
        <v>-</v>
      </c>
      <c r="S365" s="215" t="str" cm="1">
        <f t="array" ref="S365">IFERROR(INDEX('Results Grouping'!$N$9:$N$6609,MATCH($O365&amp;S$16,'Results Grouping'!$L$9:$L$6609&amp;'Results Grouping'!$M$9:$M$6609,0)),"-")</f>
        <v>-</v>
      </c>
      <c r="T365" s="215" t="str" cm="1">
        <f t="array" ref="T365">IFERROR(INDEX('Results Grouping'!$N$9:$N$6609,MATCH($O365&amp;T$16,'Results Grouping'!$L$9:$L$6609&amp;'Results Grouping'!$M$9:$M$6609,0)),"-")</f>
        <v>-</v>
      </c>
      <c r="U365" s="215" t="str" cm="1">
        <f t="array" ref="U365">IFERROR(INDEX('Results Grouping'!$N$9:$N$6609,MATCH($O365&amp;U$16,'Results Grouping'!$L$9:$L$6609&amp;'Results Grouping'!$M$9:$M$6609,0)),"-")</f>
        <v>Li-ion Battery (4-hr)</v>
      </c>
      <c r="V365" s="215" t="str" cm="1">
        <f t="array" ref="V365">IFERROR(INDEX('Results Grouping'!$N$9:$N$6609,MATCH($O365&amp;V$16,'Results Grouping'!$L$9:$L$6609&amp;'Results Grouping'!$M$9:$M$6609,0)),"-")</f>
        <v>-</v>
      </c>
      <c r="W365" s="215" t="str" cm="1">
        <f t="array" ref="W365">IFERROR(INDEX('Results Grouping'!$N$9:$N$6609,MATCH($O365&amp;W$16,'Results Grouping'!$L$9:$L$6609&amp;'Results Grouping'!$M$9:$M$6609,0)),"-")</f>
        <v>-</v>
      </c>
      <c r="X365" s="215" t="str" cm="1">
        <f t="array" ref="X365">IFERROR(INDEX('Results Grouping'!$N$9:$N$6609,MATCH($O365&amp;X$16,'Results Grouping'!$L$9:$L$6609&amp;'Results Grouping'!$M$9:$M$6609,0)),"-")</f>
        <v>-</v>
      </c>
      <c r="Y365" s="215" t="str" cm="1">
        <f t="array" ref="Y365">IFERROR(INDEX('Results Grouping'!$N$9:$N$6609,MATCH($O365&amp;Y$16,'Results Grouping'!$L$9:$L$6609&amp;'Results Grouping'!$M$9:$M$6609,0)),"-")</f>
        <v>Solar_Storage</v>
      </c>
      <c r="Z365" s="215" t="str" cm="1">
        <f t="array" ref="Z365">IFERROR(INDEX('Results Grouping'!$N$9:$N$6609,MATCH($O365&amp;Z$16,'Results Grouping'!$L$9:$L$6609&amp;'Results Grouping'!$M$9:$M$6609,0)),"-")</f>
        <v>-</v>
      </c>
      <c r="AC365" t="str">
        <f t="shared" si="5"/>
        <v/>
      </c>
    </row>
    <row r="366" spans="15:29" x14ac:dyDescent="0.15">
      <c r="O366" s="8" t="str">
        <v>Northern_California_Li_Battery_4hr_100_Generic</v>
      </c>
      <c r="P366" s="85"/>
      <c r="Q366" s="215" t="str" cm="1">
        <f t="array" ref="Q366">IFERROR(INDEX('Results Grouping'!$N$9:$N$6609,MATCH($O366&amp;Q$16,'Results Grouping'!$L$9:$L$6609&amp;'Results Grouping'!$M$9:$M$6609,0)),"-")</f>
        <v>-</v>
      </c>
      <c r="R366" s="215" t="str" cm="1">
        <f t="array" ref="R366">IFERROR(INDEX('Results Grouping'!$N$9:$N$6609,MATCH($O366&amp;R$16,'Results Grouping'!$L$9:$L$6609&amp;'Results Grouping'!$M$9:$M$6609,0)),"-")</f>
        <v>-</v>
      </c>
      <c r="S366" s="215" t="str" cm="1">
        <f t="array" ref="S366">IFERROR(INDEX('Results Grouping'!$N$9:$N$6609,MATCH($O366&amp;S$16,'Results Grouping'!$L$9:$L$6609&amp;'Results Grouping'!$M$9:$M$6609,0)),"-")</f>
        <v>-</v>
      </c>
      <c r="T366" s="215" t="str" cm="1">
        <f t="array" ref="T366">IFERROR(INDEX('Results Grouping'!$N$9:$N$6609,MATCH($O366&amp;T$16,'Results Grouping'!$L$9:$L$6609&amp;'Results Grouping'!$M$9:$M$6609,0)),"-")</f>
        <v>-</v>
      </c>
      <c r="U366" s="215" t="str" cm="1">
        <f t="array" ref="U366">IFERROR(INDEX('Results Grouping'!$N$9:$N$6609,MATCH($O366&amp;U$16,'Results Grouping'!$L$9:$L$6609&amp;'Results Grouping'!$M$9:$M$6609,0)),"-")</f>
        <v>Li-ion Battery (4-hr)</v>
      </c>
      <c r="V366" s="215" t="str" cm="1">
        <f t="array" ref="V366">IFERROR(INDEX('Results Grouping'!$N$9:$N$6609,MATCH($O366&amp;V$16,'Results Grouping'!$L$9:$L$6609&amp;'Results Grouping'!$M$9:$M$6609,0)),"-")</f>
        <v>-</v>
      </c>
      <c r="W366" s="215" t="str" cm="1">
        <f t="array" ref="W366">IFERROR(INDEX('Results Grouping'!$N$9:$N$6609,MATCH($O366&amp;W$16,'Results Grouping'!$L$9:$L$6609&amp;'Results Grouping'!$M$9:$M$6609,0)),"-")</f>
        <v>-</v>
      </c>
      <c r="X366" s="215" t="str" cm="1">
        <f t="array" ref="X366">IFERROR(INDEX('Results Grouping'!$N$9:$N$6609,MATCH($O366&amp;X$16,'Results Grouping'!$L$9:$L$6609&amp;'Results Grouping'!$M$9:$M$6609,0)),"-")</f>
        <v>-</v>
      </c>
      <c r="Y366" s="215" t="str" cm="1">
        <f t="array" ref="Y366">IFERROR(INDEX('Results Grouping'!$N$9:$N$6609,MATCH($O366&amp;Y$16,'Results Grouping'!$L$9:$L$6609&amp;'Results Grouping'!$M$9:$M$6609,0)),"-")</f>
        <v>Solar_Storage</v>
      </c>
      <c r="Z366" s="215" t="str" cm="1">
        <f t="array" ref="Z366">IFERROR(INDEX('Results Grouping'!$N$9:$N$6609,MATCH($O366&amp;Z$16,'Results Grouping'!$L$9:$L$6609&amp;'Results Grouping'!$M$9:$M$6609,0)),"-")</f>
        <v>-</v>
      </c>
      <c r="AC366" t="str">
        <f t="shared" si="5"/>
        <v/>
      </c>
    </row>
    <row r="367" spans="15:29" x14ac:dyDescent="0.15">
      <c r="O367" s="8" t="str">
        <v>Northern_California_Li_Battery_4hr_112</v>
      </c>
      <c r="P367" s="85"/>
      <c r="Q367" s="215" t="str" cm="1">
        <f t="array" ref="Q367">IFERROR(INDEX('Results Grouping'!$N$9:$N$6609,MATCH($O367&amp;Q$16,'Results Grouping'!$L$9:$L$6609&amp;'Results Grouping'!$M$9:$M$6609,0)),"-")</f>
        <v>-</v>
      </c>
      <c r="R367" s="215" t="str" cm="1">
        <f t="array" ref="R367">IFERROR(INDEX('Results Grouping'!$N$9:$N$6609,MATCH($O367&amp;R$16,'Results Grouping'!$L$9:$L$6609&amp;'Results Grouping'!$M$9:$M$6609,0)),"-")</f>
        <v>-</v>
      </c>
      <c r="S367" s="215" t="str" cm="1">
        <f t="array" ref="S367">IFERROR(INDEX('Results Grouping'!$N$9:$N$6609,MATCH($O367&amp;S$16,'Results Grouping'!$L$9:$L$6609&amp;'Results Grouping'!$M$9:$M$6609,0)),"-")</f>
        <v>-</v>
      </c>
      <c r="T367" s="215" t="str" cm="1">
        <f t="array" ref="T367">IFERROR(INDEX('Results Grouping'!$N$9:$N$6609,MATCH($O367&amp;T$16,'Results Grouping'!$L$9:$L$6609&amp;'Results Grouping'!$M$9:$M$6609,0)),"-")</f>
        <v>-</v>
      </c>
      <c r="U367" s="215" t="str" cm="1">
        <f t="array" ref="U367">IFERROR(INDEX('Results Grouping'!$N$9:$N$6609,MATCH($O367&amp;U$16,'Results Grouping'!$L$9:$L$6609&amp;'Results Grouping'!$M$9:$M$6609,0)),"-")</f>
        <v>Li-ion Battery (4-hr)</v>
      </c>
      <c r="V367" s="215" t="str" cm="1">
        <f t="array" ref="V367">IFERROR(INDEX('Results Grouping'!$N$9:$N$6609,MATCH($O367&amp;V$16,'Results Grouping'!$L$9:$L$6609&amp;'Results Grouping'!$M$9:$M$6609,0)),"-")</f>
        <v>-</v>
      </c>
      <c r="W367" s="215" t="str" cm="1">
        <f t="array" ref="W367">IFERROR(INDEX('Results Grouping'!$N$9:$N$6609,MATCH($O367&amp;W$16,'Results Grouping'!$L$9:$L$6609&amp;'Results Grouping'!$M$9:$M$6609,0)),"-")</f>
        <v>-</v>
      </c>
      <c r="X367" s="215" t="str" cm="1">
        <f t="array" ref="X367">IFERROR(INDEX('Results Grouping'!$N$9:$N$6609,MATCH($O367&amp;X$16,'Results Grouping'!$L$9:$L$6609&amp;'Results Grouping'!$M$9:$M$6609,0)),"-")</f>
        <v>-</v>
      </c>
      <c r="Y367" s="215" t="str" cm="1">
        <f t="array" ref="Y367">IFERROR(INDEX('Results Grouping'!$N$9:$N$6609,MATCH($O367&amp;Y$16,'Results Grouping'!$L$9:$L$6609&amp;'Results Grouping'!$M$9:$M$6609,0)),"-")</f>
        <v>Solar_Storage</v>
      </c>
      <c r="Z367" s="215" t="str" cm="1">
        <f t="array" ref="Z367">IFERROR(INDEX('Results Grouping'!$N$9:$N$6609,MATCH($O367&amp;Z$16,'Results Grouping'!$L$9:$L$6609&amp;'Results Grouping'!$M$9:$M$6609,0)),"-")</f>
        <v>-</v>
      </c>
      <c r="AC367" t="str">
        <f t="shared" si="5"/>
        <v/>
      </c>
    </row>
    <row r="368" spans="15:29" x14ac:dyDescent="0.15">
      <c r="O368" s="8" t="str">
        <v>Northern_California_Li_Battery_4hr_112_Generic</v>
      </c>
      <c r="P368" s="85"/>
      <c r="Q368" s="215" t="str" cm="1">
        <f t="array" ref="Q368">IFERROR(INDEX('Results Grouping'!$N$9:$N$6609,MATCH($O368&amp;Q$16,'Results Grouping'!$L$9:$L$6609&amp;'Results Grouping'!$M$9:$M$6609,0)),"-")</f>
        <v>-</v>
      </c>
      <c r="R368" s="215" t="str" cm="1">
        <f t="array" ref="R368">IFERROR(INDEX('Results Grouping'!$N$9:$N$6609,MATCH($O368&amp;R$16,'Results Grouping'!$L$9:$L$6609&amp;'Results Grouping'!$M$9:$M$6609,0)),"-")</f>
        <v>-</v>
      </c>
      <c r="S368" s="215" t="str" cm="1">
        <f t="array" ref="S368">IFERROR(INDEX('Results Grouping'!$N$9:$N$6609,MATCH($O368&amp;S$16,'Results Grouping'!$L$9:$L$6609&amp;'Results Grouping'!$M$9:$M$6609,0)),"-")</f>
        <v>-</v>
      </c>
      <c r="T368" s="215" t="str" cm="1">
        <f t="array" ref="T368">IFERROR(INDEX('Results Grouping'!$N$9:$N$6609,MATCH($O368&amp;T$16,'Results Grouping'!$L$9:$L$6609&amp;'Results Grouping'!$M$9:$M$6609,0)),"-")</f>
        <v>-</v>
      </c>
      <c r="U368" s="215" t="str" cm="1">
        <f t="array" ref="U368">IFERROR(INDEX('Results Grouping'!$N$9:$N$6609,MATCH($O368&amp;U$16,'Results Grouping'!$L$9:$L$6609&amp;'Results Grouping'!$M$9:$M$6609,0)),"-")</f>
        <v>Li-ion Battery (4-hr)</v>
      </c>
      <c r="V368" s="215" t="str" cm="1">
        <f t="array" ref="V368">IFERROR(INDEX('Results Grouping'!$N$9:$N$6609,MATCH($O368&amp;V$16,'Results Grouping'!$L$9:$L$6609&amp;'Results Grouping'!$M$9:$M$6609,0)),"-")</f>
        <v>-</v>
      </c>
      <c r="W368" s="215" t="str" cm="1">
        <f t="array" ref="W368">IFERROR(INDEX('Results Grouping'!$N$9:$N$6609,MATCH($O368&amp;W$16,'Results Grouping'!$L$9:$L$6609&amp;'Results Grouping'!$M$9:$M$6609,0)),"-")</f>
        <v>-</v>
      </c>
      <c r="X368" s="215" t="str" cm="1">
        <f t="array" ref="X368">IFERROR(INDEX('Results Grouping'!$N$9:$N$6609,MATCH($O368&amp;X$16,'Results Grouping'!$L$9:$L$6609&amp;'Results Grouping'!$M$9:$M$6609,0)),"-")</f>
        <v>-</v>
      </c>
      <c r="Y368" s="215" t="str" cm="1">
        <f t="array" ref="Y368">IFERROR(INDEX('Results Grouping'!$N$9:$N$6609,MATCH($O368&amp;Y$16,'Results Grouping'!$L$9:$L$6609&amp;'Results Grouping'!$M$9:$M$6609,0)),"-")</f>
        <v>Solar_Storage</v>
      </c>
      <c r="Z368" s="215" t="str" cm="1">
        <f t="array" ref="Z368">IFERROR(INDEX('Results Grouping'!$N$9:$N$6609,MATCH($O368&amp;Z$16,'Results Grouping'!$L$9:$L$6609&amp;'Results Grouping'!$M$9:$M$6609,0)),"-")</f>
        <v>-</v>
      </c>
      <c r="AC368" t="str">
        <f t="shared" si="5"/>
        <v/>
      </c>
    </row>
    <row r="369" spans="15:29" x14ac:dyDescent="0.15">
      <c r="O369" s="8" t="str">
        <v>Northern_California_Li_Battery_4hr_113</v>
      </c>
      <c r="P369" s="85"/>
      <c r="Q369" s="215" t="str" cm="1">
        <f t="array" ref="Q369">IFERROR(INDEX('Results Grouping'!$N$9:$N$6609,MATCH($O369&amp;Q$16,'Results Grouping'!$L$9:$L$6609&amp;'Results Grouping'!$M$9:$M$6609,0)),"-")</f>
        <v>-</v>
      </c>
      <c r="R369" s="215" t="str" cm="1">
        <f t="array" ref="R369">IFERROR(INDEX('Results Grouping'!$N$9:$N$6609,MATCH($O369&amp;R$16,'Results Grouping'!$L$9:$L$6609&amp;'Results Grouping'!$M$9:$M$6609,0)),"-")</f>
        <v>-</v>
      </c>
      <c r="S369" s="215" t="str" cm="1">
        <f t="array" ref="S369">IFERROR(INDEX('Results Grouping'!$N$9:$N$6609,MATCH($O369&amp;S$16,'Results Grouping'!$L$9:$L$6609&amp;'Results Grouping'!$M$9:$M$6609,0)),"-")</f>
        <v>-</v>
      </c>
      <c r="T369" s="215" t="str" cm="1">
        <f t="array" ref="T369">IFERROR(INDEX('Results Grouping'!$N$9:$N$6609,MATCH($O369&amp;T$16,'Results Grouping'!$L$9:$L$6609&amp;'Results Grouping'!$M$9:$M$6609,0)),"-")</f>
        <v>-</v>
      </c>
      <c r="U369" s="215" t="str" cm="1">
        <f t="array" ref="U369">IFERROR(INDEX('Results Grouping'!$N$9:$N$6609,MATCH($O369&amp;U$16,'Results Grouping'!$L$9:$L$6609&amp;'Results Grouping'!$M$9:$M$6609,0)),"-")</f>
        <v>Li-ion Battery (4-hr)</v>
      </c>
      <c r="V369" s="215" t="str" cm="1">
        <f t="array" ref="V369">IFERROR(INDEX('Results Grouping'!$N$9:$N$6609,MATCH($O369&amp;V$16,'Results Grouping'!$L$9:$L$6609&amp;'Results Grouping'!$M$9:$M$6609,0)),"-")</f>
        <v>-</v>
      </c>
      <c r="W369" s="215" t="str" cm="1">
        <f t="array" ref="W369">IFERROR(INDEX('Results Grouping'!$N$9:$N$6609,MATCH($O369&amp;W$16,'Results Grouping'!$L$9:$L$6609&amp;'Results Grouping'!$M$9:$M$6609,0)),"-")</f>
        <v>-</v>
      </c>
      <c r="X369" s="215" t="str" cm="1">
        <f t="array" ref="X369">IFERROR(INDEX('Results Grouping'!$N$9:$N$6609,MATCH($O369&amp;X$16,'Results Grouping'!$L$9:$L$6609&amp;'Results Grouping'!$M$9:$M$6609,0)),"-")</f>
        <v>-</v>
      </c>
      <c r="Y369" s="215" t="str" cm="1">
        <f t="array" ref="Y369">IFERROR(INDEX('Results Grouping'!$N$9:$N$6609,MATCH($O369&amp;Y$16,'Results Grouping'!$L$9:$L$6609&amp;'Results Grouping'!$M$9:$M$6609,0)),"-")</f>
        <v>Solar_Storage</v>
      </c>
      <c r="Z369" s="215" t="str" cm="1">
        <f t="array" ref="Z369">IFERROR(INDEX('Results Grouping'!$N$9:$N$6609,MATCH($O369&amp;Z$16,'Results Grouping'!$L$9:$L$6609&amp;'Results Grouping'!$M$9:$M$6609,0)),"-")</f>
        <v>-</v>
      </c>
      <c r="AC369" t="str">
        <f t="shared" si="5"/>
        <v/>
      </c>
    </row>
    <row r="370" spans="15:29" x14ac:dyDescent="0.15">
      <c r="O370" s="8" t="str">
        <v>Northern_California_Li_Battery_4hr_113_Generic</v>
      </c>
      <c r="P370" s="85"/>
      <c r="Q370" s="215" t="str" cm="1">
        <f t="array" ref="Q370">IFERROR(INDEX('Results Grouping'!$N$9:$N$6609,MATCH($O370&amp;Q$16,'Results Grouping'!$L$9:$L$6609&amp;'Results Grouping'!$M$9:$M$6609,0)),"-")</f>
        <v>-</v>
      </c>
      <c r="R370" s="215" t="str" cm="1">
        <f t="array" ref="R370">IFERROR(INDEX('Results Grouping'!$N$9:$N$6609,MATCH($O370&amp;R$16,'Results Grouping'!$L$9:$L$6609&amp;'Results Grouping'!$M$9:$M$6609,0)),"-")</f>
        <v>-</v>
      </c>
      <c r="S370" s="215" t="str" cm="1">
        <f t="array" ref="S370">IFERROR(INDEX('Results Grouping'!$N$9:$N$6609,MATCH($O370&amp;S$16,'Results Grouping'!$L$9:$L$6609&amp;'Results Grouping'!$M$9:$M$6609,0)),"-")</f>
        <v>-</v>
      </c>
      <c r="T370" s="215" t="str" cm="1">
        <f t="array" ref="T370">IFERROR(INDEX('Results Grouping'!$N$9:$N$6609,MATCH($O370&amp;T$16,'Results Grouping'!$L$9:$L$6609&amp;'Results Grouping'!$M$9:$M$6609,0)),"-")</f>
        <v>-</v>
      </c>
      <c r="U370" s="215" t="str" cm="1">
        <f t="array" ref="U370">IFERROR(INDEX('Results Grouping'!$N$9:$N$6609,MATCH($O370&amp;U$16,'Results Grouping'!$L$9:$L$6609&amp;'Results Grouping'!$M$9:$M$6609,0)),"-")</f>
        <v>Li-ion Battery (4-hr)</v>
      </c>
      <c r="V370" s="215" t="str" cm="1">
        <f t="array" ref="V370">IFERROR(INDEX('Results Grouping'!$N$9:$N$6609,MATCH($O370&amp;V$16,'Results Grouping'!$L$9:$L$6609&amp;'Results Grouping'!$M$9:$M$6609,0)),"-")</f>
        <v>-</v>
      </c>
      <c r="W370" s="215" t="str" cm="1">
        <f t="array" ref="W370">IFERROR(INDEX('Results Grouping'!$N$9:$N$6609,MATCH($O370&amp;W$16,'Results Grouping'!$L$9:$L$6609&amp;'Results Grouping'!$M$9:$M$6609,0)),"-")</f>
        <v>-</v>
      </c>
      <c r="X370" s="215" t="str" cm="1">
        <f t="array" ref="X370">IFERROR(INDEX('Results Grouping'!$N$9:$N$6609,MATCH($O370&amp;X$16,'Results Grouping'!$L$9:$L$6609&amp;'Results Grouping'!$M$9:$M$6609,0)),"-")</f>
        <v>-</v>
      </c>
      <c r="Y370" s="215" t="str" cm="1">
        <f t="array" ref="Y370">IFERROR(INDEX('Results Grouping'!$N$9:$N$6609,MATCH($O370&amp;Y$16,'Results Grouping'!$L$9:$L$6609&amp;'Results Grouping'!$M$9:$M$6609,0)),"-")</f>
        <v>Solar_Storage</v>
      </c>
      <c r="Z370" s="215" t="str" cm="1">
        <f t="array" ref="Z370">IFERROR(INDEX('Results Grouping'!$N$9:$N$6609,MATCH($O370&amp;Z$16,'Results Grouping'!$L$9:$L$6609&amp;'Results Grouping'!$M$9:$M$6609,0)),"-")</f>
        <v>-</v>
      </c>
      <c r="AC370" t="str">
        <f t="shared" si="5"/>
        <v/>
      </c>
    </row>
    <row r="371" spans="15:29" x14ac:dyDescent="0.15">
      <c r="O371" s="8" t="str">
        <v>Northern_California_Li_Battery_4hr_114</v>
      </c>
      <c r="P371" s="85"/>
      <c r="Q371" s="215" t="str" cm="1">
        <f t="array" ref="Q371">IFERROR(INDEX('Results Grouping'!$N$9:$N$6609,MATCH($O371&amp;Q$16,'Results Grouping'!$L$9:$L$6609&amp;'Results Grouping'!$M$9:$M$6609,0)),"-")</f>
        <v>-</v>
      </c>
      <c r="R371" s="215" t="str" cm="1">
        <f t="array" ref="R371">IFERROR(INDEX('Results Grouping'!$N$9:$N$6609,MATCH($O371&amp;R$16,'Results Grouping'!$L$9:$L$6609&amp;'Results Grouping'!$M$9:$M$6609,0)),"-")</f>
        <v>-</v>
      </c>
      <c r="S371" s="215" t="str" cm="1">
        <f t="array" ref="S371">IFERROR(INDEX('Results Grouping'!$N$9:$N$6609,MATCH($O371&amp;S$16,'Results Grouping'!$L$9:$L$6609&amp;'Results Grouping'!$M$9:$M$6609,0)),"-")</f>
        <v>-</v>
      </c>
      <c r="T371" s="215" t="str" cm="1">
        <f t="array" ref="T371">IFERROR(INDEX('Results Grouping'!$N$9:$N$6609,MATCH($O371&amp;T$16,'Results Grouping'!$L$9:$L$6609&amp;'Results Grouping'!$M$9:$M$6609,0)),"-")</f>
        <v>-</v>
      </c>
      <c r="U371" s="215" t="str" cm="1">
        <f t="array" ref="U371">IFERROR(INDEX('Results Grouping'!$N$9:$N$6609,MATCH($O371&amp;U$16,'Results Grouping'!$L$9:$L$6609&amp;'Results Grouping'!$M$9:$M$6609,0)),"-")</f>
        <v>Li-ion Battery (4-hr)</v>
      </c>
      <c r="V371" s="215" t="str" cm="1">
        <f t="array" ref="V371">IFERROR(INDEX('Results Grouping'!$N$9:$N$6609,MATCH($O371&amp;V$16,'Results Grouping'!$L$9:$L$6609&amp;'Results Grouping'!$M$9:$M$6609,0)),"-")</f>
        <v>-</v>
      </c>
      <c r="W371" s="215" t="str" cm="1">
        <f t="array" ref="W371">IFERROR(INDEX('Results Grouping'!$N$9:$N$6609,MATCH($O371&amp;W$16,'Results Grouping'!$L$9:$L$6609&amp;'Results Grouping'!$M$9:$M$6609,0)),"-")</f>
        <v>-</v>
      </c>
      <c r="X371" s="215" t="str" cm="1">
        <f t="array" ref="X371">IFERROR(INDEX('Results Grouping'!$N$9:$N$6609,MATCH($O371&amp;X$16,'Results Grouping'!$L$9:$L$6609&amp;'Results Grouping'!$M$9:$M$6609,0)),"-")</f>
        <v>-</v>
      </c>
      <c r="Y371" s="215" t="str" cm="1">
        <f t="array" ref="Y371">IFERROR(INDEX('Results Grouping'!$N$9:$N$6609,MATCH($O371&amp;Y$16,'Results Grouping'!$L$9:$L$6609&amp;'Results Grouping'!$M$9:$M$6609,0)),"-")</f>
        <v>Solar_Storage</v>
      </c>
      <c r="Z371" s="215" t="str" cm="1">
        <f t="array" ref="Z371">IFERROR(INDEX('Results Grouping'!$N$9:$N$6609,MATCH($O371&amp;Z$16,'Results Grouping'!$L$9:$L$6609&amp;'Results Grouping'!$M$9:$M$6609,0)),"-")</f>
        <v>-</v>
      </c>
      <c r="AC371" t="str">
        <f t="shared" si="5"/>
        <v/>
      </c>
    </row>
    <row r="372" spans="15:29" x14ac:dyDescent="0.15">
      <c r="O372" s="8" t="str">
        <v>Northern_California_Li_Battery_4hr_114_Generic</v>
      </c>
      <c r="P372" s="85"/>
      <c r="Q372" s="215" t="str" cm="1">
        <f t="array" ref="Q372">IFERROR(INDEX('Results Grouping'!$N$9:$N$6609,MATCH($O372&amp;Q$16,'Results Grouping'!$L$9:$L$6609&amp;'Results Grouping'!$M$9:$M$6609,0)),"-")</f>
        <v>-</v>
      </c>
      <c r="R372" s="215" t="str" cm="1">
        <f t="array" ref="R372">IFERROR(INDEX('Results Grouping'!$N$9:$N$6609,MATCH($O372&amp;R$16,'Results Grouping'!$L$9:$L$6609&amp;'Results Grouping'!$M$9:$M$6609,0)),"-")</f>
        <v>-</v>
      </c>
      <c r="S372" s="215" t="str" cm="1">
        <f t="array" ref="S372">IFERROR(INDEX('Results Grouping'!$N$9:$N$6609,MATCH($O372&amp;S$16,'Results Grouping'!$L$9:$L$6609&amp;'Results Grouping'!$M$9:$M$6609,0)),"-")</f>
        <v>-</v>
      </c>
      <c r="T372" s="215" t="str" cm="1">
        <f t="array" ref="T372">IFERROR(INDEX('Results Grouping'!$N$9:$N$6609,MATCH($O372&amp;T$16,'Results Grouping'!$L$9:$L$6609&amp;'Results Grouping'!$M$9:$M$6609,0)),"-")</f>
        <v>-</v>
      </c>
      <c r="U372" s="215" t="str" cm="1">
        <f t="array" ref="U372">IFERROR(INDEX('Results Grouping'!$N$9:$N$6609,MATCH($O372&amp;U$16,'Results Grouping'!$L$9:$L$6609&amp;'Results Grouping'!$M$9:$M$6609,0)),"-")</f>
        <v>Li-ion Battery (4-hr)</v>
      </c>
      <c r="V372" s="215" t="str" cm="1">
        <f t="array" ref="V372">IFERROR(INDEX('Results Grouping'!$N$9:$N$6609,MATCH($O372&amp;V$16,'Results Grouping'!$L$9:$L$6609&amp;'Results Grouping'!$M$9:$M$6609,0)),"-")</f>
        <v>-</v>
      </c>
      <c r="W372" s="215" t="str" cm="1">
        <f t="array" ref="W372">IFERROR(INDEX('Results Grouping'!$N$9:$N$6609,MATCH($O372&amp;W$16,'Results Grouping'!$L$9:$L$6609&amp;'Results Grouping'!$M$9:$M$6609,0)),"-")</f>
        <v>-</v>
      </c>
      <c r="X372" s="215" t="str" cm="1">
        <f t="array" ref="X372">IFERROR(INDEX('Results Grouping'!$N$9:$N$6609,MATCH($O372&amp;X$16,'Results Grouping'!$L$9:$L$6609&amp;'Results Grouping'!$M$9:$M$6609,0)),"-")</f>
        <v>-</v>
      </c>
      <c r="Y372" s="215" t="str" cm="1">
        <f t="array" ref="Y372">IFERROR(INDEX('Results Grouping'!$N$9:$N$6609,MATCH($O372&amp;Y$16,'Results Grouping'!$L$9:$L$6609&amp;'Results Grouping'!$M$9:$M$6609,0)),"-")</f>
        <v>Solar_Storage</v>
      </c>
      <c r="Z372" s="215" t="str" cm="1">
        <f t="array" ref="Z372">IFERROR(INDEX('Results Grouping'!$N$9:$N$6609,MATCH($O372&amp;Z$16,'Results Grouping'!$L$9:$L$6609&amp;'Results Grouping'!$M$9:$M$6609,0)),"-")</f>
        <v>-</v>
      </c>
      <c r="AC372" t="str">
        <f t="shared" si="5"/>
        <v/>
      </c>
    </row>
    <row r="373" spans="15:29" x14ac:dyDescent="0.15">
      <c r="O373" s="8" t="str">
        <v>Northern_California_Li_Battery_4hr_116</v>
      </c>
      <c r="P373" s="85"/>
      <c r="Q373" s="215" t="str" cm="1">
        <f t="array" ref="Q373">IFERROR(INDEX('Results Grouping'!$N$9:$N$6609,MATCH($O373&amp;Q$16,'Results Grouping'!$L$9:$L$6609&amp;'Results Grouping'!$M$9:$M$6609,0)),"-")</f>
        <v>-</v>
      </c>
      <c r="R373" s="215" t="str" cm="1">
        <f t="array" ref="R373">IFERROR(INDEX('Results Grouping'!$N$9:$N$6609,MATCH($O373&amp;R$16,'Results Grouping'!$L$9:$L$6609&amp;'Results Grouping'!$M$9:$M$6609,0)),"-")</f>
        <v>-</v>
      </c>
      <c r="S373" s="215" t="str" cm="1">
        <f t="array" ref="S373">IFERROR(INDEX('Results Grouping'!$N$9:$N$6609,MATCH($O373&amp;S$16,'Results Grouping'!$L$9:$L$6609&amp;'Results Grouping'!$M$9:$M$6609,0)),"-")</f>
        <v>-</v>
      </c>
      <c r="T373" s="215" t="str" cm="1">
        <f t="array" ref="T373">IFERROR(INDEX('Results Grouping'!$N$9:$N$6609,MATCH($O373&amp;T$16,'Results Grouping'!$L$9:$L$6609&amp;'Results Grouping'!$M$9:$M$6609,0)),"-")</f>
        <v>-</v>
      </c>
      <c r="U373" s="215" t="str" cm="1">
        <f t="array" ref="U373">IFERROR(INDEX('Results Grouping'!$N$9:$N$6609,MATCH($O373&amp;U$16,'Results Grouping'!$L$9:$L$6609&amp;'Results Grouping'!$M$9:$M$6609,0)),"-")</f>
        <v>Li-ion Battery (4-hr)</v>
      </c>
      <c r="V373" s="215" t="str" cm="1">
        <f t="array" ref="V373">IFERROR(INDEX('Results Grouping'!$N$9:$N$6609,MATCH($O373&amp;V$16,'Results Grouping'!$L$9:$L$6609&amp;'Results Grouping'!$M$9:$M$6609,0)),"-")</f>
        <v>-</v>
      </c>
      <c r="W373" s="215" t="str" cm="1">
        <f t="array" ref="W373">IFERROR(INDEX('Results Grouping'!$N$9:$N$6609,MATCH($O373&amp;W$16,'Results Grouping'!$L$9:$L$6609&amp;'Results Grouping'!$M$9:$M$6609,0)),"-")</f>
        <v>-</v>
      </c>
      <c r="X373" s="215" t="str" cm="1">
        <f t="array" ref="X373">IFERROR(INDEX('Results Grouping'!$N$9:$N$6609,MATCH($O373&amp;X$16,'Results Grouping'!$L$9:$L$6609&amp;'Results Grouping'!$M$9:$M$6609,0)),"-")</f>
        <v>-</v>
      </c>
      <c r="Y373" s="215" t="str" cm="1">
        <f t="array" ref="Y373">IFERROR(INDEX('Results Grouping'!$N$9:$N$6609,MATCH($O373&amp;Y$16,'Results Grouping'!$L$9:$L$6609&amp;'Results Grouping'!$M$9:$M$6609,0)),"-")</f>
        <v>Solar_Storage</v>
      </c>
      <c r="Z373" s="215" t="str" cm="1">
        <f t="array" ref="Z373">IFERROR(INDEX('Results Grouping'!$N$9:$N$6609,MATCH($O373&amp;Z$16,'Results Grouping'!$L$9:$L$6609&amp;'Results Grouping'!$M$9:$M$6609,0)),"-")</f>
        <v>-</v>
      </c>
      <c r="AC373" t="str">
        <f t="shared" si="5"/>
        <v/>
      </c>
    </row>
    <row r="374" spans="15:29" x14ac:dyDescent="0.15">
      <c r="O374" s="8" t="str">
        <v>Northern_California_Li_Battery_4hr_116_Generic</v>
      </c>
      <c r="P374" s="85"/>
      <c r="Q374" s="215" t="str" cm="1">
        <f t="array" ref="Q374">IFERROR(INDEX('Results Grouping'!$N$9:$N$6609,MATCH($O374&amp;Q$16,'Results Grouping'!$L$9:$L$6609&amp;'Results Grouping'!$M$9:$M$6609,0)),"-")</f>
        <v>-</v>
      </c>
      <c r="R374" s="215" t="str" cm="1">
        <f t="array" ref="R374">IFERROR(INDEX('Results Grouping'!$N$9:$N$6609,MATCH($O374&amp;R$16,'Results Grouping'!$L$9:$L$6609&amp;'Results Grouping'!$M$9:$M$6609,0)),"-")</f>
        <v>-</v>
      </c>
      <c r="S374" s="215" t="str" cm="1">
        <f t="array" ref="S374">IFERROR(INDEX('Results Grouping'!$N$9:$N$6609,MATCH($O374&amp;S$16,'Results Grouping'!$L$9:$L$6609&amp;'Results Grouping'!$M$9:$M$6609,0)),"-")</f>
        <v>-</v>
      </c>
      <c r="T374" s="215" t="str" cm="1">
        <f t="array" ref="T374">IFERROR(INDEX('Results Grouping'!$N$9:$N$6609,MATCH($O374&amp;T$16,'Results Grouping'!$L$9:$L$6609&amp;'Results Grouping'!$M$9:$M$6609,0)),"-")</f>
        <v>-</v>
      </c>
      <c r="U374" s="215" t="str" cm="1">
        <f t="array" ref="U374">IFERROR(INDEX('Results Grouping'!$N$9:$N$6609,MATCH($O374&amp;U$16,'Results Grouping'!$L$9:$L$6609&amp;'Results Grouping'!$M$9:$M$6609,0)),"-")</f>
        <v>Li-ion Battery (4-hr)</v>
      </c>
      <c r="V374" s="215" t="str" cm="1">
        <f t="array" ref="V374">IFERROR(INDEX('Results Grouping'!$N$9:$N$6609,MATCH($O374&amp;V$16,'Results Grouping'!$L$9:$L$6609&amp;'Results Grouping'!$M$9:$M$6609,0)),"-")</f>
        <v>-</v>
      </c>
      <c r="W374" s="215" t="str" cm="1">
        <f t="array" ref="W374">IFERROR(INDEX('Results Grouping'!$N$9:$N$6609,MATCH($O374&amp;W$16,'Results Grouping'!$L$9:$L$6609&amp;'Results Grouping'!$M$9:$M$6609,0)),"-")</f>
        <v>-</v>
      </c>
      <c r="X374" s="215" t="str" cm="1">
        <f t="array" ref="X374">IFERROR(INDEX('Results Grouping'!$N$9:$N$6609,MATCH($O374&amp;X$16,'Results Grouping'!$L$9:$L$6609&amp;'Results Grouping'!$M$9:$M$6609,0)),"-")</f>
        <v>-</v>
      </c>
      <c r="Y374" s="215" t="str" cm="1">
        <f t="array" ref="Y374">IFERROR(INDEX('Results Grouping'!$N$9:$N$6609,MATCH($O374&amp;Y$16,'Results Grouping'!$L$9:$L$6609&amp;'Results Grouping'!$M$9:$M$6609,0)),"-")</f>
        <v>Solar_Storage</v>
      </c>
      <c r="Z374" s="215" t="str" cm="1">
        <f t="array" ref="Z374">IFERROR(INDEX('Results Grouping'!$N$9:$N$6609,MATCH($O374&amp;Z$16,'Results Grouping'!$L$9:$L$6609&amp;'Results Grouping'!$M$9:$M$6609,0)),"-")</f>
        <v>-</v>
      </c>
      <c r="AC374" t="str">
        <f t="shared" si="5"/>
        <v/>
      </c>
    </row>
    <row r="375" spans="15:29" x14ac:dyDescent="0.15">
      <c r="O375" s="8" t="str">
        <v>Northern_California_Li_Battery_4hr_121</v>
      </c>
      <c r="P375" s="85"/>
      <c r="Q375" s="215" t="str" cm="1">
        <f t="array" ref="Q375">IFERROR(INDEX('Results Grouping'!$N$9:$N$6609,MATCH($O375&amp;Q$16,'Results Grouping'!$L$9:$L$6609&amp;'Results Grouping'!$M$9:$M$6609,0)),"-")</f>
        <v>-</v>
      </c>
      <c r="R375" s="215" t="str" cm="1">
        <f t="array" ref="R375">IFERROR(INDEX('Results Grouping'!$N$9:$N$6609,MATCH($O375&amp;R$16,'Results Grouping'!$L$9:$L$6609&amp;'Results Grouping'!$M$9:$M$6609,0)),"-")</f>
        <v>-</v>
      </c>
      <c r="S375" s="215" t="str" cm="1">
        <f t="array" ref="S375">IFERROR(INDEX('Results Grouping'!$N$9:$N$6609,MATCH($O375&amp;S$16,'Results Grouping'!$L$9:$L$6609&amp;'Results Grouping'!$M$9:$M$6609,0)),"-")</f>
        <v>-</v>
      </c>
      <c r="T375" s="215" t="str" cm="1">
        <f t="array" ref="T375">IFERROR(INDEX('Results Grouping'!$N$9:$N$6609,MATCH($O375&amp;T$16,'Results Grouping'!$L$9:$L$6609&amp;'Results Grouping'!$M$9:$M$6609,0)),"-")</f>
        <v>-</v>
      </c>
      <c r="U375" s="215" t="str" cm="1">
        <f t="array" ref="U375">IFERROR(INDEX('Results Grouping'!$N$9:$N$6609,MATCH($O375&amp;U$16,'Results Grouping'!$L$9:$L$6609&amp;'Results Grouping'!$M$9:$M$6609,0)),"-")</f>
        <v>Li-ion Battery (4-hr)</v>
      </c>
      <c r="V375" s="215" t="str" cm="1">
        <f t="array" ref="V375">IFERROR(INDEX('Results Grouping'!$N$9:$N$6609,MATCH($O375&amp;V$16,'Results Grouping'!$L$9:$L$6609&amp;'Results Grouping'!$M$9:$M$6609,0)),"-")</f>
        <v>-</v>
      </c>
      <c r="W375" s="215" t="str" cm="1">
        <f t="array" ref="W375">IFERROR(INDEX('Results Grouping'!$N$9:$N$6609,MATCH($O375&amp;W$16,'Results Grouping'!$L$9:$L$6609&amp;'Results Grouping'!$M$9:$M$6609,0)),"-")</f>
        <v>-</v>
      </c>
      <c r="X375" s="215" t="str" cm="1">
        <f t="array" ref="X375">IFERROR(INDEX('Results Grouping'!$N$9:$N$6609,MATCH($O375&amp;X$16,'Results Grouping'!$L$9:$L$6609&amp;'Results Grouping'!$M$9:$M$6609,0)),"-")</f>
        <v>-</v>
      </c>
      <c r="Y375" s="215" t="str" cm="1">
        <f t="array" ref="Y375">IFERROR(INDEX('Results Grouping'!$N$9:$N$6609,MATCH($O375&amp;Y$16,'Results Grouping'!$L$9:$L$6609&amp;'Results Grouping'!$M$9:$M$6609,0)),"-")</f>
        <v>Solar_Storage</v>
      </c>
      <c r="Z375" s="215" t="str" cm="1">
        <f t="array" ref="Z375">IFERROR(INDEX('Results Grouping'!$N$9:$N$6609,MATCH($O375&amp;Z$16,'Results Grouping'!$L$9:$L$6609&amp;'Results Grouping'!$M$9:$M$6609,0)),"-")</f>
        <v>-</v>
      </c>
      <c r="AC375" t="str">
        <f t="shared" si="5"/>
        <v/>
      </c>
    </row>
    <row r="376" spans="15:29" x14ac:dyDescent="0.15">
      <c r="O376" s="8" t="str">
        <v>Northern_California_Li_Battery_4hr_121_Generic</v>
      </c>
      <c r="P376" s="85"/>
      <c r="Q376" s="215" t="str" cm="1">
        <f t="array" ref="Q376">IFERROR(INDEX('Results Grouping'!$N$9:$N$6609,MATCH($O376&amp;Q$16,'Results Grouping'!$L$9:$L$6609&amp;'Results Grouping'!$M$9:$M$6609,0)),"-")</f>
        <v>-</v>
      </c>
      <c r="R376" s="215" t="str" cm="1">
        <f t="array" ref="R376">IFERROR(INDEX('Results Grouping'!$N$9:$N$6609,MATCH($O376&amp;R$16,'Results Grouping'!$L$9:$L$6609&amp;'Results Grouping'!$M$9:$M$6609,0)),"-")</f>
        <v>-</v>
      </c>
      <c r="S376" s="215" t="str" cm="1">
        <f t="array" ref="S376">IFERROR(INDEX('Results Grouping'!$N$9:$N$6609,MATCH($O376&amp;S$16,'Results Grouping'!$L$9:$L$6609&amp;'Results Grouping'!$M$9:$M$6609,0)),"-")</f>
        <v>-</v>
      </c>
      <c r="T376" s="215" t="str" cm="1">
        <f t="array" ref="T376">IFERROR(INDEX('Results Grouping'!$N$9:$N$6609,MATCH($O376&amp;T$16,'Results Grouping'!$L$9:$L$6609&amp;'Results Grouping'!$M$9:$M$6609,0)),"-")</f>
        <v>-</v>
      </c>
      <c r="U376" s="215" t="str" cm="1">
        <f t="array" ref="U376">IFERROR(INDEX('Results Grouping'!$N$9:$N$6609,MATCH($O376&amp;U$16,'Results Grouping'!$L$9:$L$6609&amp;'Results Grouping'!$M$9:$M$6609,0)),"-")</f>
        <v>Li-ion Battery (4-hr)</v>
      </c>
      <c r="V376" s="215" t="str" cm="1">
        <f t="array" ref="V376">IFERROR(INDEX('Results Grouping'!$N$9:$N$6609,MATCH($O376&amp;V$16,'Results Grouping'!$L$9:$L$6609&amp;'Results Grouping'!$M$9:$M$6609,0)),"-")</f>
        <v>-</v>
      </c>
      <c r="W376" s="215" t="str" cm="1">
        <f t="array" ref="W376">IFERROR(INDEX('Results Grouping'!$N$9:$N$6609,MATCH($O376&amp;W$16,'Results Grouping'!$L$9:$L$6609&amp;'Results Grouping'!$M$9:$M$6609,0)),"-")</f>
        <v>-</v>
      </c>
      <c r="X376" s="215" t="str" cm="1">
        <f t="array" ref="X376">IFERROR(INDEX('Results Grouping'!$N$9:$N$6609,MATCH($O376&amp;X$16,'Results Grouping'!$L$9:$L$6609&amp;'Results Grouping'!$M$9:$M$6609,0)),"-")</f>
        <v>-</v>
      </c>
      <c r="Y376" s="215" t="str" cm="1">
        <f t="array" ref="Y376">IFERROR(INDEX('Results Grouping'!$N$9:$N$6609,MATCH($O376&amp;Y$16,'Results Grouping'!$L$9:$L$6609&amp;'Results Grouping'!$M$9:$M$6609,0)),"-")</f>
        <v>Solar_Storage</v>
      </c>
      <c r="Z376" s="215" t="str" cm="1">
        <f t="array" ref="Z376">IFERROR(INDEX('Results Grouping'!$N$9:$N$6609,MATCH($O376&amp;Z$16,'Results Grouping'!$L$9:$L$6609&amp;'Results Grouping'!$M$9:$M$6609,0)),"-")</f>
        <v>-</v>
      </c>
      <c r="AC376" t="str">
        <f t="shared" si="5"/>
        <v/>
      </c>
    </row>
    <row r="377" spans="15:29" x14ac:dyDescent="0.15">
      <c r="O377" s="8" t="str">
        <v>Northern_California_Li_Battery_4hr_122</v>
      </c>
      <c r="P377" s="85"/>
      <c r="Q377" s="215" t="str" cm="1">
        <f t="array" ref="Q377">IFERROR(INDEX('Results Grouping'!$N$9:$N$6609,MATCH($O377&amp;Q$16,'Results Grouping'!$L$9:$L$6609&amp;'Results Grouping'!$M$9:$M$6609,0)),"-")</f>
        <v>-</v>
      </c>
      <c r="R377" s="215" t="str" cm="1">
        <f t="array" ref="R377">IFERROR(INDEX('Results Grouping'!$N$9:$N$6609,MATCH($O377&amp;R$16,'Results Grouping'!$L$9:$L$6609&amp;'Results Grouping'!$M$9:$M$6609,0)),"-")</f>
        <v>-</v>
      </c>
      <c r="S377" s="215" t="str" cm="1">
        <f t="array" ref="S377">IFERROR(INDEX('Results Grouping'!$N$9:$N$6609,MATCH($O377&amp;S$16,'Results Grouping'!$L$9:$L$6609&amp;'Results Grouping'!$M$9:$M$6609,0)),"-")</f>
        <v>-</v>
      </c>
      <c r="T377" s="215" t="str" cm="1">
        <f t="array" ref="T377">IFERROR(INDEX('Results Grouping'!$N$9:$N$6609,MATCH($O377&amp;T$16,'Results Grouping'!$L$9:$L$6609&amp;'Results Grouping'!$M$9:$M$6609,0)),"-")</f>
        <v>-</v>
      </c>
      <c r="U377" s="215" t="str" cm="1">
        <f t="array" ref="U377">IFERROR(INDEX('Results Grouping'!$N$9:$N$6609,MATCH($O377&amp;U$16,'Results Grouping'!$L$9:$L$6609&amp;'Results Grouping'!$M$9:$M$6609,0)),"-")</f>
        <v>Li-ion Battery (4-hr)</v>
      </c>
      <c r="V377" s="215" t="str" cm="1">
        <f t="array" ref="V377">IFERROR(INDEX('Results Grouping'!$N$9:$N$6609,MATCH($O377&amp;V$16,'Results Grouping'!$L$9:$L$6609&amp;'Results Grouping'!$M$9:$M$6609,0)),"-")</f>
        <v>-</v>
      </c>
      <c r="W377" s="215" t="str" cm="1">
        <f t="array" ref="W377">IFERROR(INDEX('Results Grouping'!$N$9:$N$6609,MATCH($O377&amp;W$16,'Results Grouping'!$L$9:$L$6609&amp;'Results Grouping'!$M$9:$M$6609,0)),"-")</f>
        <v>-</v>
      </c>
      <c r="X377" s="215" t="str" cm="1">
        <f t="array" ref="X377">IFERROR(INDEX('Results Grouping'!$N$9:$N$6609,MATCH($O377&amp;X$16,'Results Grouping'!$L$9:$L$6609&amp;'Results Grouping'!$M$9:$M$6609,0)),"-")</f>
        <v>-</v>
      </c>
      <c r="Y377" s="215" t="str" cm="1">
        <f t="array" ref="Y377">IFERROR(INDEX('Results Grouping'!$N$9:$N$6609,MATCH($O377&amp;Y$16,'Results Grouping'!$L$9:$L$6609&amp;'Results Grouping'!$M$9:$M$6609,0)),"-")</f>
        <v>Solar_Storage</v>
      </c>
      <c r="Z377" s="215" t="str" cm="1">
        <f t="array" ref="Z377">IFERROR(INDEX('Results Grouping'!$N$9:$N$6609,MATCH($O377&amp;Z$16,'Results Grouping'!$L$9:$L$6609&amp;'Results Grouping'!$M$9:$M$6609,0)),"-")</f>
        <v>-</v>
      </c>
      <c r="AC377" t="str">
        <f t="shared" si="5"/>
        <v/>
      </c>
    </row>
    <row r="378" spans="15:29" x14ac:dyDescent="0.15">
      <c r="O378" s="8" t="str">
        <v>Northern_California_Li_Battery_4hr_122_Generic</v>
      </c>
      <c r="P378" s="85"/>
      <c r="Q378" s="215" t="str" cm="1">
        <f t="array" ref="Q378">IFERROR(INDEX('Results Grouping'!$N$9:$N$6609,MATCH($O378&amp;Q$16,'Results Grouping'!$L$9:$L$6609&amp;'Results Grouping'!$M$9:$M$6609,0)),"-")</f>
        <v>-</v>
      </c>
      <c r="R378" s="215" t="str" cm="1">
        <f t="array" ref="R378">IFERROR(INDEX('Results Grouping'!$N$9:$N$6609,MATCH($O378&amp;R$16,'Results Grouping'!$L$9:$L$6609&amp;'Results Grouping'!$M$9:$M$6609,0)),"-")</f>
        <v>-</v>
      </c>
      <c r="S378" s="215" t="str" cm="1">
        <f t="array" ref="S378">IFERROR(INDEX('Results Grouping'!$N$9:$N$6609,MATCH($O378&amp;S$16,'Results Grouping'!$L$9:$L$6609&amp;'Results Grouping'!$M$9:$M$6609,0)),"-")</f>
        <v>-</v>
      </c>
      <c r="T378" s="215" t="str" cm="1">
        <f t="array" ref="T378">IFERROR(INDEX('Results Grouping'!$N$9:$N$6609,MATCH($O378&amp;T$16,'Results Grouping'!$L$9:$L$6609&amp;'Results Grouping'!$M$9:$M$6609,0)),"-")</f>
        <v>-</v>
      </c>
      <c r="U378" s="215" t="str" cm="1">
        <f t="array" ref="U378">IFERROR(INDEX('Results Grouping'!$N$9:$N$6609,MATCH($O378&amp;U$16,'Results Grouping'!$L$9:$L$6609&amp;'Results Grouping'!$M$9:$M$6609,0)),"-")</f>
        <v>Li-ion Battery (4-hr)</v>
      </c>
      <c r="V378" s="215" t="str" cm="1">
        <f t="array" ref="V378">IFERROR(INDEX('Results Grouping'!$N$9:$N$6609,MATCH($O378&amp;V$16,'Results Grouping'!$L$9:$L$6609&amp;'Results Grouping'!$M$9:$M$6609,0)),"-")</f>
        <v>-</v>
      </c>
      <c r="W378" s="215" t="str" cm="1">
        <f t="array" ref="W378">IFERROR(INDEX('Results Grouping'!$N$9:$N$6609,MATCH($O378&amp;W$16,'Results Grouping'!$L$9:$L$6609&amp;'Results Grouping'!$M$9:$M$6609,0)),"-")</f>
        <v>-</v>
      </c>
      <c r="X378" s="215" t="str" cm="1">
        <f t="array" ref="X378">IFERROR(INDEX('Results Grouping'!$N$9:$N$6609,MATCH($O378&amp;X$16,'Results Grouping'!$L$9:$L$6609&amp;'Results Grouping'!$M$9:$M$6609,0)),"-")</f>
        <v>-</v>
      </c>
      <c r="Y378" s="215" t="str" cm="1">
        <f t="array" ref="Y378">IFERROR(INDEX('Results Grouping'!$N$9:$N$6609,MATCH($O378&amp;Y$16,'Results Grouping'!$L$9:$L$6609&amp;'Results Grouping'!$M$9:$M$6609,0)),"-")</f>
        <v>Solar_Storage</v>
      </c>
      <c r="Z378" s="215" t="str" cm="1">
        <f t="array" ref="Z378">IFERROR(INDEX('Results Grouping'!$N$9:$N$6609,MATCH($O378&amp;Z$16,'Results Grouping'!$L$9:$L$6609&amp;'Results Grouping'!$M$9:$M$6609,0)),"-")</f>
        <v>-</v>
      </c>
      <c r="AC378" t="str">
        <f t="shared" si="5"/>
        <v/>
      </c>
    </row>
    <row r="379" spans="15:29" x14ac:dyDescent="0.15">
      <c r="O379" s="8" t="str">
        <v>Northern_California_Li_Battery_4hr_126</v>
      </c>
      <c r="P379" s="85"/>
      <c r="Q379" s="215" t="str" cm="1">
        <f t="array" ref="Q379">IFERROR(INDEX('Results Grouping'!$N$9:$N$6609,MATCH($O379&amp;Q$16,'Results Grouping'!$L$9:$L$6609&amp;'Results Grouping'!$M$9:$M$6609,0)),"-")</f>
        <v>-</v>
      </c>
      <c r="R379" s="215" t="str" cm="1">
        <f t="array" ref="R379">IFERROR(INDEX('Results Grouping'!$N$9:$N$6609,MATCH($O379&amp;R$16,'Results Grouping'!$L$9:$L$6609&amp;'Results Grouping'!$M$9:$M$6609,0)),"-")</f>
        <v>-</v>
      </c>
      <c r="S379" s="215" t="str" cm="1">
        <f t="array" ref="S379">IFERROR(INDEX('Results Grouping'!$N$9:$N$6609,MATCH($O379&amp;S$16,'Results Grouping'!$L$9:$L$6609&amp;'Results Grouping'!$M$9:$M$6609,0)),"-")</f>
        <v>-</v>
      </c>
      <c r="T379" s="215" t="str" cm="1">
        <f t="array" ref="T379">IFERROR(INDEX('Results Grouping'!$N$9:$N$6609,MATCH($O379&amp;T$16,'Results Grouping'!$L$9:$L$6609&amp;'Results Grouping'!$M$9:$M$6609,0)),"-")</f>
        <v>-</v>
      </c>
      <c r="U379" s="215" t="str" cm="1">
        <f t="array" ref="U379">IFERROR(INDEX('Results Grouping'!$N$9:$N$6609,MATCH($O379&amp;U$16,'Results Grouping'!$L$9:$L$6609&amp;'Results Grouping'!$M$9:$M$6609,0)),"-")</f>
        <v>Li-ion Battery (4-hr)</v>
      </c>
      <c r="V379" s="215" t="str" cm="1">
        <f t="array" ref="V379">IFERROR(INDEX('Results Grouping'!$N$9:$N$6609,MATCH($O379&amp;V$16,'Results Grouping'!$L$9:$L$6609&amp;'Results Grouping'!$M$9:$M$6609,0)),"-")</f>
        <v>-</v>
      </c>
      <c r="W379" s="215" t="str" cm="1">
        <f t="array" ref="W379">IFERROR(INDEX('Results Grouping'!$N$9:$N$6609,MATCH($O379&amp;W$16,'Results Grouping'!$L$9:$L$6609&amp;'Results Grouping'!$M$9:$M$6609,0)),"-")</f>
        <v>-</v>
      </c>
      <c r="X379" s="215" t="str" cm="1">
        <f t="array" ref="X379">IFERROR(INDEX('Results Grouping'!$N$9:$N$6609,MATCH($O379&amp;X$16,'Results Grouping'!$L$9:$L$6609&amp;'Results Grouping'!$M$9:$M$6609,0)),"-")</f>
        <v>-</v>
      </c>
      <c r="Y379" s="215" t="str" cm="1">
        <f t="array" ref="Y379">IFERROR(INDEX('Results Grouping'!$N$9:$N$6609,MATCH($O379&amp;Y$16,'Results Grouping'!$L$9:$L$6609&amp;'Results Grouping'!$M$9:$M$6609,0)),"-")</f>
        <v>Solar_Storage</v>
      </c>
      <c r="Z379" s="215" t="str" cm="1">
        <f t="array" ref="Z379">IFERROR(INDEX('Results Grouping'!$N$9:$N$6609,MATCH($O379&amp;Z$16,'Results Grouping'!$L$9:$L$6609&amp;'Results Grouping'!$M$9:$M$6609,0)),"-")</f>
        <v>-</v>
      </c>
      <c r="AC379" t="str">
        <f t="shared" si="5"/>
        <v/>
      </c>
    </row>
    <row r="380" spans="15:29" x14ac:dyDescent="0.15">
      <c r="O380" s="8" t="str">
        <v>Northern_California_Li_Battery_4hr_126_Generic</v>
      </c>
      <c r="P380" s="85"/>
      <c r="Q380" s="215" t="str" cm="1">
        <f t="array" ref="Q380">IFERROR(INDEX('Results Grouping'!$N$9:$N$6609,MATCH($O380&amp;Q$16,'Results Grouping'!$L$9:$L$6609&amp;'Results Grouping'!$M$9:$M$6609,0)),"-")</f>
        <v>-</v>
      </c>
      <c r="R380" s="215" t="str" cm="1">
        <f t="array" ref="R380">IFERROR(INDEX('Results Grouping'!$N$9:$N$6609,MATCH($O380&amp;R$16,'Results Grouping'!$L$9:$L$6609&amp;'Results Grouping'!$M$9:$M$6609,0)),"-")</f>
        <v>-</v>
      </c>
      <c r="S380" s="215" t="str" cm="1">
        <f t="array" ref="S380">IFERROR(INDEX('Results Grouping'!$N$9:$N$6609,MATCH($O380&amp;S$16,'Results Grouping'!$L$9:$L$6609&amp;'Results Grouping'!$M$9:$M$6609,0)),"-")</f>
        <v>-</v>
      </c>
      <c r="T380" s="215" t="str" cm="1">
        <f t="array" ref="T380">IFERROR(INDEX('Results Grouping'!$N$9:$N$6609,MATCH($O380&amp;T$16,'Results Grouping'!$L$9:$L$6609&amp;'Results Grouping'!$M$9:$M$6609,0)),"-")</f>
        <v>-</v>
      </c>
      <c r="U380" s="215" t="str" cm="1">
        <f t="array" ref="U380">IFERROR(INDEX('Results Grouping'!$N$9:$N$6609,MATCH($O380&amp;U$16,'Results Grouping'!$L$9:$L$6609&amp;'Results Grouping'!$M$9:$M$6609,0)),"-")</f>
        <v>Li-ion Battery (4-hr)</v>
      </c>
      <c r="V380" s="215" t="str" cm="1">
        <f t="array" ref="V380">IFERROR(INDEX('Results Grouping'!$N$9:$N$6609,MATCH($O380&amp;V$16,'Results Grouping'!$L$9:$L$6609&amp;'Results Grouping'!$M$9:$M$6609,0)),"-")</f>
        <v>-</v>
      </c>
      <c r="W380" s="215" t="str" cm="1">
        <f t="array" ref="W380">IFERROR(INDEX('Results Grouping'!$N$9:$N$6609,MATCH($O380&amp;W$16,'Results Grouping'!$L$9:$L$6609&amp;'Results Grouping'!$M$9:$M$6609,0)),"-")</f>
        <v>-</v>
      </c>
      <c r="X380" s="215" t="str" cm="1">
        <f t="array" ref="X380">IFERROR(INDEX('Results Grouping'!$N$9:$N$6609,MATCH($O380&amp;X$16,'Results Grouping'!$L$9:$L$6609&amp;'Results Grouping'!$M$9:$M$6609,0)),"-")</f>
        <v>-</v>
      </c>
      <c r="Y380" s="215" t="str" cm="1">
        <f t="array" ref="Y380">IFERROR(INDEX('Results Grouping'!$N$9:$N$6609,MATCH($O380&amp;Y$16,'Results Grouping'!$L$9:$L$6609&amp;'Results Grouping'!$M$9:$M$6609,0)),"-")</f>
        <v>Solar_Storage</v>
      </c>
      <c r="Z380" s="215" t="str" cm="1">
        <f t="array" ref="Z380">IFERROR(INDEX('Results Grouping'!$N$9:$N$6609,MATCH($O380&amp;Z$16,'Results Grouping'!$L$9:$L$6609&amp;'Results Grouping'!$M$9:$M$6609,0)),"-")</f>
        <v>-</v>
      </c>
      <c r="AC380" t="str">
        <f t="shared" si="5"/>
        <v/>
      </c>
    </row>
    <row r="381" spans="15:29" x14ac:dyDescent="0.15">
      <c r="O381" s="8" t="str">
        <v>Northern_California_Li_Battery_4hr_127</v>
      </c>
      <c r="P381" s="85"/>
      <c r="Q381" s="215" t="str" cm="1">
        <f t="array" ref="Q381">IFERROR(INDEX('Results Grouping'!$N$9:$N$6609,MATCH($O381&amp;Q$16,'Results Grouping'!$L$9:$L$6609&amp;'Results Grouping'!$M$9:$M$6609,0)),"-")</f>
        <v>-</v>
      </c>
      <c r="R381" s="215" t="str" cm="1">
        <f t="array" ref="R381">IFERROR(INDEX('Results Grouping'!$N$9:$N$6609,MATCH($O381&amp;R$16,'Results Grouping'!$L$9:$L$6609&amp;'Results Grouping'!$M$9:$M$6609,0)),"-")</f>
        <v>-</v>
      </c>
      <c r="S381" s="215" t="str" cm="1">
        <f t="array" ref="S381">IFERROR(INDEX('Results Grouping'!$N$9:$N$6609,MATCH($O381&amp;S$16,'Results Grouping'!$L$9:$L$6609&amp;'Results Grouping'!$M$9:$M$6609,0)),"-")</f>
        <v>-</v>
      </c>
      <c r="T381" s="215" t="str" cm="1">
        <f t="array" ref="T381">IFERROR(INDEX('Results Grouping'!$N$9:$N$6609,MATCH($O381&amp;T$16,'Results Grouping'!$L$9:$L$6609&amp;'Results Grouping'!$M$9:$M$6609,0)),"-")</f>
        <v>-</v>
      </c>
      <c r="U381" s="215" t="str" cm="1">
        <f t="array" ref="U381">IFERROR(INDEX('Results Grouping'!$N$9:$N$6609,MATCH($O381&amp;U$16,'Results Grouping'!$L$9:$L$6609&amp;'Results Grouping'!$M$9:$M$6609,0)),"-")</f>
        <v>Li-ion Battery (4-hr)</v>
      </c>
      <c r="V381" s="215" t="str" cm="1">
        <f t="array" ref="V381">IFERROR(INDEX('Results Grouping'!$N$9:$N$6609,MATCH($O381&amp;V$16,'Results Grouping'!$L$9:$L$6609&amp;'Results Grouping'!$M$9:$M$6609,0)),"-")</f>
        <v>-</v>
      </c>
      <c r="W381" s="215" t="str" cm="1">
        <f t="array" ref="W381">IFERROR(INDEX('Results Grouping'!$N$9:$N$6609,MATCH($O381&amp;W$16,'Results Grouping'!$L$9:$L$6609&amp;'Results Grouping'!$M$9:$M$6609,0)),"-")</f>
        <v>-</v>
      </c>
      <c r="X381" s="215" t="str" cm="1">
        <f t="array" ref="X381">IFERROR(INDEX('Results Grouping'!$N$9:$N$6609,MATCH($O381&amp;X$16,'Results Grouping'!$L$9:$L$6609&amp;'Results Grouping'!$M$9:$M$6609,0)),"-")</f>
        <v>-</v>
      </c>
      <c r="Y381" s="215" t="str" cm="1">
        <f t="array" ref="Y381">IFERROR(INDEX('Results Grouping'!$N$9:$N$6609,MATCH($O381&amp;Y$16,'Results Grouping'!$L$9:$L$6609&amp;'Results Grouping'!$M$9:$M$6609,0)),"-")</f>
        <v>Solar_Storage</v>
      </c>
      <c r="Z381" s="215" t="str" cm="1">
        <f t="array" ref="Z381">IFERROR(INDEX('Results Grouping'!$N$9:$N$6609,MATCH($O381&amp;Z$16,'Results Grouping'!$L$9:$L$6609&amp;'Results Grouping'!$M$9:$M$6609,0)),"-")</f>
        <v>-</v>
      </c>
      <c r="AC381" t="str">
        <f t="shared" si="5"/>
        <v/>
      </c>
    </row>
    <row r="382" spans="15:29" x14ac:dyDescent="0.15">
      <c r="O382" s="8" t="str">
        <v>Northern_California_Li_Battery_4hr_127_Generic</v>
      </c>
      <c r="P382" s="85"/>
      <c r="Q382" s="215" t="str" cm="1">
        <f t="array" ref="Q382">IFERROR(INDEX('Results Grouping'!$N$9:$N$6609,MATCH($O382&amp;Q$16,'Results Grouping'!$L$9:$L$6609&amp;'Results Grouping'!$M$9:$M$6609,0)),"-")</f>
        <v>-</v>
      </c>
      <c r="R382" s="215" t="str" cm="1">
        <f t="array" ref="R382">IFERROR(INDEX('Results Grouping'!$N$9:$N$6609,MATCH($O382&amp;R$16,'Results Grouping'!$L$9:$L$6609&amp;'Results Grouping'!$M$9:$M$6609,0)),"-")</f>
        <v>-</v>
      </c>
      <c r="S382" s="215" t="str" cm="1">
        <f t="array" ref="S382">IFERROR(INDEX('Results Grouping'!$N$9:$N$6609,MATCH($O382&amp;S$16,'Results Grouping'!$L$9:$L$6609&amp;'Results Grouping'!$M$9:$M$6609,0)),"-")</f>
        <v>-</v>
      </c>
      <c r="T382" s="215" t="str" cm="1">
        <f t="array" ref="T382">IFERROR(INDEX('Results Grouping'!$N$9:$N$6609,MATCH($O382&amp;T$16,'Results Grouping'!$L$9:$L$6609&amp;'Results Grouping'!$M$9:$M$6609,0)),"-")</f>
        <v>-</v>
      </c>
      <c r="U382" s="215" t="str" cm="1">
        <f t="array" ref="U382">IFERROR(INDEX('Results Grouping'!$N$9:$N$6609,MATCH($O382&amp;U$16,'Results Grouping'!$L$9:$L$6609&amp;'Results Grouping'!$M$9:$M$6609,0)),"-")</f>
        <v>Li-ion Battery (4-hr)</v>
      </c>
      <c r="V382" s="215" t="str" cm="1">
        <f t="array" ref="V382">IFERROR(INDEX('Results Grouping'!$N$9:$N$6609,MATCH($O382&amp;V$16,'Results Grouping'!$L$9:$L$6609&amp;'Results Grouping'!$M$9:$M$6609,0)),"-")</f>
        <v>-</v>
      </c>
      <c r="W382" s="215" t="str" cm="1">
        <f t="array" ref="W382">IFERROR(INDEX('Results Grouping'!$N$9:$N$6609,MATCH($O382&amp;W$16,'Results Grouping'!$L$9:$L$6609&amp;'Results Grouping'!$M$9:$M$6609,0)),"-")</f>
        <v>-</v>
      </c>
      <c r="X382" s="215" t="str" cm="1">
        <f t="array" ref="X382">IFERROR(INDEX('Results Grouping'!$N$9:$N$6609,MATCH($O382&amp;X$16,'Results Grouping'!$L$9:$L$6609&amp;'Results Grouping'!$M$9:$M$6609,0)),"-")</f>
        <v>-</v>
      </c>
      <c r="Y382" s="215" t="str" cm="1">
        <f t="array" ref="Y382">IFERROR(INDEX('Results Grouping'!$N$9:$N$6609,MATCH($O382&amp;Y$16,'Results Grouping'!$L$9:$L$6609&amp;'Results Grouping'!$M$9:$M$6609,0)),"-")</f>
        <v>Solar_Storage</v>
      </c>
      <c r="Z382" s="215" t="str" cm="1">
        <f t="array" ref="Z382">IFERROR(INDEX('Results Grouping'!$N$9:$N$6609,MATCH($O382&amp;Z$16,'Results Grouping'!$L$9:$L$6609&amp;'Results Grouping'!$M$9:$M$6609,0)),"-")</f>
        <v>-</v>
      </c>
      <c r="AC382" t="str">
        <f t="shared" si="5"/>
        <v/>
      </c>
    </row>
    <row r="383" spans="15:29" x14ac:dyDescent="0.15">
      <c r="O383" s="8" t="str">
        <v>Northern_California_Li_Battery_4hr_130</v>
      </c>
      <c r="P383" s="85"/>
      <c r="Q383" s="215" t="str" cm="1">
        <f t="array" ref="Q383">IFERROR(INDEX('Results Grouping'!$N$9:$N$6609,MATCH($O383&amp;Q$16,'Results Grouping'!$L$9:$L$6609&amp;'Results Grouping'!$M$9:$M$6609,0)),"-")</f>
        <v>-</v>
      </c>
      <c r="R383" s="215" t="str" cm="1">
        <f t="array" ref="R383">IFERROR(INDEX('Results Grouping'!$N$9:$N$6609,MATCH($O383&amp;R$16,'Results Grouping'!$L$9:$L$6609&amp;'Results Grouping'!$M$9:$M$6609,0)),"-")</f>
        <v>-</v>
      </c>
      <c r="S383" s="215" t="str" cm="1">
        <f t="array" ref="S383">IFERROR(INDEX('Results Grouping'!$N$9:$N$6609,MATCH($O383&amp;S$16,'Results Grouping'!$L$9:$L$6609&amp;'Results Grouping'!$M$9:$M$6609,0)),"-")</f>
        <v>-</v>
      </c>
      <c r="T383" s="215" t="str" cm="1">
        <f t="array" ref="T383">IFERROR(INDEX('Results Grouping'!$N$9:$N$6609,MATCH($O383&amp;T$16,'Results Grouping'!$L$9:$L$6609&amp;'Results Grouping'!$M$9:$M$6609,0)),"-")</f>
        <v>-</v>
      </c>
      <c r="U383" s="215" t="str" cm="1">
        <f t="array" ref="U383">IFERROR(INDEX('Results Grouping'!$N$9:$N$6609,MATCH($O383&amp;U$16,'Results Grouping'!$L$9:$L$6609&amp;'Results Grouping'!$M$9:$M$6609,0)),"-")</f>
        <v>Li-ion Battery (4-hr)</v>
      </c>
      <c r="V383" s="215" t="str" cm="1">
        <f t="array" ref="V383">IFERROR(INDEX('Results Grouping'!$N$9:$N$6609,MATCH($O383&amp;V$16,'Results Grouping'!$L$9:$L$6609&amp;'Results Grouping'!$M$9:$M$6609,0)),"-")</f>
        <v>-</v>
      </c>
      <c r="W383" s="215" t="str" cm="1">
        <f t="array" ref="W383">IFERROR(INDEX('Results Grouping'!$N$9:$N$6609,MATCH($O383&amp;W$16,'Results Grouping'!$L$9:$L$6609&amp;'Results Grouping'!$M$9:$M$6609,0)),"-")</f>
        <v>-</v>
      </c>
      <c r="X383" s="215" t="str" cm="1">
        <f t="array" ref="X383">IFERROR(INDEX('Results Grouping'!$N$9:$N$6609,MATCH($O383&amp;X$16,'Results Grouping'!$L$9:$L$6609&amp;'Results Grouping'!$M$9:$M$6609,0)),"-")</f>
        <v>-</v>
      </c>
      <c r="Y383" s="215" t="str" cm="1">
        <f t="array" ref="Y383">IFERROR(INDEX('Results Grouping'!$N$9:$N$6609,MATCH($O383&amp;Y$16,'Results Grouping'!$L$9:$L$6609&amp;'Results Grouping'!$M$9:$M$6609,0)),"-")</f>
        <v>Solar_Storage</v>
      </c>
      <c r="Z383" s="215" t="str" cm="1">
        <f t="array" ref="Z383">IFERROR(INDEX('Results Grouping'!$N$9:$N$6609,MATCH($O383&amp;Z$16,'Results Grouping'!$L$9:$L$6609&amp;'Results Grouping'!$M$9:$M$6609,0)),"-")</f>
        <v>-</v>
      </c>
      <c r="AC383" t="str">
        <f t="shared" si="5"/>
        <v/>
      </c>
    </row>
    <row r="384" spans="15:29" x14ac:dyDescent="0.15">
      <c r="O384" s="8" t="str">
        <v>Northern_California_Li_Battery_4hr_130_Generic</v>
      </c>
      <c r="P384" s="85"/>
      <c r="Q384" s="215" t="str" cm="1">
        <f t="array" ref="Q384">IFERROR(INDEX('Results Grouping'!$N$9:$N$6609,MATCH($O384&amp;Q$16,'Results Grouping'!$L$9:$L$6609&amp;'Results Grouping'!$M$9:$M$6609,0)),"-")</f>
        <v>-</v>
      </c>
      <c r="R384" s="215" t="str" cm="1">
        <f t="array" ref="R384">IFERROR(INDEX('Results Grouping'!$N$9:$N$6609,MATCH($O384&amp;R$16,'Results Grouping'!$L$9:$L$6609&amp;'Results Grouping'!$M$9:$M$6609,0)),"-")</f>
        <v>-</v>
      </c>
      <c r="S384" s="215" t="str" cm="1">
        <f t="array" ref="S384">IFERROR(INDEX('Results Grouping'!$N$9:$N$6609,MATCH($O384&amp;S$16,'Results Grouping'!$L$9:$L$6609&amp;'Results Grouping'!$M$9:$M$6609,0)),"-")</f>
        <v>-</v>
      </c>
      <c r="T384" s="215" t="str" cm="1">
        <f t="array" ref="T384">IFERROR(INDEX('Results Grouping'!$N$9:$N$6609,MATCH($O384&amp;T$16,'Results Grouping'!$L$9:$L$6609&amp;'Results Grouping'!$M$9:$M$6609,0)),"-")</f>
        <v>-</v>
      </c>
      <c r="U384" s="215" t="str" cm="1">
        <f t="array" ref="U384">IFERROR(INDEX('Results Grouping'!$N$9:$N$6609,MATCH($O384&amp;U$16,'Results Grouping'!$L$9:$L$6609&amp;'Results Grouping'!$M$9:$M$6609,0)),"-")</f>
        <v>Li-ion Battery (4-hr)</v>
      </c>
      <c r="V384" s="215" t="str" cm="1">
        <f t="array" ref="V384">IFERROR(INDEX('Results Grouping'!$N$9:$N$6609,MATCH($O384&amp;V$16,'Results Grouping'!$L$9:$L$6609&amp;'Results Grouping'!$M$9:$M$6609,0)),"-")</f>
        <v>-</v>
      </c>
      <c r="W384" s="215" t="str" cm="1">
        <f t="array" ref="W384">IFERROR(INDEX('Results Grouping'!$N$9:$N$6609,MATCH($O384&amp;W$16,'Results Grouping'!$L$9:$L$6609&amp;'Results Grouping'!$M$9:$M$6609,0)),"-")</f>
        <v>-</v>
      </c>
      <c r="X384" s="215" t="str" cm="1">
        <f t="array" ref="X384">IFERROR(INDEX('Results Grouping'!$N$9:$N$6609,MATCH($O384&amp;X$16,'Results Grouping'!$L$9:$L$6609&amp;'Results Grouping'!$M$9:$M$6609,0)),"-")</f>
        <v>-</v>
      </c>
      <c r="Y384" s="215" t="str" cm="1">
        <f t="array" ref="Y384">IFERROR(INDEX('Results Grouping'!$N$9:$N$6609,MATCH($O384&amp;Y$16,'Results Grouping'!$L$9:$L$6609&amp;'Results Grouping'!$M$9:$M$6609,0)),"-")</f>
        <v>Solar_Storage</v>
      </c>
      <c r="Z384" s="215" t="str" cm="1">
        <f t="array" ref="Z384">IFERROR(INDEX('Results Grouping'!$N$9:$N$6609,MATCH($O384&amp;Z$16,'Results Grouping'!$L$9:$L$6609&amp;'Results Grouping'!$M$9:$M$6609,0)),"-")</f>
        <v>-</v>
      </c>
      <c r="AC384" t="str">
        <f t="shared" si="5"/>
        <v/>
      </c>
    </row>
    <row r="385" spans="15:29" x14ac:dyDescent="0.15">
      <c r="O385" s="8" t="str">
        <v>Northern_California_Li_Battery_4hr_132</v>
      </c>
      <c r="P385" s="85"/>
      <c r="Q385" s="215" t="str" cm="1">
        <f t="array" ref="Q385">IFERROR(INDEX('Results Grouping'!$N$9:$N$6609,MATCH($O385&amp;Q$16,'Results Grouping'!$L$9:$L$6609&amp;'Results Grouping'!$M$9:$M$6609,0)),"-")</f>
        <v>-</v>
      </c>
      <c r="R385" s="215" t="str" cm="1">
        <f t="array" ref="R385">IFERROR(INDEX('Results Grouping'!$N$9:$N$6609,MATCH($O385&amp;R$16,'Results Grouping'!$L$9:$L$6609&amp;'Results Grouping'!$M$9:$M$6609,0)),"-")</f>
        <v>-</v>
      </c>
      <c r="S385" s="215" t="str" cm="1">
        <f t="array" ref="S385">IFERROR(INDEX('Results Grouping'!$N$9:$N$6609,MATCH($O385&amp;S$16,'Results Grouping'!$L$9:$L$6609&amp;'Results Grouping'!$M$9:$M$6609,0)),"-")</f>
        <v>-</v>
      </c>
      <c r="T385" s="215" t="str" cm="1">
        <f t="array" ref="T385">IFERROR(INDEX('Results Grouping'!$N$9:$N$6609,MATCH($O385&amp;T$16,'Results Grouping'!$L$9:$L$6609&amp;'Results Grouping'!$M$9:$M$6609,0)),"-")</f>
        <v>-</v>
      </c>
      <c r="U385" s="215" t="str" cm="1">
        <f t="array" ref="U385">IFERROR(INDEX('Results Grouping'!$N$9:$N$6609,MATCH($O385&amp;U$16,'Results Grouping'!$L$9:$L$6609&amp;'Results Grouping'!$M$9:$M$6609,0)),"-")</f>
        <v>Li-ion Battery (4-hr)</v>
      </c>
      <c r="V385" s="215" t="str" cm="1">
        <f t="array" ref="V385">IFERROR(INDEX('Results Grouping'!$N$9:$N$6609,MATCH($O385&amp;V$16,'Results Grouping'!$L$9:$L$6609&amp;'Results Grouping'!$M$9:$M$6609,0)),"-")</f>
        <v>-</v>
      </c>
      <c r="W385" s="215" t="str" cm="1">
        <f t="array" ref="W385">IFERROR(INDEX('Results Grouping'!$N$9:$N$6609,MATCH($O385&amp;W$16,'Results Grouping'!$L$9:$L$6609&amp;'Results Grouping'!$M$9:$M$6609,0)),"-")</f>
        <v>-</v>
      </c>
      <c r="X385" s="215" t="str" cm="1">
        <f t="array" ref="X385">IFERROR(INDEX('Results Grouping'!$N$9:$N$6609,MATCH($O385&amp;X$16,'Results Grouping'!$L$9:$L$6609&amp;'Results Grouping'!$M$9:$M$6609,0)),"-")</f>
        <v>-</v>
      </c>
      <c r="Y385" s="215" t="str" cm="1">
        <f t="array" ref="Y385">IFERROR(INDEX('Results Grouping'!$N$9:$N$6609,MATCH($O385&amp;Y$16,'Results Grouping'!$L$9:$L$6609&amp;'Results Grouping'!$M$9:$M$6609,0)),"-")</f>
        <v>Solar_Storage</v>
      </c>
      <c r="Z385" s="215" t="str" cm="1">
        <f t="array" ref="Z385">IFERROR(INDEX('Results Grouping'!$N$9:$N$6609,MATCH($O385&amp;Z$16,'Results Grouping'!$L$9:$L$6609&amp;'Results Grouping'!$M$9:$M$6609,0)),"-")</f>
        <v>-</v>
      </c>
      <c r="AC385" t="str">
        <f t="shared" si="5"/>
        <v/>
      </c>
    </row>
    <row r="386" spans="15:29" x14ac:dyDescent="0.15">
      <c r="O386" s="8" t="str">
        <v>Northern_California_Li_Battery_4hr_132_Generic</v>
      </c>
      <c r="P386" s="85"/>
      <c r="Q386" s="215" t="str" cm="1">
        <f t="array" ref="Q386">IFERROR(INDEX('Results Grouping'!$N$9:$N$6609,MATCH($O386&amp;Q$16,'Results Grouping'!$L$9:$L$6609&amp;'Results Grouping'!$M$9:$M$6609,0)),"-")</f>
        <v>-</v>
      </c>
      <c r="R386" s="215" t="str" cm="1">
        <f t="array" ref="R386">IFERROR(INDEX('Results Grouping'!$N$9:$N$6609,MATCH($O386&amp;R$16,'Results Grouping'!$L$9:$L$6609&amp;'Results Grouping'!$M$9:$M$6609,0)),"-")</f>
        <v>-</v>
      </c>
      <c r="S386" s="215" t="str" cm="1">
        <f t="array" ref="S386">IFERROR(INDEX('Results Grouping'!$N$9:$N$6609,MATCH($O386&amp;S$16,'Results Grouping'!$L$9:$L$6609&amp;'Results Grouping'!$M$9:$M$6609,0)),"-")</f>
        <v>-</v>
      </c>
      <c r="T386" s="215" t="str" cm="1">
        <f t="array" ref="T386">IFERROR(INDEX('Results Grouping'!$N$9:$N$6609,MATCH($O386&amp;T$16,'Results Grouping'!$L$9:$L$6609&amp;'Results Grouping'!$M$9:$M$6609,0)),"-")</f>
        <v>-</v>
      </c>
      <c r="U386" s="215" t="str" cm="1">
        <f t="array" ref="U386">IFERROR(INDEX('Results Grouping'!$N$9:$N$6609,MATCH($O386&amp;U$16,'Results Grouping'!$L$9:$L$6609&amp;'Results Grouping'!$M$9:$M$6609,0)),"-")</f>
        <v>Li-ion Battery (4-hr)</v>
      </c>
      <c r="V386" s="215" t="str" cm="1">
        <f t="array" ref="V386">IFERROR(INDEX('Results Grouping'!$N$9:$N$6609,MATCH($O386&amp;V$16,'Results Grouping'!$L$9:$L$6609&amp;'Results Grouping'!$M$9:$M$6609,0)),"-")</f>
        <v>-</v>
      </c>
      <c r="W386" s="215" t="str" cm="1">
        <f t="array" ref="W386">IFERROR(INDEX('Results Grouping'!$N$9:$N$6609,MATCH($O386&amp;W$16,'Results Grouping'!$L$9:$L$6609&amp;'Results Grouping'!$M$9:$M$6609,0)),"-")</f>
        <v>-</v>
      </c>
      <c r="X386" s="215" t="str" cm="1">
        <f t="array" ref="X386">IFERROR(INDEX('Results Grouping'!$N$9:$N$6609,MATCH($O386&amp;X$16,'Results Grouping'!$L$9:$L$6609&amp;'Results Grouping'!$M$9:$M$6609,0)),"-")</f>
        <v>-</v>
      </c>
      <c r="Y386" s="215" t="str" cm="1">
        <f t="array" ref="Y386">IFERROR(INDEX('Results Grouping'!$N$9:$N$6609,MATCH($O386&amp;Y$16,'Results Grouping'!$L$9:$L$6609&amp;'Results Grouping'!$M$9:$M$6609,0)),"-")</f>
        <v>Solar_Storage</v>
      </c>
      <c r="Z386" s="215" t="str" cm="1">
        <f t="array" ref="Z386">IFERROR(INDEX('Results Grouping'!$N$9:$N$6609,MATCH($O386&amp;Z$16,'Results Grouping'!$L$9:$L$6609&amp;'Results Grouping'!$M$9:$M$6609,0)),"-")</f>
        <v>-</v>
      </c>
      <c r="AC386" t="str">
        <f t="shared" si="5"/>
        <v/>
      </c>
    </row>
    <row r="387" spans="15:29" x14ac:dyDescent="0.15">
      <c r="O387" s="8" t="str">
        <v>Northern_California_Li_Battery_4hr_135</v>
      </c>
      <c r="P387" s="85"/>
      <c r="Q387" s="215" t="str" cm="1">
        <f t="array" ref="Q387">IFERROR(INDEX('Results Grouping'!$N$9:$N$6609,MATCH($O387&amp;Q$16,'Results Grouping'!$L$9:$L$6609&amp;'Results Grouping'!$M$9:$M$6609,0)),"-")</f>
        <v>-</v>
      </c>
      <c r="R387" s="215" t="str" cm="1">
        <f t="array" ref="R387">IFERROR(INDEX('Results Grouping'!$N$9:$N$6609,MATCH($O387&amp;R$16,'Results Grouping'!$L$9:$L$6609&amp;'Results Grouping'!$M$9:$M$6609,0)),"-")</f>
        <v>-</v>
      </c>
      <c r="S387" s="215" t="str" cm="1">
        <f t="array" ref="S387">IFERROR(INDEX('Results Grouping'!$N$9:$N$6609,MATCH($O387&amp;S$16,'Results Grouping'!$L$9:$L$6609&amp;'Results Grouping'!$M$9:$M$6609,0)),"-")</f>
        <v>-</v>
      </c>
      <c r="T387" s="215" t="str" cm="1">
        <f t="array" ref="T387">IFERROR(INDEX('Results Grouping'!$N$9:$N$6609,MATCH($O387&amp;T$16,'Results Grouping'!$L$9:$L$6609&amp;'Results Grouping'!$M$9:$M$6609,0)),"-")</f>
        <v>-</v>
      </c>
      <c r="U387" s="215" t="str" cm="1">
        <f t="array" ref="U387">IFERROR(INDEX('Results Grouping'!$N$9:$N$6609,MATCH($O387&amp;U$16,'Results Grouping'!$L$9:$L$6609&amp;'Results Grouping'!$M$9:$M$6609,0)),"-")</f>
        <v>Li-ion Battery (4-hr)</v>
      </c>
      <c r="V387" s="215" t="str" cm="1">
        <f t="array" ref="V387">IFERROR(INDEX('Results Grouping'!$N$9:$N$6609,MATCH($O387&amp;V$16,'Results Grouping'!$L$9:$L$6609&amp;'Results Grouping'!$M$9:$M$6609,0)),"-")</f>
        <v>-</v>
      </c>
      <c r="W387" s="215" t="str" cm="1">
        <f t="array" ref="W387">IFERROR(INDEX('Results Grouping'!$N$9:$N$6609,MATCH($O387&amp;W$16,'Results Grouping'!$L$9:$L$6609&amp;'Results Grouping'!$M$9:$M$6609,0)),"-")</f>
        <v>-</v>
      </c>
      <c r="X387" s="215" t="str" cm="1">
        <f t="array" ref="X387">IFERROR(INDEX('Results Grouping'!$N$9:$N$6609,MATCH($O387&amp;X$16,'Results Grouping'!$L$9:$L$6609&amp;'Results Grouping'!$M$9:$M$6609,0)),"-")</f>
        <v>-</v>
      </c>
      <c r="Y387" s="215" t="str" cm="1">
        <f t="array" ref="Y387">IFERROR(INDEX('Results Grouping'!$N$9:$N$6609,MATCH($O387&amp;Y$16,'Results Grouping'!$L$9:$L$6609&amp;'Results Grouping'!$M$9:$M$6609,0)),"-")</f>
        <v>Solar_Storage</v>
      </c>
      <c r="Z387" s="215" t="str" cm="1">
        <f t="array" ref="Z387">IFERROR(INDEX('Results Grouping'!$N$9:$N$6609,MATCH($O387&amp;Z$16,'Results Grouping'!$L$9:$L$6609&amp;'Results Grouping'!$M$9:$M$6609,0)),"-")</f>
        <v>-</v>
      </c>
      <c r="AC387" t="str">
        <f t="shared" si="5"/>
        <v/>
      </c>
    </row>
    <row r="388" spans="15:29" x14ac:dyDescent="0.15">
      <c r="O388" s="8" t="str">
        <v>Northern_California_Li_Battery_4hr_135_Generic</v>
      </c>
      <c r="P388" s="85"/>
      <c r="Q388" s="215" t="str" cm="1">
        <f t="array" ref="Q388">IFERROR(INDEX('Results Grouping'!$N$9:$N$6609,MATCH($O388&amp;Q$16,'Results Grouping'!$L$9:$L$6609&amp;'Results Grouping'!$M$9:$M$6609,0)),"-")</f>
        <v>-</v>
      </c>
      <c r="R388" s="215" t="str" cm="1">
        <f t="array" ref="R388">IFERROR(INDEX('Results Grouping'!$N$9:$N$6609,MATCH($O388&amp;R$16,'Results Grouping'!$L$9:$L$6609&amp;'Results Grouping'!$M$9:$M$6609,0)),"-")</f>
        <v>-</v>
      </c>
      <c r="S388" s="215" t="str" cm="1">
        <f t="array" ref="S388">IFERROR(INDEX('Results Grouping'!$N$9:$N$6609,MATCH($O388&amp;S$16,'Results Grouping'!$L$9:$L$6609&amp;'Results Grouping'!$M$9:$M$6609,0)),"-")</f>
        <v>-</v>
      </c>
      <c r="T388" s="215" t="str" cm="1">
        <f t="array" ref="T388">IFERROR(INDEX('Results Grouping'!$N$9:$N$6609,MATCH($O388&amp;T$16,'Results Grouping'!$L$9:$L$6609&amp;'Results Grouping'!$M$9:$M$6609,0)),"-")</f>
        <v>-</v>
      </c>
      <c r="U388" s="215" t="str" cm="1">
        <f t="array" ref="U388">IFERROR(INDEX('Results Grouping'!$N$9:$N$6609,MATCH($O388&amp;U$16,'Results Grouping'!$L$9:$L$6609&amp;'Results Grouping'!$M$9:$M$6609,0)),"-")</f>
        <v>Li-ion Battery (4-hr)</v>
      </c>
      <c r="V388" s="215" t="str" cm="1">
        <f t="array" ref="V388">IFERROR(INDEX('Results Grouping'!$N$9:$N$6609,MATCH($O388&amp;V$16,'Results Grouping'!$L$9:$L$6609&amp;'Results Grouping'!$M$9:$M$6609,0)),"-")</f>
        <v>-</v>
      </c>
      <c r="W388" s="215" t="str" cm="1">
        <f t="array" ref="W388">IFERROR(INDEX('Results Grouping'!$N$9:$N$6609,MATCH($O388&amp;W$16,'Results Grouping'!$L$9:$L$6609&amp;'Results Grouping'!$M$9:$M$6609,0)),"-")</f>
        <v>-</v>
      </c>
      <c r="X388" s="215" t="str" cm="1">
        <f t="array" ref="X388">IFERROR(INDEX('Results Grouping'!$N$9:$N$6609,MATCH($O388&amp;X$16,'Results Grouping'!$L$9:$L$6609&amp;'Results Grouping'!$M$9:$M$6609,0)),"-")</f>
        <v>-</v>
      </c>
      <c r="Y388" s="215" t="str" cm="1">
        <f t="array" ref="Y388">IFERROR(INDEX('Results Grouping'!$N$9:$N$6609,MATCH($O388&amp;Y$16,'Results Grouping'!$L$9:$L$6609&amp;'Results Grouping'!$M$9:$M$6609,0)),"-")</f>
        <v>Solar_Storage</v>
      </c>
      <c r="Z388" s="215" t="str" cm="1">
        <f t="array" ref="Z388">IFERROR(INDEX('Results Grouping'!$N$9:$N$6609,MATCH($O388&amp;Z$16,'Results Grouping'!$L$9:$L$6609&amp;'Results Grouping'!$M$9:$M$6609,0)),"-")</f>
        <v>-</v>
      </c>
      <c r="AC388" t="str">
        <f t="shared" si="5"/>
        <v/>
      </c>
    </row>
    <row r="389" spans="15:29" x14ac:dyDescent="0.15">
      <c r="O389" s="8" t="str">
        <v>Northern_California_Li_Battery_4hr_138</v>
      </c>
      <c r="P389" s="85"/>
      <c r="Q389" s="215" t="str" cm="1">
        <f t="array" ref="Q389">IFERROR(INDEX('Results Grouping'!$N$9:$N$6609,MATCH($O389&amp;Q$16,'Results Grouping'!$L$9:$L$6609&amp;'Results Grouping'!$M$9:$M$6609,0)),"-")</f>
        <v>-</v>
      </c>
      <c r="R389" s="215" t="str" cm="1">
        <f t="array" ref="R389">IFERROR(INDEX('Results Grouping'!$N$9:$N$6609,MATCH($O389&amp;R$16,'Results Grouping'!$L$9:$L$6609&amp;'Results Grouping'!$M$9:$M$6609,0)),"-")</f>
        <v>-</v>
      </c>
      <c r="S389" s="215" t="str" cm="1">
        <f t="array" ref="S389">IFERROR(INDEX('Results Grouping'!$N$9:$N$6609,MATCH($O389&amp;S$16,'Results Grouping'!$L$9:$L$6609&amp;'Results Grouping'!$M$9:$M$6609,0)),"-")</f>
        <v>-</v>
      </c>
      <c r="T389" s="215" t="str" cm="1">
        <f t="array" ref="T389">IFERROR(INDEX('Results Grouping'!$N$9:$N$6609,MATCH($O389&amp;T$16,'Results Grouping'!$L$9:$L$6609&amp;'Results Grouping'!$M$9:$M$6609,0)),"-")</f>
        <v>-</v>
      </c>
      <c r="U389" s="215" t="str" cm="1">
        <f t="array" ref="U389">IFERROR(INDEX('Results Grouping'!$N$9:$N$6609,MATCH($O389&amp;U$16,'Results Grouping'!$L$9:$L$6609&amp;'Results Grouping'!$M$9:$M$6609,0)),"-")</f>
        <v>Li-ion Battery (4-hr)</v>
      </c>
      <c r="V389" s="215" t="str" cm="1">
        <f t="array" ref="V389">IFERROR(INDEX('Results Grouping'!$N$9:$N$6609,MATCH($O389&amp;V$16,'Results Grouping'!$L$9:$L$6609&amp;'Results Grouping'!$M$9:$M$6609,0)),"-")</f>
        <v>-</v>
      </c>
      <c r="W389" s="215" t="str" cm="1">
        <f t="array" ref="W389">IFERROR(INDEX('Results Grouping'!$N$9:$N$6609,MATCH($O389&amp;W$16,'Results Grouping'!$L$9:$L$6609&amp;'Results Grouping'!$M$9:$M$6609,0)),"-")</f>
        <v>-</v>
      </c>
      <c r="X389" s="215" t="str" cm="1">
        <f t="array" ref="X389">IFERROR(INDEX('Results Grouping'!$N$9:$N$6609,MATCH($O389&amp;X$16,'Results Grouping'!$L$9:$L$6609&amp;'Results Grouping'!$M$9:$M$6609,0)),"-")</f>
        <v>-</v>
      </c>
      <c r="Y389" s="215" t="str" cm="1">
        <f t="array" ref="Y389">IFERROR(INDEX('Results Grouping'!$N$9:$N$6609,MATCH($O389&amp;Y$16,'Results Grouping'!$L$9:$L$6609&amp;'Results Grouping'!$M$9:$M$6609,0)),"-")</f>
        <v>Solar_Storage</v>
      </c>
      <c r="Z389" s="215" t="str" cm="1">
        <f t="array" ref="Z389">IFERROR(INDEX('Results Grouping'!$N$9:$N$6609,MATCH($O389&amp;Z$16,'Results Grouping'!$L$9:$L$6609&amp;'Results Grouping'!$M$9:$M$6609,0)),"-")</f>
        <v>-</v>
      </c>
      <c r="AC389" t="str">
        <f t="shared" si="5"/>
        <v/>
      </c>
    </row>
    <row r="390" spans="15:29" x14ac:dyDescent="0.15">
      <c r="O390" s="8" t="str">
        <v>Northern_California_Li_Battery_4hr_138_Generic</v>
      </c>
      <c r="P390" s="85"/>
      <c r="Q390" s="215" t="str" cm="1">
        <f t="array" ref="Q390">IFERROR(INDEX('Results Grouping'!$N$9:$N$6609,MATCH($O390&amp;Q$16,'Results Grouping'!$L$9:$L$6609&amp;'Results Grouping'!$M$9:$M$6609,0)),"-")</f>
        <v>-</v>
      </c>
      <c r="R390" s="215" t="str" cm="1">
        <f t="array" ref="R390">IFERROR(INDEX('Results Grouping'!$N$9:$N$6609,MATCH($O390&amp;R$16,'Results Grouping'!$L$9:$L$6609&amp;'Results Grouping'!$M$9:$M$6609,0)),"-")</f>
        <v>-</v>
      </c>
      <c r="S390" s="215" t="str" cm="1">
        <f t="array" ref="S390">IFERROR(INDEX('Results Grouping'!$N$9:$N$6609,MATCH($O390&amp;S$16,'Results Grouping'!$L$9:$L$6609&amp;'Results Grouping'!$M$9:$M$6609,0)),"-")</f>
        <v>-</v>
      </c>
      <c r="T390" s="215" t="str" cm="1">
        <f t="array" ref="T390">IFERROR(INDEX('Results Grouping'!$N$9:$N$6609,MATCH($O390&amp;T$16,'Results Grouping'!$L$9:$L$6609&amp;'Results Grouping'!$M$9:$M$6609,0)),"-")</f>
        <v>-</v>
      </c>
      <c r="U390" s="215" t="str" cm="1">
        <f t="array" ref="U390">IFERROR(INDEX('Results Grouping'!$N$9:$N$6609,MATCH($O390&amp;U$16,'Results Grouping'!$L$9:$L$6609&amp;'Results Grouping'!$M$9:$M$6609,0)),"-")</f>
        <v>Li-ion Battery (4-hr)</v>
      </c>
      <c r="V390" s="215" t="str" cm="1">
        <f t="array" ref="V390">IFERROR(INDEX('Results Grouping'!$N$9:$N$6609,MATCH($O390&amp;V$16,'Results Grouping'!$L$9:$L$6609&amp;'Results Grouping'!$M$9:$M$6609,0)),"-")</f>
        <v>-</v>
      </c>
      <c r="W390" s="215" t="str" cm="1">
        <f t="array" ref="W390">IFERROR(INDEX('Results Grouping'!$N$9:$N$6609,MATCH($O390&amp;W$16,'Results Grouping'!$L$9:$L$6609&amp;'Results Grouping'!$M$9:$M$6609,0)),"-")</f>
        <v>-</v>
      </c>
      <c r="X390" s="215" t="str" cm="1">
        <f t="array" ref="X390">IFERROR(INDEX('Results Grouping'!$N$9:$N$6609,MATCH($O390&amp;X$16,'Results Grouping'!$L$9:$L$6609&amp;'Results Grouping'!$M$9:$M$6609,0)),"-")</f>
        <v>-</v>
      </c>
      <c r="Y390" s="215" t="str" cm="1">
        <f t="array" ref="Y390">IFERROR(INDEX('Results Grouping'!$N$9:$N$6609,MATCH($O390&amp;Y$16,'Results Grouping'!$L$9:$L$6609&amp;'Results Grouping'!$M$9:$M$6609,0)),"-")</f>
        <v>Solar_Storage</v>
      </c>
      <c r="Z390" s="215" t="str" cm="1">
        <f t="array" ref="Z390">IFERROR(INDEX('Results Grouping'!$N$9:$N$6609,MATCH($O390&amp;Z$16,'Results Grouping'!$L$9:$L$6609&amp;'Results Grouping'!$M$9:$M$6609,0)),"-")</f>
        <v>-</v>
      </c>
      <c r="AC390" t="str">
        <f t="shared" si="5"/>
        <v/>
      </c>
    </row>
    <row r="391" spans="15:29" x14ac:dyDescent="0.15">
      <c r="O391" s="8" t="str">
        <v>Northern_California_Li_Battery_4hr_141</v>
      </c>
      <c r="P391" s="85"/>
      <c r="Q391" s="215" t="str" cm="1">
        <f t="array" ref="Q391">IFERROR(INDEX('Results Grouping'!$N$9:$N$6609,MATCH($O391&amp;Q$16,'Results Grouping'!$L$9:$L$6609&amp;'Results Grouping'!$M$9:$M$6609,0)),"-")</f>
        <v>-</v>
      </c>
      <c r="R391" s="215" t="str" cm="1">
        <f t="array" ref="R391">IFERROR(INDEX('Results Grouping'!$N$9:$N$6609,MATCH($O391&amp;R$16,'Results Grouping'!$L$9:$L$6609&amp;'Results Grouping'!$M$9:$M$6609,0)),"-")</f>
        <v>-</v>
      </c>
      <c r="S391" s="215" t="str" cm="1">
        <f t="array" ref="S391">IFERROR(INDEX('Results Grouping'!$N$9:$N$6609,MATCH($O391&amp;S$16,'Results Grouping'!$L$9:$L$6609&amp;'Results Grouping'!$M$9:$M$6609,0)),"-")</f>
        <v>-</v>
      </c>
      <c r="T391" s="215" t="str" cm="1">
        <f t="array" ref="T391">IFERROR(INDEX('Results Grouping'!$N$9:$N$6609,MATCH($O391&amp;T$16,'Results Grouping'!$L$9:$L$6609&amp;'Results Grouping'!$M$9:$M$6609,0)),"-")</f>
        <v>-</v>
      </c>
      <c r="U391" s="215" t="str" cm="1">
        <f t="array" ref="U391">IFERROR(INDEX('Results Grouping'!$N$9:$N$6609,MATCH($O391&amp;U$16,'Results Grouping'!$L$9:$L$6609&amp;'Results Grouping'!$M$9:$M$6609,0)),"-")</f>
        <v>Li-ion Battery (4-hr)</v>
      </c>
      <c r="V391" s="215" t="str" cm="1">
        <f t="array" ref="V391">IFERROR(INDEX('Results Grouping'!$N$9:$N$6609,MATCH($O391&amp;V$16,'Results Grouping'!$L$9:$L$6609&amp;'Results Grouping'!$M$9:$M$6609,0)),"-")</f>
        <v>-</v>
      </c>
      <c r="W391" s="215" t="str" cm="1">
        <f t="array" ref="W391">IFERROR(INDEX('Results Grouping'!$N$9:$N$6609,MATCH($O391&amp;W$16,'Results Grouping'!$L$9:$L$6609&amp;'Results Grouping'!$M$9:$M$6609,0)),"-")</f>
        <v>-</v>
      </c>
      <c r="X391" s="215" t="str" cm="1">
        <f t="array" ref="X391">IFERROR(INDEX('Results Grouping'!$N$9:$N$6609,MATCH($O391&amp;X$16,'Results Grouping'!$L$9:$L$6609&amp;'Results Grouping'!$M$9:$M$6609,0)),"-")</f>
        <v>-</v>
      </c>
      <c r="Y391" s="215" t="str" cm="1">
        <f t="array" ref="Y391">IFERROR(INDEX('Results Grouping'!$N$9:$N$6609,MATCH($O391&amp;Y$16,'Results Grouping'!$L$9:$L$6609&amp;'Results Grouping'!$M$9:$M$6609,0)),"-")</f>
        <v>Solar_Storage</v>
      </c>
      <c r="Z391" s="215" t="str" cm="1">
        <f t="array" ref="Z391">IFERROR(INDEX('Results Grouping'!$N$9:$N$6609,MATCH($O391&amp;Z$16,'Results Grouping'!$L$9:$L$6609&amp;'Results Grouping'!$M$9:$M$6609,0)),"-")</f>
        <v>-</v>
      </c>
      <c r="AC391" t="str">
        <f t="shared" si="5"/>
        <v/>
      </c>
    </row>
    <row r="392" spans="15:29" x14ac:dyDescent="0.15">
      <c r="O392" s="8" t="str">
        <v>Northern_California_Li_Battery_4hr_141_Generic</v>
      </c>
      <c r="P392" s="85"/>
      <c r="Q392" s="215" t="str" cm="1">
        <f t="array" ref="Q392">IFERROR(INDEX('Results Grouping'!$N$9:$N$6609,MATCH($O392&amp;Q$16,'Results Grouping'!$L$9:$L$6609&amp;'Results Grouping'!$M$9:$M$6609,0)),"-")</f>
        <v>-</v>
      </c>
      <c r="R392" s="215" t="str" cm="1">
        <f t="array" ref="R392">IFERROR(INDEX('Results Grouping'!$N$9:$N$6609,MATCH($O392&amp;R$16,'Results Grouping'!$L$9:$L$6609&amp;'Results Grouping'!$M$9:$M$6609,0)),"-")</f>
        <v>-</v>
      </c>
      <c r="S392" s="215" t="str" cm="1">
        <f t="array" ref="S392">IFERROR(INDEX('Results Grouping'!$N$9:$N$6609,MATCH($O392&amp;S$16,'Results Grouping'!$L$9:$L$6609&amp;'Results Grouping'!$M$9:$M$6609,0)),"-")</f>
        <v>-</v>
      </c>
      <c r="T392" s="215" t="str" cm="1">
        <f t="array" ref="T392">IFERROR(INDEX('Results Grouping'!$N$9:$N$6609,MATCH($O392&amp;T$16,'Results Grouping'!$L$9:$L$6609&amp;'Results Grouping'!$M$9:$M$6609,0)),"-")</f>
        <v>-</v>
      </c>
      <c r="U392" s="215" t="str" cm="1">
        <f t="array" ref="U392">IFERROR(INDEX('Results Grouping'!$N$9:$N$6609,MATCH($O392&amp;U$16,'Results Grouping'!$L$9:$L$6609&amp;'Results Grouping'!$M$9:$M$6609,0)),"-")</f>
        <v>Li-ion Battery (4-hr)</v>
      </c>
      <c r="V392" s="215" t="str" cm="1">
        <f t="array" ref="V392">IFERROR(INDEX('Results Grouping'!$N$9:$N$6609,MATCH($O392&amp;V$16,'Results Grouping'!$L$9:$L$6609&amp;'Results Grouping'!$M$9:$M$6609,0)),"-")</f>
        <v>-</v>
      </c>
      <c r="W392" s="215" t="str" cm="1">
        <f t="array" ref="W392">IFERROR(INDEX('Results Grouping'!$N$9:$N$6609,MATCH($O392&amp;W$16,'Results Grouping'!$L$9:$L$6609&amp;'Results Grouping'!$M$9:$M$6609,0)),"-")</f>
        <v>-</v>
      </c>
      <c r="X392" s="215" t="str" cm="1">
        <f t="array" ref="X392">IFERROR(INDEX('Results Grouping'!$N$9:$N$6609,MATCH($O392&amp;X$16,'Results Grouping'!$L$9:$L$6609&amp;'Results Grouping'!$M$9:$M$6609,0)),"-")</f>
        <v>-</v>
      </c>
      <c r="Y392" s="215" t="str" cm="1">
        <f t="array" ref="Y392">IFERROR(INDEX('Results Grouping'!$N$9:$N$6609,MATCH($O392&amp;Y$16,'Results Grouping'!$L$9:$L$6609&amp;'Results Grouping'!$M$9:$M$6609,0)),"-")</f>
        <v>Solar_Storage</v>
      </c>
      <c r="Z392" s="215" t="str" cm="1">
        <f t="array" ref="Z392">IFERROR(INDEX('Results Grouping'!$N$9:$N$6609,MATCH($O392&amp;Z$16,'Results Grouping'!$L$9:$L$6609&amp;'Results Grouping'!$M$9:$M$6609,0)),"-")</f>
        <v>-</v>
      </c>
      <c r="AC392" t="str">
        <f t="shared" si="5"/>
        <v/>
      </c>
    </row>
    <row r="393" spans="15:29" x14ac:dyDescent="0.15">
      <c r="O393" s="8" t="str">
        <v>Northern_California_Li_Battery_4hr_144</v>
      </c>
      <c r="P393" s="85"/>
      <c r="Q393" s="215" t="str" cm="1">
        <f t="array" ref="Q393">IFERROR(INDEX('Results Grouping'!$N$9:$N$6609,MATCH($O393&amp;Q$16,'Results Grouping'!$L$9:$L$6609&amp;'Results Grouping'!$M$9:$M$6609,0)),"-")</f>
        <v>-</v>
      </c>
      <c r="R393" s="215" t="str" cm="1">
        <f t="array" ref="R393">IFERROR(INDEX('Results Grouping'!$N$9:$N$6609,MATCH($O393&amp;R$16,'Results Grouping'!$L$9:$L$6609&amp;'Results Grouping'!$M$9:$M$6609,0)),"-")</f>
        <v>-</v>
      </c>
      <c r="S393" s="215" t="str" cm="1">
        <f t="array" ref="S393">IFERROR(INDEX('Results Grouping'!$N$9:$N$6609,MATCH($O393&amp;S$16,'Results Grouping'!$L$9:$L$6609&amp;'Results Grouping'!$M$9:$M$6609,0)),"-")</f>
        <v>-</v>
      </c>
      <c r="T393" s="215" t="str" cm="1">
        <f t="array" ref="T393">IFERROR(INDEX('Results Grouping'!$N$9:$N$6609,MATCH($O393&amp;T$16,'Results Grouping'!$L$9:$L$6609&amp;'Results Grouping'!$M$9:$M$6609,0)),"-")</f>
        <v>-</v>
      </c>
      <c r="U393" s="215" t="str" cm="1">
        <f t="array" ref="U393">IFERROR(INDEX('Results Grouping'!$N$9:$N$6609,MATCH($O393&amp;U$16,'Results Grouping'!$L$9:$L$6609&amp;'Results Grouping'!$M$9:$M$6609,0)),"-")</f>
        <v>Li-ion Battery (4-hr)</v>
      </c>
      <c r="V393" s="215" t="str" cm="1">
        <f t="array" ref="V393">IFERROR(INDEX('Results Grouping'!$N$9:$N$6609,MATCH($O393&amp;V$16,'Results Grouping'!$L$9:$L$6609&amp;'Results Grouping'!$M$9:$M$6609,0)),"-")</f>
        <v>-</v>
      </c>
      <c r="W393" s="215" t="str" cm="1">
        <f t="array" ref="W393">IFERROR(INDEX('Results Grouping'!$N$9:$N$6609,MATCH($O393&amp;W$16,'Results Grouping'!$L$9:$L$6609&amp;'Results Grouping'!$M$9:$M$6609,0)),"-")</f>
        <v>-</v>
      </c>
      <c r="X393" s="215" t="str" cm="1">
        <f t="array" ref="X393">IFERROR(INDEX('Results Grouping'!$N$9:$N$6609,MATCH($O393&amp;X$16,'Results Grouping'!$L$9:$L$6609&amp;'Results Grouping'!$M$9:$M$6609,0)),"-")</f>
        <v>-</v>
      </c>
      <c r="Y393" s="215" t="str" cm="1">
        <f t="array" ref="Y393">IFERROR(INDEX('Results Grouping'!$N$9:$N$6609,MATCH($O393&amp;Y$16,'Results Grouping'!$L$9:$L$6609&amp;'Results Grouping'!$M$9:$M$6609,0)),"-")</f>
        <v>Solar_Storage</v>
      </c>
      <c r="Z393" s="215" t="str" cm="1">
        <f t="array" ref="Z393">IFERROR(INDEX('Results Grouping'!$N$9:$N$6609,MATCH($O393&amp;Z$16,'Results Grouping'!$L$9:$L$6609&amp;'Results Grouping'!$M$9:$M$6609,0)),"-")</f>
        <v>-</v>
      </c>
      <c r="AC393" t="str">
        <f t="shared" si="5"/>
        <v/>
      </c>
    </row>
    <row r="394" spans="15:29" x14ac:dyDescent="0.15">
      <c r="O394" s="8" t="str">
        <v>Northern_California_Li_Battery_4hr_144_Generic</v>
      </c>
      <c r="P394" s="85"/>
      <c r="Q394" s="215" t="str" cm="1">
        <f t="array" ref="Q394">IFERROR(INDEX('Results Grouping'!$N$9:$N$6609,MATCH($O394&amp;Q$16,'Results Grouping'!$L$9:$L$6609&amp;'Results Grouping'!$M$9:$M$6609,0)),"-")</f>
        <v>-</v>
      </c>
      <c r="R394" s="215" t="str" cm="1">
        <f t="array" ref="R394">IFERROR(INDEX('Results Grouping'!$N$9:$N$6609,MATCH($O394&amp;R$16,'Results Grouping'!$L$9:$L$6609&amp;'Results Grouping'!$M$9:$M$6609,0)),"-")</f>
        <v>-</v>
      </c>
      <c r="S394" s="215" t="str" cm="1">
        <f t="array" ref="S394">IFERROR(INDEX('Results Grouping'!$N$9:$N$6609,MATCH($O394&amp;S$16,'Results Grouping'!$L$9:$L$6609&amp;'Results Grouping'!$M$9:$M$6609,0)),"-")</f>
        <v>-</v>
      </c>
      <c r="T394" s="215" t="str" cm="1">
        <f t="array" ref="T394">IFERROR(INDEX('Results Grouping'!$N$9:$N$6609,MATCH($O394&amp;T$16,'Results Grouping'!$L$9:$L$6609&amp;'Results Grouping'!$M$9:$M$6609,0)),"-")</f>
        <v>-</v>
      </c>
      <c r="U394" s="215" t="str" cm="1">
        <f t="array" ref="U394">IFERROR(INDEX('Results Grouping'!$N$9:$N$6609,MATCH($O394&amp;U$16,'Results Grouping'!$L$9:$L$6609&amp;'Results Grouping'!$M$9:$M$6609,0)),"-")</f>
        <v>Li-ion Battery (4-hr)</v>
      </c>
      <c r="V394" s="215" t="str" cm="1">
        <f t="array" ref="V394">IFERROR(INDEX('Results Grouping'!$N$9:$N$6609,MATCH($O394&amp;V$16,'Results Grouping'!$L$9:$L$6609&amp;'Results Grouping'!$M$9:$M$6609,0)),"-")</f>
        <v>-</v>
      </c>
      <c r="W394" s="215" t="str" cm="1">
        <f t="array" ref="W394">IFERROR(INDEX('Results Grouping'!$N$9:$N$6609,MATCH($O394&amp;W$16,'Results Grouping'!$L$9:$L$6609&amp;'Results Grouping'!$M$9:$M$6609,0)),"-")</f>
        <v>-</v>
      </c>
      <c r="X394" s="215" t="str" cm="1">
        <f t="array" ref="X394">IFERROR(INDEX('Results Grouping'!$N$9:$N$6609,MATCH($O394&amp;X$16,'Results Grouping'!$L$9:$L$6609&amp;'Results Grouping'!$M$9:$M$6609,0)),"-")</f>
        <v>-</v>
      </c>
      <c r="Y394" s="215" t="str" cm="1">
        <f t="array" ref="Y394">IFERROR(INDEX('Results Grouping'!$N$9:$N$6609,MATCH($O394&amp;Y$16,'Results Grouping'!$L$9:$L$6609&amp;'Results Grouping'!$M$9:$M$6609,0)),"-")</f>
        <v>Solar_Storage</v>
      </c>
      <c r="Z394" s="215" t="str" cm="1">
        <f t="array" ref="Z394">IFERROR(INDEX('Results Grouping'!$N$9:$N$6609,MATCH($O394&amp;Z$16,'Results Grouping'!$L$9:$L$6609&amp;'Results Grouping'!$M$9:$M$6609,0)),"-")</f>
        <v>-</v>
      </c>
      <c r="AC394" t="str">
        <f t="shared" si="5"/>
        <v/>
      </c>
    </row>
    <row r="395" spans="15:29" x14ac:dyDescent="0.15">
      <c r="O395" s="8" t="str">
        <v>Northern_California_Li_Battery_4hr_149</v>
      </c>
      <c r="P395" s="85"/>
      <c r="Q395" s="215" t="str" cm="1">
        <f t="array" ref="Q395">IFERROR(INDEX('Results Grouping'!$N$9:$N$6609,MATCH($O395&amp;Q$16,'Results Grouping'!$L$9:$L$6609&amp;'Results Grouping'!$M$9:$M$6609,0)),"-")</f>
        <v>-</v>
      </c>
      <c r="R395" s="215" t="str" cm="1">
        <f t="array" ref="R395">IFERROR(INDEX('Results Grouping'!$N$9:$N$6609,MATCH($O395&amp;R$16,'Results Grouping'!$L$9:$L$6609&amp;'Results Grouping'!$M$9:$M$6609,0)),"-")</f>
        <v>-</v>
      </c>
      <c r="S395" s="215" t="str" cm="1">
        <f t="array" ref="S395">IFERROR(INDEX('Results Grouping'!$N$9:$N$6609,MATCH($O395&amp;S$16,'Results Grouping'!$L$9:$L$6609&amp;'Results Grouping'!$M$9:$M$6609,0)),"-")</f>
        <v>-</v>
      </c>
      <c r="T395" s="215" t="str" cm="1">
        <f t="array" ref="T395">IFERROR(INDEX('Results Grouping'!$N$9:$N$6609,MATCH($O395&amp;T$16,'Results Grouping'!$L$9:$L$6609&amp;'Results Grouping'!$M$9:$M$6609,0)),"-")</f>
        <v>-</v>
      </c>
      <c r="U395" s="215" t="str" cm="1">
        <f t="array" ref="U395">IFERROR(INDEX('Results Grouping'!$N$9:$N$6609,MATCH($O395&amp;U$16,'Results Grouping'!$L$9:$L$6609&amp;'Results Grouping'!$M$9:$M$6609,0)),"-")</f>
        <v>Li-ion Battery (4-hr)</v>
      </c>
      <c r="V395" s="215" t="str" cm="1">
        <f t="array" ref="V395">IFERROR(INDEX('Results Grouping'!$N$9:$N$6609,MATCH($O395&amp;V$16,'Results Grouping'!$L$9:$L$6609&amp;'Results Grouping'!$M$9:$M$6609,0)),"-")</f>
        <v>-</v>
      </c>
      <c r="W395" s="215" t="str" cm="1">
        <f t="array" ref="W395">IFERROR(INDEX('Results Grouping'!$N$9:$N$6609,MATCH($O395&amp;W$16,'Results Grouping'!$L$9:$L$6609&amp;'Results Grouping'!$M$9:$M$6609,0)),"-")</f>
        <v>-</v>
      </c>
      <c r="X395" s="215" t="str" cm="1">
        <f t="array" ref="X395">IFERROR(INDEX('Results Grouping'!$N$9:$N$6609,MATCH($O395&amp;X$16,'Results Grouping'!$L$9:$L$6609&amp;'Results Grouping'!$M$9:$M$6609,0)),"-")</f>
        <v>-</v>
      </c>
      <c r="Y395" s="215" t="str" cm="1">
        <f t="array" ref="Y395">IFERROR(INDEX('Results Grouping'!$N$9:$N$6609,MATCH($O395&amp;Y$16,'Results Grouping'!$L$9:$L$6609&amp;'Results Grouping'!$M$9:$M$6609,0)),"-")</f>
        <v>Solar_Storage</v>
      </c>
      <c r="Z395" s="215" t="str" cm="1">
        <f t="array" ref="Z395">IFERROR(INDEX('Results Grouping'!$N$9:$N$6609,MATCH($O395&amp;Z$16,'Results Grouping'!$L$9:$L$6609&amp;'Results Grouping'!$M$9:$M$6609,0)),"-")</f>
        <v>-</v>
      </c>
      <c r="AC395" t="str">
        <f t="shared" si="5"/>
        <v/>
      </c>
    </row>
    <row r="396" spans="15:29" x14ac:dyDescent="0.15">
      <c r="O396" s="8" t="str">
        <v>Northern_California_Li_Battery_4hr_149_Generic</v>
      </c>
      <c r="P396" s="85"/>
      <c r="Q396" s="215" t="str" cm="1">
        <f t="array" ref="Q396">IFERROR(INDEX('Results Grouping'!$N$9:$N$6609,MATCH($O396&amp;Q$16,'Results Grouping'!$L$9:$L$6609&amp;'Results Grouping'!$M$9:$M$6609,0)),"-")</f>
        <v>-</v>
      </c>
      <c r="R396" s="215" t="str" cm="1">
        <f t="array" ref="R396">IFERROR(INDEX('Results Grouping'!$N$9:$N$6609,MATCH($O396&amp;R$16,'Results Grouping'!$L$9:$L$6609&amp;'Results Grouping'!$M$9:$M$6609,0)),"-")</f>
        <v>-</v>
      </c>
      <c r="S396" s="215" t="str" cm="1">
        <f t="array" ref="S396">IFERROR(INDEX('Results Grouping'!$N$9:$N$6609,MATCH($O396&amp;S$16,'Results Grouping'!$L$9:$L$6609&amp;'Results Grouping'!$M$9:$M$6609,0)),"-")</f>
        <v>-</v>
      </c>
      <c r="T396" s="215" t="str" cm="1">
        <f t="array" ref="T396">IFERROR(INDEX('Results Grouping'!$N$9:$N$6609,MATCH($O396&amp;T$16,'Results Grouping'!$L$9:$L$6609&amp;'Results Grouping'!$M$9:$M$6609,0)),"-")</f>
        <v>-</v>
      </c>
      <c r="U396" s="215" t="str" cm="1">
        <f t="array" ref="U396">IFERROR(INDEX('Results Grouping'!$N$9:$N$6609,MATCH($O396&amp;U$16,'Results Grouping'!$L$9:$L$6609&amp;'Results Grouping'!$M$9:$M$6609,0)),"-")</f>
        <v>Li-ion Battery (4-hr)</v>
      </c>
      <c r="V396" s="215" t="str" cm="1">
        <f t="array" ref="V396">IFERROR(INDEX('Results Grouping'!$N$9:$N$6609,MATCH($O396&amp;V$16,'Results Grouping'!$L$9:$L$6609&amp;'Results Grouping'!$M$9:$M$6609,0)),"-")</f>
        <v>-</v>
      </c>
      <c r="W396" s="215" t="str" cm="1">
        <f t="array" ref="W396">IFERROR(INDEX('Results Grouping'!$N$9:$N$6609,MATCH($O396&amp;W$16,'Results Grouping'!$L$9:$L$6609&amp;'Results Grouping'!$M$9:$M$6609,0)),"-")</f>
        <v>-</v>
      </c>
      <c r="X396" s="215" t="str" cm="1">
        <f t="array" ref="X396">IFERROR(INDEX('Results Grouping'!$N$9:$N$6609,MATCH($O396&amp;X$16,'Results Grouping'!$L$9:$L$6609&amp;'Results Grouping'!$M$9:$M$6609,0)),"-")</f>
        <v>-</v>
      </c>
      <c r="Y396" s="215" t="str" cm="1">
        <f t="array" ref="Y396">IFERROR(INDEX('Results Grouping'!$N$9:$N$6609,MATCH($O396&amp;Y$16,'Results Grouping'!$L$9:$L$6609&amp;'Results Grouping'!$M$9:$M$6609,0)),"-")</f>
        <v>Solar_Storage</v>
      </c>
      <c r="Z396" s="215" t="str" cm="1">
        <f t="array" ref="Z396">IFERROR(INDEX('Results Grouping'!$N$9:$N$6609,MATCH($O396&amp;Z$16,'Results Grouping'!$L$9:$L$6609&amp;'Results Grouping'!$M$9:$M$6609,0)),"-")</f>
        <v>-</v>
      </c>
      <c r="AC396" t="str">
        <f t="shared" si="5"/>
        <v/>
      </c>
    </row>
    <row r="397" spans="15:29" x14ac:dyDescent="0.15">
      <c r="O397" s="8" t="str">
        <v>Northern_California_Li_Battery_4hr_150</v>
      </c>
      <c r="P397" s="85"/>
      <c r="Q397" s="215" t="str" cm="1">
        <f t="array" ref="Q397">IFERROR(INDEX('Results Grouping'!$N$9:$N$6609,MATCH($O397&amp;Q$16,'Results Grouping'!$L$9:$L$6609&amp;'Results Grouping'!$M$9:$M$6609,0)),"-")</f>
        <v>-</v>
      </c>
      <c r="R397" s="215" t="str" cm="1">
        <f t="array" ref="R397">IFERROR(INDEX('Results Grouping'!$N$9:$N$6609,MATCH($O397&amp;R$16,'Results Grouping'!$L$9:$L$6609&amp;'Results Grouping'!$M$9:$M$6609,0)),"-")</f>
        <v>-</v>
      </c>
      <c r="S397" s="215" t="str" cm="1">
        <f t="array" ref="S397">IFERROR(INDEX('Results Grouping'!$N$9:$N$6609,MATCH($O397&amp;S$16,'Results Grouping'!$L$9:$L$6609&amp;'Results Grouping'!$M$9:$M$6609,0)),"-")</f>
        <v>-</v>
      </c>
      <c r="T397" s="215" t="str" cm="1">
        <f t="array" ref="T397">IFERROR(INDEX('Results Grouping'!$N$9:$N$6609,MATCH($O397&amp;T$16,'Results Grouping'!$L$9:$L$6609&amp;'Results Grouping'!$M$9:$M$6609,0)),"-")</f>
        <v>-</v>
      </c>
      <c r="U397" s="215" t="str" cm="1">
        <f t="array" ref="U397">IFERROR(INDEX('Results Grouping'!$N$9:$N$6609,MATCH($O397&amp;U$16,'Results Grouping'!$L$9:$L$6609&amp;'Results Grouping'!$M$9:$M$6609,0)),"-")</f>
        <v>Li-ion Battery (4-hr)</v>
      </c>
      <c r="V397" s="215" t="str" cm="1">
        <f t="array" ref="V397">IFERROR(INDEX('Results Grouping'!$N$9:$N$6609,MATCH($O397&amp;V$16,'Results Grouping'!$L$9:$L$6609&amp;'Results Grouping'!$M$9:$M$6609,0)),"-")</f>
        <v>-</v>
      </c>
      <c r="W397" s="215" t="str" cm="1">
        <f t="array" ref="W397">IFERROR(INDEX('Results Grouping'!$N$9:$N$6609,MATCH($O397&amp;W$16,'Results Grouping'!$L$9:$L$6609&amp;'Results Grouping'!$M$9:$M$6609,0)),"-")</f>
        <v>-</v>
      </c>
      <c r="X397" s="215" t="str" cm="1">
        <f t="array" ref="X397">IFERROR(INDEX('Results Grouping'!$N$9:$N$6609,MATCH($O397&amp;X$16,'Results Grouping'!$L$9:$L$6609&amp;'Results Grouping'!$M$9:$M$6609,0)),"-")</f>
        <v>-</v>
      </c>
      <c r="Y397" s="215" t="str" cm="1">
        <f t="array" ref="Y397">IFERROR(INDEX('Results Grouping'!$N$9:$N$6609,MATCH($O397&amp;Y$16,'Results Grouping'!$L$9:$L$6609&amp;'Results Grouping'!$M$9:$M$6609,0)),"-")</f>
        <v>Solar_Storage</v>
      </c>
      <c r="Z397" s="215" t="str" cm="1">
        <f t="array" ref="Z397">IFERROR(INDEX('Results Grouping'!$N$9:$N$6609,MATCH($O397&amp;Z$16,'Results Grouping'!$L$9:$L$6609&amp;'Results Grouping'!$M$9:$M$6609,0)),"-")</f>
        <v>-</v>
      </c>
      <c r="AC397" t="str">
        <f t="shared" si="5"/>
        <v/>
      </c>
    </row>
    <row r="398" spans="15:29" x14ac:dyDescent="0.15">
      <c r="O398" s="8" t="str">
        <v>Northern_California_Li_Battery_4hr_150_Generic</v>
      </c>
      <c r="P398" s="85"/>
      <c r="Q398" s="215" t="str" cm="1">
        <f t="array" ref="Q398">IFERROR(INDEX('Results Grouping'!$N$9:$N$6609,MATCH($O398&amp;Q$16,'Results Grouping'!$L$9:$L$6609&amp;'Results Grouping'!$M$9:$M$6609,0)),"-")</f>
        <v>-</v>
      </c>
      <c r="R398" s="215" t="str" cm="1">
        <f t="array" ref="R398">IFERROR(INDEX('Results Grouping'!$N$9:$N$6609,MATCH($O398&amp;R$16,'Results Grouping'!$L$9:$L$6609&amp;'Results Grouping'!$M$9:$M$6609,0)),"-")</f>
        <v>-</v>
      </c>
      <c r="S398" s="215" t="str" cm="1">
        <f t="array" ref="S398">IFERROR(INDEX('Results Grouping'!$N$9:$N$6609,MATCH($O398&amp;S$16,'Results Grouping'!$L$9:$L$6609&amp;'Results Grouping'!$M$9:$M$6609,0)),"-")</f>
        <v>-</v>
      </c>
      <c r="T398" s="215" t="str" cm="1">
        <f t="array" ref="T398">IFERROR(INDEX('Results Grouping'!$N$9:$N$6609,MATCH($O398&amp;T$16,'Results Grouping'!$L$9:$L$6609&amp;'Results Grouping'!$M$9:$M$6609,0)),"-")</f>
        <v>-</v>
      </c>
      <c r="U398" s="215" t="str" cm="1">
        <f t="array" ref="U398">IFERROR(INDEX('Results Grouping'!$N$9:$N$6609,MATCH($O398&amp;U$16,'Results Grouping'!$L$9:$L$6609&amp;'Results Grouping'!$M$9:$M$6609,0)),"-")</f>
        <v>Li-ion Battery (4-hr)</v>
      </c>
      <c r="V398" s="215" t="str" cm="1">
        <f t="array" ref="V398">IFERROR(INDEX('Results Grouping'!$N$9:$N$6609,MATCH($O398&amp;V$16,'Results Grouping'!$L$9:$L$6609&amp;'Results Grouping'!$M$9:$M$6609,0)),"-")</f>
        <v>-</v>
      </c>
      <c r="W398" s="215" t="str" cm="1">
        <f t="array" ref="W398">IFERROR(INDEX('Results Grouping'!$N$9:$N$6609,MATCH($O398&amp;W$16,'Results Grouping'!$L$9:$L$6609&amp;'Results Grouping'!$M$9:$M$6609,0)),"-")</f>
        <v>-</v>
      </c>
      <c r="X398" s="215" t="str" cm="1">
        <f t="array" ref="X398">IFERROR(INDEX('Results Grouping'!$N$9:$N$6609,MATCH($O398&amp;X$16,'Results Grouping'!$L$9:$L$6609&amp;'Results Grouping'!$M$9:$M$6609,0)),"-")</f>
        <v>-</v>
      </c>
      <c r="Y398" s="215" t="str" cm="1">
        <f t="array" ref="Y398">IFERROR(INDEX('Results Grouping'!$N$9:$N$6609,MATCH($O398&amp;Y$16,'Results Grouping'!$L$9:$L$6609&amp;'Results Grouping'!$M$9:$M$6609,0)),"-")</f>
        <v>Solar_Storage</v>
      </c>
      <c r="Z398" s="215" t="str" cm="1">
        <f t="array" ref="Z398">IFERROR(INDEX('Results Grouping'!$N$9:$N$6609,MATCH($O398&amp;Z$16,'Results Grouping'!$L$9:$L$6609&amp;'Results Grouping'!$M$9:$M$6609,0)),"-")</f>
        <v>-</v>
      </c>
      <c r="AC398" t="str">
        <f t="shared" si="5"/>
        <v/>
      </c>
    </row>
    <row r="399" spans="15:29" x14ac:dyDescent="0.15">
      <c r="O399" s="8" t="str">
        <v>Northern_California_Li_Battery_4hr_155</v>
      </c>
      <c r="P399" s="85"/>
      <c r="Q399" s="215" t="str" cm="1">
        <f t="array" ref="Q399">IFERROR(INDEX('Results Grouping'!$N$9:$N$6609,MATCH($O399&amp;Q$16,'Results Grouping'!$L$9:$L$6609&amp;'Results Grouping'!$M$9:$M$6609,0)),"-")</f>
        <v>-</v>
      </c>
      <c r="R399" s="215" t="str" cm="1">
        <f t="array" ref="R399">IFERROR(INDEX('Results Grouping'!$N$9:$N$6609,MATCH($O399&amp;R$16,'Results Grouping'!$L$9:$L$6609&amp;'Results Grouping'!$M$9:$M$6609,0)),"-")</f>
        <v>-</v>
      </c>
      <c r="S399" s="215" t="str" cm="1">
        <f t="array" ref="S399">IFERROR(INDEX('Results Grouping'!$N$9:$N$6609,MATCH($O399&amp;S$16,'Results Grouping'!$L$9:$L$6609&amp;'Results Grouping'!$M$9:$M$6609,0)),"-")</f>
        <v>-</v>
      </c>
      <c r="T399" s="215" t="str" cm="1">
        <f t="array" ref="T399">IFERROR(INDEX('Results Grouping'!$N$9:$N$6609,MATCH($O399&amp;T$16,'Results Grouping'!$L$9:$L$6609&amp;'Results Grouping'!$M$9:$M$6609,0)),"-")</f>
        <v>-</v>
      </c>
      <c r="U399" s="215" t="str" cm="1">
        <f t="array" ref="U399">IFERROR(INDEX('Results Grouping'!$N$9:$N$6609,MATCH($O399&amp;U$16,'Results Grouping'!$L$9:$L$6609&amp;'Results Grouping'!$M$9:$M$6609,0)),"-")</f>
        <v>Li-ion Battery (4-hr)</v>
      </c>
      <c r="V399" s="215" t="str" cm="1">
        <f t="array" ref="V399">IFERROR(INDEX('Results Grouping'!$N$9:$N$6609,MATCH($O399&amp;V$16,'Results Grouping'!$L$9:$L$6609&amp;'Results Grouping'!$M$9:$M$6609,0)),"-")</f>
        <v>-</v>
      </c>
      <c r="W399" s="215" t="str" cm="1">
        <f t="array" ref="W399">IFERROR(INDEX('Results Grouping'!$N$9:$N$6609,MATCH($O399&amp;W$16,'Results Grouping'!$L$9:$L$6609&amp;'Results Grouping'!$M$9:$M$6609,0)),"-")</f>
        <v>-</v>
      </c>
      <c r="X399" s="215" t="str" cm="1">
        <f t="array" ref="X399">IFERROR(INDEX('Results Grouping'!$N$9:$N$6609,MATCH($O399&amp;X$16,'Results Grouping'!$L$9:$L$6609&amp;'Results Grouping'!$M$9:$M$6609,0)),"-")</f>
        <v>-</v>
      </c>
      <c r="Y399" s="215" t="str" cm="1">
        <f t="array" ref="Y399">IFERROR(INDEX('Results Grouping'!$N$9:$N$6609,MATCH($O399&amp;Y$16,'Results Grouping'!$L$9:$L$6609&amp;'Results Grouping'!$M$9:$M$6609,0)),"-")</f>
        <v>Solar_Storage</v>
      </c>
      <c r="Z399" s="215" t="str" cm="1">
        <f t="array" ref="Z399">IFERROR(INDEX('Results Grouping'!$N$9:$N$6609,MATCH($O399&amp;Z$16,'Results Grouping'!$L$9:$L$6609&amp;'Results Grouping'!$M$9:$M$6609,0)),"-")</f>
        <v>-</v>
      </c>
      <c r="AC399" t="str">
        <f t="shared" si="5"/>
        <v/>
      </c>
    </row>
    <row r="400" spans="15:29" x14ac:dyDescent="0.15">
      <c r="O400" s="8" t="str">
        <v>Northern_California_Li_Battery_4hr_155_Generic</v>
      </c>
      <c r="P400" s="85"/>
      <c r="Q400" s="215" t="str" cm="1">
        <f t="array" ref="Q400">IFERROR(INDEX('Results Grouping'!$N$9:$N$6609,MATCH($O400&amp;Q$16,'Results Grouping'!$L$9:$L$6609&amp;'Results Grouping'!$M$9:$M$6609,0)),"-")</f>
        <v>-</v>
      </c>
      <c r="R400" s="215" t="str" cm="1">
        <f t="array" ref="R400">IFERROR(INDEX('Results Grouping'!$N$9:$N$6609,MATCH($O400&amp;R$16,'Results Grouping'!$L$9:$L$6609&amp;'Results Grouping'!$M$9:$M$6609,0)),"-")</f>
        <v>-</v>
      </c>
      <c r="S400" s="215" t="str" cm="1">
        <f t="array" ref="S400">IFERROR(INDEX('Results Grouping'!$N$9:$N$6609,MATCH($O400&amp;S$16,'Results Grouping'!$L$9:$L$6609&amp;'Results Grouping'!$M$9:$M$6609,0)),"-")</f>
        <v>-</v>
      </c>
      <c r="T400" s="215" t="str" cm="1">
        <f t="array" ref="T400">IFERROR(INDEX('Results Grouping'!$N$9:$N$6609,MATCH($O400&amp;T$16,'Results Grouping'!$L$9:$L$6609&amp;'Results Grouping'!$M$9:$M$6609,0)),"-")</f>
        <v>-</v>
      </c>
      <c r="U400" s="215" t="str" cm="1">
        <f t="array" ref="U400">IFERROR(INDEX('Results Grouping'!$N$9:$N$6609,MATCH($O400&amp;U$16,'Results Grouping'!$L$9:$L$6609&amp;'Results Grouping'!$M$9:$M$6609,0)),"-")</f>
        <v>Li-ion Battery (4-hr)</v>
      </c>
      <c r="V400" s="215" t="str" cm="1">
        <f t="array" ref="V400">IFERROR(INDEX('Results Grouping'!$N$9:$N$6609,MATCH($O400&amp;V$16,'Results Grouping'!$L$9:$L$6609&amp;'Results Grouping'!$M$9:$M$6609,0)),"-")</f>
        <v>-</v>
      </c>
      <c r="W400" s="215" t="str" cm="1">
        <f t="array" ref="W400">IFERROR(INDEX('Results Grouping'!$N$9:$N$6609,MATCH($O400&amp;W$16,'Results Grouping'!$L$9:$L$6609&amp;'Results Grouping'!$M$9:$M$6609,0)),"-")</f>
        <v>-</v>
      </c>
      <c r="X400" s="215" t="str" cm="1">
        <f t="array" ref="X400">IFERROR(INDEX('Results Grouping'!$N$9:$N$6609,MATCH($O400&amp;X$16,'Results Grouping'!$L$9:$L$6609&amp;'Results Grouping'!$M$9:$M$6609,0)),"-")</f>
        <v>-</v>
      </c>
      <c r="Y400" s="215" t="str" cm="1">
        <f t="array" ref="Y400">IFERROR(INDEX('Results Grouping'!$N$9:$N$6609,MATCH($O400&amp;Y$16,'Results Grouping'!$L$9:$L$6609&amp;'Results Grouping'!$M$9:$M$6609,0)),"-")</f>
        <v>Solar_Storage</v>
      </c>
      <c r="Z400" s="215" t="str" cm="1">
        <f t="array" ref="Z400">IFERROR(INDEX('Results Grouping'!$N$9:$N$6609,MATCH($O400&amp;Z$16,'Results Grouping'!$L$9:$L$6609&amp;'Results Grouping'!$M$9:$M$6609,0)),"-")</f>
        <v>-</v>
      </c>
      <c r="AC400" t="str">
        <f t="shared" si="5"/>
        <v/>
      </c>
    </row>
    <row r="401" spans="15:29" x14ac:dyDescent="0.15">
      <c r="O401" s="8" t="str">
        <v>Northern_California_Li_Battery_4hr_157</v>
      </c>
      <c r="P401" s="85"/>
      <c r="Q401" s="215" t="str" cm="1">
        <f t="array" ref="Q401">IFERROR(INDEX('Results Grouping'!$N$9:$N$6609,MATCH($O401&amp;Q$16,'Results Grouping'!$L$9:$L$6609&amp;'Results Grouping'!$M$9:$M$6609,0)),"-")</f>
        <v>-</v>
      </c>
      <c r="R401" s="215" t="str" cm="1">
        <f t="array" ref="R401">IFERROR(INDEX('Results Grouping'!$N$9:$N$6609,MATCH($O401&amp;R$16,'Results Grouping'!$L$9:$L$6609&amp;'Results Grouping'!$M$9:$M$6609,0)),"-")</f>
        <v>-</v>
      </c>
      <c r="S401" s="215" t="str" cm="1">
        <f t="array" ref="S401">IFERROR(INDEX('Results Grouping'!$N$9:$N$6609,MATCH($O401&amp;S$16,'Results Grouping'!$L$9:$L$6609&amp;'Results Grouping'!$M$9:$M$6609,0)),"-")</f>
        <v>-</v>
      </c>
      <c r="T401" s="215" t="str" cm="1">
        <f t="array" ref="T401">IFERROR(INDEX('Results Grouping'!$N$9:$N$6609,MATCH($O401&amp;T$16,'Results Grouping'!$L$9:$L$6609&amp;'Results Grouping'!$M$9:$M$6609,0)),"-")</f>
        <v>-</v>
      </c>
      <c r="U401" s="215" t="str" cm="1">
        <f t="array" ref="U401">IFERROR(INDEX('Results Grouping'!$N$9:$N$6609,MATCH($O401&amp;U$16,'Results Grouping'!$L$9:$L$6609&amp;'Results Grouping'!$M$9:$M$6609,0)),"-")</f>
        <v>Li-ion Battery (4-hr)</v>
      </c>
      <c r="V401" s="215" t="str" cm="1">
        <f t="array" ref="V401">IFERROR(INDEX('Results Grouping'!$N$9:$N$6609,MATCH($O401&amp;V$16,'Results Grouping'!$L$9:$L$6609&amp;'Results Grouping'!$M$9:$M$6609,0)),"-")</f>
        <v>-</v>
      </c>
      <c r="W401" s="215" t="str" cm="1">
        <f t="array" ref="W401">IFERROR(INDEX('Results Grouping'!$N$9:$N$6609,MATCH($O401&amp;W$16,'Results Grouping'!$L$9:$L$6609&amp;'Results Grouping'!$M$9:$M$6609,0)),"-")</f>
        <v>-</v>
      </c>
      <c r="X401" s="215" t="str" cm="1">
        <f t="array" ref="X401">IFERROR(INDEX('Results Grouping'!$N$9:$N$6609,MATCH($O401&amp;X$16,'Results Grouping'!$L$9:$L$6609&amp;'Results Grouping'!$M$9:$M$6609,0)),"-")</f>
        <v>-</v>
      </c>
      <c r="Y401" s="215" t="str" cm="1">
        <f t="array" ref="Y401">IFERROR(INDEX('Results Grouping'!$N$9:$N$6609,MATCH($O401&amp;Y$16,'Results Grouping'!$L$9:$L$6609&amp;'Results Grouping'!$M$9:$M$6609,0)),"-")</f>
        <v>Solar_Storage</v>
      </c>
      <c r="Z401" s="215" t="str" cm="1">
        <f t="array" ref="Z401">IFERROR(INDEX('Results Grouping'!$N$9:$N$6609,MATCH($O401&amp;Z$16,'Results Grouping'!$L$9:$L$6609&amp;'Results Grouping'!$M$9:$M$6609,0)),"-")</f>
        <v>-</v>
      </c>
      <c r="AC401" t="str">
        <f t="shared" si="5"/>
        <v/>
      </c>
    </row>
    <row r="402" spans="15:29" x14ac:dyDescent="0.15">
      <c r="O402" s="8" t="str">
        <v>Northern_California_Li_Battery_4hr_157_Generic</v>
      </c>
      <c r="P402" s="85"/>
      <c r="Q402" s="215" t="str" cm="1">
        <f t="array" ref="Q402">IFERROR(INDEX('Results Grouping'!$N$9:$N$6609,MATCH($O402&amp;Q$16,'Results Grouping'!$L$9:$L$6609&amp;'Results Grouping'!$M$9:$M$6609,0)),"-")</f>
        <v>-</v>
      </c>
      <c r="R402" s="215" t="str" cm="1">
        <f t="array" ref="R402">IFERROR(INDEX('Results Grouping'!$N$9:$N$6609,MATCH($O402&amp;R$16,'Results Grouping'!$L$9:$L$6609&amp;'Results Grouping'!$M$9:$M$6609,0)),"-")</f>
        <v>-</v>
      </c>
      <c r="S402" s="215" t="str" cm="1">
        <f t="array" ref="S402">IFERROR(INDEX('Results Grouping'!$N$9:$N$6609,MATCH($O402&amp;S$16,'Results Grouping'!$L$9:$L$6609&amp;'Results Grouping'!$M$9:$M$6609,0)),"-")</f>
        <v>-</v>
      </c>
      <c r="T402" s="215" t="str" cm="1">
        <f t="array" ref="T402">IFERROR(INDEX('Results Grouping'!$N$9:$N$6609,MATCH($O402&amp;T$16,'Results Grouping'!$L$9:$L$6609&amp;'Results Grouping'!$M$9:$M$6609,0)),"-")</f>
        <v>-</v>
      </c>
      <c r="U402" s="215" t="str" cm="1">
        <f t="array" ref="U402">IFERROR(INDEX('Results Grouping'!$N$9:$N$6609,MATCH($O402&amp;U$16,'Results Grouping'!$L$9:$L$6609&amp;'Results Grouping'!$M$9:$M$6609,0)),"-")</f>
        <v>Li-ion Battery (4-hr)</v>
      </c>
      <c r="V402" s="215" t="str" cm="1">
        <f t="array" ref="V402">IFERROR(INDEX('Results Grouping'!$N$9:$N$6609,MATCH($O402&amp;V$16,'Results Grouping'!$L$9:$L$6609&amp;'Results Grouping'!$M$9:$M$6609,0)),"-")</f>
        <v>-</v>
      </c>
      <c r="W402" s="215" t="str" cm="1">
        <f t="array" ref="W402">IFERROR(INDEX('Results Grouping'!$N$9:$N$6609,MATCH($O402&amp;W$16,'Results Grouping'!$L$9:$L$6609&amp;'Results Grouping'!$M$9:$M$6609,0)),"-")</f>
        <v>-</v>
      </c>
      <c r="X402" s="215" t="str" cm="1">
        <f t="array" ref="X402">IFERROR(INDEX('Results Grouping'!$N$9:$N$6609,MATCH($O402&amp;X$16,'Results Grouping'!$L$9:$L$6609&amp;'Results Grouping'!$M$9:$M$6609,0)),"-")</f>
        <v>-</v>
      </c>
      <c r="Y402" s="215" t="str" cm="1">
        <f t="array" ref="Y402">IFERROR(INDEX('Results Grouping'!$N$9:$N$6609,MATCH($O402&amp;Y$16,'Results Grouping'!$L$9:$L$6609&amp;'Results Grouping'!$M$9:$M$6609,0)),"-")</f>
        <v>Solar_Storage</v>
      </c>
      <c r="Z402" s="215" t="str" cm="1">
        <f t="array" ref="Z402">IFERROR(INDEX('Results Grouping'!$N$9:$N$6609,MATCH($O402&amp;Z$16,'Results Grouping'!$L$9:$L$6609&amp;'Results Grouping'!$M$9:$M$6609,0)),"-")</f>
        <v>-</v>
      </c>
      <c r="AC402" t="str">
        <f t="shared" ref="AC402:AC465" si="6">IF(U402="-", O402, "")</f>
        <v/>
      </c>
    </row>
    <row r="403" spans="15:29" x14ac:dyDescent="0.15">
      <c r="O403" s="8" t="str">
        <v>Northern_California_Li_Battery_4hr_158</v>
      </c>
      <c r="P403" s="85"/>
      <c r="Q403" s="215" t="str" cm="1">
        <f t="array" ref="Q403">IFERROR(INDEX('Results Grouping'!$N$9:$N$6609,MATCH($O403&amp;Q$16,'Results Grouping'!$L$9:$L$6609&amp;'Results Grouping'!$M$9:$M$6609,0)),"-")</f>
        <v>-</v>
      </c>
      <c r="R403" s="215" t="str" cm="1">
        <f t="array" ref="R403">IFERROR(INDEX('Results Grouping'!$N$9:$N$6609,MATCH($O403&amp;R$16,'Results Grouping'!$L$9:$L$6609&amp;'Results Grouping'!$M$9:$M$6609,0)),"-")</f>
        <v>-</v>
      </c>
      <c r="S403" s="215" t="str" cm="1">
        <f t="array" ref="S403">IFERROR(INDEX('Results Grouping'!$N$9:$N$6609,MATCH($O403&amp;S$16,'Results Grouping'!$L$9:$L$6609&amp;'Results Grouping'!$M$9:$M$6609,0)),"-")</f>
        <v>-</v>
      </c>
      <c r="T403" s="215" t="str" cm="1">
        <f t="array" ref="T403">IFERROR(INDEX('Results Grouping'!$N$9:$N$6609,MATCH($O403&amp;T$16,'Results Grouping'!$L$9:$L$6609&amp;'Results Grouping'!$M$9:$M$6609,0)),"-")</f>
        <v>-</v>
      </c>
      <c r="U403" s="215" t="str" cm="1">
        <f t="array" ref="U403">IFERROR(INDEX('Results Grouping'!$N$9:$N$6609,MATCH($O403&amp;U$16,'Results Grouping'!$L$9:$L$6609&amp;'Results Grouping'!$M$9:$M$6609,0)),"-")</f>
        <v>Li-ion Battery (4-hr)</v>
      </c>
      <c r="V403" s="215" t="str" cm="1">
        <f t="array" ref="V403">IFERROR(INDEX('Results Grouping'!$N$9:$N$6609,MATCH($O403&amp;V$16,'Results Grouping'!$L$9:$L$6609&amp;'Results Grouping'!$M$9:$M$6609,0)),"-")</f>
        <v>-</v>
      </c>
      <c r="W403" s="215" t="str" cm="1">
        <f t="array" ref="W403">IFERROR(INDEX('Results Grouping'!$N$9:$N$6609,MATCH($O403&amp;W$16,'Results Grouping'!$L$9:$L$6609&amp;'Results Grouping'!$M$9:$M$6609,0)),"-")</f>
        <v>-</v>
      </c>
      <c r="X403" s="215" t="str" cm="1">
        <f t="array" ref="X403">IFERROR(INDEX('Results Grouping'!$N$9:$N$6609,MATCH($O403&amp;X$16,'Results Grouping'!$L$9:$L$6609&amp;'Results Grouping'!$M$9:$M$6609,0)),"-")</f>
        <v>-</v>
      </c>
      <c r="Y403" s="215" t="str" cm="1">
        <f t="array" ref="Y403">IFERROR(INDEX('Results Grouping'!$N$9:$N$6609,MATCH($O403&amp;Y$16,'Results Grouping'!$L$9:$L$6609&amp;'Results Grouping'!$M$9:$M$6609,0)),"-")</f>
        <v>Solar_Storage</v>
      </c>
      <c r="Z403" s="215" t="str" cm="1">
        <f t="array" ref="Z403">IFERROR(INDEX('Results Grouping'!$N$9:$N$6609,MATCH($O403&amp;Z$16,'Results Grouping'!$L$9:$L$6609&amp;'Results Grouping'!$M$9:$M$6609,0)),"-")</f>
        <v>-</v>
      </c>
      <c r="AC403" t="str">
        <f t="shared" si="6"/>
        <v/>
      </c>
    </row>
    <row r="404" spans="15:29" x14ac:dyDescent="0.15">
      <c r="O404" s="8" t="str">
        <v>Northern_California_Li_Battery_4hr_158_Generic</v>
      </c>
      <c r="P404" s="85"/>
      <c r="Q404" s="215" t="str" cm="1">
        <f t="array" ref="Q404">IFERROR(INDEX('Results Grouping'!$N$9:$N$6609,MATCH($O404&amp;Q$16,'Results Grouping'!$L$9:$L$6609&amp;'Results Grouping'!$M$9:$M$6609,0)),"-")</f>
        <v>-</v>
      </c>
      <c r="R404" s="215" t="str" cm="1">
        <f t="array" ref="R404">IFERROR(INDEX('Results Grouping'!$N$9:$N$6609,MATCH($O404&amp;R$16,'Results Grouping'!$L$9:$L$6609&amp;'Results Grouping'!$M$9:$M$6609,0)),"-")</f>
        <v>-</v>
      </c>
      <c r="S404" s="215" t="str" cm="1">
        <f t="array" ref="S404">IFERROR(INDEX('Results Grouping'!$N$9:$N$6609,MATCH($O404&amp;S$16,'Results Grouping'!$L$9:$L$6609&amp;'Results Grouping'!$M$9:$M$6609,0)),"-")</f>
        <v>-</v>
      </c>
      <c r="T404" s="215" t="str" cm="1">
        <f t="array" ref="T404">IFERROR(INDEX('Results Grouping'!$N$9:$N$6609,MATCH($O404&amp;T$16,'Results Grouping'!$L$9:$L$6609&amp;'Results Grouping'!$M$9:$M$6609,0)),"-")</f>
        <v>-</v>
      </c>
      <c r="U404" s="215" t="str" cm="1">
        <f t="array" ref="U404">IFERROR(INDEX('Results Grouping'!$N$9:$N$6609,MATCH($O404&amp;U$16,'Results Grouping'!$L$9:$L$6609&amp;'Results Grouping'!$M$9:$M$6609,0)),"-")</f>
        <v>Li-ion Battery (4-hr)</v>
      </c>
      <c r="V404" s="215" t="str" cm="1">
        <f t="array" ref="V404">IFERROR(INDEX('Results Grouping'!$N$9:$N$6609,MATCH($O404&amp;V$16,'Results Grouping'!$L$9:$L$6609&amp;'Results Grouping'!$M$9:$M$6609,0)),"-")</f>
        <v>-</v>
      </c>
      <c r="W404" s="215" t="str" cm="1">
        <f t="array" ref="W404">IFERROR(INDEX('Results Grouping'!$N$9:$N$6609,MATCH($O404&amp;W$16,'Results Grouping'!$L$9:$L$6609&amp;'Results Grouping'!$M$9:$M$6609,0)),"-")</f>
        <v>-</v>
      </c>
      <c r="X404" s="215" t="str" cm="1">
        <f t="array" ref="X404">IFERROR(INDEX('Results Grouping'!$N$9:$N$6609,MATCH($O404&amp;X$16,'Results Grouping'!$L$9:$L$6609&amp;'Results Grouping'!$M$9:$M$6609,0)),"-")</f>
        <v>-</v>
      </c>
      <c r="Y404" s="215" t="str" cm="1">
        <f t="array" ref="Y404">IFERROR(INDEX('Results Grouping'!$N$9:$N$6609,MATCH($O404&amp;Y$16,'Results Grouping'!$L$9:$L$6609&amp;'Results Grouping'!$M$9:$M$6609,0)),"-")</f>
        <v>Solar_Storage</v>
      </c>
      <c r="Z404" s="215" t="str" cm="1">
        <f t="array" ref="Z404">IFERROR(INDEX('Results Grouping'!$N$9:$N$6609,MATCH($O404&amp;Z$16,'Results Grouping'!$L$9:$L$6609&amp;'Results Grouping'!$M$9:$M$6609,0)),"-")</f>
        <v>-</v>
      </c>
      <c r="AC404" t="str">
        <f t="shared" si="6"/>
        <v/>
      </c>
    </row>
    <row r="405" spans="15:29" x14ac:dyDescent="0.15">
      <c r="O405" s="8" t="str">
        <v>Northern_California_Li_Battery_4hr_159</v>
      </c>
      <c r="P405" s="85"/>
      <c r="Q405" s="215" t="str" cm="1">
        <f t="array" ref="Q405">IFERROR(INDEX('Results Grouping'!$N$9:$N$6609,MATCH($O405&amp;Q$16,'Results Grouping'!$L$9:$L$6609&amp;'Results Grouping'!$M$9:$M$6609,0)),"-")</f>
        <v>-</v>
      </c>
      <c r="R405" s="215" t="str" cm="1">
        <f t="array" ref="R405">IFERROR(INDEX('Results Grouping'!$N$9:$N$6609,MATCH($O405&amp;R$16,'Results Grouping'!$L$9:$L$6609&amp;'Results Grouping'!$M$9:$M$6609,0)),"-")</f>
        <v>-</v>
      </c>
      <c r="S405" s="215" t="str" cm="1">
        <f t="array" ref="S405">IFERROR(INDEX('Results Grouping'!$N$9:$N$6609,MATCH($O405&amp;S$16,'Results Grouping'!$L$9:$L$6609&amp;'Results Grouping'!$M$9:$M$6609,0)),"-")</f>
        <v>-</v>
      </c>
      <c r="T405" s="215" t="str" cm="1">
        <f t="array" ref="T405">IFERROR(INDEX('Results Grouping'!$N$9:$N$6609,MATCH($O405&amp;T$16,'Results Grouping'!$L$9:$L$6609&amp;'Results Grouping'!$M$9:$M$6609,0)),"-")</f>
        <v>-</v>
      </c>
      <c r="U405" s="215" t="str" cm="1">
        <f t="array" ref="U405">IFERROR(INDEX('Results Grouping'!$N$9:$N$6609,MATCH($O405&amp;U$16,'Results Grouping'!$L$9:$L$6609&amp;'Results Grouping'!$M$9:$M$6609,0)),"-")</f>
        <v>Li-ion Battery (4-hr)</v>
      </c>
      <c r="V405" s="215" t="str" cm="1">
        <f t="array" ref="V405">IFERROR(INDEX('Results Grouping'!$N$9:$N$6609,MATCH($O405&amp;V$16,'Results Grouping'!$L$9:$L$6609&amp;'Results Grouping'!$M$9:$M$6609,0)),"-")</f>
        <v>-</v>
      </c>
      <c r="W405" s="215" t="str" cm="1">
        <f t="array" ref="W405">IFERROR(INDEX('Results Grouping'!$N$9:$N$6609,MATCH($O405&amp;W$16,'Results Grouping'!$L$9:$L$6609&amp;'Results Grouping'!$M$9:$M$6609,0)),"-")</f>
        <v>-</v>
      </c>
      <c r="X405" s="215" t="str" cm="1">
        <f t="array" ref="X405">IFERROR(INDEX('Results Grouping'!$N$9:$N$6609,MATCH($O405&amp;X$16,'Results Grouping'!$L$9:$L$6609&amp;'Results Grouping'!$M$9:$M$6609,0)),"-")</f>
        <v>-</v>
      </c>
      <c r="Y405" s="215" t="str" cm="1">
        <f t="array" ref="Y405">IFERROR(INDEX('Results Grouping'!$N$9:$N$6609,MATCH($O405&amp;Y$16,'Results Grouping'!$L$9:$L$6609&amp;'Results Grouping'!$M$9:$M$6609,0)),"-")</f>
        <v>Solar_Storage</v>
      </c>
      <c r="Z405" s="215" t="str" cm="1">
        <f t="array" ref="Z405">IFERROR(INDEX('Results Grouping'!$N$9:$N$6609,MATCH($O405&amp;Z$16,'Results Grouping'!$L$9:$L$6609&amp;'Results Grouping'!$M$9:$M$6609,0)),"-")</f>
        <v>-</v>
      </c>
      <c r="AC405" t="str">
        <f t="shared" si="6"/>
        <v/>
      </c>
    </row>
    <row r="406" spans="15:29" x14ac:dyDescent="0.15">
      <c r="O406" s="8" t="str">
        <v>Northern_California_Li_Battery_4hr_159_Generic</v>
      </c>
      <c r="P406" s="85"/>
      <c r="Q406" s="215" t="str" cm="1">
        <f t="array" ref="Q406">IFERROR(INDEX('Results Grouping'!$N$9:$N$6609,MATCH($O406&amp;Q$16,'Results Grouping'!$L$9:$L$6609&amp;'Results Grouping'!$M$9:$M$6609,0)),"-")</f>
        <v>-</v>
      </c>
      <c r="R406" s="215" t="str" cm="1">
        <f t="array" ref="R406">IFERROR(INDEX('Results Grouping'!$N$9:$N$6609,MATCH($O406&amp;R$16,'Results Grouping'!$L$9:$L$6609&amp;'Results Grouping'!$M$9:$M$6609,0)),"-")</f>
        <v>-</v>
      </c>
      <c r="S406" s="215" t="str" cm="1">
        <f t="array" ref="S406">IFERROR(INDEX('Results Grouping'!$N$9:$N$6609,MATCH($O406&amp;S$16,'Results Grouping'!$L$9:$L$6609&amp;'Results Grouping'!$M$9:$M$6609,0)),"-")</f>
        <v>-</v>
      </c>
      <c r="T406" s="215" t="str" cm="1">
        <f t="array" ref="T406">IFERROR(INDEX('Results Grouping'!$N$9:$N$6609,MATCH($O406&amp;T$16,'Results Grouping'!$L$9:$L$6609&amp;'Results Grouping'!$M$9:$M$6609,0)),"-")</f>
        <v>-</v>
      </c>
      <c r="U406" s="215" t="str" cm="1">
        <f t="array" ref="U406">IFERROR(INDEX('Results Grouping'!$N$9:$N$6609,MATCH($O406&amp;U$16,'Results Grouping'!$L$9:$L$6609&amp;'Results Grouping'!$M$9:$M$6609,0)),"-")</f>
        <v>Li-ion Battery (4-hr)</v>
      </c>
      <c r="V406" s="215" t="str" cm="1">
        <f t="array" ref="V406">IFERROR(INDEX('Results Grouping'!$N$9:$N$6609,MATCH($O406&amp;V$16,'Results Grouping'!$L$9:$L$6609&amp;'Results Grouping'!$M$9:$M$6609,0)),"-")</f>
        <v>-</v>
      </c>
      <c r="W406" s="215" t="str" cm="1">
        <f t="array" ref="W406">IFERROR(INDEX('Results Grouping'!$N$9:$N$6609,MATCH($O406&amp;W$16,'Results Grouping'!$L$9:$L$6609&amp;'Results Grouping'!$M$9:$M$6609,0)),"-")</f>
        <v>-</v>
      </c>
      <c r="X406" s="215" t="str" cm="1">
        <f t="array" ref="X406">IFERROR(INDEX('Results Grouping'!$N$9:$N$6609,MATCH($O406&amp;X$16,'Results Grouping'!$L$9:$L$6609&amp;'Results Grouping'!$M$9:$M$6609,0)),"-")</f>
        <v>-</v>
      </c>
      <c r="Y406" s="215" t="str" cm="1">
        <f t="array" ref="Y406">IFERROR(INDEX('Results Grouping'!$N$9:$N$6609,MATCH($O406&amp;Y$16,'Results Grouping'!$L$9:$L$6609&amp;'Results Grouping'!$M$9:$M$6609,0)),"-")</f>
        <v>Solar_Storage</v>
      </c>
      <c r="Z406" s="215" t="str" cm="1">
        <f t="array" ref="Z406">IFERROR(INDEX('Results Grouping'!$N$9:$N$6609,MATCH($O406&amp;Z$16,'Results Grouping'!$L$9:$L$6609&amp;'Results Grouping'!$M$9:$M$6609,0)),"-")</f>
        <v>-</v>
      </c>
      <c r="AC406" t="str">
        <f t="shared" si="6"/>
        <v/>
      </c>
    </row>
    <row r="407" spans="15:29" x14ac:dyDescent="0.15">
      <c r="O407" s="8" t="str">
        <v>Northern_California_Li_Battery_4hr_166</v>
      </c>
      <c r="P407" s="85"/>
      <c r="Q407" s="215" t="str" cm="1">
        <f t="array" ref="Q407">IFERROR(INDEX('Results Grouping'!$N$9:$N$6609,MATCH($O407&amp;Q$16,'Results Grouping'!$L$9:$L$6609&amp;'Results Grouping'!$M$9:$M$6609,0)),"-")</f>
        <v>-</v>
      </c>
      <c r="R407" s="215" t="str" cm="1">
        <f t="array" ref="R407">IFERROR(INDEX('Results Grouping'!$N$9:$N$6609,MATCH($O407&amp;R$16,'Results Grouping'!$L$9:$L$6609&amp;'Results Grouping'!$M$9:$M$6609,0)),"-")</f>
        <v>-</v>
      </c>
      <c r="S407" s="215" t="str" cm="1">
        <f t="array" ref="S407">IFERROR(INDEX('Results Grouping'!$N$9:$N$6609,MATCH($O407&amp;S$16,'Results Grouping'!$L$9:$L$6609&amp;'Results Grouping'!$M$9:$M$6609,0)),"-")</f>
        <v>-</v>
      </c>
      <c r="T407" s="215" t="str" cm="1">
        <f t="array" ref="T407">IFERROR(INDEX('Results Grouping'!$N$9:$N$6609,MATCH($O407&amp;T$16,'Results Grouping'!$L$9:$L$6609&amp;'Results Grouping'!$M$9:$M$6609,0)),"-")</f>
        <v>-</v>
      </c>
      <c r="U407" s="215" t="str" cm="1">
        <f t="array" ref="U407">IFERROR(INDEX('Results Grouping'!$N$9:$N$6609,MATCH($O407&amp;U$16,'Results Grouping'!$L$9:$L$6609&amp;'Results Grouping'!$M$9:$M$6609,0)),"-")</f>
        <v>Li-ion Battery (4-hr)</v>
      </c>
      <c r="V407" s="215" t="str" cm="1">
        <f t="array" ref="V407">IFERROR(INDEX('Results Grouping'!$N$9:$N$6609,MATCH($O407&amp;V$16,'Results Grouping'!$L$9:$L$6609&amp;'Results Grouping'!$M$9:$M$6609,0)),"-")</f>
        <v>-</v>
      </c>
      <c r="W407" s="215" t="str" cm="1">
        <f t="array" ref="W407">IFERROR(INDEX('Results Grouping'!$N$9:$N$6609,MATCH($O407&amp;W$16,'Results Grouping'!$L$9:$L$6609&amp;'Results Grouping'!$M$9:$M$6609,0)),"-")</f>
        <v>-</v>
      </c>
      <c r="X407" s="215" t="str" cm="1">
        <f t="array" ref="X407">IFERROR(INDEX('Results Grouping'!$N$9:$N$6609,MATCH($O407&amp;X$16,'Results Grouping'!$L$9:$L$6609&amp;'Results Grouping'!$M$9:$M$6609,0)),"-")</f>
        <v>-</v>
      </c>
      <c r="Y407" s="215" t="str" cm="1">
        <f t="array" ref="Y407">IFERROR(INDEX('Results Grouping'!$N$9:$N$6609,MATCH($O407&amp;Y$16,'Results Grouping'!$L$9:$L$6609&amp;'Results Grouping'!$M$9:$M$6609,0)),"-")</f>
        <v>Solar_Storage</v>
      </c>
      <c r="Z407" s="215" t="str" cm="1">
        <f t="array" ref="Z407">IFERROR(INDEX('Results Grouping'!$N$9:$N$6609,MATCH($O407&amp;Z$16,'Results Grouping'!$L$9:$L$6609&amp;'Results Grouping'!$M$9:$M$6609,0)),"-")</f>
        <v>-</v>
      </c>
      <c r="AC407" t="str">
        <f t="shared" si="6"/>
        <v/>
      </c>
    </row>
    <row r="408" spans="15:29" x14ac:dyDescent="0.15">
      <c r="O408" s="8" t="str">
        <v>Northern_California_Li_Battery_4hr_166_Generic</v>
      </c>
      <c r="P408" s="85"/>
      <c r="Q408" s="215" t="str" cm="1">
        <f t="array" ref="Q408">IFERROR(INDEX('Results Grouping'!$N$9:$N$6609,MATCH($O408&amp;Q$16,'Results Grouping'!$L$9:$L$6609&amp;'Results Grouping'!$M$9:$M$6609,0)),"-")</f>
        <v>-</v>
      </c>
      <c r="R408" s="215" t="str" cm="1">
        <f t="array" ref="R408">IFERROR(INDEX('Results Grouping'!$N$9:$N$6609,MATCH($O408&amp;R$16,'Results Grouping'!$L$9:$L$6609&amp;'Results Grouping'!$M$9:$M$6609,0)),"-")</f>
        <v>-</v>
      </c>
      <c r="S408" s="215" t="str" cm="1">
        <f t="array" ref="S408">IFERROR(INDEX('Results Grouping'!$N$9:$N$6609,MATCH($O408&amp;S$16,'Results Grouping'!$L$9:$L$6609&amp;'Results Grouping'!$M$9:$M$6609,0)),"-")</f>
        <v>-</v>
      </c>
      <c r="T408" s="215" t="str" cm="1">
        <f t="array" ref="T408">IFERROR(INDEX('Results Grouping'!$N$9:$N$6609,MATCH($O408&amp;T$16,'Results Grouping'!$L$9:$L$6609&amp;'Results Grouping'!$M$9:$M$6609,0)),"-")</f>
        <v>-</v>
      </c>
      <c r="U408" s="215" t="str" cm="1">
        <f t="array" ref="U408">IFERROR(INDEX('Results Grouping'!$N$9:$N$6609,MATCH($O408&amp;U$16,'Results Grouping'!$L$9:$L$6609&amp;'Results Grouping'!$M$9:$M$6609,0)),"-")</f>
        <v>Li-ion Battery (4-hr)</v>
      </c>
      <c r="V408" s="215" t="str" cm="1">
        <f t="array" ref="V408">IFERROR(INDEX('Results Grouping'!$N$9:$N$6609,MATCH($O408&amp;V$16,'Results Grouping'!$L$9:$L$6609&amp;'Results Grouping'!$M$9:$M$6609,0)),"-")</f>
        <v>-</v>
      </c>
      <c r="W408" s="215" t="str" cm="1">
        <f t="array" ref="W408">IFERROR(INDEX('Results Grouping'!$N$9:$N$6609,MATCH($O408&amp;W$16,'Results Grouping'!$L$9:$L$6609&amp;'Results Grouping'!$M$9:$M$6609,0)),"-")</f>
        <v>-</v>
      </c>
      <c r="X408" s="215" t="str" cm="1">
        <f t="array" ref="X408">IFERROR(INDEX('Results Grouping'!$N$9:$N$6609,MATCH($O408&amp;X$16,'Results Grouping'!$L$9:$L$6609&amp;'Results Grouping'!$M$9:$M$6609,0)),"-")</f>
        <v>-</v>
      </c>
      <c r="Y408" s="215" t="str" cm="1">
        <f t="array" ref="Y408">IFERROR(INDEX('Results Grouping'!$N$9:$N$6609,MATCH($O408&amp;Y$16,'Results Grouping'!$L$9:$L$6609&amp;'Results Grouping'!$M$9:$M$6609,0)),"-")</f>
        <v>Solar_Storage</v>
      </c>
      <c r="Z408" s="215" t="str" cm="1">
        <f t="array" ref="Z408">IFERROR(INDEX('Results Grouping'!$N$9:$N$6609,MATCH($O408&amp;Z$16,'Results Grouping'!$L$9:$L$6609&amp;'Results Grouping'!$M$9:$M$6609,0)),"-")</f>
        <v>-</v>
      </c>
      <c r="AC408" t="str">
        <f t="shared" si="6"/>
        <v/>
      </c>
    </row>
    <row r="409" spans="15:29" x14ac:dyDescent="0.15">
      <c r="O409" s="8" t="str">
        <v>Northern_California_Li_Battery_4hr_172</v>
      </c>
      <c r="P409" s="85"/>
      <c r="Q409" s="215" t="str" cm="1">
        <f t="array" ref="Q409">IFERROR(INDEX('Results Grouping'!$N$9:$N$6609,MATCH($O409&amp;Q$16,'Results Grouping'!$L$9:$L$6609&amp;'Results Grouping'!$M$9:$M$6609,0)),"-")</f>
        <v>-</v>
      </c>
      <c r="R409" s="215" t="str" cm="1">
        <f t="array" ref="R409">IFERROR(INDEX('Results Grouping'!$N$9:$N$6609,MATCH($O409&amp;R$16,'Results Grouping'!$L$9:$L$6609&amp;'Results Grouping'!$M$9:$M$6609,0)),"-")</f>
        <v>-</v>
      </c>
      <c r="S409" s="215" t="str" cm="1">
        <f t="array" ref="S409">IFERROR(INDEX('Results Grouping'!$N$9:$N$6609,MATCH($O409&amp;S$16,'Results Grouping'!$L$9:$L$6609&amp;'Results Grouping'!$M$9:$M$6609,0)),"-")</f>
        <v>-</v>
      </c>
      <c r="T409" s="215" t="str" cm="1">
        <f t="array" ref="T409">IFERROR(INDEX('Results Grouping'!$N$9:$N$6609,MATCH($O409&amp;T$16,'Results Grouping'!$L$9:$L$6609&amp;'Results Grouping'!$M$9:$M$6609,0)),"-")</f>
        <v>-</v>
      </c>
      <c r="U409" s="215" t="str" cm="1">
        <f t="array" ref="U409">IFERROR(INDEX('Results Grouping'!$N$9:$N$6609,MATCH($O409&amp;U$16,'Results Grouping'!$L$9:$L$6609&amp;'Results Grouping'!$M$9:$M$6609,0)),"-")</f>
        <v>Li-ion Battery (4-hr)</v>
      </c>
      <c r="V409" s="215" t="str" cm="1">
        <f t="array" ref="V409">IFERROR(INDEX('Results Grouping'!$N$9:$N$6609,MATCH($O409&amp;V$16,'Results Grouping'!$L$9:$L$6609&amp;'Results Grouping'!$M$9:$M$6609,0)),"-")</f>
        <v>-</v>
      </c>
      <c r="W409" s="215" t="str" cm="1">
        <f t="array" ref="W409">IFERROR(INDEX('Results Grouping'!$N$9:$N$6609,MATCH($O409&amp;W$16,'Results Grouping'!$L$9:$L$6609&amp;'Results Grouping'!$M$9:$M$6609,0)),"-")</f>
        <v>-</v>
      </c>
      <c r="X409" s="215" t="str" cm="1">
        <f t="array" ref="X409">IFERROR(INDEX('Results Grouping'!$N$9:$N$6609,MATCH($O409&amp;X$16,'Results Grouping'!$L$9:$L$6609&amp;'Results Grouping'!$M$9:$M$6609,0)),"-")</f>
        <v>-</v>
      </c>
      <c r="Y409" s="215" t="str" cm="1">
        <f t="array" ref="Y409">IFERROR(INDEX('Results Grouping'!$N$9:$N$6609,MATCH($O409&amp;Y$16,'Results Grouping'!$L$9:$L$6609&amp;'Results Grouping'!$M$9:$M$6609,0)),"-")</f>
        <v>Solar_Storage</v>
      </c>
      <c r="Z409" s="215" t="str" cm="1">
        <f t="array" ref="Z409">IFERROR(INDEX('Results Grouping'!$N$9:$N$6609,MATCH($O409&amp;Z$16,'Results Grouping'!$L$9:$L$6609&amp;'Results Grouping'!$M$9:$M$6609,0)),"-")</f>
        <v>-</v>
      </c>
      <c r="AC409" t="str">
        <f t="shared" si="6"/>
        <v/>
      </c>
    </row>
    <row r="410" spans="15:29" x14ac:dyDescent="0.15">
      <c r="O410" s="8" t="str">
        <v>Northern_California_Li_Battery_4hr_172_Generic</v>
      </c>
      <c r="P410" s="85"/>
      <c r="Q410" s="215" t="str" cm="1">
        <f t="array" ref="Q410">IFERROR(INDEX('Results Grouping'!$N$9:$N$6609,MATCH($O410&amp;Q$16,'Results Grouping'!$L$9:$L$6609&amp;'Results Grouping'!$M$9:$M$6609,0)),"-")</f>
        <v>-</v>
      </c>
      <c r="R410" s="215" t="str" cm="1">
        <f t="array" ref="R410">IFERROR(INDEX('Results Grouping'!$N$9:$N$6609,MATCH($O410&amp;R$16,'Results Grouping'!$L$9:$L$6609&amp;'Results Grouping'!$M$9:$M$6609,0)),"-")</f>
        <v>-</v>
      </c>
      <c r="S410" s="215" t="str" cm="1">
        <f t="array" ref="S410">IFERROR(INDEX('Results Grouping'!$N$9:$N$6609,MATCH($O410&amp;S$16,'Results Grouping'!$L$9:$L$6609&amp;'Results Grouping'!$M$9:$M$6609,0)),"-")</f>
        <v>-</v>
      </c>
      <c r="T410" s="215" t="str" cm="1">
        <f t="array" ref="T410">IFERROR(INDEX('Results Grouping'!$N$9:$N$6609,MATCH($O410&amp;T$16,'Results Grouping'!$L$9:$L$6609&amp;'Results Grouping'!$M$9:$M$6609,0)),"-")</f>
        <v>-</v>
      </c>
      <c r="U410" s="215" t="str" cm="1">
        <f t="array" ref="U410">IFERROR(INDEX('Results Grouping'!$N$9:$N$6609,MATCH($O410&amp;U$16,'Results Grouping'!$L$9:$L$6609&amp;'Results Grouping'!$M$9:$M$6609,0)),"-")</f>
        <v>Li-ion Battery (4-hr)</v>
      </c>
      <c r="V410" s="215" t="str" cm="1">
        <f t="array" ref="V410">IFERROR(INDEX('Results Grouping'!$N$9:$N$6609,MATCH($O410&amp;V$16,'Results Grouping'!$L$9:$L$6609&amp;'Results Grouping'!$M$9:$M$6609,0)),"-")</f>
        <v>-</v>
      </c>
      <c r="W410" s="215" t="str" cm="1">
        <f t="array" ref="W410">IFERROR(INDEX('Results Grouping'!$N$9:$N$6609,MATCH($O410&amp;W$16,'Results Grouping'!$L$9:$L$6609&amp;'Results Grouping'!$M$9:$M$6609,0)),"-")</f>
        <v>-</v>
      </c>
      <c r="X410" s="215" t="str" cm="1">
        <f t="array" ref="X410">IFERROR(INDEX('Results Grouping'!$N$9:$N$6609,MATCH($O410&amp;X$16,'Results Grouping'!$L$9:$L$6609&amp;'Results Grouping'!$M$9:$M$6609,0)),"-")</f>
        <v>-</v>
      </c>
      <c r="Y410" s="215" t="str" cm="1">
        <f t="array" ref="Y410">IFERROR(INDEX('Results Grouping'!$N$9:$N$6609,MATCH($O410&amp;Y$16,'Results Grouping'!$L$9:$L$6609&amp;'Results Grouping'!$M$9:$M$6609,0)),"-")</f>
        <v>Solar_Storage</v>
      </c>
      <c r="Z410" s="215" t="str" cm="1">
        <f t="array" ref="Z410">IFERROR(INDEX('Results Grouping'!$N$9:$N$6609,MATCH($O410&amp;Z$16,'Results Grouping'!$L$9:$L$6609&amp;'Results Grouping'!$M$9:$M$6609,0)),"-")</f>
        <v>-</v>
      </c>
      <c r="AC410" t="str">
        <f t="shared" si="6"/>
        <v/>
      </c>
    </row>
    <row r="411" spans="15:29" x14ac:dyDescent="0.15">
      <c r="O411" s="8" t="str">
        <v>Northern_California_Li_Battery_4hr_178</v>
      </c>
      <c r="P411" s="85"/>
      <c r="Q411" s="215" t="str" cm="1">
        <f t="array" ref="Q411">IFERROR(INDEX('Results Grouping'!$N$9:$N$6609,MATCH($O411&amp;Q$16,'Results Grouping'!$L$9:$L$6609&amp;'Results Grouping'!$M$9:$M$6609,0)),"-")</f>
        <v>-</v>
      </c>
      <c r="R411" s="215" t="str" cm="1">
        <f t="array" ref="R411">IFERROR(INDEX('Results Grouping'!$N$9:$N$6609,MATCH($O411&amp;R$16,'Results Grouping'!$L$9:$L$6609&amp;'Results Grouping'!$M$9:$M$6609,0)),"-")</f>
        <v>-</v>
      </c>
      <c r="S411" s="215" t="str" cm="1">
        <f t="array" ref="S411">IFERROR(INDEX('Results Grouping'!$N$9:$N$6609,MATCH($O411&amp;S$16,'Results Grouping'!$L$9:$L$6609&amp;'Results Grouping'!$M$9:$M$6609,0)),"-")</f>
        <v>-</v>
      </c>
      <c r="T411" s="215" t="str" cm="1">
        <f t="array" ref="T411">IFERROR(INDEX('Results Grouping'!$N$9:$N$6609,MATCH($O411&amp;T$16,'Results Grouping'!$L$9:$L$6609&amp;'Results Grouping'!$M$9:$M$6609,0)),"-")</f>
        <v>-</v>
      </c>
      <c r="U411" s="215" t="str" cm="1">
        <f t="array" ref="U411">IFERROR(INDEX('Results Grouping'!$N$9:$N$6609,MATCH($O411&amp;U$16,'Results Grouping'!$L$9:$L$6609&amp;'Results Grouping'!$M$9:$M$6609,0)),"-")</f>
        <v>Li-ion Battery (4-hr)</v>
      </c>
      <c r="V411" s="215" t="str" cm="1">
        <f t="array" ref="V411">IFERROR(INDEX('Results Grouping'!$N$9:$N$6609,MATCH($O411&amp;V$16,'Results Grouping'!$L$9:$L$6609&amp;'Results Grouping'!$M$9:$M$6609,0)),"-")</f>
        <v>-</v>
      </c>
      <c r="W411" s="215" t="str" cm="1">
        <f t="array" ref="W411">IFERROR(INDEX('Results Grouping'!$N$9:$N$6609,MATCH($O411&amp;W$16,'Results Grouping'!$L$9:$L$6609&amp;'Results Grouping'!$M$9:$M$6609,0)),"-")</f>
        <v>-</v>
      </c>
      <c r="X411" s="215" t="str" cm="1">
        <f t="array" ref="X411">IFERROR(INDEX('Results Grouping'!$N$9:$N$6609,MATCH($O411&amp;X$16,'Results Grouping'!$L$9:$L$6609&amp;'Results Grouping'!$M$9:$M$6609,0)),"-")</f>
        <v>-</v>
      </c>
      <c r="Y411" s="215" t="str" cm="1">
        <f t="array" ref="Y411">IFERROR(INDEX('Results Grouping'!$N$9:$N$6609,MATCH($O411&amp;Y$16,'Results Grouping'!$L$9:$L$6609&amp;'Results Grouping'!$M$9:$M$6609,0)),"-")</f>
        <v>Solar_Storage</v>
      </c>
      <c r="Z411" s="215" t="str" cm="1">
        <f t="array" ref="Z411">IFERROR(INDEX('Results Grouping'!$N$9:$N$6609,MATCH($O411&amp;Z$16,'Results Grouping'!$L$9:$L$6609&amp;'Results Grouping'!$M$9:$M$6609,0)),"-")</f>
        <v>-</v>
      </c>
      <c r="AC411" t="str">
        <f t="shared" si="6"/>
        <v/>
      </c>
    </row>
    <row r="412" spans="15:29" x14ac:dyDescent="0.15">
      <c r="O412" s="8" t="str">
        <v>Northern_California_Li_Battery_4hr_178_Generic</v>
      </c>
      <c r="P412" s="85"/>
      <c r="Q412" s="215" t="str" cm="1">
        <f t="array" ref="Q412">IFERROR(INDEX('Results Grouping'!$N$9:$N$6609,MATCH($O412&amp;Q$16,'Results Grouping'!$L$9:$L$6609&amp;'Results Grouping'!$M$9:$M$6609,0)),"-")</f>
        <v>-</v>
      </c>
      <c r="R412" s="215" t="str" cm="1">
        <f t="array" ref="R412">IFERROR(INDEX('Results Grouping'!$N$9:$N$6609,MATCH($O412&amp;R$16,'Results Grouping'!$L$9:$L$6609&amp;'Results Grouping'!$M$9:$M$6609,0)),"-")</f>
        <v>-</v>
      </c>
      <c r="S412" s="215" t="str" cm="1">
        <f t="array" ref="S412">IFERROR(INDEX('Results Grouping'!$N$9:$N$6609,MATCH($O412&amp;S$16,'Results Grouping'!$L$9:$L$6609&amp;'Results Grouping'!$M$9:$M$6609,0)),"-")</f>
        <v>-</v>
      </c>
      <c r="T412" s="215" t="str" cm="1">
        <f t="array" ref="T412">IFERROR(INDEX('Results Grouping'!$N$9:$N$6609,MATCH($O412&amp;T$16,'Results Grouping'!$L$9:$L$6609&amp;'Results Grouping'!$M$9:$M$6609,0)),"-")</f>
        <v>-</v>
      </c>
      <c r="U412" s="215" t="str" cm="1">
        <f t="array" ref="U412">IFERROR(INDEX('Results Grouping'!$N$9:$N$6609,MATCH($O412&amp;U$16,'Results Grouping'!$L$9:$L$6609&amp;'Results Grouping'!$M$9:$M$6609,0)),"-")</f>
        <v>Li-ion Battery (4-hr)</v>
      </c>
      <c r="V412" s="215" t="str" cm="1">
        <f t="array" ref="V412">IFERROR(INDEX('Results Grouping'!$N$9:$N$6609,MATCH($O412&amp;V$16,'Results Grouping'!$L$9:$L$6609&amp;'Results Grouping'!$M$9:$M$6609,0)),"-")</f>
        <v>-</v>
      </c>
      <c r="W412" s="215" t="str" cm="1">
        <f t="array" ref="W412">IFERROR(INDEX('Results Grouping'!$N$9:$N$6609,MATCH($O412&amp;W$16,'Results Grouping'!$L$9:$L$6609&amp;'Results Grouping'!$M$9:$M$6609,0)),"-")</f>
        <v>-</v>
      </c>
      <c r="X412" s="215" t="str" cm="1">
        <f t="array" ref="X412">IFERROR(INDEX('Results Grouping'!$N$9:$N$6609,MATCH($O412&amp;X$16,'Results Grouping'!$L$9:$L$6609&amp;'Results Grouping'!$M$9:$M$6609,0)),"-")</f>
        <v>-</v>
      </c>
      <c r="Y412" s="215" t="str" cm="1">
        <f t="array" ref="Y412">IFERROR(INDEX('Results Grouping'!$N$9:$N$6609,MATCH($O412&amp;Y$16,'Results Grouping'!$L$9:$L$6609&amp;'Results Grouping'!$M$9:$M$6609,0)),"-")</f>
        <v>Solar_Storage</v>
      </c>
      <c r="Z412" s="215" t="str" cm="1">
        <f t="array" ref="Z412">IFERROR(INDEX('Results Grouping'!$N$9:$N$6609,MATCH($O412&amp;Z$16,'Results Grouping'!$L$9:$L$6609&amp;'Results Grouping'!$M$9:$M$6609,0)),"-")</f>
        <v>-</v>
      </c>
      <c r="AC412" t="str">
        <f t="shared" si="6"/>
        <v/>
      </c>
    </row>
    <row r="413" spans="15:29" x14ac:dyDescent="0.15">
      <c r="O413" s="8" t="str">
        <v>Northern_California_Li_Battery_4hr_179</v>
      </c>
      <c r="P413" s="85"/>
      <c r="Q413" s="215" t="str" cm="1">
        <f t="array" ref="Q413">IFERROR(INDEX('Results Grouping'!$N$9:$N$6609,MATCH($O413&amp;Q$16,'Results Grouping'!$L$9:$L$6609&amp;'Results Grouping'!$M$9:$M$6609,0)),"-")</f>
        <v>-</v>
      </c>
      <c r="R413" s="215" t="str" cm="1">
        <f t="array" ref="R413">IFERROR(INDEX('Results Grouping'!$N$9:$N$6609,MATCH($O413&amp;R$16,'Results Grouping'!$L$9:$L$6609&amp;'Results Grouping'!$M$9:$M$6609,0)),"-")</f>
        <v>-</v>
      </c>
      <c r="S413" s="215" t="str" cm="1">
        <f t="array" ref="S413">IFERROR(INDEX('Results Grouping'!$N$9:$N$6609,MATCH($O413&amp;S$16,'Results Grouping'!$L$9:$L$6609&amp;'Results Grouping'!$M$9:$M$6609,0)),"-")</f>
        <v>-</v>
      </c>
      <c r="T413" s="215" t="str" cm="1">
        <f t="array" ref="T413">IFERROR(INDEX('Results Grouping'!$N$9:$N$6609,MATCH($O413&amp;T$16,'Results Grouping'!$L$9:$L$6609&amp;'Results Grouping'!$M$9:$M$6609,0)),"-")</f>
        <v>-</v>
      </c>
      <c r="U413" s="215" t="str" cm="1">
        <f t="array" ref="U413">IFERROR(INDEX('Results Grouping'!$N$9:$N$6609,MATCH($O413&amp;U$16,'Results Grouping'!$L$9:$L$6609&amp;'Results Grouping'!$M$9:$M$6609,0)),"-")</f>
        <v>Li-ion Battery (4-hr)</v>
      </c>
      <c r="V413" s="215" t="str" cm="1">
        <f t="array" ref="V413">IFERROR(INDEX('Results Grouping'!$N$9:$N$6609,MATCH($O413&amp;V$16,'Results Grouping'!$L$9:$L$6609&amp;'Results Grouping'!$M$9:$M$6609,0)),"-")</f>
        <v>-</v>
      </c>
      <c r="W413" s="215" t="str" cm="1">
        <f t="array" ref="W413">IFERROR(INDEX('Results Grouping'!$N$9:$N$6609,MATCH($O413&amp;W$16,'Results Grouping'!$L$9:$L$6609&amp;'Results Grouping'!$M$9:$M$6609,0)),"-")</f>
        <v>-</v>
      </c>
      <c r="X413" s="215" t="str" cm="1">
        <f t="array" ref="X413">IFERROR(INDEX('Results Grouping'!$N$9:$N$6609,MATCH($O413&amp;X$16,'Results Grouping'!$L$9:$L$6609&amp;'Results Grouping'!$M$9:$M$6609,0)),"-")</f>
        <v>-</v>
      </c>
      <c r="Y413" s="215" t="str" cm="1">
        <f t="array" ref="Y413">IFERROR(INDEX('Results Grouping'!$N$9:$N$6609,MATCH($O413&amp;Y$16,'Results Grouping'!$L$9:$L$6609&amp;'Results Grouping'!$M$9:$M$6609,0)),"-")</f>
        <v>Solar_Storage</v>
      </c>
      <c r="Z413" s="215" t="str" cm="1">
        <f t="array" ref="Z413">IFERROR(INDEX('Results Grouping'!$N$9:$N$6609,MATCH($O413&amp;Z$16,'Results Grouping'!$L$9:$L$6609&amp;'Results Grouping'!$M$9:$M$6609,0)),"-")</f>
        <v>-</v>
      </c>
      <c r="AC413" t="str">
        <f t="shared" si="6"/>
        <v/>
      </c>
    </row>
    <row r="414" spans="15:29" x14ac:dyDescent="0.15">
      <c r="O414" s="8" t="str">
        <v>Northern_California_Li_Battery_4hr_179_Generic</v>
      </c>
      <c r="P414" s="85"/>
      <c r="Q414" s="215" t="str" cm="1">
        <f t="array" ref="Q414">IFERROR(INDEX('Results Grouping'!$N$9:$N$6609,MATCH($O414&amp;Q$16,'Results Grouping'!$L$9:$L$6609&amp;'Results Grouping'!$M$9:$M$6609,0)),"-")</f>
        <v>-</v>
      </c>
      <c r="R414" s="215" t="str" cm="1">
        <f t="array" ref="R414">IFERROR(INDEX('Results Grouping'!$N$9:$N$6609,MATCH($O414&amp;R$16,'Results Grouping'!$L$9:$L$6609&amp;'Results Grouping'!$M$9:$M$6609,0)),"-")</f>
        <v>-</v>
      </c>
      <c r="S414" s="215" t="str" cm="1">
        <f t="array" ref="S414">IFERROR(INDEX('Results Grouping'!$N$9:$N$6609,MATCH($O414&amp;S$16,'Results Grouping'!$L$9:$L$6609&amp;'Results Grouping'!$M$9:$M$6609,0)),"-")</f>
        <v>-</v>
      </c>
      <c r="T414" s="215" t="str" cm="1">
        <f t="array" ref="T414">IFERROR(INDEX('Results Grouping'!$N$9:$N$6609,MATCH($O414&amp;T$16,'Results Grouping'!$L$9:$L$6609&amp;'Results Grouping'!$M$9:$M$6609,0)),"-")</f>
        <v>-</v>
      </c>
      <c r="U414" s="215" t="str" cm="1">
        <f t="array" ref="U414">IFERROR(INDEX('Results Grouping'!$N$9:$N$6609,MATCH($O414&amp;U$16,'Results Grouping'!$L$9:$L$6609&amp;'Results Grouping'!$M$9:$M$6609,0)),"-")</f>
        <v>Li-ion Battery (4-hr)</v>
      </c>
      <c r="V414" s="215" t="str" cm="1">
        <f t="array" ref="V414">IFERROR(INDEX('Results Grouping'!$N$9:$N$6609,MATCH($O414&amp;V$16,'Results Grouping'!$L$9:$L$6609&amp;'Results Grouping'!$M$9:$M$6609,0)),"-")</f>
        <v>-</v>
      </c>
      <c r="W414" s="215" t="str" cm="1">
        <f t="array" ref="W414">IFERROR(INDEX('Results Grouping'!$N$9:$N$6609,MATCH($O414&amp;W$16,'Results Grouping'!$L$9:$L$6609&amp;'Results Grouping'!$M$9:$M$6609,0)),"-")</f>
        <v>-</v>
      </c>
      <c r="X414" s="215" t="str" cm="1">
        <f t="array" ref="X414">IFERROR(INDEX('Results Grouping'!$N$9:$N$6609,MATCH($O414&amp;X$16,'Results Grouping'!$L$9:$L$6609&amp;'Results Grouping'!$M$9:$M$6609,0)),"-")</f>
        <v>-</v>
      </c>
      <c r="Y414" s="215" t="str" cm="1">
        <f t="array" ref="Y414">IFERROR(INDEX('Results Grouping'!$N$9:$N$6609,MATCH($O414&amp;Y$16,'Results Grouping'!$L$9:$L$6609&amp;'Results Grouping'!$M$9:$M$6609,0)),"-")</f>
        <v>Solar_Storage</v>
      </c>
      <c r="Z414" s="215" t="str" cm="1">
        <f t="array" ref="Z414">IFERROR(INDEX('Results Grouping'!$N$9:$N$6609,MATCH($O414&amp;Z$16,'Results Grouping'!$L$9:$L$6609&amp;'Results Grouping'!$M$9:$M$6609,0)),"-")</f>
        <v>-</v>
      </c>
      <c r="AC414" t="str">
        <f t="shared" si="6"/>
        <v/>
      </c>
    </row>
    <row r="415" spans="15:29" x14ac:dyDescent="0.15">
      <c r="O415" s="8" t="str">
        <v>Northern_California_Li_Battery_4hr_180</v>
      </c>
      <c r="P415" s="85"/>
      <c r="Q415" s="215" t="str" cm="1">
        <f t="array" ref="Q415">IFERROR(INDEX('Results Grouping'!$N$9:$N$6609,MATCH($O415&amp;Q$16,'Results Grouping'!$L$9:$L$6609&amp;'Results Grouping'!$M$9:$M$6609,0)),"-")</f>
        <v>-</v>
      </c>
      <c r="R415" s="215" t="str" cm="1">
        <f t="array" ref="R415">IFERROR(INDEX('Results Grouping'!$N$9:$N$6609,MATCH($O415&amp;R$16,'Results Grouping'!$L$9:$L$6609&amp;'Results Grouping'!$M$9:$M$6609,0)),"-")</f>
        <v>-</v>
      </c>
      <c r="S415" s="215" t="str" cm="1">
        <f t="array" ref="S415">IFERROR(INDEX('Results Grouping'!$N$9:$N$6609,MATCH($O415&amp;S$16,'Results Grouping'!$L$9:$L$6609&amp;'Results Grouping'!$M$9:$M$6609,0)),"-")</f>
        <v>-</v>
      </c>
      <c r="T415" s="215" t="str" cm="1">
        <f t="array" ref="T415">IFERROR(INDEX('Results Grouping'!$N$9:$N$6609,MATCH($O415&amp;T$16,'Results Grouping'!$L$9:$L$6609&amp;'Results Grouping'!$M$9:$M$6609,0)),"-")</f>
        <v>-</v>
      </c>
      <c r="U415" s="215" t="str" cm="1">
        <f t="array" ref="U415">IFERROR(INDEX('Results Grouping'!$N$9:$N$6609,MATCH($O415&amp;U$16,'Results Grouping'!$L$9:$L$6609&amp;'Results Grouping'!$M$9:$M$6609,0)),"-")</f>
        <v>Li-ion Battery (4-hr)</v>
      </c>
      <c r="V415" s="215" t="str" cm="1">
        <f t="array" ref="V415">IFERROR(INDEX('Results Grouping'!$N$9:$N$6609,MATCH($O415&amp;V$16,'Results Grouping'!$L$9:$L$6609&amp;'Results Grouping'!$M$9:$M$6609,0)),"-")</f>
        <v>-</v>
      </c>
      <c r="W415" s="215" t="str" cm="1">
        <f t="array" ref="W415">IFERROR(INDEX('Results Grouping'!$N$9:$N$6609,MATCH($O415&amp;W$16,'Results Grouping'!$L$9:$L$6609&amp;'Results Grouping'!$M$9:$M$6609,0)),"-")</f>
        <v>-</v>
      </c>
      <c r="X415" s="215" t="str" cm="1">
        <f t="array" ref="X415">IFERROR(INDEX('Results Grouping'!$N$9:$N$6609,MATCH($O415&amp;X$16,'Results Grouping'!$L$9:$L$6609&amp;'Results Grouping'!$M$9:$M$6609,0)),"-")</f>
        <v>-</v>
      </c>
      <c r="Y415" s="215" t="str" cm="1">
        <f t="array" ref="Y415">IFERROR(INDEX('Results Grouping'!$N$9:$N$6609,MATCH($O415&amp;Y$16,'Results Grouping'!$L$9:$L$6609&amp;'Results Grouping'!$M$9:$M$6609,0)),"-")</f>
        <v>Solar_Storage</v>
      </c>
      <c r="Z415" s="215" t="str" cm="1">
        <f t="array" ref="Z415">IFERROR(INDEX('Results Grouping'!$N$9:$N$6609,MATCH($O415&amp;Z$16,'Results Grouping'!$L$9:$L$6609&amp;'Results Grouping'!$M$9:$M$6609,0)),"-")</f>
        <v>-</v>
      </c>
      <c r="AC415" t="str">
        <f t="shared" si="6"/>
        <v/>
      </c>
    </row>
    <row r="416" spans="15:29" x14ac:dyDescent="0.15">
      <c r="O416" s="8" t="str">
        <v>Northern_California_Li_Battery_4hr_180_Generic</v>
      </c>
      <c r="P416" s="85"/>
      <c r="Q416" s="215" t="str" cm="1">
        <f t="array" ref="Q416">IFERROR(INDEX('Results Grouping'!$N$9:$N$6609,MATCH($O416&amp;Q$16,'Results Grouping'!$L$9:$L$6609&amp;'Results Grouping'!$M$9:$M$6609,0)),"-")</f>
        <v>-</v>
      </c>
      <c r="R416" s="215" t="str" cm="1">
        <f t="array" ref="R416">IFERROR(INDEX('Results Grouping'!$N$9:$N$6609,MATCH($O416&amp;R$16,'Results Grouping'!$L$9:$L$6609&amp;'Results Grouping'!$M$9:$M$6609,0)),"-")</f>
        <v>-</v>
      </c>
      <c r="S416" s="215" t="str" cm="1">
        <f t="array" ref="S416">IFERROR(INDEX('Results Grouping'!$N$9:$N$6609,MATCH($O416&amp;S$16,'Results Grouping'!$L$9:$L$6609&amp;'Results Grouping'!$M$9:$M$6609,0)),"-")</f>
        <v>-</v>
      </c>
      <c r="T416" s="215" t="str" cm="1">
        <f t="array" ref="T416">IFERROR(INDEX('Results Grouping'!$N$9:$N$6609,MATCH($O416&amp;T$16,'Results Grouping'!$L$9:$L$6609&amp;'Results Grouping'!$M$9:$M$6609,0)),"-")</f>
        <v>-</v>
      </c>
      <c r="U416" s="215" t="str" cm="1">
        <f t="array" ref="U416">IFERROR(INDEX('Results Grouping'!$N$9:$N$6609,MATCH($O416&amp;U$16,'Results Grouping'!$L$9:$L$6609&amp;'Results Grouping'!$M$9:$M$6609,0)),"-")</f>
        <v>Li-ion Battery (4-hr)</v>
      </c>
      <c r="V416" s="215" t="str" cm="1">
        <f t="array" ref="V416">IFERROR(INDEX('Results Grouping'!$N$9:$N$6609,MATCH($O416&amp;V$16,'Results Grouping'!$L$9:$L$6609&amp;'Results Grouping'!$M$9:$M$6609,0)),"-")</f>
        <v>-</v>
      </c>
      <c r="W416" s="215" t="str" cm="1">
        <f t="array" ref="W416">IFERROR(INDEX('Results Grouping'!$N$9:$N$6609,MATCH($O416&amp;W$16,'Results Grouping'!$L$9:$L$6609&amp;'Results Grouping'!$M$9:$M$6609,0)),"-")</f>
        <v>-</v>
      </c>
      <c r="X416" s="215" t="str" cm="1">
        <f t="array" ref="X416">IFERROR(INDEX('Results Grouping'!$N$9:$N$6609,MATCH($O416&amp;X$16,'Results Grouping'!$L$9:$L$6609&amp;'Results Grouping'!$M$9:$M$6609,0)),"-")</f>
        <v>-</v>
      </c>
      <c r="Y416" s="215" t="str" cm="1">
        <f t="array" ref="Y416">IFERROR(INDEX('Results Grouping'!$N$9:$N$6609,MATCH($O416&amp;Y$16,'Results Grouping'!$L$9:$L$6609&amp;'Results Grouping'!$M$9:$M$6609,0)),"-")</f>
        <v>Solar_Storage</v>
      </c>
      <c r="Z416" s="215" t="str" cm="1">
        <f t="array" ref="Z416">IFERROR(INDEX('Results Grouping'!$N$9:$N$6609,MATCH($O416&amp;Z$16,'Results Grouping'!$L$9:$L$6609&amp;'Results Grouping'!$M$9:$M$6609,0)),"-")</f>
        <v>-</v>
      </c>
      <c r="AC416" t="str">
        <f t="shared" si="6"/>
        <v/>
      </c>
    </row>
    <row r="417" spans="15:29" x14ac:dyDescent="0.15">
      <c r="O417" s="8" t="str">
        <v>Northern_California_Li_Battery_4hr_25</v>
      </c>
      <c r="P417" s="85"/>
      <c r="Q417" s="215" t="str" cm="1">
        <f t="array" ref="Q417">IFERROR(INDEX('Results Grouping'!$N$9:$N$6609,MATCH($O417&amp;Q$16,'Results Grouping'!$L$9:$L$6609&amp;'Results Grouping'!$M$9:$M$6609,0)),"-")</f>
        <v>-</v>
      </c>
      <c r="R417" s="215" t="str" cm="1">
        <f t="array" ref="R417">IFERROR(INDEX('Results Grouping'!$N$9:$N$6609,MATCH($O417&amp;R$16,'Results Grouping'!$L$9:$L$6609&amp;'Results Grouping'!$M$9:$M$6609,0)),"-")</f>
        <v>-</v>
      </c>
      <c r="S417" s="215" t="str" cm="1">
        <f t="array" ref="S417">IFERROR(INDEX('Results Grouping'!$N$9:$N$6609,MATCH($O417&amp;S$16,'Results Grouping'!$L$9:$L$6609&amp;'Results Grouping'!$M$9:$M$6609,0)),"-")</f>
        <v>-</v>
      </c>
      <c r="T417" s="215" t="str" cm="1">
        <f t="array" ref="T417">IFERROR(INDEX('Results Grouping'!$N$9:$N$6609,MATCH($O417&amp;T$16,'Results Grouping'!$L$9:$L$6609&amp;'Results Grouping'!$M$9:$M$6609,0)),"-")</f>
        <v>-</v>
      </c>
      <c r="U417" s="215" t="str" cm="1">
        <f t="array" ref="U417">IFERROR(INDEX('Results Grouping'!$N$9:$N$6609,MATCH($O417&amp;U$16,'Results Grouping'!$L$9:$L$6609&amp;'Results Grouping'!$M$9:$M$6609,0)),"-")</f>
        <v>Li-ion Battery (4-hr)</v>
      </c>
      <c r="V417" s="215" t="str" cm="1">
        <f t="array" ref="V417">IFERROR(INDEX('Results Grouping'!$N$9:$N$6609,MATCH($O417&amp;V$16,'Results Grouping'!$L$9:$L$6609&amp;'Results Grouping'!$M$9:$M$6609,0)),"-")</f>
        <v>-</v>
      </c>
      <c r="W417" s="215" t="str" cm="1">
        <f t="array" ref="W417">IFERROR(INDEX('Results Grouping'!$N$9:$N$6609,MATCH($O417&amp;W$16,'Results Grouping'!$L$9:$L$6609&amp;'Results Grouping'!$M$9:$M$6609,0)),"-")</f>
        <v>-</v>
      </c>
      <c r="X417" s="215" t="str" cm="1">
        <f t="array" ref="X417">IFERROR(INDEX('Results Grouping'!$N$9:$N$6609,MATCH($O417&amp;X$16,'Results Grouping'!$L$9:$L$6609&amp;'Results Grouping'!$M$9:$M$6609,0)),"-")</f>
        <v>-</v>
      </c>
      <c r="Y417" s="215" t="str" cm="1">
        <f t="array" ref="Y417">IFERROR(INDEX('Results Grouping'!$N$9:$N$6609,MATCH($O417&amp;Y$16,'Results Grouping'!$L$9:$L$6609&amp;'Results Grouping'!$M$9:$M$6609,0)),"-")</f>
        <v>Solar_Storage</v>
      </c>
      <c r="Z417" s="215" t="str" cm="1">
        <f t="array" ref="Z417">IFERROR(INDEX('Results Grouping'!$N$9:$N$6609,MATCH($O417&amp;Z$16,'Results Grouping'!$L$9:$L$6609&amp;'Results Grouping'!$M$9:$M$6609,0)),"-")</f>
        <v>-</v>
      </c>
      <c r="AC417" t="str">
        <f t="shared" si="6"/>
        <v/>
      </c>
    </row>
    <row r="418" spans="15:29" x14ac:dyDescent="0.15">
      <c r="O418" s="8" t="str">
        <v>Northern_California_Li_Battery_4hr_25_Generic</v>
      </c>
      <c r="P418" s="85"/>
      <c r="Q418" s="215" t="str" cm="1">
        <f t="array" ref="Q418">IFERROR(INDEX('Results Grouping'!$N$9:$N$6609,MATCH($O418&amp;Q$16,'Results Grouping'!$L$9:$L$6609&amp;'Results Grouping'!$M$9:$M$6609,0)),"-")</f>
        <v>-</v>
      </c>
      <c r="R418" s="215" t="str" cm="1">
        <f t="array" ref="R418">IFERROR(INDEX('Results Grouping'!$N$9:$N$6609,MATCH($O418&amp;R$16,'Results Grouping'!$L$9:$L$6609&amp;'Results Grouping'!$M$9:$M$6609,0)),"-")</f>
        <v>-</v>
      </c>
      <c r="S418" s="215" t="str" cm="1">
        <f t="array" ref="S418">IFERROR(INDEX('Results Grouping'!$N$9:$N$6609,MATCH($O418&amp;S$16,'Results Grouping'!$L$9:$L$6609&amp;'Results Grouping'!$M$9:$M$6609,0)),"-")</f>
        <v>-</v>
      </c>
      <c r="T418" s="215" t="str" cm="1">
        <f t="array" ref="T418">IFERROR(INDEX('Results Grouping'!$N$9:$N$6609,MATCH($O418&amp;T$16,'Results Grouping'!$L$9:$L$6609&amp;'Results Grouping'!$M$9:$M$6609,0)),"-")</f>
        <v>-</v>
      </c>
      <c r="U418" s="215" t="str" cm="1">
        <f t="array" ref="U418">IFERROR(INDEX('Results Grouping'!$N$9:$N$6609,MATCH($O418&amp;U$16,'Results Grouping'!$L$9:$L$6609&amp;'Results Grouping'!$M$9:$M$6609,0)),"-")</f>
        <v>Li-ion Battery (4-hr)</v>
      </c>
      <c r="V418" s="215" t="str" cm="1">
        <f t="array" ref="V418">IFERROR(INDEX('Results Grouping'!$N$9:$N$6609,MATCH($O418&amp;V$16,'Results Grouping'!$L$9:$L$6609&amp;'Results Grouping'!$M$9:$M$6609,0)),"-")</f>
        <v>-</v>
      </c>
      <c r="W418" s="215" t="str" cm="1">
        <f t="array" ref="W418">IFERROR(INDEX('Results Grouping'!$N$9:$N$6609,MATCH($O418&amp;W$16,'Results Grouping'!$L$9:$L$6609&amp;'Results Grouping'!$M$9:$M$6609,0)),"-")</f>
        <v>-</v>
      </c>
      <c r="X418" s="215" t="str" cm="1">
        <f t="array" ref="X418">IFERROR(INDEX('Results Grouping'!$N$9:$N$6609,MATCH($O418&amp;X$16,'Results Grouping'!$L$9:$L$6609&amp;'Results Grouping'!$M$9:$M$6609,0)),"-")</f>
        <v>-</v>
      </c>
      <c r="Y418" s="215" t="str" cm="1">
        <f t="array" ref="Y418">IFERROR(INDEX('Results Grouping'!$N$9:$N$6609,MATCH($O418&amp;Y$16,'Results Grouping'!$L$9:$L$6609&amp;'Results Grouping'!$M$9:$M$6609,0)),"-")</f>
        <v>Solar_Storage</v>
      </c>
      <c r="Z418" s="215" t="str" cm="1">
        <f t="array" ref="Z418">IFERROR(INDEX('Results Grouping'!$N$9:$N$6609,MATCH($O418&amp;Z$16,'Results Grouping'!$L$9:$L$6609&amp;'Results Grouping'!$M$9:$M$6609,0)),"-")</f>
        <v>-</v>
      </c>
      <c r="AC418" t="str">
        <f t="shared" si="6"/>
        <v/>
      </c>
    </row>
    <row r="419" spans="15:29" x14ac:dyDescent="0.15">
      <c r="O419" s="8" t="str">
        <v>Northern_California_Li_Battery_4hr_26</v>
      </c>
      <c r="P419" s="85"/>
      <c r="Q419" s="215" t="str" cm="1">
        <f t="array" ref="Q419">IFERROR(INDEX('Results Grouping'!$N$9:$N$6609,MATCH($O419&amp;Q$16,'Results Grouping'!$L$9:$L$6609&amp;'Results Grouping'!$M$9:$M$6609,0)),"-")</f>
        <v>-</v>
      </c>
      <c r="R419" s="215" t="str" cm="1">
        <f t="array" ref="R419">IFERROR(INDEX('Results Grouping'!$N$9:$N$6609,MATCH($O419&amp;R$16,'Results Grouping'!$L$9:$L$6609&amp;'Results Grouping'!$M$9:$M$6609,0)),"-")</f>
        <v>-</v>
      </c>
      <c r="S419" s="215" t="str" cm="1">
        <f t="array" ref="S419">IFERROR(INDEX('Results Grouping'!$N$9:$N$6609,MATCH($O419&amp;S$16,'Results Grouping'!$L$9:$L$6609&amp;'Results Grouping'!$M$9:$M$6609,0)),"-")</f>
        <v>-</v>
      </c>
      <c r="T419" s="215" t="str" cm="1">
        <f t="array" ref="T419">IFERROR(INDEX('Results Grouping'!$N$9:$N$6609,MATCH($O419&amp;T$16,'Results Grouping'!$L$9:$L$6609&amp;'Results Grouping'!$M$9:$M$6609,0)),"-")</f>
        <v>-</v>
      </c>
      <c r="U419" s="215" t="str" cm="1">
        <f t="array" ref="U419">IFERROR(INDEX('Results Grouping'!$N$9:$N$6609,MATCH($O419&amp;U$16,'Results Grouping'!$L$9:$L$6609&amp;'Results Grouping'!$M$9:$M$6609,0)),"-")</f>
        <v>Li-ion Battery (4-hr)</v>
      </c>
      <c r="V419" s="215" t="str" cm="1">
        <f t="array" ref="V419">IFERROR(INDEX('Results Grouping'!$N$9:$N$6609,MATCH($O419&amp;V$16,'Results Grouping'!$L$9:$L$6609&amp;'Results Grouping'!$M$9:$M$6609,0)),"-")</f>
        <v>-</v>
      </c>
      <c r="W419" s="215" t="str" cm="1">
        <f t="array" ref="W419">IFERROR(INDEX('Results Grouping'!$N$9:$N$6609,MATCH($O419&amp;W$16,'Results Grouping'!$L$9:$L$6609&amp;'Results Grouping'!$M$9:$M$6609,0)),"-")</f>
        <v>-</v>
      </c>
      <c r="X419" s="215" t="str" cm="1">
        <f t="array" ref="X419">IFERROR(INDEX('Results Grouping'!$N$9:$N$6609,MATCH($O419&amp;X$16,'Results Grouping'!$L$9:$L$6609&amp;'Results Grouping'!$M$9:$M$6609,0)),"-")</f>
        <v>-</v>
      </c>
      <c r="Y419" s="215" t="str" cm="1">
        <f t="array" ref="Y419">IFERROR(INDEX('Results Grouping'!$N$9:$N$6609,MATCH($O419&amp;Y$16,'Results Grouping'!$L$9:$L$6609&amp;'Results Grouping'!$M$9:$M$6609,0)),"-")</f>
        <v>Solar_Storage</v>
      </c>
      <c r="Z419" s="215" t="str" cm="1">
        <f t="array" ref="Z419">IFERROR(INDEX('Results Grouping'!$N$9:$N$6609,MATCH($O419&amp;Z$16,'Results Grouping'!$L$9:$L$6609&amp;'Results Grouping'!$M$9:$M$6609,0)),"-")</f>
        <v>-</v>
      </c>
      <c r="AC419" t="str">
        <f t="shared" si="6"/>
        <v/>
      </c>
    </row>
    <row r="420" spans="15:29" x14ac:dyDescent="0.15">
      <c r="O420" s="8" t="str">
        <v>Northern_California_Li_Battery_4hr_26_Generic</v>
      </c>
      <c r="P420" s="85"/>
      <c r="Q420" s="215" t="str" cm="1">
        <f t="array" ref="Q420">IFERROR(INDEX('Results Grouping'!$N$9:$N$6609,MATCH($O420&amp;Q$16,'Results Grouping'!$L$9:$L$6609&amp;'Results Grouping'!$M$9:$M$6609,0)),"-")</f>
        <v>-</v>
      </c>
      <c r="R420" s="215" t="str" cm="1">
        <f t="array" ref="R420">IFERROR(INDEX('Results Grouping'!$N$9:$N$6609,MATCH($O420&amp;R$16,'Results Grouping'!$L$9:$L$6609&amp;'Results Grouping'!$M$9:$M$6609,0)),"-")</f>
        <v>-</v>
      </c>
      <c r="S420" s="215" t="str" cm="1">
        <f t="array" ref="S420">IFERROR(INDEX('Results Grouping'!$N$9:$N$6609,MATCH($O420&amp;S$16,'Results Grouping'!$L$9:$L$6609&amp;'Results Grouping'!$M$9:$M$6609,0)),"-")</f>
        <v>-</v>
      </c>
      <c r="T420" s="215" t="str" cm="1">
        <f t="array" ref="T420">IFERROR(INDEX('Results Grouping'!$N$9:$N$6609,MATCH($O420&amp;T$16,'Results Grouping'!$L$9:$L$6609&amp;'Results Grouping'!$M$9:$M$6609,0)),"-")</f>
        <v>-</v>
      </c>
      <c r="U420" s="215" t="str" cm="1">
        <f t="array" ref="U420">IFERROR(INDEX('Results Grouping'!$N$9:$N$6609,MATCH($O420&amp;U$16,'Results Grouping'!$L$9:$L$6609&amp;'Results Grouping'!$M$9:$M$6609,0)),"-")</f>
        <v>Li-ion Battery (4-hr)</v>
      </c>
      <c r="V420" s="215" t="str" cm="1">
        <f t="array" ref="V420">IFERROR(INDEX('Results Grouping'!$N$9:$N$6609,MATCH($O420&amp;V$16,'Results Grouping'!$L$9:$L$6609&amp;'Results Grouping'!$M$9:$M$6609,0)),"-")</f>
        <v>-</v>
      </c>
      <c r="W420" s="215" t="str" cm="1">
        <f t="array" ref="W420">IFERROR(INDEX('Results Grouping'!$N$9:$N$6609,MATCH($O420&amp;W$16,'Results Grouping'!$L$9:$L$6609&amp;'Results Grouping'!$M$9:$M$6609,0)),"-")</f>
        <v>-</v>
      </c>
      <c r="X420" s="215" t="str" cm="1">
        <f t="array" ref="X420">IFERROR(INDEX('Results Grouping'!$N$9:$N$6609,MATCH($O420&amp;X$16,'Results Grouping'!$L$9:$L$6609&amp;'Results Grouping'!$M$9:$M$6609,0)),"-")</f>
        <v>-</v>
      </c>
      <c r="Y420" s="215" t="str" cm="1">
        <f t="array" ref="Y420">IFERROR(INDEX('Results Grouping'!$N$9:$N$6609,MATCH($O420&amp;Y$16,'Results Grouping'!$L$9:$L$6609&amp;'Results Grouping'!$M$9:$M$6609,0)),"-")</f>
        <v>Solar_Storage</v>
      </c>
      <c r="Z420" s="215" t="str" cm="1">
        <f t="array" ref="Z420">IFERROR(INDEX('Results Grouping'!$N$9:$N$6609,MATCH($O420&amp;Z$16,'Results Grouping'!$L$9:$L$6609&amp;'Results Grouping'!$M$9:$M$6609,0)),"-")</f>
        <v>-</v>
      </c>
      <c r="AC420" t="str">
        <f t="shared" si="6"/>
        <v/>
      </c>
    </row>
    <row r="421" spans="15:29" x14ac:dyDescent="0.15">
      <c r="O421" s="8" t="str">
        <v>Northern_California_Li_Battery_4hr_29</v>
      </c>
      <c r="P421" s="85"/>
      <c r="Q421" s="215" t="str" cm="1">
        <f t="array" ref="Q421">IFERROR(INDEX('Results Grouping'!$N$9:$N$6609,MATCH($O421&amp;Q$16,'Results Grouping'!$L$9:$L$6609&amp;'Results Grouping'!$M$9:$M$6609,0)),"-")</f>
        <v>-</v>
      </c>
      <c r="R421" s="215" t="str" cm="1">
        <f t="array" ref="R421">IFERROR(INDEX('Results Grouping'!$N$9:$N$6609,MATCH($O421&amp;R$16,'Results Grouping'!$L$9:$L$6609&amp;'Results Grouping'!$M$9:$M$6609,0)),"-")</f>
        <v>-</v>
      </c>
      <c r="S421" s="215" t="str" cm="1">
        <f t="array" ref="S421">IFERROR(INDEX('Results Grouping'!$N$9:$N$6609,MATCH($O421&amp;S$16,'Results Grouping'!$L$9:$L$6609&amp;'Results Grouping'!$M$9:$M$6609,0)),"-")</f>
        <v>-</v>
      </c>
      <c r="T421" s="215" t="str" cm="1">
        <f t="array" ref="T421">IFERROR(INDEX('Results Grouping'!$N$9:$N$6609,MATCH($O421&amp;T$16,'Results Grouping'!$L$9:$L$6609&amp;'Results Grouping'!$M$9:$M$6609,0)),"-")</f>
        <v>-</v>
      </c>
      <c r="U421" s="215" t="str" cm="1">
        <f t="array" ref="U421">IFERROR(INDEX('Results Grouping'!$N$9:$N$6609,MATCH($O421&amp;U$16,'Results Grouping'!$L$9:$L$6609&amp;'Results Grouping'!$M$9:$M$6609,0)),"-")</f>
        <v>Li-ion Battery (4-hr)</v>
      </c>
      <c r="V421" s="215" t="str" cm="1">
        <f t="array" ref="V421">IFERROR(INDEX('Results Grouping'!$N$9:$N$6609,MATCH($O421&amp;V$16,'Results Grouping'!$L$9:$L$6609&amp;'Results Grouping'!$M$9:$M$6609,0)),"-")</f>
        <v>-</v>
      </c>
      <c r="W421" s="215" t="str" cm="1">
        <f t="array" ref="W421">IFERROR(INDEX('Results Grouping'!$N$9:$N$6609,MATCH($O421&amp;W$16,'Results Grouping'!$L$9:$L$6609&amp;'Results Grouping'!$M$9:$M$6609,0)),"-")</f>
        <v>-</v>
      </c>
      <c r="X421" s="215" t="str" cm="1">
        <f t="array" ref="X421">IFERROR(INDEX('Results Grouping'!$N$9:$N$6609,MATCH($O421&amp;X$16,'Results Grouping'!$L$9:$L$6609&amp;'Results Grouping'!$M$9:$M$6609,0)),"-")</f>
        <v>-</v>
      </c>
      <c r="Y421" s="215" t="str" cm="1">
        <f t="array" ref="Y421">IFERROR(INDEX('Results Grouping'!$N$9:$N$6609,MATCH($O421&amp;Y$16,'Results Grouping'!$L$9:$L$6609&amp;'Results Grouping'!$M$9:$M$6609,0)),"-")</f>
        <v>Solar_Storage</v>
      </c>
      <c r="Z421" s="215" t="str" cm="1">
        <f t="array" ref="Z421">IFERROR(INDEX('Results Grouping'!$N$9:$N$6609,MATCH($O421&amp;Z$16,'Results Grouping'!$L$9:$L$6609&amp;'Results Grouping'!$M$9:$M$6609,0)),"-")</f>
        <v>-</v>
      </c>
      <c r="AC421" t="str">
        <f t="shared" si="6"/>
        <v/>
      </c>
    </row>
    <row r="422" spans="15:29" x14ac:dyDescent="0.15">
      <c r="O422" s="8" t="str">
        <v>Northern_California_Li_Battery_4hr_29_Generic</v>
      </c>
      <c r="P422" s="85"/>
      <c r="Q422" s="215" t="str" cm="1">
        <f t="array" ref="Q422">IFERROR(INDEX('Results Grouping'!$N$9:$N$6609,MATCH($O422&amp;Q$16,'Results Grouping'!$L$9:$L$6609&amp;'Results Grouping'!$M$9:$M$6609,0)),"-")</f>
        <v>-</v>
      </c>
      <c r="R422" s="215" t="str" cm="1">
        <f t="array" ref="R422">IFERROR(INDEX('Results Grouping'!$N$9:$N$6609,MATCH($O422&amp;R$16,'Results Grouping'!$L$9:$L$6609&amp;'Results Grouping'!$M$9:$M$6609,0)),"-")</f>
        <v>-</v>
      </c>
      <c r="S422" s="215" t="str" cm="1">
        <f t="array" ref="S422">IFERROR(INDEX('Results Grouping'!$N$9:$N$6609,MATCH($O422&amp;S$16,'Results Grouping'!$L$9:$L$6609&amp;'Results Grouping'!$M$9:$M$6609,0)),"-")</f>
        <v>-</v>
      </c>
      <c r="T422" s="215" t="str" cm="1">
        <f t="array" ref="T422">IFERROR(INDEX('Results Grouping'!$N$9:$N$6609,MATCH($O422&amp;T$16,'Results Grouping'!$L$9:$L$6609&amp;'Results Grouping'!$M$9:$M$6609,0)),"-")</f>
        <v>-</v>
      </c>
      <c r="U422" s="215" t="str" cm="1">
        <f t="array" ref="U422">IFERROR(INDEX('Results Grouping'!$N$9:$N$6609,MATCH($O422&amp;U$16,'Results Grouping'!$L$9:$L$6609&amp;'Results Grouping'!$M$9:$M$6609,0)),"-")</f>
        <v>Li-ion Battery (4-hr)</v>
      </c>
      <c r="V422" s="215" t="str" cm="1">
        <f t="array" ref="V422">IFERROR(INDEX('Results Grouping'!$N$9:$N$6609,MATCH($O422&amp;V$16,'Results Grouping'!$L$9:$L$6609&amp;'Results Grouping'!$M$9:$M$6609,0)),"-")</f>
        <v>-</v>
      </c>
      <c r="W422" s="215" t="str" cm="1">
        <f t="array" ref="W422">IFERROR(INDEX('Results Grouping'!$N$9:$N$6609,MATCH($O422&amp;W$16,'Results Grouping'!$L$9:$L$6609&amp;'Results Grouping'!$M$9:$M$6609,0)),"-")</f>
        <v>-</v>
      </c>
      <c r="X422" s="215" t="str" cm="1">
        <f t="array" ref="X422">IFERROR(INDEX('Results Grouping'!$N$9:$N$6609,MATCH($O422&amp;X$16,'Results Grouping'!$L$9:$L$6609&amp;'Results Grouping'!$M$9:$M$6609,0)),"-")</f>
        <v>-</v>
      </c>
      <c r="Y422" s="215" t="str" cm="1">
        <f t="array" ref="Y422">IFERROR(INDEX('Results Grouping'!$N$9:$N$6609,MATCH($O422&amp;Y$16,'Results Grouping'!$L$9:$L$6609&amp;'Results Grouping'!$M$9:$M$6609,0)),"-")</f>
        <v>Solar_Storage</v>
      </c>
      <c r="Z422" s="215" t="str" cm="1">
        <f t="array" ref="Z422">IFERROR(INDEX('Results Grouping'!$N$9:$N$6609,MATCH($O422&amp;Z$16,'Results Grouping'!$L$9:$L$6609&amp;'Results Grouping'!$M$9:$M$6609,0)),"-")</f>
        <v>-</v>
      </c>
      <c r="AC422" t="str">
        <f t="shared" si="6"/>
        <v/>
      </c>
    </row>
    <row r="423" spans="15:29" x14ac:dyDescent="0.15">
      <c r="O423" s="8" t="str">
        <v>Northern_California_Li_Battery_4hr_31</v>
      </c>
      <c r="P423" s="85"/>
      <c r="Q423" s="215" t="str" cm="1">
        <f t="array" ref="Q423">IFERROR(INDEX('Results Grouping'!$N$9:$N$6609,MATCH($O423&amp;Q$16,'Results Grouping'!$L$9:$L$6609&amp;'Results Grouping'!$M$9:$M$6609,0)),"-")</f>
        <v>-</v>
      </c>
      <c r="R423" s="215" t="str" cm="1">
        <f t="array" ref="R423">IFERROR(INDEX('Results Grouping'!$N$9:$N$6609,MATCH($O423&amp;R$16,'Results Grouping'!$L$9:$L$6609&amp;'Results Grouping'!$M$9:$M$6609,0)),"-")</f>
        <v>-</v>
      </c>
      <c r="S423" s="215" t="str" cm="1">
        <f t="array" ref="S423">IFERROR(INDEX('Results Grouping'!$N$9:$N$6609,MATCH($O423&amp;S$16,'Results Grouping'!$L$9:$L$6609&amp;'Results Grouping'!$M$9:$M$6609,0)),"-")</f>
        <v>-</v>
      </c>
      <c r="T423" s="215" t="str" cm="1">
        <f t="array" ref="T423">IFERROR(INDEX('Results Grouping'!$N$9:$N$6609,MATCH($O423&amp;T$16,'Results Grouping'!$L$9:$L$6609&amp;'Results Grouping'!$M$9:$M$6609,0)),"-")</f>
        <v>-</v>
      </c>
      <c r="U423" s="215" t="str" cm="1">
        <f t="array" ref="U423">IFERROR(INDEX('Results Grouping'!$N$9:$N$6609,MATCH($O423&amp;U$16,'Results Grouping'!$L$9:$L$6609&amp;'Results Grouping'!$M$9:$M$6609,0)),"-")</f>
        <v>Li-ion Battery (4-hr)</v>
      </c>
      <c r="V423" s="215" t="str" cm="1">
        <f t="array" ref="V423">IFERROR(INDEX('Results Grouping'!$N$9:$N$6609,MATCH($O423&amp;V$16,'Results Grouping'!$L$9:$L$6609&amp;'Results Grouping'!$M$9:$M$6609,0)),"-")</f>
        <v>-</v>
      </c>
      <c r="W423" s="215" t="str" cm="1">
        <f t="array" ref="W423">IFERROR(INDEX('Results Grouping'!$N$9:$N$6609,MATCH($O423&amp;W$16,'Results Grouping'!$L$9:$L$6609&amp;'Results Grouping'!$M$9:$M$6609,0)),"-")</f>
        <v>-</v>
      </c>
      <c r="X423" s="215" t="str" cm="1">
        <f t="array" ref="X423">IFERROR(INDEX('Results Grouping'!$N$9:$N$6609,MATCH($O423&amp;X$16,'Results Grouping'!$L$9:$L$6609&amp;'Results Grouping'!$M$9:$M$6609,0)),"-")</f>
        <v>-</v>
      </c>
      <c r="Y423" s="215" t="str" cm="1">
        <f t="array" ref="Y423">IFERROR(INDEX('Results Grouping'!$N$9:$N$6609,MATCH($O423&amp;Y$16,'Results Grouping'!$L$9:$L$6609&amp;'Results Grouping'!$M$9:$M$6609,0)),"-")</f>
        <v>Solar_Storage</v>
      </c>
      <c r="Z423" s="215" t="str" cm="1">
        <f t="array" ref="Z423">IFERROR(INDEX('Results Grouping'!$N$9:$N$6609,MATCH($O423&amp;Z$16,'Results Grouping'!$L$9:$L$6609&amp;'Results Grouping'!$M$9:$M$6609,0)),"-")</f>
        <v>-</v>
      </c>
      <c r="AC423" t="str">
        <f t="shared" si="6"/>
        <v/>
      </c>
    </row>
    <row r="424" spans="15:29" x14ac:dyDescent="0.15">
      <c r="O424" s="8" t="str">
        <v>Northern_California_Li_Battery_4hr_31_Generic</v>
      </c>
      <c r="P424" s="85"/>
      <c r="Q424" s="215" t="str" cm="1">
        <f t="array" ref="Q424">IFERROR(INDEX('Results Grouping'!$N$9:$N$6609,MATCH($O424&amp;Q$16,'Results Grouping'!$L$9:$L$6609&amp;'Results Grouping'!$M$9:$M$6609,0)),"-")</f>
        <v>-</v>
      </c>
      <c r="R424" s="215" t="str" cm="1">
        <f t="array" ref="R424">IFERROR(INDEX('Results Grouping'!$N$9:$N$6609,MATCH($O424&amp;R$16,'Results Grouping'!$L$9:$L$6609&amp;'Results Grouping'!$M$9:$M$6609,0)),"-")</f>
        <v>-</v>
      </c>
      <c r="S424" s="215" t="str" cm="1">
        <f t="array" ref="S424">IFERROR(INDEX('Results Grouping'!$N$9:$N$6609,MATCH($O424&amp;S$16,'Results Grouping'!$L$9:$L$6609&amp;'Results Grouping'!$M$9:$M$6609,0)),"-")</f>
        <v>-</v>
      </c>
      <c r="T424" s="215" t="str" cm="1">
        <f t="array" ref="T424">IFERROR(INDEX('Results Grouping'!$N$9:$N$6609,MATCH($O424&amp;T$16,'Results Grouping'!$L$9:$L$6609&amp;'Results Grouping'!$M$9:$M$6609,0)),"-")</f>
        <v>-</v>
      </c>
      <c r="U424" s="215" t="str" cm="1">
        <f t="array" ref="U424">IFERROR(INDEX('Results Grouping'!$N$9:$N$6609,MATCH($O424&amp;U$16,'Results Grouping'!$L$9:$L$6609&amp;'Results Grouping'!$M$9:$M$6609,0)),"-")</f>
        <v>Li-ion Battery (4-hr)</v>
      </c>
      <c r="V424" s="215" t="str" cm="1">
        <f t="array" ref="V424">IFERROR(INDEX('Results Grouping'!$N$9:$N$6609,MATCH($O424&amp;V$16,'Results Grouping'!$L$9:$L$6609&amp;'Results Grouping'!$M$9:$M$6609,0)),"-")</f>
        <v>-</v>
      </c>
      <c r="W424" s="215" t="str" cm="1">
        <f t="array" ref="W424">IFERROR(INDEX('Results Grouping'!$N$9:$N$6609,MATCH($O424&amp;W$16,'Results Grouping'!$L$9:$L$6609&amp;'Results Grouping'!$M$9:$M$6609,0)),"-")</f>
        <v>-</v>
      </c>
      <c r="X424" s="215" t="str" cm="1">
        <f t="array" ref="X424">IFERROR(INDEX('Results Grouping'!$N$9:$N$6609,MATCH($O424&amp;X$16,'Results Grouping'!$L$9:$L$6609&amp;'Results Grouping'!$M$9:$M$6609,0)),"-")</f>
        <v>-</v>
      </c>
      <c r="Y424" s="215" t="str" cm="1">
        <f t="array" ref="Y424">IFERROR(INDEX('Results Grouping'!$N$9:$N$6609,MATCH($O424&amp;Y$16,'Results Grouping'!$L$9:$L$6609&amp;'Results Grouping'!$M$9:$M$6609,0)),"-")</f>
        <v>Solar_Storage</v>
      </c>
      <c r="Z424" s="215" t="str" cm="1">
        <f t="array" ref="Z424">IFERROR(INDEX('Results Grouping'!$N$9:$N$6609,MATCH($O424&amp;Z$16,'Results Grouping'!$L$9:$L$6609&amp;'Results Grouping'!$M$9:$M$6609,0)),"-")</f>
        <v>-</v>
      </c>
      <c r="AC424" t="str">
        <f t="shared" si="6"/>
        <v/>
      </c>
    </row>
    <row r="425" spans="15:29" x14ac:dyDescent="0.15">
      <c r="O425" s="8" t="str">
        <v>Northern_California_Li_Battery_4hr_35</v>
      </c>
      <c r="P425" s="85"/>
      <c r="Q425" s="215" t="str" cm="1">
        <f t="array" ref="Q425">IFERROR(INDEX('Results Grouping'!$N$9:$N$6609,MATCH($O425&amp;Q$16,'Results Grouping'!$L$9:$L$6609&amp;'Results Grouping'!$M$9:$M$6609,0)),"-")</f>
        <v>-</v>
      </c>
      <c r="R425" s="215" t="str" cm="1">
        <f t="array" ref="R425">IFERROR(INDEX('Results Grouping'!$N$9:$N$6609,MATCH($O425&amp;R$16,'Results Grouping'!$L$9:$L$6609&amp;'Results Grouping'!$M$9:$M$6609,0)),"-")</f>
        <v>-</v>
      </c>
      <c r="S425" s="215" t="str" cm="1">
        <f t="array" ref="S425">IFERROR(INDEX('Results Grouping'!$N$9:$N$6609,MATCH($O425&amp;S$16,'Results Grouping'!$L$9:$L$6609&amp;'Results Grouping'!$M$9:$M$6609,0)),"-")</f>
        <v>-</v>
      </c>
      <c r="T425" s="215" t="str" cm="1">
        <f t="array" ref="T425">IFERROR(INDEX('Results Grouping'!$N$9:$N$6609,MATCH($O425&amp;T$16,'Results Grouping'!$L$9:$L$6609&amp;'Results Grouping'!$M$9:$M$6609,0)),"-")</f>
        <v>-</v>
      </c>
      <c r="U425" s="215" t="str" cm="1">
        <f t="array" ref="U425">IFERROR(INDEX('Results Grouping'!$N$9:$N$6609,MATCH($O425&amp;U$16,'Results Grouping'!$L$9:$L$6609&amp;'Results Grouping'!$M$9:$M$6609,0)),"-")</f>
        <v>Li-ion Battery (4-hr)</v>
      </c>
      <c r="V425" s="215" t="str" cm="1">
        <f t="array" ref="V425">IFERROR(INDEX('Results Grouping'!$N$9:$N$6609,MATCH($O425&amp;V$16,'Results Grouping'!$L$9:$L$6609&amp;'Results Grouping'!$M$9:$M$6609,0)),"-")</f>
        <v>-</v>
      </c>
      <c r="W425" s="215" t="str" cm="1">
        <f t="array" ref="W425">IFERROR(INDEX('Results Grouping'!$N$9:$N$6609,MATCH($O425&amp;W$16,'Results Grouping'!$L$9:$L$6609&amp;'Results Grouping'!$M$9:$M$6609,0)),"-")</f>
        <v>-</v>
      </c>
      <c r="X425" s="215" t="str" cm="1">
        <f t="array" ref="X425">IFERROR(INDEX('Results Grouping'!$N$9:$N$6609,MATCH($O425&amp;X$16,'Results Grouping'!$L$9:$L$6609&amp;'Results Grouping'!$M$9:$M$6609,0)),"-")</f>
        <v>-</v>
      </c>
      <c r="Y425" s="215" t="str" cm="1">
        <f t="array" ref="Y425">IFERROR(INDEX('Results Grouping'!$N$9:$N$6609,MATCH($O425&amp;Y$16,'Results Grouping'!$L$9:$L$6609&amp;'Results Grouping'!$M$9:$M$6609,0)),"-")</f>
        <v>Solar_Storage</v>
      </c>
      <c r="Z425" s="215" t="str" cm="1">
        <f t="array" ref="Z425">IFERROR(INDEX('Results Grouping'!$N$9:$N$6609,MATCH($O425&amp;Z$16,'Results Grouping'!$L$9:$L$6609&amp;'Results Grouping'!$M$9:$M$6609,0)),"-")</f>
        <v>-</v>
      </c>
      <c r="AC425" t="str">
        <f t="shared" si="6"/>
        <v/>
      </c>
    </row>
    <row r="426" spans="15:29" x14ac:dyDescent="0.15">
      <c r="O426" s="8" t="str">
        <v>Northern_California_Li_Battery_4hr_35_Generic</v>
      </c>
      <c r="P426" s="85"/>
      <c r="Q426" s="215" t="str" cm="1">
        <f t="array" ref="Q426">IFERROR(INDEX('Results Grouping'!$N$9:$N$6609,MATCH($O426&amp;Q$16,'Results Grouping'!$L$9:$L$6609&amp;'Results Grouping'!$M$9:$M$6609,0)),"-")</f>
        <v>-</v>
      </c>
      <c r="R426" s="215" t="str" cm="1">
        <f t="array" ref="R426">IFERROR(INDEX('Results Grouping'!$N$9:$N$6609,MATCH($O426&amp;R$16,'Results Grouping'!$L$9:$L$6609&amp;'Results Grouping'!$M$9:$M$6609,0)),"-")</f>
        <v>-</v>
      </c>
      <c r="S426" s="215" t="str" cm="1">
        <f t="array" ref="S426">IFERROR(INDEX('Results Grouping'!$N$9:$N$6609,MATCH($O426&amp;S$16,'Results Grouping'!$L$9:$L$6609&amp;'Results Grouping'!$M$9:$M$6609,0)),"-")</f>
        <v>-</v>
      </c>
      <c r="T426" s="215" t="str" cm="1">
        <f t="array" ref="T426">IFERROR(INDEX('Results Grouping'!$N$9:$N$6609,MATCH($O426&amp;T$16,'Results Grouping'!$L$9:$L$6609&amp;'Results Grouping'!$M$9:$M$6609,0)),"-")</f>
        <v>-</v>
      </c>
      <c r="U426" s="215" t="str" cm="1">
        <f t="array" ref="U426">IFERROR(INDEX('Results Grouping'!$N$9:$N$6609,MATCH($O426&amp;U$16,'Results Grouping'!$L$9:$L$6609&amp;'Results Grouping'!$M$9:$M$6609,0)),"-")</f>
        <v>Li-ion Battery (4-hr)</v>
      </c>
      <c r="V426" s="215" t="str" cm="1">
        <f t="array" ref="V426">IFERROR(INDEX('Results Grouping'!$N$9:$N$6609,MATCH($O426&amp;V$16,'Results Grouping'!$L$9:$L$6609&amp;'Results Grouping'!$M$9:$M$6609,0)),"-")</f>
        <v>-</v>
      </c>
      <c r="W426" s="215" t="str" cm="1">
        <f t="array" ref="W426">IFERROR(INDEX('Results Grouping'!$N$9:$N$6609,MATCH($O426&amp;W$16,'Results Grouping'!$L$9:$L$6609&amp;'Results Grouping'!$M$9:$M$6609,0)),"-")</f>
        <v>-</v>
      </c>
      <c r="X426" s="215" t="str" cm="1">
        <f t="array" ref="X426">IFERROR(INDEX('Results Grouping'!$N$9:$N$6609,MATCH($O426&amp;X$16,'Results Grouping'!$L$9:$L$6609&amp;'Results Grouping'!$M$9:$M$6609,0)),"-")</f>
        <v>-</v>
      </c>
      <c r="Y426" s="215" t="str" cm="1">
        <f t="array" ref="Y426">IFERROR(INDEX('Results Grouping'!$N$9:$N$6609,MATCH($O426&amp;Y$16,'Results Grouping'!$L$9:$L$6609&amp;'Results Grouping'!$M$9:$M$6609,0)),"-")</f>
        <v>Solar_Storage</v>
      </c>
      <c r="Z426" s="215" t="str" cm="1">
        <f t="array" ref="Z426">IFERROR(INDEX('Results Grouping'!$N$9:$N$6609,MATCH($O426&amp;Z$16,'Results Grouping'!$L$9:$L$6609&amp;'Results Grouping'!$M$9:$M$6609,0)),"-")</f>
        <v>-</v>
      </c>
      <c r="AC426" t="str">
        <f t="shared" si="6"/>
        <v/>
      </c>
    </row>
    <row r="427" spans="15:29" x14ac:dyDescent="0.15">
      <c r="O427" s="8" t="str">
        <v>Northern_California_Li_Battery_4hr_38</v>
      </c>
      <c r="P427" s="85"/>
      <c r="Q427" s="215" t="str" cm="1">
        <f t="array" ref="Q427">IFERROR(INDEX('Results Grouping'!$N$9:$N$6609,MATCH($O427&amp;Q$16,'Results Grouping'!$L$9:$L$6609&amp;'Results Grouping'!$M$9:$M$6609,0)),"-")</f>
        <v>-</v>
      </c>
      <c r="R427" s="215" t="str" cm="1">
        <f t="array" ref="R427">IFERROR(INDEX('Results Grouping'!$N$9:$N$6609,MATCH($O427&amp;R$16,'Results Grouping'!$L$9:$L$6609&amp;'Results Grouping'!$M$9:$M$6609,0)),"-")</f>
        <v>-</v>
      </c>
      <c r="S427" s="215" t="str" cm="1">
        <f t="array" ref="S427">IFERROR(INDEX('Results Grouping'!$N$9:$N$6609,MATCH($O427&amp;S$16,'Results Grouping'!$L$9:$L$6609&amp;'Results Grouping'!$M$9:$M$6609,0)),"-")</f>
        <v>-</v>
      </c>
      <c r="T427" s="215" t="str" cm="1">
        <f t="array" ref="T427">IFERROR(INDEX('Results Grouping'!$N$9:$N$6609,MATCH($O427&amp;T$16,'Results Grouping'!$L$9:$L$6609&amp;'Results Grouping'!$M$9:$M$6609,0)),"-")</f>
        <v>-</v>
      </c>
      <c r="U427" s="215" t="str" cm="1">
        <f t="array" ref="U427">IFERROR(INDEX('Results Grouping'!$N$9:$N$6609,MATCH($O427&amp;U$16,'Results Grouping'!$L$9:$L$6609&amp;'Results Grouping'!$M$9:$M$6609,0)),"-")</f>
        <v>Li-ion Battery (4-hr)</v>
      </c>
      <c r="V427" s="215" t="str" cm="1">
        <f t="array" ref="V427">IFERROR(INDEX('Results Grouping'!$N$9:$N$6609,MATCH($O427&amp;V$16,'Results Grouping'!$L$9:$L$6609&amp;'Results Grouping'!$M$9:$M$6609,0)),"-")</f>
        <v>-</v>
      </c>
      <c r="W427" s="215" t="str" cm="1">
        <f t="array" ref="W427">IFERROR(INDEX('Results Grouping'!$N$9:$N$6609,MATCH($O427&amp;W$16,'Results Grouping'!$L$9:$L$6609&amp;'Results Grouping'!$M$9:$M$6609,0)),"-")</f>
        <v>-</v>
      </c>
      <c r="X427" s="215" t="str" cm="1">
        <f t="array" ref="X427">IFERROR(INDEX('Results Grouping'!$N$9:$N$6609,MATCH($O427&amp;X$16,'Results Grouping'!$L$9:$L$6609&amp;'Results Grouping'!$M$9:$M$6609,0)),"-")</f>
        <v>-</v>
      </c>
      <c r="Y427" s="215" t="str" cm="1">
        <f t="array" ref="Y427">IFERROR(INDEX('Results Grouping'!$N$9:$N$6609,MATCH($O427&amp;Y$16,'Results Grouping'!$L$9:$L$6609&amp;'Results Grouping'!$M$9:$M$6609,0)),"-")</f>
        <v>Solar_Storage</v>
      </c>
      <c r="Z427" s="215" t="str" cm="1">
        <f t="array" ref="Z427">IFERROR(INDEX('Results Grouping'!$N$9:$N$6609,MATCH($O427&amp;Z$16,'Results Grouping'!$L$9:$L$6609&amp;'Results Grouping'!$M$9:$M$6609,0)),"-")</f>
        <v>-</v>
      </c>
      <c r="AC427" t="str">
        <f t="shared" si="6"/>
        <v/>
      </c>
    </row>
    <row r="428" spans="15:29" x14ac:dyDescent="0.15">
      <c r="O428" s="8" t="str">
        <v>Northern_California_Li_Battery_4hr_38_Generic</v>
      </c>
      <c r="P428" s="85"/>
      <c r="Q428" s="215" t="str" cm="1">
        <f t="array" ref="Q428">IFERROR(INDEX('Results Grouping'!$N$9:$N$6609,MATCH($O428&amp;Q$16,'Results Grouping'!$L$9:$L$6609&amp;'Results Grouping'!$M$9:$M$6609,0)),"-")</f>
        <v>-</v>
      </c>
      <c r="R428" s="215" t="str" cm="1">
        <f t="array" ref="R428">IFERROR(INDEX('Results Grouping'!$N$9:$N$6609,MATCH($O428&amp;R$16,'Results Grouping'!$L$9:$L$6609&amp;'Results Grouping'!$M$9:$M$6609,0)),"-")</f>
        <v>-</v>
      </c>
      <c r="S428" s="215" t="str" cm="1">
        <f t="array" ref="S428">IFERROR(INDEX('Results Grouping'!$N$9:$N$6609,MATCH($O428&amp;S$16,'Results Grouping'!$L$9:$L$6609&amp;'Results Grouping'!$M$9:$M$6609,0)),"-")</f>
        <v>-</v>
      </c>
      <c r="T428" s="215" t="str" cm="1">
        <f t="array" ref="T428">IFERROR(INDEX('Results Grouping'!$N$9:$N$6609,MATCH($O428&amp;T$16,'Results Grouping'!$L$9:$L$6609&amp;'Results Grouping'!$M$9:$M$6609,0)),"-")</f>
        <v>-</v>
      </c>
      <c r="U428" s="215" t="str" cm="1">
        <f t="array" ref="U428">IFERROR(INDEX('Results Grouping'!$N$9:$N$6609,MATCH($O428&amp;U$16,'Results Grouping'!$L$9:$L$6609&amp;'Results Grouping'!$M$9:$M$6609,0)),"-")</f>
        <v>Li-ion Battery (4-hr)</v>
      </c>
      <c r="V428" s="215" t="str" cm="1">
        <f t="array" ref="V428">IFERROR(INDEX('Results Grouping'!$N$9:$N$6609,MATCH($O428&amp;V$16,'Results Grouping'!$L$9:$L$6609&amp;'Results Grouping'!$M$9:$M$6609,0)),"-")</f>
        <v>-</v>
      </c>
      <c r="W428" s="215" t="str" cm="1">
        <f t="array" ref="W428">IFERROR(INDEX('Results Grouping'!$N$9:$N$6609,MATCH($O428&amp;W$16,'Results Grouping'!$L$9:$L$6609&amp;'Results Grouping'!$M$9:$M$6609,0)),"-")</f>
        <v>-</v>
      </c>
      <c r="X428" s="215" t="str" cm="1">
        <f t="array" ref="X428">IFERROR(INDEX('Results Grouping'!$N$9:$N$6609,MATCH($O428&amp;X$16,'Results Grouping'!$L$9:$L$6609&amp;'Results Grouping'!$M$9:$M$6609,0)),"-")</f>
        <v>-</v>
      </c>
      <c r="Y428" s="215" t="str" cm="1">
        <f t="array" ref="Y428">IFERROR(INDEX('Results Grouping'!$N$9:$N$6609,MATCH($O428&amp;Y$16,'Results Grouping'!$L$9:$L$6609&amp;'Results Grouping'!$M$9:$M$6609,0)),"-")</f>
        <v>Solar_Storage</v>
      </c>
      <c r="Z428" s="215" t="str" cm="1">
        <f t="array" ref="Z428">IFERROR(INDEX('Results Grouping'!$N$9:$N$6609,MATCH($O428&amp;Z$16,'Results Grouping'!$L$9:$L$6609&amp;'Results Grouping'!$M$9:$M$6609,0)),"-")</f>
        <v>-</v>
      </c>
      <c r="AC428" t="str">
        <f t="shared" si="6"/>
        <v/>
      </c>
    </row>
    <row r="429" spans="15:29" x14ac:dyDescent="0.15">
      <c r="O429" s="8" t="str">
        <v>Northern_California_Li_Battery_4hr_41</v>
      </c>
      <c r="P429" s="85"/>
      <c r="Q429" s="215" t="str" cm="1">
        <f t="array" ref="Q429">IFERROR(INDEX('Results Grouping'!$N$9:$N$6609,MATCH($O429&amp;Q$16,'Results Grouping'!$L$9:$L$6609&amp;'Results Grouping'!$M$9:$M$6609,0)),"-")</f>
        <v>-</v>
      </c>
      <c r="R429" s="215" t="str" cm="1">
        <f t="array" ref="R429">IFERROR(INDEX('Results Grouping'!$N$9:$N$6609,MATCH($O429&amp;R$16,'Results Grouping'!$L$9:$L$6609&amp;'Results Grouping'!$M$9:$M$6609,0)),"-")</f>
        <v>-</v>
      </c>
      <c r="S429" s="215" t="str" cm="1">
        <f t="array" ref="S429">IFERROR(INDEX('Results Grouping'!$N$9:$N$6609,MATCH($O429&amp;S$16,'Results Grouping'!$L$9:$L$6609&amp;'Results Grouping'!$M$9:$M$6609,0)),"-")</f>
        <v>-</v>
      </c>
      <c r="T429" s="215" t="str" cm="1">
        <f t="array" ref="T429">IFERROR(INDEX('Results Grouping'!$N$9:$N$6609,MATCH($O429&amp;T$16,'Results Grouping'!$L$9:$L$6609&amp;'Results Grouping'!$M$9:$M$6609,0)),"-")</f>
        <v>-</v>
      </c>
      <c r="U429" s="215" t="str" cm="1">
        <f t="array" ref="U429">IFERROR(INDEX('Results Grouping'!$N$9:$N$6609,MATCH($O429&amp;U$16,'Results Grouping'!$L$9:$L$6609&amp;'Results Grouping'!$M$9:$M$6609,0)),"-")</f>
        <v>Li-ion Battery (4-hr)</v>
      </c>
      <c r="V429" s="215" t="str" cm="1">
        <f t="array" ref="V429">IFERROR(INDEX('Results Grouping'!$N$9:$N$6609,MATCH($O429&amp;V$16,'Results Grouping'!$L$9:$L$6609&amp;'Results Grouping'!$M$9:$M$6609,0)),"-")</f>
        <v>-</v>
      </c>
      <c r="W429" s="215" t="str" cm="1">
        <f t="array" ref="W429">IFERROR(INDEX('Results Grouping'!$N$9:$N$6609,MATCH($O429&amp;W$16,'Results Grouping'!$L$9:$L$6609&amp;'Results Grouping'!$M$9:$M$6609,0)),"-")</f>
        <v>-</v>
      </c>
      <c r="X429" s="215" t="str" cm="1">
        <f t="array" ref="X429">IFERROR(INDEX('Results Grouping'!$N$9:$N$6609,MATCH($O429&amp;X$16,'Results Grouping'!$L$9:$L$6609&amp;'Results Grouping'!$M$9:$M$6609,0)),"-")</f>
        <v>-</v>
      </c>
      <c r="Y429" s="215" t="str" cm="1">
        <f t="array" ref="Y429">IFERROR(INDEX('Results Grouping'!$N$9:$N$6609,MATCH($O429&amp;Y$16,'Results Grouping'!$L$9:$L$6609&amp;'Results Grouping'!$M$9:$M$6609,0)),"-")</f>
        <v>Solar_Storage</v>
      </c>
      <c r="Z429" s="215" t="str" cm="1">
        <f t="array" ref="Z429">IFERROR(INDEX('Results Grouping'!$N$9:$N$6609,MATCH($O429&amp;Z$16,'Results Grouping'!$L$9:$L$6609&amp;'Results Grouping'!$M$9:$M$6609,0)),"-")</f>
        <v>-</v>
      </c>
      <c r="AC429" t="str">
        <f t="shared" si="6"/>
        <v/>
      </c>
    </row>
    <row r="430" spans="15:29" x14ac:dyDescent="0.15">
      <c r="O430" s="8" t="str">
        <v>Northern_California_Li_Battery_4hr_41_Generic</v>
      </c>
      <c r="P430" s="85"/>
      <c r="Q430" s="215" t="str" cm="1">
        <f t="array" ref="Q430">IFERROR(INDEX('Results Grouping'!$N$9:$N$6609,MATCH($O430&amp;Q$16,'Results Grouping'!$L$9:$L$6609&amp;'Results Grouping'!$M$9:$M$6609,0)),"-")</f>
        <v>-</v>
      </c>
      <c r="R430" s="215" t="str" cm="1">
        <f t="array" ref="R430">IFERROR(INDEX('Results Grouping'!$N$9:$N$6609,MATCH($O430&amp;R$16,'Results Grouping'!$L$9:$L$6609&amp;'Results Grouping'!$M$9:$M$6609,0)),"-")</f>
        <v>-</v>
      </c>
      <c r="S430" s="215" t="str" cm="1">
        <f t="array" ref="S430">IFERROR(INDEX('Results Grouping'!$N$9:$N$6609,MATCH($O430&amp;S$16,'Results Grouping'!$L$9:$L$6609&amp;'Results Grouping'!$M$9:$M$6609,0)),"-")</f>
        <v>-</v>
      </c>
      <c r="T430" s="215" t="str" cm="1">
        <f t="array" ref="T430">IFERROR(INDEX('Results Grouping'!$N$9:$N$6609,MATCH($O430&amp;T$16,'Results Grouping'!$L$9:$L$6609&amp;'Results Grouping'!$M$9:$M$6609,0)),"-")</f>
        <v>-</v>
      </c>
      <c r="U430" s="215" t="str" cm="1">
        <f t="array" ref="U430">IFERROR(INDEX('Results Grouping'!$N$9:$N$6609,MATCH($O430&amp;U$16,'Results Grouping'!$L$9:$L$6609&amp;'Results Grouping'!$M$9:$M$6609,0)),"-")</f>
        <v>Li-ion Battery (4-hr)</v>
      </c>
      <c r="V430" s="215" t="str" cm="1">
        <f t="array" ref="V430">IFERROR(INDEX('Results Grouping'!$N$9:$N$6609,MATCH($O430&amp;V$16,'Results Grouping'!$L$9:$L$6609&amp;'Results Grouping'!$M$9:$M$6609,0)),"-")</f>
        <v>-</v>
      </c>
      <c r="W430" s="215" t="str" cm="1">
        <f t="array" ref="W430">IFERROR(INDEX('Results Grouping'!$N$9:$N$6609,MATCH($O430&amp;W$16,'Results Grouping'!$L$9:$L$6609&amp;'Results Grouping'!$M$9:$M$6609,0)),"-")</f>
        <v>-</v>
      </c>
      <c r="X430" s="215" t="str" cm="1">
        <f t="array" ref="X430">IFERROR(INDEX('Results Grouping'!$N$9:$N$6609,MATCH($O430&amp;X$16,'Results Grouping'!$L$9:$L$6609&amp;'Results Grouping'!$M$9:$M$6609,0)),"-")</f>
        <v>-</v>
      </c>
      <c r="Y430" s="215" t="str" cm="1">
        <f t="array" ref="Y430">IFERROR(INDEX('Results Grouping'!$N$9:$N$6609,MATCH($O430&amp;Y$16,'Results Grouping'!$L$9:$L$6609&amp;'Results Grouping'!$M$9:$M$6609,0)),"-")</f>
        <v>Solar_Storage</v>
      </c>
      <c r="Z430" s="215" t="str" cm="1">
        <f t="array" ref="Z430">IFERROR(INDEX('Results Grouping'!$N$9:$N$6609,MATCH($O430&amp;Z$16,'Results Grouping'!$L$9:$L$6609&amp;'Results Grouping'!$M$9:$M$6609,0)),"-")</f>
        <v>-</v>
      </c>
      <c r="AC430" t="str">
        <f t="shared" si="6"/>
        <v/>
      </c>
    </row>
    <row r="431" spans="15:29" x14ac:dyDescent="0.15">
      <c r="O431" s="8" t="str">
        <v>Northern_California_Li_Battery_4hr_44</v>
      </c>
      <c r="P431" s="85"/>
      <c r="Q431" s="215" t="str" cm="1">
        <f t="array" ref="Q431">IFERROR(INDEX('Results Grouping'!$N$9:$N$6609,MATCH($O431&amp;Q$16,'Results Grouping'!$L$9:$L$6609&amp;'Results Grouping'!$M$9:$M$6609,0)),"-")</f>
        <v>-</v>
      </c>
      <c r="R431" s="215" t="str" cm="1">
        <f t="array" ref="R431">IFERROR(INDEX('Results Grouping'!$N$9:$N$6609,MATCH($O431&amp;R$16,'Results Grouping'!$L$9:$L$6609&amp;'Results Grouping'!$M$9:$M$6609,0)),"-")</f>
        <v>-</v>
      </c>
      <c r="S431" s="215" t="str" cm="1">
        <f t="array" ref="S431">IFERROR(INDEX('Results Grouping'!$N$9:$N$6609,MATCH($O431&amp;S$16,'Results Grouping'!$L$9:$L$6609&amp;'Results Grouping'!$M$9:$M$6609,0)),"-")</f>
        <v>-</v>
      </c>
      <c r="T431" s="215" t="str" cm="1">
        <f t="array" ref="T431">IFERROR(INDEX('Results Grouping'!$N$9:$N$6609,MATCH($O431&amp;T$16,'Results Grouping'!$L$9:$L$6609&amp;'Results Grouping'!$M$9:$M$6609,0)),"-")</f>
        <v>-</v>
      </c>
      <c r="U431" s="215" t="str" cm="1">
        <f t="array" ref="U431">IFERROR(INDEX('Results Grouping'!$N$9:$N$6609,MATCH($O431&amp;U$16,'Results Grouping'!$L$9:$L$6609&amp;'Results Grouping'!$M$9:$M$6609,0)),"-")</f>
        <v>Li-ion Battery (4-hr)</v>
      </c>
      <c r="V431" s="215" t="str" cm="1">
        <f t="array" ref="V431">IFERROR(INDEX('Results Grouping'!$N$9:$N$6609,MATCH($O431&amp;V$16,'Results Grouping'!$L$9:$L$6609&amp;'Results Grouping'!$M$9:$M$6609,0)),"-")</f>
        <v>-</v>
      </c>
      <c r="W431" s="215" t="str" cm="1">
        <f t="array" ref="W431">IFERROR(INDEX('Results Grouping'!$N$9:$N$6609,MATCH($O431&amp;W$16,'Results Grouping'!$L$9:$L$6609&amp;'Results Grouping'!$M$9:$M$6609,0)),"-")</f>
        <v>-</v>
      </c>
      <c r="X431" s="215" t="str" cm="1">
        <f t="array" ref="X431">IFERROR(INDEX('Results Grouping'!$N$9:$N$6609,MATCH($O431&amp;X$16,'Results Grouping'!$L$9:$L$6609&amp;'Results Grouping'!$M$9:$M$6609,0)),"-")</f>
        <v>-</v>
      </c>
      <c r="Y431" s="215" t="str" cm="1">
        <f t="array" ref="Y431">IFERROR(INDEX('Results Grouping'!$N$9:$N$6609,MATCH($O431&amp;Y$16,'Results Grouping'!$L$9:$L$6609&amp;'Results Grouping'!$M$9:$M$6609,0)),"-")</f>
        <v>Solar_Storage</v>
      </c>
      <c r="Z431" s="215" t="str" cm="1">
        <f t="array" ref="Z431">IFERROR(INDEX('Results Grouping'!$N$9:$N$6609,MATCH($O431&amp;Z$16,'Results Grouping'!$L$9:$L$6609&amp;'Results Grouping'!$M$9:$M$6609,0)),"-")</f>
        <v>-</v>
      </c>
      <c r="AC431" t="str">
        <f t="shared" si="6"/>
        <v/>
      </c>
    </row>
    <row r="432" spans="15:29" x14ac:dyDescent="0.15">
      <c r="O432" s="8" t="str">
        <v>Northern_California_Li_Battery_4hr_44_Generic</v>
      </c>
      <c r="P432" s="85"/>
      <c r="Q432" s="215" t="str" cm="1">
        <f t="array" ref="Q432">IFERROR(INDEX('Results Grouping'!$N$9:$N$6609,MATCH($O432&amp;Q$16,'Results Grouping'!$L$9:$L$6609&amp;'Results Grouping'!$M$9:$M$6609,0)),"-")</f>
        <v>-</v>
      </c>
      <c r="R432" s="215" t="str" cm="1">
        <f t="array" ref="R432">IFERROR(INDEX('Results Grouping'!$N$9:$N$6609,MATCH($O432&amp;R$16,'Results Grouping'!$L$9:$L$6609&amp;'Results Grouping'!$M$9:$M$6609,0)),"-")</f>
        <v>-</v>
      </c>
      <c r="S432" s="215" t="str" cm="1">
        <f t="array" ref="S432">IFERROR(INDEX('Results Grouping'!$N$9:$N$6609,MATCH($O432&amp;S$16,'Results Grouping'!$L$9:$L$6609&amp;'Results Grouping'!$M$9:$M$6609,0)),"-")</f>
        <v>-</v>
      </c>
      <c r="T432" s="215" t="str" cm="1">
        <f t="array" ref="T432">IFERROR(INDEX('Results Grouping'!$N$9:$N$6609,MATCH($O432&amp;T$16,'Results Grouping'!$L$9:$L$6609&amp;'Results Grouping'!$M$9:$M$6609,0)),"-")</f>
        <v>-</v>
      </c>
      <c r="U432" s="215" t="str" cm="1">
        <f t="array" ref="U432">IFERROR(INDEX('Results Grouping'!$N$9:$N$6609,MATCH($O432&amp;U$16,'Results Grouping'!$L$9:$L$6609&amp;'Results Grouping'!$M$9:$M$6609,0)),"-")</f>
        <v>Li-ion Battery (4-hr)</v>
      </c>
      <c r="V432" s="215" t="str" cm="1">
        <f t="array" ref="V432">IFERROR(INDEX('Results Grouping'!$N$9:$N$6609,MATCH($O432&amp;V$16,'Results Grouping'!$L$9:$L$6609&amp;'Results Grouping'!$M$9:$M$6609,0)),"-")</f>
        <v>-</v>
      </c>
      <c r="W432" s="215" t="str" cm="1">
        <f t="array" ref="W432">IFERROR(INDEX('Results Grouping'!$N$9:$N$6609,MATCH($O432&amp;W$16,'Results Grouping'!$L$9:$L$6609&amp;'Results Grouping'!$M$9:$M$6609,0)),"-")</f>
        <v>-</v>
      </c>
      <c r="X432" s="215" t="str" cm="1">
        <f t="array" ref="X432">IFERROR(INDEX('Results Grouping'!$N$9:$N$6609,MATCH($O432&amp;X$16,'Results Grouping'!$L$9:$L$6609&amp;'Results Grouping'!$M$9:$M$6609,0)),"-")</f>
        <v>-</v>
      </c>
      <c r="Y432" s="215" t="str" cm="1">
        <f t="array" ref="Y432">IFERROR(INDEX('Results Grouping'!$N$9:$N$6609,MATCH($O432&amp;Y$16,'Results Grouping'!$L$9:$L$6609&amp;'Results Grouping'!$M$9:$M$6609,0)),"-")</f>
        <v>Solar_Storage</v>
      </c>
      <c r="Z432" s="215" t="str" cm="1">
        <f t="array" ref="Z432">IFERROR(INDEX('Results Grouping'!$N$9:$N$6609,MATCH($O432&amp;Z$16,'Results Grouping'!$L$9:$L$6609&amp;'Results Grouping'!$M$9:$M$6609,0)),"-")</f>
        <v>-</v>
      </c>
      <c r="AC432" t="str">
        <f t="shared" si="6"/>
        <v/>
      </c>
    </row>
    <row r="433" spans="15:29" x14ac:dyDescent="0.15">
      <c r="O433" s="8" t="str">
        <v>Northern_California_Li_Battery_4hr_5</v>
      </c>
      <c r="P433" s="85"/>
      <c r="Q433" s="215" t="str" cm="1">
        <f t="array" ref="Q433">IFERROR(INDEX('Results Grouping'!$N$9:$N$6609,MATCH($O433&amp;Q$16,'Results Grouping'!$L$9:$L$6609&amp;'Results Grouping'!$M$9:$M$6609,0)),"-")</f>
        <v>-</v>
      </c>
      <c r="R433" s="215" t="str" cm="1">
        <f t="array" ref="R433">IFERROR(INDEX('Results Grouping'!$N$9:$N$6609,MATCH($O433&amp;R$16,'Results Grouping'!$L$9:$L$6609&amp;'Results Grouping'!$M$9:$M$6609,0)),"-")</f>
        <v>-</v>
      </c>
      <c r="S433" s="215" t="str" cm="1">
        <f t="array" ref="S433">IFERROR(INDEX('Results Grouping'!$N$9:$N$6609,MATCH($O433&amp;S$16,'Results Grouping'!$L$9:$L$6609&amp;'Results Grouping'!$M$9:$M$6609,0)),"-")</f>
        <v>-</v>
      </c>
      <c r="T433" s="215" t="str" cm="1">
        <f t="array" ref="T433">IFERROR(INDEX('Results Grouping'!$N$9:$N$6609,MATCH($O433&amp;T$16,'Results Grouping'!$L$9:$L$6609&amp;'Results Grouping'!$M$9:$M$6609,0)),"-")</f>
        <v>-</v>
      </c>
      <c r="U433" s="215" t="str" cm="1">
        <f t="array" ref="U433">IFERROR(INDEX('Results Grouping'!$N$9:$N$6609,MATCH($O433&amp;U$16,'Results Grouping'!$L$9:$L$6609&amp;'Results Grouping'!$M$9:$M$6609,0)),"-")</f>
        <v>Li-ion Battery (4-hr)</v>
      </c>
      <c r="V433" s="215" t="str" cm="1">
        <f t="array" ref="V433">IFERROR(INDEX('Results Grouping'!$N$9:$N$6609,MATCH($O433&amp;V$16,'Results Grouping'!$L$9:$L$6609&amp;'Results Grouping'!$M$9:$M$6609,0)),"-")</f>
        <v>-</v>
      </c>
      <c r="W433" s="215" t="str" cm="1">
        <f t="array" ref="W433">IFERROR(INDEX('Results Grouping'!$N$9:$N$6609,MATCH($O433&amp;W$16,'Results Grouping'!$L$9:$L$6609&amp;'Results Grouping'!$M$9:$M$6609,0)),"-")</f>
        <v>-</v>
      </c>
      <c r="X433" s="215" t="str" cm="1">
        <f t="array" ref="X433">IFERROR(INDEX('Results Grouping'!$N$9:$N$6609,MATCH($O433&amp;X$16,'Results Grouping'!$L$9:$L$6609&amp;'Results Grouping'!$M$9:$M$6609,0)),"-")</f>
        <v>-</v>
      </c>
      <c r="Y433" s="215" t="str" cm="1">
        <f t="array" ref="Y433">IFERROR(INDEX('Results Grouping'!$N$9:$N$6609,MATCH($O433&amp;Y$16,'Results Grouping'!$L$9:$L$6609&amp;'Results Grouping'!$M$9:$M$6609,0)),"-")</f>
        <v>Solar_Storage</v>
      </c>
      <c r="Z433" s="215" t="str" cm="1">
        <f t="array" ref="Z433">IFERROR(INDEX('Results Grouping'!$N$9:$N$6609,MATCH($O433&amp;Z$16,'Results Grouping'!$L$9:$L$6609&amp;'Results Grouping'!$M$9:$M$6609,0)),"-")</f>
        <v>-</v>
      </c>
      <c r="AC433" t="str">
        <f t="shared" si="6"/>
        <v/>
      </c>
    </row>
    <row r="434" spans="15:29" x14ac:dyDescent="0.15">
      <c r="O434" s="8" t="str">
        <v>Northern_California_Li_Battery_4hr_5_Generic</v>
      </c>
      <c r="P434" s="85"/>
      <c r="Q434" s="215" t="str" cm="1">
        <f t="array" ref="Q434">IFERROR(INDEX('Results Grouping'!$N$9:$N$6609,MATCH($O434&amp;Q$16,'Results Grouping'!$L$9:$L$6609&amp;'Results Grouping'!$M$9:$M$6609,0)),"-")</f>
        <v>-</v>
      </c>
      <c r="R434" s="215" t="str" cm="1">
        <f t="array" ref="R434">IFERROR(INDEX('Results Grouping'!$N$9:$N$6609,MATCH($O434&amp;R$16,'Results Grouping'!$L$9:$L$6609&amp;'Results Grouping'!$M$9:$M$6609,0)),"-")</f>
        <v>-</v>
      </c>
      <c r="S434" s="215" t="str" cm="1">
        <f t="array" ref="S434">IFERROR(INDEX('Results Grouping'!$N$9:$N$6609,MATCH($O434&amp;S$16,'Results Grouping'!$L$9:$L$6609&amp;'Results Grouping'!$M$9:$M$6609,0)),"-")</f>
        <v>-</v>
      </c>
      <c r="T434" s="215" t="str" cm="1">
        <f t="array" ref="T434">IFERROR(INDEX('Results Grouping'!$N$9:$N$6609,MATCH($O434&amp;T$16,'Results Grouping'!$L$9:$L$6609&amp;'Results Grouping'!$M$9:$M$6609,0)),"-")</f>
        <v>-</v>
      </c>
      <c r="U434" s="215" t="str" cm="1">
        <f t="array" ref="U434">IFERROR(INDEX('Results Grouping'!$N$9:$N$6609,MATCH($O434&amp;U$16,'Results Grouping'!$L$9:$L$6609&amp;'Results Grouping'!$M$9:$M$6609,0)),"-")</f>
        <v>Li-ion Battery (4-hr)</v>
      </c>
      <c r="V434" s="215" t="str" cm="1">
        <f t="array" ref="V434">IFERROR(INDEX('Results Grouping'!$N$9:$N$6609,MATCH($O434&amp;V$16,'Results Grouping'!$L$9:$L$6609&amp;'Results Grouping'!$M$9:$M$6609,0)),"-")</f>
        <v>-</v>
      </c>
      <c r="W434" s="215" t="str" cm="1">
        <f t="array" ref="W434">IFERROR(INDEX('Results Grouping'!$N$9:$N$6609,MATCH($O434&amp;W$16,'Results Grouping'!$L$9:$L$6609&amp;'Results Grouping'!$M$9:$M$6609,0)),"-")</f>
        <v>-</v>
      </c>
      <c r="X434" s="215" t="str" cm="1">
        <f t="array" ref="X434">IFERROR(INDEX('Results Grouping'!$N$9:$N$6609,MATCH($O434&amp;X$16,'Results Grouping'!$L$9:$L$6609&amp;'Results Grouping'!$M$9:$M$6609,0)),"-")</f>
        <v>-</v>
      </c>
      <c r="Y434" s="215" t="str" cm="1">
        <f t="array" ref="Y434">IFERROR(INDEX('Results Grouping'!$N$9:$N$6609,MATCH($O434&amp;Y$16,'Results Grouping'!$L$9:$L$6609&amp;'Results Grouping'!$M$9:$M$6609,0)),"-")</f>
        <v>Solar_Storage</v>
      </c>
      <c r="Z434" s="215" t="str" cm="1">
        <f t="array" ref="Z434">IFERROR(INDEX('Results Grouping'!$N$9:$N$6609,MATCH($O434&amp;Z$16,'Results Grouping'!$L$9:$L$6609&amp;'Results Grouping'!$M$9:$M$6609,0)),"-")</f>
        <v>-</v>
      </c>
      <c r="AC434" t="str">
        <f t="shared" si="6"/>
        <v/>
      </c>
    </row>
    <row r="435" spans="15:29" x14ac:dyDescent="0.15">
      <c r="O435" s="8" t="str">
        <v>Northern_California_Li_Battery_4hr_51</v>
      </c>
      <c r="P435" s="85"/>
      <c r="Q435" s="215" t="str" cm="1">
        <f t="array" ref="Q435">IFERROR(INDEX('Results Grouping'!$N$9:$N$6609,MATCH($O435&amp;Q$16,'Results Grouping'!$L$9:$L$6609&amp;'Results Grouping'!$M$9:$M$6609,0)),"-")</f>
        <v>-</v>
      </c>
      <c r="R435" s="215" t="str" cm="1">
        <f t="array" ref="R435">IFERROR(INDEX('Results Grouping'!$N$9:$N$6609,MATCH($O435&amp;R$16,'Results Grouping'!$L$9:$L$6609&amp;'Results Grouping'!$M$9:$M$6609,0)),"-")</f>
        <v>-</v>
      </c>
      <c r="S435" s="215" t="str" cm="1">
        <f t="array" ref="S435">IFERROR(INDEX('Results Grouping'!$N$9:$N$6609,MATCH($O435&amp;S$16,'Results Grouping'!$L$9:$L$6609&amp;'Results Grouping'!$M$9:$M$6609,0)),"-")</f>
        <v>-</v>
      </c>
      <c r="T435" s="215" t="str" cm="1">
        <f t="array" ref="T435">IFERROR(INDEX('Results Grouping'!$N$9:$N$6609,MATCH($O435&amp;T$16,'Results Grouping'!$L$9:$L$6609&amp;'Results Grouping'!$M$9:$M$6609,0)),"-")</f>
        <v>-</v>
      </c>
      <c r="U435" s="215" t="str" cm="1">
        <f t="array" ref="U435">IFERROR(INDEX('Results Grouping'!$N$9:$N$6609,MATCH($O435&amp;U$16,'Results Grouping'!$L$9:$L$6609&amp;'Results Grouping'!$M$9:$M$6609,0)),"-")</f>
        <v>Li-ion Battery (4-hr)</v>
      </c>
      <c r="V435" s="215" t="str" cm="1">
        <f t="array" ref="V435">IFERROR(INDEX('Results Grouping'!$N$9:$N$6609,MATCH($O435&amp;V$16,'Results Grouping'!$L$9:$L$6609&amp;'Results Grouping'!$M$9:$M$6609,0)),"-")</f>
        <v>-</v>
      </c>
      <c r="W435" s="215" t="str" cm="1">
        <f t="array" ref="W435">IFERROR(INDEX('Results Grouping'!$N$9:$N$6609,MATCH($O435&amp;W$16,'Results Grouping'!$L$9:$L$6609&amp;'Results Grouping'!$M$9:$M$6609,0)),"-")</f>
        <v>-</v>
      </c>
      <c r="X435" s="215" t="str" cm="1">
        <f t="array" ref="X435">IFERROR(INDEX('Results Grouping'!$N$9:$N$6609,MATCH($O435&amp;X$16,'Results Grouping'!$L$9:$L$6609&amp;'Results Grouping'!$M$9:$M$6609,0)),"-")</f>
        <v>-</v>
      </c>
      <c r="Y435" s="215" t="str" cm="1">
        <f t="array" ref="Y435">IFERROR(INDEX('Results Grouping'!$N$9:$N$6609,MATCH($O435&amp;Y$16,'Results Grouping'!$L$9:$L$6609&amp;'Results Grouping'!$M$9:$M$6609,0)),"-")</f>
        <v>Solar_Storage</v>
      </c>
      <c r="Z435" s="215" t="str" cm="1">
        <f t="array" ref="Z435">IFERROR(INDEX('Results Grouping'!$N$9:$N$6609,MATCH($O435&amp;Z$16,'Results Grouping'!$L$9:$L$6609&amp;'Results Grouping'!$M$9:$M$6609,0)),"-")</f>
        <v>-</v>
      </c>
      <c r="AC435" t="str">
        <f t="shared" si="6"/>
        <v/>
      </c>
    </row>
    <row r="436" spans="15:29" x14ac:dyDescent="0.15">
      <c r="O436" s="8" t="str">
        <v>Northern_California_Li_Battery_4hr_51_Generic</v>
      </c>
      <c r="P436" s="85"/>
      <c r="Q436" s="215" t="str" cm="1">
        <f t="array" ref="Q436">IFERROR(INDEX('Results Grouping'!$N$9:$N$6609,MATCH($O436&amp;Q$16,'Results Grouping'!$L$9:$L$6609&amp;'Results Grouping'!$M$9:$M$6609,0)),"-")</f>
        <v>-</v>
      </c>
      <c r="R436" s="215" t="str" cm="1">
        <f t="array" ref="R436">IFERROR(INDEX('Results Grouping'!$N$9:$N$6609,MATCH($O436&amp;R$16,'Results Grouping'!$L$9:$L$6609&amp;'Results Grouping'!$M$9:$M$6609,0)),"-")</f>
        <v>-</v>
      </c>
      <c r="S436" s="215" t="str" cm="1">
        <f t="array" ref="S436">IFERROR(INDEX('Results Grouping'!$N$9:$N$6609,MATCH($O436&amp;S$16,'Results Grouping'!$L$9:$L$6609&amp;'Results Grouping'!$M$9:$M$6609,0)),"-")</f>
        <v>-</v>
      </c>
      <c r="T436" s="215" t="str" cm="1">
        <f t="array" ref="T436">IFERROR(INDEX('Results Grouping'!$N$9:$N$6609,MATCH($O436&amp;T$16,'Results Grouping'!$L$9:$L$6609&amp;'Results Grouping'!$M$9:$M$6609,0)),"-")</f>
        <v>-</v>
      </c>
      <c r="U436" s="215" t="str" cm="1">
        <f t="array" ref="U436">IFERROR(INDEX('Results Grouping'!$N$9:$N$6609,MATCH($O436&amp;U$16,'Results Grouping'!$L$9:$L$6609&amp;'Results Grouping'!$M$9:$M$6609,0)),"-")</f>
        <v>Li-ion Battery (4-hr)</v>
      </c>
      <c r="V436" s="215" t="str" cm="1">
        <f t="array" ref="V436">IFERROR(INDEX('Results Grouping'!$N$9:$N$6609,MATCH($O436&amp;V$16,'Results Grouping'!$L$9:$L$6609&amp;'Results Grouping'!$M$9:$M$6609,0)),"-")</f>
        <v>-</v>
      </c>
      <c r="W436" s="215" t="str" cm="1">
        <f t="array" ref="W436">IFERROR(INDEX('Results Grouping'!$N$9:$N$6609,MATCH($O436&amp;W$16,'Results Grouping'!$L$9:$L$6609&amp;'Results Grouping'!$M$9:$M$6609,0)),"-")</f>
        <v>-</v>
      </c>
      <c r="X436" s="215" t="str" cm="1">
        <f t="array" ref="X436">IFERROR(INDEX('Results Grouping'!$N$9:$N$6609,MATCH($O436&amp;X$16,'Results Grouping'!$L$9:$L$6609&amp;'Results Grouping'!$M$9:$M$6609,0)),"-")</f>
        <v>-</v>
      </c>
      <c r="Y436" s="215" t="str" cm="1">
        <f t="array" ref="Y436">IFERROR(INDEX('Results Grouping'!$N$9:$N$6609,MATCH($O436&amp;Y$16,'Results Grouping'!$L$9:$L$6609&amp;'Results Grouping'!$M$9:$M$6609,0)),"-")</f>
        <v>Solar_Storage</v>
      </c>
      <c r="Z436" s="215" t="str" cm="1">
        <f t="array" ref="Z436">IFERROR(INDEX('Results Grouping'!$N$9:$N$6609,MATCH($O436&amp;Z$16,'Results Grouping'!$L$9:$L$6609&amp;'Results Grouping'!$M$9:$M$6609,0)),"-")</f>
        <v>-</v>
      </c>
      <c r="AC436" t="str">
        <f t="shared" si="6"/>
        <v/>
      </c>
    </row>
    <row r="437" spans="15:29" x14ac:dyDescent="0.15">
      <c r="O437" s="8" t="str">
        <v>Northern_California_Li_Battery_4hr_57</v>
      </c>
      <c r="P437" s="85"/>
      <c r="Q437" s="215" t="str" cm="1">
        <f t="array" ref="Q437">IFERROR(INDEX('Results Grouping'!$N$9:$N$6609,MATCH($O437&amp;Q$16,'Results Grouping'!$L$9:$L$6609&amp;'Results Grouping'!$M$9:$M$6609,0)),"-")</f>
        <v>-</v>
      </c>
      <c r="R437" s="215" t="str" cm="1">
        <f t="array" ref="R437">IFERROR(INDEX('Results Grouping'!$N$9:$N$6609,MATCH($O437&amp;R$16,'Results Grouping'!$L$9:$L$6609&amp;'Results Grouping'!$M$9:$M$6609,0)),"-")</f>
        <v>-</v>
      </c>
      <c r="S437" s="215" t="str" cm="1">
        <f t="array" ref="S437">IFERROR(INDEX('Results Grouping'!$N$9:$N$6609,MATCH($O437&amp;S$16,'Results Grouping'!$L$9:$L$6609&amp;'Results Grouping'!$M$9:$M$6609,0)),"-")</f>
        <v>-</v>
      </c>
      <c r="T437" s="215" t="str" cm="1">
        <f t="array" ref="T437">IFERROR(INDEX('Results Grouping'!$N$9:$N$6609,MATCH($O437&amp;T$16,'Results Grouping'!$L$9:$L$6609&amp;'Results Grouping'!$M$9:$M$6609,0)),"-")</f>
        <v>-</v>
      </c>
      <c r="U437" s="215" t="str" cm="1">
        <f t="array" ref="U437">IFERROR(INDEX('Results Grouping'!$N$9:$N$6609,MATCH($O437&amp;U$16,'Results Grouping'!$L$9:$L$6609&amp;'Results Grouping'!$M$9:$M$6609,0)),"-")</f>
        <v>Li-ion Battery (4-hr)</v>
      </c>
      <c r="V437" s="215" t="str" cm="1">
        <f t="array" ref="V437">IFERROR(INDEX('Results Grouping'!$N$9:$N$6609,MATCH($O437&amp;V$16,'Results Grouping'!$L$9:$L$6609&amp;'Results Grouping'!$M$9:$M$6609,0)),"-")</f>
        <v>-</v>
      </c>
      <c r="W437" s="215" t="str" cm="1">
        <f t="array" ref="W437">IFERROR(INDEX('Results Grouping'!$N$9:$N$6609,MATCH($O437&amp;W$16,'Results Grouping'!$L$9:$L$6609&amp;'Results Grouping'!$M$9:$M$6609,0)),"-")</f>
        <v>-</v>
      </c>
      <c r="X437" s="215" t="str" cm="1">
        <f t="array" ref="X437">IFERROR(INDEX('Results Grouping'!$N$9:$N$6609,MATCH($O437&amp;X$16,'Results Grouping'!$L$9:$L$6609&amp;'Results Grouping'!$M$9:$M$6609,0)),"-")</f>
        <v>-</v>
      </c>
      <c r="Y437" s="215" t="str" cm="1">
        <f t="array" ref="Y437">IFERROR(INDEX('Results Grouping'!$N$9:$N$6609,MATCH($O437&amp;Y$16,'Results Grouping'!$L$9:$L$6609&amp;'Results Grouping'!$M$9:$M$6609,0)),"-")</f>
        <v>Solar_Storage</v>
      </c>
      <c r="Z437" s="215" t="str" cm="1">
        <f t="array" ref="Z437">IFERROR(INDEX('Results Grouping'!$N$9:$N$6609,MATCH($O437&amp;Z$16,'Results Grouping'!$L$9:$L$6609&amp;'Results Grouping'!$M$9:$M$6609,0)),"-")</f>
        <v>-</v>
      </c>
      <c r="AC437" t="str">
        <f t="shared" si="6"/>
        <v/>
      </c>
    </row>
    <row r="438" spans="15:29" x14ac:dyDescent="0.15">
      <c r="O438" s="8" t="str">
        <v>Northern_California_Li_Battery_4hr_57_Generic</v>
      </c>
      <c r="P438" s="85"/>
      <c r="Q438" s="215" t="str" cm="1">
        <f t="array" ref="Q438">IFERROR(INDEX('Results Grouping'!$N$9:$N$6609,MATCH($O438&amp;Q$16,'Results Grouping'!$L$9:$L$6609&amp;'Results Grouping'!$M$9:$M$6609,0)),"-")</f>
        <v>-</v>
      </c>
      <c r="R438" s="215" t="str" cm="1">
        <f t="array" ref="R438">IFERROR(INDEX('Results Grouping'!$N$9:$N$6609,MATCH($O438&amp;R$16,'Results Grouping'!$L$9:$L$6609&amp;'Results Grouping'!$M$9:$M$6609,0)),"-")</f>
        <v>-</v>
      </c>
      <c r="S438" s="215" t="str" cm="1">
        <f t="array" ref="S438">IFERROR(INDEX('Results Grouping'!$N$9:$N$6609,MATCH($O438&amp;S$16,'Results Grouping'!$L$9:$L$6609&amp;'Results Grouping'!$M$9:$M$6609,0)),"-")</f>
        <v>-</v>
      </c>
      <c r="T438" s="215" t="str" cm="1">
        <f t="array" ref="T438">IFERROR(INDEX('Results Grouping'!$N$9:$N$6609,MATCH($O438&amp;T$16,'Results Grouping'!$L$9:$L$6609&amp;'Results Grouping'!$M$9:$M$6609,0)),"-")</f>
        <v>-</v>
      </c>
      <c r="U438" s="215" t="str" cm="1">
        <f t="array" ref="U438">IFERROR(INDEX('Results Grouping'!$N$9:$N$6609,MATCH($O438&amp;U$16,'Results Grouping'!$L$9:$L$6609&amp;'Results Grouping'!$M$9:$M$6609,0)),"-")</f>
        <v>Li-ion Battery (4-hr)</v>
      </c>
      <c r="V438" s="215" t="str" cm="1">
        <f t="array" ref="V438">IFERROR(INDEX('Results Grouping'!$N$9:$N$6609,MATCH($O438&amp;V$16,'Results Grouping'!$L$9:$L$6609&amp;'Results Grouping'!$M$9:$M$6609,0)),"-")</f>
        <v>-</v>
      </c>
      <c r="W438" s="215" t="str" cm="1">
        <f t="array" ref="W438">IFERROR(INDEX('Results Grouping'!$N$9:$N$6609,MATCH($O438&amp;W$16,'Results Grouping'!$L$9:$L$6609&amp;'Results Grouping'!$M$9:$M$6609,0)),"-")</f>
        <v>-</v>
      </c>
      <c r="X438" s="215" t="str" cm="1">
        <f t="array" ref="X438">IFERROR(INDEX('Results Grouping'!$N$9:$N$6609,MATCH($O438&amp;X$16,'Results Grouping'!$L$9:$L$6609&amp;'Results Grouping'!$M$9:$M$6609,0)),"-")</f>
        <v>-</v>
      </c>
      <c r="Y438" s="215" t="str" cm="1">
        <f t="array" ref="Y438">IFERROR(INDEX('Results Grouping'!$N$9:$N$6609,MATCH($O438&amp;Y$16,'Results Grouping'!$L$9:$L$6609&amp;'Results Grouping'!$M$9:$M$6609,0)),"-")</f>
        <v>Solar_Storage</v>
      </c>
      <c r="Z438" s="215" t="str" cm="1">
        <f t="array" ref="Z438">IFERROR(INDEX('Results Grouping'!$N$9:$N$6609,MATCH($O438&amp;Z$16,'Results Grouping'!$L$9:$L$6609&amp;'Results Grouping'!$M$9:$M$6609,0)),"-")</f>
        <v>-</v>
      </c>
      <c r="AC438" t="str">
        <f t="shared" si="6"/>
        <v/>
      </c>
    </row>
    <row r="439" spans="15:29" x14ac:dyDescent="0.15">
      <c r="O439" s="8" t="str">
        <v>Northern_California_Li_Battery_4hr_68</v>
      </c>
      <c r="P439" s="85"/>
      <c r="Q439" s="215" t="str" cm="1">
        <f t="array" ref="Q439">IFERROR(INDEX('Results Grouping'!$N$9:$N$6609,MATCH($O439&amp;Q$16,'Results Grouping'!$L$9:$L$6609&amp;'Results Grouping'!$M$9:$M$6609,0)),"-")</f>
        <v>-</v>
      </c>
      <c r="R439" s="215" t="str" cm="1">
        <f t="array" ref="R439">IFERROR(INDEX('Results Grouping'!$N$9:$N$6609,MATCH($O439&amp;R$16,'Results Grouping'!$L$9:$L$6609&amp;'Results Grouping'!$M$9:$M$6609,0)),"-")</f>
        <v>-</v>
      </c>
      <c r="S439" s="215" t="str" cm="1">
        <f t="array" ref="S439">IFERROR(INDEX('Results Grouping'!$N$9:$N$6609,MATCH($O439&amp;S$16,'Results Grouping'!$L$9:$L$6609&amp;'Results Grouping'!$M$9:$M$6609,0)),"-")</f>
        <v>-</v>
      </c>
      <c r="T439" s="215" t="str" cm="1">
        <f t="array" ref="T439">IFERROR(INDEX('Results Grouping'!$N$9:$N$6609,MATCH($O439&amp;T$16,'Results Grouping'!$L$9:$L$6609&amp;'Results Grouping'!$M$9:$M$6609,0)),"-")</f>
        <v>-</v>
      </c>
      <c r="U439" s="215" t="str" cm="1">
        <f t="array" ref="U439">IFERROR(INDEX('Results Grouping'!$N$9:$N$6609,MATCH($O439&amp;U$16,'Results Grouping'!$L$9:$L$6609&amp;'Results Grouping'!$M$9:$M$6609,0)),"-")</f>
        <v>Li-ion Battery (4-hr)</v>
      </c>
      <c r="V439" s="215" t="str" cm="1">
        <f t="array" ref="V439">IFERROR(INDEX('Results Grouping'!$N$9:$N$6609,MATCH($O439&amp;V$16,'Results Grouping'!$L$9:$L$6609&amp;'Results Grouping'!$M$9:$M$6609,0)),"-")</f>
        <v>-</v>
      </c>
      <c r="W439" s="215" t="str" cm="1">
        <f t="array" ref="W439">IFERROR(INDEX('Results Grouping'!$N$9:$N$6609,MATCH($O439&amp;W$16,'Results Grouping'!$L$9:$L$6609&amp;'Results Grouping'!$M$9:$M$6609,0)),"-")</f>
        <v>-</v>
      </c>
      <c r="X439" s="215" t="str" cm="1">
        <f t="array" ref="X439">IFERROR(INDEX('Results Grouping'!$N$9:$N$6609,MATCH($O439&amp;X$16,'Results Grouping'!$L$9:$L$6609&amp;'Results Grouping'!$M$9:$M$6609,0)),"-")</f>
        <v>-</v>
      </c>
      <c r="Y439" s="215" t="str" cm="1">
        <f t="array" ref="Y439">IFERROR(INDEX('Results Grouping'!$N$9:$N$6609,MATCH($O439&amp;Y$16,'Results Grouping'!$L$9:$L$6609&amp;'Results Grouping'!$M$9:$M$6609,0)),"-")</f>
        <v>Solar_Storage</v>
      </c>
      <c r="Z439" s="215" t="str" cm="1">
        <f t="array" ref="Z439">IFERROR(INDEX('Results Grouping'!$N$9:$N$6609,MATCH($O439&amp;Z$16,'Results Grouping'!$L$9:$L$6609&amp;'Results Grouping'!$M$9:$M$6609,0)),"-")</f>
        <v>-</v>
      </c>
      <c r="AC439" t="str">
        <f t="shared" si="6"/>
        <v/>
      </c>
    </row>
    <row r="440" spans="15:29" x14ac:dyDescent="0.15">
      <c r="O440" s="8" t="str">
        <v>Northern_California_Li_Battery_4hr_68_Generic</v>
      </c>
      <c r="P440" s="85"/>
      <c r="Q440" s="215" t="str" cm="1">
        <f t="array" ref="Q440">IFERROR(INDEX('Results Grouping'!$N$9:$N$6609,MATCH($O440&amp;Q$16,'Results Grouping'!$L$9:$L$6609&amp;'Results Grouping'!$M$9:$M$6609,0)),"-")</f>
        <v>-</v>
      </c>
      <c r="R440" s="215" t="str" cm="1">
        <f t="array" ref="R440">IFERROR(INDEX('Results Grouping'!$N$9:$N$6609,MATCH($O440&amp;R$16,'Results Grouping'!$L$9:$L$6609&amp;'Results Grouping'!$M$9:$M$6609,0)),"-")</f>
        <v>-</v>
      </c>
      <c r="S440" s="215" t="str" cm="1">
        <f t="array" ref="S440">IFERROR(INDEX('Results Grouping'!$N$9:$N$6609,MATCH($O440&amp;S$16,'Results Grouping'!$L$9:$L$6609&amp;'Results Grouping'!$M$9:$M$6609,0)),"-")</f>
        <v>-</v>
      </c>
      <c r="T440" s="215" t="str" cm="1">
        <f t="array" ref="T440">IFERROR(INDEX('Results Grouping'!$N$9:$N$6609,MATCH($O440&amp;T$16,'Results Grouping'!$L$9:$L$6609&amp;'Results Grouping'!$M$9:$M$6609,0)),"-")</f>
        <v>-</v>
      </c>
      <c r="U440" s="215" t="str" cm="1">
        <f t="array" ref="U440">IFERROR(INDEX('Results Grouping'!$N$9:$N$6609,MATCH($O440&amp;U$16,'Results Grouping'!$L$9:$L$6609&amp;'Results Grouping'!$M$9:$M$6609,0)),"-")</f>
        <v>Li-ion Battery (4-hr)</v>
      </c>
      <c r="V440" s="215" t="str" cm="1">
        <f t="array" ref="V440">IFERROR(INDEX('Results Grouping'!$N$9:$N$6609,MATCH($O440&amp;V$16,'Results Grouping'!$L$9:$L$6609&amp;'Results Grouping'!$M$9:$M$6609,0)),"-")</f>
        <v>-</v>
      </c>
      <c r="W440" s="215" t="str" cm="1">
        <f t="array" ref="W440">IFERROR(INDEX('Results Grouping'!$N$9:$N$6609,MATCH($O440&amp;W$16,'Results Grouping'!$L$9:$L$6609&amp;'Results Grouping'!$M$9:$M$6609,0)),"-")</f>
        <v>-</v>
      </c>
      <c r="X440" s="215" t="str" cm="1">
        <f t="array" ref="X440">IFERROR(INDEX('Results Grouping'!$N$9:$N$6609,MATCH($O440&amp;X$16,'Results Grouping'!$L$9:$L$6609&amp;'Results Grouping'!$M$9:$M$6609,0)),"-")</f>
        <v>-</v>
      </c>
      <c r="Y440" s="215" t="str" cm="1">
        <f t="array" ref="Y440">IFERROR(INDEX('Results Grouping'!$N$9:$N$6609,MATCH($O440&amp;Y$16,'Results Grouping'!$L$9:$L$6609&amp;'Results Grouping'!$M$9:$M$6609,0)),"-")</f>
        <v>Solar_Storage</v>
      </c>
      <c r="Z440" s="215" t="str" cm="1">
        <f t="array" ref="Z440">IFERROR(INDEX('Results Grouping'!$N$9:$N$6609,MATCH($O440&amp;Z$16,'Results Grouping'!$L$9:$L$6609&amp;'Results Grouping'!$M$9:$M$6609,0)),"-")</f>
        <v>-</v>
      </c>
      <c r="AC440" t="str">
        <f t="shared" si="6"/>
        <v/>
      </c>
    </row>
    <row r="441" spans="15:29" x14ac:dyDescent="0.15">
      <c r="O441" s="8" t="str">
        <v>Northern_California_Li_Battery_4hr_70</v>
      </c>
      <c r="P441" s="85"/>
      <c r="Q441" s="215" t="str" cm="1">
        <f t="array" ref="Q441">IFERROR(INDEX('Results Grouping'!$N$9:$N$6609,MATCH($O441&amp;Q$16,'Results Grouping'!$L$9:$L$6609&amp;'Results Grouping'!$M$9:$M$6609,0)),"-")</f>
        <v>-</v>
      </c>
      <c r="R441" s="215" t="str" cm="1">
        <f t="array" ref="R441">IFERROR(INDEX('Results Grouping'!$N$9:$N$6609,MATCH($O441&amp;R$16,'Results Grouping'!$L$9:$L$6609&amp;'Results Grouping'!$M$9:$M$6609,0)),"-")</f>
        <v>-</v>
      </c>
      <c r="S441" s="215" t="str" cm="1">
        <f t="array" ref="S441">IFERROR(INDEX('Results Grouping'!$N$9:$N$6609,MATCH($O441&amp;S$16,'Results Grouping'!$L$9:$L$6609&amp;'Results Grouping'!$M$9:$M$6609,0)),"-")</f>
        <v>-</v>
      </c>
      <c r="T441" s="215" t="str" cm="1">
        <f t="array" ref="T441">IFERROR(INDEX('Results Grouping'!$N$9:$N$6609,MATCH($O441&amp;T$16,'Results Grouping'!$L$9:$L$6609&amp;'Results Grouping'!$M$9:$M$6609,0)),"-")</f>
        <v>-</v>
      </c>
      <c r="U441" s="215" t="str" cm="1">
        <f t="array" ref="U441">IFERROR(INDEX('Results Grouping'!$N$9:$N$6609,MATCH($O441&amp;U$16,'Results Grouping'!$L$9:$L$6609&amp;'Results Grouping'!$M$9:$M$6609,0)),"-")</f>
        <v>Li-ion Battery (4-hr)</v>
      </c>
      <c r="V441" s="215" t="str" cm="1">
        <f t="array" ref="V441">IFERROR(INDEX('Results Grouping'!$N$9:$N$6609,MATCH($O441&amp;V$16,'Results Grouping'!$L$9:$L$6609&amp;'Results Grouping'!$M$9:$M$6609,0)),"-")</f>
        <v>-</v>
      </c>
      <c r="W441" s="215" t="str" cm="1">
        <f t="array" ref="W441">IFERROR(INDEX('Results Grouping'!$N$9:$N$6609,MATCH($O441&amp;W$16,'Results Grouping'!$L$9:$L$6609&amp;'Results Grouping'!$M$9:$M$6609,0)),"-")</f>
        <v>-</v>
      </c>
      <c r="X441" s="215" t="str" cm="1">
        <f t="array" ref="X441">IFERROR(INDEX('Results Grouping'!$N$9:$N$6609,MATCH($O441&amp;X$16,'Results Grouping'!$L$9:$L$6609&amp;'Results Grouping'!$M$9:$M$6609,0)),"-")</f>
        <v>-</v>
      </c>
      <c r="Y441" s="215" t="str" cm="1">
        <f t="array" ref="Y441">IFERROR(INDEX('Results Grouping'!$N$9:$N$6609,MATCH($O441&amp;Y$16,'Results Grouping'!$L$9:$L$6609&amp;'Results Grouping'!$M$9:$M$6609,0)),"-")</f>
        <v>Solar_Storage</v>
      </c>
      <c r="Z441" s="215" t="str" cm="1">
        <f t="array" ref="Z441">IFERROR(INDEX('Results Grouping'!$N$9:$N$6609,MATCH($O441&amp;Z$16,'Results Grouping'!$L$9:$L$6609&amp;'Results Grouping'!$M$9:$M$6609,0)),"-")</f>
        <v>-</v>
      </c>
      <c r="AC441" t="str">
        <f t="shared" si="6"/>
        <v/>
      </c>
    </row>
    <row r="442" spans="15:29" x14ac:dyDescent="0.15">
      <c r="O442" s="8" t="str">
        <v>Northern_California_Li_Battery_4hr_70_Generic</v>
      </c>
      <c r="P442" s="85"/>
      <c r="Q442" s="215" t="str" cm="1">
        <f t="array" ref="Q442">IFERROR(INDEX('Results Grouping'!$N$9:$N$6609,MATCH($O442&amp;Q$16,'Results Grouping'!$L$9:$L$6609&amp;'Results Grouping'!$M$9:$M$6609,0)),"-")</f>
        <v>-</v>
      </c>
      <c r="R442" s="215" t="str" cm="1">
        <f t="array" ref="R442">IFERROR(INDEX('Results Grouping'!$N$9:$N$6609,MATCH($O442&amp;R$16,'Results Grouping'!$L$9:$L$6609&amp;'Results Grouping'!$M$9:$M$6609,0)),"-")</f>
        <v>-</v>
      </c>
      <c r="S442" s="215" t="str" cm="1">
        <f t="array" ref="S442">IFERROR(INDEX('Results Grouping'!$N$9:$N$6609,MATCH($O442&amp;S$16,'Results Grouping'!$L$9:$L$6609&amp;'Results Grouping'!$M$9:$M$6609,0)),"-")</f>
        <v>-</v>
      </c>
      <c r="T442" s="215" t="str" cm="1">
        <f t="array" ref="T442">IFERROR(INDEX('Results Grouping'!$N$9:$N$6609,MATCH($O442&amp;T$16,'Results Grouping'!$L$9:$L$6609&amp;'Results Grouping'!$M$9:$M$6609,0)),"-")</f>
        <v>-</v>
      </c>
      <c r="U442" s="215" t="str" cm="1">
        <f t="array" ref="U442">IFERROR(INDEX('Results Grouping'!$N$9:$N$6609,MATCH($O442&amp;U$16,'Results Grouping'!$L$9:$L$6609&amp;'Results Grouping'!$M$9:$M$6609,0)),"-")</f>
        <v>Li-ion Battery (4-hr)</v>
      </c>
      <c r="V442" s="215" t="str" cm="1">
        <f t="array" ref="V442">IFERROR(INDEX('Results Grouping'!$N$9:$N$6609,MATCH($O442&amp;V$16,'Results Grouping'!$L$9:$L$6609&amp;'Results Grouping'!$M$9:$M$6609,0)),"-")</f>
        <v>-</v>
      </c>
      <c r="W442" s="215" t="str" cm="1">
        <f t="array" ref="W442">IFERROR(INDEX('Results Grouping'!$N$9:$N$6609,MATCH($O442&amp;W$16,'Results Grouping'!$L$9:$L$6609&amp;'Results Grouping'!$M$9:$M$6609,0)),"-")</f>
        <v>-</v>
      </c>
      <c r="X442" s="215" t="str" cm="1">
        <f t="array" ref="X442">IFERROR(INDEX('Results Grouping'!$N$9:$N$6609,MATCH($O442&amp;X$16,'Results Grouping'!$L$9:$L$6609&amp;'Results Grouping'!$M$9:$M$6609,0)),"-")</f>
        <v>-</v>
      </c>
      <c r="Y442" s="215" t="str" cm="1">
        <f t="array" ref="Y442">IFERROR(INDEX('Results Grouping'!$N$9:$N$6609,MATCH($O442&amp;Y$16,'Results Grouping'!$L$9:$L$6609&amp;'Results Grouping'!$M$9:$M$6609,0)),"-")</f>
        <v>Solar_Storage</v>
      </c>
      <c r="Z442" s="215" t="str" cm="1">
        <f t="array" ref="Z442">IFERROR(INDEX('Results Grouping'!$N$9:$N$6609,MATCH($O442&amp;Z$16,'Results Grouping'!$L$9:$L$6609&amp;'Results Grouping'!$M$9:$M$6609,0)),"-")</f>
        <v>-</v>
      </c>
      <c r="AC442" t="str">
        <f t="shared" si="6"/>
        <v/>
      </c>
    </row>
    <row r="443" spans="15:29" x14ac:dyDescent="0.15">
      <c r="O443" s="8" t="str">
        <v>Northern_California_Li_Battery_4hr_73</v>
      </c>
      <c r="P443" s="85"/>
      <c r="Q443" s="215" t="str" cm="1">
        <f t="array" ref="Q443">IFERROR(INDEX('Results Grouping'!$N$9:$N$6609,MATCH($O443&amp;Q$16,'Results Grouping'!$L$9:$L$6609&amp;'Results Grouping'!$M$9:$M$6609,0)),"-")</f>
        <v>-</v>
      </c>
      <c r="R443" s="215" t="str" cm="1">
        <f t="array" ref="R443">IFERROR(INDEX('Results Grouping'!$N$9:$N$6609,MATCH($O443&amp;R$16,'Results Grouping'!$L$9:$L$6609&amp;'Results Grouping'!$M$9:$M$6609,0)),"-")</f>
        <v>-</v>
      </c>
      <c r="S443" s="215" t="str" cm="1">
        <f t="array" ref="S443">IFERROR(INDEX('Results Grouping'!$N$9:$N$6609,MATCH($O443&amp;S$16,'Results Grouping'!$L$9:$L$6609&amp;'Results Grouping'!$M$9:$M$6609,0)),"-")</f>
        <v>-</v>
      </c>
      <c r="T443" s="215" t="str" cm="1">
        <f t="array" ref="T443">IFERROR(INDEX('Results Grouping'!$N$9:$N$6609,MATCH($O443&amp;T$16,'Results Grouping'!$L$9:$L$6609&amp;'Results Grouping'!$M$9:$M$6609,0)),"-")</f>
        <v>-</v>
      </c>
      <c r="U443" s="215" t="str" cm="1">
        <f t="array" ref="U443">IFERROR(INDEX('Results Grouping'!$N$9:$N$6609,MATCH($O443&amp;U$16,'Results Grouping'!$L$9:$L$6609&amp;'Results Grouping'!$M$9:$M$6609,0)),"-")</f>
        <v>Li-ion Battery (4-hr)</v>
      </c>
      <c r="V443" s="215" t="str" cm="1">
        <f t="array" ref="V443">IFERROR(INDEX('Results Grouping'!$N$9:$N$6609,MATCH($O443&amp;V$16,'Results Grouping'!$L$9:$L$6609&amp;'Results Grouping'!$M$9:$M$6609,0)),"-")</f>
        <v>-</v>
      </c>
      <c r="W443" s="215" t="str" cm="1">
        <f t="array" ref="W443">IFERROR(INDEX('Results Grouping'!$N$9:$N$6609,MATCH($O443&amp;W$16,'Results Grouping'!$L$9:$L$6609&amp;'Results Grouping'!$M$9:$M$6609,0)),"-")</f>
        <v>-</v>
      </c>
      <c r="X443" s="215" t="str" cm="1">
        <f t="array" ref="X443">IFERROR(INDEX('Results Grouping'!$N$9:$N$6609,MATCH($O443&amp;X$16,'Results Grouping'!$L$9:$L$6609&amp;'Results Grouping'!$M$9:$M$6609,0)),"-")</f>
        <v>-</v>
      </c>
      <c r="Y443" s="215" t="str" cm="1">
        <f t="array" ref="Y443">IFERROR(INDEX('Results Grouping'!$N$9:$N$6609,MATCH($O443&amp;Y$16,'Results Grouping'!$L$9:$L$6609&amp;'Results Grouping'!$M$9:$M$6609,0)),"-")</f>
        <v>Solar_Storage</v>
      </c>
      <c r="Z443" s="215" t="str" cm="1">
        <f t="array" ref="Z443">IFERROR(INDEX('Results Grouping'!$N$9:$N$6609,MATCH($O443&amp;Z$16,'Results Grouping'!$L$9:$L$6609&amp;'Results Grouping'!$M$9:$M$6609,0)),"-")</f>
        <v>-</v>
      </c>
      <c r="AC443" t="str">
        <f t="shared" si="6"/>
        <v/>
      </c>
    </row>
    <row r="444" spans="15:29" x14ac:dyDescent="0.15">
      <c r="O444" s="8" t="str">
        <v>Northern_California_Li_Battery_4hr_73_Generic</v>
      </c>
      <c r="P444" s="85"/>
      <c r="Q444" s="215" t="str" cm="1">
        <f t="array" ref="Q444">IFERROR(INDEX('Results Grouping'!$N$9:$N$6609,MATCH($O444&amp;Q$16,'Results Grouping'!$L$9:$L$6609&amp;'Results Grouping'!$M$9:$M$6609,0)),"-")</f>
        <v>-</v>
      </c>
      <c r="R444" s="215" t="str" cm="1">
        <f t="array" ref="R444">IFERROR(INDEX('Results Grouping'!$N$9:$N$6609,MATCH($O444&amp;R$16,'Results Grouping'!$L$9:$L$6609&amp;'Results Grouping'!$M$9:$M$6609,0)),"-")</f>
        <v>-</v>
      </c>
      <c r="S444" s="215" t="str" cm="1">
        <f t="array" ref="S444">IFERROR(INDEX('Results Grouping'!$N$9:$N$6609,MATCH($O444&amp;S$16,'Results Grouping'!$L$9:$L$6609&amp;'Results Grouping'!$M$9:$M$6609,0)),"-")</f>
        <v>-</v>
      </c>
      <c r="T444" s="215" t="str" cm="1">
        <f t="array" ref="T444">IFERROR(INDEX('Results Grouping'!$N$9:$N$6609,MATCH($O444&amp;T$16,'Results Grouping'!$L$9:$L$6609&amp;'Results Grouping'!$M$9:$M$6609,0)),"-")</f>
        <v>-</v>
      </c>
      <c r="U444" s="215" t="str" cm="1">
        <f t="array" ref="U444">IFERROR(INDEX('Results Grouping'!$N$9:$N$6609,MATCH($O444&amp;U$16,'Results Grouping'!$L$9:$L$6609&amp;'Results Grouping'!$M$9:$M$6609,0)),"-")</f>
        <v>Li-ion Battery (4-hr)</v>
      </c>
      <c r="V444" s="215" t="str" cm="1">
        <f t="array" ref="V444">IFERROR(INDEX('Results Grouping'!$N$9:$N$6609,MATCH($O444&amp;V$16,'Results Grouping'!$L$9:$L$6609&amp;'Results Grouping'!$M$9:$M$6609,0)),"-")</f>
        <v>-</v>
      </c>
      <c r="W444" s="215" t="str" cm="1">
        <f t="array" ref="W444">IFERROR(INDEX('Results Grouping'!$N$9:$N$6609,MATCH($O444&amp;W$16,'Results Grouping'!$L$9:$L$6609&amp;'Results Grouping'!$M$9:$M$6609,0)),"-")</f>
        <v>-</v>
      </c>
      <c r="X444" s="215" t="str" cm="1">
        <f t="array" ref="X444">IFERROR(INDEX('Results Grouping'!$N$9:$N$6609,MATCH($O444&amp;X$16,'Results Grouping'!$L$9:$L$6609&amp;'Results Grouping'!$M$9:$M$6609,0)),"-")</f>
        <v>-</v>
      </c>
      <c r="Y444" s="215" t="str" cm="1">
        <f t="array" ref="Y444">IFERROR(INDEX('Results Grouping'!$N$9:$N$6609,MATCH($O444&amp;Y$16,'Results Grouping'!$L$9:$L$6609&amp;'Results Grouping'!$M$9:$M$6609,0)),"-")</f>
        <v>Solar_Storage</v>
      </c>
      <c r="Z444" s="215" t="str" cm="1">
        <f t="array" ref="Z444">IFERROR(INDEX('Results Grouping'!$N$9:$N$6609,MATCH($O444&amp;Z$16,'Results Grouping'!$L$9:$L$6609&amp;'Results Grouping'!$M$9:$M$6609,0)),"-")</f>
        <v>-</v>
      </c>
      <c r="AC444" t="str">
        <f t="shared" si="6"/>
        <v/>
      </c>
    </row>
    <row r="445" spans="15:29" x14ac:dyDescent="0.15">
      <c r="O445" s="8" t="str">
        <v>Northern_California_Li_Battery_4hr_76</v>
      </c>
      <c r="P445" s="85"/>
      <c r="Q445" s="215" t="str" cm="1">
        <f t="array" ref="Q445">IFERROR(INDEX('Results Grouping'!$N$9:$N$6609,MATCH($O445&amp;Q$16,'Results Grouping'!$L$9:$L$6609&amp;'Results Grouping'!$M$9:$M$6609,0)),"-")</f>
        <v>-</v>
      </c>
      <c r="R445" s="215" t="str" cm="1">
        <f t="array" ref="R445">IFERROR(INDEX('Results Grouping'!$N$9:$N$6609,MATCH($O445&amp;R$16,'Results Grouping'!$L$9:$L$6609&amp;'Results Grouping'!$M$9:$M$6609,0)),"-")</f>
        <v>-</v>
      </c>
      <c r="S445" s="215" t="str" cm="1">
        <f t="array" ref="S445">IFERROR(INDEX('Results Grouping'!$N$9:$N$6609,MATCH($O445&amp;S$16,'Results Grouping'!$L$9:$L$6609&amp;'Results Grouping'!$M$9:$M$6609,0)),"-")</f>
        <v>-</v>
      </c>
      <c r="T445" s="215" t="str" cm="1">
        <f t="array" ref="T445">IFERROR(INDEX('Results Grouping'!$N$9:$N$6609,MATCH($O445&amp;T$16,'Results Grouping'!$L$9:$L$6609&amp;'Results Grouping'!$M$9:$M$6609,0)),"-")</f>
        <v>-</v>
      </c>
      <c r="U445" s="215" t="str" cm="1">
        <f t="array" ref="U445">IFERROR(INDEX('Results Grouping'!$N$9:$N$6609,MATCH($O445&amp;U$16,'Results Grouping'!$L$9:$L$6609&amp;'Results Grouping'!$M$9:$M$6609,0)),"-")</f>
        <v>Li-ion Battery (4-hr)</v>
      </c>
      <c r="V445" s="215" t="str" cm="1">
        <f t="array" ref="V445">IFERROR(INDEX('Results Grouping'!$N$9:$N$6609,MATCH($O445&amp;V$16,'Results Grouping'!$L$9:$L$6609&amp;'Results Grouping'!$M$9:$M$6609,0)),"-")</f>
        <v>-</v>
      </c>
      <c r="W445" s="215" t="str" cm="1">
        <f t="array" ref="W445">IFERROR(INDEX('Results Grouping'!$N$9:$N$6609,MATCH($O445&amp;W$16,'Results Grouping'!$L$9:$L$6609&amp;'Results Grouping'!$M$9:$M$6609,0)),"-")</f>
        <v>-</v>
      </c>
      <c r="X445" s="215" t="str" cm="1">
        <f t="array" ref="X445">IFERROR(INDEX('Results Grouping'!$N$9:$N$6609,MATCH($O445&amp;X$16,'Results Grouping'!$L$9:$L$6609&amp;'Results Grouping'!$M$9:$M$6609,0)),"-")</f>
        <v>-</v>
      </c>
      <c r="Y445" s="215" t="str" cm="1">
        <f t="array" ref="Y445">IFERROR(INDEX('Results Grouping'!$N$9:$N$6609,MATCH($O445&amp;Y$16,'Results Grouping'!$L$9:$L$6609&amp;'Results Grouping'!$M$9:$M$6609,0)),"-")</f>
        <v>Solar_Storage</v>
      </c>
      <c r="Z445" s="215" t="str" cm="1">
        <f t="array" ref="Z445">IFERROR(INDEX('Results Grouping'!$N$9:$N$6609,MATCH($O445&amp;Z$16,'Results Grouping'!$L$9:$L$6609&amp;'Results Grouping'!$M$9:$M$6609,0)),"-")</f>
        <v>-</v>
      </c>
      <c r="AC445" t="str">
        <f t="shared" si="6"/>
        <v/>
      </c>
    </row>
    <row r="446" spans="15:29" x14ac:dyDescent="0.15">
      <c r="O446" s="8" t="str">
        <v>Northern_California_Li_Battery_4hr_76_Generic</v>
      </c>
      <c r="P446" s="85"/>
      <c r="Q446" s="215" t="str" cm="1">
        <f t="array" ref="Q446">IFERROR(INDEX('Results Grouping'!$N$9:$N$6609,MATCH($O446&amp;Q$16,'Results Grouping'!$L$9:$L$6609&amp;'Results Grouping'!$M$9:$M$6609,0)),"-")</f>
        <v>-</v>
      </c>
      <c r="R446" s="215" t="str" cm="1">
        <f t="array" ref="R446">IFERROR(INDEX('Results Grouping'!$N$9:$N$6609,MATCH($O446&amp;R$16,'Results Grouping'!$L$9:$L$6609&amp;'Results Grouping'!$M$9:$M$6609,0)),"-")</f>
        <v>-</v>
      </c>
      <c r="S446" s="215" t="str" cm="1">
        <f t="array" ref="S446">IFERROR(INDEX('Results Grouping'!$N$9:$N$6609,MATCH($O446&amp;S$16,'Results Grouping'!$L$9:$L$6609&amp;'Results Grouping'!$M$9:$M$6609,0)),"-")</f>
        <v>-</v>
      </c>
      <c r="T446" s="215" t="str" cm="1">
        <f t="array" ref="T446">IFERROR(INDEX('Results Grouping'!$N$9:$N$6609,MATCH($O446&amp;T$16,'Results Grouping'!$L$9:$L$6609&amp;'Results Grouping'!$M$9:$M$6609,0)),"-")</f>
        <v>-</v>
      </c>
      <c r="U446" s="215" t="str" cm="1">
        <f t="array" ref="U446">IFERROR(INDEX('Results Grouping'!$N$9:$N$6609,MATCH($O446&amp;U$16,'Results Grouping'!$L$9:$L$6609&amp;'Results Grouping'!$M$9:$M$6609,0)),"-")</f>
        <v>Li-ion Battery (4-hr)</v>
      </c>
      <c r="V446" s="215" t="str" cm="1">
        <f t="array" ref="V446">IFERROR(INDEX('Results Grouping'!$N$9:$N$6609,MATCH($O446&amp;V$16,'Results Grouping'!$L$9:$L$6609&amp;'Results Grouping'!$M$9:$M$6609,0)),"-")</f>
        <v>-</v>
      </c>
      <c r="W446" s="215" t="str" cm="1">
        <f t="array" ref="W446">IFERROR(INDEX('Results Grouping'!$N$9:$N$6609,MATCH($O446&amp;W$16,'Results Grouping'!$L$9:$L$6609&amp;'Results Grouping'!$M$9:$M$6609,0)),"-")</f>
        <v>-</v>
      </c>
      <c r="X446" s="215" t="str" cm="1">
        <f t="array" ref="X446">IFERROR(INDEX('Results Grouping'!$N$9:$N$6609,MATCH($O446&amp;X$16,'Results Grouping'!$L$9:$L$6609&amp;'Results Grouping'!$M$9:$M$6609,0)),"-")</f>
        <v>-</v>
      </c>
      <c r="Y446" s="215" t="str" cm="1">
        <f t="array" ref="Y446">IFERROR(INDEX('Results Grouping'!$N$9:$N$6609,MATCH($O446&amp;Y$16,'Results Grouping'!$L$9:$L$6609&amp;'Results Grouping'!$M$9:$M$6609,0)),"-")</f>
        <v>Solar_Storage</v>
      </c>
      <c r="Z446" s="215" t="str" cm="1">
        <f t="array" ref="Z446">IFERROR(INDEX('Results Grouping'!$N$9:$N$6609,MATCH($O446&amp;Z$16,'Results Grouping'!$L$9:$L$6609&amp;'Results Grouping'!$M$9:$M$6609,0)),"-")</f>
        <v>-</v>
      </c>
      <c r="AC446" t="str">
        <f t="shared" si="6"/>
        <v/>
      </c>
    </row>
    <row r="447" spans="15:29" x14ac:dyDescent="0.15">
      <c r="O447" s="8" t="str">
        <v>Northern_California_Li_Battery_4hr_80</v>
      </c>
      <c r="P447" s="85"/>
      <c r="Q447" s="215" t="str" cm="1">
        <f t="array" ref="Q447">IFERROR(INDEX('Results Grouping'!$N$9:$N$6609,MATCH($O447&amp;Q$16,'Results Grouping'!$L$9:$L$6609&amp;'Results Grouping'!$M$9:$M$6609,0)),"-")</f>
        <v>-</v>
      </c>
      <c r="R447" s="215" t="str" cm="1">
        <f t="array" ref="R447">IFERROR(INDEX('Results Grouping'!$N$9:$N$6609,MATCH($O447&amp;R$16,'Results Grouping'!$L$9:$L$6609&amp;'Results Grouping'!$M$9:$M$6609,0)),"-")</f>
        <v>-</v>
      </c>
      <c r="S447" s="215" t="str" cm="1">
        <f t="array" ref="S447">IFERROR(INDEX('Results Grouping'!$N$9:$N$6609,MATCH($O447&amp;S$16,'Results Grouping'!$L$9:$L$6609&amp;'Results Grouping'!$M$9:$M$6609,0)),"-")</f>
        <v>-</v>
      </c>
      <c r="T447" s="215" t="str" cm="1">
        <f t="array" ref="T447">IFERROR(INDEX('Results Grouping'!$N$9:$N$6609,MATCH($O447&amp;T$16,'Results Grouping'!$L$9:$L$6609&amp;'Results Grouping'!$M$9:$M$6609,0)),"-")</f>
        <v>-</v>
      </c>
      <c r="U447" s="215" t="str" cm="1">
        <f t="array" ref="U447">IFERROR(INDEX('Results Grouping'!$N$9:$N$6609,MATCH($O447&amp;U$16,'Results Grouping'!$L$9:$L$6609&amp;'Results Grouping'!$M$9:$M$6609,0)),"-")</f>
        <v>Li-ion Battery (4-hr)</v>
      </c>
      <c r="V447" s="215" t="str" cm="1">
        <f t="array" ref="V447">IFERROR(INDEX('Results Grouping'!$N$9:$N$6609,MATCH($O447&amp;V$16,'Results Grouping'!$L$9:$L$6609&amp;'Results Grouping'!$M$9:$M$6609,0)),"-")</f>
        <v>-</v>
      </c>
      <c r="W447" s="215" t="str" cm="1">
        <f t="array" ref="W447">IFERROR(INDEX('Results Grouping'!$N$9:$N$6609,MATCH($O447&amp;W$16,'Results Grouping'!$L$9:$L$6609&amp;'Results Grouping'!$M$9:$M$6609,0)),"-")</f>
        <v>-</v>
      </c>
      <c r="X447" s="215" t="str" cm="1">
        <f t="array" ref="X447">IFERROR(INDEX('Results Grouping'!$N$9:$N$6609,MATCH($O447&amp;X$16,'Results Grouping'!$L$9:$L$6609&amp;'Results Grouping'!$M$9:$M$6609,0)),"-")</f>
        <v>-</v>
      </c>
      <c r="Y447" s="215" t="str" cm="1">
        <f t="array" ref="Y447">IFERROR(INDEX('Results Grouping'!$N$9:$N$6609,MATCH($O447&amp;Y$16,'Results Grouping'!$L$9:$L$6609&amp;'Results Grouping'!$M$9:$M$6609,0)),"-")</f>
        <v>Solar_Storage</v>
      </c>
      <c r="Z447" s="215" t="str" cm="1">
        <f t="array" ref="Z447">IFERROR(INDEX('Results Grouping'!$N$9:$N$6609,MATCH($O447&amp;Z$16,'Results Grouping'!$L$9:$L$6609&amp;'Results Grouping'!$M$9:$M$6609,0)),"-")</f>
        <v>-</v>
      </c>
      <c r="AC447" t="str">
        <f t="shared" si="6"/>
        <v/>
      </c>
    </row>
    <row r="448" spans="15:29" x14ac:dyDescent="0.15">
      <c r="O448" s="8" t="str">
        <v>Northern_California_Li_Battery_4hr_80_Generic</v>
      </c>
      <c r="P448" s="85"/>
      <c r="Q448" s="215" t="str" cm="1">
        <f t="array" ref="Q448">IFERROR(INDEX('Results Grouping'!$N$9:$N$6609,MATCH($O448&amp;Q$16,'Results Grouping'!$L$9:$L$6609&amp;'Results Grouping'!$M$9:$M$6609,0)),"-")</f>
        <v>-</v>
      </c>
      <c r="R448" s="215" t="str" cm="1">
        <f t="array" ref="R448">IFERROR(INDEX('Results Grouping'!$N$9:$N$6609,MATCH($O448&amp;R$16,'Results Grouping'!$L$9:$L$6609&amp;'Results Grouping'!$M$9:$M$6609,0)),"-")</f>
        <v>-</v>
      </c>
      <c r="S448" s="215" t="str" cm="1">
        <f t="array" ref="S448">IFERROR(INDEX('Results Grouping'!$N$9:$N$6609,MATCH($O448&amp;S$16,'Results Grouping'!$L$9:$L$6609&amp;'Results Grouping'!$M$9:$M$6609,0)),"-")</f>
        <v>-</v>
      </c>
      <c r="T448" s="215" t="str" cm="1">
        <f t="array" ref="T448">IFERROR(INDEX('Results Grouping'!$N$9:$N$6609,MATCH($O448&amp;T$16,'Results Grouping'!$L$9:$L$6609&amp;'Results Grouping'!$M$9:$M$6609,0)),"-")</f>
        <v>-</v>
      </c>
      <c r="U448" s="215" t="str" cm="1">
        <f t="array" ref="U448">IFERROR(INDEX('Results Grouping'!$N$9:$N$6609,MATCH($O448&amp;U$16,'Results Grouping'!$L$9:$L$6609&amp;'Results Grouping'!$M$9:$M$6609,0)),"-")</f>
        <v>Li-ion Battery (4-hr)</v>
      </c>
      <c r="V448" s="215" t="str" cm="1">
        <f t="array" ref="V448">IFERROR(INDEX('Results Grouping'!$N$9:$N$6609,MATCH($O448&amp;V$16,'Results Grouping'!$L$9:$L$6609&amp;'Results Grouping'!$M$9:$M$6609,0)),"-")</f>
        <v>-</v>
      </c>
      <c r="W448" s="215" t="str" cm="1">
        <f t="array" ref="W448">IFERROR(INDEX('Results Grouping'!$N$9:$N$6609,MATCH($O448&amp;W$16,'Results Grouping'!$L$9:$L$6609&amp;'Results Grouping'!$M$9:$M$6609,0)),"-")</f>
        <v>-</v>
      </c>
      <c r="X448" s="215" t="str" cm="1">
        <f t="array" ref="X448">IFERROR(INDEX('Results Grouping'!$N$9:$N$6609,MATCH($O448&amp;X$16,'Results Grouping'!$L$9:$L$6609&amp;'Results Grouping'!$M$9:$M$6609,0)),"-")</f>
        <v>-</v>
      </c>
      <c r="Y448" s="215" t="str" cm="1">
        <f t="array" ref="Y448">IFERROR(INDEX('Results Grouping'!$N$9:$N$6609,MATCH($O448&amp;Y$16,'Results Grouping'!$L$9:$L$6609&amp;'Results Grouping'!$M$9:$M$6609,0)),"-")</f>
        <v>Solar_Storage</v>
      </c>
      <c r="Z448" s="215" t="str" cm="1">
        <f t="array" ref="Z448">IFERROR(INDEX('Results Grouping'!$N$9:$N$6609,MATCH($O448&amp;Z$16,'Results Grouping'!$L$9:$L$6609&amp;'Results Grouping'!$M$9:$M$6609,0)),"-")</f>
        <v>-</v>
      </c>
      <c r="AC448" t="str">
        <f t="shared" si="6"/>
        <v/>
      </c>
    </row>
    <row r="449" spans="15:29" x14ac:dyDescent="0.15">
      <c r="O449" s="8" t="str">
        <v>Northern_California_Li_Battery_4hr_82</v>
      </c>
      <c r="P449" s="85"/>
      <c r="Q449" s="215" t="str" cm="1">
        <f t="array" ref="Q449">IFERROR(INDEX('Results Grouping'!$N$9:$N$6609,MATCH($O449&amp;Q$16,'Results Grouping'!$L$9:$L$6609&amp;'Results Grouping'!$M$9:$M$6609,0)),"-")</f>
        <v>-</v>
      </c>
      <c r="R449" s="215" t="str" cm="1">
        <f t="array" ref="R449">IFERROR(INDEX('Results Grouping'!$N$9:$N$6609,MATCH($O449&amp;R$16,'Results Grouping'!$L$9:$L$6609&amp;'Results Grouping'!$M$9:$M$6609,0)),"-")</f>
        <v>-</v>
      </c>
      <c r="S449" s="215" t="str" cm="1">
        <f t="array" ref="S449">IFERROR(INDEX('Results Grouping'!$N$9:$N$6609,MATCH($O449&amp;S$16,'Results Grouping'!$L$9:$L$6609&amp;'Results Grouping'!$M$9:$M$6609,0)),"-")</f>
        <v>-</v>
      </c>
      <c r="T449" s="215" t="str" cm="1">
        <f t="array" ref="T449">IFERROR(INDEX('Results Grouping'!$N$9:$N$6609,MATCH($O449&amp;T$16,'Results Grouping'!$L$9:$L$6609&amp;'Results Grouping'!$M$9:$M$6609,0)),"-")</f>
        <v>-</v>
      </c>
      <c r="U449" s="215" t="str" cm="1">
        <f t="array" ref="U449">IFERROR(INDEX('Results Grouping'!$N$9:$N$6609,MATCH($O449&amp;U$16,'Results Grouping'!$L$9:$L$6609&amp;'Results Grouping'!$M$9:$M$6609,0)),"-")</f>
        <v>Li-ion Battery (4-hr)</v>
      </c>
      <c r="V449" s="215" t="str" cm="1">
        <f t="array" ref="V449">IFERROR(INDEX('Results Grouping'!$N$9:$N$6609,MATCH($O449&amp;V$16,'Results Grouping'!$L$9:$L$6609&amp;'Results Grouping'!$M$9:$M$6609,0)),"-")</f>
        <v>-</v>
      </c>
      <c r="W449" s="215" t="str" cm="1">
        <f t="array" ref="W449">IFERROR(INDEX('Results Grouping'!$N$9:$N$6609,MATCH($O449&amp;W$16,'Results Grouping'!$L$9:$L$6609&amp;'Results Grouping'!$M$9:$M$6609,0)),"-")</f>
        <v>-</v>
      </c>
      <c r="X449" s="215" t="str" cm="1">
        <f t="array" ref="X449">IFERROR(INDEX('Results Grouping'!$N$9:$N$6609,MATCH($O449&amp;X$16,'Results Grouping'!$L$9:$L$6609&amp;'Results Grouping'!$M$9:$M$6609,0)),"-")</f>
        <v>-</v>
      </c>
      <c r="Y449" s="215" t="str" cm="1">
        <f t="array" ref="Y449">IFERROR(INDEX('Results Grouping'!$N$9:$N$6609,MATCH($O449&amp;Y$16,'Results Grouping'!$L$9:$L$6609&amp;'Results Grouping'!$M$9:$M$6609,0)),"-")</f>
        <v>Solar_Storage</v>
      </c>
      <c r="Z449" s="215" t="str" cm="1">
        <f t="array" ref="Z449">IFERROR(INDEX('Results Grouping'!$N$9:$N$6609,MATCH($O449&amp;Z$16,'Results Grouping'!$L$9:$L$6609&amp;'Results Grouping'!$M$9:$M$6609,0)),"-")</f>
        <v>-</v>
      </c>
      <c r="AC449" t="str">
        <f t="shared" si="6"/>
        <v/>
      </c>
    </row>
    <row r="450" spans="15:29" x14ac:dyDescent="0.15">
      <c r="O450" s="8" t="str">
        <v>Northern_California_Li_Battery_4hr_82_Generic</v>
      </c>
      <c r="P450" s="85"/>
      <c r="Q450" s="215" t="str" cm="1">
        <f t="array" ref="Q450">IFERROR(INDEX('Results Grouping'!$N$9:$N$6609,MATCH($O450&amp;Q$16,'Results Grouping'!$L$9:$L$6609&amp;'Results Grouping'!$M$9:$M$6609,0)),"-")</f>
        <v>-</v>
      </c>
      <c r="R450" s="215" t="str" cm="1">
        <f t="array" ref="R450">IFERROR(INDEX('Results Grouping'!$N$9:$N$6609,MATCH($O450&amp;R$16,'Results Grouping'!$L$9:$L$6609&amp;'Results Grouping'!$M$9:$M$6609,0)),"-")</f>
        <v>-</v>
      </c>
      <c r="S450" s="215" t="str" cm="1">
        <f t="array" ref="S450">IFERROR(INDEX('Results Grouping'!$N$9:$N$6609,MATCH($O450&amp;S$16,'Results Grouping'!$L$9:$L$6609&amp;'Results Grouping'!$M$9:$M$6609,0)),"-")</f>
        <v>-</v>
      </c>
      <c r="T450" s="215" t="str" cm="1">
        <f t="array" ref="T450">IFERROR(INDEX('Results Grouping'!$N$9:$N$6609,MATCH($O450&amp;T$16,'Results Grouping'!$L$9:$L$6609&amp;'Results Grouping'!$M$9:$M$6609,0)),"-")</f>
        <v>-</v>
      </c>
      <c r="U450" s="215" t="str" cm="1">
        <f t="array" ref="U450">IFERROR(INDEX('Results Grouping'!$N$9:$N$6609,MATCH($O450&amp;U$16,'Results Grouping'!$L$9:$L$6609&amp;'Results Grouping'!$M$9:$M$6609,0)),"-")</f>
        <v>Li-ion Battery (4-hr)</v>
      </c>
      <c r="V450" s="215" t="str" cm="1">
        <f t="array" ref="V450">IFERROR(INDEX('Results Grouping'!$N$9:$N$6609,MATCH($O450&amp;V$16,'Results Grouping'!$L$9:$L$6609&amp;'Results Grouping'!$M$9:$M$6609,0)),"-")</f>
        <v>-</v>
      </c>
      <c r="W450" s="215" t="str" cm="1">
        <f t="array" ref="W450">IFERROR(INDEX('Results Grouping'!$N$9:$N$6609,MATCH($O450&amp;W$16,'Results Grouping'!$L$9:$L$6609&amp;'Results Grouping'!$M$9:$M$6609,0)),"-")</f>
        <v>-</v>
      </c>
      <c r="X450" s="215" t="str" cm="1">
        <f t="array" ref="X450">IFERROR(INDEX('Results Grouping'!$N$9:$N$6609,MATCH($O450&amp;X$16,'Results Grouping'!$L$9:$L$6609&amp;'Results Grouping'!$M$9:$M$6609,0)),"-")</f>
        <v>-</v>
      </c>
      <c r="Y450" s="215" t="str" cm="1">
        <f t="array" ref="Y450">IFERROR(INDEX('Results Grouping'!$N$9:$N$6609,MATCH($O450&amp;Y$16,'Results Grouping'!$L$9:$L$6609&amp;'Results Grouping'!$M$9:$M$6609,0)),"-")</f>
        <v>Solar_Storage</v>
      </c>
      <c r="Z450" s="215" t="str" cm="1">
        <f t="array" ref="Z450">IFERROR(INDEX('Results Grouping'!$N$9:$N$6609,MATCH($O450&amp;Z$16,'Results Grouping'!$L$9:$L$6609&amp;'Results Grouping'!$M$9:$M$6609,0)),"-")</f>
        <v>-</v>
      </c>
      <c r="AC450" t="str">
        <f t="shared" si="6"/>
        <v/>
      </c>
    </row>
    <row r="451" spans="15:29" x14ac:dyDescent="0.15">
      <c r="O451" s="8" t="str">
        <v>Northern_California_Li_Battery_4hr_83</v>
      </c>
      <c r="P451" s="85"/>
      <c r="Q451" s="215" t="str" cm="1">
        <f t="array" ref="Q451">IFERROR(INDEX('Results Grouping'!$N$9:$N$6609,MATCH($O451&amp;Q$16,'Results Grouping'!$L$9:$L$6609&amp;'Results Grouping'!$M$9:$M$6609,0)),"-")</f>
        <v>-</v>
      </c>
      <c r="R451" s="215" t="str" cm="1">
        <f t="array" ref="R451">IFERROR(INDEX('Results Grouping'!$N$9:$N$6609,MATCH($O451&amp;R$16,'Results Grouping'!$L$9:$L$6609&amp;'Results Grouping'!$M$9:$M$6609,0)),"-")</f>
        <v>-</v>
      </c>
      <c r="S451" s="215" t="str" cm="1">
        <f t="array" ref="S451">IFERROR(INDEX('Results Grouping'!$N$9:$N$6609,MATCH($O451&amp;S$16,'Results Grouping'!$L$9:$L$6609&amp;'Results Grouping'!$M$9:$M$6609,0)),"-")</f>
        <v>-</v>
      </c>
      <c r="T451" s="215" t="str" cm="1">
        <f t="array" ref="T451">IFERROR(INDEX('Results Grouping'!$N$9:$N$6609,MATCH($O451&amp;T$16,'Results Grouping'!$L$9:$L$6609&amp;'Results Grouping'!$M$9:$M$6609,0)),"-")</f>
        <v>-</v>
      </c>
      <c r="U451" s="215" t="str" cm="1">
        <f t="array" ref="U451">IFERROR(INDEX('Results Grouping'!$N$9:$N$6609,MATCH($O451&amp;U$16,'Results Grouping'!$L$9:$L$6609&amp;'Results Grouping'!$M$9:$M$6609,0)),"-")</f>
        <v>Li-ion Battery (4-hr)</v>
      </c>
      <c r="V451" s="215" t="str" cm="1">
        <f t="array" ref="V451">IFERROR(INDEX('Results Grouping'!$N$9:$N$6609,MATCH($O451&amp;V$16,'Results Grouping'!$L$9:$L$6609&amp;'Results Grouping'!$M$9:$M$6609,0)),"-")</f>
        <v>-</v>
      </c>
      <c r="W451" s="215" t="str" cm="1">
        <f t="array" ref="W451">IFERROR(INDEX('Results Grouping'!$N$9:$N$6609,MATCH($O451&amp;W$16,'Results Grouping'!$L$9:$L$6609&amp;'Results Grouping'!$M$9:$M$6609,0)),"-")</f>
        <v>-</v>
      </c>
      <c r="X451" s="215" t="str" cm="1">
        <f t="array" ref="X451">IFERROR(INDEX('Results Grouping'!$N$9:$N$6609,MATCH($O451&amp;X$16,'Results Grouping'!$L$9:$L$6609&amp;'Results Grouping'!$M$9:$M$6609,0)),"-")</f>
        <v>-</v>
      </c>
      <c r="Y451" s="215" t="str" cm="1">
        <f t="array" ref="Y451">IFERROR(INDEX('Results Grouping'!$N$9:$N$6609,MATCH($O451&amp;Y$16,'Results Grouping'!$L$9:$L$6609&amp;'Results Grouping'!$M$9:$M$6609,0)),"-")</f>
        <v>Solar_Storage</v>
      </c>
      <c r="Z451" s="215" t="str" cm="1">
        <f t="array" ref="Z451">IFERROR(INDEX('Results Grouping'!$N$9:$N$6609,MATCH($O451&amp;Z$16,'Results Grouping'!$L$9:$L$6609&amp;'Results Grouping'!$M$9:$M$6609,0)),"-")</f>
        <v>-</v>
      </c>
      <c r="AC451" t="str">
        <f t="shared" si="6"/>
        <v/>
      </c>
    </row>
    <row r="452" spans="15:29" x14ac:dyDescent="0.15">
      <c r="O452" s="8" t="str">
        <v>Northern_California_Li_Battery_4hr_83_Generic</v>
      </c>
      <c r="P452" s="85"/>
      <c r="Q452" s="215" t="str" cm="1">
        <f t="array" ref="Q452">IFERROR(INDEX('Results Grouping'!$N$9:$N$6609,MATCH($O452&amp;Q$16,'Results Grouping'!$L$9:$L$6609&amp;'Results Grouping'!$M$9:$M$6609,0)),"-")</f>
        <v>-</v>
      </c>
      <c r="R452" s="215" t="str" cm="1">
        <f t="array" ref="R452">IFERROR(INDEX('Results Grouping'!$N$9:$N$6609,MATCH($O452&amp;R$16,'Results Grouping'!$L$9:$L$6609&amp;'Results Grouping'!$M$9:$M$6609,0)),"-")</f>
        <v>-</v>
      </c>
      <c r="S452" s="215" t="str" cm="1">
        <f t="array" ref="S452">IFERROR(INDEX('Results Grouping'!$N$9:$N$6609,MATCH($O452&amp;S$16,'Results Grouping'!$L$9:$L$6609&amp;'Results Grouping'!$M$9:$M$6609,0)),"-")</f>
        <v>-</v>
      </c>
      <c r="T452" s="215" t="str" cm="1">
        <f t="array" ref="T452">IFERROR(INDEX('Results Grouping'!$N$9:$N$6609,MATCH($O452&amp;T$16,'Results Grouping'!$L$9:$L$6609&amp;'Results Grouping'!$M$9:$M$6609,0)),"-")</f>
        <v>-</v>
      </c>
      <c r="U452" s="215" t="str" cm="1">
        <f t="array" ref="U452">IFERROR(INDEX('Results Grouping'!$N$9:$N$6609,MATCH($O452&amp;U$16,'Results Grouping'!$L$9:$L$6609&amp;'Results Grouping'!$M$9:$M$6609,0)),"-")</f>
        <v>Li-ion Battery (4-hr)</v>
      </c>
      <c r="V452" s="215" t="str" cm="1">
        <f t="array" ref="V452">IFERROR(INDEX('Results Grouping'!$N$9:$N$6609,MATCH($O452&amp;V$16,'Results Grouping'!$L$9:$L$6609&amp;'Results Grouping'!$M$9:$M$6609,0)),"-")</f>
        <v>-</v>
      </c>
      <c r="W452" s="215" t="str" cm="1">
        <f t="array" ref="W452">IFERROR(INDEX('Results Grouping'!$N$9:$N$6609,MATCH($O452&amp;W$16,'Results Grouping'!$L$9:$L$6609&amp;'Results Grouping'!$M$9:$M$6609,0)),"-")</f>
        <v>-</v>
      </c>
      <c r="X452" s="215" t="str" cm="1">
        <f t="array" ref="X452">IFERROR(INDEX('Results Grouping'!$N$9:$N$6609,MATCH($O452&amp;X$16,'Results Grouping'!$L$9:$L$6609&amp;'Results Grouping'!$M$9:$M$6609,0)),"-")</f>
        <v>-</v>
      </c>
      <c r="Y452" s="215" t="str" cm="1">
        <f t="array" ref="Y452">IFERROR(INDEX('Results Grouping'!$N$9:$N$6609,MATCH($O452&amp;Y$16,'Results Grouping'!$L$9:$L$6609&amp;'Results Grouping'!$M$9:$M$6609,0)),"-")</f>
        <v>Solar_Storage</v>
      </c>
      <c r="Z452" s="215" t="str" cm="1">
        <f t="array" ref="Z452">IFERROR(INDEX('Results Grouping'!$N$9:$N$6609,MATCH($O452&amp;Z$16,'Results Grouping'!$L$9:$L$6609&amp;'Results Grouping'!$M$9:$M$6609,0)),"-")</f>
        <v>-</v>
      </c>
      <c r="AC452" t="str">
        <f t="shared" si="6"/>
        <v/>
      </c>
    </row>
    <row r="453" spans="15:29" x14ac:dyDescent="0.15">
      <c r="O453" s="8" t="str">
        <v>Northern_California_Li_Battery_4hr_84</v>
      </c>
      <c r="P453" s="85"/>
      <c r="Q453" s="215" t="str" cm="1">
        <f t="array" ref="Q453">IFERROR(INDEX('Results Grouping'!$N$9:$N$6609,MATCH($O453&amp;Q$16,'Results Grouping'!$L$9:$L$6609&amp;'Results Grouping'!$M$9:$M$6609,0)),"-")</f>
        <v>-</v>
      </c>
      <c r="R453" s="215" t="str" cm="1">
        <f t="array" ref="R453">IFERROR(INDEX('Results Grouping'!$N$9:$N$6609,MATCH($O453&amp;R$16,'Results Grouping'!$L$9:$L$6609&amp;'Results Grouping'!$M$9:$M$6609,0)),"-")</f>
        <v>-</v>
      </c>
      <c r="S453" s="215" t="str" cm="1">
        <f t="array" ref="S453">IFERROR(INDEX('Results Grouping'!$N$9:$N$6609,MATCH($O453&amp;S$16,'Results Grouping'!$L$9:$L$6609&amp;'Results Grouping'!$M$9:$M$6609,0)),"-")</f>
        <v>-</v>
      </c>
      <c r="T453" s="215" t="str" cm="1">
        <f t="array" ref="T453">IFERROR(INDEX('Results Grouping'!$N$9:$N$6609,MATCH($O453&amp;T$16,'Results Grouping'!$L$9:$L$6609&amp;'Results Grouping'!$M$9:$M$6609,0)),"-")</f>
        <v>-</v>
      </c>
      <c r="U453" s="215" t="str" cm="1">
        <f t="array" ref="U453">IFERROR(INDEX('Results Grouping'!$N$9:$N$6609,MATCH($O453&amp;U$16,'Results Grouping'!$L$9:$L$6609&amp;'Results Grouping'!$M$9:$M$6609,0)),"-")</f>
        <v>Li-ion Battery (4-hr)</v>
      </c>
      <c r="V453" s="215" t="str" cm="1">
        <f t="array" ref="V453">IFERROR(INDEX('Results Grouping'!$N$9:$N$6609,MATCH($O453&amp;V$16,'Results Grouping'!$L$9:$L$6609&amp;'Results Grouping'!$M$9:$M$6609,0)),"-")</f>
        <v>-</v>
      </c>
      <c r="W453" s="215" t="str" cm="1">
        <f t="array" ref="W453">IFERROR(INDEX('Results Grouping'!$N$9:$N$6609,MATCH($O453&amp;W$16,'Results Grouping'!$L$9:$L$6609&amp;'Results Grouping'!$M$9:$M$6609,0)),"-")</f>
        <v>-</v>
      </c>
      <c r="X453" s="215" t="str" cm="1">
        <f t="array" ref="X453">IFERROR(INDEX('Results Grouping'!$N$9:$N$6609,MATCH($O453&amp;X$16,'Results Grouping'!$L$9:$L$6609&amp;'Results Grouping'!$M$9:$M$6609,0)),"-")</f>
        <v>-</v>
      </c>
      <c r="Y453" s="215" t="str" cm="1">
        <f t="array" ref="Y453">IFERROR(INDEX('Results Grouping'!$N$9:$N$6609,MATCH($O453&amp;Y$16,'Results Grouping'!$L$9:$L$6609&amp;'Results Grouping'!$M$9:$M$6609,0)),"-")</f>
        <v>Solar_Storage</v>
      </c>
      <c r="Z453" s="215" t="str" cm="1">
        <f t="array" ref="Z453">IFERROR(INDEX('Results Grouping'!$N$9:$N$6609,MATCH($O453&amp;Z$16,'Results Grouping'!$L$9:$L$6609&amp;'Results Grouping'!$M$9:$M$6609,0)),"-")</f>
        <v>-</v>
      </c>
      <c r="AC453" t="str">
        <f t="shared" si="6"/>
        <v/>
      </c>
    </row>
    <row r="454" spans="15:29" x14ac:dyDescent="0.15">
      <c r="O454" s="8" t="str">
        <v>Northern_California_Li_Battery_4hr_84_Generic</v>
      </c>
      <c r="P454" s="85"/>
      <c r="Q454" s="215" t="str" cm="1">
        <f t="array" ref="Q454">IFERROR(INDEX('Results Grouping'!$N$9:$N$6609,MATCH($O454&amp;Q$16,'Results Grouping'!$L$9:$L$6609&amp;'Results Grouping'!$M$9:$M$6609,0)),"-")</f>
        <v>-</v>
      </c>
      <c r="R454" s="215" t="str" cm="1">
        <f t="array" ref="R454">IFERROR(INDEX('Results Grouping'!$N$9:$N$6609,MATCH($O454&amp;R$16,'Results Grouping'!$L$9:$L$6609&amp;'Results Grouping'!$M$9:$M$6609,0)),"-")</f>
        <v>-</v>
      </c>
      <c r="S454" s="215" t="str" cm="1">
        <f t="array" ref="S454">IFERROR(INDEX('Results Grouping'!$N$9:$N$6609,MATCH($O454&amp;S$16,'Results Grouping'!$L$9:$L$6609&amp;'Results Grouping'!$M$9:$M$6609,0)),"-")</f>
        <v>-</v>
      </c>
      <c r="T454" s="215" t="str" cm="1">
        <f t="array" ref="T454">IFERROR(INDEX('Results Grouping'!$N$9:$N$6609,MATCH($O454&amp;T$16,'Results Grouping'!$L$9:$L$6609&amp;'Results Grouping'!$M$9:$M$6609,0)),"-")</f>
        <v>-</v>
      </c>
      <c r="U454" s="215" t="str" cm="1">
        <f t="array" ref="U454">IFERROR(INDEX('Results Grouping'!$N$9:$N$6609,MATCH($O454&amp;U$16,'Results Grouping'!$L$9:$L$6609&amp;'Results Grouping'!$M$9:$M$6609,0)),"-")</f>
        <v>Li-ion Battery (4-hr)</v>
      </c>
      <c r="V454" s="215" t="str" cm="1">
        <f t="array" ref="V454">IFERROR(INDEX('Results Grouping'!$N$9:$N$6609,MATCH($O454&amp;V$16,'Results Grouping'!$L$9:$L$6609&amp;'Results Grouping'!$M$9:$M$6609,0)),"-")</f>
        <v>-</v>
      </c>
      <c r="W454" s="215" t="str" cm="1">
        <f t="array" ref="W454">IFERROR(INDEX('Results Grouping'!$N$9:$N$6609,MATCH($O454&amp;W$16,'Results Grouping'!$L$9:$L$6609&amp;'Results Grouping'!$M$9:$M$6609,0)),"-")</f>
        <v>-</v>
      </c>
      <c r="X454" s="215" t="str" cm="1">
        <f t="array" ref="X454">IFERROR(INDEX('Results Grouping'!$N$9:$N$6609,MATCH($O454&amp;X$16,'Results Grouping'!$L$9:$L$6609&amp;'Results Grouping'!$M$9:$M$6609,0)),"-")</f>
        <v>-</v>
      </c>
      <c r="Y454" s="215" t="str" cm="1">
        <f t="array" ref="Y454">IFERROR(INDEX('Results Grouping'!$N$9:$N$6609,MATCH($O454&amp;Y$16,'Results Grouping'!$L$9:$L$6609&amp;'Results Grouping'!$M$9:$M$6609,0)),"-")</f>
        <v>Solar_Storage</v>
      </c>
      <c r="Z454" s="215" t="str" cm="1">
        <f t="array" ref="Z454">IFERROR(INDEX('Results Grouping'!$N$9:$N$6609,MATCH($O454&amp;Z$16,'Results Grouping'!$L$9:$L$6609&amp;'Results Grouping'!$M$9:$M$6609,0)),"-")</f>
        <v>-</v>
      </c>
      <c r="AC454" t="str">
        <f t="shared" si="6"/>
        <v/>
      </c>
    </row>
    <row r="455" spans="15:29" x14ac:dyDescent="0.15">
      <c r="O455" s="8" t="str">
        <v>Northern_California_Li_Battery_4hr_85</v>
      </c>
      <c r="P455" s="85"/>
      <c r="Q455" s="215" t="str" cm="1">
        <f t="array" ref="Q455">IFERROR(INDEX('Results Grouping'!$N$9:$N$6609,MATCH($O455&amp;Q$16,'Results Grouping'!$L$9:$L$6609&amp;'Results Grouping'!$M$9:$M$6609,0)),"-")</f>
        <v>-</v>
      </c>
      <c r="R455" s="215" t="str" cm="1">
        <f t="array" ref="R455">IFERROR(INDEX('Results Grouping'!$N$9:$N$6609,MATCH($O455&amp;R$16,'Results Grouping'!$L$9:$L$6609&amp;'Results Grouping'!$M$9:$M$6609,0)),"-")</f>
        <v>-</v>
      </c>
      <c r="S455" s="215" t="str" cm="1">
        <f t="array" ref="S455">IFERROR(INDEX('Results Grouping'!$N$9:$N$6609,MATCH($O455&amp;S$16,'Results Grouping'!$L$9:$L$6609&amp;'Results Grouping'!$M$9:$M$6609,0)),"-")</f>
        <v>-</v>
      </c>
      <c r="T455" s="215" t="str" cm="1">
        <f t="array" ref="T455">IFERROR(INDEX('Results Grouping'!$N$9:$N$6609,MATCH($O455&amp;T$16,'Results Grouping'!$L$9:$L$6609&amp;'Results Grouping'!$M$9:$M$6609,0)),"-")</f>
        <v>-</v>
      </c>
      <c r="U455" s="215" t="str" cm="1">
        <f t="array" ref="U455">IFERROR(INDEX('Results Grouping'!$N$9:$N$6609,MATCH($O455&amp;U$16,'Results Grouping'!$L$9:$L$6609&amp;'Results Grouping'!$M$9:$M$6609,0)),"-")</f>
        <v>Li-ion Battery (4-hr)</v>
      </c>
      <c r="V455" s="215" t="str" cm="1">
        <f t="array" ref="V455">IFERROR(INDEX('Results Grouping'!$N$9:$N$6609,MATCH($O455&amp;V$16,'Results Grouping'!$L$9:$L$6609&amp;'Results Grouping'!$M$9:$M$6609,0)),"-")</f>
        <v>-</v>
      </c>
      <c r="W455" s="215" t="str" cm="1">
        <f t="array" ref="W455">IFERROR(INDEX('Results Grouping'!$N$9:$N$6609,MATCH($O455&amp;W$16,'Results Grouping'!$L$9:$L$6609&amp;'Results Grouping'!$M$9:$M$6609,0)),"-")</f>
        <v>-</v>
      </c>
      <c r="X455" s="215" t="str" cm="1">
        <f t="array" ref="X455">IFERROR(INDEX('Results Grouping'!$N$9:$N$6609,MATCH($O455&amp;X$16,'Results Grouping'!$L$9:$L$6609&amp;'Results Grouping'!$M$9:$M$6609,0)),"-")</f>
        <v>-</v>
      </c>
      <c r="Y455" s="215" t="str" cm="1">
        <f t="array" ref="Y455">IFERROR(INDEX('Results Grouping'!$N$9:$N$6609,MATCH($O455&amp;Y$16,'Results Grouping'!$L$9:$L$6609&amp;'Results Grouping'!$M$9:$M$6609,0)),"-")</f>
        <v>Solar_Storage</v>
      </c>
      <c r="Z455" s="215" t="str" cm="1">
        <f t="array" ref="Z455">IFERROR(INDEX('Results Grouping'!$N$9:$N$6609,MATCH($O455&amp;Z$16,'Results Grouping'!$L$9:$L$6609&amp;'Results Grouping'!$M$9:$M$6609,0)),"-")</f>
        <v>-</v>
      </c>
      <c r="AC455" t="str">
        <f t="shared" si="6"/>
        <v/>
      </c>
    </row>
    <row r="456" spans="15:29" x14ac:dyDescent="0.15">
      <c r="O456" s="8" t="str">
        <v>Northern_California_Li_Battery_4hr_85_Generic</v>
      </c>
      <c r="P456" s="85"/>
      <c r="Q456" s="215" t="str" cm="1">
        <f t="array" ref="Q456">IFERROR(INDEX('Results Grouping'!$N$9:$N$6609,MATCH($O456&amp;Q$16,'Results Grouping'!$L$9:$L$6609&amp;'Results Grouping'!$M$9:$M$6609,0)),"-")</f>
        <v>-</v>
      </c>
      <c r="R456" s="215" t="str" cm="1">
        <f t="array" ref="R456">IFERROR(INDEX('Results Grouping'!$N$9:$N$6609,MATCH($O456&amp;R$16,'Results Grouping'!$L$9:$L$6609&amp;'Results Grouping'!$M$9:$M$6609,0)),"-")</f>
        <v>-</v>
      </c>
      <c r="S456" s="215" t="str" cm="1">
        <f t="array" ref="S456">IFERROR(INDEX('Results Grouping'!$N$9:$N$6609,MATCH($O456&amp;S$16,'Results Grouping'!$L$9:$L$6609&amp;'Results Grouping'!$M$9:$M$6609,0)),"-")</f>
        <v>-</v>
      </c>
      <c r="T456" s="215" t="str" cm="1">
        <f t="array" ref="T456">IFERROR(INDEX('Results Grouping'!$N$9:$N$6609,MATCH($O456&amp;T$16,'Results Grouping'!$L$9:$L$6609&amp;'Results Grouping'!$M$9:$M$6609,0)),"-")</f>
        <v>-</v>
      </c>
      <c r="U456" s="215" t="str" cm="1">
        <f t="array" ref="U456">IFERROR(INDEX('Results Grouping'!$N$9:$N$6609,MATCH($O456&amp;U$16,'Results Grouping'!$L$9:$L$6609&amp;'Results Grouping'!$M$9:$M$6609,0)),"-")</f>
        <v>Li-ion Battery (4-hr)</v>
      </c>
      <c r="V456" s="215" t="str" cm="1">
        <f t="array" ref="V456">IFERROR(INDEX('Results Grouping'!$N$9:$N$6609,MATCH($O456&amp;V$16,'Results Grouping'!$L$9:$L$6609&amp;'Results Grouping'!$M$9:$M$6609,0)),"-")</f>
        <v>-</v>
      </c>
      <c r="W456" s="215" t="str" cm="1">
        <f t="array" ref="W456">IFERROR(INDEX('Results Grouping'!$N$9:$N$6609,MATCH($O456&amp;W$16,'Results Grouping'!$L$9:$L$6609&amp;'Results Grouping'!$M$9:$M$6609,0)),"-")</f>
        <v>-</v>
      </c>
      <c r="X456" s="215" t="str" cm="1">
        <f t="array" ref="X456">IFERROR(INDEX('Results Grouping'!$N$9:$N$6609,MATCH($O456&amp;X$16,'Results Grouping'!$L$9:$L$6609&amp;'Results Grouping'!$M$9:$M$6609,0)),"-")</f>
        <v>-</v>
      </c>
      <c r="Y456" s="215" t="str" cm="1">
        <f t="array" ref="Y456">IFERROR(INDEX('Results Grouping'!$N$9:$N$6609,MATCH($O456&amp;Y$16,'Results Grouping'!$L$9:$L$6609&amp;'Results Grouping'!$M$9:$M$6609,0)),"-")</f>
        <v>Solar_Storage</v>
      </c>
      <c r="Z456" s="215" t="str" cm="1">
        <f t="array" ref="Z456">IFERROR(INDEX('Results Grouping'!$N$9:$N$6609,MATCH($O456&amp;Z$16,'Results Grouping'!$L$9:$L$6609&amp;'Results Grouping'!$M$9:$M$6609,0)),"-")</f>
        <v>-</v>
      </c>
      <c r="AC456" t="str">
        <f t="shared" si="6"/>
        <v/>
      </c>
    </row>
    <row r="457" spans="15:29" x14ac:dyDescent="0.15">
      <c r="O457" s="8" t="str">
        <v>Northern_California_Li_Battery_4hr_92</v>
      </c>
      <c r="P457" s="85"/>
      <c r="Q457" s="215" t="str" cm="1">
        <f t="array" ref="Q457">IFERROR(INDEX('Results Grouping'!$N$9:$N$6609,MATCH($O457&amp;Q$16,'Results Grouping'!$L$9:$L$6609&amp;'Results Grouping'!$M$9:$M$6609,0)),"-")</f>
        <v>-</v>
      </c>
      <c r="R457" s="215" t="str" cm="1">
        <f t="array" ref="R457">IFERROR(INDEX('Results Grouping'!$N$9:$N$6609,MATCH($O457&amp;R$16,'Results Grouping'!$L$9:$L$6609&amp;'Results Grouping'!$M$9:$M$6609,0)),"-")</f>
        <v>-</v>
      </c>
      <c r="S457" s="215" t="str" cm="1">
        <f t="array" ref="S457">IFERROR(INDEX('Results Grouping'!$N$9:$N$6609,MATCH($O457&amp;S$16,'Results Grouping'!$L$9:$L$6609&amp;'Results Grouping'!$M$9:$M$6609,0)),"-")</f>
        <v>-</v>
      </c>
      <c r="T457" s="215" t="str" cm="1">
        <f t="array" ref="T457">IFERROR(INDEX('Results Grouping'!$N$9:$N$6609,MATCH($O457&amp;T$16,'Results Grouping'!$L$9:$L$6609&amp;'Results Grouping'!$M$9:$M$6609,0)),"-")</f>
        <v>-</v>
      </c>
      <c r="U457" s="215" t="str" cm="1">
        <f t="array" ref="U457">IFERROR(INDEX('Results Grouping'!$N$9:$N$6609,MATCH($O457&amp;U$16,'Results Grouping'!$L$9:$L$6609&amp;'Results Grouping'!$M$9:$M$6609,0)),"-")</f>
        <v>Li-ion Battery (4-hr)</v>
      </c>
      <c r="V457" s="215" t="str" cm="1">
        <f t="array" ref="V457">IFERROR(INDEX('Results Grouping'!$N$9:$N$6609,MATCH($O457&amp;V$16,'Results Grouping'!$L$9:$L$6609&amp;'Results Grouping'!$M$9:$M$6609,0)),"-")</f>
        <v>-</v>
      </c>
      <c r="W457" s="215" t="str" cm="1">
        <f t="array" ref="W457">IFERROR(INDEX('Results Grouping'!$N$9:$N$6609,MATCH($O457&amp;W$16,'Results Grouping'!$L$9:$L$6609&amp;'Results Grouping'!$M$9:$M$6609,0)),"-")</f>
        <v>-</v>
      </c>
      <c r="X457" s="215" t="str" cm="1">
        <f t="array" ref="X457">IFERROR(INDEX('Results Grouping'!$N$9:$N$6609,MATCH($O457&amp;X$16,'Results Grouping'!$L$9:$L$6609&amp;'Results Grouping'!$M$9:$M$6609,0)),"-")</f>
        <v>-</v>
      </c>
      <c r="Y457" s="215" t="str" cm="1">
        <f t="array" ref="Y457">IFERROR(INDEX('Results Grouping'!$N$9:$N$6609,MATCH($O457&amp;Y$16,'Results Grouping'!$L$9:$L$6609&amp;'Results Grouping'!$M$9:$M$6609,0)),"-")</f>
        <v>Solar_Storage</v>
      </c>
      <c r="Z457" s="215" t="str" cm="1">
        <f t="array" ref="Z457">IFERROR(INDEX('Results Grouping'!$N$9:$N$6609,MATCH($O457&amp;Z$16,'Results Grouping'!$L$9:$L$6609&amp;'Results Grouping'!$M$9:$M$6609,0)),"-")</f>
        <v>-</v>
      </c>
      <c r="AC457" t="str">
        <f t="shared" si="6"/>
        <v/>
      </c>
    </row>
    <row r="458" spans="15:29" x14ac:dyDescent="0.15">
      <c r="O458" s="8" t="str">
        <v>Northern_California_Li_Battery_4hr_92_Generic</v>
      </c>
      <c r="P458" s="85"/>
      <c r="Q458" s="215" t="str" cm="1">
        <f t="array" ref="Q458">IFERROR(INDEX('Results Grouping'!$N$9:$N$6609,MATCH($O458&amp;Q$16,'Results Grouping'!$L$9:$L$6609&amp;'Results Grouping'!$M$9:$M$6609,0)),"-")</f>
        <v>-</v>
      </c>
      <c r="R458" s="215" t="str" cm="1">
        <f t="array" ref="R458">IFERROR(INDEX('Results Grouping'!$N$9:$N$6609,MATCH($O458&amp;R$16,'Results Grouping'!$L$9:$L$6609&amp;'Results Grouping'!$M$9:$M$6609,0)),"-")</f>
        <v>-</v>
      </c>
      <c r="S458" s="215" t="str" cm="1">
        <f t="array" ref="S458">IFERROR(INDEX('Results Grouping'!$N$9:$N$6609,MATCH($O458&amp;S$16,'Results Grouping'!$L$9:$L$6609&amp;'Results Grouping'!$M$9:$M$6609,0)),"-")</f>
        <v>-</v>
      </c>
      <c r="T458" s="215" t="str" cm="1">
        <f t="array" ref="T458">IFERROR(INDEX('Results Grouping'!$N$9:$N$6609,MATCH($O458&amp;T$16,'Results Grouping'!$L$9:$L$6609&amp;'Results Grouping'!$M$9:$M$6609,0)),"-")</f>
        <v>-</v>
      </c>
      <c r="U458" s="215" t="str" cm="1">
        <f t="array" ref="U458">IFERROR(INDEX('Results Grouping'!$N$9:$N$6609,MATCH($O458&amp;U$16,'Results Grouping'!$L$9:$L$6609&amp;'Results Grouping'!$M$9:$M$6609,0)),"-")</f>
        <v>Li-ion Battery (4-hr)</v>
      </c>
      <c r="V458" s="215" t="str" cm="1">
        <f t="array" ref="V458">IFERROR(INDEX('Results Grouping'!$N$9:$N$6609,MATCH($O458&amp;V$16,'Results Grouping'!$L$9:$L$6609&amp;'Results Grouping'!$M$9:$M$6609,0)),"-")</f>
        <v>-</v>
      </c>
      <c r="W458" s="215" t="str" cm="1">
        <f t="array" ref="W458">IFERROR(INDEX('Results Grouping'!$N$9:$N$6609,MATCH($O458&amp;W$16,'Results Grouping'!$L$9:$L$6609&amp;'Results Grouping'!$M$9:$M$6609,0)),"-")</f>
        <v>-</v>
      </c>
      <c r="X458" s="215" t="str" cm="1">
        <f t="array" ref="X458">IFERROR(INDEX('Results Grouping'!$N$9:$N$6609,MATCH($O458&amp;X$16,'Results Grouping'!$L$9:$L$6609&amp;'Results Grouping'!$M$9:$M$6609,0)),"-")</f>
        <v>-</v>
      </c>
      <c r="Y458" s="215" t="str" cm="1">
        <f t="array" ref="Y458">IFERROR(INDEX('Results Grouping'!$N$9:$N$6609,MATCH($O458&amp;Y$16,'Results Grouping'!$L$9:$L$6609&amp;'Results Grouping'!$M$9:$M$6609,0)),"-")</f>
        <v>Solar_Storage</v>
      </c>
      <c r="Z458" s="215" t="str" cm="1">
        <f t="array" ref="Z458">IFERROR(INDEX('Results Grouping'!$N$9:$N$6609,MATCH($O458&amp;Z$16,'Results Grouping'!$L$9:$L$6609&amp;'Results Grouping'!$M$9:$M$6609,0)),"-")</f>
        <v>-</v>
      </c>
      <c r="AC458" t="str">
        <f t="shared" si="6"/>
        <v/>
      </c>
    </row>
    <row r="459" spans="15:29" x14ac:dyDescent="0.15">
      <c r="O459" s="8" t="str">
        <v>Northern_California_Li_Battery_4hr_94</v>
      </c>
      <c r="P459" s="85"/>
      <c r="Q459" s="215" t="str" cm="1">
        <f t="array" ref="Q459">IFERROR(INDEX('Results Grouping'!$N$9:$N$6609,MATCH($O459&amp;Q$16,'Results Grouping'!$L$9:$L$6609&amp;'Results Grouping'!$M$9:$M$6609,0)),"-")</f>
        <v>-</v>
      </c>
      <c r="R459" s="215" t="str" cm="1">
        <f t="array" ref="R459">IFERROR(INDEX('Results Grouping'!$N$9:$N$6609,MATCH($O459&amp;R$16,'Results Grouping'!$L$9:$L$6609&amp;'Results Grouping'!$M$9:$M$6609,0)),"-")</f>
        <v>-</v>
      </c>
      <c r="S459" s="215" t="str" cm="1">
        <f t="array" ref="S459">IFERROR(INDEX('Results Grouping'!$N$9:$N$6609,MATCH($O459&amp;S$16,'Results Grouping'!$L$9:$L$6609&amp;'Results Grouping'!$M$9:$M$6609,0)),"-")</f>
        <v>-</v>
      </c>
      <c r="T459" s="215" t="str" cm="1">
        <f t="array" ref="T459">IFERROR(INDEX('Results Grouping'!$N$9:$N$6609,MATCH($O459&amp;T$16,'Results Grouping'!$L$9:$L$6609&amp;'Results Grouping'!$M$9:$M$6609,0)),"-")</f>
        <v>-</v>
      </c>
      <c r="U459" s="215" t="str" cm="1">
        <f t="array" ref="U459">IFERROR(INDEX('Results Grouping'!$N$9:$N$6609,MATCH($O459&amp;U$16,'Results Grouping'!$L$9:$L$6609&amp;'Results Grouping'!$M$9:$M$6609,0)),"-")</f>
        <v>Li-ion Battery (4-hr)</v>
      </c>
      <c r="V459" s="215" t="str" cm="1">
        <f t="array" ref="V459">IFERROR(INDEX('Results Grouping'!$N$9:$N$6609,MATCH($O459&amp;V$16,'Results Grouping'!$L$9:$L$6609&amp;'Results Grouping'!$M$9:$M$6609,0)),"-")</f>
        <v>-</v>
      </c>
      <c r="W459" s="215" t="str" cm="1">
        <f t="array" ref="W459">IFERROR(INDEX('Results Grouping'!$N$9:$N$6609,MATCH($O459&amp;W$16,'Results Grouping'!$L$9:$L$6609&amp;'Results Grouping'!$M$9:$M$6609,0)),"-")</f>
        <v>-</v>
      </c>
      <c r="X459" s="215" t="str" cm="1">
        <f t="array" ref="X459">IFERROR(INDEX('Results Grouping'!$N$9:$N$6609,MATCH($O459&amp;X$16,'Results Grouping'!$L$9:$L$6609&amp;'Results Grouping'!$M$9:$M$6609,0)),"-")</f>
        <v>-</v>
      </c>
      <c r="Y459" s="215" t="str" cm="1">
        <f t="array" ref="Y459">IFERROR(INDEX('Results Grouping'!$N$9:$N$6609,MATCH($O459&amp;Y$16,'Results Grouping'!$L$9:$L$6609&amp;'Results Grouping'!$M$9:$M$6609,0)),"-")</f>
        <v>Solar_Storage</v>
      </c>
      <c r="Z459" s="215" t="str" cm="1">
        <f t="array" ref="Z459">IFERROR(INDEX('Results Grouping'!$N$9:$N$6609,MATCH($O459&amp;Z$16,'Results Grouping'!$L$9:$L$6609&amp;'Results Grouping'!$M$9:$M$6609,0)),"-")</f>
        <v>-</v>
      </c>
      <c r="AC459" t="str">
        <f t="shared" si="6"/>
        <v/>
      </c>
    </row>
    <row r="460" spans="15:29" x14ac:dyDescent="0.15">
      <c r="O460" s="8" t="str">
        <v>Northern_California_Li_Battery_4hr_94_Generic</v>
      </c>
      <c r="P460" s="85"/>
      <c r="Q460" s="215" t="str" cm="1">
        <f t="array" ref="Q460">IFERROR(INDEX('Results Grouping'!$N$9:$N$6609,MATCH($O460&amp;Q$16,'Results Grouping'!$L$9:$L$6609&amp;'Results Grouping'!$M$9:$M$6609,0)),"-")</f>
        <v>-</v>
      </c>
      <c r="R460" s="215" t="str" cm="1">
        <f t="array" ref="R460">IFERROR(INDEX('Results Grouping'!$N$9:$N$6609,MATCH($O460&amp;R$16,'Results Grouping'!$L$9:$L$6609&amp;'Results Grouping'!$M$9:$M$6609,0)),"-")</f>
        <v>-</v>
      </c>
      <c r="S460" s="215" t="str" cm="1">
        <f t="array" ref="S460">IFERROR(INDEX('Results Grouping'!$N$9:$N$6609,MATCH($O460&amp;S$16,'Results Grouping'!$L$9:$L$6609&amp;'Results Grouping'!$M$9:$M$6609,0)),"-")</f>
        <v>-</v>
      </c>
      <c r="T460" s="215" t="str" cm="1">
        <f t="array" ref="T460">IFERROR(INDEX('Results Grouping'!$N$9:$N$6609,MATCH($O460&amp;T$16,'Results Grouping'!$L$9:$L$6609&amp;'Results Grouping'!$M$9:$M$6609,0)),"-")</f>
        <v>-</v>
      </c>
      <c r="U460" s="215" t="str" cm="1">
        <f t="array" ref="U460">IFERROR(INDEX('Results Grouping'!$N$9:$N$6609,MATCH($O460&amp;U$16,'Results Grouping'!$L$9:$L$6609&amp;'Results Grouping'!$M$9:$M$6609,0)),"-")</f>
        <v>Li-ion Battery (4-hr)</v>
      </c>
      <c r="V460" s="215" t="str" cm="1">
        <f t="array" ref="V460">IFERROR(INDEX('Results Grouping'!$N$9:$N$6609,MATCH($O460&amp;V$16,'Results Grouping'!$L$9:$L$6609&amp;'Results Grouping'!$M$9:$M$6609,0)),"-")</f>
        <v>-</v>
      </c>
      <c r="W460" s="215" t="str" cm="1">
        <f t="array" ref="W460">IFERROR(INDEX('Results Grouping'!$N$9:$N$6609,MATCH($O460&amp;W$16,'Results Grouping'!$L$9:$L$6609&amp;'Results Grouping'!$M$9:$M$6609,0)),"-")</f>
        <v>-</v>
      </c>
      <c r="X460" s="215" t="str" cm="1">
        <f t="array" ref="X460">IFERROR(INDEX('Results Grouping'!$N$9:$N$6609,MATCH($O460&amp;X$16,'Results Grouping'!$L$9:$L$6609&amp;'Results Grouping'!$M$9:$M$6609,0)),"-")</f>
        <v>-</v>
      </c>
      <c r="Y460" s="215" t="str" cm="1">
        <f t="array" ref="Y460">IFERROR(INDEX('Results Grouping'!$N$9:$N$6609,MATCH($O460&amp;Y$16,'Results Grouping'!$L$9:$L$6609&amp;'Results Grouping'!$M$9:$M$6609,0)),"-")</f>
        <v>Solar_Storage</v>
      </c>
      <c r="Z460" s="215" t="str" cm="1">
        <f t="array" ref="Z460">IFERROR(INDEX('Results Grouping'!$N$9:$N$6609,MATCH($O460&amp;Z$16,'Results Grouping'!$L$9:$L$6609&amp;'Results Grouping'!$M$9:$M$6609,0)),"-")</f>
        <v>-</v>
      </c>
      <c r="AC460" t="str">
        <f t="shared" si="6"/>
        <v/>
      </c>
    </row>
    <row r="461" spans="15:29" x14ac:dyDescent="0.15">
      <c r="O461" s="8" t="str">
        <v>Northern_California_Li_Battery_4hr_96</v>
      </c>
      <c r="P461" s="85"/>
      <c r="Q461" s="215" t="str" cm="1">
        <f t="array" ref="Q461">IFERROR(INDEX('Results Grouping'!$N$9:$N$6609,MATCH($O461&amp;Q$16,'Results Grouping'!$L$9:$L$6609&amp;'Results Grouping'!$M$9:$M$6609,0)),"-")</f>
        <v>-</v>
      </c>
      <c r="R461" s="215" t="str" cm="1">
        <f t="array" ref="R461">IFERROR(INDEX('Results Grouping'!$N$9:$N$6609,MATCH($O461&amp;R$16,'Results Grouping'!$L$9:$L$6609&amp;'Results Grouping'!$M$9:$M$6609,0)),"-")</f>
        <v>-</v>
      </c>
      <c r="S461" s="215" t="str" cm="1">
        <f t="array" ref="S461">IFERROR(INDEX('Results Grouping'!$N$9:$N$6609,MATCH($O461&amp;S$16,'Results Grouping'!$L$9:$L$6609&amp;'Results Grouping'!$M$9:$M$6609,0)),"-")</f>
        <v>-</v>
      </c>
      <c r="T461" s="215" t="str" cm="1">
        <f t="array" ref="T461">IFERROR(INDEX('Results Grouping'!$N$9:$N$6609,MATCH($O461&amp;T$16,'Results Grouping'!$L$9:$L$6609&amp;'Results Grouping'!$M$9:$M$6609,0)),"-")</f>
        <v>-</v>
      </c>
      <c r="U461" s="215" t="str" cm="1">
        <f t="array" ref="U461">IFERROR(INDEX('Results Grouping'!$N$9:$N$6609,MATCH($O461&amp;U$16,'Results Grouping'!$L$9:$L$6609&amp;'Results Grouping'!$M$9:$M$6609,0)),"-")</f>
        <v>Li-ion Battery (4-hr)</v>
      </c>
      <c r="V461" s="215" t="str" cm="1">
        <f t="array" ref="V461">IFERROR(INDEX('Results Grouping'!$N$9:$N$6609,MATCH($O461&amp;V$16,'Results Grouping'!$L$9:$L$6609&amp;'Results Grouping'!$M$9:$M$6609,0)),"-")</f>
        <v>-</v>
      </c>
      <c r="W461" s="215" t="str" cm="1">
        <f t="array" ref="W461">IFERROR(INDEX('Results Grouping'!$N$9:$N$6609,MATCH($O461&amp;W$16,'Results Grouping'!$L$9:$L$6609&amp;'Results Grouping'!$M$9:$M$6609,0)),"-")</f>
        <v>-</v>
      </c>
      <c r="X461" s="215" t="str" cm="1">
        <f t="array" ref="X461">IFERROR(INDEX('Results Grouping'!$N$9:$N$6609,MATCH($O461&amp;X$16,'Results Grouping'!$L$9:$L$6609&amp;'Results Grouping'!$M$9:$M$6609,0)),"-")</f>
        <v>-</v>
      </c>
      <c r="Y461" s="215" t="str" cm="1">
        <f t="array" ref="Y461">IFERROR(INDEX('Results Grouping'!$N$9:$N$6609,MATCH($O461&amp;Y$16,'Results Grouping'!$L$9:$L$6609&amp;'Results Grouping'!$M$9:$M$6609,0)),"-")</f>
        <v>Solar_Storage</v>
      </c>
      <c r="Z461" s="215" t="str" cm="1">
        <f t="array" ref="Z461">IFERROR(INDEX('Results Grouping'!$N$9:$N$6609,MATCH($O461&amp;Z$16,'Results Grouping'!$L$9:$L$6609&amp;'Results Grouping'!$M$9:$M$6609,0)),"-")</f>
        <v>-</v>
      </c>
      <c r="AC461" t="str">
        <f t="shared" si="6"/>
        <v/>
      </c>
    </row>
    <row r="462" spans="15:29" x14ac:dyDescent="0.15">
      <c r="O462" s="8" t="str">
        <v>Northern_California_Li_Battery_4hr_96_Generic</v>
      </c>
      <c r="P462" s="85"/>
      <c r="Q462" s="215" t="str" cm="1">
        <f t="array" ref="Q462">IFERROR(INDEX('Results Grouping'!$N$9:$N$6609,MATCH($O462&amp;Q$16,'Results Grouping'!$L$9:$L$6609&amp;'Results Grouping'!$M$9:$M$6609,0)),"-")</f>
        <v>-</v>
      </c>
      <c r="R462" s="215" t="str" cm="1">
        <f t="array" ref="R462">IFERROR(INDEX('Results Grouping'!$N$9:$N$6609,MATCH($O462&amp;R$16,'Results Grouping'!$L$9:$L$6609&amp;'Results Grouping'!$M$9:$M$6609,0)),"-")</f>
        <v>-</v>
      </c>
      <c r="S462" s="215" t="str" cm="1">
        <f t="array" ref="S462">IFERROR(INDEX('Results Grouping'!$N$9:$N$6609,MATCH($O462&amp;S$16,'Results Grouping'!$L$9:$L$6609&amp;'Results Grouping'!$M$9:$M$6609,0)),"-")</f>
        <v>-</v>
      </c>
      <c r="T462" s="215" t="str" cm="1">
        <f t="array" ref="T462">IFERROR(INDEX('Results Grouping'!$N$9:$N$6609,MATCH($O462&amp;T$16,'Results Grouping'!$L$9:$L$6609&amp;'Results Grouping'!$M$9:$M$6609,0)),"-")</f>
        <v>-</v>
      </c>
      <c r="U462" s="215" t="str" cm="1">
        <f t="array" ref="U462">IFERROR(INDEX('Results Grouping'!$N$9:$N$6609,MATCH($O462&amp;U$16,'Results Grouping'!$L$9:$L$6609&amp;'Results Grouping'!$M$9:$M$6609,0)),"-")</f>
        <v>Li-ion Battery (4-hr)</v>
      </c>
      <c r="V462" s="215" t="str" cm="1">
        <f t="array" ref="V462">IFERROR(INDEX('Results Grouping'!$N$9:$N$6609,MATCH($O462&amp;V$16,'Results Grouping'!$L$9:$L$6609&amp;'Results Grouping'!$M$9:$M$6609,0)),"-")</f>
        <v>-</v>
      </c>
      <c r="W462" s="215" t="str" cm="1">
        <f t="array" ref="W462">IFERROR(INDEX('Results Grouping'!$N$9:$N$6609,MATCH($O462&amp;W$16,'Results Grouping'!$L$9:$L$6609&amp;'Results Grouping'!$M$9:$M$6609,0)),"-")</f>
        <v>-</v>
      </c>
      <c r="X462" s="215" t="str" cm="1">
        <f t="array" ref="X462">IFERROR(INDEX('Results Grouping'!$N$9:$N$6609,MATCH($O462&amp;X$16,'Results Grouping'!$L$9:$L$6609&amp;'Results Grouping'!$M$9:$M$6609,0)),"-")</f>
        <v>-</v>
      </c>
      <c r="Y462" s="215" t="str" cm="1">
        <f t="array" ref="Y462">IFERROR(INDEX('Results Grouping'!$N$9:$N$6609,MATCH($O462&amp;Y$16,'Results Grouping'!$L$9:$L$6609&amp;'Results Grouping'!$M$9:$M$6609,0)),"-")</f>
        <v>Solar_Storage</v>
      </c>
      <c r="Z462" s="215" t="str" cm="1">
        <f t="array" ref="Z462">IFERROR(INDEX('Results Grouping'!$N$9:$N$6609,MATCH($O462&amp;Z$16,'Results Grouping'!$L$9:$L$6609&amp;'Results Grouping'!$M$9:$M$6609,0)),"-")</f>
        <v>-</v>
      </c>
      <c r="AC462" t="str">
        <f t="shared" si="6"/>
        <v/>
      </c>
    </row>
    <row r="463" spans="15:29" x14ac:dyDescent="0.15">
      <c r="O463" s="8" t="str">
        <v>Northern_California_Li_Battery_8hr_100</v>
      </c>
      <c r="P463" s="85"/>
      <c r="Q463" s="215" t="str" cm="1">
        <f t="array" ref="Q463">IFERROR(INDEX('Results Grouping'!$N$9:$N$6609,MATCH($O463&amp;Q$16,'Results Grouping'!$L$9:$L$6609&amp;'Results Grouping'!$M$9:$M$6609,0)),"-")</f>
        <v>-</v>
      </c>
      <c r="R463" s="215" t="str" cm="1">
        <f t="array" ref="R463">IFERROR(INDEX('Results Grouping'!$N$9:$N$6609,MATCH($O463&amp;R$16,'Results Grouping'!$L$9:$L$6609&amp;'Results Grouping'!$M$9:$M$6609,0)),"-")</f>
        <v>-</v>
      </c>
      <c r="S463" s="215" t="str" cm="1">
        <f t="array" ref="S463">IFERROR(INDEX('Results Grouping'!$N$9:$N$6609,MATCH($O463&amp;S$16,'Results Grouping'!$L$9:$L$6609&amp;'Results Grouping'!$M$9:$M$6609,0)),"-")</f>
        <v>-</v>
      </c>
      <c r="T463" s="215" t="str" cm="1">
        <f t="array" ref="T463">IFERROR(INDEX('Results Grouping'!$N$9:$N$6609,MATCH($O463&amp;T$16,'Results Grouping'!$L$9:$L$6609&amp;'Results Grouping'!$M$9:$M$6609,0)),"-")</f>
        <v>-</v>
      </c>
      <c r="U463" s="215" t="str" cm="1">
        <f t="array" ref="U463">IFERROR(INDEX('Results Grouping'!$N$9:$N$6609,MATCH($O463&amp;U$16,'Results Grouping'!$L$9:$L$6609&amp;'Results Grouping'!$M$9:$M$6609,0)),"-")</f>
        <v>Li-ion Battery (8-hr)</v>
      </c>
      <c r="V463" s="215" t="str" cm="1">
        <f t="array" ref="V463">IFERROR(INDEX('Results Grouping'!$N$9:$N$6609,MATCH($O463&amp;V$16,'Results Grouping'!$L$9:$L$6609&amp;'Results Grouping'!$M$9:$M$6609,0)),"-")</f>
        <v>-</v>
      </c>
      <c r="W463" s="215" t="str" cm="1">
        <f t="array" ref="W463">IFERROR(INDEX('Results Grouping'!$N$9:$N$6609,MATCH($O463&amp;W$16,'Results Grouping'!$L$9:$L$6609&amp;'Results Grouping'!$M$9:$M$6609,0)),"-")</f>
        <v>-</v>
      </c>
      <c r="X463" s="215" t="str" cm="1">
        <f t="array" ref="X463">IFERROR(INDEX('Results Grouping'!$N$9:$N$6609,MATCH($O463&amp;X$16,'Results Grouping'!$L$9:$L$6609&amp;'Results Grouping'!$M$9:$M$6609,0)),"-")</f>
        <v>-</v>
      </c>
      <c r="Y463" s="215" t="str" cm="1">
        <f t="array" ref="Y463">IFERROR(INDEX('Results Grouping'!$N$9:$N$6609,MATCH($O463&amp;Y$16,'Results Grouping'!$L$9:$L$6609&amp;'Results Grouping'!$M$9:$M$6609,0)),"-")</f>
        <v>Solar_Storage</v>
      </c>
      <c r="Z463" s="215" t="str" cm="1">
        <f t="array" ref="Z463">IFERROR(INDEX('Results Grouping'!$N$9:$N$6609,MATCH($O463&amp;Z$16,'Results Grouping'!$L$9:$L$6609&amp;'Results Grouping'!$M$9:$M$6609,0)),"-")</f>
        <v>-</v>
      </c>
      <c r="AC463" t="str">
        <f t="shared" si="6"/>
        <v/>
      </c>
    </row>
    <row r="464" spans="15:29" x14ac:dyDescent="0.15">
      <c r="O464" s="8" t="str">
        <v>Northern_California_Li_Battery_8hr_100_Generic</v>
      </c>
      <c r="P464" s="85"/>
      <c r="Q464" s="215" t="str" cm="1">
        <f t="array" ref="Q464">IFERROR(INDEX('Results Grouping'!$N$9:$N$6609,MATCH($O464&amp;Q$16,'Results Grouping'!$L$9:$L$6609&amp;'Results Grouping'!$M$9:$M$6609,0)),"-")</f>
        <v>-</v>
      </c>
      <c r="R464" s="215" t="str" cm="1">
        <f t="array" ref="R464">IFERROR(INDEX('Results Grouping'!$N$9:$N$6609,MATCH($O464&amp;R$16,'Results Grouping'!$L$9:$L$6609&amp;'Results Grouping'!$M$9:$M$6609,0)),"-")</f>
        <v>-</v>
      </c>
      <c r="S464" s="215" t="str" cm="1">
        <f t="array" ref="S464">IFERROR(INDEX('Results Grouping'!$N$9:$N$6609,MATCH($O464&amp;S$16,'Results Grouping'!$L$9:$L$6609&amp;'Results Grouping'!$M$9:$M$6609,0)),"-")</f>
        <v>-</v>
      </c>
      <c r="T464" s="215" t="str" cm="1">
        <f t="array" ref="T464">IFERROR(INDEX('Results Grouping'!$N$9:$N$6609,MATCH($O464&amp;T$16,'Results Grouping'!$L$9:$L$6609&amp;'Results Grouping'!$M$9:$M$6609,0)),"-")</f>
        <v>-</v>
      </c>
      <c r="U464" s="215" t="str" cm="1">
        <f t="array" ref="U464">IFERROR(INDEX('Results Grouping'!$N$9:$N$6609,MATCH($O464&amp;U$16,'Results Grouping'!$L$9:$L$6609&amp;'Results Grouping'!$M$9:$M$6609,0)),"-")</f>
        <v>Li-ion Battery (8-hr)</v>
      </c>
      <c r="V464" s="215" t="str" cm="1">
        <f t="array" ref="V464">IFERROR(INDEX('Results Grouping'!$N$9:$N$6609,MATCH($O464&amp;V$16,'Results Grouping'!$L$9:$L$6609&amp;'Results Grouping'!$M$9:$M$6609,0)),"-")</f>
        <v>-</v>
      </c>
      <c r="W464" s="215" t="str" cm="1">
        <f t="array" ref="W464">IFERROR(INDEX('Results Grouping'!$N$9:$N$6609,MATCH($O464&amp;W$16,'Results Grouping'!$L$9:$L$6609&amp;'Results Grouping'!$M$9:$M$6609,0)),"-")</f>
        <v>-</v>
      </c>
      <c r="X464" s="215" t="str" cm="1">
        <f t="array" ref="X464">IFERROR(INDEX('Results Grouping'!$N$9:$N$6609,MATCH($O464&amp;X$16,'Results Grouping'!$L$9:$L$6609&amp;'Results Grouping'!$M$9:$M$6609,0)),"-")</f>
        <v>-</v>
      </c>
      <c r="Y464" s="215" t="str" cm="1">
        <f t="array" ref="Y464">IFERROR(INDEX('Results Grouping'!$N$9:$N$6609,MATCH($O464&amp;Y$16,'Results Grouping'!$L$9:$L$6609&amp;'Results Grouping'!$M$9:$M$6609,0)),"-")</f>
        <v>Solar_Storage</v>
      </c>
      <c r="Z464" s="215" t="str" cm="1">
        <f t="array" ref="Z464">IFERROR(INDEX('Results Grouping'!$N$9:$N$6609,MATCH($O464&amp;Z$16,'Results Grouping'!$L$9:$L$6609&amp;'Results Grouping'!$M$9:$M$6609,0)),"-")</f>
        <v>-</v>
      </c>
      <c r="AC464" t="str">
        <f t="shared" si="6"/>
        <v/>
      </c>
    </row>
    <row r="465" spans="15:29" x14ac:dyDescent="0.15">
      <c r="O465" s="8" t="str">
        <v>Northern_California_Li_Battery_8hr_112</v>
      </c>
      <c r="P465" s="85"/>
      <c r="Q465" s="215" t="str" cm="1">
        <f t="array" ref="Q465">IFERROR(INDEX('Results Grouping'!$N$9:$N$6609,MATCH($O465&amp;Q$16,'Results Grouping'!$L$9:$L$6609&amp;'Results Grouping'!$M$9:$M$6609,0)),"-")</f>
        <v>-</v>
      </c>
      <c r="R465" s="215" t="str" cm="1">
        <f t="array" ref="R465">IFERROR(INDEX('Results Grouping'!$N$9:$N$6609,MATCH($O465&amp;R$16,'Results Grouping'!$L$9:$L$6609&amp;'Results Grouping'!$M$9:$M$6609,0)),"-")</f>
        <v>-</v>
      </c>
      <c r="S465" s="215" t="str" cm="1">
        <f t="array" ref="S465">IFERROR(INDEX('Results Grouping'!$N$9:$N$6609,MATCH($O465&amp;S$16,'Results Grouping'!$L$9:$L$6609&amp;'Results Grouping'!$M$9:$M$6609,0)),"-")</f>
        <v>-</v>
      </c>
      <c r="T465" s="215" t="str" cm="1">
        <f t="array" ref="T465">IFERROR(INDEX('Results Grouping'!$N$9:$N$6609,MATCH($O465&amp;T$16,'Results Grouping'!$L$9:$L$6609&amp;'Results Grouping'!$M$9:$M$6609,0)),"-")</f>
        <v>-</v>
      </c>
      <c r="U465" s="215" t="str" cm="1">
        <f t="array" ref="U465">IFERROR(INDEX('Results Grouping'!$N$9:$N$6609,MATCH($O465&amp;U$16,'Results Grouping'!$L$9:$L$6609&amp;'Results Grouping'!$M$9:$M$6609,0)),"-")</f>
        <v>Li-ion Battery (8-hr)</v>
      </c>
      <c r="V465" s="215" t="str" cm="1">
        <f t="array" ref="V465">IFERROR(INDEX('Results Grouping'!$N$9:$N$6609,MATCH($O465&amp;V$16,'Results Grouping'!$L$9:$L$6609&amp;'Results Grouping'!$M$9:$M$6609,0)),"-")</f>
        <v>-</v>
      </c>
      <c r="W465" s="215" t="str" cm="1">
        <f t="array" ref="W465">IFERROR(INDEX('Results Grouping'!$N$9:$N$6609,MATCH($O465&amp;W$16,'Results Grouping'!$L$9:$L$6609&amp;'Results Grouping'!$M$9:$M$6609,0)),"-")</f>
        <v>-</v>
      </c>
      <c r="X465" s="215" t="str" cm="1">
        <f t="array" ref="X465">IFERROR(INDEX('Results Grouping'!$N$9:$N$6609,MATCH($O465&amp;X$16,'Results Grouping'!$L$9:$L$6609&amp;'Results Grouping'!$M$9:$M$6609,0)),"-")</f>
        <v>-</v>
      </c>
      <c r="Y465" s="215" t="str" cm="1">
        <f t="array" ref="Y465">IFERROR(INDEX('Results Grouping'!$N$9:$N$6609,MATCH($O465&amp;Y$16,'Results Grouping'!$L$9:$L$6609&amp;'Results Grouping'!$M$9:$M$6609,0)),"-")</f>
        <v>Solar_Storage</v>
      </c>
      <c r="Z465" s="215" t="str" cm="1">
        <f t="array" ref="Z465">IFERROR(INDEX('Results Grouping'!$N$9:$N$6609,MATCH($O465&amp;Z$16,'Results Grouping'!$L$9:$L$6609&amp;'Results Grouping'!$M$9:$M$6609,0)),"-")</f>
        <v>-</v>
      </c>
      <c r="AC465" t="str">
        <f t="shared" si="6"/>
        <v/>
      </c>
    </row>
    <row r="466" spans="15:29" x14ac:dyDescent="0.15">
      <c r="O466" s="8" t="str">
        <v>Northern_California_Li_Battery_8hr_112_Generic</v>
      </c>
      <c r="P466" s="85"/>
      <c r="Q466" s="215" t="str" cm="1">
        <f t="array" ref="Q466">IFERROR(INDEX('Results Grouping'!$N$9:$N$6609,MATCH($O466&amp;Q$16,'Results Grouping'!$L$9:$L$6609&amp;'Results Grouping'!$M$9:$M$6609,0)),"-")</f>
        <v>-</v>
      </c>
      <c r="R466" s="215" t="str" cm="1">
        <f t="array" ref="R466">IFERROR(INDEX('Results Grouping'!$N$9:$N$6609,MATCH($O466&amp;R$16,'Results Grouping'!$L$9:$L$6609&amp;'Results Grouping'!$M$9:$M$6609,0)),"-")</f>
        <v>-</v>
      </c>
      <c r="S466" s="215" t="str" cm="1">
        <f t="array" ref="S466">IFERROR(INDEX('Results Grouping'!$N$9:$N$6609,MATCH($O466&amp;S$16,'Results Grouping'!$L$9:$L$6609&amp;'Results Grouping'!$M$9:$M$6609,0)),"-")</f>
        <v>-</v>
      </c>
      <c r="T466" s="215" t="str" cm="1">
        <f t="array" ref="T466">IFERROR(INDEX('Results Grouping'!$N$9:$N$6609,MATCH($O466&amp;T$16,'Results Grouping'!$L$9:$L$6609&amp;'Results Grouping'!$M$9:$M$6609,0)),"-")</f>
        <v>-</v>
      </c>
      <c r="U466" s="215" t="str" cm="1">
        <f t="array" ref="U466">IFERROR(INDEX('Results Grouping'!$N$9:$N$6609,MATCH($O466&amp;U$16,'Results Grouping'!$L$9:$L$6609&amp;'Results Grouping'!$M$9:$M$6609,0)),"-")</f>
        <v>Li-ion Battery (8-hr)</v>
      </c>
      <c r="V466" s="215" t="str" cm="1">
        <f t="array" ref="V466">IFERROR(INDEX('Results Grouping'!$N$9:$N$6609,MATCH($O466&amp;V$16,'Results Grouping'!$L$9:$L$6609&amp;'Results Grouping'!$M$9:$M$6609,0)),"-")</f>
        <v>-</v>
      </c>
      <c r="W466" s="215" t="str" cm="1">
        <f t="array" ref="W466">IFERROR(INDEX('Results Grouping'!$N$9:$N$6609,MATCH($O466&amp;W$16,'Results Grouping'!$L$9:$L$6609&amp;'Results Grouping'!$M$9:$M$6609,0)),"-")</f>
        <v>-</v>
      </c>
      <c r="X466" s="215" t="str" cm="1">
        <f t="array" ref="X466">IFERROR(INDEX('Results Grouping'!$N$9:$N$6609,MATCH($O466&amp;X$16,'Results Grouping'!$L$9:$L$6609&amp;'Results Grouping'!$M$9:$M$6609,0)),"-")</f>
        <v>-</v>
      </c>
      <c r="Y466" s="215" t="str" cm="1">
        <f t="array" ref="Y466">IFERROR(INDEX('Results Grouping'!$N$9:$N$6609,MATCH($O466&amp;Y$16,'Results Grouping'!$L$9:$L$6609&amp;'Results Grouping'!$M$9:$M$6609,0)),"-")</f>
        <v>Solar_Storage</v>
      </c>
      <c r="Z466" s="215" t="str" cm="1">
        <f t="array" ref="Z466">IFERROR(INDEX('Results Grouping'!$N$9:$N$6609,MATCH($O466&amp;Z$16,'Results Grouping'!$L$9:$L$6609&amp;'Results Grouping'!$M$9:$M$6609,0)),"-")</f>
        <v>-</v>
      </c>
      <c r="AC466" t="str">
        <f t="shared" ref="AC466:AC529" si="7">IF(U466="-", O466, "")</f>
        <v/>
      </c>
    </row>
    <row r="467" spans="15:29" x14ac:dyDescent="0.15">
      <c r="O467" s="8" t="str">
        <v>Northern_California_Li_Battery_8hr_113</v>
      </c>
      <c r="P467" s="85"/>
      <c r="Q467" s="215" t="str" cm="1">
        <f t="array" ref="Q467">IFERROR(INDEX('Results Grouping'!$N$9:$N$6609,MATCH($O467&amp;Q$16,'Results Grouping'!$L$9:$L$6609&amp;'Results Grouping'!$M$9:$M$6609,0)),"-")</f>
        <v>-</v>
      </c>
      <c r="R467" s="215" t="str" cm="1">
        <f t="array" ref="R467">IFERROR(INDEX('Results Grouping'!$N$9:$N$6609,MATCH($O467&amp;R$16,'Results Grouping'!$L$9:$L$6609&amp;'Results Grouping'!$M$9:$M$6609,0)),"-")</f>
        <v>-</v>
      </c>
      <c r="S467" s="215" t="str" cm="1">
        <f t="array" ref="S467">IFERROR(INDEX('Results Grouping'!$N$9:$N$6609,MATCH($O467&amp;S$16,'Results Grouping'!$L$9:$L$6609&amp;'Results Grouping'!$M$9:$M$6609,0)),"-")</f>
        <v>-</v>
      </c>
      <c r="T467" s="215" t="str" cm="1">
        <f t="array" ref="T467">IFERROR(INDEX('Results Grouping'!$N$9:$N$6609,MATCH($O467&amp;T$16,'Results Grouping'!$L$9:$L$6609&amp;'Results Grouping'!$M$9:$M$6609,0)),"-")</f>
        <v>-</v>
      </c>
      <c r="U467" s="215" t="str" cm="1">
        <f t="array" ref="U467">IFERROR(INDEX('Results Grouping'!$N$9:$N$6609,MATCH($O467&amp;U$16,'Results Grouping'!$L$9:$L$6609&amp;'Results Grouping'!$M$9:$M$6609,0)),"-")</f>
        <v>Li-ion Battery (8-hr)</v>
      </c>
      <c r="V467" s="215" t="str" cm="1">
        <f t="array" ref="V467">IFERROR(INDEX('Results Grouping'!$N$9:$N$6609,MATCH($O467&amp;V$16,'Results Grouping'!$L$9:$L$6609&amp;'Results Grouping'!$M$9:$M$6609,0)),"-")</f>
        <v>-</v>
      </c>
      <c r="W467" s="215" t="str" cm="1">
        <f t="array" ref="W467">IFERROR(INDEX('Results Grouping'!$N$9:$N$6609,MATCH($O467&amp;W$16,'Results Grouping'!$L$9:$L$6609&amp;'Results Grouping'!$M$9:$M$6609,0)),"-")</f>
        <v>-</v>
      </c>
      <c r="X467" s="215" t="str" cm="1">
        <f t="array" ref="X467">IFERROR(INDEX('Results Grouping'!$N$9:$N$6609,MATCH($O467&amp;X$16,'Results Grouping'!$L$9:$L$6609&amp;'Results Grouping'!$M$9:$M$6609,0)),"-")</f>
        <v>-</v>
      </c>
      <c r="Y467" s="215" t="str" cm="1">
        <f t="array" ref="Y467">IFERROR(INDEX('Results Grouping'!$N$9:$N$6609,MATCH($O467&amp;Y$16,'Results Grouping'!$L$9:$L$6609&amp;'Results Grouping'!$M$9:$M$6609,0)),"-")</f>
        <v>Solar_Storage</v>
      </c>
      <c r="Z467" s="215" t="str" cm="1">
        <f t="array" ref="Z467">IFERROR(INDEX('Results Grouping'!$N$9:$N$6609,MATCH($O467&amp;Z$16,'Results Grouping'!$L$9:$L$6609&amp;'Results Grouping'!$M$9:$M$6609,0)),"-")</f>
        <v>-</v>
      </c>
      <c r="AC467" t="str">
        <f t="shared" si="7"/>
        <v/>
      </c>
    </row>
    <row r="468" spans="15:29" x14ac:dyDescent="0.15">
      <c r="O468" s="8" t="str">
        <v>Northern_California_Li_Battery_8hr_113_Generic</v>
      </c>
      <c r="P468" s="85"/>
      <c r="Q468" s="215" t="str" cm="1">
        <f t="array" ref="Q468">IFERROR(INDEX('Results Grouping'!$N$9:$N$6609,MATCH($O468&amp;Q$16,'Results Grouping'!$L$9:$L$6609&amp;'Results Grouping'!$M$9:$M$6609,0)),"-")</f>
        <v>-</v>
      </c>
      <c r="R468" s="215" t="str" cm="1">
        <f t="array" ref="R468">IFERROR(INDEX('Results Grouping'!$N$9:$N$6609,MATCH($O468&amp;R$16,'Results Grouping'!$L$9:$L$6609&amp;'Results Grouping'!$M$9:$M$6609,0)),"-")</f>
        <v>-</v>
      </c>
      <c r="S468" s="215" t="str" cm="1">
        <f t="array" ref="S468">IFERROR(INDEX('Results Grouping'!$N$9:$N$6609,MATCH($O468&amp;S$16,'Results Grouping'!$L$9:$L$6609&amp;'Results Grouping'!$M$9:$M$6609,0)),"-")</f>
        <v>-</v>
      </c>
      <c r="T468" s="215" t="str" cm="1">
        <f t="array" ref="T468">IFERROR(INDEX('Results Grouping'!$N$9:$N$6609,MATCH($O468&amp;T$16,'Results Grouping'!$L$9:$L$6609&amp;'Results Grouping'!$M$9:$M$6609,0)),"-")</f>
        <v>-</v>
      </c>
      <c r="U468" s="215" t="str" cm="1">
        <f t="array" ref="U468">IFERROR(INDEX('Results Grouping'!$N$9:$N$6609,MATCH($O468&amp;U$16,'Results Grouping'!$L$9:$L$6609&amp;'Results Grouping'!$M$9:$M$6609,0)),"-")</f>
        <v>Li-ion Battery (8-hr)</v>
      </c>
      <c r="V468" s="215" t="str" cm="1">
        <f t="array" ref="V468">IFERROR(INDEX('Results Grouping'!$N$9:$N$6609,MATCH($O468&amp;V$16,'Results Grouping'!$L$9:$L$6609&amp;'Results Grouping'!$M$9:$M$6609,0)),"-")</f>
        <v>-</v>
      </c>
      <c r="W468" s="215" t="str" cm="1">
        <f t="array" ref="W468">IFERROR(INDEX('Results Grouping'!$N$9:$N$6609,MATCH($O468&amp;W$16,'Results Grouping'!$L$9:$L$6609&amp;'Results Grouping'!$M$9:$M$6609,0)),"-")</f>
        <v>-</v>
      </c>
      <c r="X468" s="215" t="str" cm="1">
        <f t="array" ref="X468">IFERROR(INDEX('Results Grouping'!$N$9:$N$6609,MATCH($O468&amp;X$16,'Results Grouping'!$L$9:$L$6609&amp;'Results Grouping'!$M$9:$M$6609,0)),"-")</f>
        <v>-</v>
      </c>
      <c r="Y468" s="215" t="str" cm="1">
        <f t="array" ref="Y468">IFERROR(INDEX('Results Grouping'!$N$9:$N$6609,MATCH($O468&amp;Y$16,'Results Grouping'!$L$9:$L$6609&amp;'Results Grouping'!$M$9:$M$6609,0)),"-")</f>
        <v>Solar_Storage</v>
      </c>
      <c r="Z468" s="215" t="str" cm="1">
        <f t="array" ref="Z468">IFERROR(INDEX('Results Grouping'!$N$9:$N$6609,MATCH($O468&amp;Z$16,'Results Grouping'!$L$9:$L$6609&amp;'Results Grouping'!$M$9:$M$6609,0)),"-")</f>
        <v>-</v>
      </c>
      <c r="AC468" t="str">
        <f t="shared" si="7"/>
        <v/>
      </c>
    </row>
    <row r="469" spans="15:29" x14ac:dyDescent="0.15">
      <c r="O469" s="8" t="str">
        <v>Northern_California_Li_Battery_8hr_114</v>
      </c>
      <c r="P469" s="85"/>
      <c r="Q469" s="215" t="str" cm="1">
        <f t="array" ref="Q469">IFERROR(INDEX('Results Grouping'!$N$9:$N$6609,MATCH($O469&amp;Q$16,'Results Grouping'!$L$9:$L$6609&amp;'Results Grouping'!$M$9:$M$6609,0)),"-")</f>
        <v>-</v>
      </c>
      <c r="R469" s="215" t="str" cm="1">
        <f t="array" ref="R469">IFERROR(INDEX('Results Grouping'!$N$9:$N$6609,MATCH($O469&amp;R$16,'Results Grouping'!$L$9:$L$6609&amp;'Results Grouping'!$M$9:$M$6609,0)),"-")</f>
        <v>-</v>
      </c>
      <c r="S469" s="215" t="str" cm="1">
        <f t="array" ref="S469">IFERROR(INDEX('Results Grouping'!$N$9:$N$6609,MATCH($O469&amp;S$16,'Results Grouping'!$L$9:$L$6609&amp;'Results Grouping'!$M$9:$M$6609,0)),"-")</f>
        <v>-</v>
      </c>
      <c r="T469" s="215" t="str" cm="1">
        <f t="array" ref="T469">IFERROR(INDEX('Results Grouping'!$N$9:$N$6609,MATCH($O469&amp;T$16,'Results Grouping'!$L$9:$L$6609&amp;'Results Grouping'!$M$9:$M$6609,0)),"-")</f>
        <v>-</v>
      </c>
      <c r="U469" s="215" t="str" cm="1">
        <f t="array" ref="U469">IFERROR(INDEX('Results Grouping'!$N$9:$N$6609,MATCH($O469&amp;U$16,'Results Grouping'!$L$9:$L$6609&amp;'Results Grouping'!$M$9:$M$6609,0)),"-")</f>
        <v>Li-ion Battery (8-hr)</v>
      </c>
      <c r="V469" s="215" t="str" cm="1">
        <f t="array" ref="V469">IFERROR(INDEX('Results Grouping'!$N$9:$N$6609,MATCH($O469&amp;V$16,'Results Grouping'!$L$9:$L$6609&amp;'Results Grouping'!$M$9:$M$6609,0)),"-")</f>
        <v>-</v>
      </c>
      <c r="W469" s="215" t="str" cm="1">
        <f t="array" ref="W469">IFERROR(INDEX('Results Grouping'!$N$9:$N$6609,MATCH($O469&amp;W$16,'Results Grouping'!$L$9:$L$6609&amp;'Results Grouping'!$M$9:$M$6609,0)),"-")</f>
        <v>-</v>
      </c>
      <c r="X469" s="215" t="str" cm="1">
        <f t="array" ref="X469">IFERROR(INDEX('Results Grouping'!$N$9:$N$6609,MATCH($O469&amp;X$16,'Results Grouping'!$L$9:$L$6609&amp;'Results Grouping'!$M$9:$M$6609,0)),"-")</f>
        <v>-</v>
      </c>
      <c r="Y469" s="215" t="str" cm="1">
        <f t="array" ref="Y469">IFERROR(INDEX('Results Grouping'!$N$9:$N$6609,MATCH($O469&amp;Y$16,'Results Grouping'!$L$9:$L$6609&amp;'Results Grouping'!$M$9:$M$6609,0)),"-")</f>
        <v>Solar_Storage</v>
      </c>
      <c r="Z469" s="215" t="str" cm="1">
        <f t="array" ref="Z469">IFERROR(INDEX('Results Grouping'!$N$9:$N$6609,MATCH($O469&amp;Z$16,'Results Grouping'!$L$9:$L$6609&amp;'Results Grouping'!$M$9:$M$6609,0)),"-")</f>
        <v>-</v>
      </c>
      <c r="AC469" t="str">
        <f t="shared" si="7"/>
        <v/>
      </c>
    </row>
    <row r="470" spans="15:29" x14ac:dyDescent="0.15">
      <c r="O470" s="8" t="str">
        <v>Northern_California_Li_Battery_8hr_114_Generic</v>
      </c>
      <c r="P470" s="85"/>
      <c r="Q470" s="215" t="str" cm="1">
        <f t="array" ref="Q470">IFERROR(INDEX('Results Grouping'!$N$9:$N$6609,MATCH($O470&amp;Q$16,'Results Grouping'!$L$9:$L$6609&amp;'Results Grouping'!$M$9:$M$6609,0)),"-")</f>
        <v>-</v>
      </c>
      <c r="R470" s="215" t="str" cm="1">
        <f t="array" ref="R470">IFERROR(INDEX('Results Grouping'!$N$9:$N$6609,MATCH($O470&amp;R$16,'Results Grouping'!$L$9:$L$6609&amp;'Results Grouping'!$M$9:$M$6609,0)),"-")</f>
        <v>-</v>
      </c>
      <c r="S470" s="215" t="str" cm="1">
        <f t="array" ref="S470">IFERROR(INDEX('Results Grouping'!$N$9:$N$6609,MATCH($O470&amp;S$16,'Results Grouping'!$L$9:$L$6609&amp;'Results Grouping'!$M$9:$M$6609,0)),"-")</f>
        <v>-</v>
      </c>
      <c r="T470" s="215" t="str" cm="1">
        <f t="array" ref="T470">IFERROR(INDEX('Results Grouping'!$N$9:$N$6609,MATCH($O470&amp;T$16,'Results Grouping'!$L$9:$L$6609&amp;'Results Grouping'!$M$9:$M$6609,0)),"-")</f>
        <v>-</v>
      </c>
      <c r="U470" s="215" t="str" cm="1">
        <f t="array" ref="U470">IFERROR(INDEX('Results Grouping'!$N$9:$N$6609,MATCH($O470&amp;U$16,'Results Grouping'!$L$9:$L$6609&amp;'Results Grouping'!$M$9:$M$6609,0)),"-")</f>
        <v>Li-ion Battery (8-hr)</v>
      </c>
      <c r="V470" s="215" t="str" cm="1">
        <f t="array" ref="V470">IFERROR(INDEX('Results Grouping'!$N$9:$N$6609,MATCH($O470&amp;V$16,'Results Grouping'!$L$9:$L$6609&amp;'Results Grouping'!$M$9:$M$6609,0)),"-")</f>
        <v>-</v>
      </c>
      <c r="W470" s="215" t="str" cm="1">
        <f t="array" ref="W470">IFERROR(INDEX('Results Grouping'!$N$9:$N$6609,MATCH($O470&amp;W$16,'Results Grouping'!$L$9:$L$6609&amp;'Results Grouping'!$M$9:$M$6609,0)),"-")</f>
        <v>-</v>
      </c>
      <c r="X470" s="215" t="str" cm="1">
        <f t="array" ref="X470">IFERROR(INDEX('Results Grouping'!$N$9:$N$6609,MATCH($O470&amp;X$16,'Results Grouping'!$L$9:$L$6609&amp;'Results Grouping'!$M$9:$M$6609,0)),"-")</f>
        <v>-</v>
      </c>
      <c r="Y470" s="215" t="str" cm="1">
        <f t="array" ref="Y470">IFERROR(INDEX('Results Grouping'!$N$9:$N$6609,MATCH($O470&amp;Y$16,'Results Grouping'!$L$9:$L$6609&amp;'Results Grouping'!$M$9:$M$6609,0)),"-")</f>
        <v>Solar_Storage</v>
      </c>
      <c r="Z470" s="215" t="str" cm="1">
        <f t="array" ref="Z470">IFERROR(INDEX('Results Grouping'!$N$9:$N$6609,MATCH($O470&amp;Z$16,'Results Grouping'!$L$9:$L$6609&amp;'Results Grouping'!$M$9:$M$6609,0)),"-")</f>
        <v>-</v>
      </c>
      <c r="AC470" t="str">
        <f t="shared" si="7"/>
        <v/>
      </c>
    </row>
    <row r="471" spans="15:29" x14ac:dyDescent="0.15">
      <c r="O471" s="8" t="str">
        <v>Northern_California_Li_Battery_8hr_116</v>
      </c>
      <c r="P471" s="85"/>
      <c r="Q471" s="215" t="str" cm="1">
        <f t="array" ref="Q471">IFERROR(INDEX('Results Grouping'!$N$9:$N$6609,MATCH($O471&amp;Q$16,'Results Grouping'!$L$9:$L$6609&amp;'Results Grouping'!$M$9:$M$6609,0)),"-")</f>
        <v>-</v>
      </c>
      <c r="R471" s="215" t="str" cm="1">
        <f t="array" ref="R471">IFERROR(INDEX('Results Grouping'!$N$9:$N$6609,MATCH($O471&amp;R$16,'Results Grouping'!$L$9:$L$6609&amp;'Results Grouping'!$M$9:$M$6609,0)),"-")</f>
        <v>-</v>
      </c>
      <c r="S471" s="215" t="str" cm="1">
        <f t="array" ref="S471">IFERROR(INDEX('Results Grouping'!$N$9:$N$6609,MATCH($O471&amp;S$16,'Results Grouping'!$L$9:$L$6609&amp;'Results Grouping'!$M$9:$M$6609,0)),"-")</f>
        <v>-</v>
      </c>
      <c r="T471" s="215" t="str" cm="1">
        <f t="array" ref="T471">IFERROR(INDEX('Results Grouping'!$N$9:$N$6609,MATCH($O471&amp;T$16,'Results Grouping'!$L$9:$L$6609&amp;'Results Grouping'!$M$9:$M$6609,0)),"-")</f>
        <v>-</v>
      </c>
      <c r="U471" s="215" t="str" cm="1">
        <f t="array" ref="U471">IFERROR(INDEX('Results Grouping'!$N$9:$N$6609,MATCH($O471&amp;U$16,'Results Grouping'!$L$9:$L$6609&amp;'Results Grouping'!$M$9:$M$6609,0)),"-")</f>
        <v>Li-ion Battery (8-hr)</v>
      </c>
      <c r="V471" s="215" t="str" cm="1">
        <f t="array" ref="V471">IFERROR(INDEX('Results Grouping'!$N$9:$N$6609,MATCH($O471&amp;V$16,'Results Grouping'!$L$9:$L$6609&amp;'Results Grouping'!$M$9:$M$6609,0)),"-")</f>
        <v>-</v>
      </c>
      <c r="W471" s="215" t="str" cm="1">
        <f t="array" ref="W471">IFERROR(INDEX('Results Grouping'!$N$9:$N$6609,MATCH($O471&amp;W$16,'Results Grouping'!$L$9:$L$6609&amp;'Results Grouping'!$M$9:$M$6609,0)),"-")</f>
        <v>-</v>
      </c>
      <c r="X471" s="215" t="str" cm="1">
        <f t="array" ref="X471">IFERROR(INDEX('Results Grouping'!$N$9:$N$6609,MATCH($O471&amp;X$16,'Results Grouping'!$L$9:$L$6609&amp;'Results Grouping'!$M$9:$M$6609,0)),"-")</f>
        <v>-</v>
      </c>
      <c r="Y471" s="215" t="str" cm="1">
        <f t="array" ref="Y471">IFERROR(INDEX('Results Grouping'!$N$9:$N$6609,MATCH($O471&amp;Y$16,'Results Grouping'!$L$9:$L$6609&amp;'Results Grouping'!$M$9:$M$6609,0)),"-")</f>
        <v>Solar_Storage</v>
      </c>
      <c r="Z471" s="215" t="str" cm="1">
        <f t="array" ref="Z471">IFERROR(INDEX('Results Grouping'!$N$9:$N$6609,MATCH($O471&amp;Z$16,'Results Grouping'!$L$9:$L$6609&amp;'Results Grouping'!$M$9:$M$6609,0)),"-")</f>
        <v>-</v>
      </c>
      <c r="AC471" t="str">
        <f t="shared" si="7"/>
        <v/>
      </c>
    </row>
    <row r="472" spans="15:29" x14ac:dyDescent="0.15">
      <c r="O472" s="8" t="str">
        <v>Northern_California_Li_Battery_8hr_116_Generic</v>
      </c>
      <c r="P472" s="85"/>
      <c r="Q472" s="215" t="str" cm="1">
        <f t="array" ref="Q472">IFERROR(INDEX('Results Grouping'!$N$9:$N$6609,MATCH($O472&amp;Q$16,'Results Grouping'!$L$9:$L$6609&amp;'Results Grouping'!$M$9:$M$6609,0)),"-")</f>
        <v>-</v>
      </c>
      <c r="R472" s="215" t="str" cm="1">
        <f t="array" ref="R472">IFERROR(INDEX('Results Grouping'!$N$9:$N$6609,MATCH($O472&amp;R$16,'Results Grouping'!$L$9:$L$6609&amp;'Results Grouping'!$M$9:$M$6609,0)),"-")</f>
        <v>-</v>
      </c>
      <c r="S472" s="215" t="str" cm="1">
        <f t="array" ref="S472">IFERROR(INDEX('Results Grouping'!$N$9:$N$6609,MATCH($O472&amp;S$16,'Results Grouping'!$L$9:$L$6609&amp;'Results Grouping'!$M$9:$M$6609,0)),"-")</f>
        <v>-</v>
      </c>
      <c r="T472" s="215" t="str" cm="1">
        <f t="array" ref="T472">IFERROR(INDEX('Results Grouping'!$N$9:$N$6609,MATCH($O472&amp;T$16,'Results Grouping'!$L$9:$L$6609&amp;'Results Grouping'!$M$9:$M$6609,0)),"-")</f>
        <v>-</v>
      </c>
      <c r="U472" s="215" t="str" cm="1">
        <f t="array" ref="U472">IFERROR(INDEX('Results Grouping'!$N$9:$N$6609,MATCH($O472&amp;U$16,'Results Grouping'!$L$9:$L$6609&amp;'Results Grouping'!$M$9:$M$6609,0)),"-")</f>
        <v>Li-ion Battery (8-hr)</v>
      </c>
      <c r="V472" s="215" t="str" cm="1">
        <f t="array" ref="V472">IFERROR(INDEX('Results Grouping'!$N$9:$N$6609,MATCH($O472&amp;V$16,'Results Grouping'!$L$9:$L$6609&amp;'Results Grouping'!$M$9:$M$6609,0)),"-")</f>
        <v>-</v>
      </c>
      <c r="W472" s="215" t="str" cm="1">
        <f t="array" ref="W472">IFERROR(INDEX('Results Grouping'!$N$9:$N$6609,MATCH($O472&amp;W$16,'Results Grouping'!$L$9:$L$6609&amp;'Results Grouping'!$M$9:$M$6609,0)),"-")</f>
        <v>-</v>
      </c>
      <c r="X472" s="215" t="str" cm="1">
        <f t="array" ref="X472">IFERROR(INDEX('Results Grouping'!$N$9:$N$6609,MATCH($O472&amp;X$16,'Results Grouping'!$L$9:$L$6609&amp;'Results Grouping'!$M$9:$M$6609,0)),"-")</f>
        <v>-</v>
      </c>
      <c r="Y472" s="215" t="str" cm="1">
        <f t="array" ref="Y472">IFERROR(INDEX('Results Grouping'!$N$9:$N$6609,MATCH($O472&amp;Y$16,'Results Grouping'!$L$9:$L$6609&amp;'Results Grouping'!$M$9:$M$6609,0)),"-")</f>
        <v>Solar_Storage</v>
      </c>
      <c r="Z472" s="215" t="str" cm="1">
        <f t="array" ref="Z472">IFERROR(INDEX('Results Grouping'!$N$9:$N$6609,MATCH($O472&amp;Z$16,'Results Grouping'!$L$9:$L$6609&amp;'Results Grouping'!$M$9:$M$6609,0)),"-")</f>
        <v>-</v>
      </c>
      <c r="AC472" t="str">
        <f t="shared" si="7"/>
        <v/>
      </c>
    </row>
    <row r="473" spans="15:29" x14ac:dyDescent="0.15">
      <c r="O473" s="8" t="str">
        <v>Northern_California_Li_Battery_8hr_121</v>
      </c>
      <c r="P473" s="85"/>
      <c r="Q473" s="215" t="str" cm="1">
        <f t="array" ref="Q473">IFERROR(INDEX('Results Grouping'!$N$9:$N$6609,MATCH($O473&amp;Q$16,'Results Grouping'!$L$9:$L$6609&amp;'Results Grouping'!$M$9:$M$6609,0)),"-")</f>
        <v>-</v>
      </c>
      <c r="R473" s="215" t="str" cm="1">
        <f t="array" ref="R473">IFERROR(INDEX('Results Grouping'!$N$9:$N$6609,MATCH($O473&amp;R$16,'Results Grouping'!$L$9:$L$6609&amp;'Results Grouping'!$M$9:$M$6609,0)),"-")</f>
        <v>-</v>
      </c>
      <c r="S473" s="215" t="str" cm="1">
        <f t="array" ref="S473">IFERROR(INDEX('Results Grouping'!$N$9:$N$6609,MATCH($O473&amp;S$16,'Results Grouping'!$L$9:$L$6609&amp;'Results Grouping'!$M$9:$M$6609,0)),"-")</f>
        <v>-</v>
      </c>
      <c r="T473" s="215" t="str" cm="1">
        <f t="array" ref="T473">IFERROR(INDEX('Results Grouping'!$N$9:$N$6609,MATCH($O473&amp;T$16,'Results Grouping'!$L$9:$L$6609&amp;'Results Grouping'!$M$9:$M$6609,0)),"-")</f>
        <v>-</v>
      </c>
      <c r="U473" s="215" t="str" cm="1">
        <f t="array" ref="U473">IFERROR(INDEX('Results Grouping'!$N$9:$N$6609,MATCH($O473&amp;U$16,'Results Grouping'!$L$9:$L$6609&amp;'Results Grouping'!$M$9:$M$6609,0)),"-")</f>
        <v>Li-ion Battery (8-hr)</v>
      </c>
      <c r="V473" s="215" t="str" cm="1">
        <f t="array" ref="V473">IFERROR(INDEX('Results Grouping'!$N$9:$N$6609,MATCH($O473&amp;V$16,'Results Grouping'!$L$9:$L$6609&amp;'Results Grouping'!$M$9:$M$6609,0)),"-")</f>
        <v>-</v>
      </c>
      <c r="W473" s="215" t="str" cm="1">
        <f t="array" ref="W473">IFERROR(INDEX('Results Grouping'!$N$9:$N$6609,MATCH($O473&amp;W$16,'Results Grouping'!$L$9:$L$6609&amp;'Results Grouping'!$M$9:$M$6609,0)),"-")</f>
        <v>-</v>
      </c>
      <c r="X473" s="215" t="str" cm="1">
        <f t="array" ref="X473">IFERROR(INDEX('Results Grouping'!$N$9:$N$6609,MATCH($O473&amp;X$16,'Results Grouping'!$L$9:$L$6609&amp;'Results Grouping'!$M$9:$M$6609,0)),"-")</f>
        <v>-</v>
      </c>
      <c r="Y473" s="215" t="str" cm="1">
        <f t="array" ref="Y473">IFERROR(INDEX('Results Grouping'!$N$9:$N$6609,MATCH($O473&amp;Y$16,'Results Grouping'!$L$9:$L$6609&amp;'Results Grouping'!$M$9:$M$6609,0)),"-")</f>
        <v>Solar_Storage</v>
      </c>
      <c r="Z473" s="215" t="str" cm="1">
        <f t="array" ref="Z473">IFERROR(INDEX('Results Grouping'!$N$9:$N$6609,MATCH($O473&amp;Z$16,'Results Grouping'!$L$9:$L$6609&amp;'Results Grouping'!$M$9:$M$6609,0)),"-")</f>
        <v>-</v>
      </c>
      <c r="AC473" t="str">
        <f t="shared" si="7"/>
        <v/>
      </c>
    </row>
    <row r="474" spans="15:29" x14ac:dyDescent="0.15">
      <c r="O474" s="8" t="str">
        <v>Northern_California_Li_Battery_8hr_121_Generic</v>
      </c>
      <c r="P474" s="85"/>
      <c r="Q474" s="215" t="str" cm="1">
        <f t="array" ref="Q474">IFERROR(INDEX('Results Grouping'!$N$9:$N$6609,MATCH($O474&amp;Q$16,'Results Grouping'!$L$9:$L$6609&amp;'Results Grouping'!$M$9:$M$6609,0)),"-")</f>
        <v>-</v>
      </c>
      <c r="R474" s="215" t="str" cm="1">
        <f t="array" ref="R474">IFERROR(INDEX('Results Grouping'!$N$9:$N$6609,MATCH($O474&amp;R$16,'Results Grouping'!$L$9:$L$6609&amp;'Results Grouping'!$M$9:$M$6609,0)),"-")</f>
        <v>-</v>
      </c>
      <c r="S474" s="215" t="str" cm="1">
        <f t="array" ref="S474">IFERROR(INDEX('Results Grouping'!$N$9:$N$6609,MATCH($O474&amp;S$16,'Results Grouping'!$L$9:$L$6609&amp;'Results Grouping'!$M$9:$M$6609,0)),"-")</f>
        <v>-</v>
      </c>
      <c r="T474" s="215" t="str" cm="1">
        <f t="array" ref="T474">IFERROR(INDEX('Results Grouping'!$N$9:$N$6609,MATCH($O474&amp;T$16,'Results Grouping'!$L$9:$L$6609&amp;'Results Grouping'!$M$9:$M$6609,0)),"-")</f>
        <v>-</v>
      </c>
      <c r="U474" s="215" t="str" cm="1">
        <f t="array" ref="U474">IFERROR(INDEX('Results Grouping'!$N$9:$N$6609,MATCH($O474&amp;U$16,'Results Grouping'!$L$9:$L$6609&amp;'Results Grouping'!$M$9:$M$6609,0)),"-")</f>
        <v>Li-ion Battery (8-hr)</v>
      </c>
      <c r="V474" s="215" t="str" cm="1">
        <f t="array" ref="V474">IFERROR(INDEX('Results Grouping'!$N$9:$N$6609,MATCH($O474&amp;V$16,'Results Grouping'!$L$9:$L$6609&amp;'Results Grouping'!$M$9:$M$6609,0)),"-")</f>
        <v>-</v>
      </c>
      <c r="W474" s="215" t="str" cm="1">
        <f t="array" ref="W474">IFERROR(INDEX('Results Grouping'!$N$9:$N$6609,MATCH($O474&amp;W$16,'Results Grouping'!$L$9:$L$6609&amp;'Results Grouping'!$M$9:$M$6609,0)),"-")</f>
        <v>-</v>
      </c>
      <c r="X474" s="215" t="str" cm="1">
        <f t="array" ref="X474">IFERROR(INDEX('Results Grouping'!$N$9:$N$6609,MATCH($O474&amp;X$16,'Results Grouping'!$L$9:$L$6609&amp;'Results Grouping'!$M$9:$M$6609,0)),"-")</f>
        <v>-</v>
      </c>
      <c r="Y474" s="215" t="str" cm="1">
        <f t="array" ref="Y474">IFERROR(INDEX('Results Grouping'!$N$9:$N$6609,MATCH($O474&amp;Y$16,'Results Grouping'!$L$9:$L$6609&amp;'Results Grouping'!$M$9:$M$6609,0)),"-")</f>
        <v>Solar_Storage</v>
      </c>
      <c r="Z474" s="215" t="str" cm="1">
        <f t="array" ref="Z474">IFERROR(INDEX('Results Grouping'!$N$9:$N$6609,MATCH($O474&amp;Z$16,'Results Grouping'!$L$9:$L$6609&amp;'Results Grouping'!$M$9:$M$6609,0)),"-")</f>
        <v>-</v>
      </c>
      <c r="AC474" t="str">
        <f t="shared" si="7"/>
        <v/>
      </c>
    </row>
    <row r="475" spans="15:29" x14ac:dyDescent="0.15">
      <c r="O475" s="8" t="str">
        <v>Northern_California_Li_Battery_8hr_122</v>
      </c>
      <c r="P475" s="85"/>
      <c r="Q475" s="215" t="str" cm="1">
        <f t="array" ref="Q475">IFERROR(INDEX('Results Grouping'!$N$9:$N$6609,MATCH($O475&amp;Q$16,'Results Grouping'!$L$9:$L$6609&amp;'Results Grouping'!$M$9:$M$6609,0)),"-")</f>
        <v>-</v>
      </c>
      <c r="R475" s="215" t="str" cm="1">
        <f t="array" ref="R475">IFERROR(INDEX('Results Grouping'!$N$9:$N$6609,MATCH($O475&amp;R$16,'Results Grouping'!$L$9:$L$6609&amp;'Results Grouping'!$M$9:$M$6609,0)),"-")</f>
        <v>-</v>
      </c>
      <c r="S475" s="215" t="str" cm="1">
        <f t="array" ref="S475">IFERROR(INDEX('Results Grouping'!$N$9:$N$6609,MATCH($O475&amp;S$16,'Results Grouping'!$L$9:$L$6609&amp;'Results Grouping'!$M$9:$M$6609,0)),"-")</f>
        <v>-</v>
      </c>
      <c r="T475" s="215" t="str" cm="1">
        <f t="array" ref="T475">IFERROR(INDEX('Results Grouping'!$N$9:$N$6609,MATCH($O475&amp;T$16,'Results Grouping'!$L$9:$L$6609&amp;'Results Grouping'!$M$9:$M$6609,0)),"-")</f>
        <v>-</v>
      </c>
      <c r="U475" s="215" t="str" cm="1">
        <f t="array" ref="U475">IFERROR(INDEX('Results Grouping'!$N$9:$N$6609,MATCH($O475&amp;U$16,'Results Grouping'!$L$9:$L$6609&amp;'Results Grouping'!$M$9:$M$6609,0)),"-")</f>
        <v>Li-ion Battery (8-hr)</v>
      </c>
      <c r="V475" s="215" t="str" cm="1">
        <f t="array" ref="V475">IFERROR(INDEX('Results Grouping'!$N$9:$N$6609,MATCH($O475&amp;V$16,'Results Grouping'!$L$9:$L$6609&amp;'Results Grouping'!$M$9:$M$6609,0)),"-")</f>
        <v>-</v>
      </c>
      <c r="W475" s="215" t="str" cm="1">
        <f t="array" ref="W475">IFERROR(INDEX('Results Grouping'!$N$9:$N$6609,MATCH($O475&amp;W$16,'Results Grouping'!$L$9:$L$6609&amp;'Results Grouping'!$M$9:$M$6609,0)),"-")</f>
        <v>-</v>
      </c>
      <c r="X475" s="215" t="str" cm="1">
        <f t="array" ref="X475">IFERROR(INDEX('Results Grouping'!$N$9:$N$6609,MATCH($O475&amp;X$16,'Results Grouping'!$L$9:$L$6609&amp;'Results Grouping'!$M$9:$M$6609,0)),"-")</f>
        <v>-</v>
      </c>
      <c r="Y475" s="215" t="str" cm="1">
        <f t="array" ref="Y475">IFERROR(INDEX('Results Grouping'!$N$9:$N$6609,MATCH($O475&amp;Y$16,'Results Grouping'!$L$9:$L$6609&amp;'Results Grouping'!$M$9:$M$6609,0)),"-")</f>
        <v>Solar_Storage</v>
      </c>
      <c r="Z475" s="215" t="str" cm="1">
        <f t="array" ref="Z475">IFERROR(INDEX('Results Grouping'!$N$9:$N$6609,MATCH($O475&amp;Z$16,'Results Grouping'!$L$9:$L$6609&amp;'Results Grouping'!$M$9:$M$6609,0)),"-")</f>
        <v>-</v>
      </c>
      <c r="AC475" t="str">
        <f t="shared" si="7"/>
        <v/>
      </c>
    </row>
    <row r="476" spans="15:29" x14ac:dyDescent="0.15">
      <c r="O476" s="8" t="str">
        <v>Northern_California_Li_Battery_8hr_122_Generic</v>
      </c>
      <c r="P476" s="85"/>
      <c r="Q476" s="215" t="str" cm="1">
        <f t="array" ref="Q476">IFERROR(INDEX('Results Grouping'!$N$9:$N$6609,MATCH($O476&amp;Q$16,'Results Grouping'!$L$9:$L$6609&amp;'Results Grouping'!$M$9:$M$6609,0)),"-")</f>
        <v>-</v>
      </c>
      <c r="R476" s="215" t="str" cm="1">
        <f t="array" ref="R476">IFERROR(INDEX('Results Grouping'!$N$9:$N$6609,MATCH($O476&amp;R$16,'Results Grouping'!$L$9:$L$6609&amp;'Results Grouping'!$M$9:$M$6609,0)),"-")</f>
        <v>-</v>
      </c>
      <c r="S476" s="215" t="str" cm="1">
        <f t="array" ref="S476">IFERROR(INDEX('Results Grouping'!$N$9:$N$6609,MATCH($O476&amp;S$16,'Results Grouping'!$L$9:$L$6609&amp;'Results Grouping'!$M$9:$M$6609,0)),"-")</f>
        <v>-</v>
      </c>
      <c r="T476" s="215" t="str" cm="1">
        <f t="array" ref="T476">IFERROR(INDEX('Results Grouping'!$N$9:$N$6609,MATCH($O476&amp;T$16,'Results Grouping'!$L$9:$L$6609&amp;'Results Grouping'!$M$9:$M$6609,0)),"-")</f>
        <v>-</v>
      </c>
      <c r="U476" s="215" t="str" cm="1">
        <f t="array" ref="U476">IFERROR(INDEX('Results Grouping'!$N$9:$N$6609,MATCH($O476&amp;U$16,'Results Grouping'!$L$9:$L$6609&amp;'Results Grouping'!$M$9:$M$6609,0)),"-")</f>
        <v>Li-ion Battery (8-hr)</v>
      </c>
      <c r="V476" s="215" t="str" cm="1">
        <f t="array" ref="V476">IFERROR(INDEX('Results Grouping'!$N$9:$N$6609,MATCH($O476&amp;V$16,'Results Grouping'!$L$9:$L$6609&amp;'Results Grouping'!$M$9:$M$6609,0)),"-")</f>
        <v>-</v>
      </c>
      <c r="W476" s="215" t="str" cm="1">
        <f t="array" ref="W476">IFERROR(INDEX('Results Grouping'!$N$9:$N$6609,MATCH($O476&amp;W$16,'Results Grouping'!$L$9:$L$6609&amp;'Results Grouping'!$M$9:$M$6609,0)),"-")</f>
        <v>-</v>
      </c>
      <c r="X476" s="215" t="str" cm="1">
        <f t="array" ref="X476">IFERROR(INDEX('Results Grouping'!$N$9:$N$6609,MATCH($O476&amp;X$16,'Results Grouping'!$L$9:$L$6609&amp;'Results Grouping'!$M$9:$M$6609,0)),"-")</f>
        <v>-</v>
      </c>
      <c r="Y476" s="215" t="str" cm="1">
        <f t="array" ref="Y476">IFERROR(INDEX('Results Grouping'!$N$9:$N$6609,MATCH($O476&amp;Y$16,'Results Grouping'!$L$9:$L$6609&amp;'Results Grouping'!$M$9:$M$6609,0)),"-")</f>
        <v>Solar_Storage</v>
      </c>
      <c r="Z476" s="215" t="str" cm="1">
        <f t="array" ref="Z476">IFERROR(INDEX('Results Grouping'!$N$9:$N$6609,MATCH($O476&amp;Z$16,'Results Grouping'!$L$9:$L$6609&amp;'Results Grouping'!$M$9:$M$6609,0)),"-")</f>
        <v>-</v>
      </c>
      <c r="AC476" t="str">
        <f t="shared" si="7"/>
        <v/>
      </c>
    </row>
    <row r="477" spans="15:29" x14ac:dyDescent="0.15">
      <c r="O477" s="8" t="str">
        <v>Northern_California_Li_Battery_8hr_126</v>
      </c>
      <c r="P477" s="85"/>
      <c r="Q477" s="215" t="str" cm="1">
        <f t="array" ref="Q477">IFERROR(INDEX('Results Grouping'!$N$9:$N$6609,MATCH($O477&amp;Q$16,'Results Grouping'!$L$9:$L$6609&amp;'Results Grouping'!$M$9:$M$6609,0)),"-")</f>
        <v>-</v>
      </c>
      <c r="R477" s="215" t="str" cm="1">
        <f t="array" ref="R477">IFERROR(INDEX('Results Grouping'!$N$9:$N$6609,MATCH($O477&amp;R$16,'Results Grouping'!$L$9:$L$6609&amp;'Results Grouping'!$M$9:$M$6609,0)),"-")</f>
        <v>-</v>
      </c>
      <c r="S477" s="215" t="str" cm="1">
        <f t="array" ref="S477">IFERROR(INDEX('Results Grouping'!$N$9:$N$6609,MATCH($O477&amp;S$16,'Results Grouping'!$L$9:$L$6609&amp;'Results Grouping'!$M$9:$M$6609,0)),"-")</f>
        <v>-</v>
      </c>
      <c r="T477" s="215" t="str" cm="1">
        <f t="array" ref="T477">IFERROR(INDEX('Results Grouping'!$N$9:$N$6609,MATCH($O477&amp;T$16,'Results Grouping'!$L$9:$L$6609&amp;'Results Grouping'!$M$9:$M$6609,0)),"-")</f>
        <v>-</v>
      </c>
      <c r="U477" s="215" t="str" cm="1">
        <f t="array" ref="U477">IFERROR(INDEX('Results Grouping'!$N$9:$N$6609,MATCH($O477&amp;U$16,'Results Grouping'!$L$9:$L$6609&amp;'Results Grouping'!$M$9:$M$6609,0)),"-")</f>
        <v>Li-ion Battery (8-hr)</v>
      </c>
      <c r="V477" s="215" t="str" cm="1">
        <f t="array" ref="V477">IFERROR(INDEX('Results Grouping'!$N$9:$N$6609,MATCH($O477&amp;V$16,'Results Grouping'!$L$9:$L$6609&amp;'Results Grouping'!$M$9:$M$6609,0)),"-")</f>
        <v>-</v>
      </c>
      <c r="W477" s="215" t="str" cm="1">
        <f t="array" ref="W477">IFERROR(INDEX('Results Grouping'!$N$9:$N$6609,MATCH($O477&amp;W$16,'Results Grouping'!$L$9:$L$6609&amp;'Results Grouping'!$M$9:$M$6609,0)),"-")</f>
        <v>-</v>
      </c>
      <c r="X477" s="215" t="str" cm="1">
        <f t="array" ref="X477">IFERROR(INDEX('Results Grouping'!$N$9:$N$6609,MATCH($O477&amp;X$16,'Results Grouping'!$L$9:$L$6609&amp;'Results Grouping'!$M$9:$M$6609,0)),"-")</f>
        <v>-</v>
      </c>
      <c r="Y477" s="215" t="str" cm="1">
        <f t="array" ref="Y477">IFERROR(INDEX('Results Grouping'!$N$9:$N$6609,MATCH($O477&amp;Y$16,'Results Grouping'!$L$9:$L$6609&amp;'Results Grouping'!$M$9:$M$6609,0)),"-")</f>
        <v>Solar_Storage</v>
      </c>
      <c r="Z477" s="215" t="str" cm="1">
        <f t="array" ref="Z477">IFERROR(INDEX('Results Grouping'!$N$9:$N$6609,MATCH($O477&amp;Z$16,'Results Grouping'!$L$9:$L$6609&amp;'Results Grouping'!$M$9:$M$6609,0)),"-")</f>
        <v>-</v>
      </c>
      <c r="AC477" t="str">
        <f t="shared" si="7"/>
        <v/>
      </c>
    </row>
    <row r="478" spans="15:29" x14ac:dyDescent="0.15">
      <c r="O478" s="8" t="str">
        <v>Northern_California_Li_Battery_8hr_126_Generic</v>
      </c>
      <c r="P478" s="85"/>
      <c r="Q478" s="215" t="str" cm="1">
        <f t="array" ref="Q478">IFERROR(INDEX('Results Grouping'!$N$9:$N$6609,MATCH($O478&amp;Q$16,'Results Grouping'!$L$9:$L$6609&amp;'Results Grouping'!$M$9:$M$6609,0)),"-")</f>
        <v>-</v>
      </c>
      <c r="R478" s="215" t="str" cm="1">
        <f t="array" ref="R478">IFERROR(INDEX('Results Grouping'!$N$9:$N$6609,MATCH($O478&amp;R$16,'Results Grouping'!$L$9:$L$6609&amp;'Results Grouping'!$M$9:$M$6609,0)),"-")</f>
        <v>-</v>
      </c>
      <c r="S478" s="215" t="str" cm="1">
        <f t="array" ref="S478">IFERROR(INDEX('Results Grouping'!$N$9:$N$6609,MATCH($O478&amp;S$16,'Results Grouping'!$L$9:$L$6609&amp;'Results Grouping'!$M$9:$M$6609,0)),"-")</f>
        <v>-</v>
      </c>
      <c r="T478" s="215" t="str" cm="1">
        <f t="array" ref="T478">IFERROR(INDEX('Results Grouping'!$N$9:$N$6609,MATCH($O478&amp;T$16,'Results Grouping'!$L$9:$L$6609&amp;'Results Grouping'!$M$9:$M$6609,0)),"-")</f>
        <v>-</v>
      </c>
      <c r="U478" s="215" t="str" cm="1">
        <f t="array" ref="U478">IFERROR(INDEX('Results Grouping'!$N$9:$N$6609,MATCH($O478&amp;U$16,'Results Grouping'!$L$9:$L$6609&amp;'Results Grouping'!$M$9:$M$6609,0)),"-")</f>
        <v>Li-ion Battery (8-hr)</v>
      </c>
      <c r="V478" s="215" t="str" cm="1">
        <f t="array" ref="V478">IFERROR(INDEX('Results Grouping'!$N$9:$N$6609,MATCH($O478&amp;V$16,'Results Grouping'!$L$9:$L$6609&amp;'Results Grouping'!$M$9:$M$6609,0)),"-")</f>
        <v>-</v>
      </c>
      <c r="W478" s="215" t="str" cm="1">
        <f t="array" ref="W478">IFERROR(INDEX('Results Grouping'!$N$9:$N$6609,MATCH($O478&amp;W$16,'Results Grouping'!$L$9:$L$6609&amp;'Results Grouping'!$M$9:$M$6609,0)),"-")</f>
        <v>-</v>
      </c>
      <c r="X478" s="215" t="str" cm="1">
        <f t="array" ref="X478">IFERROR(INDEX('Results Grouping'!$N$9:$N$6609,MATCH($O478&amp;X$16,'Results Grouping'!$L$9:$L$6609&amp;'Results Grouping'!$M$9:$M$6609,0)),"-")</f>
        <v>-</v>
      </c>
      <c r="Y478" s="215" t="str" cm="1">
        <f t="array" ref="Y478">IFERROR(INDEX('Results Grouping'!$N$9:$N$6609,MATCH($O478&amp;Y$16,'Results Grouping'!$L$9:$L$6609&amp;'Results Grouping'!$M$9:$M$6609,0)),"-")</f>
        <v>Solar_Storage</v>
      </c>
      <c r="Z478" s="215" t="str" cm="1">
        <f t="array" ref="Z478">IFERROR(INDEX('Results Grouping'!$N$9:$N$6609,MATCH($O478&amp;Z$16,'Results Grouping'!$L$9:$L$6609&amp;'Results Grouping'!$M$9:$M$6609,0)),"-")</f>
        <v>-</v>
      </c>
      <c r="AC478" t="str">
        <f t="shared" si="7"/>
        <v/>
      </c>
    </row>
    <row r="479" spans="15:29" x14ac:dyDescent="0.15">
      <c r="O479" s="8" t="str">
        <v>Northern_California_Li_Battery_8hr_127</v>
      </c>
      <c r="P479" s="85"/>
      <c r="Q479" s="215" t="str" cm="1">
        <f t="array" ref="Q479">IFERROR(INDEX('Results Grouping'!$N$9:$N$6609,MATCH($O479&amp;Q$16,'Results Grouping'!$L$9:$L$6609&amp;'Results Grouping'!$M$9:$M$6609,0)),"-")</f>
        <v>-</v>
      </c>
      <c r="R479" s="215" t="str" cm="1">
        <f t="array" ref="R479">IFERROR(INDEX('Results Grouping'!$N$9:$N$6609,MATCH($O479&amp;R$16,'Results Grouping'!$L$9:$L$6609&amp;'Results Grouping'!$M$9:$M$6609,0)),"-")</f>
        <v>-</v>
      </c>
      <c r="S479" s="215" t="str" cm="1">
        <f t="array" ref="S479">IFERROR(INDEX('Results Grouping'!$N$9:$N$6609,MATCH($O479&amp;S$16,'Results Grouping'!$L$9:$L$6609&amp;'Results Grouping'!$M$9:$M$6609,0)),"-")</f>
        <v>-</v>
      </c>
      <c r="T479" s="215" t="str" cm="1">
        <f t="array" ref="T479">IFERROR(INDEX('Results Grouping'!$N$9:$N$6609,MATCH($O479&amp;T$16,'Results Grouping'!$L$9:$L$6609&amp;'Results Grouping'!$M$9:$M$6609,0)),"-")</f>
        <v>-</v>
      </c>
      <c r="U479" s="215" t="str" cm="1">
        <f t="array" ref="U479">IFERROR(INDEX('Results Grouping'!$N$9:$N$6609,MATCH($O479&amp;U$16,'Results Grouping'!$L$9:$L$6609&amp;'Results Grouping'!$M$9:$M$6609,0)),"-")</f>
        <v>Li-ion Battery (8-hr)</v>
      </c>
      <c r="V479" s="215" t="str" cm="1">
        <f t="array" ref="V479">IFERROR(INDEX('Results Grouping'!$N$9:$N$6609,MATCH($O479&amp;V$16,'Results Grouping'!$L$9:$L$6609&amp;'Results Grouping'!$M$9:$M$6609,0)),"-")</f>
        <v>-</v>
      </c>
      <c r="W479" s="215" t="str" cm="1">
        <f t="array" ref="W479">IFERROR(INDEX('Results Grouping'!$N$9:$N$6609,MATCH($O479&amp;W$16,'Results Grouping'!$L$9:$L$6609&amp;'Results Grouping'!$M$9:$M$6609,0)),"-")</f>
        <v>-</v>
      </c>
      <c r="X479" s="215" t="str" cm="1">
        <f t="array" ref="X479">IFERROR(INDEX('Results Grouping'!$N$9:$N$6609,MATCH($O479&amp;X$16,'Results Grouping'!$L$9:$L$6609&amp;'Results Grouping'!$M$9:$M$6609,0)),"-")</f>
        <v>-</v>
      </c>
      <c r="Y479" s="215" t="str" cm="1">
        <f t="array" ref="Y479">IFERROR(INDEX('Results Grouping'!$N$9:$N$6609,MATCH($O479&amp;Y$16,'Results Grouping'!$L$9:$L$6609&amp;'Results Grouping'!$M$9:$M$6609,0)),"-")</f>
        <v>Solar_Storage</v>
      </c>
      <c r="Z479" s="215" t="str" cm="1">
        <f t="array" ref="Z479">IFERROR(INDEX('Results Grouping'!$N$9:$N$6609,MATCH($O479&amp;Z$16,'Results Grouping'!$L$9:$L$6609&amp;'Results Grouping'!$M$9:$M$6609,0)),"-")</f>
        <v>-</v>
      </c>
      <c r="AC479" t="str">
        <f t="shared" si="7"/>
        <v/>
      </c>
    </row>
    <row r="480" spans="15:29" x14ac:dyDescent="0.15">
      <c r="O480" s="8" t="str">
        <v>Northern_California_Li_Battery_8hr_127_Generic</v>
      </c>
      <c r="P480" s="85"/>
      <c r="Q480" s="215" t="str" cm="1">
        <f t="array" ref="Q480">IFERROR(INDEX('Results Grouping'!$N$9:$N$6609,MATCH($O480&amp;Q$16,'Results Grouping'!$L$9:$L$6609&amp;'Results Grouping'!$M$9:$M$6609,0)),"-")</f>
        <v>-</v>
      </c>
      <c r="R480" s="215" t="str" cm="1">
        <f t="array" ref="R480">IFERROR(INDEX('Results Grouping'!$N$9:$N$6609,MATCH($O480&amp;R$16,'Results Grouping'!$L$9:$L$6609&amp;'Results Grouping'!$M$9:$M$6609,0)),"-")</f>
        <v>-</v>
      </c>
      <c r="S480" s="215" t="str" cm="1">
        <f t="array" ref="S480">IFERROR(INDEX('Results Grouping'!$N$9:$N$6609,MATCH($O480&amp;S$16,'Results Grouping'!$L$9:$L$6609&amp;'Results Grouping'!$M$9:$M$6609,0)),"-")</f>
        <v>-</v>
      </c>
      <c r="T480" s="215" t="str" cm="1">
        <f t="array" ref="T480">IFERROR(INDEX('Results Grouping'!$N$9:$N$6609,MATCH($O480&amp;T$16,'Results Grouping'!$L$9:$L$6609&amp;'Results Grouping'!$M$9:$M$6609,0)),"-")</f>
        <v>-</v>
      </c>
      <c r="U480" s="215" t="str" cm="1">
        <f t="array" ref="U480">IFERROR(INDEX('Results Grouping'!$N$9:$N$6609,MATCH($O480&amp;U$16,'Results Grouping'!$L$9:$L$6609&amp;'Results Grouping'!$M$9:$M$6609,0)),"-")</f>
        <v>Li-ion Battery (8-hr)</v>
      </c>
      <c r="V480" s="215" t="str" cm="1">
        <f t="array" ref="V480">IFERROR(INDEX('Results Grouping'!$N$9:$N$6609,MATCH($O480&amp;V$16,'Results Grouping'!$L$9:$L$6609&amp;'Results Grouping'!$M$9:$M$6609,0)),"-")</f>
        <v>-</v>
      </c>
      <c r="W480" s="215" t="str" cm="1">
        <f t="array" ref="W480">IFERROR(INDEX('Results Grouping'!$N$9:$N$6609,MATCH($O480&amp;W$16,'Results Grouping'!$L$9:$L$6609&amp;'Results Grouping'!$M$9:$M$6609,0)),"-")</f>
        <v>-</v>
      </c>
      <c r="X480" s="215" t="str" cm="1">
        <f t="array" ref="X480">IFERROR(INDEX('Results Grouping'!$N$9:$N$6609,MATCH($O480&amp;X$16,'Results Grouping'!$L$9:$L$6609&amp;'Results Grouping'!$M$9:$M$6609,0)),"-")</f>
        <v>-</v>
      </c>
      <c r="Y480" s="215" t="str" cm="1">
        <f t="array" ref="Y480">IFERROR(INDEX('Results Grouping'!$N$9:$N$6609,MATCH($O480&amp;Y$16,'Results Grouping'!$L$9:$L$6609&amp;'Results Grouping'!$M$9:$M$6609,0)),"-")</f>
        <v>Solar_Storage</v>
      </c>
      <c r="Z480" s="215" t="str" cm="1">
        <f t="array" ref="Z480">IFERROR(INDEX('Results Grouping'!$N$9:$N$6609,MATCH($O480&amp;Z$16,'Results Grouping'!$L$9:$L$6609&amp;'Results Grouping'!$M$9:$M$6609,0)),"-")</f>
        <v>-</v>
      </c>
      <c r="AC480" t="str">
        <f t="shared" si="7"/>
        <v/>
      </c>
    </row>
    <row r="481" spans="15:29" x14ac:dyDescent="0.15">
      <c r="O481" s="8" t="str">
        <v>Northern_California_Li_Battery_8hr_130</v>
      </c>
      <c r="P481" s="85"/>
      <c r="Q481" s="215" t="str" cm="1">
        <f t="array" ref="Q481">IFERROR(INDEX('Results Grouping'!$N$9:$N$6609,MATCH($O481&amp;Q$16,'Results Grouping'!$L$9:$L$6609&amp;'Results Grouping'!$M$9:$M$6609,0)),"-")</f>
        <v>-</v>
      </c>
      <c r="R481" s="215" t="str" cm="1">
        <f t="array" ref="R481">IFERROR(INDEX('Results Grouping'!$N$9:$N$6609,MATCH($O481&amp;R$16,'Results Grouping'!$L$9:$L$6609&amp;'Results Grouping'!$M$9:$M$6609,0)),"-")</f>
        <v>-</v>
      </c>
      <c r="S481" s="215" t="str" cm="1">
        <f t="array" ref="S481">IFERROR(INDEX('Results Grouping'!$N$9:$N$6609,MATCH($O481&amp;S$16,'Results Grouping'!$L$9:$L$6609&amp;'Results Grouping'!$M$9:$M$6609,0)),"-")</f>
        <v>-</v>
      </c>
      <c r="T481" s="215" t="str" cm="1">
        <f t="array" ref="T481">IFERROR(INDEX('Results Grouping'!$N$9:$N$6609,MATCH($O481&amp;T$16,'Results Grouping'!$L$9:$L$6609&amp;'Results Grouping'!$M$9:$M$6609,0)),"-")</f>
        <v>-</v>
      </c>
      <c r="U481" s="215" t="str" cm="1">
        <f t="array" ref="U481">IFERROR(INDEX('Results Grouping'!$N$9:$N$6609,MATCH($O481&amp;U$16,'Results Grouping'!$L$9:$L$6609&amp;'Results Grouping'!$M$9:$M$6609,0)),"-")</f>
        <v>Li-ion Battery (8-hr)</v>
      </c>
      <c r="V481" s="215" t="str" cm="1">
        <f t="array" ref="V481">IFERROR(INDEX('Results Grouping'!$N$9:$N$6609,MATCH($O481&amp;V$16,'Results Grouping'!$L$9:$L$6609&amp;'Results Grouping'!$M$9:$M$6609,0)),"-")</f>
        <v>-</v>
      </c>
      <c r="W481" s="215" t="str" cm="1">
        <f t="array" ref="W481">IFERROR(INDEX('Results Grouping'!$N$9:$N$6609,MATCH($O481&amp;W$16,'Results Grouping'!$L$9:$L$6609&amp;'Results Grouping'!$M$9:$M$6609,0)),"-")</f>
        <v>-</v>
      </c>
      <c r="X481" s="215" t="str" cm="1">
        <f t="array" ref="X481">IFERROR(INDEX('Results Grouping'!$N$9:$N$6609,MATCH($O481&amp;X$16,'Results Grouping'!$L$9:$L$6609&amp;'Results Grouping'!$M$9:$M$6609,0)),"-")</f>
        <v>-</v>
      </c>
      <c r="Y481" s="215" t="str" cm="1">
        <f t="array" ref="Y481">IFERROR(INDEX('Results Grouping'!$N$9:$N$6609,MATCH($O481&amp;Y$16,'Results Grouping'!$L$9:$L$6609&amp;'Results Grouping'!$M$9:$M$6609,0)),"-")</f>
        <v>Solar_Storage</v>
      </c>
      <c r="Z481" s="215" t="str" cm="1">
        <f t="array" ref="Z481">IFERROR(INDEX('Results Grouping'!$N$9:$N$6609,MATCH($O481&amp;Z$16,'Results Grouping'!$L$9:$L$6609&amp;'Results Grouping'!$M$9:$M$6609,0)),"-")</f>
        <v>-</v>
      </c>
      <c r="AC481" t="str">
        <f t="shared" si="7"/>
        <v/>
      </c>
    </row>
    <row r="482" spans="15:29" x14ac:dyDescent="0.15">
      <c r="O482" s="8" t="str">
        <v>Northern_California_Li_Battery_8hr_130_Generic</v>
      </c>
      <c r="P482" s="85"/>
      <c r="Q482" s="215" t="str" cm="1">
        <f t="array" ref="Q482">IFERROR(INDEX('Results Grouping'!$N$9:$N$6609,MATCH($O482&amp;Q$16,'Results Grouping'!$L$9:$L$6609&amp;'Results Grouping'!$M$9:$M$6609,0)),"-")</f>
        <v>-</v>
      </c>
      <c r="R482" s="215" t="str" cm="1">
        <f t="array" ref="R482">IFERROR(INDEX('Results Grouping'!$N$9:$N$6609,MATCH($O482&amp;R$16,'Results Grouping'!$L$9:$L$6609&amp;'Results Grouping'!$M$9:$M$6609,0)),"-")</f>
        <v>-</v>
      </c>
      <c r="S482" s="215" t="str" cm="1">
        <f t="array" ref="S482">IFERROR(INDEX('Results Grouping'!$N$9:$N$6609,MATCH($O482&amp;S$16,'Results Grouping'!$L$9:$L$6609&amp;'Results Grouping'!$M$9:$M$6609,0)),"-")</f>
        <v>-</v>
      </c>
      <c r="T482" s="215" t="str" cm="1">
        <f t="array" ref="T482">IFERROR(INDEX('Results Grouping'!$N$9:$N$6609,MATCH($O482&amp;T$16,'Results Grouping'!$L$9:$L$6609&amp;'Results Grouping'!$M$9:$M$6609,0)),"-")</f>
        <v>-</v>
      </c>
      <c r="U482" s="215" t="str" cm="1">
        <f t="array" ref="U482">IFERROR(INDEX('Results Grouping'!$N$9:$N$6609,MATCH($O482&amp;U$16,'Results Grouping'!$L$9:$L$6609&amp;'Results Grouping'!$M$9:$M$6609,0)),"-")</f>
        <v>Li-ion Battery (8-hr)</v>
      </c>
      <c r="V482" s="215" t="str" cm="1">
        <f t="array" ref="V482">IFERROR(INDEX('Results Grouping'!$N$9:$N$6609,MATCH($O482&amp;V$16,'Results Grouping'!$L$9:$L$6609&amp;'Results Grouping'!$M$9:$M$6609,0)),"-")</f>
        <v>-</v>
      </c>
      <c r="W482" s="215" t="str" cm="1">
        <f t="array" ref="W482">IFERROR(INDEX('Results Grouping'!$N$9:$N$6609,MATCH($O482&amp;W$16,'Results Grouping'!$L$9:$L$6609&amp;'Results Grouping'!$M$9:$M$6609,0)),"-")</f>
        <v>-</v>
      </c>
      <c r="X482" s="215" t="str" cm="1">
        <f t="array" ref="X482">IFERROR(INDEX('Results Grouping'!$N$9:$N$6609,MATCH($O482&amp;X$16,'Results Grouping'!$L$9:$L$6609&amp;'Results Grouping'!$M$9:$M$6609,0)),"-")</f>
        <v>-</v>
      </c>
      <c r="Y482" s="215" t="str" cm="1">
        <f t="array" ref="Y482">IFERROR(INDEX('Results Grouping'!$N$9:$N$6609,MATCH($O482&amp;Y$16,'Results Grouping'!$L$9:$L$6609&amp;'Results Grouping'!$M$9:$M$6609,0)),"-")</f>
        <v>Solar_Storage</v>
      </c>
      <c r="Z482" s="215" t="str" cm="1">
        <f t="array" ref="Z482">IFERROR(INDEX('Results Grouping'!$N$9:$N$6609,MATCH($O482&amp;Z$16,'Results Grouping'!$L$9:$L$6609&amp;'Results Grouping'!$M$9:$M$6609,0)),"-")</f>
        <v>-</v>
      </c>
      <c r="AC482" t="str">
        <f t="shared" si="7"/>
        <v/>
      </c>
    </row>
    <row r="483" spans="15:29" x14ac:dyDescent="0.15">
      <c r="O483" s="8" t="str">
        <v>Northern_California_Li_Battery_8hr_132</v>
      </c>
      <c r="P483" s="85"/>
      <c r="Q483" s="215" t="str" cm="1">
        <f t="array" ref="Q483">IFERROR(INDEX('Results Grouping'!$N$9:$N$6609,MATCH($O483&amp;Q$16,'Results Grouping'!$L$9:$L$6609&amp;'Results Grouping'!$M$9:$M$6609,0)),"-")</f>
        <v>-</v>
      </c>
      <c r="R483" s="215" t="str" cm="1">
        <f t="array" ref="R483">IFERROR(INDEX('Results Grouping'!$N$9:$N$6609,MATCH($O483&amp;R$16,'Results Grouping'!$L$9:$L$6609&amp;'Results Grouping'!$M$9:$M$6609,0)),"-")</f>
        <v>-</v>
      </c>
      <c r="S483" s="215" t="str" cm="1">
        <f t="array" ref="S483">IFERROR(INDEX('Results Grouping'!$N$9:$N$6609,MATCH($O483&amp;S$16,'Results Grouping'!$L$9:$L$6609&amp;'Results Grouping'!$M$9:$M$6609,0)),"-")</f>
        <v>-</v>
      </c>
      <c r="T483" s="215" t="str" cm="1">
        <f t="array" ref="T483">IFERROR(INDEX('Results Grouping'!$N$9:$N$6609,MATCH($O483&amp;T$16,'Results Grouping'!$L$9:$L$6609&amp;'Results Grouping'!$M$9:$M$6609,0)),"-")</f>
        <v>-</v>
      </c>
      <c r="U483" s="215" t="str" cm="1">
        <f t="array" ref="U483">IFERROR(INDEX('Results Grouping'!$N$9:$N$6609,MATCH($O483&amp;U$16,'Results Grouping'!$L$9:$L$6609&amp;'Results Grouping'!$M$9:$M$6609,0)),"-")</f>
        <v>Li-ion Battery (8-hr)</v>
      </c>
      <c r="V483" s="215" t="str" cm="1">
        <f t="array" ref="V483">IFERROR(INDEX('Results Grouping'!$N$9:$N$6609,MATCH($O483&amp;V$16,'Results Grouping'!$L$9:$L$6609&amp;'Results Grouping'!$M$9:$M$6609,0)),"-")</f>
        <v>-</v>
      </c>
      <c r="W483" s="215" t="str" cm="1">
        <f t="array" ref="W483">IFERROR(INDEX('Results Grouping'!$N$9:$N$6609,MATCH($O483&amp;W$16,'Results Grouping'!$L$9:$L$6609&amp;'Results Grouping'!$M$9:$M$6609,0)),"-")</f>
        <v>-</v>
      </c>
      <c r="X483" s="215" t="str" cm="1">
        <f t="array" ref="X483">IFERROR(INDEX('Results Grouping'!$N$9:$N$6609,MATCH($O483&amp;X$16,'Results Grouping'!$L$9:$L$6609&amp;'Results Grouping'!$M$9:$M$6609,0)),"-")</f>
        <v>-</v>
      </c>
      <c r="Y483" s="215" t="str" cm="1">
        <f t="array" ref="Y483">IFERROR(INDEX('Results Grouping'!$N$9:$N$6609,MATCH($O483&amp;Y$16,'Results Grouping'!$L$9:$L$6609&amp;'Results Grouping'!$M$9:$M$6609,0)),"-")</f>
        <v>Solar_Storage</v>
      </c>
      <c r="Z483" s="215" t="str" cm="1">
        <f t="array" ref="Z483">IFERROR(INDEX('Results Grouping'!$N$9:$N$6609,MATCH($O483&amp;Z$16,'Results Grouping'!$L$9:$L$6609&amp;'Results Grouping'!$M$9:$M$6609,0)),"-")</f>
        <v>-</v>
      </c>
      <c r="AC483" t="str">
        <f t="shared" si="7"/>
        <v/>
      </c>
    </row>
    <row r="484" spans="15:29" x14ac:dyDescent="0.15">
      <c r="O484" s="8" t="str">
        <v>Northern_California_Li_Battery_8hr_132_Generic</v>
      </c>
      <c r="P484" s="85"/>
      <c r="Q484" s="215" t="str" cm="1">
        <f t="array" ref="Q484">IFERROR(INDEX('Results Grouping'!$N$9:$N$6609,MATCH($O484&amp;Q$16,'Results Grouping'!$L$9:$L$6609&amp;'Results Grouping'!$M$9:$M$6609,0)),"-")</f>
        <v>-</v>
      </c>
      <c r="R484" s="215" t="str" cm="1">
        <f t="array" ref="R484">IFERROR(INDEX('Results Grouping'!$N$9:$N$6609,MATCH($O484&amp;R$16,'Results Grouping'!$L$9:$L$6609&amp;'Results Grouping'!$M$9:$M$6609,0)),"-")</f>
        <v>-</v>
      </c>
      <c r="S484" s="215" t="str" cm="1">
        <f t="array" ref="S484">IFERROR(INDEX('Results Grouping'!$N$9:$N$6609,MATCH($O484&amp;S$16,'Results Grouping'!$L$9:$L$6609&amp;'Results Grouping'!$M$9:$M$6609,0)),"-")</f>
        <v>-</v>
      </c>
      <c r="T484" s="215" t="str" cm="1">
        <f t="array" ref="T484">IFERROR(INDEX('Results Grouping'!$N$9:$N$6609,MATCH($O484&amp;T$16,'Results Grouping'!$L$9:$L$6609&amp;'Results Grouping'!$M$9:$M$6609,0)),"-")</f>
        <v>-</v>
      </c>
      <c r="U484" s="215" t="str" cm="1">
        <f t="array" ref="U484">IFERROR(INDEX('Results Grouping'!$N$9:$N$6609,MATCH($O484&amp;U$16,'Results Grouping'!$L$9:$L$6609&amp;'Results Grouping'!$M$9:$M$6609,0)),"-")</f>
        <v>Li-ion Battery (8-hr)</v>
      </c>
      <c r="V484" s="215" t="str" cm="1">
        <f t="array" ref="V484">IFERROR(INDEX('Results Grouping'!$N$9:$N$6609,MATCH($O484&amp;V$16,'Results Grouping'!$L$9:$L$6609&amp;'Results Grouping'!$M$9:$M$6609,0)),"-")</f>
        <v>-</v>
      </c>
      <c r="W484" s="215" t="str" cm="1">
        <f t="array" ref="W484">IFERROR(INDEX('Results Grouping'!$N$9:$N$6609,MATCH($O484&amp;W$16,'Results Grouping'!$L$9:$L$6609&amp;'Results Grouping'!$M$9:$M$6609,0)),"-")</f>
        <v>-</v>
      </c>
      <c r="X484" s="215" t="str" cm="1">
        <f t="array" ref="X484">IFERROR(INDEX('Results Grouping'!$N$9:$N$6609,MATCH($O484&amp;X$16,'Results Grouping'!$L$9:$L$6609&amp;'Results Grouping'!$M$9:$M$6609,0)),"-")</f>
        <v>-</v>
      </c>
      <c r="Y484" s="215" t="str" cm="1">
        <f t="array" ref="Y484">IFERROR(INDEX('Results Grouping'!$N$9:$N$6609,MATCH($O484&amp;Y$16,'Results Grouping'!$L$9:$L$6609&amp;'Results Grouping'!$M$9:$M$6609,0)),"-")</f>
        <v>Solar_Storage</v>
      </c>
      <c r="Z484" s="215" t="str" cm="1">
        <f t="array" ref="Z484">IFERROR(INDEX('Results Grouping'!$N$9:$N$6609,MATCH($O484&amp;Z$16,'Results Grouping'!$L$9:$L$6609&amp;'Results Grouping'!$M$9:$M$6609,0)),"-")</f>
        <v>-</v>
      </c>
      <c r="AC484" t="str">
        <f t="shared" si="7"/>
        <v/>
      </c>
    </row>
    <row r="485" spans="15:29" x14ac:dyDescent="0.15">
      <c r="O485" s="8" t="str">
        <v>Northern_California_Li_Battery_8hr_135</v>
      </c>
      <c r="P485" s="85"/>
      <c r="Q485" s="215" t="str" cm="1">
        <f t="array" ref="Q485">IFERROR(INDEX('Results Grouping'!$N$9:$N$6609,MATCH($O485&amp;Q$16,'Results Grouping'!$L$9:$L$6609&amp;'Results Grouping'!$M$9:$M$6609,0)),"-")</f>
        <v>-</v>
      </c>
      <c r="R485" s="215" t="str" cm="1">
        <f t="array" ref="R485">IFERROR(INDEX('Results Grouping'!$N$9:$N$6609,MATCH($O485&amp;R$16,'Results Grouping'!$L$9:$L$6609&amp;'Results Grouping'!$M$9:$M$6609,0)),"-")</f>
        <v>-</v>
      </c>
      <c r="S485" s="215" t="str" cm="1">
        <f t="array" ref="S485">IFERROR(INDEX('Results Grouping'!$N$9:$N$6609,MATCH($O485&amp;S$16,'Results Grouping'!$L$9:$L$6609&amp;'Results Grouping'!$M$9:$M$6609,0)),"-")</f>
        <v>-</v>
      </c>
      <c r="T485" s="215" t="str" cm="1">
        <f t="array" ref="T485">IFERROR(INDEX('Results Grouping'!$N$9:$N$6609,MATCH($O485&amp;T$16,'Results Grouping'!$L$9:$L$6609&amp;'Results Grouping'!$M$9:$M$6609,0)),"-")</f>
        <v>-</v>
      </c>
      <c r="U485" s="215" t="str" cm="1">
        <f t="array" ref="U485">IFERROR(INDEX('Results Grouping'!$N$9:$N$6609,MATCH($O485&amp;U$16,'Results Grouping'!$L$9:$L$6609&amp;'Results Grouping'!$M$9:$M$6609,0)),"-")</f>
        <v>Li-ion Battery (8-hr)</v>
      </c>
      <c r="V485" s="215" t="str" cm="1">
        <f t="array" ref="V485">IFERROR(INDEX('Results Grouping'!$N$9:$N$6609,MATCH($O485&amp;V$16,'Results Grouping'!$L$9:$L$6609&amp;'Results Grouping'!$M$9:$M$6609,0)),"-")</f>
        <v>-</v>
      </c>
      <c r="W485" s="215" t="str" cm="1">
        <f t="array" ref="W485">IFERROR(INDEX('Results Grouping'!$N$9:$N$6609,MATCH($O485&amp;W$16,'Results Grouping'!$L$9:$L$6609&amp;'Results Grouping'!$M$9:$M$6609,0)),"-")</f>
        <v>-</v>
      </c>
      <c r="X485" s="215" t="str" cm="1">
        <f t="array" ref="X485">IFERROR(INDEX('Results Grouping'!$N$9:$N$6609,MATCH($O485&amp;X$16,'Results Grouping'!$L$9:$L$6609&amp;'Results Grouping'!$M$9:$M$6609,0)),"-")</f>
        <v>-</v>
      </c>
      <c r="Y485" s="215" t="str" cm="1">
        <f t="array" ref="Y485">IFERROR(INDEX('Results Grouping'!$N$9:$N$6609,MATCH($O485&amp;Y$16,'Results Grouping'!$L$9:$L$6609&amp;'Results Grouping'!$M$9:$M$6609,0)),"-")</f>
        <v>Solar_Storage</v>
      </c>
      <c r="Z485" s="215" t="str" cm="1">
        <f t="array" ref="Z485">IFERROR(INDEX('Results Grouping'!$N$9:$N$6609,MATCH($O485&amp;Z$16,'Results Grouping'!$L$9:$L$6609&amp;'Results Grouping'!$M$9:$M$6609,0)),"-")</f>
        <v>-</v>
      </c>
      <c r="AC485" t="str">
        <f t="shared" si="7"/>
        <v/>
      </c>
    </row>
    <row r="486" spans="15:29" x14ac:dyDescent="0.15">
      <c r="O486" s="8" t="str">
        <v>Northern_California_Li_Battery_8hr_135_Generic</v>
      </c>
      <c r="P486" s="85"/>
      <c r="Q486" s="215" t="str" cm="1">
        <f t="array" ref="Q486">IFERROR(INDEX('Results Grouping'!$N$9:$N$6609,MATCH($O486&amp;Q$16,'Results Grouping'!$L$9:$L$6609&amp;'Results Grouping'!$M$9:$M$6609,0)),"-")</f>
        <v>-</v>
      </c>
      <c r="R486" s="215" t="str" cm="1">
        <f t="array" ref="R486">IFERROR(INDEX('Results Grouping'!$N$9:$N$6609,MATCH($O486&amp;R$16,'Results Grouping'!$L$9:$L$6609&amp;'Results Grouping'!$M$9:$M$6609,0)),"-")</f>
        <v>-</v>
      </c>
      <c r="S486" s="215" t="str" cm="1">
        <f t="array" ref="S486">IFERROR(INDEX('Results Grouping'!$N$9:$N$6609,MATCH($O486&amp;S$16,'Results Grouping'!$L$9:$L$6609&amp;'Results Grouping'!$M$9:$M$6609,0)),"-")</f>
        <v>-</v>
      </c>
      <c r="T486" s="215" t="str" cm="1">
        <f t="array" ref="T486">IFERROR(INDEX('Results Grouping'!$N$9:$N$6609,MATCH($O486&amp;T$16,'Results Grouping'!$L$9:$L$6609&amp;'Results Grouping'!$M$9:$M$6609,0)),"-")</f>
        <v>-</v>
      </c>
      <c r="U486" s="215" t="str" cm="1">
        <f t="array" ref="U486">IFERROR(INDEX('Results Grouping'!$N$9:$N$6609,MATCH($O486&amp;U$16,'Results Grouping'!$L$9:$L$6609&amp;'Results Grouping'!$M$9:$M$6609,0)),"-")</f>
        <v>Li-ion Battery (8-hr)</v>
      </c>
      <c r="V486" s="215" t="str" cm="1">
        <f t="array" ref="V486">IFERROR(INDEX('Results Grouping'!$N$9:$N$6609,MATCH($O486&amp;V$16,'Results Grouping'!$L$9:$L$6609&amp;'Results Grouping'!$M$9:$M$6609,0)),"-")</f>
        <v>-</v>
      </c>
      <c r="W486" s="215" t="str" cm="1">
        <f t="array" ref="W486">IFERROR(INDEX('Results Grouping'!$N$9:$N$6609,MATCH($O486&amp;W$16,'Results Grouping'!$L$9:$L$6609&amp;'Results Grouping'!$M$9:$M$6609,0)),"-")</f>
        <v>-</v>
      </c>
      <c r="X486" s="215" t="str" cm="1">
        <f t="array" ref="X486">IFERROR(INDEX('Results Grouping'!$N$9:$N$6609,MATCH($O486&amp;X$16,'Results Grouping'!$L$9:$L$6609&amp;'Results Grouping'!$M$9:$M$6609,0)),"-")</f>
        <v>-</v>
      </c>
      <c r="Y486" s="215" t="str" cm="1">
        <f t="array" ref="Y486">IFERROR(INDEX('Results Grouping'!$N$9:$N$6609,MATCH($O486&amp;Y$16,'Results Grouping'!$L$9:$L$6609&amp;'Results Grouping'!$M$9:$M$6609,0)),"-")</f>
        <v>Solar_Storage</v>
      </c>
      <c r="Z486" s="215" t="str" cm="1">
        <f t="array" ref="Z486">IFERROR(INDEX('Results Grouping'!$N$9:$N$6609,MATCH($O486&amp;Z$16,'Results Grouping'!$L$9:$L$6609&amp;'Results Grouping'!$M$9:$M$6609,0)),"-")</f>
        <v>-</v>
      </c>
      <c r="AC486" t="str">
        <f t="shared" si="7"/>
        <v/>
      </c>
    </row>
    <row r="487" spans="15:29" x14ac:dyDescent="0.15">
      <c r="O487" s="8" t="str">
        <v>Northern_California_Li_Battery_8hr_138</v>
      </c>
      <c r="P487" s="85"/>
      <c r="Q487" s="215" t="str" cm="1">
        <f t="array" ref="Q487">IFERROR(INDEX('Results Grouping'!$N$9:$N$6609,MATCH($O487&amp;Q$16,'Results Grouping'!$L$9:$L$6609&amp;'Results Grouping'!$M$9:$M$6609,0)),"-")</f>
        <v>-</v>
      </c>
      <c r="R487" s="215" t="str" cm="1">
        <f t="array" ref="R487">IFERROR(INDEX('Results Grouping'!$N$9:$N$6609,MATCH($O487&amp;R$16,'Results Grouping'!$L$9:$L$6609&amp;'Results Grouping'!$M$9:$M$6609,0)),"-")</f>
        <v>-</v>
      </c>
      <c r="S487" s="215" t="str" cm="1">
        <f t="array" ref="S487">IFERROR(INDEX('Results Grouping'!$N$9:$N$6609,MATCH($O487&amp;S$16,'Results Grouping'!$L$9:$L$6609&amp;'Results Grouping'!$M$9:$M$6609,0)),"-")</f>
        <v>-</v>
      </c>
      <c r="T487" s="215" t="str" cm="1">
        <f t="array" ref="T487">IFERROR(INDEX('Results Grouping'!$N$9:$N$6609,MATCH($O487&amp;T$16,'Results Grouping'!$L$9:$L$6609&amp;'Results Grouping'!$M$9:$M$6609,0)),"-")</f>
        <v>-</v>
      </c>
      <c r="U487" s="215" t="str" cm="1">
        <f t="array" ref="U487">IFERROR(INDEX('Results Grouping'!$N$9:$N$6609,MATCH($O487&amp;U$16,'Results Grouping'!$L$9:$L$6609&amp;'Results Grouping'!$M$9:$M$6609,0)),"-")</f>
        <v>Li-ion Battery (8-hr)</v>
      </c>
      <c r="V487" s="215" t="str" cm="1">
        <f t="array" ref="V487">IFERROR(INDEX('Results Grouping'!$N$9:$N$6609,MATCH($O487&amp;V$16,'Results Grouping'!$L$9:$L$6609&amp;'Results Grouping'!$M$9:$M$6609,0)),"-")</f>
        <v>-</v>
      </c>
      <c r="W487" s="215" t="str" cm="1">
        <f t="array" ref="W487">IFERROR(INDEX('Results Grouping'!$N$9:$N$6609,MATCH($O487&amp;W$16,'Results Grouping'!$L$9:$L$6609&amp;'Results Grouping'!$M$9:$M$6609,0)),"-")</f>
        <v>-</v>
      </c>
      <c r="X487" s="215" t="str" cm="1">
        <f t="array" ref="X487">IFERROR(INDEX('Results Grouping'!$N$9:$N$6609,MATCH($O487&amp;X$16,'Results Grouping'!$L$9:$L$6609&amp;'Results Grouping'!$M$9:$M$6609,0)),"-")</f>
        <v>-</v>
      </c>
      <c r="Y487" s="215" t="str" cm="1">
        <f t="array" ref="Y487">IFERROR(INDEX('Results Grouping'!$N$9:$N$6609,MATCH($O487&amp;Y$16,'Results Grouping'!$L$9:$L$6609&amp;'Results Grouping'!$M$9:$M$6609,0)),"-")</f>
        <v>Solar_Storage</v>
      </c>
      <c r="Z487" s="215" t="str" cm="1">
        <f t="array" ref="Z487">IFERROR(INDEX('Results Grouping'!$N$9:$N$6609,MATCH($O487&amp;Z$16,'Results Grouping'!$L$9:$L$6609&amp;'Results Grouping'!$M$9:$M$6609,0)),"-")</f>
        <v>-</v>
      </c>
      <c r="AC487" t="str">
        <f t="shared" si="7"/>
        <v/>
      </c>
    </row>
    <row r="488" spans="15:29" x14ac:dyDescent="0.15">
      <c r="O488" s="8" t="str">
        <v>Northern_California_Li_Battery_8hr_138_Generic</v>
      </c>
      <c r="P488" s="85"/>
      <c r="Q488" s="215" t="str" cm="1">
        <f t="array" ref="Q488">IFERROR(INDEX('Results Grouping'!$N$9:$N$6609,MATCH($O488&amp;Q$16,'Results Grouping'!$L$9:$L$6609&amp;'Results Grouping'!$M$9:$M$6609,0)),"-")</f>
        <v>-</v>
      </c>
      <c r="R488" s="215" t="str" cm="1">
        <f t="array" ref="R488">IFERROR(INDEX('Results Grouping'!$N$9:$N$6609,MATCH($O488&amp;R$16,'Results Grouping'!$L$9:$L$6609&amp;'Results Grouping'!$M$9:$M$6609,0)),"-")</f>
        <v>-</v>
      </c>
      <c r="S488" s="215" t="str" cm="1">
        <f t="array" ref="S488">IFERROR(INDEX('Results Grouping'!$N$9:$N$6609,MATCH($O488&amp;S$16,'Results Grouping'!$L$9:$L$6609&amp;'Results Grouping'!$M$9:$M$6609,0)),"-")</f>
        <v>-</v>
      </c>
      <c r="T488" s="215" t="str" cm="1">
        <f t="array" ref="T488">IFERROR(INDEX('Results Grouping'!$N$9:$N$6609,MATCH($O488&amp;T$16,'Results Grouping'!$L$9:$L$6609&amp;'Results Grouping'!$M$9:$M$6609,0)),"-")</f>
        <v>-</v>
      </c>
      <c r="U488" s="215" t="str" cm="1">
        <f t="array" ref="U488">IFERROR(INDEX('Results Grouping'!$N$9:$N$6609,MATCH($O488&amp;U$16,'Results Grouping'!$L$9:$L$6609&amp;'Results Grouping'!$M$9:$M$6609,0)),"-")</f>
        <v>Li-ion Battery (8-hr)</v>
      </c>
      <c r="V488" s="215" t="str" cm="1">
        <f t="array" ref="V488">IFERROR(INDEX('Results Grouping'!$N$9:$N$6609,MATCH($O488&amp;V$16,'Results Grouping'!$L$9:$L$6609&amp;'Results Grouping'!$M$9:$M$6609,0)),"-")</f>
        <v>-</v>
      </c>
      <c r="W488" s="215" t="str" cm="1">
        <f t="array" ref="W488">IFERROR(INDEX('Results Grouping'!$N$9:$N$6609,MATCH($O488&amp;W$16,'Results Grouping'!$L$9:$L$6609&amp;'Results Grouping'!$M$9:$M$6609,0)),"-")</f>
        <v>-</v>
      </c>
      <c r="X488" s="215" t="str" cm="1">
        <f t="array" ref="X488">IFERROR(INDEX('Results Grouping'!$N$9:$N$6609,MATCH($O488&amp;X$16,'Results Grouping'!$L$9:$L$6609&amp;'Results Grouping'!$M$9:$M$6609,0)),"-")</f>
        <v>-</v>
      </c>
      <c r="Y488" s="215" t="str" cm="1">
        <f t="array" ref="Y488">IFERROR(INDEX('Results Grouping'!$N$9:$N$6609,MATCH($O488&amp;Y$16,'Results Grouping'!$L$9:$L$6609&amp;'Results Grouping'!$M$9:$M$6609,0)),"-")</f>
        <v>Solar_Storage</v>
      </c>
      <c r="Z488" s="215" t="str" cm="1">
        <f t="array" ref="Z488">IFERROR(INDEX('Results Grouping'!$N$9:$N$6609,MATCH($O488&amp;Z$16,'Results Grouping'!$L$9:$L$6609&amp;'Results Grouping'!$M$9:$M$6609,0)),"-")</f>
        <v>-</v>
      </c>
      <c r="AC488" t="str">
        <f t="shared" si="7"/>
        <v/>
      </c>
    </row>
    <row r="489" spans="15:29" x14ac:dyDescent="0.15">
      <c r="O489" s="8" t="str">
        <v>Northern_California_Li_Battery_8hr_141</v>
      </c>
      <c r="P489" s="85"/>
      <c r="Q489" s="215" t="str" cm="1">
        <f t="array" ref="Q489">IFERROR(INDEX('Results Grouping'!$N$9:$N$6609,MATCH($O489&amp;Q$16,'Results Grouping'!$L$9:$L$6609&amp;'Results Grouping'!$M$9:$M$6609,0)),"-")</f>
        <v>-</v>
      </c>
      <c r="R489" s="215" t="str" cm="1">
        <f t="array" ref="R489">IFERROR(INDEX('Results Grouping'!$N$9:$N$6609,MATCH($O489&amp;R$16,'Results Grouping'!$L$9:$L$6609&amp;'Results Grouping'!$M$9:$M$6609,0)),"-")</f>
        <v>-</v>
      </c>
      <c r="S489" s="215" t="str" cm="1">
        <f t="array" ref="S489">IFERROR(INDEX('Results Grouping'!$N$9:$N$6609,MATCH($O489&amp;S$16,'Results Grouping'!$L$9:$L$6609&amp;'Results Grouping'!$M$9:$M$6609,0)),"-")</f>
        <v>-</v>
      </c>
      <c r="T489" s="215" t="str" cm="1">
        <f t="array" ref="T489">IFERROR(INDEX('Results Grouping'!$N$9:$N$6609,MATCH($O489&amp;T$16,'Results Grouping'!$L$9:$L$6609&amp;'Results Grouping'!$M$9:$M$6609,0)),"-")</f>
        <v>-</v>
      </c>
      <c r="U489" s="215" t="str" cm="1">
        <f t="array" ref="U489">IFERROR(INDEX('Results Grouping'!$N$9:$N$6609,MATCH($O489&amp;U$16,'Results Grouping'!$L$9:$L$6609&amp;'Results Grouping'!$M$9:$M$6609,0)),"-")</f>
        <v>Li-ion Battery (8-hr)</v>
      </c>
      <c r="V489" s="215" t="str" cm="1">
        <f t="array" ref="V489">IFERROR(INDEX('Results Grouping'!$N$9:$N$6609,MATCH($O489&amp;V$16,'Results Grouping'!$L$9:$L$6609&amp;'Results Grouping'!$M$9:$M$6609,0)),"-")</f>
        <v>-</v>
      </c>
      <c r="W489" s="215" t="str" cm="1">
        <f t="array" ref="W489">IFERROR(INDEX('Results Grouping'!$N$9:$N$6609,MATCH($O489&amp;W$16,'Results Grouping'!$L$9:$L$6609&amp;'Results Grouping'!$M$9:$M$6609,0)),"-")</f>
        <v>-</v>
      </c>
      <c r="X489" s="215" t="str" cm="1">
        <f t="array" ref="X489">IFERROR(INDEX('Results Grouping'!$N$9:$N$6609,MATCH($O489&amp;X$16,'Results Grouping'!$L$9:$L$6609&amp;'Results Grouping'!$M$9:$M$6609,0)),"-")</f>
        <v>-</v>
      </c>
      <c r="Y489" s="215" t="str" cm="1">
        <f t="array" ref="Y489">IFERROR(INDEX('Results Grouping'!$N$9:$N$6609,MATCH($O489&amp;Y$16,'Results Grouping'!$L$9:$L$6609&amp;'Results Grouping'!$M$9:$M$6609,0)),"-")</f>
        <v>Solar_Storage</v>
      </c>
      <c r="Z489" s="215" t="str" cm="1">
        <f t="array" ref="Z489">IFERROR(INDEX('Results Grouping'!$N$9:$N$6609,MATCH($O489&amp;Z$16,'Results Grouping'!$L$9:$L$6609&amp;'Results Grouping'!$M$9:$M$6609,0)),"-")</f>
        <v>-</v>
      </c>
      <c r="AC489" t="str">
        <f t="shared" si="7"/>
        <v/>
      </c>
    </row>
    <row r="490" spans="15:29" x14ac:dyDescent="0.15">
      <c r="O490" s="8" t="str">
        <v>Northern_California_Li_Battery_8hr_141_Generic</v>
      </c>
      <c r="P490" s="85"/>
      <c r="Q490" s="215" t="str" cm="1">
        <f t="array" ref="Q490">IFERROR(INDEX('Results Grouping'!$N$9:$N$6609,MATCH($O490&amp;Q$16,'Results Grouping'!$L$9:$L$6609&amp;'Results Grouping'!$M$9:$M$6609,0)),"-")</f>
        <v>-</v>
      </c>
      <c r="R490" s="215" t="str" cm="1">
        <f t="array" ref="R490">IFERROR(INDEX('Results Grouping'!$N$9:$N$6609,MATCH($O490&amp;R$16,'Results Grouping'!$L$9:$L$6609&amp;'Results Grouping'!$M$9:$M$6609,0)),"-")</f>
        <v>-</v>
      </c>
      <c r="S490" s="215" t="str" cm="1">
        <f t="array" ref="S490">IFERROR(INDEX('Results Grouping'!$N$9:$N$6609,MATCH($O490&amp;S$16,'Results Grouping'!$L$9:$L$6609&amp;'Results Grouping'!$M$9:$M$6609,0)),"-")</f>
        <v>-</v>
      </c>
      <c r="T490" s="215" t="str" cm="1">
        <f t="array" ref="T490">IFERROR(INDEX('Results Grouping'!$N$9:$N$6609,MATCH($O490&amp;T$16,'Results Grouping'!$L$9:$L$6609&amp;'Results Grouping'!$M$9:$M$6609,0)),"-")</f>
        <v>-</v>
      </c>
      <c r="U490" s="215" t="str" cm="1">
        <f t="array" ref="U490">IFERROR(INDEX('Results Grouping'!$N$9:$N$6609,MATCH($O490&amp;U$16,'Results Grouping'!$L$9:$L$6609&amp;'Results Grouping'!$M$9:$M$6609,0)),"-")</f>
        <v>Li-ion Battery (8-hr)</v>
      </c>
      <c r="V490" s="215" t="str" cm="1">
        <f t="array" ref="V490">IFERROR(INDEX('Results Grouping'!$N$9:$N$6609,MATCH($O490&amp;V$16,'Results Grouping'!$L$9:$L$6609&amp;'Results Grouping'!$M$9:$M$6609,0)),"-")</f>
        <v>-</v>
      </c>
      <c r="W490" s="215" t="str" cm="1">
        <f t="array" ref="W490">IFERROR(INDEX('Results Grouping'!$N$9:$N$6609,MATCH($O490&amp;W$16,'Results Grouping'!$L$9:$L$6609&amp;'Results Grouping'!$M$9:$M$6609,0)),"-")</f>
        <v>-</v>
      </c>
      <c r="X490" s="215" t="str" cm="1">
        <f t="array" ref="X490">IFERROR(INDEX('Results Grouping'!$N$9:$N$6609,MATCH($O490&amp;X$16,'Results Grouping'!$L$9:$L$6609&amp;'Results Grouping'!$M$9:$M$6609,0)),"-")</f>
        <v>-</v>
      </c>
      <c r="Y490" s="215" t="str" cm="1">
        <f t="array" ref="Y490">IFERROR(INDEX('Results Grouping'!$N$9:$N$6609,MATCH($O490&amp;Y$16,'Results Grouping'!$L$9:$L$6609&amp;'Results Grouping'!$M$9:$M$6609,0)),"-")</f>
        <v>Solar_Storage</v>
      </c>
      <c r="Z490" s="215" t="str" cm="1">
        <f t="array" ref="Z490">IFERROR(INDEX('Results Grouping'!$N$9:$N$6609,MATCH($O490&amp;Z$16,'Results Grouping'!$L$9:$L$6609&amp;'Results Grouping'!$M$9:$M$6609,0)),"-")</f>
        <v>-</v>
      </c>
      <c r="AC490" t="str">
        <f t="shared" si="7"/>
        <v/>
      </c>
    </row>
    <row r="491" spans="15:29" x14ac:dyDescent="0.15">
      <c r="O491" s="8" t="str">
        <v>Northern_California_Li_Battery_8hr_144</v>
      </c>
      <c r="P491" s="85"/>
      <c r="Q491" s="215" t="str" cm="1">
        <f t="array" ref="Q491">IFERROR(INDEX('Results Grouping'!$N$9:$N$6609,MATCH($O491&amp;Q$16,'Results Grouping'!$L$9:$L$6609&amp;'Results Grouping'!$M$9:$M$6609,0)),"-")</f>
        <v>-</v>
      </c>
      <c r="R491" s="215" t="str" cm="1">
        <f t="array" ref="R491">IFERROR(INDEX('Results Grouping'!$N$9:$N$6609,MATCH($O491&amp;R$16,'Results Grouping'!$L$9:$L$6609&amp;'Results Grouping'!$M$9:$M$6609,0)),"-")</f>
        <v>-</v>
      </c>
      <c r="S491" s="215" t="str" cm="1">
        <f t="array" ref="S491">IFERROR(INDEX('Results Grouping'!$N$9:$N$6609,MATCH($O491&amp;S$16,'Results Grouping'!$L$9:$L$6609&amp;'Results Grouping'!$M$9:$M$6609,0)),"-")</f>
        <v>-</v>
      </c>
      <c r="T491" s="215" t="str" cm="1">
        <f t="array" ref="T491">IFERROR(INDEX('Results Grouping'!$N$9:$N$6609,MATCH($O491&amp;T$16,'Results Grouping'!$L$9:$L$6609&amp;'Results Grouping'!$M$9:$M$6609,0)),"-")</f>
        <v>-</v>
      </c>
      <c r="U491" s="215" t="str" cm="1">
        <f t="array" ref="U491">IFERROR(INDEX('Results Grouping'!$N$9:$N$6609,MATCH($O491&amp;U$16,'Results Grouping'!$L$9:$L$6609&amp;'Results Grouping'!$M$9:$M$6609,0)),"-")</f>
        <v>Li-ion Battery (8-hr)</v>
      </c>
      <c r="V491" s="215" t="str" cm="1">
        <f t="array" ref="V491">IFERROR(INDEX('Results Grouping'!$N$9:$N$6609,MATCH($O491&amp;V$16,'Results Grouping'!$L$9:$L$6609&amp;'Results Grouping'!$M$9:$M$6609,0)),"-")</f>
        <v>-</v>
      </c>
      <c r="W491" s="215" t="str" cm="1">
        <f t="array" ref="W491">IFERROR(INDEX('Results Grouping'!$N$9:$N$6609,MATCH($O491&amp;W$16,'Results Grouping'!$L$9:$L$6609&amp;'Results Grouping'!$M$9:$M$6609,0)),"-")</f>
        <v>-</v>
      </c>
      <c r="X491" s="215" t="str" cm="1">
        <f t="array" ref="X491">IFERROR(INDEX('Results Grouping'!$N$9:$N$6609,MATCH($O491&amp;X$16,'Results Grouping'!$L$9:$L$6609&amp;'Results Grouping'!$M$9:$M$6609,0)),"-")</f>
        <v>-</v>
      </c>
      <c r="Y491" s="215" t="str" cm="1">
        <f t="array" ref="Y491">IFERROR(INDEX('Results Grouping'!$N$9:$N$6609,MATCH($O491&amp;Y$16,'Results Grouping'!$L$9:$L$6609&amp;'Results Grouping'!$M$9:$M$6609,0)),"-")</f>
        <v>Solar_Storage</v>
      </c>
      <c r="Z491" s="215" t="str" cm="1">
        <f t="array" ref="Z491">IFERROR(INDEX('Results Grouping'!$N$9:$N$6609,MATCH($O491&amp;Z$16,'Results Grouping'!$L$9:$L$6609&amp;'Results Grouping'!$M$9:$M$6609,0)),"-")</f>
        <v>-</v>
      </c>
      <c r="AC491" t="str">
        <f t="shared" si="7"/>
        <v/>
      </c>
    </row>
    <row r="492" spans="15:29" x14ac:dyDescent="0.15">
      <c r="O492" s="8" t="str">
        <v>Northern_California_Li_Battery_8hr_144_Generic</v>
      </c>
      <c r="P492" s="85"/>
      <c r="Q492" s="215" t="str" cm="1">
        <f t="array" ref="Q492">IFERROR(INDEX('Results Grouping'!$N$9:$N$6609,MATCH($O492&amp;Q$16,'Results Grouping'!$L$9:$L$6609&amp;'Results Grouping'!$M$9:$M$6609,0)),"-")</f>
        <v>-</v>
      </c>
      <c r="R492" s="215" t="str" cm="1">
        <f t="array" ref="R492">IFERROR(INDEX('Results Grouping'!$N$9:$N$6609,MATCH($O492&amp;R$16,'Results Grouping'!$L$9:$L$6609&amp;'Results Grouping'!$M$9:$M$6609,0)),"-")</f>
        <v>-</v>
      </c>
      <c r="S492" s="215" t="str" cm="1">
        <f t="array" ref="S492">IFERROR(INDEX('Results Grouping'!$N$9:$N$6609,MATCH($O492&amp;S$16,'Results Grouping'!$L$9:$L$6609&amp;'Results Grouping'!$M$9:$M$6609,0)),"-")</f>
        <v>-</v>
      </c>
      <c r="T492" s="215" t="str" cm="1">
        <f t="array" ref="T492">IFERROR(INDEX('Results Grouping'!$N$9:$N$6609,MATCH($O492&amp;T$16,'Results Grouping'!$L$9:$L$6609&amp;'Results Grouping'!$M$9:$M$6609,0)),"-")</f>
        <v>-</v>
      </c>
      <c r="U492" s="215" t="str" cm="1">
        <f t="array" ref="U492">IFERROR(INDEX('Results Grouping'!$N$9:$N$6609,MATCH($O492&amp;U$16,'Results Grouping'!$L$9:$L$6609&amp;'Results Grouping'!$M$9:$M$6609,0)),"-")</f>
        <v>Li-ion Battery (8-hr)</v>
      </c>
      <c r="V492" s="215" t="str" cm="1">
        <f t="array" ref="V492">IFERROR(INDEX('Results Grouping'!$N$9:$N$6609,MATCH($O492&amp;V$16,'Results Grouping'!$L$9:$L$6609&amp;'Results Grouping'!$M$9:$M$6609,0)),"-")</f>
        <v>-</v>
      </c>
      <c r="W492" s="215" t="str" cm="1">
        <f t="array" ref="W492">IFERROR(INDEX('Results Grouping'!$N$9:$N$6609,MATCH($O492&amp;W$16,'Results Grouping'!$L$9:$L$6609&amp;'Results Grouping'!$M$9:$M$6609,0)),"-")</f>
        <v>-</v>
      </c>
      <c r="X492" s="215" t="str" cm="1">
        <f t="array" ref="X492">IFERROR(INDEX('Results Grouping'!$N$9:$N$6609,MATCH($O492&amp;X$16,'Results Grouping'!$L$9:$L$6609&amp;'Results Grouping'!$M$9:$M$6609,0)),"-")</f>
        <v>-</v>
      </c>
      <c r="Y492" s="215" t="str" cm="1">
        <f t="array" ref="Y492">IFERROR(INDEX('Results Grouping'!$N$9:$N$6609,MATCH($O492&amp;Y$16,'Results Grouping'!$L$9:$L$6609&amp;'Results Grouping'!$M$9:$M$6609,0)),"-")</f>
        <v>Solar_Storage</v>
      </c>
      <c r="Z492" s="215" t="str" cm="1">
        <f t="array" ref="Z492">IFERROR(INDEX('Results Grouping'!$N$9:$N$6609,MATCH($O492&amp;Z$16,'Results Grouping'!$L$9:$L$6609&amp;'Results Grouping'!$M$9:$M$6609,0)),"-")</f>
        <v>-</v>
      </c>
      <c r="AC492" t="str">
        <f t="shared" si="7"/>
        <v/>
      </c>
    </row>
    <row r="493" spans="15:29" x14ac:dyDescent="0.15">
      <c r="O493" s="8" t="str">
        <v>Northern_California_Li_Battery_8hr_149</v>
      </c>
      <c r="P493" s="85"/>
      <c r="Q493" s="215" t="str" cm="1">
        <f t="array" ref="Q493">IFERROR(INDEX('Results Grouping'!$N$9:$N$6609,MATCH($O493&amp;Q$16,'Results Grouping'!$L$9:$L$6609&amp;'Results Grouping'!$M$9:$M$6609,0)),"-")</f>
        <v>-</v>
      </c>
      <c r="R493" s="215" t="str" cm="1">
        <f t="array" ref="R493">IFERROR(INDEX('Results Grouping'!$N$9:$N$6609,MATCH($O493&amp;R$16,'Results Grouping'!$L$9:$L$6609&amp;'Results Grouping'!$M$9:$M$6609,0)),"-")</f>
        <v>-</v>
      </c>
      <c r="S493" s="215" t="str" cm="1">
        <f t="array" ref="S493">IFERROR(INDEX('Results Grouping'!$N$9:$N$6609,MATCH($O493&amp;S$16,'Results Grouping'!$L$9:$L$6609&amp;'Results Grouping'!$M$9:$M$6609,0)),"-")</f>
        <v>-</v>
      </c>
      <c r="T493" s="215" t="str" cm="1">
        <f t="array" ref="T493">IFERROR(INDEX('Results Grouping'!$N$9:$N$6609,MATCH($O493&amp;T$16,'Results Grouping'!$L$9:$L$6609&amp;'Results Grouping'!$M$9:$M$6609,0)),"-")</f>
        <v>-</v>
      </c>
      <c r="U493" s="215" t="str" cm="1">
        <f t="array" ref="U493">IFERROR(INDEX('Results Grouping'!$N$9:$N$6609,MATCH($O493&amp;U$16,'Results Grouping'!$L$9:$L$6609&amp;'Results Grouping'!$M$9:$M$6609,0)),"-")</f>
        <v>Li-ion Battery (8-hr)</v>
      </c>
      <c r="V493" s="215" t="str" cm="1">
        <f t="array" ref="V493">IFERROR(INDEX('Results Grouping'!$N$9:$N$6609,MATCH($O493&amp;V$16,'Results Grouping'!$L$9:$L$6609&amp;'Results Grouping'!$M$9:$M$6609,0)),"-")</f>
        <v>-</v>
      </c>
      <c r="W493" s="215" t="str" cm="1">
        <f t="array" ref="W493">IFERROR(INDEX('Results Grouping'!$N$9:$N$6609,MATCH($O493&amp;W$16,'Results Grouping'!$L$9:$L$6609&amp;'Results Grouping'!$M$9:$M$6609,0)),"-")</f>
        <v>-</v>
      </c>
      <c r="X493" s="215" t="str" cm="1">
        <f t="array" ref="X493">IFERROR(INDEX('Results Grouping'!$N$9:$N$6609,MATCH($O493&amp;X$16,'Results Grouping'!$L$9:$L$6609&amp;'Results Grouping'!$M$9:$M$6609,0)),"-")</f>
        <v>-</v>
      </c>
      <c r="Y493" s="215" t="str" cm="1">
        <f t="array" ref="Y493">IFERROR(INDEX('Results Grouping'!$N$9:$N$6609,MATCH($O493&amp;Y$16,'Results Grouping'!$L$9:$L$6609&amp;'Results Grouping'!$M$9:$M$6609,0)),"-")</f>
        <v>Solar_Storage</v>
      </c>
      <c r="Z493" s="215" t="str" cm="1">
        <f t="array" ref="Z493">IFERROR(INDEX('Results Grouping'!$N$9:$N$6609,MATCH($O493&amp;Z$16,'Results Grouping'!$L$9:$L$6609&amp;'Results Grouping'!$M$9:$M$6609,0)),"-")</f>
        <v>-</v>
      </c>
      <c r="AC493" t="str">
        <f t="shared" si="7"/>
        <v/>
      </c>
    </row>
    <row r="494" spans="15:29" x14ac:dyDescent="0.15">
      <c r="O494" s="8" t="str">
        <v>Northern_California_Li_Battery_8hr_149_Generic</v>
      </c>
      <c r="P494" s="85"/>
      <c r="Q494" s="215" t="str" cm="1">
        <f t="array" ref="Q494">IFERROR(INDEX('Results Grouping'!$N$9:$N$6609,MATCH($O494&amp;Q$16,'Results Grouping'!$L$9:$L$6609&amp;'Results Grouping'!$M$9:$M$6609,0)),"-")</f>
        <v>-</v>
      </c>
      <c r="R494" s="215" t="str" cm="1">
        <f t="array" ref="R494">IFERROR(INDEX('Results Grouping'!$N$9:$N$6609,MATCH($O494&amp;R$16,'Results Grouping'!$L$9:$L$6609&amp;'Results Grouping'!$M$9:$M$6609,0)),"-")</f>
        <v>-</v>
      </c>
      <c r="S494" s="215" t="str" cm="1">
        <f t="array" ref="S494">IFERROR(INDEX('Results Grouping'!$N$9:$N$6609,MATCH($O494&amp;S$16,'Results Grouping'!$L$9:$L$6609&amp;'Results Grouping'!$M$9:$M$6609,0)),"-")</f>
        <v>-</v>
      </c>
      <c r="T494" s="215" t="str" cm="1">
        <f t="array" ref="T494">IFERROR(INDEX('Results Grouping'!$N$9:$N$6609,MATCH($O494&amp;T$16,'Results Grouping'!$L$9:$L$6609&amp;'Results Grouping'!$M$9:$M$6609,0)),"-")</f>
        <v>-</v>
      </c>
      <c r="U494" s="215" t="str" cm="1">
        <f t="array" ref="U494">IFERROR(INDEX('Results Grouping'!$N$9:$N$6609,MATCH($O494&amp;U$16,'Results Grouping'!$L$9:$L$6609&amp;'Results Grouping'!$M$9:$M$6609,0)),"-")</f>
        <v>Li-ion Battery (8-hr)</v>
      </c>
      <c r="V494" s="215" t="str" cm="1">
        <f t="array" ref="V494">IFERROR(INDEX('Results Grouping'!$N$9:$N$6609,MATCH($O494&amp;V$16,'Results Grouping'!$L$9:$L$6609&amp;'Results Grouping'!$M$9:$M$6609,0)),"-")</f>
        <v>-</v>
      </c>
      <c r="W494" s="215" t="str" cm="1">
        <f t="array" ref="W494">IFERROR(INDEX('Results Grouping'!$N$9:$N$6609,MATCH($O494&amp;W$16,'Results Grouping'!$L$9:$L$6609&amp;'Results Grouping'!$M$9:$M$6609,0)),"-")</f>
        <v>-</v>
      </c>
      <c r="X494" s="215" t="str" cm="1">
        <f t="array" ref="X494">IFERROR(INDEX('Results Grouping'!$N$9:$N$6609,MATCH($O494&amp;X$16,'Results Grouping'!$L$9:$L$6609&amp;'Results Grouping'!$M$9:$M$6609,0)),"-")</f>
        <v>-</v>
      </c>
      <c r="Y494" s="215" t="str" cm="1">
        <f t="array" ref="Y494">IFERROR(INDEX('Results Grouping'!$N$9:$N$6609,MATCH($O494&amp;Y$16,'Results Grouping'!$L$9:$L$6609&amp;'Results Grouping'!$M$9:$M$6609,0)),"-")</f>
        <v>Solar_Storage</v>
      </c>
      <c r="Z494" s="215" t="str" cm="1">
        <f t="array" ref="Z494">IFERROR(INDEX('Results Grouping'!$N$9:$N$6609,MATCH($O494&amp;Z$16,'Results Grouping'!$L$9:$L$6609&amp;'Results Grouping'!$M$9:$M$6609,0)),"-")</f>
        <v>-</v>
      </c>
      <c r="AC494" t="str">
        <f t="shared" si="7"/>
        <v/>
      </c>
    </row>
    <row r="495" spans="15:29" x14ac:dyDescent="0.15">
      <c r="O495" s="8" t="str">
        <v>Northern_California_Li_Battery_8hr_150</v>
      </c>
      <c r="P495" s="85"/>
      <c r="Q495" s="215" t="str" cm="1">
        <f t="array" ref="Q495">IFERROR(INDEX('Results Grouping'!$N$9:$N$6609,MATCH($O495&amp;Q$16,'Results Grouping'!$L$9:$L$6609&amp;'Results Grouping'!$M$9:$M$6609,0)),"-")</f>
        <v>-</v>
      </c>
      <c r="R495" s="215" t="str" cm="1">
        <f t="array" ref="R495">IFERROR(INDEX('Results Grouping'!$N$9:$N$6609,MATCH($O495&amp;R$16,'Results Grouping'!$L$9:$L$6609&amp;'Results Grouping'!$M$9:$M$6609,0)),"-")</f>
        <v>-</v>
      </c>
      <c r="S495" s="215" t="str" cm="1">
        <f t="array" ref="S495">IFERROR(INDEX('Results Grouping'!$N$9:$N$6609,MATCH($O495&amp;S$16,'Results Grouping'!$L$9:$L$6609&amp;'Results Grouping'!$M$9:$M$6609,0)),"-")</f>
        <v>-</v>
      </c>
      <c r="T495" s="215" t="str" cm="1">
        <f t="array" ref="T495">IFERROR(INDEX('Results Grouping'!$N$9:$N$6609,MATCH($O495&amp;T$16,'Results Grouping'!$L$9:$L$6609&amp;'Results Grouping'!$M$9:$M$6609,0)),"-")</f>
        <v>-</v>
      </c>
      <c r="U495" s="215" t="str" cm="1">
        <f t="array" ref="U495">IFERROR(INDEX('Results Grouping'!$N$9:$N$6609,MATCH($O495&amp;U$16,'Results Grouping'!$L$9:$L$6609&amp;'Results Grouping'!$M$9:$M$6609,0)),"-")</f>
        <v>Li-ion Battery (8-hr)</v>
      </c>
      <c r="V495" s="215" t="str" cm="1">
        <f t="array" ref="V495">IFERROR(INDEX('Results Grouping'!$N$9:$N$6609,MATCH($O495&amp;V$16,'Results Grouping'!$L$9:$L$6609&amp;'Results Grouping'!$M$9:$M$6609,0)),"-")</f>
        <v>-</v>
      </c>
      <c r="W495" s="215" t="str" cm="1">
        <f t="array" ref="W495">IFERROR(INDEX('Results Grouping'!$N$9:$N$6609,MATCH($O495&amp;W$16,'Results Grouping'!$L$9:$L$6609&amp;'Results Grouping'!$M$9:$M$6609,0)),"-")</f>
        <v>-</v>
      </c>
      <c r="X495" s="215" t="str" cm="1">
        <f t="array" ref="X495">IFERROR(INDEX('Results Grouping'!$N$9:$N$6609,MATCH($O495&amp;X$16,'Results Grouping'!$L$9:$L$6609&amp;'Results Grouping'!$M$9:$M$6609,0)),"-")</f>
        <v>-</v>
      </c>
      <c r="Y495" s="215" t="str" cm="1">
        <f t="array" ref="Y495">IFERROR(INDEX('Results Grouping'!$N$9:$N$6609,MATCH($O495&amp;Y$16,'Results Grouping'!$L$9:$L$6609&amp;'Results Grouping'!$M$9:$M$6609,0)),"-")</f>
        <v>Solar_Storage</v>
      </c>
      <c r="Z495" s="215" t="str" cm="1">
        <f t="array" ref="Z495">IFERROR(INDEX('Results Grouping'!$N$9:$N$6609,MATCH($O495&amp;Z$16,'Results Grouping'!$L$9:$L$6609&amp;'Results Grouping'!$M$9:$M$6609,0)),"-")</f>
        <v>-</v>
      </c>
      <c r="AC495" t="str">
        <f t="shared" si="7"/>
        <v/>
      </c>
    </row>
    <row r="496" spans="15:29" x14ac:dyDescent="0.15">
      <c r="O496" s="8" t="str">
        <v>Northern_California_Li_Battery_8hr_150_Generic</v>
      </c>
      <c r="P496" s="85"/>
      <c r="Q496" s="215" t="str" cm="1">
        <f t="array" ref="Q496">IFERROR(INDEX('Results Grouping'!$N$9:$N$6609,MATCH($O496&amp;Q$16,'Results Grouping'!$L$9:$L$6609&amp;'Results Grouping'!$M$9:$M$6609,0)),"-")</f>
        <v>-</v>
      </c>
      <c r="R496" s="215" t="str" cm="1">
        <f t="array" ref="R496">IFERROR(INDEX('Results Grouping'!$N$9:$N$6609,MATCH($O496&amp;R$16,'Results Grouping'!$L$9:$L$6609&amp;'Results Grouping'!$M$9:$M$6609,0)),"-")</f>
        <v>-</v>
      </c>
      <c r="S496" s="215" t="str" cm="1">
        <f t="array" ref="S496">IFERROR(INDEX('Results Grouping'!$N$9:$N$6609,MATCH($O496&amp;S$16,'Results Grouping'!$L$9:$L$6609&amp;'Results Grouping'!$M$9:$M$6609,0)),"-")</f>
        <v>-</v>
      </c>
      <c r="T496" s="215" t="str" cm="1">
        <f t="array" ref="T496">IFERROR(INDEX('Results Grouping'!$N$9:$N$6609,MATCH($O496&amp;T$16,'Results Grouping'!$L$9:$L$6609&amp;'Results Grouping'!$M$9:$M$6609,0)),"-")</f>
        <v>-</v>
      </c>
      <c r="U496" s="215" t="str" cm="1">
        <f t="array" ref="U496">IFERROR(INDEX('Results Grouping'!$N$9:$N$6609,MATCH($O496&amp;U$16,'Results Grouping'!$L$9:$L$6609&amp;'Results Grouping'!$M$9:$M$6609,0)),"-")</f>
        <v>Li-ion Battery (8-hr)</v>
      </c>
      <c r="V496" s="215" t="str" cm="1">
        <f t="array" ref="V496">IFERROR(INDEX('Results Grouping'!$N$9:$N$6609,MATCH($O496&amp;V$16,'Results Grouping'!$L$9:$L$6609&amp;'Results Grouping'!$M$9:$M$6609,0)),"-")</f>
        <v>-</v>
      </c>
      <c r="W496" s="215" t="str" cm="1">
        <f t="array" ref="W496">IFERROR(INDEX('Results Grouping'!$N$9:$N$6609,MATCH($O496&amp;W$16,'Results Grouping'!$L$9:$L$6609&amp;'Results Grouping'!$M$9:$M$6609,0)),"-")</f>
        <v>-</v>
      </c>
      <c r="X496" s="215" t="str" cm="1">
        <f t="array" ref="X496">IFERROR(INDEX('Results Grouping'!$N$9:$N$6609,MATCH($O496&amp;X$16,'Results Grouping'!$L$9:$L$6609&amp;'Results Grouping'!$M$9:$M$6609,0)),"-")</f>
        <v>-</v>
      </c>
      <c r="Y496" s="215" t="str" cm="1">
        <f t="array" ref="Y496">IFERROR(INDEX('Results Grouping'!$N$9:$N$6609,MATCH($O496&amp;Y$16,'Results Grouping'!$L$9:$L$6609&amp;'Results Grouping'!$M$9:$M$6609,0)),"-")</f>
        <v>Solar_Storage</v>
      </c>
      <c r="Z496" s="215" t="str" cm="1">
        <f t="array" ref="Z496">IFERROR(INDEX('Results Grouping'!$N$9:$N$6609,MATCH($O496&amp;Z$16,'Results Grouping'!$L$9:$L$6609&amp;'Results Grouping'!$M$9:$M$6609,0)),"-")</f>
        <v>-</v>
      </c>
      <c r="AC496" t="str">
        <f t="shared" si="7"/>
        <v/>
      </c>
    </row>
    <row r="497" spans="15:29" x14ac:dyDescent="0.15">
      <c r="O497" s="8" t="str">
        <v>Northern_California_Li_Battery_8hr_155</v>
      </c>
      <c r="P497" s="85"/>
      <c r="Q497" s="215" t="str" cm="1">
        <f t="array" ref="Q497">IFERROR(INDEX('Results Grouping'!$N$9:$N$6609,MATCH($O497&amp;Q$16,'Results Grouping'!$L$9:$L$6609&amp;'Results Grouping'!$M$9:$M$6609,0)),"-")</f>
        <v>-</v>
      </c>
      <c r="R497" s="215" t="str" cm="1">
        <f t="array" ref="R497">IFERROR(INDEX('Results Grouping'!$N$9:$N$6609,MATCH($O497&amp;R$16,'Results Grouping'!$L$9:$L$6609&amp;'Results Grouping'!$M$9:$M$6609,0)),"-")</f>
        <v>-</v>
      </c>
      <c r="S497" s="215" t="str" cm="1">
        <f t="array" ref="S497">IFERROR(INDEX('Results Grouping'!$N$9:$N$6609,MATCH($O497&amp;S$16,'Results Grouping'!$L$9:$L$6609&amp;'Results Grouping'!$M$9:$M$6609,0)),"-")</f>
        <v>-</v>
      </c>
      <c r="T497" s="215" t="str" cm="1">
        <f t="array" ref="T497">IFERROR(INDEX('Results Grouping'!$N$9:$N$6609,MATCH($O497&amp;T$16,'Results Grouping'!$L$9:$L$6609&amp;'Results Grouping'!$M$9:$M$6609,0)),"-")</f>
        <v>-</v>
      </c>
      <c r="U497" s="215" t="str" cm="1">
        <f t="array" ref="U497">IFERROR(INDEX('Results Grouping'!$N$9:$N$6609,MATCH($O497&amp;U$16,'Results Grouping'!$L$9:$L$6609&amp;'Results Grouping'!$M$9:$M$6609,0)),"-")</f>
        <v>Li-ion Battery (8-hr)</v>
      </c>
      <c r="V497" s="215" t="str" cm="1">
        <f t="array" ref="V497">IFERROR(INDEX('Results Grouping'!$N$9:$N$6609,MATCH($O497&amp;V$16,'Results Grouping'!$L$9:$L$6609&amp;'Results Grouping'!$M$9:$M$6609,0)),"-")</f>
        <v>-</v>
      </c>
      <c r="W497" s="215" t="str" cm="1">
        <f t="array" ref="W497">IFERROR(INDEX('Results Grouping'!$N$9:$N$6609,MATCH($O497&amp;W$16,'Results Grouping'!$L$9:$L$6609&amp;'Results Grouping'!$M$9:$M$6609,0)),"-")</f>
        <v>-</v>
      </c>
      <c r="X497" s="215" t="str" cm="1">
        <f t="array" ref="X497">IFERROR(INDEX('Results Grouping'!$N$9:$N$6609,MATCH($O497&amp;X$16,'Results Grouping'!$L$9:$L$6609&amp;'Results Grouping'!$M$9:$M$6609,0)),"-")</f>
        <v>-</v>
      </c>
      <c r="Y497" s="215" t="str" cm="1">
        <f t="array" ref="Y497">IFERROR(INDEX('Results Grouping'!$N$9:$N$6609,MATCH($O497&amp;Y$16,'Results Grouping'!$L$9:$L$6609&amp;'Results Grouping'!$M$9:$M$6609,0)),"-")</f>
        <v>Solar_Storage</v>
      </c>
      <c r="Z497" s="215" t="str" cm="1">
        <f t="array" ref="Z497">IFERROR(INDEX('Results Grouping'!$N$9:$N$6609,MATCH($O497&amp;Z$16,'Results Grouping'!$L$9:$L$6609&amp;'Results Grouping'!$M$9:$M$6609,0)),"-")</f>
        <v>-</v>
      </c>
      <c r="AC497" t="str">
        <f t="shared" si="7"/>
        <v/>
      </c>
    </row>
    <row r="498" spans="15:29" x14ac:dyDescent="0.15">
      <c r="O498" s="8" t="str">
        <v>Northern_California_Li_Battery_8hr_155_Generic</v>
      </c>
      <c r="P498" s="85"/>
      <c r="Q498" s="215" t="str" cm="1">
        <f t="array" ref="Q498">IFERROR(INDEX('Results Grouping'!$N$9:$N$6609,MATCH($O498&amp;Q$16,'Results Grouping'!$L$9:$L$6609&amp;'Results Grouping'!$M$9:$M$6609,0)),"-")</f>
        <v>-</v>
      </c>
      <c r="R498" s="215" t="str" cm="1">
        <f t="array" ref="R498">IFERROR(INDEX('Results Grouping'!$N$9:$N$6609,MATCH($O498&amp;R$16,'Results Grouping'!$L$9:$L$6609&amp;'Results Grouping'!$M$9:$M$6609,0)),"-")</f>
        <v>-</v>
      </c>
      <c r="S498" s="215" t="str" cm="1">
        <f t="array" ref="S498">IFERROR(INDEX('Results Grouping'!$N$9:$N$6609,MATCH($O498&amp;S$16,'Results Grouping'!$L$9:$L$6609&amp;'Results Grouping'!$M$9:$M$6609,0)),"-")</f>
        <v>-</v>
      </c>
      <c r="T498" s="215" t="str" cm="1">
        <f t="array" ref="T498">IFERROR(INDEX('Results Grouping'!$N$9:$N$6609,MATCH($O498&amp;T$16,'Results Grouping'!$L$9:$L$6609&amp;'Results Grouping'!$M$9:$M$6609,0)),"-")</f>
        <v>-</v>
      </c>
      <c r="U498" s="215" t="str" cm="1">
        <f t="array" ref="U498">IFERROR(INDEX('Results Grouping'!$N$9:$N$6609,MATCH($O498&amp;U$16,'Results Grouping'!$L$9:$L$6609&amp;'Results Grouping'!$M$9:$M$6609,0)),"-")</f>
        <v>Li-ion Battery (8-hr)</v>
      </c>
      <c r="V498" s="215" t="str" cm="1">
        <f t="array" ref="V498">IFERROR(INDEX('Results Grouping'!$N$9:$N$6609,MATCH($O498&amp;V$16,'Results Grouping'!$L$9:$L$6609&amp;'Results Grouping'!$M$9:$M$6609,0)),"-")</f>
        <v>-</v>
      </c>
      <c r="W498" s="215" t="str" cm="1">
        <f t="array" ref="W498">IFERROR(INDEX('Results Grouping'!$N$9:$N$6609,MATCH($O498&amp;W$16,'Results Grouping'!$L$9:$L$6609&amp;'Results Grouping'!$M$9:$M$6609,0)),"-")</f>
        <v>-</v>
      </c>
      <c r="X498" s="215" t="str" cm="1">
        <f t="array" ref="X498">IFERROR(INDEX('Results Grouping'!$N$9:$N$6609,MATCH($O498&amp;X$16,'Results Grouping'!$L$9:$L$6609&amp;'Results Grouping'!$M$9:$M$6609,0)),"-")</f>
        <v>-</v>
      </c>
      <c r="Y498" s="215" t="str" cm="1">
        <f t="array" ref="Y498">IFERROR(INDEX('Results Grouping'!$N$9:$N$6609,MATCH($O498&amp;Y$16,'Results Grouping'!$L$9:$L$6609&amp;'Results Grouping'!$M$9:$M$6609,0)),"-")</f>
        <v>Solar_Storage</v>
      </c>
      <c r="Z498" s="215" t="str" cm="1">
        <f t="array" ref="Z498">IFERROR(INDEX('Results Grouping'!$N$9:$N$6609,MATCH($O498&amp;Z$16,'Results Grouping'!$L$9:$L$6609&amp;'Results Grouping'!$M$9:$M$6609,0)),"-")</f>
        <v>-</v>
      </c>
      <c r="AC498" t="str">
        <f t="shared" si="7"/>
        <v/>
      </c>
    </row>
    <row r="499" spans="15:29" x14ac:dyDescent="0.15">
      <c r="O499" s="8" t="str">
        <v>Northern_California_Li_Battery_8hr_157</v>
      </c>
      <c r="P499" s="85"/>
      <c r="Q499" s="215" t="str" cm="1">
        <f t="array" ref="Q499">IFERROR(INDEX('Results Grouping'!$N$9:$N$6609,MATCH($O499&amp;Q$16,'Results Grouping'!$L$9:$L$6609&amp;'Results Grouping'!$M$9:$M$6609,0)),"-")</f>
        <v>-</v>
      </c>
      <c r="R499" s="215" t="str" cm="1">
        <f t="array" ref="R499">IFERROR(INDEX('Results Grouping'!$N$9:$N$6609,MATCH($O499&amp;R$16,'Results Grouping'!$L$9:$L$6609&amp;'Results Grouping'!$M$9:$M$6609,0)),"-")</f>
        <v>-</v>
      </c>
      <c r="S499" s="215" t="str" cm="1">
        <f t="array" ref="S499">IFERROR(INDEX('Results Grouping'!$N$9:$N$6609,MATCH($O499&amp;S$16,'Results Grouping'!$L$9:$L$6609&amp;'Results Grouping'!$M$9:$M$6609,0)),"-")</f>
        <v>-</v>
      </c>
      <c r="T499" s="215" t="str" cm="1">
        <f t="array" ref="T499">IFERROR(INDEX('Results Grouping'!$N$9:$N$6609,MATCH($O499&amp;T$16,'Results Grouping'!$L$9:$L$6609&amp;'Results Grouping'!$M$9:$M$6609,0)),"-")</f>
        <v>-</v>
      </c>
      <c r="U499" s="215" t="str" cm="1">
        <f t="array" ref="U499">IFERROR(INDEX('Results Grouping'!$N$9:$N$6609,MATCH($O499&amp;U$16,'Results Grouping'!$L$9:$L$6609&amp;'Results Grouping'!$M$9:$M$6609,0)),"-")</f>
        <v>Li-ion Battery (8-hr)</v>
      </c>
      <c r="V499" s="215" t="str" cm="1">
        <f t="array" ref="V499">IFERROR(INDEX('Results Grouping'!$N$9:$N$6609,MATCH($O499&amp;V$16,'Results Grouping'!$L$9:$L$6609&amp;'Results Grouping'!$M$9:$M$6609,0)),"-")</f>
        <v>-</v>
      </c>
      <c r="W499" s="215" t="str" cm="1">
        <f t="array" ref="W499">IFERROR(INDEX('Results Grouping'!$N$9:$N$6609,MATCH($O499&amp;W$16,'Results Grouping'!$L$9:$L$6609&amp;'Results Grouping'!$M$9:$M$6609,0)),"-")</f>
        <v>-</v>
      </c>
      <c r="X499" s="215" t="str" cm="1">
        <f t="array" ref="X499">IFERROR(INDEX('Results Grouping'!$N$9:$N$6609,MATCH($O499&amp;X$16,'Results Grouping'!$L$9:$L$6609&amp;'Results Grouping'!$M$9:$M$6609,0)),"-")</f>
        <v>-</v>
      </c>
      <c r="Y499" s="215" t="str" cm="1">
        <f t="array" ref="Y499">IFERROR(INDEX('Results Grouping'!$N$9:$N$6609,MATCH($O499&amp;Y$16,'Results Grouping'!$L$9:$L$6609&amp;'Results Grouping'!$M$9:$M$6609,0)),"-")</f>
        <v>Solar_Storage</v>
      </c>
      <c r="Z499" s="215" t="str" cm="1">
        <f t="array" ref="Z499">IFERROR(INDEX('Results Grouping'!$N$9:$N$6609,MATCH($O499&amp;Z$16,'Results Grouping'!$L$9:$L$6609&amp;'Results Grouping'!$M$9:$M$6609,0)),"-")</f>
        <v>-</v>
      </c>
      <c r="AC499" t="str">
        <f t="shared" si="7"/>
        <v/>
      </c>
    </row>
    <row r="500" spans="15:29" x14ac:dyDescent="0.15">
      <c r="O500" s="8" t="str">
        <v>Northern_California_Li_Battery_8hr_157_Generic</v>
      </c>
      <c r="P500" s="85"/>
      <c r="Q500" s="215" t="str" cm="1">
        <f t="array" ref="Q500">IFERROR(INDEX('Results Grouping'!$N$9:$N$6609,MATCH($O500&amp;Q$16,'Results Grouping'!$L$9:$L$6609&amp;'Results Grouping'!$M$9:$M$6609,0)),"-")</f>
        <v>-</v>
      </c>
      <c r="R500" s="215" t="str" cm="1">
        <f t="array" ref="R500">IFERROR(INDEX('Results Grouping'!$N$9:$N$6609,MATCH($O500&amp;R$16,'Results Grouping'!$L$9:$L$6609&amp;'Results Grouping'!$M$9:$M$6609,0)),"-")</f>
        <v>-</v>
      </c>
      <c r="S500" s="215" t="str" cm="1">
        <f t="array" ref="S500">IFERROR(INDEX('Results Grouping'!$N$9:$N$6609,MATCH($O500&amp;S$16,'Results Grouping'!$L$9:$L$6609&amp;'Results Grouping'!$M$9:$M$6609,0)),"-")</f>
        <v>-</v>
      </c>
      <c r="T500" s="215" t="str" cm="1">
        <f t="array" ref="T500">IFERROR(INDEX('Results Grouping'!$N$9:$N$6609,MATCH($O500&amp;T$16,'Results Grouping'!$L$9:$L$6609&amp;'Results Grouping'!$M$9:$M$6609,0)),"-")</f>
        <v>-</v>
      </c>
      <c r="U500" s="215" t="str" cm="1">
        <f t="array" ref="U500">IFERROR(INDEX('Results Grouping'!$N$9:$N$6609,MATCH($O500&amp;U$16,'Results Grouping'!$L$9:$L$6609&amp;'Results Grouping'!$M$9:$M$6609,0)),"-")</f>
        <v>Li-ion Battery (8-hr)</v>
      </c>
      <c r="V500" s="215" t="str" cm="1">
        <f t="array" ref="V500">IFERROR(INDEX('Results Grouping'!$N$9:$N$6609,MATCH($O500&amp;V$16,'Results Grouping'!$L$9:$L$6609&amp;'Results Grouping'!$M$9:$M$6609,0)),"-")</f>
        <v>-</v>
      </c>
      <c r="W500" s="215" t="str" cm="1">
        <f t="array" ref="W500">IFERROR(INDEX('Results Grouping'!$N$9:$N$6609,MATCH($O500&amp;W$16,'Results Grouping'!$L$9:$L$6609&amp;'Results Grouping'!$M$9:$M$6609,0)),"-")</f>
        <v>-</v>
      </c>
      <c r="X500" s="215" t="str" cm="1">
        <f t="array" ref="X500">IFERROR(INDEX('Results Grouping'!$N$9:$N$6609,MATCH($O500&amp;X$16,'Results Grouping'!$L$9:$L$6609&amp;'Results Grouping'!$M$9:$M$6609,0)),"-")</f>
        <v>-</v>
      </c>
      <c r="Y500" s="215" t="str" cm="1">
        <f t="array" ref="Y500">IFERROR(INDEX('Results Grouping'!$N$9:$N$6609,MATCH($O500&amp;Y$16,'Results Grouping'!$L$9:$L$6609&amp;'Results Grouping'!$M$9:$M$6609,0)),"-")</f>
        <v>Solar_Storage</v>
      </c>
      <c r="Z500" s="215" t="str" cm="1">
        <f t="array" ref="Z500">IFERROR(INDEX('Results Grouping'!$N$9:$N$6609,MATCH($O500&amp;Z$16,'Results Grouping'!$L$9:$L$6609&amp;'Results Grouping'!$M$9:$M$6609,0)),"-")</f>
        <v>-</v>
      </c>
      <c r="AC500" t="str">
        <f t="shared" si="7"/>
        <v/>
      </c>
    </row>
    <row r="501" spans="15:29" x14ac:dyDescent="0.15">
      <c r="O501" s="8" t="str">
        <v>Northern_California_Li_Battery_8hr_158</v>
      </c>
      <c r="P501" s="85"/>
      <c r="Q501" s="215" t="str" cm="1">
        <f t="array" ref="Q501">IFERROR(INDEX('Results Grouping'!$N$9:$N$6609,MATCH($O501&amp;Q$16,'Results Grouping'!$L$9:$L$6609&amp;'Results Grouping'!$M$9:$M$6609,0)),"-")</f>
        <v>-</v>
      </c>
      <c r="R501" s="215" t="str" cm="1">
        <f t="array" ref="R501">IFERROR(INDEX('Results Grouping'!$N$9:$N$6609,MATCH($O501&amp;R$16,'Results Grouping'!$L$9:$L$6609&amp;'Results Grouping'!$M$9:$M$6609,0)),"-")</f>
        <v>-</v>
      </c>
      <c r="S501" s="215" t="str" cm="1">
        <f t="array" ref="S501">IFERROR(INDEX('Results Grouping'!$N$9:$N$6609,MATCH($O501&amp;S$16,'Results Grouping'!$L$9:$L$6609&amp;'Results Grouping'!$M$9:$M$6609,0)),"-")</f>
        <v>-</v>
      </c>
      <c r="T501" s="215" t="str" cm="1">
        <f t="array" ref="T501">IFERROR(INDEX('Results Grouping'!$N$9:$N$6609,MATCH($O501&amp;T$16,'Results Grouping'!$L$9:$L$6609&amp;'Results Grouping'!$M$9:$M$6609,0)),"-")</f>
        <v>-</v>
      </c>
      <c r="U501" s="215" t="str" cm="1">
        <f t="array" ref="U501">IFERROR(INDEX('Results Grouping'!$N$9:$N$6609,MATCH($O501&amp;U$16,'Results Grouping'!$L$9:$L$6609&amp;'Results Grouping'!$M$9:$M$6609,0)),"-")</f>
        <v>Li-ion Battery (8-hr)</v>
      </c>
      <c r="V501" s="215" t="str" cm="1">
        <f t="array" ref="V501">IFERROR(INDEX('Results Grouping'!$N$9:$N$6609,MATCH($O501&amp;V$16,'Results Grouping'!$L$9:$L$6609&amp;'Results Grouping'!$M$9:$M$6609,0)),"-")</f>
        <v>-</v>
      </c>
      <c r="W501" s="215" t="str" cm="1">
        <f t="array" ref="W501">IFERROR(INDEX('Results Grouping'!$N$9:$N$6609,MATCH($O501&amp;W$16,'Results Grouping'!$L$9:$L$6609&amp;'Results Grouping'!$M$9:$M$6609,0)),"-")</f>
        <v>-</v>
      </c>
      <c r="X501" s="215" t="str" cm="1">
        <f t="array" ref="X501">IFERROR(INDEX('Results Grouping'!$N$9:$N$6609,MATCH($O501&amp;X$16,'Results Grouping'!$L$9:$L$6609&amp;'Results Grouping'!$M$9:$M$6609,0)),"-")</f>
        <v>-</v>
      </c>
      <c r="Y501" s="215" t="str" cm="1">
        <f t="array" ref="Y501">IFERROR(INDEX('Results Grouping'!$N$9:$N$6609,MATCH($O501&amp;Y$16,'Results Grouping'!$L$9:$L$6609&amp;'Results Grouping'!$M$9:$M$6609,0)),"-")</f>
        <v>Solar_Storage</v>
      </c>
      <c r="Z501" s="215" t="str" cm="1">
        <f t="array" ref="Z501">IFERROR(INDEX('Results Grouping'!$N$9:$N$6609,MATCH($O501&amp;Z$16,'Results Grouping'!$L$9:$L$6609&amp;'Results Grouping'!$M$9:$M$6609,0)),"-")</f>
        <v>-</v>
      </c>
      <c r="AC501" t="str">
        <f t="shared" si="7"/>
        <v/>
      </c>
    </row>
    <row r="502" spans="15:29" x14ac:dyDescent="0.15">
      <c r="O502" s="8" t="str">
        <v>Northern_California_Li_Battery_8hr_158_Generic</v>
      </c>
      <c r="P502" s="85"/>
      <c r="Q502" s="215" t="str" cm="1">
        <f t="array" ref="Q502">IFERROR(INDEX('Results Grouping'!$N$9:$N$6609,MATCH($O502&amp;Q$16,'Results Grouping'!$L$9:$L$6609&amp;'Results Grouping'!$M$9:$M$6609,0)),"-")</f>
        <v>-</v>
      </c>
      <c r="R502" s="215" t="str" cm="1">
        <f t="array" ref="R502">IFERROR(INDEX('Results Grouping'!$N$9:$N$6609,MATCH($O502&amp;R$16,'Results Grouping'!$L$9:$L$6609&amp;'Results Grouping'!$M$9:$M$6609,0)),"-")</f>
        <v>-</v>
      </c>
      <c r="S502" s="215" t="str" cm="1">
        <f t="array" ref="S502">IFERROR(INDEX('Results Grouping'!$N$9:$N$6609,MATCH($O502&amp;S$16,'Results Grouping'!$L$9:$L$6609&amp;'Results Grouping'!$M$9:$M$6609,0)),"-")</f>
        <v>-</v>
      </c>
      <c r="T502" s="215" t="str" cm="1">
        <f t="array" ref="T502">IFERROR(INDEX('Results Grouping'!$N$9:$N$6609,MATCH($O502&amp;T$16,'Results Grouping'!$L$9:$L$6609&amp;'Results Grouping'!$M$9:$M$6609,0)),"-")</f>
        <v>-</v>
      </c>
      <c r="U502" s="215" t="str" cm="1">
        <f t="array" ref="U502">IFERROR(INDEX('Results Grouping'!$N$9:$N$6609,MATCH($O502&amp;U$16,'Results Grouping'!$L$9:$L$6609&amp;'Results Grouping'!$M$9:$M$6609,0)),"-")</f>
        <v>Li-ion Battery (8-hr)</v>
      </c>
      <c r="V502" s="215" t="str" cm="1">
        <f t="array" ref="V502">IFERROR(INDEX('Results Grouping'!$N$9:$N$6609,MATCH($O502&amp;V$16,'Results Grouping'!$L$9:$L$6609&amp;'Results Grouping'!$M$9:$M$6609,0)),"-")</f>
        <v>-</v>
      </c>
      <c r="W502" s="215" t="str" cm="1">
        <f t="array" ref="W502">IFERROR(INDEX('Results Grouping'!$N$9:$N$6609,MATCH($O502&amp;W$16,'Results Grouping'!$L$9:$L$6609&amp;'Results Grouping'!$M$9:$M$6609,0)),"-")</f>
        <v>-</v>
      </c>
      <c r="X502" s="215" t="str" cm="1">
        <f t="array" ref="X502">IFERROR(INDEX('Results Grouping'!$N$9:$N$6609,MATCH($O502&amp;X$16,'Results Grouping'!$L$9:$L$6609&amp;'Results Grouping'!$M$9:$M$6609,0)),"-")</f>
        <v>-</v>
      </c>
      <c r="Y502" s="215" t="str" cm="1">
        <f t="array" ref="Y502">IFERROR(INDEX('Results Grouping'!$N$9:$N$6609,MATCH($O502&amp;Y$16,'Results Grouping'!$L$9:$L$6609&amp;'Results Grouping'!$M$9:$M$6609,0)),"-")</f>
        <v>Solar_Storage</v>
      </c>
      <c r="Z502" s="215" t="str" cm="1">
        <f t="array" ref="Z502">IFERROR(INDEX('Results Grouping'!$N$9:$N$6609,MATCH($O502&amp;Z$16,'Results Grouping'!$L$9:$L$6609&amp;'Results Grouping'!$M$9:$M$6609,0)),"-")</f>
        <v>-</v>
      </c>
      <c r="AC502" t="str">
        <f t="shared" si="7"/>
        <v/>
      </c>
    </row>
    <row r="503" spans="15:29" x14ac:dyDescent="0.15">
      <c r="O503" s="8" t="str">
        <v>Northern_California_Li_Battery_8hr_159</v>
      </c>
      <c r="P503" s="85"/>
      <c r="Q503" s="215" t="str" cm="1">
        <f t="array" ref="Q503">IFERROR(INDEX('Results Grouping'!$N$9:$N$6609,MATCH($O503&amp;Q$16,'Results Grouping'!$L$9:$L$6609&amp;'Results Grouping'!$M$9:$M$6609,0)),"-")</f>
        <v>-</v>
      </c>
      <c r="R503" s="215" t="str" cm="1">
        <f t="array" ref="R503">IFERROR(INDEX('Results Grouping'!$N$9:$N$6609,MATCH($O503&amp;R$16,'Results Grouping'!$L$9:$L$6609&amp;'Results Grouping'!$M$9:$M$6609,0)),"-")</f>
        <v>-</v>
      </c>
      <c r="S503" s="215" t="str" cm="1">
        <f t="array" ref="S503">IFERROR(INDEX('Results Grouping'!$N$9:$N$6609,MATCH($O503&amp;S$16,'Results Grouping'!$L$9:$L$6609&amp;'Results Grouping'!$M$9:$M$6609,0)),"-")</f>
        <v>-</v>
      </c>
      <c r="T503" s="215" t="str" cm="1">
        <f t="array" ref="T503">IFERROR(INDEX('Results Grouping'!$N$9:$N$6609,MATCH($O503&amp;T$16,'Results Grouping'!$L$9:$L$6609&amp;'Results Grouping'!$M$9:$M$6609,0)),"-")</f>
        <v>-</v>
      </c>
      <c r="U503" s="215" t="str" cm="1">
        <f t="array" ref="U503">IFERROR(INDEX('Results Grouping'!$N$9:$N$6609,MATCH($O503&amp;U$16,'Results Grouping'!$L$9:$L$6609&amp;'Results Grouping'!$M$9:$M$6609,0)),"-")</f>
        <v>Li-ion Battery (8-hr)</v>
      </c>
      <c r="V503" s="215" t="str" cm="1">
        <f t="array" ref="V503">IFERROR(INDEX('Results Grouping'!$N$9:$N$6609,MATCH($O503&amp;V$16,'Results Grouping'!$L$9:$L$6609&amp;'Results Grouping'!$M$9:$M$6609,0)),"-")</f>
        <v>-</v>
      </c>
      <c r="W503" s="215" t="str" cm="1">
        <f t="array" ref="W503">IFERROR(INDEX('Results Grouping'!$N$9:$N$6609,MATCH($O503&amp;W$16,'Results Grouping'!$L$9:$L$6609&amp;'Results Grouping'!$M$9:$M$6609,0)),"-")</f>
        <v>-</v>
      </c>
      <c r="X503" s="215" t="str" cm="1">
        <f t="array" ref="X503">IFERROR(INDEX('Results Grouping'!$N$9:$N$6609,MATCH($O503&amp;X$16,'Results Grouping'!$L$9:$L$6609&amp;'Results Grouping'!$M$9:$M$6609,0)),"-")</f>
        <v>-</v>
      </c>
      <c r="Y503" s="215" t="str" cm="1">
        <f t="array" ref="Y503">IFERROR(INDEX('Results Grouping'!$N$9:$N$6609,MATCH($O503&amp;Y$16,'Results Grouping'!$L$9:$L$6609&amp;'Results Grouping'!$M$9:$M$6609,0)),"-")</f>
        <v>Solar_Storage</v>
      </c>
      <c r="Z503" s="215" t="str" cm="1">
        <f t="array" ref="Z503">IFERROR(INDEX('Results Grouping'!$N$9:$N$6609,MATCH($O503&amp;Z$16,'Results Grouping'!$L$9:$L$6609&amp;'Results Grouping'!$M$9:$M$6609,0)),"-")</f>
        <v>-</v>
      </c>
      <c r="AC503" t="str">
        <f t="shared" si="7"/>
        <v/>
      </c>
    </row>
    <row r="504" spans="15:29" x14ac:dyDescent="0.15">
      <c r="O504" s="8" t="str">
        <v>Northern_California_Li_Battery_8hr_159_Generic</v>
      </c>
      <c r="P504" s="85"/>
      <c r="Q504" s="215" t="str" cm="1">
        <f t="array" ref="Q504">IFERROR(INDEX('Results Grouping'!$N$9:$N$6609,MATCH($O504&amp;Q$16,'Results Grouping'!$L$9:$L$6609&amp;'Results Grouping'!$M$9:$M$6609,0)),"-")</f>
        <v>-</v>
      </c>
      <c r="R504" s="215" t="str" cm="1">
        <f t="array" ref="R504">IFERROR(INDEX('Results Grouping'!$N$9:$N$6609,MATCH($O504&amp;R$16,'Results Grouping'!$L$9:$L$6609&amp;'Results Grouping'!$M$9:$M$6609,0)),"-")</f>
        <v>-</v>
      </c>
      <c r="S504" s="215" t="str" cm="1">
        <f t="array" ref="S504">IFERROR(INDEX('Results Grouping'!$N$9:$N$6609,MATCH($O504&amp;S$16,'Results Grouping'!$L$9:$L$6609&amp;'Results Grouping'!$M$9:$M$6609,0)),"-")</f>
        <v>-</v>
      </c>
      <c r="T504" s="215" t="str" cm="1">
        <f t="array" ref="T504">IFERROR(INDEX('Results Grouping'!$N$9:$N$6609,MATCH($O504&amp;T$16,'Results Grouping'!$L$9:$L$6609&amp;'Results Grouping'!$M$9:$M$6609,0)),"-")</f>
        <v>-</v>
      </c>
      <c r="U504" s="215" t="str" cm="1">
        <f t="array" ref="U504">IFERROR(INDEX('Results Grouping'!$N$9:$N$6609,MATCH($O504&amp;U$16,'Results Grouping'!$L$9:$L$6609&amp;'Results Grouping'!$M$9:$M$6609,0)),"-")</f>
        <v>Li-ion Battery (8-hr)</v>
      </c>
      <c r="V504" s="215" t="str" cm="1">
        <f t="array" ref="V504">IFERROR(INDEX('Results Grouping'!$N$9:$N$6609,MATCH($O504&amp;V$16,'Results Grouping'!$L$9:$L$6609&amp;'Results Grouping'!$M$9:$M$6609,0)),"-")</f>
        <v>-</v>
      </c>
      <c r="W504" s="215" t="str" cm="1">
        <f t="array" ref="W504">IFERROR(INDEX('Results Grouping'!$N$9:$N$6609,MATCH($O504&amp;W$16,'Results Grouping'!$L$9:$L$6609&amp;'Results Grouping'!$M$9:$M$6609,0)),"-")</f>
        <v>-</v>
      </c>
      <c r="X504" s="215" t="str" cm="1">
        <f t="array" ref="X504">IFERROR(INDEX('Results Grouping'!$N$9:$N$6609,MATCH($O504&amp;X$16,'Results Grouping'!$L$9:$L$6609&amp;'Results Grouping'!$M$9:$M$6609,0)),"-")</f>
        <v>-</v>
      </c>
      <c r="Y504" s="215" t="str" cm="1">
        <f t="array" ref="Y504">IFERROR(INDEX('Results Grouping'!$N$9:$N$6609,MATCH($O504&amp;Y$16,'Results Grouping'!$L$9:$L$6609&amp;'Results Grouping'!$M$9:$M$6609,0)),"-")</f>
        <v>Solar_Storage</v>
      </c>
      <c r="Z504" s="215" t="str" cm="1">
        <f t="array" ref="Z504">IFERROR(INDEX('Results Grouping'!$N$9:$N$6609,MATCH($O504&amp;Z$16,'Results Grouping'!$L$9:$L$6609&amp;'Results Grouping'!$M$9:$M$6609,0)),"-")</f>
        <v>-</v>
      </c>
      <c r="AC504" t="str">
        <f t="shared" si="7"/>
        <v/>
      </c>
    </row>
    <row r="505" spans="15:29" x14ac:dyDescent="0.15">
      <c r="O505" s="8" t="str">
        <v>Northern_California_Li_Battery_8hr_166</v>
      </c>
      <c r="P505" s="85"/>
      <c r="Q505" s="215" t="str" cm="1">
        <f t="array" ref="Q505">IFERROR(INDEX('Results Grouping'!$N$9:$N$6609,MATCH($O505&amp;Q$16,'Results Grouping'!$L$9:$L$6609&amp;'Results Grouping'!$M$9:$M$6609,0)),"-")</f>
        <v>-</v>
      </c>
      <c r="R505" s="215" t="str" cm="1">
        <f t="array" ref="R505">IFERROR(INDEX('Results Grouping'!$N$9:$N$6609,MATCH($O505&amp;R$16,'Results Grouping'!$L$9:$L$6609&amp;'Results Grouping'!$M$9:$M$6609,0)),"-")</f>
        <v>-</v>
      </c>
      <c r="S505" s="215" t="str" cm="1">
        <f t="array" ref="S505">IFERROR(INDEX('Results Grouping'!$N$9:$N$6609,MATCH($O505&amp;S$16,'Results Grouping'!$L$9:$L$6609&amp;'Results Grouping'!$M$9:$M$6609,0)),"-")</f>
        <v>-</v>
      </c>
      <c r="T505" s="215" t="str" cm="1">
        <f t="array" ref="T505">IFERROR(INDEX('Results Grouping'!$N$9:$N$6609,MATCH($O505&amp;T$16,'Results Grouping'!$L$9:$L$6609&amp;'Results Grouping'!$M$9:$M$6609,0)),"-")</f>
        <v>-</v>
      </c>
      <c r="U505" s="215" t="str" cm="1">
        <f t="array" ref="U505">IFERROR(INDEX('Results Grouping'!$N$9:$N$6609,MATCH($O505&amp;U$16,'Results Grouping'!$L$9:$L$6609&amp;'Results Grouping'!$M$9:$M$6609,0)),"-")</f>
        <v>Li-ion Battery (8-hr)</v>
      </c>
      <c r="V505" s="215" t="str" cm="1">
        <f t="array" ref="V505">IFERROR(INDEX('Results Grouping'!$N$9:$N$6609,MATCH($O505&amp;V$16,'Results Grouping'!$L$9:$L$6609&amp;'Results Grouping'!$M$9:$M$6609,0)),"-")</f>
        <v>-</v>
      </c>
      <c r="W505" s="215" t="str" cm="1">
        <f t="array" ref="W505">IFERROR(INDEX('Results Grouping'!$N$9:$N$6609,MATCH($O505&amp;W$16,'Results Grouping'!$L$9:$L$6609&amp;'Results Grouping'!$M$9:$M$6609,0)),"-")</f>
        <v>-</v>
      </c>
      <c r="X505" s="215" t="str" cm="1">
        <f t="array" ref="X505">IFERROR(INDEX('Results Grouping'!$N$9:$N$6609,MATCH($O505&amp;X$16,'Results Grouping'!$L$9:$L$6609&amp;'Results Grouping'!$M$9:$M$6609,0)),"-")</f>
        <v>-</v>
      </c>
      <c r="Y505" s="215" t="str" cm="1">
        <f t="array" ref="Y505">IFERROR(INDEX('Results Grouping'!$N$9:$N$6609,MATCH($O505&amp;Y$16,'Results Grouping'!$L$9:$L$6609&amp;'Results Grouping'!$M$9:$M$6609,0)),"-")</f>
        <v>Solar_Storage</v>
      </c>
      <c r="Z505" s="215" t="str" cm="1">
        <f t="array" ref="Z505">IFERROR(INDEX('Results Grouping'!$N$9:$N$6609,MATCH($O505&amp;Z$16,'Results Grouping'!$L$9:$L$6609&amp;'Results Grouping'!$M$9:$M$6609,0)),"-")</f>
        <v>-</v>
      </c>
      <c r="AC505" t="str">
        <f t="shared" si="7"/>
        <v/>
      </c>
    </row>
    <row r="506" spans="15:29" x14ac:dyDescent="0.15">
      <c r="O506" s="8" t="str">
        <v>Northern_California_Li_Battery_8hr_166_Generic</v>
      </c>
      <c r="P506" s="85"/>
      <c r="Q506" s="215" t="str" cm="1">
        <f t="array" ref="Q506">IFERROR(INDEX('Results Grouping'!$N$9:$N$6609,MATCH($O506&amp;Q$16,'Results Grouping'!$L$9:$L$6609&amp;'Results Grouping'!$M$9:$M$6609,0)),"-")</f>
        <v>-</v>
      </c>
      <c r="R506" s="215" t="str" cm="1">
        <f t="array" ref="R506">IFERROR(INDEX('Results Grouping'!$N$9:$N$6609,MATCH($O506&amp;R$16,'Results Grouping'!$L$9:$L$6609&amp;'Results Grouping'!$M$9:$M$6609,0)),"-")</f>
        <v>-</v>
      </c>
      <c r="S506" s="215" t="str" cm="1">
        <f t="array" ref="S506">IFERROR(INDEX('Results Grouping'!$N$9:$N$6609,MATCH($O506&amp;S$16,'Results Grouping'!$L$9:$L$6609&amp;'Results Grouping'!$M$9:$M$6609,0)),"-")</f>
        <v>-</v>
      </c>
      <c r="T506" s="215" t="str" cm="1">
        <f t="array" ref="T506">IFERROR(INDEX('Results Grouping'!$N$9:$N$6609,MATCH($O506&amp;T$16,'Results Grouping'!$L$9:$L$6609&amp;'Results Grouping'!$M$9:$M$6609,0)),"-")</f>
        <v>-</v>
      </c>
      <c r="U506" s="215" t="str" cm="1">
        <f t="array" ref="U506">IFERROR(INDEX('Results Grouping'!$N$9:$N$6609,MATCH($O506&amp;U$16,'Results Grouping'!$L$9:$L$6609&amp;'Results Grouping'!$M$9:$M$6609,0)),"-")</f>
        <v>Li-ion Battery (8-hr)</v>
      </c>
      <c r="V506" s="215" t="str" cm="1">
        <f t="array" ref="V506">IFERROR(INDEX('Results Grouping'!$N$9:$N$6609,MATCH($O506&amp;V$16,'Results Grouping'!$L$9:$L$6609&amp;'Results Grouping'!$M$9:$M$6609,0)),"-")</f>
        <v>-</v>
      </c>
      <c r="W506" s="215" t="str" cm="1">
        <f t="array" ref="W506">IFERROR(INDEX('Results Grouping'!$N$9:$N$6609,MATCH($O506&amp;W$16,'Results Grouping'!$L$9:$L$6609&amp;'Results Grouping'!$M$9:$M$6609,0)),"-")</f>
        <v>-</v>
      </c>
      <c r="X506" s="215" t="str" cm="1">
        <f t="array" ref="X506">IFERROR(INDEX('Results Grouping'!$N$9:$N$6609,MATCH($O506&amp;X$16,'Results Grouping'!$L$9:$L$6609&amp;'Results Grouping'!$M$9:$M$6609,0)),"-")</f>
        <v>-</v>
      </c>
      <c r="Y506" s="215" t="str" cm="1">
        <f t="array" ref="Y506">IFERROR(INDEX('Results Grouping'!$N$9:$N$6609,MATCH($O506&amp;Y$16,'Results Grouping'!$L$9:$L$6609&amp;'Results Grouping'!$M$9:$M$6609,0)),"-")</f>
        <v>Solar_Storage</v>
      </c>
      <c r="Z506" s="215" t="str" cm="1">
        <f t="array" ref="Z506">IFERROR(INDEX('Results Grouping'!$N$9:$N$6609,MATCH($O506&amp;Z$16,'Results Grouping'!$L$9:$L$6609&amp;'Results Grouping'!$M$9:$M$6609,0)),"-")</f>
        <v>-</v>
      </c>
      <c r="AC506" t="str">
        <f t="shared" si="7"/>
        <v/>
      </c>
    </row>
    <row r="507" spans="15:29" x14ac:dyDescent="0.15">
      <c r="O507" s="8" t="str">
        <v>Northern_California_Li_Battery_8hr_172</v>
      </c>
      <c r="P507" s="85"/>
      <c r="Q507" s="215" t="str" cm="1">
        <f t="array" ref="Q507">IFERROR(INDEX('Results Grouping'!$N$9:$N$6609,MATCH($O507&amp;Q$16,'Results Grouping'!$L$9:$L$6609&amp;'Results Grouping'!$M$9:$M$6609,0)),"-")</f>
        <v>-</v>
      </c>
      <c r="R507" s="215" t="str" cm="1">
        <f t="array" ref="R507">IFERROR(INDEX('Results Grouping'!$N$9:$N$6609,MATCH($O507&amp;R$16,'Results Grouping'!$L$9:$L$6609&amp;'Results Grouping'!$M$9:$M$6609,0)),"-")</f>
        <v>-</v>
      </c>
      <c r="S507" s="215" t="str" cm="1">
        <f t="array" ref="S507">IFERROR(INDEX('Results Grouping'!$N$9:$N$6609,MATCH($O507&amp;S$16,'Results Grouping'!$L$9:$L$6609&amp;'Results Grouping'!$M$9:$M$6609,0)),"-")</f>
        <v>-</v>
      </c>
      <c r="T507" s="215" t="str" cm="1">
        <f t="array" ref="T507">IFERROR(INDEX('Results Grouping'!$N$9:$N$6609,MATCH($O507&amp;T$16,'Results Grouping'!$L$9:$L$6609&amp;'Results Grouping'!$M$9:$M$6609,0)),"-")</f>
        <v>-</v>
      </c>
      <c r="U507" s="215" t="str" cm="1">
        <f t="array" ref="U507">IFERROR(INDEX('Results Grouping'!$N$9:$N$6609,MATCH($O507&amp;U$16,'Results Grouping'!$L$9:$L$6609&amp;'Results Grouping'!$M$9:$M$6609,0)),"-")</f>
        <v>Li-ion Battery (8-hr)</v>
      </c>
      <c r="V507" s="215" t="str" cm="1">
        <f t="array" ref="V507">IFERROR(INDEX('Results Grouping'!$N$9:$N$6609,MATCH($O507&amp;V$16,'Results Grouping'!$L$9:$L$6609&amp;'Results Grouping'!$M$9:$M$6609,0)),"-")</f>
        <v>-</v>
      </c>
      <c r="W507" s="215" t="str" cm="1">
        <f t="array" ref="W507">IFERROR(INDEX('Results Grouping'!$N$9:$N$6609,MATCH($O507&amp;W$16,'Results Grouping'!$L$9:$L$6609&amp;'Results Grouping'!$M$9:$M$6609,0)),"-")</f>
        <v>-</v>
      </c>
      <c r="X507" s="215" t="str" cm="1">
        <f t="array" ref="X507">IFERROR(INDEX('Results Grouping'!$N$9:$N$6609,MATCH($O507&amp;X$16,'Results Grouping'!$L$9:$L$6609&amp;'Results Grouping'!$M$9:$M$6609,0)),"-")</f>
        <v>-</v>
      </c>
      <c r="Y507" s="215" t="str" cm="1">
        <f t="array" ref="Y507">IFERROR(INDEX('Results Grouping'!$N$9:$N$6609,MATCH($O507&amp;Y$16,'Results Grouping'!$L$9:$L$6609&amp;'Results Grouping'!$M$9:$M$6609,0)),"-")</f>
        <v>Solar_Storage</v>
      </c>
      <c r="Z507" s="215" t="str" cm="1">
        <f t="array" ref="Z507">IFERROR(INDEX('Results Grouping'!$N$9:$N$6609,MATCH($O507&amp;Z$16,'Results Grouping'!$L$9:$L$6609&amp;'Results Grouping'!$M$9:$M$6609,0)),"-")</f>
        <v>-</v>
      </c>
      <c r="AC507" t="str">
        <f t="shared" si="7"/>
        <v/>
      </c>
    </row>
    <row r="508" spans="15:29" x14ac:dyDescent="0.15">
      <c r="O508" s="8" t="str">
        <v>Northern_California_Li_Battery_8hr_172_Generic</v>
      </c>
      <c r="P508" s="85"/>
      <c r="Q508" s="215" t="str" cm="1">
        <f t="array" ref="Q508">IFERROR(INDEX('Results Grouping'!$N$9:$N$6609,MATCH($O508&amp;Q$16,'Results Grouping'!$L$9:$L$6609&amp;'Results Grouping'!$M$9:$M$6609,0)),"-")</f>
        <v>-</v>
      </c>
      <c r="R508" s="215" t="str" cm="1">
        <f t="array" ref="R508">IFERROR(INDEX('Results Grouping'!$N$9:$N$6609,MATCH($O508&amp;R$16,'Results Grouping'!$L$9:$L$6609&amp;'Results Grouping'!$M$9:$M$6609,0)),"-")</f>
        <v>-</v>
      </c>
      <c r="S508" s="215" t="str" cm="1">
        <f t="array" ref="S508">IFERROR(INDEX('Results Grouping'!$N$9:$N$6609,MATCH($O508&amp;S$16,'Results Grouping'!$L$9:$L$6609&amp;'Results Grouping'!$M$9:$M$6609,0)),"-")</f>
        <v>-</v>
      </c>
      <c r="T508" s="215" t="str" cm="1">
        <f t="array" ref="T508">IFERROR(INDEX('Results Grouping'!$N$9:$N$6609,MATCH($O508&amp;T$16,'Results Grouping'!$L$9:$L$6609&amp;'Results Grouping'!$M$9:$M$6609,0)),"-")</f>
        <v>-</v>
      </c>
      <c r="U508" s="215" t="str" cm="1">
        <f t="array" ref="U508">IFERROR(INDEX('Results Grouping'!$N$9:$N$6609,MATCH($O508&amp;U$16,'Results Grouping'!$L$9:$L$6609&amp;'Results Grouping'!$M$9:$M$6609,0)),"-")</f>
        <v>Li-ion Battery (8-hr)</v>
      </c>
      <c r="V508" s="215" t="str" cm="1">
        <f t="array" ref="V508">IFERROR(INDEX('Results Grouping'!$N$9:$N$6609,MATCH($O508&amp;V$16,'Results Grouping'!$L$9:$L$6609&amp;'Results Grouping'!$M$9:$M$6609,0)),"-")</f>
        <v>-</v>
      </c>
      <c r="W508" s="215" t="str" cm="1">
        <f t="array" ref="W508">IFERROR(INDEX('Results Grouping'!$N$9:$N$6609,MATCH($O508&amp;W$16,'Results Grouping'!$L$9:$L$6609&amp;'Results Grouping'!$M$9:$M$6609,0)),"-")</f>
        <v>-</v>
      </c>
      <c r="X508" s="215" t="str" cm="1">
        <f t="array" ref="X508">IFERROR(INDEX('Results Grouping'!$N$9:$N$6609,MATCH($O508&amp;X$16,'Results Grouping'!$L$9:$L$6609&amp;'Results Grouping'!$M$9:$M$6609,0)),"-")</f>
        <v>-</v>
      </c>
      <c r="Y508" s="215" t="str" cm="1">
        <f t="array" ref="Y508">IFERROR(INDEX('Results Grouping'!$N$9:$N$6609,MATCH($O508&amp;Y$16,'Results Grouping'!$L$9:$L$6609&amp;'Results Grouping'!$M$9:$M$6609,0)),"-")</f>
        <v>Solar_Storage</v>
      </c>
      <c r="Z508" s="215" t="str" cm="1">
        <f t="array" ref="Z508">IFERROR(INDEX('Results Grouping'!$N$9:$N$6609,MATCH($O508&amp;Z$16,'Results Grouping'!$L$9:$L$6609&amp;'Results Grouping'!$M$9:$M$6609,0)),"-")</f>
        <v>-</v>
      </c>
      <c r="AC508" t="str">
        <f t="shared" si="7"/>
        <v/>
      </c>
    </row>
    <row r="509" spans="15:29" x14ac:dyDescent="0.15">
      <c r="O509" s="8" t="str">
        <v>Northern_California_Li_Battery_8hr_178</v>
      </c>
      <c r="P509" s="85"/>
      <c r="Q509" s="215" t="str" cm="1">
        <f t="array" ref="Q509">IFERROR(INDEX('Results Grouping'!$N$9:$N$6609,MATCH($O509&amp;Q$16,'Results Grouping'!$L$9:$L$6609&amp;'Results Grouping'!$M$9:$M$6609,0)),"-")</f>
        <v>-</v>
      </c>
      <c r="R509" s="215" t="str" cm="1">
        <f t="array" ref="R509">IFERROR(INDEX('Results Grouping'!$N$9:$N$6609,MATCH($O509&amp;R$16,'Results Grouping'!$L$9:$L$6609&amp;'Results Grouping'!$M$9:$M$6609,0)),"-")</f>
        <v>-</v>
      </c>
      <c r="S509" s="215" t="str" cm="1">
        <f t="array" ref="S509">IFERROR(INDEX('Results Grouping'!$N$9:$N$6609,MATCH($O509&amp;S$16,'Results Grouping'!$L$9:$L$6609&amp;'Results Grouping'!$M$9:$M$6609,0)),"-")</f>
        <v>-</v>
      </c>
      <c r="T509" s="215" t="str" cm="1">
        <f t="array" ref="T509">IFERROR(INDEX('Results Grouping'!$N$9:$N$6609,MATCH($O509&amp;T$16,'Results Grouping'!$L$9:$L$6609&amp;'Results Grouping'!$M$9:$M$6609,0)),"-")</f>
        <v>-</v>
      </c>
      <c r="U509" s="215" t="str" cm="1">
        <f t="array" ref="U509">IFERROR(INDEX('Results Grouping'!$N$9:$N$6609,MATCH($O509&amp;U$16,'Results Grouping'!$L$9:$L$6609&amp;'Results Grouping'!$M$9:$M$6609,0)),"-")</f>
        <v>Li-ion Battery (8-hr)</v>
      </c>
      <c r="V509" s="215" t="str" cm="1">
        <f t="array" ref="V509">IFERROR(INDEX('Results Grouping'!$N$9:$N$6609,MATCH($O509&amp;V$16,'Results Grouping'!$L$9:$L$6609&amp;'Results Grouping'!$M$9:$M$6609,0)),"-")</f>
        <v>-</v>
      </c>
      <c r="W509" s="215" t="str" cm="1">
        <f t="array" ref="W509">IFERROR(INDEX('Results Grouping'!$N$9:$N$6609,MATCH($O509&amp;W$16,'Results Grouping'!$L$9:$L$6609&amp;'Results Grouping'!$M$9:$M$6609,0)),"-")</f>
        <v>-</v>
      </c>
      <c r="X509" s="215" t="str" cm="1">
        <f t="array" ref="X509">IFERROR(INDEX('Results Grouping'!$N$9:$N$6609,MATCH($O509&amp;X$16,'Results Grouping'!$L$9:$L$6609&amp;'Results Grouping'!$M$9:$M$6609,0)),"-")</f>
        <v>-</v>
      </c>
      <c r="Y509" s="215" t="str" cm="1">
        <f t="array" ref="Y509">IFERROR(INDEX('Results Grouping'!$N$9:$N$6609,MATCH($O509&amp;Y$16,'Results Grouping'!$L$9:$L$6609&amp;'Results Grouping'!$M$9:$M$6609,0)),"-")</f>
        <v>Solar_Storage</v>
      </c>
      <c r="Z509" s="215" t="str" cm="1">
        <f t="array" ref="Z509">IFERROR(INDEX('Results Grouping'!$N$9:$N$6609,MATCH($O509&amp;Z$16,'Results Grouping'!$L$9:$L$6609&amp;'Results Grouping'!$M$9:$M$6609,0)),"-")</f>
        <v>-</v>
      </c>
      <c r="AC509" t="str">
        <f t="shared" si="7"/>
        <v/>
      </c>
    </row>
    <row r="510" spans="15:29" x14ac:dyDescent="0.15">
      <c r="O510" s="8" t="str">
        <v>Northern_California_Li_Battery_8hr_178_Generic</v>
      </c>
      <c r="P510" s="85"/>
      <c r="Q510" s="215" t="str" cm="1">
        <f t="array" ref="Q510">IFERROR(INDEX('Results Grouping'!$N$9:$N$6609,MATCH($O510&amp;Q$16,'Results Grouping'!$L$9:$L$6609&amp;'Results Grouping'!$M$9:$M$6609,0)),"-")</f>
        <v>-</v>
      </c>
      <c r="R510" s="215" t="str" cm="1">
        <f t="array" ref="R510">IFERROR(INDEX('Results Grouping'!$N$9:$N$6609,MATCH($O510&amp;R$16,'Results Grouping'!$L$9:$L$6609&amp;'Results Grouping'!$M$9:$M$6609,0)),"-")</f>
        <v>-</v>
      </c>
      <c r="S510" s="215" t="str" cm="1">
        <f t="array" ref="S510">IFERROR(INDEX('Results Grouping'!$N$9:$N$6609,MATCH($O510&amp;S$16,'Results Grouping'!$L$9:$L$6609&amp;'Results Grouping'!$M$9:$M$6609,0)),"-")</f>
        <v>-</v>
      </c>
      <c r="T510" s="215" t="str" cm="1">
        <f t="array" ref="T510">IFERROR(INDEX('Results Grouping'!$N$9:$N$6609,MATCH($O510&amp;T$16,'Results Grouping'!$L$9:$L$6609&amp;'Results Grouping'!$M$9:$M$6609,0)),"-")</f>
        <v>-</v>
      </c>
      <c r="U510" s="215" t="str" cm="1">
        <f t="array" ref="U510">IFERROR(INDEX('Results Grouping'!$N$9:$N$6609,MATCH($O510&amp;U$16,'Results Grouping'!$L$9:$L$6609&amp;'Results Grouping'!$M$9:$M$6609,0)),"-")</f>
        <v>Li-ion Battery (8-hr)</v>
      </c>
      <c r="V510" s="215" t="str" cm="1">
        <f t="array" ref="V510">IFERROR(INDEX('Results Grouping'!$N$9:$N$6609,MATCH($O510&amp;V$16,'Results Grouping'!$L$9:$L$6609&amp;'Results Grouping'!$M$9:$M$6609,0)),"-")</f>
        <v>-</v>
      </c>
      <c r="W510" s="215" t="str" cm="1">
        <f t="array" ref="W510">IFERROR(INDEX('Results Grouping'!$N$9:$N$6609,MATCH($O510&amp;W$16,'Results Grouping'!$L$9:$L$6609&amp;'Results Grouping'!$M$9:$M$6609,0)),"-")</f>
        <v>-</v>
      </c>
      <c r="X510" s="215" t="str" cm="1">
        <f t="array" ref="X510">IFERROR(INDEX('Results Grouping'!$N$9:$N$6609,MATCH($O510&amp;X$16,'Results Grouping'!$L$9:$L$6609&amp;'Results Grouping'!$M$9:$M$6609,0)),"-")</f>
        <v>-</v>
      </c>
      <c r="Y510" s="215" t="str" cm="1">
        <f t="array" ref="Y510">IFERROR(INDEX('Results Grouping'!$N$9:$N$6609,MATCH($O510&amp;Y$16,'Results Grouping'!$L$9:$L$6609&amp;'Results Grouping'!$M$9:$M$6609,0)),"-")</f>
        <v>Solar_Storage</v>
      </c>
      <c r="Z510" s="215" t="str" cm="1">
        <f t="array" ref="Z510">IFERROR(INDEX('Results Grouping'!$N$9:$N$6609,MATCH($O510&amp;Z$16,'Results Grouping'!$L$9:$L$6609&amp;'Results Grouping'!$M$9:$M$6609,0)),"-")</f>
        <v>-</v>
      </c>
      <c r="AC510" t="str">
        <f t="shared" si="7"/>
        <v/>
      </c>
    </row>
    <row r="511" spans="15:29" x14ac:dyDescent="0.15">
      <c r="O511" s="8" t="str">
        <v>Northern_California_Li_Battery_8hr_179</v>
      </c>
      <c r="P511" s="85"/>
      <c r="Q511" s="215" t="str" cm="1">
        <f t="array" ref="Q511">IFERROR(INDEX('Results Grouping'!$N$9:$N$6609,MATCH($O511&amp;Q$16,'Results Grouping'!$L$9:$L$6609&amp;'Results Grouping'!$M$9:$M$6609,0)),"-")</f>
        <v>-</v>
      </c>
      <c r="R511" s="215" t="str" cm="1">
        <f t="array" ref="R511">IFERROR(INDEX('Results Grouping'!$N$9:$N$6609,MATCH($O511&amp;R$16,'Results Grouping'!$L$9:$L$6609&amp;'Results Grouping'!$M$9:$M$6609,0)),"-")</f>
        <v>-</v>
      </c>
      <c r="S511" s="215" t="str" cm="1">
        <f t="array" ref="S511">IFERROR(INDEX('Results Grouping'!$N$9:$N$6609,MATCH($O511&amp;S$16,'Results Grouping'!$L$9:$L$6609&amp;'Results Grouping'!$M$9:$M$6609,0)),"-")</f>
        <v>-</v>
      </c>
      <c r="T511" s="215" t="str" cm="1">
        <f t="array" ref="T511">IFERROR(INDEX('Results Grouping'!$N$9:$N$6609,MATCH($O511&amp;T$16,'Results Grouping'!$L$9:$L$6609&amp;'Results Grouping'!$M$9:$M$6609,0)),"-")</f>
        <v>-</v>
      </c>
      <c r="U511" s="215" t="str" cm="1">
        <f t="array" ref="U511">IFERROR(INDEX('Results Grouping'!$N$9:$N$6609,MATCH($O511&amp;U$16,'Results Grouping'!$L$9:$L$6609&amp;'Results Grouping'!$M$9:$M$6609,0)),"-")</f>
        <v>Li-ion Battery (8-hr)</v>
      </c>
      <c r="V511" s="215" t="str" cm="1">
        <f t="array" ref="V511">IFERROR(INDEX('Results Grouping'!$N$9:$N$6609,MATCH($O511&amp;V$16,'Results Grouping'!$L$9:$L$6609&amp;'Results Grouping'!$M$9:$M$6609,0)),"-")</f>
        <v>-</v>
      </c>
      <c r="W511" s="215" t="str" cm="1">
        <f t="array" ref="W511">IFERROR(INDEX('Results Grouping'!$N$9:$N$6609,MATCH($O511&amp;W$16,'Results Grouping'!$L$9:$L$6609&amp;'Results Grouping'!$M$9:$M$6609,0)),"-")</f>
        <v>-</v>
      </c>
      <c r="X511" s="215" t="str" cm="1">
        <f t="array" ref="X511">IFERROR(INDEX('Results Grouping'!$N$9:$N$6609,MATCH($O511&amp;X$16,'Results Grouping'!$L$9:$L$6609&amp;'Results Grouping'!$M$9:$M$6609,0)),"-")</f>
        <v>-</v>
      </c>
      <c r="Y511" s="215" t="str" cm="1">
        <f t="array" ref="Y511">IFERROR(INDEX('Results Grouping'!$N$9:$N$6609,MATCH($O511&amp;Y$16,'Results Grouping'!$L$9:$L$6609&amp;'Results Grouping'!$M$9:$M$6609,0)),"-")</f>
        <v>Solar_Storage</v>
      </c>
      <c r="Z511" s="215" t="str" cm="1">
        <f t="array" ref="Z511">IFERROR(INDEX('Results Grouping'!$N$9:$N$6609,MATCH($O511&amp;Z$16,'Results Grouping'!$L$9:$L$6609&amp;'Results Grouping'!$M$9:$M$6609,0)),"-")</f>
        <v>-</v>
      </c>
      <c r="AC511" t="str">
        <f t="shared" si="7"/>
        <v/>
      </c>
    </row>
    <row r="512" spans="15:29" x14ac:dyDescent="0.15">
      <c r="O512" s="8" t="str">
        <v>Northern_California_Li_Battery_8hr_179_Generic</v>
      </c>
      <c r="P512" s="85"/>
      <c r="Q512" s="215" t="str" cm="1">
        <f t="array" ref="Q512">IFERROR(INDEX('Results Grouping'!$N$9:$N$6609,MATCH($O512&amp;Q$16,'Results Grouping'!$L$9:$L$6609&amp;'Results Grouping'!$M$9:$M$6609,0)),"-")</f>
        <v>-</v>
      </c>
      <c r="R512" s="215" t="str" cm="1">
        <f t="array" ref="R512">IFERROR(INDEX('Results Grouping'!$N$9:$N$6609,MATCH($O512&amp;R$16,'Results Grouping'!$L$9:$L$6609&amp;'Results Grouping'!$M$9:$M$6609,0)),"-")</f>
        <v>-</v>
      </c>
      <c r="S512" s="215" t="str" cm="1">
        <f t="array" ref="S512">IFERROR(INDEX('Results Grouping'!$N$9:$N$6609,MATCH($O512&amp;S$16,'Results Grouping'!$L$9:$L$6609&amp;'Results Grouping'!$M$9:$M$6609,0)),"-")</f>
        <v>-</v>
      </c>
      <c r="T512" s="215" t="str" cm="1">
        <f t="array" ref="T512">IFERROR(INDEX('Results Grouping'!$N$9:$N$6609,MATCH($O512&amp;T$16,'Results Grouping'!$L$9:$L$6609&amp;'Results Grouping'!$M$9:$M$6609,0)),"-")</f>
        <v>-</v>
      </c>
      <c r="U512" s="215" t="str" cm="1">
        <f t="array" ref="U512">IFERROR(INDEX('Results Grouping'!$N$9:$N$6609,MATCH($O512&amp;U$16,'Results Grouping'!$L$9:$L$6609&amp;'Results Grouping'!$M$9:$M$6609,0)),"-")</f>
        <v>Li-ion Battery (8-hr)</v>
      </c>
      <c r="V512" s="215" t="str" cm="1">
        <f t="array" ref="V512">IFERROR(INDEX('Results Grouping'!$N$9:$N$6609,MATCH($O512&amp;V$16,'Results Grouping'!$L$9:$L$6609&amp;'Results Grouping'!$M$9:$M$6609,0)),"-")</f>
        <v>-</v>
      </c>
      <c r="W512" s="215" t="str" cm="1">
        <f t="array" ref="W512">IFERROR(INDEX('Results Grouping'!$N$9:$N$6609,MATCH($O512&amp;W$16,'Results Grouping'!$L$9:$L$6609&amp;'Results Grouping'!$M$9:$M$6609,0)),"-")</f>
        <v>-</v>
      </c>
      <c r="X512" s="215" t="str" cm="1">
        <f t="array" ref="X512">IFERROR(INDEX('Results Grouping'!$N$9:$N$6609,MATCH($O512&amp;X$16,'Results Grouping'!$L$9:$L$6609&amp;'Results Grouping'!$M$9:$M$6609,0)),"-")</f>
        <v>-</v>
      </c>
      <c r="Y512" s="215" t="str" cm="1">
        <f t="array" ref="Y512">IFERROR(INDEX('Results Grouping'!$N$9:$N$6609,MATCH($O512&amp;Y$16,'Results Grouping'!$L$9:$L$6609&amp;'Results Grouping'!$M$9:$M$6609,0)),"-")</f>
        <v>Solar_Storage</v>
      </c>
      <c r="Z512" s="215" t="str" cm="1">
        <f t="array" ref="Z512">IFERROR(INDEX('Results Grouping'!$N$9:$N$6609,MATCH($O512&amp;Z$16,'Results Grouping'!$L$9:$L$6609&amp;'Results Grouping'!$M$9:$M$6609,0)),"-")</f>
        <v>-</v>
      </c>
      <c r="AC512" t="str">
        <f t="shared" si="7"/>
        <v/>
      </c>
    </row>
    <row r="513" spans="15:29" x14ac:dyDescent="0.15">
      <c r="O513" s="8" t="str">
        <v>Northern_California_Li_Battery_8hr_180</v>
      </c>
      <c r="P513" s="85"/>
      <c r="Q513" s="215" t="str" cm="1">
        <f t="array" ref="Q513">IFERROR(INDEX('Results Grouping'!$N$9:$N$6609,MATCH($O513&amp;Q$16,'Results Grouping'!$L$9:$L$6609&amp;'Results Grouping'!$M$9:$M$6609,0)),"-")</f>
        <v>-</v>
      </c>
      <c r="R513" s="215" t="str" cm="1">
        <f t="array" ref="R513">IFERROR(INDEX('Results Grouping'!$N$9:$N$6609,MATCH($O513&amp;R$16,'Results Grouping'!$L$9:$L$6609&amp;'Results Grouping'!$M$9:$M$6609,0)),"-")</f>
        <v>-</v>
      </c>
      <c r="S513" s="215" t="str" cm="1">
        <f t="array" ref="S513">IFERROR(INDEX('Results Grouping'!$N$9:$N$6609,MATCH($O513&amp;S$16,'Results Grouping'!$L$9:$L$6609&amp;'Results Grouping'!$M$9:$M$6609,0)),"-")</f>
        <v>-</v>
      </c>
      <c r="T513" s="215" t="str" cm="1">
        <f t="array" ref="T513">IFERROR(INDEX('Results Grouping'!$N$9:$N$6609,MATCH($O513&amp;T$16,'Results Grouping'!$L$9:$L$6609&amp;'Results Grouping'!$M$9:$M$6609,0)),"-")</f>
        <v>-</v>
      </c>
      <c r="U513" s="215" t="str" cm="1">
        <f t="array" ref="U513">IFERROR(INDEX('Results Grouping'!$N$9:$N$6609,MATCH($O513&amp;U$16,'Results Grouping'!$L$9:$L$6609&amp;'Results Grouping'!$M$9:$M$6609,0)),"-")</f>
        <v>Li-ion Battery (8-hr)</v>
      </c>
      <c r="V513" s="215" t="str" cm="1">
        <f t="array" ref="V513">IFERROR(INDEX('Results Grouping'!$N$9:$N$6609,MATCH($O513&amp;V$16,'Results Grouping'!$L$9:$L$6609&amp;'Results Grouping'!$M$9:$M$6609,0)),"-")</f>
        <v>-</v>
      </c>
      <c r="W513" s="215" t="str" cm="1">
        <f t="array" ref="W513">IFERROR(INDEX('Results Grouping'!$N$9:$N$6609,MATCH($O513&amp;W$16,'Results Grouping'!$L$9:$L$6609&amp;'Results Grouping'!$M$9:$M$6609,0)),"-")</f>
        <v>-</v>
      </c>
      <c r="X513" s="215" t="str" cm="1">
        <f t="array" ref="X513">IFERROR(INDEX('Results Grouping'!$N$9:$N$6609,MATCH($O513&amp;X$16,'Results Grouping'!$L$9:$L$6609&amp;'Results Grouping'!$M$9:$M$6609,0)),"-")</f>
        <v>-</v>
      </c>
      <c r="Y513" s="215" t="str" cm="1">
        <f t="array" ref="Y513">IFERROR(INDEX('Results Grouping'!$N$9:$N$6609,MATCH($O513&amp;Y$16,'Results Grouping'!$L$9:$L$6609&amp;'Results Grouping'!$M$9:$M$6609,0)),"-")</f>
        <v>Solar_Storage</v>
      </c>
      <c r="Z513" s="215" t="str" cm="1">
        <f t="array" ref="Z513">IFERROR(INDEX('Results Grouping'!$N$9:$N$6609,MATCH($O513&amp;Z$16,'Results Grouping'!$L$9:$L$6609&amp;'Results Grouping'!$M$9:$M$6609,0)),"-")</f>
        <v>-</v>
      </c>
      <c r="AC513" t="str">
        <f t="shared" si="7"/>
        <v/>
      </c>
    </row>
    <row r="514" spans="15:29" x14ac:dyDescent="0.15">
      <c r="O514" s="8" t="str">
        <v>Northern_California_Li_Battery_8hr_180_Generic</v>
      </c>
      <c r="P514" s="85"/>
      <c r="Q514" s="215" t="str" cm="1">
        <f t="array" ref="Q514">IFERROR(INDEX('Results Grouping'!$N$9:$N$6609,MATCH($O514&amp;Q$16,'Results Grouping'!$L$9:$L$6609&amp;'Results Grouping'!$M$9:$M$6609,0)),"-")</f>
        <v>-</v>
      </c>
      <c r="R514" s="215" t="str" cm="1">
        <f t="array" ref="R514">IFERROR(INDEX('Results Grouping'!$N$9:$N$6609,MATCH($O514&amp;R$16,'Results Grouping'!$L$9:$L$6609&amp;'Results Grouping'!$M$9:$M$6609,0)),"-")</f>
        <v>-</v>
      </c>
      <c r="S514" s="215" t="str" cm="1">
        <f t="array" ref="S514">IFERROR(INDEX('Results Grouping'!$N$9:$N$6609,MATCH($O514&amp;S$16,'Results Grouping'!$L$9:$L$6609&amp;'Results Grouping'!$M$9:$M$6609,0)),"-")</f>
        <v>-</v>
      </c>
      <c r="T514" s="215" t="str" cm="1">
        <f t="array" ref="T514">IFERROR(INDEX('Results Grouping'!$N$9:$N$6609,MATCH($O514&amp;T$16,'Results Grouping'!$L$9:$L$6609&amp;'Results Grouping'!$M$9:$M$6609,0)),"-")</f>
        <v>-</v>
      </c>
      <c r="U514" s="215" t="str" cm="1">
        <f t="array" ref="U514">IFERROR(INDEX('Results Grouping'!$N$9:$N$6609,MATCH($O514&amp;U$16,'Results Grouping'!$L$9:$L$6609&amp;'Results Grouping'!$M$9:$M$6609,0)),"-")</f>
        <v>Li-ion Battery (8-hr)</v>
      </c>
      <c r="V514" s="215" t="str" cm="1">
        <f t="array" ref="V514">IFERROR(INDEX('Results Grouping'!$N$9:$N$6609,MATCH($O514&amp;V$16,'Results Grouping'!$L$9:$L$6609&amp;'Results Grouping'!$M$9:$M$6609,0)),"-")</f>
        <v>-</v>
      </c>
      <c r="W514" s="215" t="str" cm="1">
        <f t="array" ref="W514">IFERROR(INDEX('Results Grouping'!$N$9:$N$6609,MATCH($O514&amp;W$16,'Results Grouping'!$L$9:$L$6609&amp;'Results Grouping'!$M$9:$M$6609,0)),"-")</f>
        <v>-</v>
      </c>
      <c r="X514" s="215" t="str" cm="1">
        <f t="array" ref="X514">IFERROR(INDEX('Results Grouping'!$N$9:$N$6609,MATCH($O514&amp;X$16,'Results Grouping'!$L$9:$L$6609&amp;'Results Grouping'!$M$9:$M$6609,0)),"-")</f>
        <v>-</v>
      </c>
      <c r="Y514" s="215" t="str" cm="1">
        <f t="array" ref="Y514">IFERROR(INDEX('Results Grouping'!$N$9:$N$6609,MATCH($O514&amp;Y$16,'Results Grouping'!$L$9:$L$6609&amp;'Results Grouping'!$M$9:$M$6609,0)),"-")</f>
        <v>Solar_Storage</v>
      </c>
      <c r="Z514" s="215" t="str" cm="1">
        <f t="array" ref="Z514">IFERROR(INDEX('Results Grouping'!$N$9:$N$6609,MATCH($O514&amp;Z$16,'Results Grouping'!$L$9:$L$6609&amp;'Results Grouping'!$M$9:$M$6609,0)),"-")</f>
        <v>-</v>
      </c>
      <c r="AC514" t="str">
        <f t="shared" si="7"/>
        <v/>
      </c>
    </row>
    <row r="515" spans="15:29" x14ac:dyDescent="0.15">
      <c r="O515" s="8" t="str">
        <v>Northern_California_Li_Battery_8hr_25</v>
      </c>
      <c r="P515" s="85"/>
      <c r="Q515" s="215" t="str" cm="1">
        <f t="array" ref="Q515">IFERROR(INDEX('Results Grouping'!$N$9:$N$6609,MATCH($O515&amp;Q$16,'Results Grouping'!$L$9:$L$6609&amp;'Results Grouping'!$M$9:$M$6609,0)),"-")</f>
        <v>-</v>
      </c>
      <c r="R515" s="215" t="str" cm="1">
        <f t="array" ref="R515">IFERROR(INDEX('Results Grouping'!$N$9:$N$6609,MATCH($O515&amp;R$16,'Results Grouping'!$L$9:$L$6609&amp;'Results Grouping'!$M$9:$M$6609,0)),"-")</f>
        <v>-</v>
      </c>
      <c r="S515" s="215" t="str" cm="1">
        <f t="array" ref="S515">IFERROR(INDEX('Results Grouping'!$N$9:$N$6609,MATCH($O515&amp;S$16,'Results Grouping'!$L$9:$L$6609&amp;'Results Grouping'!$M$9:$M$6609,0)),"-")</f>
        <v>-</v>
      </c>
      <c r="T515" s="215" t="str" cm="1">
        <f t="array" ref="T515">IFERROR(INDEX('Results Grouping'!$N$9:$N$6609,MATCH($O515&amp;T$16,'Results Grouping'!$L$9:$L$6609&amp;'Results Grouping'!$M$9:$M$6609,0)),"-")</f>
        <v>-</v>
      </c>
      <c r="U515" s="215" t="str" cm="1">
        <f t="array" ref="U515">IFERROR(INDEX('Results Grouping'!$N$9:$N$6609,MATCH($O515&amp;U$16,'Results Grouping'!$L$9:$L$6609&amp;'Results Grouping'!$M$9:$M$6609,0)),"-")</f>
        <v>Li-ion Battery (8-hr)</v>
      </c>
      <c r="V515" s="215" t="str" cm="1">
        <f t="array" ref="V515">IFERROR(INDEX('Results Grouping'!$N$9:$N$6609,MATCH($O515&amp;V$16,'Results Grouping'!$L$9:$L$6609&amp;'Results Grouping'!$M$9:$M$6609,0)),"-")</f>
        <v>-</v>
      </c>
      <c r="W515" s="215" t="str" cm="1">
        <f t="array" ref="W515">IFERROR(INDEX('Results Grouping'!$N$9:$N$6609,MATCH($O515&amp;W$16,'Results Grouping'!$L$9:$L$6609&amp;'Results Grouping'!$M$9:$M$6609,0)),"-")</f>
        <v>-</v>
      </c>
      <c r="X515" s="215" t="str" cm="1">
        <f t="array" ref="X515">IFERROR(INDEX('Results Grouping'!$N$9:$N$6609,MATCH($O515&amp;X$16,'Results Grouping'!$L$9:$L$6609&amp;'Results Grouping'!$M$9:$M$6609,0)),"-")</f>
        <v>-</v>
      </c>
      <c r="Y515" s="215" t="str" cm="1">
        <f t="array" ref="Y515">IFERROR(INDEX('Results Grouping'!$N$9:$N$6609,MATCH($O515&amp;Y$16,'Results Grouping'!$L$9:$L$6609&amp;'Results Grouping'!$M$9:$M$6609,0)),"-")</f>
        <v>Solar_Storage</v>
      </c>
      <c r="Z515" s="215" t="str" cm="1">
        <f t="array" ref="Z515">IFERROR(INDEX('Results Grouping'!$N$9:$N$6609,MATCH($O515&amp;Z$16,'Results Grouping'!$L$9:$L$6609&amp;'Results Grouping'!$M$9:$M$6609,0)),"-")</f>
        <v>-</v>
      </c>
      <c r="AC515" t="str">
        <f t="shared" si="7"/>
        <v/>
      </c>
    </row>
    <row r="516" spans="15:29" x14ac:dyDescent="0.15">
      <c r="O516" s="8" t="str">
        <v>Northern_California_Li_Battery_8hr_25_Generic</v>
      </c>
      <c r="P516" s="85"/>
      <c r="Q516" s="215" t="str" cm="1">
        <f t="array" ref="Q516">IFERROR(INDEX('Results Grouping'!$N$9:$N$6609,MATCH($O516&amp;Q$16,'Results Grouping'!$L$9:$L$6609&amp;'Results Grouping'!$M$9:$M$6609,0)),"-")</f>
        <v>-</v>
      </c>
      <c r="R516" s="215" t="str" cm="1">
        <f t="array" ref="R516">IFERROR(INDEX('Results Grouping'!$N$9:$N$6609,MATCH($O516&amp;R$16,'Results Grouping'!$L$9:$L$6609&amp;'Results Grouping'!$M$9:$M$6609,0)),"-")</f>
        <v>-</v>
      </c>
      <c r="S516" s="215" t="str" cm="1">
        <f t="array" ref="S516">IFERROR(INDEX('Results Grouping'!$N$9:$N$6609,MATCH($O516&amp;S$16,'Results Grouping'!$L$9:$L$6609&amp;'Results Grouping'!$M$9:$M$6609,0)),"-")</f>
        <v>-</v>
      </c>
      <c r="T516" s="215" t="str" cm="1">
        <f t="array" ref="T516">IFERROR(INDEX('Results Grouping'!$N$9:$N$6609,MATCH($O516&amp;T$16,'Results Grouping'!$L$9:$L$6609&amp;'Results Grouping'!$M$9:$M$6609,0)),"-")</f>
        <v>-</v>
      </c>
      <c r="U516" s="215" t="str" cm="1">
        <f t="array" ref="U516">IFERROR(INDEX('Results Grouping'!$N$9:$N$6609,MATCH($O516&amp;U$16,'Results Grouping'!$L$9:$L$6609&amp;'Results Grouping'!$M$9:$M$6609,0)),"-")</f>
        <v>Li-ion Battery (8-hr)</v>
      </c>
      <c r="V516" s="215" t="str" cm="1">
        <f t="array" ref="V516">IFERROR(INDEX('Results Grouping'!$N$9:$N$6609,MATCH($O516&amp;V$16,'Results Grouping'!$L$9:$L$6609&amp;'Results Grouping'!$M$9:$M$6609,0)),"-")</f>
        <v>-</v>
      </c>
      <c r="W516" s="215" t="str" cm="1">
        <f t="array" ref="W516">IFERROR(INDEX('Results Grouping'!$N$9:$N$6609,MATCH($O516&amp;W$16,'Results Grouping'!$L$9:$L$6609&amp;'Results Grouping'!$M$9:$M$6609,0)),"-")</f>
        <v>-</v>
      </c>
      <c r="X516" s="215" t="str" cm="1">
        <f t="array" ref="X516">IFERROR(INDEX('Results Grouping'!$N$9:$N$6609,MATCH($O516&amp;X$16,'Results Grouping'!$L$9:$L$6609&amp;'Results Grouping'!$M$9:$M$6609,0)),"-")</f>
        <v>-</v>
      </c>
      <c r="Y516" s="215" t="str" cm="1">
        <f t="array" ref="Y516">IFERROR(INDEX('Results Grouping'!$N$9:$N$6609,MATCH($O516&amp;Y$16,'Results Grouping'!$L$9:$L$6609&amp;'Results Grouping'!$M$9:$M$6609,0)),"-")</f>
        <v>Solar_Storage</v>
      </c>
      <c r="Z516" s="215" t="str" cm="1">
        <f t="array" ref="Z516">IFERROR(INDEX('Results Grouping'!$N$9:$N$6609,MATCH($O516&amp;Z$16,'Results Grouping'!$L$9:$L$6609&amp;'Results Grouping'!$M$9:$M$6609,0)),"-")</f>
        <v>-</v>
      </c>
      <c r="AC516" t="str">
        <f t="shared" si="7"/>
        <v/>
      </c>
    </row>
    <row r="517" spans="15:29" x14ac:dyDescent="0.15">
      <c r="O517" s="8" t="str">
        <v>Northern_California_Li_Battery_8hr_26</v>
      </c>
      <c r="P517" s="85"/>
      <c r="Q517" s="215" t="str" cm="1">
        <f t="array" ref="Q517">IFERROR(INDEX('Results Grouping'!$N$9:$N$6609,MATCH($O517&amp;Q$16,'Results Grouping'!$L$9:$L$6609&amp;'Results Grouping'!$M$9:$M$6609,0)),"-")</f>
        <v>-</v>
      </c>
      <c r="R517" s="215" t="str" cm="1">
        <f t="array" ref="R517">IFERROR(INDEX('Results Grouping'!$N$9:$N$6609,MATCH($O517&amp;R$16,'Results Grouping'!$L$9:$L$6609&amp;'Results Grouping'!$M$9:$M$6609,0)),"-")</f>
        <v>-</v>
      </c>
      <c r="S517" s="215" t="str" cm="1">
        <f t="array" ref="S517">IFERROR(INDEX('Results Grouping'!$N$9:$N$6609,MATCH($O517&amp;S$16,'Results Grouping'!$L$9:$L$6609&amp;'Results Grouping'!$M$9:$M$6609,0)),"-")</f>
        <v>-</v>
      </c>
      <c r="T517" s="215" t="str" cm="1">
        <f t="array" ref="T517">IFERROR(INDEX('Results Grouping'!$N$9:$N$6609,MATCH($O517&amp;T$16,'Results Grouping'!$L$9:$L$6609&amp;'Results Grouping'!$M$9:$M$6609,0)),"-")</f>
        <v>-</v>
      </c>
      <c r="U517" s="215" t="str" cm="1">
        <f t="array" ref="U517">IFERROR(INDEX('Results Grouping'!$N$9:$N$6609,MATCH($O517&amp;U$16,'Results Grouping'!$L$9:$L$6609&amp;'Results Grouping'!$M$9:$M$6609,0)),"-")</f>
        <v>Li-ion Battery (8-hr)</v>
      </c>
      <c r="V517" s="215" t="str" cm="1">
        <f t="array" ref="V517">IFERROR(INDEX('Results Grouping'!$N$9:$N$6609,MATCH($O517&amp;V$16,'Results Grouping'!$L$9:$L$6609&amp;'Results Grouping'!$M$9:$M$6609,0)),"-")</f>
        <v>-</v>
      </c>
      <c r="W517" s="215" t="str" cm="1">
        <f t="array" ref="W517">IFERROR(INDEX('Results Grouping'!$N$9:$N$6609,MATCH($O517&amp;W$16,'Results Grouping'!$L$9:$L$6609&amp;'Results Grouping'!$M$9:$M$6609,0)),"-")</f>
        <v>-</v>
      </c>
      <c r="X517" s="215" t="str" cm="1">
        <f t="array" ref="X517">IFERROR(INDEX('Results Grouping'!$N$9:$N$6609,MATCH($O517&amp;X$16,'Results Grouping'!$L$9:$L$6609&amp;'Results Grouping'!$M$9:$M$6609,0)),"-")</f>
        <v>-</v>
      </c>
      <c r="Y517" s="215" t="str" cm="1">
        <f t="array" ref="Y517">IFERROR(INDEX('Results Grouping'!$N$9:$N$6609,MATCH($O517&amp;Y$16,'Results Grouping'!$L$9:$L$6609&amp;'Results Grouping'!$M$9:$M$6609,0)),"-")</f>
        <v>Solar_Storage</v>
      </c>
      <c r="Z517" s="215" t="str" cm="1">
        <f t="array" ref="Z517">IFERROR(INDEX('Results Grouping'!$N$9:$N$6609,MATCH($O517&amp;Z$16,'Results Grouping'!$L$9:$L$6609&amp;'Results Grouping'!$M$9:$M$6609,0)),"-")</f>
        <v>-</v>
      </c>
      <c r="AC517" t="str">
        <f t="shared" si="7"/>
        <v/>
      </c>
    </row>
    <row r="518" spans="15:29" x14ac:dyDescent="0.15">
      <c r="O518" s="8" t="str">
        <v>Northern_California_Li_Battery_8hr_26_Generic</v>
      </c>
      <c r="P518" s="85"/>
      <c r="Q518" s="215" t="str" cm="1">
        <f t="array" ref="Q518">IFERROR(INDEX('Results Grouping'!$N$9:$N$6609,MATCH($O518&amp;Q$16,'Results Grouping'!$L$9:$L$6609&amp;'Results Grouping'!$M$9:$M$6609,0)),"-")</f>
        <v>-</v>
      </c>
      <c r="R518" s="215" t="str" cm="1">
        <f t="array" ref="R518">IFERROR(INDEX('Results Grouping'!$N$9:$N$6609,MATCH($O518&amp;R$16,'Results Grouping'!$L$9:$L$6609&amp;'Results Grouping'!$M$9:$M$6609,0)),"-")</f>
        <v>-</v>
      </c>
      <c r="S518" s="215" t="str" cm="1">
        <f t="array" ref="S518">IFERROR(INDEX('Results Grouping'!$N$9:$N$6609,MATCH($O518&amp;S$16,'Results Grouping'!$L$9:$L$6609&amp;'Results Grouping'!$M$9:$M$6609,0)),"-")</f>
        <v>-</v>
      </c>
      <c r="T518" s="215" t="str" cm="1">
        <f t="array" ref="T518">IFERROR(INDEX('Results Grouping'!$N$9:$N$6609,MATCH($O518&amp;T$16,'Results Grouping'!$L$9:$L$6609&amp;'Results Grouping'!$M$9:$M$6609,0)),"-")</f>
        <v>-</v>
      </c>
      <c r="U518" s="215" t="str" cm="1">
        <f t="array" ref="U518">IFERROR(INDEX('Results Grouping'!$N$9:$N$6609,MATCH($O518&amp;U$16,'Results Grouping'!$L$9:$L$6609&amp;'Results Grouping'!$M$9:$M$6609,0)),"-")</f>
        <v>Li-ion Battery (8-hr)</v>
      </c>
      <c r="V518" s="215" t="str" cm="1">
        <f t="array" ref="V518">IFERROR(INDEX('Results Grouping'!$N$9:$N$6609,MATCH($O518&amp;V$16,'Results Grouping'!$L$9:$L$6609&amp;'Results Grouping'!$M$9:$M$6609,0)),"-")</f>
        <v>-</v>
      </c>
      <c r="W518" s="215" t="str" cm="1">
        <f t="array" ref="W518">IFERROR(INDEX('Results Grouping'!$N$9:$N$6609,MATCH($O518&amp;W$16,'Results Grouping'!$L$9:$L$6609&amp;'Results Grouping'!$M$9:$M$6609,0)),"-")</f>
        <v>-</v>
      </c>
      <c r="X518" s="215" t="str" cm="1">
        <f t="array" ref="X518">IFERROR(INDEX('Results Grouping'!$N$9:$N$6609,MATCH($O518&amp;X$16,'Results Grouping'!$L$9:$L$6609&amp;'Results Grouping'!$M$9:$M$6609,0)),"-")</f>
        <v>-</v>
      </c>
      <c r="Y518" s="215" t="str" cm="1">
        <f t="array" ref="Y518">IFERROR(INDEX('Results Grouping'!$N$9:$N$6609,MATCH($O518&amp;Y$16,'Results Grouping'!$L$9:$L$6609&amp;'Results Grouping'!$M$9:$M$6609,0)),"-")</f>
        <v>Solar_Storage</v>
      </c>
      <c r="Z518" s="215" t="str" cm="1">
        <f t="array" ref="Z518">IFERROR(INDEX('Results Grouping'!$N$9:$N$6609,MATCH($O518&amp;Z$16,'Results Grouping'!$L$9:$L$6609&amp;'Results Grouping'!$M$9:$M$6609,0)),"-")</f>
        <v>-</v>
      </c>
      <c r="AC518" t="str">
        <f t="shared" si="7"/>
        <v/>
      </c>
    </row>
    <row r="519" spans="15:29" x14ac:dyDescent="0.15">
      <c r="O519" s="8" t="str">
        <v>Northern_California_Li_Battery_8hr_29</v>
      </c>
      <c r="P519" s="85"/>
      <c r="Q519" s="215" t="str" cm="1">
        <f t="array" ref="Q519">IFERROR(INDEX('Results Grouping'!$N$9:$N$6609,MATCH($O519&amp;Q$16,'Results Grouping'!$L$9:$L$6609&amp;'Results Grouping'!$M$9:$M$6609,0)),"-")</f>
        <v>-</v>
      </c>
      <c r="R519" s="215" t="str" cm="1">
        <f t="array" ref="R519">IFERROR(INDEX('Results Grouping'!$N$9:$N$6609,MATCH($O519&amp;R$16,'Results Grouping'!$L$9:$L$6609&amp;'Results Grouping'!$M$9:$M$6609,0)),"-")</f>
        <v>-</v>
      </c>
      <c r="S519" s="215" t="str" cm="1">
        <f t="array" ref="S519">IFERROR(INDEX('Results Grouping'!$N$9:$N$6609,MATCH($O519&amp;S$16,'Results Grouping'!$L$9:$L$6609&amp;'Results Grouping'!$M$9:$M$6609,0)),"-")</f>
        <v>-</v>
      </c>
      <c r="T519" s="215" t="str" cm="1">
        <f t="array" ref="T519">IFERROR(INDEX('Results Grouping'!$N$9:$N$6609,MATCH($O519&amp;T$16,'Results Grouping'!$L$9:$L$6609&amp;'Results Grouping'!$M$9:$M$6609,0)),"-")</f>
        <v>-</v>
      </c>
      <c r="U519" s="215" t="str" cm="1">
        <f t="array" ref="U519">IFERROR(INDEX('Results Grouping'!$N$9:$N$6609,MATCH($O519&amp;U$16,'Results Grouping'!$L$9:$L$6609&amp;'Results Grouping'!$M$9:$M$6609,0)),"-")</f>
        <v>Li-ion Battery (8-hr)</v>
      </c>
      <c r="V519" s="215" t="str" cm="1">
        <f t="array" ref="V519">IFERROR(INDEX('Results Grouping'!$N$9:$N$6609,MATCH($O519&amp;V$16,'Results Grouping'!$L$9:$L$6609&amp;'Results Grouping'!$M$9:$M$6609,0)),"-")</f>
        <v>-</v>
      </c>
      <c r="W519" s="215" t="str" cm="1">
        <f t="array" ref="W519">IFERROR(INDEX('Results Grouping'!$N$9:$N$6609,MATCH($O519&amp;W$16,'Results Grouping'!$L$9:$L$6609&amp;'Results Grouping'!$M$9:$M$6609,0)),"-")</f>
        <v>-</v>
      </c>
      <c r="X519" s="215" t="str" cm="1">
        <f t="array" ref="X519">IFERROR(INDEX('Results Grouping'!$N$9:$N$6609,MATCH($O519&amp;X$16,'Results Grouping'!$L$9:$L$6609&amp;'Results Grouping'!$M$9:$M$6609,0)),"-")</f>
        <v>-</v>
      </c>
      <c r="Y519" s="215" t="str" cm="1">
        <f t="array" ref="Y519">IFERROR(INDEX('Results Grouping'!$N$9:$N$6609,MATCH($O519&amp;Y$16,'Results Grouping'!$L$9:$L$6609&amp;'Results Grouping'!$M$9:$M$6609,0)),"-")</f>
        <v>Solar_Storage</v>
      </c>
      <c r="Z519" s="215" t="str" cm="1">
        <f t="array" ref="Z519">IFERROR(INDEX('Results Grouping'!$N$9:$N$6609,MATCH($O519&amp;Z$16,'Results Grouping'!$L$9:$L$6609&amp;'Results Grouping'!$M$9:$M$6609,0)),"-")</f>
        <v>-</v>
      </c>
      <c r="AC519" t="str">
        <f t="shared" si="7"/>
        <v/>
      </c>
    </row>
    <row r="520" spans="15:29" x14ac:dyDescent="0.15">
      <c r="O520" s="8" t="str">
        <v>Northern_California_Li_Battery_8hr_29_Generic</v>
      </c>
      <c r="P520" s="85"/>
      <c r="Q520" s="215" t="str" cm="1">
        <f t="array" ref="Q520">IFERROR(INDEX('Results Grouping'!$N$9:$N$6609,MATCH($O520&amp;Q$16,'Results Grouping'!$L$9:$L$6609&amp;'Results Grouping'!$M$9:$M$6609,0)),"-")</f>
        <v>-</v>
      </c>
      <c r="R520" s="215" t="str" cm="1">
        <f t="array" ref="R520">IFERROR(INDEX('Results Grouping'!$N$9:$N$6609,MATCH($O520&amp;R$16,'Results Grouping'!$L$9:$L$6609&amp;'Results Grouping'!$M$9:$M$6609,0)),"-")</f>
        <v>-</v>
      </c>
      <c r="S520" s="215" t="str" cm="1">
        <f t="array" ref="S520">IFERROR(INDEX('Results Grouping'!$N$9:$N$6609,MATCH($O520&amp;S$16,'Results Grouping'!$L$9:$L$6609&amp;'Results Grouping'!$M$9:$M$6609,0)),"-")</f>
        <v>-</v>
      </c>
      <c r="T520" s="215" t="str" cm="1">
        <f t="array" ref="T520">IFERROR(INDEX('Results Grouping'!$N$9:$N$6609,MATCH($O520&amp;T$16,'Results Grouping'!$L$9:$L$6609&amp;'Results Grouping'!$M$9:$M$6609,0)),"-")</f>
        <v>-</v>
      </c>
      <c r="U520" s="215" t="str" cm="1">
        <f t="array" ref="U520">IFERROR(INDEX('Results Grouping'!$N$9:$N$6609,MATCH($O520&amp;U$16,'Results Grouping'!$L$9:$L$6609&amp;'Results Grouping'!$M$9:$M$6609,0)),"-")</f>
        <v>Li-ion Battery (8-hr)</v>
      </c>
      <c r="V520" s="215" t="str" cm="1">
        <f t="array" ref="V520">IFERROR(INDEX('Results Grouping'!$N$9:$N$6609,MATCH($O520&amp;V$16,'Results Grouping'!$L$9:$L$6609&amp;'Results Grouping'!$M$9:$M$6609,0)),"-")</f>
        <v>-</v>
      </c>
      <c r="W520" s="215" t="str" cm="1">
        <f t="array" ref="W520">IFERROR(INDEX('Results Grouping'!$N$9:$N$6609,MATCH($O520&amp;W$16,'Results Grouping'!$L$9:$L$6609&amp;'Results Grouping'!$M$9:$M$6609,0)),"-")</f>
        <v>-</v>
      </c>
      <c r="X520" s="215" t="str" cm="1">
        <f t="array" ref="X520">IFERROR(INDEX('Results Grouping'!$N$9:$N$6609,MATCH($O520&amp;X$16,'Results Grouping'!$L$9:$L$6609&amp;'Results Grouping'!$M$9:$M$6609,0)),"-")</f>
        <v>-</v>
      </c>
      <c r="Y520" s="215" t="str" cm="1">
        <f t="array" ref="Y520">IFERROR(INDEX('Results Grouping'!$N$9:$N$6609,MATCH($O520&amp;Y$16,'Results Grouping'!$L$9:$L$6609&amp;'Results Grouping'!$M$9:$M$6609,0)),"-")</f>
        <v>Solar_Storage</v>
      </c>
      <c r="Z520" s="215" t="str" cm="1">
        <f t="array" ref="Z520">IFERROR(INDEX('Results Grouping'!$N$9:$N$6609,MATCH($O520&amp;Z$16,'Results Grouping'!$L$9:$L$6609&amp;'Results Grouping'!$M$9:$M$6609,0)),"-")</f>
        <v>-</v>
      </c>
      <c r="AC520" t="str">
        <f t="shared" si="7"/>
        <v/>
      </c>
    </row>
    <row r="521" spans="15:29" x14ac:dyDescent="0.15">
      <c r="O521" s="8" t="str">
        <v>Northern_California_Li_Battery_8hr_31</v>
      </c>
      <c r="P521" s="85"/>
      <c r="Q521" s="215" t="str" cm="1">
        <f t="array" ref="Q521">IFERROR(INDEX('Results Grouping'!$N$9:$N$6609,MATCH($O521&amp;Q$16,'Results Grouping'!$L$9:$L$6609&amp;'Results Grouping'!$M$9:$M$6609,0)),"-")</f>
        <v>-</v>
      </c>
      <c r="R521" s="215" t="str" cm="1">
        <f t="array" ref="R521">IFERROR(INDEX('Results Grouping'!$N$9:$N$6609,MATCH($O521&amp;R$16,'Results Grouping'!$L$9:$L$6609&amp;'Results Grouping'!$M$9:$M$6609,0)),"-")</f>
        <v>-</v>
      </c>
      <c r="S521" s="215" t="str" cm="1">
        <f t="array" ref="S521">IFERROR(INDEX('Results Grouping'!$N$9:$N$6609,MATCH($O521&amp;S$16,'Results Grouping'!$L$9:$L$6609&amp;'Results Grouping'!$M$9:$M$6609,0)),"-")</f>
        <v>-</v>
      </c>
      <c r="T521" s="215" t="str" cm="1">
        <f t="array" ref="T521">IFERROR(INDEX('Results Grouping'!$N$9:$N$6609,MATCH($O521&amp;T$16,'Results Grouping'!$L$9:$L$6609&amp;'Results Grouping'!$M$9:$M$6609,0)),"-")</f>
        <v>-</v>
      </c>
      <c r="U521" s="215" t="str" cm="1">
        <f t="array" ref="U521">IFERROR(INDEX('Results Grouping'!$N$9:$N$6609,MATCH($O521&amp;U$16,'Results Grouping'!$L$9:$L$6609&amp;'Results Grouping'!$M$9:$M$6609,0)),"-")</f>
        <v>Li-ion Battery (8-hr)</v>
      </c>
      <c r="V521" s="215" t="str" cm="1">
        <f t="array" ref="V521">IFERROR(INDEX('Results Grouping'!$N$9:$N$6609,MATCH($O521&amp;V$16,'Results Grouping'!$L$9:$L$6609&amp;'Results Grouping'!$M$9:$M$6609,0)),"-")</f>
        <v>-</v>
      </c>
      <c r="W521" s="215" t="str" cm="1">
        <f t="array" ref="W521">IFERROR(INDEX('Results Grouping'!$N$9:$N$6609,MATCH($O521&amp;W$16,'Results Grouping'!$L$9:$L$6609&amp;'Results Grouping'!$M$9:$M$6609,0)),"-")</f>
        <v>-</v>
      </c>
      <c r="X521" s="215" t="str" cm="1">
        <f t="array" ref="X521">IFERROR(INDEX('Results Grouping'!$N$9:$N$6609,MATCH($O521&amp;X$16,'Results Grouping'!$L$9:$L$6609&amp;'Results Grouping'!$M$9:$M$6609,0)),"-")</f>
        <v>-</v>
      </c>
      <c r="Y521" s="215" t="str" cm="1">
        <f t="array" ref="Y521">IFERROR(INDEX('Results Grouping'!$N$9:$N$6609,MATCH($O521&amp;Y$16,'Results Grouping'!$L$9:$L$6609&amp;'Results Grouping'!$M$9:$M$6609,0)),"-")</f>
        <v>Solar_Storage</v>
      </c>
      <c r="Z521" s="215" t="str" cm="1">
        <f t="array" ref="Z521">IFERROR(INDEX('Results Grouping'!$N$9:$N$6609,MATCH($O521&amp;Z$16,'Results Grouping'!$L$9:$L$6609&amp;'Results Grouping'!$M$9:$M$6609,0)),"-")</f>
        <v>-</v>
      </c>
      <c r="AC521" t="str">
        <f t="shared" si="7"/>
        <v/>
      </c>
    </row>
    <row r="522" spans="15:29" x14ac:dyDescent="0.15">
      <c r="O522" s="8" t="str">
        <v>Northern_California_Li_Battery_8hr_31_Generic</v>
      </c>
      <c r="P522" s="85"/>
      <c r="Q522" s="215" t="str" cm="1">
        <f t="array" ref="Q522">IFERROR(INDEX('Results Grouping'!$N$9:$N$6609,MATCH($O522&amp;Q$16,'Results Grouping'!$L$9:$L$6609&amp;'Results Grouping'!$M$9:$M$6609,0)),"-")</f>
        <v>-</v>
      </c>
      <c r="R522" s="215" t="str" cm="1">
        <f t="array" ref="R522">IFERROR(INDEX('Results Grouping'!$N$9:$N$6609,MATCH($O522&amp;R$16,'Results Grouping'!$L$9:$L$6609&amp;'Results Grouping'!$M$9:$M$6609,0)),"-")</f>
        <v>-</v>
      </c>
      <c r="S522" s="215" t="str" cm="1">
        <f t="array" ref="S522">IFERROR(INDEX('Results Grouping'!$N$9:$N$6609,MATCH($O522&amp;S$16,'Results Grouping'!$L$9:$L$6609&amp;'Results Grouping'!$M$9:$M$6609,0)),"-")</f>
        <v>-</v>
      </c>
      <c r="T522" s="215" t="str" cm="1">
        <f t="array" ref="T522">IFERROR(INDEX('Results Grouping'!$N$9:$N$6609,MATCH($O522&amp;T$16,'Results Grouping'!$L$9:$L$6609&amp;'Results Grouping'!$M$9:$M$6609,0)),"-")</f>
        <v>-</v>
      </c>
      <c r="U522" s="215" t="str" cm="1">
        <f t="array" ref="U522">IFERROR(INDEX('Results Grouping'!$N$9:$N$6609,MATCH($O522&amp;U$16,'Results Grouping'!$L$9:$L$6609&amp;'Results Grouping'!$M$9:$M$6609,0)),"-")</f>
        <v>Li-ion Battery (8-hr)</v>
      </c>
      <c r="V522" s="215" t="str" cm="1">
        <f t="array" ref="V522">IFERROR(INDEX('Results Grouping'!$N$9:$N$6609,MATCH($O522&amp;V$16,'Results Grouping'!$L$9:$L$6609&amp;'Results Grouping'!$M$9:$M$6609,0)),"-")</f>
        <v>-</v>
      </c>
      <c r="W522" s="215" t="str" cm="1">
        <f t="array" ref="W522">IFERROR(INDEX('Results Grouping'!$N$9:$N$6609,MATCH($O522&amp;W$16,'Results Grouping'!$L$9:$L$6609&amp;'Results Grouping'!$M$9:$M$6609,0)),"-")</f>
        <v>-</v>
      </c>
      <c r="X522" s="215" t="str" cm="1">
        <f t="array" ref="X522">IFERROR(INDEX('Results Grouping'!$N$9:$N$6609,MATCH($O522&amp;X$16,'Results Grouping'!$L$9:$L$6609&amp;'Results Grouping'!$M$9:$M$6609,0)),"-")</f>
        <v>-</v>
      </c>
      <c r="Y522" s="215" t="str" cm="1">
        <f t="array" ref="Y522">IFERROR(INDEX('Results Grouping'!$N$9:$N$6609,MATCH($O522&amp;Y$16,'Results Grouping'!$L$9:$L$6609&amp;'Results Grouping'!$M$9:$M$6609,0)),"-")</f>
        <v>Solar_Storage</v>
      </c>
      <c r="Z522" s="215" t="str" cm="1">
        <f t="array" ref="Z522">IFERROR(INDEX('Results Grouping'!$N$9:$N$6609,MATCH($O522&amp;Z$16,'Results Grouping'!$L$9:$L$6609&amp;'Results Grouping'!$M$9:$M$6609,0)),"-")</f>
        <v>-</v>
      </c>
      <c r="AC522" t="str">
        <f t="shared" si="7"/>
        <v/>
      </c>
    </row>
    <row r="523" spans="15:29" x14ac:dyDescent="0.15">
      <c r="O523" s="8" t="str">
        <v>Northern_California_Li_Battery_8hr_35</v>
      </c>
      <c r="P523" s="85"/>
      <c r="Q523" s="215" t="str" cm="1">
        <f t="array" ref="Q523">IFERROR(INDEX('Results Grouping'!$N$9:$N$6609,MATCH($O523&amp;Q$16,'Results Grouping'!$L$9:$L$6609&amp;'Results Grouping'!$M$9:$M$6609,0)),"-")</f>
        <v>-</v>
      </c>
      <c r="R523" s="215" t="str" cm="1">
        <f t="array" ref="R523">IFERROR(INDEX('Results Grouping'!$N$9:$N$6609,MATCH($O523&amp;R$16,'Results Grouping'!$L$9:$L$6609&amp;'Results Grouping'!$M$9:$M$6609,0)),"-")</f>
        <v>-</v>
      </c>
      <c r="S523" s="215" t="str" cm="1">
        <f t="array" ref="S523">IFERROR(INDEX('Results Grouping'!$N$9:$N$6609,MATCH($O523&amp;S$16,'Results Grouping'!$L$9:$L$6609&amp;'Results Grouping'!$M$9:$M$6609,0)),"-")</f>
        <v>-</v>
      </c>
      <c r="T523" s="215" t="str" cm="1">
        <f t="array" ref="T523">IFERROR(INDEX('Results Grouping'!$N$9:$N$6609,MATCH($O523&amp;T$16,'Results Grouping'!$L$9:$L$6609&amp;'Results Grouping'!$M$9:$M$6609,0)),"-")</f>
        <v>-</v>
      </c>
      <c r="U523" s="215" t="str" cm="1">
        <f t="array" ref="U523">IFERROR(INDEX('Results Grouping'!$N$9:$N$6609,MATCH($O523&amp;U$16,'Results Grouping'!$L$9:$L$6609&amp;'Results Grouping'!$M$9:$M$6609,0)),"-")</f>
        <v>Li-ion Battery (8-hr)</v>
      </c>
      <c r="V523" s="215" t="str" cm="1">
        <f t="array" ref="V523">IFERROR(INDEX('Results Grouping'!$N$9:$N$6609,MATCH($O523&amp;V$16,'Results Grouping'!$L$9:$L$6609&amp;'Results Grouping'!$M$9:$M$6609,0)),"-")</f>
        <v>-</v>
      </c>
      <c r="W523" s="215" t="str" cm="1">
        <f t="array" ref="W523">IFERROR(INDEX('Results Grouping'!$N$9:$N$6609,MATCH($O523&amp;W$16,'Results Grouping'!$L$9:$L$6609&amp;'Results Grouping'!$M$9:$M$6609,0)),"-")</f>
        <v>-</v>
      </c>
      <c r="X523" s="215" t="str" cm="1">
        <f t="array" ref="X523">IFERROR(INDEX('Results Grouping'!$N$9:$N$6609,MATCH($O523&amp;X$16,'Results Grouping'!$L$9:$L$6609&amp;'Results Grouping'!$M$9:$M$6609,0)),"-")</f>
        <v>-</v>
      </c>
      <c r="Y523" s="215" t="str" cm="1">
        <f t="array" ref="Y523">IFERROR(INDEX('Results Grouping'!$N$9:$N$6609,MATCH($O523&amp;Y$16,'Results Grouping'!$L$9:$L$6609&amp;'Results Grouping'!$M$9:$M$6609,0)),"-")</f>
        <v>Solar_Storage</v>
      </c>
      <c r="Z523" s="215" t="str" cm="1">
        <f t="array" ref="Z523">IFERROR(INDEX('Results Grouping'!$N$9:$N$6609,MATCH($O523&amp;Z$16,'Results Grouping'!$L$9:$L$6609&amp;'Results Grouping'!$M$9:$M$6609,0)),"-")</f>
        <v>-</v>
      </c>
      <c r="AC523" t="str">
        <f t="shared" si="7"/>
        <v/>
      </c>
    </row>
    <row r="524" spans="15:29" x14ac:dyDescent="0.15">
      <c r="O524" s="8" t="str">
        <v>Northern_California_Li_Battery_8hr_35_Generic</v>
      </c>
      <c r="P524" s="85"/>
      <c r="Q524" s="215" t="str" cm="1">
        <f t="array" ref="Q524">IFERROR(INDEX('Results Grouping'!$N$9:$N$6609,MATCH($O524&amp;Q$16,'Results Grouping'!$L$9:$L$6609&amp;'Results Grouping'!$M$9:$M$6609,0)),"-")</f>
        <v>-</v>
      </c>
      <c r="R524" s="215" t="str" cm="1">
        <f t="array" ref="R524">IFERROR(INDEX('Results Grouping'!$N$9:$N$6609,MATCH($O524&amp;R$16,'Results Grouping'!$L$9:$L$6609&amp;'Results Grouping'!$M$9:$M$6609,0)),"-")</f>
        <v>-</v>
      </c>
      <c r="S524" s="215" t="str" cm="1">
        <f t="array" ref="S524">IFERROR(INDEX('Results Grouping'!$N$9:$N$6609,MATCH($O524&amp;S$16,'Results Grouping'!$L$9:$L$6609&amp;'Results Grouping'!$M$9:$M$6609,0)),"-")</f>
        <v>-</v>
      </c>
      <c r="T524" s="215" t="str" cm="1">
        <f t="array" ref="T524">IFERROR(INDEX('Results Grouping'!$N$9:$N$6609,MATCH($O524&amp;T$16,'Results Grouping'!$L$9:$L$6609&amp;'Results Grouping'!$M$9:$M$6609,0)),"-")</f>
        <v>-</v>
      </c>
      <c r="U524" s="215" t="str" cm="1">
        <f t="array" ref="U524">IFERROR(INDEX('Results Grouping'!$N$9:$N$6609,MATCH($O524&amp;U$16,'Results Grouping'!$L$9:$L$6609&amp;'Results Grouping'!$M$9:$M$6609,0)),"-")</f>
        <v>Li-ion Battery (8-hr)</v>
      </c>
      <c r="V524" s="215" t="str" cm="1">
        <f t="array" ref="V524">IFERROR(INDEX('Results Grouping'!$N$9:$N$6609,MATCH($O524&amp;V$16,'Results Grouping'!$L$9:$L$6609&amp;'Results Grouping'!$M$9:$M$6609,0)),"-")</f>
        <v>-</v>
      </c>
      <c r="W524" s="215" t="str" cm="1">
        <f t="array" ref="W524">IFERROR(INDEX('Results Grouping'!$N$9:$N$6609,MATCH($O524&amp;W$16,'Results Grouping'!$L$9:$L$6609&amp;'Results Grouping'!$M$9:$M$6609,0)),"-")</f>
        <v>-</v>
      </c>
      <c r="X524" s="215" t="str" cm="1">
        <f t="array" ref="X524">IFERROR(INDEX('Results Grouping'!$N$9:$N$6609,MATCH($O524&amp;X$16,'Results Grouping'!$L$9:$L$6609&amp;'Results Grouping'!$M$9:$M$6609,0)),"-")</f>
        <v>-</v>
      </c>
      <c r="Y524" s="215" t="str" cm="1">
        <f t="array" ref="Y524">IFERROR(INDEX('Results Grouping'!$N$9:$N$6609,MATCH($O524&amp;Y$16,'Results Grouping'!$L$9:$L$6609&amp;'Results Grouping'!$M$9:$M$6609,0)),"-")</f>
        <v>Solar_Storage</v>
      </c>
      <c r="Z524" s="215" t="str" cm="1">
        <f t="array" ref="Z524">IFERROR(INDEX('Results Grouping'!$N$9:$N$6609,MATCH($O524&amp;Z$16,'Results Grouping'!$L$9:$L$6609&amp;'Results Grouping'!$M$9:$M$6609,0)),"-")</f>
        <v>-</v>
      </c>
      <c r="AC524" t="str">
        <f t="shared" si="7"/>
        <v/>
      </c>
    </row>
    <row r="525" spans="15:29" x14ac:dyDescent="0.15">
      <c r="O525" s="8" t="str">
        <v>Northern_California_Li_Battery_8hr_38</v>
      </c>
      <c r="P525" s="85"/>
      <c r="Q525" s="215" t="str" cm="1">
        <f t="array" ref="Q525">IFERROR(INDEX('Results Grouping'!$N$9:$N$6609,MATCH($O525&amp;Q$16,'Results Grouping'!$L$9:$L$6609&amp;'Results Grouping'!$M$9:$M$6609,0)),"-")</f>
        <v>-</v>
      </c>
      <c r="R525" s="215" t="str" cm="1">
        <f t="array" ref="R525">IFERROR(INDEX('Results Grouping'!$N$9:$N$6609,MATCH($O525&amp;R$16,'Results Grouping'!$L$9:$L$6609&amp;'Results Grouping'!$M$9:$M$6609,0)),"-")</f>
        <v>-</v>
      </c>
      <c r="S525" s="215" t="str" cm="1">
        <f t="array" ref="S525">IFERROR(INDEX('Results Grouping'!$N$9:$N$6609,MATCH($O525&amp;S$16,'Results Grouping'!$L$9:$L$6609&amp;'Results Grouping'!$M$9:$M$6609,0)),"-")</f>
        <v>-</v>
      </c>
      <c r="T525" s="215" t="str" cm="1">
        <f t="array" ref="T525">IFERROR(INDEX('Results Grouping'!$N$9:$N$6609,MATCH($O525&amp;T$16,'Results Grouping'!$L$9:$L$6609&amp;'Results Grouping'!$M$9:$M$6609,0)),"-")</f>
        <v>-</v>
      </c>
      <c r="U525" s="215" t="str" cm="1">
        <f t="array" ref="U525">IFERROR(INDEX('Results Grouping'!$N$9:$N$6609,MATCH($O525&amp;U$16,'Results Grouping'!$L$9:$L$6609&amp;'Results Grouping'!$M$9:$M$6609,0)),"-")</f>
        <v>Li-ion Battery (8-hr)</v>
      </c>
      <c r="V525" s="215" t="str" cm="1">
        <f t="array" ref="V525">IFERROR(INDEX('Results Grouping'!$N$9:$N$6609,MATCH($O525&amp;V$16,'Results Grouping'!$L$9:$L$6609&amp;'Results Grouping'!$M$9:$M$6609,0)),"-")</f>
        <v>-</v>
      </c>
      <c r="W525" s="215" t="str" cm="1">
        <f t="array" ref="W525">IFERROR(INDEX('Results Grouping'!$N$9:$N$6609,MATCH($O525&amp;W$16,'Results Grouping'!$L$9:$L$6609&amp;'Results Grouping'!$M$9:$M$6609,0)),"-")</f>
        <v>-</v>
      </c>
      <c r="X525" s="215" t="str" cm="1">
        <f t="array" ref="X525">IFERROR(INDEX('Results Grouping'!$N$9:$N$6609,MATCH($O525&amp;X$16,'Results Grouping'!$L$9:$L$6609&amp;'Results Grouping'!$M$9:$M$6609,0)),"-")</f>
        <v>-</v>
      </c>
      <c r="Y525" s="215" t="str" cm="1">
        <f t="array" ref="Y525">IFERROR(INDEX('Results Grouping'!$N$9:$N$6609,MATCH($O525&amp;Y$16,'Results Grouping'!$L$9:$L$6609&amp;'Results Grouping'!$M$9:$M$6609,0)),"-")</f>
        <v>Solar_Storage</v>
      </c>
      <c r="Z525" s="215" t="str" cm="1">
        <f t="array" ref="Z525">IFERROR(INDEX('Results Grouping'!$N$9:$N$6609,MATCH($O525&amp;Z$16,'Results Grouping'!$L$9:$L$6609&amp;'Results Grouping'!$M$9:$M$6609,0)),"-")</f>
        <v>-</v>
      </c>
      <c r="AC525" t="str">
        <f t="shared" si="7"/>
        <v/>
      </c>
    </row>
    <row r="526" spans="15:29" x14ac:dyDescent="0.15">
      <c r="O526" s="8" t="str">
        <v>Northern_California_Li_Battery_8hr_38_Generic</v>
      </c>
      <c r="P526" s="85"/>
      <c r="Q526" s="215" t="str" cm="1">
        <f t="array" ref="Q526">IFERROR(INDEX('Results Grouping'!$N$9:$N$6609,MATCH($O526&amp;Q$16,'Results Grouping'!$L$9:$L$6609&amp;'Results Grouping'!$M$9:$M$6609,0)),"-")</f>
        <v>-</v>
      </c>
      <c r="R526" s="215" t="str" cm="1">
        <f t="array" ref="R526">IFERROR(INDEX('Results Grouping'!$N$9:$N$6609,MATCH($O526&amp;R$16,'Results Grouping'!$L$9:$L$6609&amp;'Results Grouping'!$M$9:$M$6609,0)),"-")</f>
        <v>-</v>
      </c>
      <c r="S526" s="215" t="str" cm="1">
        <f t="array" ref="S526">IFERROR(INDEX('Results Grouping'!$N$9:$N$6609,MATCH($O526&amp;S$16,'Results Grouping'!$L$9:$L$6609&amp;'Results Grouping'!$M$9:$M$6609,0)),"-")</f>
        <v>-</v>
      </c>
      <c r="T526" s="215" t="str" cm="1">
        <f t="array" ref="T526">IFERROR(INDEX('Results Grouping'!$N$9:$N$6609,MATCH($O526&amp;T$16,'Results Grouping'!$L$9:$L$6609&amp;'Results Grouping'!$M$9:$M$6609,0)),"-")</f>
        <v>-</v>
      </c>
      <c r="U526" s="215" t="str" cm="1">
        <f t="array" ref="U526">IFERROR(INDEX('Results Grouping'!$N$9:$N$6609,MATCH($O526&amp;U$16,'Results Grouping'!$L$9:$L$6609&amp;'Results Grouping'!$M$9:$M$6609,0)),"-")</f>
        <v>Li-ion Battery (8-hr)</v>
      </c>
      <c r="V526" s="215" t="str" cm="1">
        <f t="array" ref="V526">IFERROR(INDEX('Results Grouping'!$N$9:$N$6609,MATCH($O526&amp;V$16,'Results Grouping'!$L$9:$L$6609&amp;'Results Grouping'!$M$9:$M$6609,0)),"-")</f>
        <v>-</v>
      </c>
      <c r="W526" s="215" t="str" cm="1">
        <f t="array" ref="W526">IFERROR(INDEX('Results Grouping'!$N$9:$N$6609,MATCH($O526&amp;W$16,'Results Grouping'!$L$9:$L$6609&amp;'Results Grouping'!$M$9:$M$6609,0)),"-")</f>
        <v>-</v>
      </c>
      <c r="X526" s="215" t="str" cm="1">
        <f t="array" ref="X526">IFERROR(INDEX('Results Grouping'!$N$9:$N$6609,MATCH($O526&amp;X$16,'Results Grouping'!$L$9:$L$6609&amp;'Results Grouping'!$M$9:$M$6609,0)),"-")</f>
        <v>-</v>
      </c>
      <c r="Y526" s="215" t="str" cm="1">
        <f t="array" ref="Y526">IFERROR(INDEX('Results Grouping'!$N$9:$N$6609,MATCH($O526&amp;Y$16,'Results Grouping'!$L$9:$L$6609&amp;'Results Grouping'!$M$9:$M$6609,0)),"-")</f>
        <v>Solar_Storage</v>
      </c>
      <c r="Z526" s="215" t="str" cm="1">
        <f t="array" ref="Z526">IFERROR(INDEX('Results Grouping'!$N$9:$N$6609,MATCH($O526&amp;Z$16,'Results Grouping'!$L$9:$L$6609&amp;'Results Grouping'!$M$9:$M$6609,0)),"-")</f>
        <v>-</v>
      </c>
      <c r="AC526" t="str">
        <f t="shared" si="7"/>
        <v/>
      </c>
    </row>
    <row r="527" spans="15:29" x14ac:dyDescent="0.15">
      <c r="O527" s="8" t="str">
        <v>Northern_California_Li_Battery_8hr_41</v>
      </c>
      <c r="P527" s="85"/>
      <c r="Q527" s="215" t="str" cm="1">
        <f t="array" ref="Q527">IFERROR(INDEX('Results Grouping'!$N$9:$N$6609,MATCH($O527&amp;Q$16,'Results Grouping'!$L$9:$L$6609&amp;'Results Grouping'!$M$9:$M$6609,0)),"-")</f>
        <v>-</v>
      </c>
      <c r="R527" s="215" t="str" cm="1">
        <f t="array" ref="R527">IFERROR(INDEX('Results Grouping'!$N$9:$N$6609,MATCH($O527&amp;R$16,'Results Grouping'!$L$9:$L$6609&amp;'Results Grouping'!$M$9:$M$6609,0)),"-")</f>
        <v>-</v>
      </c>
      <c r="S527" s="215" t="str" cm="1">
        <f t="array" ref="S527">IFERROR(INDEX('Results Grouping'!$N$9:$N$6609,MATCH($O527&amp;S$16,'Results Grouping'!$L$9:$L$6609&amp;'Results Grouping'!$M$9:$M$6609,0)),"-")</f>
        <v>-</v>
      </c>
      <c r="T527" s="215" t="str" cm="1">
        <f t="array" ref="T527">IFERROR(INDEX('Results Grouping'!$N$9:$N$6609,MATCH($O527&amp;T$16,'Results Grouping'!$L$9:$L$6609&amp;'Results Grouping'!$M$9:$M$6609,0)),"-")</f>
        <v>-</v>
      </c>
      <c r="U527" s="215" t="str" cm="1">
        <f t="array" ref="U527">IFERROR(INDEX('Results Grouping'!$N$9:$N$6609,MATCH($O527&amp;U$16,'Results Grouping'!$L$9:$L$6609&amp;'Results Grouping'!$M$9:$M$6609,0)),"-")</f>
        <v>Li-ion Battery (8-hr)</v>
      </c>
      <c r="V527" s="215" t="str" cm="1">
        <f t="array" ref="V527">IFERROR(INDEX('Results Grouping'!$N$9:$N$6609,MATCH($O527&amp;V$16,'Results Grouping'!$L$9:$L$6609&amp;'Results Grouping'!$M$9:$M$6609,0)),"-")</f>
        <v>-</v>
      </c>
      <c r="W527" s="215" t="str" cm="1">
        <f t="array" ref="W527">IFERROR(INDEX('Results Grouping'!$N$9:$N$6609,MATCH($O527&amp;W$16,'Results Grouping'!$L$9:$L$6609&amp;'Results Grouping'!$M$9:$M$6609,0)),"-")</f>
        <v>-</v>
      </c>
      <c r="X527" s="215" t="str" cm="1">
        <f t="array" ref="X527">IFERROR(INDEX('Results Grouping'!$N$9:$N$6609,MATCH($O527&amp;X$16,'Results Grouping'!$L$9:$L$6609&amp;'Results Grouping'!$M$9:$M$6609,0)),"-")</f>
        <v>-</v>
      </c>
      <c r="Y527" s="215" t="str" cm="1">
        <f t="array" ref="Y527">IFERROR(INDEX('Results Grouping'!$N$9:$N$6609,MATCH($O527&amp;Y$16,'Results Grouping'!$L$9:$L$6609&amp;'Results Grouping'!$M$9:$M$6609,0)),"-")</f>
        <v>Solar_Storage</v>
      </c>
      <c r="Z527" s="215" t="str" cm="1">
        <f t="array" ref="Z527">IFERROR(INDEX('Results Grouping'!$N$9:$N$6609,MATCH($O527&amp;Z$16,'Results Grouping'!$L$9:$L$6609&amp;'Results Grouping'!$M$9:$M$6609,0)),"-")</f>
        <v>-</v>
      </c>
      <c r="AC527" t="str">
        <f t="shared" si="7"/>
        <v/>
      </c>
    </row>
    <row r="528" spans="15:29" x14ac:dyDescent="0.15">
      <c r="O528" s="8" t="str">
        <v>Northern_California_Li_Battery_8hr_41_Generic</v>
      </c>
      <c r="P528" s="85"/>
      <c r="Q528" s="215" t="str" cm="1">
        <f t="array" ref="Q528">IFERROR(INDEX('Results Grouping'!$N$9:$N$6609,MATCH($O528&amp;Q$16,'Results Grouping'!$L$9:$L$6609&amp;'Results Grouping'!$M$9:$M$6609,0)),"-")</f>
        <v>-</v>
      </c>
      <c r="R528" s="215" t="str" cm="1">
        <f t="array" ref="R528">IFERROR(INDEX('Results Grouping'!$N$9:$N$6609,MATCH($O528&amp;R$16,'Results Grouping'!$L$9:$L$6609&amp;'Results Grouping'!$M$9:$M$6609,0)),"-")</f>
        <v>-</v>
      </c>
      <c r="S528" s="215" t="str" cm="1">
        <f t="array" ref="S528">IFERROR(INDEX('Results Grouping'!$N$9:$N$6609,MATCH($O528&amp;S$16,'Results Grouping'!$L$9:$L$6609&amp;'Results Grouping'!$M$9:$M$6609,0)),"-")</f>
        <v>-</v>
      </c>
      <c r="T528" s="215" t="str" cm="1">
        <f t="array" ref="T528">IFERROR(INDEX('Results Grouping'!$N$9:$N$6609,MATCH($O528&amp;T$16,'Results Grouping'!$L$9:$L$6609&amp;'Results Grouping'!$M$9:$M$6609,0)),"-")</f>
        <v>-</v>
      </c>
      <c r="U528" s="215" t="str" cm="1">
        <f t="array" ref="U528">IFERROR(INDEX('Results Grouping'!$N$9:$N$6609,MATCH($O528&amp;U$16,'Results Grouping'!$L$9:$L$6609&amp;'Results Grouping'!$M$9:$M$6609,0)),"-")</f>
        <v>Li-ion Battery (8-hr)</v>
      </c>
      <c r="V528" s="215" t="str" cm="1">
        <f t="array" ref="V528">IFERROR(INDEX('Results Grouping'!$N$9:$N$6609,MATCH($O528&amp;V$16,'Results Grouping'!$L$9:$L$6609&amp;'Results Grouping'!$M$9:$M$6609,0)),"-")</f>
        <v>-</v>
      </c>
      <c r="W528" s="215" t="str" cm="1">
        <f t="array" ref="W528">IFERROR(INDEX('Results Grouping'!$N$9:$N$6609,MATCH($O528&amp;W$16,'Results Grouping'!$L$9:$L$6609&amp;'Results Grouping'!$M$9:$M$6609,0)),"-")</f>
        <v>-</v>
      </c>
      <c r="X528" s="215" t="str" cm="1">
        <f t="array" ref="X528">IFERROR(INDEX('Results Grouping'!$N$9:$N$6609,MATCH($O528&amp;X$16,'Results Grouping'!$L$9:$L$6609&amp;'Results Grouping'!$M$9:$M$6609,0)),"-")</f>
        <v>-</v>
      </c>
      <c r="Y528" s="215" t="str" cm="1">
        <f t="array" ref="Y528">IFERROR(INDEX('Results Grouping'!$N$9:$N$6609,MATCH($O528&amp;Y$16,'Results Grouping'!$L$9:$L$6609&amp;'Results Grouping'!$M$9:$M$6609,0)),"-")</f>
        <v>Solar_Storage</v>
      </c>
      <c r="Z528" s="215" t="str" cm="1">
        <f t="array" ref="Z528">IFERROR(INDEX('Results Grouping'!$N$9:$N$6609,MATCH($O528&amp;Z$16,'Results Grouping'!$L$9:$L$6609&amp;'Results Grouping'!$M$9:$M$6609,0)),"-")</f>
        <v>-</v>
      </c>
      <c r="AC528" t="str">
        <f t="shared" si="7"/>
        <v/>
      </c>
    </row>
    <row r="529" spans="15:29" x14ac:dyDescent="0.15">
      <c r="O529" s="8" t="str">
        <v>Northern_California_Li_Battery_8hr_44</v>
      </c>
      <c r="P529" s="85"/>
      <c r="Q529" s="215" t="str" cm="1">
        <f t="array" ref="Q529">IFERROR(INDEX('Results Grouping'!$N$9:$N$6609,MATCH($O529&amp;Q$16,'Results Grouping'!$L$9:$L$6609&amp;'Results Grouping'!$M$9:$M$6609,0)),"-")</f>
        <v>-</v>
      </c>
      <c r="R529" s="215" t="str" cm="1">
        <f t="array" ref="R529">IFERROR(INDEX('Results Grouping'!$N$9:$N$6609,MATCH($O529&amp;R$16,'Results Grouping'!$L$9:$L$6609&amp;'Results Grouping'!$M$9:$M$6609,0)),"-")</f>
        <v>-</v>
      </c>
      <c r="S529" s="215" t="str" cm="1">
        <f t="array" ref="S529">IFERROR(INDEX('Results Grouping'!$N$9:$N$6609,MATCH($O529&amp;S$16,'Results Grouping'!$L$9:$L$6609&amp;'Results Grouping'!$M$9:$M$6609,0)),"-")</f>
        <v>-</v>
      </c>
      <c r="T529" s="215" t="str" cm="1">
        <f t="array" ref="T529">IFERROR(INDEX('Results Grouping'!$N$9:$N$6609,MATCH($O529&amp;T$16,'Results Grouping'!$L$9:$L$6609&amp;'Results Grouping'!$M$9:$M$6609,0)),"-")</f>
        <v>-</v>
      </c>
      <c r="U529" s="215" t="str" cm="1">
        <f t="array" ref="U529">IFERROR(INDEX('Results Grouping'!$N$9:$N$6609,MATCH($O529&amp;U$16,'Results Grouping'!$L$9:$L$6609&amp;'Results Grouping'!$M$9:$M$6609,0)),"-")</f>
        <v>Li-ion Battery (8-hr)</v>
      </c>
      <c r="V529" s="215" t="str" cm="1">
        <f t="array" ref="V529">IFERROR(INDEX('Results Grouping'!$N$9:$N$6609,MATCH($O529&amp;V$16,'Results Grouping'!$L$9:$L$6609&amp;'Results Grouping'!$M$9:$M$6609,0)),"-")</f>
        <v>-</v>
      </c>
      <c r="W529" s="215" t="str" cm="1">
        <f t="array" ref="W529">IFERROR(INDEX('Results Grouping'!$N$9:$N$6609,MATCH($O529&amp;W$16,'Results Grouping'!$L$9:$L$6609&amp;'Results Grouping'!$M$9:$M$6609,0)),"-")</f>
        <v>-</v>
      </c>
      <c r="X529" s="215" t="str" cm="1">
        <f t="array" ref="X529">IFERROR(INDEX('Results Grouping'!$N$9:$N$6609,MATCH($O529&amp;X$16,'Results Grouping'!$L$9:$L$6609&amp;'Results Grouping'!$M$9:$M$6609,0)),"-")</f>
        <v>-</v>
      </c>
      <c r="Y529" s="215" t="str" cm="1">
        <f t="array" ref="Y529">IFERROR(INDEX('Results Grouping'!$N$9:$N$6609,MATCH($O529&amp;Y$16,'Results Grouping'!$L$9:$L$6609&amp;'Results Grouping'!$M$9:$M$6609,0)),"-")</f>
        <v>Solar_Storage</v>
      </c>
      <c r="Z529" s="215" t="str" cm="1">
        <f t="array" ref="Z529">IFERROR(INDEX('Results Grouping'!$N$9:$N$6609,MATCH($O529&amp;Z$16,'Results Grouping'!$L$9:$L$6609&amp;'Results Grouping'!$M$9:$M$6609,0)),"-")</f>
        <v>-</v>
      </c>
      <c r="AC529" t="str">
        <f t="shared" si="7"/>
        <v/>
      </c>
    </row>
    <row r="530" spans="15:29" x14ac:dyDescent="0.15">
      <c r="O530" s="8" t="str">
        <v>Northern_California_Li_Battery_8hr_44_Generic</v>
      </c>
      <c r="P530" s="85"/>
      <c r="Q530" s="215" t="str" cm="1">
        <f t="array" ref="Q530">IFERROR(INDEX('Results Grouping'!$N$9:$N$6609,MATCH($O530&amp;Q$16,'Results Grouping'!$L$9:$L$6609&amp;'Results Grouping'!$M$9:$M$6609,0)),"-")</f>
        <v>-</v>
      </c>
      <c r="R530" s="215" t="str" cm="1">
        <f t="array" ref="R530">IFERROR(INDEX('Results Grouping'!$N$9:$N$6609,MATCH($O530&amp;R$16,'Results Grouping'!$L$9:$L$6609&amp;'Results Grouping'!$M$9:$M$6609,0)),"-")</f>
        <v>-</v>
      </c>
      <c r="S530" s="215" t="str" cm="1">
        <f t="array" ref="S530">IFERROR(INDEX('Results Grouping'!$N$9:$N$6609,MATCH($O530&amp;S$16,'Results Grouping'!$L$9:$L$6609&amp;'Results Grouping'!$M$9:$M$6609,0)),"-")</f>
        <v>-</v>
      </c>
      <c r="T530" s="215" t="str" cm="1">
        <f t="array" ref="T530">IFERROR(INDEX('Results Grouping'!$N$9:$N$6609,MATCH($O530&amp;T$16,'Results Grouping'!$L$9:$L$6609&amp;'Results Grouping'!$M$9:$M$6609,0)),"-")</f>
        <v>-</v>
      </c>
      <c r="U530" s="215" t="str" cm="1">
        <f t="array" ref="U530">IFERROR(INDEX('Results Grouping'!$N$9:$N$6609,MATCH($O530&amp;U$16,'Results Grouping'!$L$9:$L$6609&amp;'Results Grouping'!$M$9:$M$6609,0)),"-")</f>
        <v>Li-ion Battery (8-hr)</v>
      </c>
      <c r="V530" s="215" t="str" cm="1">
        <f t="array" ref="V530">IFERROR(INDEX('Results Grouping'!$N$9:$N$6609,MATCH($O530&amp;V$16,'Results Grouping'!$L$9:$L$6609&amp;'Results Grouping'!$M$9:$M$6609,0)),"-")</f>
        <v>-</v>
      </c>
      <c r="W530" s="215" t="str" cm="1">
        <f t="array" ref="W530">IFERROR(INDEX('Results Grouping'!$N$9:$N$6609,MATCH($O530&amp;W$16,'Results Grouping'!$L$9:$L$6609&amp;'Results Grouping'!$M$9:$M$6609,0)),"-")</f>
        <v>-</v>
      </c>
      <c r="X530" s="215" t="str" cm="1">
        <f t="array" ref="X530">IFERROR(INDEX('Results Grouping'!$N$9:$N$6609,MATCH($O530&amp;X$16,'Results Grouping'!$L$9:$L$6609&amp;'Results Grouping'!$M$9:$M$6609,0)),"-")</f>
        <v>-</v>
      </c>
      <c r="Y530" s="215" t="str" cm="1">
        <f t="array" ref="Y530">IFERROR(INDEX('Results Grouping'!$N$9:$N$6609,MATCH($O530&amp;Y$16,'Results Grouping'!$L$9:$L$6609&amp;'Results Grouping'!$M$9:$M$6609,0)),"-")</f>
        <v>Solar_Storage</v>
      </c>
      <c r="Z530" s="215" t="str" cm="1">
        <f t="array" ref="Z530">IFERROR(INDEX('Results Grouping'!$N$9:$N$6609,MATCH($O530&amp;Z$16,'Results Grouping'!$L$9:$L$6609&amp;'Results Grouping'!$M$9:$M$6609,0)),"-")</f>
        <v>-</v>
      </c>
      <c r="AC530" t="str">
        <f t="shared" ref="AC530:AC593" si="8">IF(U530="-", O530, "")</f>
        <v/>
      </c>
    </row>
    <row r="531" spans="15:29" x14ac:dyDescent="0.15">
      <c r="O531" s="8" t="str">
        <v>Northern_California_Li_Battery_8hr_5</v>
      </c>
      <c r="P531" s="85"/>
      <c r="Q531" s="215" t="str" cm="1">
        <f t="array" ref="Q531">IFERROR(INDEX('Results Grouping'!$N$9:$N$6609,MATCH($O531&amp;Q$16,'Results Grouping'!$L$9:$L$6609&amp;'Results Grouping'!$M$9:$M$6609,0)),"-")</f>
        <v>-</v>
      </c>
      <c r="R531" s="215" t="str" cm="1">
        <f t="array" ref="R531">IFERROR(INDEX('Results Grouping'!$N$9:$N$6609,MATCH($O531&amp;R$16,'Results Grouping'!$L$9:$L$6609&amp;'Results Grouping'!$M$9:$M$6609,0)),"-")</f>
        <v>-</v>
      </c>
      <c r="S531" s="215" t="str" cm="1">
        <f t="array" ref="S531">IFERROR(INDEX('Results Grouping'!$N$9:$N$6609,MATCH($O531&amp;S$16,'Results Grouping'!$L$9:$L$6609&amp;'Results Grouping'!$M$9:$M$6609,0)),"-")</f>
        <v>-</v>
      </c>
      <c r="T531" s="215" t="str" cm="1">
        <f t="array" ref="T531">IFERROR(INDEX('Results Grouping'!$N$9:$N$6609,MATCH($O531&amp;T$16,'Results Grouping'!$L$9:$L$6609&amp;'Results Grouping'!$M$9:$M$6609,0)),"-")</f>
        <v>-</v>
      </c>
      <c r="U531" s="215" t="str" cm="1">
        <f t="array" ref="U531">IFERROR(INDEX('Results Grouping'!$N$9:$N$6609,MATCH($O531&amp;U$16,'Results Grouping'!$L$9:$L$6609&amp;'Results Grouping'!$M$9:$M$6609,0)),"-")</f>
        <v>Li-ion Battery (8-hr)</v>
      </c>
      <c r="V531" s="215" t="str" cm="1">
        <f t="array" ref="V531">IFERROR(INDEX('Results Grouping'!$N$9:$N$6609,MATCH($O531&amp;V$16,'Results Grouping'!$L$9:$L$6609&amp;'Results Grouping'!$M$9:$M$6609,0)),"-")</f>
        <v>-</v>
      </c>
      <c r="W531" s="215" t="str" cm="1">
        <f t="array" ref="W531">IFERROR(INDEX('Results Grouping'!$N$9:$N$6609,MATCH($O531&amp;W$16,'Results Grouping'!$L$9:$L$6609&amp;'Results Grouping'!$M$9:$M$6609,0)),"-")</f>
        <v>-</v>
      </c>
      <c r="X531" s="215" t="str" cm="1">
        <f t="array" ref="X531">IFERROR(INDEX('Results Grouping'!$N$9:$N$6609,MATCH($O531&amp;X$16,'Results Grouping'!$L$9:$L$6609&amp;'Results Grouping'!$M$9:$M$6609,0)),"-")</f>
        <v>-</v>
      </c>
      <c r="Y531" s="215" t="str" cm="1">
        <f t="array" ref="Y531">IFERROR(INDEX('Results Grouping'!$N$9:$N$6609,MATCH($O531&amp;Y$16,'Results Grouping'!$L$9:$L$6609&amp;'Results Grouping'!$M$9:$M$6609,0)),"-")</f>
        <v>Solar_Storage</v>
      </c>
      <c r="Z531" s="215" t="str" cm="1">
        <f t="array" ref="Z531">IFERROR(INDEX('Results Grouping'!$N$9:$N$6609,MATCH($O531&amp;Z$16,'Results Grouping'!$L$9:$L$6609&amp;'Results Grouping'!$M$9:$M$6609,0)),"-")</f>
        <v>-</v>
      </c>
      <c r="AC531" t="str">
        <f t="shared" si="8"/>
        <v/>
      </c>
    </row>
    <row r="532" spans="15:29" x14ac:dyDescent="0.15">
      <c r="O532" s="8" t="str">
        <v>Northern_California_Li_Battery_8hr_5_Generic</v>
      </c>
      <c r="P532" s="85"/>
      <c r="Q532" s="215" t="str" cm="1">
        <f t="array" ref="Q532">IFERROR(INDEX('Results Grouping'!$N$9:$N$6609,MATCH($O532&amp;Q$16,'Results Grouping'!$L$9:$L$6609&amp;'Results Grouping'!$M$9:$M$6609,0)),"-")</f>
        <v>-</v>
      </c>
      <c r="R532" s="215" t="str" cm="1">
        <f t="array" ref="R532">IFERROR(INDEX('Results Grouping'!$N$9:$N$6609,MATCH($O532&amp;R$16,'Results Grouping'!$L$9:$L$6609&amp;'Results Grouping'!$M$9:$M$6609,0)),"-")</f>
        <v>-</v>
      </c>
      <c r="S532" s="215" t="str" cm="1">
        <f t="array" ref="S532">IFERROR(INDEX('Results Grouping'!$N$9:$N$6609,MATCH($O532&amp;S$16,'Results Grouping'!$L$9:$L$6609&amp;'Results Grouping'!$M$9:$M$6609,0)),"-")</f>
        <v>-</v>
      </c>
      <c r="T532" s="215" t="str" cm="1">
        <f t="array" ref="T532">IFERROR(INDEX('Results Grouping'!$N$9:$N$6609,MATCH($O532&amp;T$16,'Results Grouping'!$L$9:$L$6609&amp;'Results Grouping'!$M$9:$M$6609,0)),"-")</f>
        <v>-</v>
      </c>
      <c r="U532" s="215" t="str" cm="1">
        <f t="array" ref="U532">IFERROR(INDEX('Results Grouping'!$N$9:$N$6609,MATCH($O532&amp;U$16,'Results Grouping'!$L$9:$L$6609&amp;'Results Grouping'!$M$9:$M$6609,0)),"-")</f>
        <v>Li-ion Battery (8-hr)</v>
      </c>
      <c r="V532" s="215" t="str" cm="1">
        <f t="array" ref="V532">IFERROR(INDEX('Results Grouping'!$N$9:$N$6609,MATCH($O532&amp;V$16,'Results Grouping'!$L$9:$L$6609&amp;'Results Grouping'!$M$9:$M$6609,0)),"-")</f>
        <v>-</v>
      </c>
      <c r="W532" s="215" t="str" cm="1">
        <f t="array" ref="W532">IFERROR(INDEX('Results Grouping'!$N$9:$N$6609,MATCH($O532&amp;W$16,'Results Grouping'!$L$9:$L$6609&amp;'Results Grouping'!$M$9:$M$6609,0)),"-")</f>
        <v>-</v>
      </c>
      <c r="X532" s="215" t="str" cm="1">
        <f t="array" ref="X532">IFERROR(INDEX('Results Grouping'!$N$9:$N$6609,MATCH($O532&amp;X$16,'Results Grouping'!$L$9:$L$6609&amp;'Results Grouping'!$M$9:$M$6609,0)),"-")</f>
        <v>-</v>
      </c>
      <c r="Y532" s="215" t="str" cm="1">
        <f t="array" ref="Y532">IFERROR(INDEX('Results Grouping'!$N$9:$N$6609,MATCH($O532&amp;Y$16,'Results Grouping'!$L$9:$L$6609&amp;'Results Grouping'!$M$9:$M$6609,0)),"-")</f>
        <v>Solar_Storage</v>
      </c>
      <c r="Z532" s="215" t="str" cm="1">
        <f t="array" ref="Z532">IFERROR(INDEX('Results Grouping'!$N$9:$N$6609,MATCH($O532&amp;Z$16,'Results Grouping'!$L$9:$L$6609&amp;'Results Grouping'!$M$9:$M$6609,0)),"-")</f>
        <v>-</v>
      </c>
      <c r="AC532" t="str">
        <f t="shared" si="8"/>
        <v/>
      </c>
    </row>
    <row r="533" spans="15:29" x14ac:dyDescent="0.15">
      <c r="O533" s="8" t="str">
        <v>Northern_California_Li_Battery_8hr_51</v>
      </c>
      <c r="P533" s="85"/>
      <c r="Q533" s="215" t="str" cm="1">
        <f t="array" ref="Q533">IFERROR(INDEX('Results Grouping'!$N$9:$N$6609,MATCH($O533&amp;Q$16,'Results Grouping'!$L$9:$L$6609&amp;'Results Grouping'!$M$9:$M$6609,0)),"-")</f>
        <v>-</v>
      </c>
      <c r="R533" s="215" t="str" cm="1">
        <f t="array" ref="R533">IFERROR(INDEX('Results Grouping'!$N$9:$N$6609,MATCH($O533&amp;R$16,'Results Grouping'!$L$9:$L$6609&amp;'Results Grouping'!$M$9:$M$6609,0)),"-")</f>
        <v>-</v>
      </c>
      <c r="S533" s="215" t="str" cm="1">
        <f t="array" ref="S533">IFERROR(INDEX('Results Grouping'!$N$9:$N$6609,MATCH($O533&amp;S$16,'Results Grouping'!$L$9:$L$6609&amp;'Results Grouping'!$M$9:$M$6609,0)),"-")</f>
        <v>-</v>
      </c>
      <c r="T533" s="215" t="str" cm="1">
        <f t="array" ref="T533">IFERROR(INDEX('Results Grouping'!$N$9:$N$6609,MATCH($O533&amp;T$16,'Results Grouping'!$L$9:$L$6609&amp;'Results Grouping'!$M$9:$M$6609,0)),"-")</f>
        <v>-</v>
      </c>
      <c r="U533" s="215" t="str" cm="1">
        <f t="array" ref="U533">IFERROR(INDEX('Results Grouping'!$N$9:$N$6609,MATCH($O533&amp;U$16,'Results Grouping'!$L$9:$L$6609&amp;'Results Grouping'!$M$9:$M$6609,0)),"-")</f>
        <v>Li-ion Battery (8-hr)</v>
      </c>
      <c r="V533" s="215" t="str" cm="1">
        <f t="array" ref="V533">IFERROR(INDEX('Results Grouping'!$N$9:$N$6609,MATCH($O533&amp;V$16,'Results Grouping'!$L$9:$L$6609&amp;'Results Grouping'!$M$9:$M$6609,0)),"-")</f>
        <v>-</v>
      </c>
      <c r="W533" s="215" t="str" cm="1">
        <f t="array" ref="W533">IFERROR(INDEX('Results Grouping'!$N$9:$N$6609,MATCH($O533&amp;W$16,'Results Grouping'!$L$9:$L$6609&amp;'Results Grouping'!$M$9:$M$6609,0)),"-")</f>
        <v>-</v>
      </c>
      <c r="X533" s="215" t="str" cm="1">
        <f t="array" ref="X533">IFERROR(INDEX('Results Grouping'!$N$9:$N$6609,MATCH($O533&amp;X$16,'Results Grouping'!$L$9:$L$6609&amp;'Results Grouping'!$M$9:$M$6609,0)),"-")</f>
        <v>-</v>
      </c>
      <c r="Y533" s="215" t="str" cm="1">
        <f t="array" ref="Y533">IFERROR(INDEX('Results Grouping'!$N$9:$N$6609,MATCH($O533&amp;Y$16,'Results Grouping'!$L$9:$L$6609&amp;'Results Grouping'!$M$9:$M$6609,0)),"-")</f>
        <v>Solar_Storage</v>
      </c>
      <c r="Z533" s="215" t="str" cm="1">
        <f t="array" ref="Z533">IFERROR(INDEX('Results Grouping'!$N$9:$N$6609,MATCH($O533&amp;Z$16,'Results Grouping'!$L$9:$L$6609&amp;'Results Grouping'!$M$9:$M$6609,0)),"-")</f>
        <v>-</v>
      </c>
      <c r="AC533" t="str">
        <f t="shared" si="8"/>
        <v/>
      </c>
    </row>
    <row r="534" spans="15:29" x14ac:dyDescent="0.15">
      <c r="O534" s="8" t="str">
        <v>Northern_California_Li_Battery_8hr_51_Generic</v>
      </c>
      <c r="P534" s="85"/>
      <c r="Q534" s="215" t="str" cm="1">
        <f t="array" ref="Q534">IFERROR(INDEX('Results Grouping'!$N$9:$N$6609,MATCH($O534&amp;Q$16,'Results Grouping'!$L$9:$L$6609&amp;'Results Grouping'!$M$9:$M$6609,0)),"-")</f>
        <v>-</v>
      </c>
      <c r="R534" s="215" t="str" cm="1">
        <f t="array" ref="R534">IFERROR(INDEX('Results Grouping'!$N$9:$N$6609,MATCH($O534&amp;R$16,'Results Grouping'!$L$9:$L$6609&amp;'Results Grouping'!$M$9:$M$6609,0)),"-")</f>
        <v>-</v>
      </c>
      <c r="S534" s="215" t="str" cm="1">
        <f t="array" ref="S534">IFERROR(INDEX('Results Grouping'!$N$9:$N$6609,MATCH($O534&amp;S$16,'Results Grouping'!$L$9:$L$6609&amp;'Results Grouping'!$M$9:$M$6609,0)),"-")</f>
        <v>-</v>
      </c>
      <c r="T534" s="215" t="str" cm="1">
        <f t="array" ref="T534">IFERROR(INDEX('Results Grouping'!$N$9:$N$6609,MATCH($O534&amp;T$16,'Results Grouping'!$L$9:$L$6609&amp;'Results Grouping'!$M$9:$M$6609,0)),"-")</f>
        <v>-</v>
      </c>
      <c r="U534" s="215" t="str" cm="1">
        <f t="array" ref="U534">IFERROR(INDEX('Results Grouping'!$N$9:$N$6609,MATCH($O534&amp;U$16,'Results Grouping'!$L$9:$L$6609&amp;'Results Grouping'!$M$9:$M$6609,0)),"-")</f>
        <v>Li-ion Battery (8-hr)</v>
      </c>
      <c r="V534" s="215" t="str" cm="1">
        <f t="array" ref="V534">IFERROR(INDEX('Results Grouping'!$N$9:$N$6609,MATCH($O534&amp;V$16,'Results Grouping'!$L$9:$L$6609&amp;'Results Grouping'!$M$9:$M$6609,0)),"-")</f>
        <v>-</v>
      </c>
      <c r="W534" s="215" t="str" cm="1">
        <f t="array" ref="W534">IFERROR(INDEX('Results Grouping'!$N$9:$N$6609,MATCH($O534&amp;W$16,'Results Grouping'!$L$9:$L$6609&amp;'Results Grouping'!$M$9:$M$6609,0)),"-")</f>
        <v>-</v>
      </c>
      <c r="X534" s="215" t="str" cm="1">
        <f t="array" ref="X534">IFERROR(INDEX('Results Grouping'!$N$9:$N$6609,MATCH($O534&amp;X$16,'Results Grouping'!$L$9:$L$6609&amp;'Results Grouping'!$M$9:$M$6609,0)),"-")</f>
        <v>-</v>
      </c>
      <c r="Y534" s="215" t="str" cm="1">
        <f t="array" ref="Y534">IFERROR(INDEX('Results Grouping'!$N$9:$N$6609,MATCH($O534&amp;Y$16,'Results Grouping'!$L$9:$L$6609&amp;'Results Grouping'!$M$9:$M$6609,0)),"-")</f>
        <v>Solar_Storage</v>
      </c>
      <c r="Z534" s="215" t="str" cm="1">
        <f t="array" ref="Z534">IFERROR(INDEX('Results Grouping'!$N$9:$N$6609,MATCH($O534&amp;Z$16,'Results Grouping'!$L$9:$L$6609&amp;'Results Grouping'!$M$9:$M$6609,0)),"-")</f>
        <v>-</v>
      </c>
      <c r="AC534" t="str">
        <f t="shared" si="8"/>
        <v/>
      </c>
    </row>
    <row r="535" spans="15:29" x14ac:dyDescent="0.15">
      <c r="O535" s="8" t="str">
        <v>Northern_California_Li_Battery_8hr_57</v>
      </c>
      <c r="P535" s="85"/>
      <c r="Q535" s="215" t="str" cm="1">
        <f t="array" ref="Q535">IFERROR(INDEX('Results Grouping'!$N$9:$N$6609,MATCH($O535&amp;Q$16,'Results Grouping'!$L$9:$L$6609&amp;'Results Grouping'!$M$9:$M$6609,0)),"-")</f>
        <v>-</v>
      </c>
      <c r="R535" s="215" t="str" cm="1">
        <f t="array" ref="R535">IFERROR(INDEX('Results Grouping'!$N$9:$N$6609,MATCH($O535&amp;R$16,'Results Grouping'!$L$9:$L$6609&amp;'Results Grouping'!$M$9:$M$6609,0)),"-")</f>
        <v>-</v>
      </c>
      <c r="S535" s="215" t="str" cm="1">
        <f t="array" ref="S535">IFERROR(INDEX('Results Grouping'!$N$9:$N$6609,MATCH($O535&amp;S$16,'Results Grouping'!$L$9:$L$6609&amp;'Results Grouping'!$M$9:$M$6609,0)),"-")</f>
        <v>-</v>
      </c>
      <c r="T535" s="215" t="str" cm="1">
        <f t="array" ref="T535">IFERROR(INDEX('Results Grouping'!$N$9:$N$6609,MATCH($O535&amp;T$16,'Results Grouping'!$L$9:$L$6609&amp;'Results Grouping'!$M$9:$M$6609,0)),"-")</f>
        <v>-</v>
      </c>
      <c r="U535" s="215" t="str" cm="1">
        <f t="array" ref="U535">IFERROR(INDEX('Results Grouping'!$N$9:$N$6609,MATCH($O535&amp;U$16,'Results Grouping'!$L$9:$L$6609&amp;'Results Grouping'!$M$9:$M$6609,0)),"-")</f>
        <v>Li-ion Battery (8-hr)</v>
      </c>
      <c r="V535" s="215" t="str" cm="1">
        <f t="array" ref="V535">IFERROR(INDEX('Results Grouping'!$N$9:$N$6609,MATCH($O535&amp;V$16,'Results Grouping'!$L$9:$L$6609&amp;'Results Grouping'!$M$9:$M$6609,0)),"-")</f>
        <v>-</v>
      </c>
      <c r="W535" s="215" t="str" cm="1">
        <f t="array" ref="W535">IFERROR(INDEX('Results Grouping'!$N$9:$N$6609,MATCH($O535&amp;W$16,'Results Grouping'!$L$9:$L$6609&amp;'Results Grouping'!$M$9:$M$6609,0)),"-")</f>
        <v>-</v>
      </c>
      <c r="X535" s="215" t="str" cm="1">
        <f t="array" ref="X535">IFERROR(INDEX('Results Grouping'!$N$9:$N$6609,MATCH($O535&amp;X$16,'Results Grouping'!$L$9:$L$6609&amp;'Results Grouping'!$M$9:$M$6609,0)),"-")</f>
        <v>-</v>
      </c>
      <c r="Y535" s="215" t="str" cm="1">
        <f t="array" ref="Y535">IFERROR(INDEX('Results Grouping'!$N$9:$N$6609,MATCH($O535&amp;Y$16,'Results Grouping'!$L$9:$L$6609&amp;'Results Grouping'!$M$9:$M$6609,0)),"-")</f>
        <v>Solar_Storage</v>
      </c>
      <c r="Z535" s="215" t="str" cm="1">
        <f t="array" ref="Z535">IFERROR(INDEX('Results Grouping'!$N$9:$N$6609,MATCH($O535&amp;Z$16,'Results Grouping'!$L$9:$L$6609&amp;'Results Grouping'!$M$9:$M$6609,0)),"-")</f>
        <v>-</v>
      </c>
      <c r="AC535" t="str">
        <f t="shared" si="8"/>
        <v/>
      </c>
    </row>
    <row r="536" spans="15:29" x14ac:dyDescent="0.15">
      <c r="O536" s="8" t="str">
        <v>Northern_California_Li_Battery_8hr_57_Generic</v>
      </c>
      <c r="P536" s="85"/>
      <c r="Q536" s="215" t="str" cm="1">
        <f t="array" ref="Q536">IFERROR(INDEX('Results Grouping'!$N$9:$N$6609,MATCH($O536&amp;Q$16,'Results Grouping'!$L$9:$L$6609&amp;'Results Grouping'!$M$9:$M$6609,0)),"-")</f>
        <v>-</v>
      </c>
      <c r="R536" s="215" t="str" cm="1">
        <f t="array" ref="R536">IFERROR(INDEX('Results Grouping'!$N$9:$N$6609,MATCH($O536&amp;R$16,'Results Grouping'!$L$9:$L$6609&amp;'Results Grouping'!$M$9:$M$6609,0)),"-")</f>
        <v>-</v>
      </c>
      <c r="S536" s="215" t="str" cm="1">
        <f t="array" ref="S536">IFERROR(INDEX('Results Grouping'!$N$9:$N$6609,MATCH($O536&amp;S$16,'Results Grouping'!$L$9:$L$6609&amp;'Results Grouping'!$M$9:$M$6609,0)),"-")</f>
        <v>-</v>
      </c>
      <c r="T536" s="215" t="str" cm="1">
        <f t="array" ref="T536">IFERROR(INDEX('Results Grouping'!$N$9:$N$6609,MATCH($O536&amp;T$16,'Results Grouping'!$L$9:$L$6609&amp;'Results Grouping'!$M$9:$M$6609,0)),"-")</f>
        <v>-</v>
      </c>
      <c r="U536" s="215" t="str" cm="1">
        <f t="array" ref="U536">IFERROR(INDEX('Results Grouping'!$N$9:$N$6609,MATCH($O536&amp;U$16,'Results Grouping'!$L$9:$L$6609&amp;'Results Grouping'!$M$9:$M$6609,0)),"-")</f>
        <v>Li-ion Battery (8-hr)</v>
      </c>
      <c r="V536" s="215" t="str" cm="1">
        <f t="array" ref="V536">IFERROR(INDEX('Results Grouping'!$N$9:$N$6609,MATCH($O536&amp;V$16,'Results Grouping'!$L$9:$L$6609&amp;'Results Grouping'!$M$9:$M$6609,0)),"-")</f>
        <v>-</v>
      </c>
      <c r="W536" s="215" t="str" cm="1">
        <f t="array" ref="W536">IFERROR(INDEX('Results Grouping'!$N$9:$N$6609,MATCH($O536&amp;W$16,'Results Grouping'!$L$9:$L$6609&amp;'Results Grouping'!$M$9:$M$6609,0)),"-")</f>
        <v>-</v>
      </c>
      <c r="X536" s="215" t="str" cm="1">
        <f t="array" ref="X536">IFERROR(INDEX('Results Grouping'!$N$9:$N$6609,MATCH($O536&amp;X$16,'Results Grouping'!$L$9:$L$6609&amp;'Results Grouping'!$M$9:$M$6609,0)),"-")</f>
        <v>-</v>
      </c>
      <c r="Y536" s="215" t="str" cm="1">
        <f t="array" ref="Y536">IFERROR(INDEX('Results Grouping'!$N$9:$N$6609,MATCH($O536&amp;Y$16,'Results Grouping'!$L$9:$L$6609&amp;'Results Grouping'!$M$9:$M$6609,0)),"-")</f>
        <v>Solar_Storage</v>
      </c>
      <c r="Z536" s="215" t="str" cm="1">
        <f t="array" ref="Z536">IFERROR(INDEX('Results Grouping'!$N$9:$N$6609,MATCH($O536&amp;Z$16,'Results Grouping'!$L$9:$L$6609&amp;'Results Grouping'!$M$9:$M$6609,0)),"-")</f>
        <v>-</v>
      </c>
      <c r="AC536" t="str">
        <f t="shared" si="8"/>
        <v/>
      </c>
    </row>
    <row r="537" spans="15:29" x14ac:dyDescent="0.15">
      <c r="O537" s="8" t="str">
        <v>Northern_California_Li_Battery_8hr_68</v>
      </c>
      <c r="P537" s="85"/>
      <c r="Q537" s="215" t="str" cm="1">
        <f t="array" ref="Q537">IFERROR(INDEX('Results Grouping'!$N$9:$N$6609,MATCH($O537&amp;Q$16,'Results Grouping'!$L$9:$L$6609&amp;'Results Grouping'!$M$9:$M$6609,0)),"-")</f>
        <v>-</v>
      </c>
      <c r="R537" s="215" t="str" cm="1">
        <f t="array" ref="R537">IFERROR(INDEX('Results Grouping'!$N$9:$N$6609,MATCH($O537&amp;R$16,'Results Grouping'!$L$9:$L$6609&amp;'Results Grouping'!$M$9:$M$6609,0)),"-")</f>
        <v>-</v>
      </c>
      <c r="S537" s="215" t="str" cm="1">
        <f t="array" ref="S537">IFERROR(INDEX('Results Grouping'!$N$9:$N$6609,MATCH($O537&amp;S$16,'Results Grouping'!$L$9:$L$6609&amp;'Results Grouping'!$M$9:$M$6609,0)),"-")</f>
        <v>-</v>
      </c>
      <c r="T537" s="215" t="str" cm="1">
        <f t="array" ref="T537">IFERROR(INDEX('Results Grouping'!$N$9:$N$6609,MATCH($O537&amp;T$16,'Results Grouping'!$L$9:$L$6609&amp;'Results Grouping'!$M$9:$M$6609,0)),"-")</f>
        <v>-</v>
      </c>
      <c r="U537" s="215" t="str" cm="1">
        <f t="array" ref="U537">IFERROR(INDEX('Results Grouping'!$N$9:$N$6609,MATCH($O537&amp;U$16,'Results Grouping'!$L$9:$L$6609&amp;'Results Grouping'!$M$9:$M$6609,0)),"-")</f>
        <v>Li-ion Battery (8-hr)</v>
      </c>
      <c r="V537" s="215" t="str" cm="1">
        <f t="array" ref="V537">IFERROR(INDEX('Results Grouping'!$N$9:$N$6609,MATCH($O537&amp;V$16,'Results Grouping'!$L$9:$L$6609&amp;'Results Grouping'!$M$9:$M$6609,0)),"-")</f>
        <v>-</v>
      </c>
      <c r="W537" s="215" t="str" cm="1">
        <f t="array" ref="W537">IFERROR(INDEX('Results Grouping'!$N$9:$N$6609,MATCH($O537&amp;W$16,'Results Grouping'!$L$9:$L$6609&amp;'Results Grouping'!$M$9:$M$6609,0)),"-")</f>
        <v>-</v>
      </c>
      <c r="X537" s="215" t="str" cm="1">
        <f t="array" ref="X537">IFERROR(INDEX('Results Grouping'!$N$9:$N$6609,MATCH($O537&amp;X$16,'Results Grouping'!$L$9:$L$6609&amp;'Results Grouping'!$M$9:$M$6609,0)),"-")</f>
        <v>-</v>
      </c>
      <c r="Y537" s="215" t="str" cm="1">
        <f t="array" ref="Y537">IFERROR(INDEX('Results Grouping'!$N$9:$N$6609,MATCH($O537&amp;Y$16,'Results Grouping'!$L$9:$L$6609&amp;'Results Grouping'!$M$9:$M$6609,0)),"-")</f>
        <v>Solar_Storage</v>
      </c>
      <c r="Z537" s="215" t="str" cm="1">
        <f t="array" ref="Z537">IFERROR(INDEX('Results Grouping'!$N$9:$N$6609,MATCH($O537&amp;Z$16,'Results Grouping'!$L$9:$L$6609&amp;'Results Grouping'!$M$9:$M$6609,0)),"-")</f>
        <v>-</v>
      </c>
      <c r="AC537" t="str">
        <f t="shared" si="8"/>
        <v/>
      </c>
    </row>
    <row r="538" spans="15:29" x14ac:dyDescent="0.15">
      <c r="O538" s="8" t="str">
        <v>Northern_California_Li_Battery_8hr_68_Generic</v>
      </c>
      <c r="P538" s="85"/>
      <c r="Q538" s="215" t="str" cm="1">
        <f t="array" ref="Q538">IFERROR(INDEX('Results Grouping'!$N$9:$N$6609,MATCH($O538&amp;Q$16,'Results Grouping'!$L$9:$L$6609&amp;'Results Grouping'!$M$9:$M$6609,0)),"-")</f>
        <v>-</v>
      </c>
      <c r="R538" s="215" t="str" cm="1">
        <f t="array" ref="R538">IFERROR(INDEX('Results Grouping'!$N$9:$N$6609,MATCH($O538&amp;R$16,'Results Grouping'!$L$9:$L$6609&amp;'Results Grouping'!$M$9:$M$6609,0)),"-")</f>
        <v>-</v>
      </c>
      <c r="S538" s="215" t="str" cm="1">
        <f t="array" ref="S538">IFERROR(INDEX('Results Grouping'!$N$9:$N$6609,MATCH($O538&amp;S$16,'Results Grouping'!$L$9:$L$6609&amp;'Results Grouping'!$M$9:$M$6609,0)),"-")</f>
        <v>-</v>
      </c>
      <c r="T538" s="215" t="str" cm="1">
        <f t="array" ref="T538">IFERROR(INDEX('Results Grouping'!$N$9:$N$6609,MATCH($O538&amp;T$16,'Results Grouping'!$L$9:$L$6609&amp;'Results Grouping'!$M$9:$M$6609,0)),"-")</f>
        <v>-</v>
      </c>
      <c r="U538" s="215" t="str" cm="1">
        <f t="array" ref="U538">IFERROR(INDEX('Results Grouping'!$N$9:$N$6609,MATCH($O538&amp;U$16,'Results Grouping'!$L$9:$L$6609&amp;'Results Grouping'!$M$9:$M$6609,0)),"-")</f>
        <v>Li-ion Battery (8-hr)</v>
      </c>
      <c r="V538" s="215" t="str" cm="1">
        <f t="array" ref="V538">IFERROR(INDEX('Results Grouping'!$N$9:$N$6609,MATCH($O538&amp;V$16,'Results Grouping'!$L$9:$L$6609&amp;'Results Grouping'!$M$9:$M$6609,0)),"-")</f>
        <v>-</v>
      </c>
      <c r="W538" s="215" t="str" cm="1">
        <f t="array" ref="W538">IFERROR(INDEX('Results Grouping'!$N$9:$N$6609,MATCH($O538&amp;W$16,'Results Grouping'!$L$9:$L$6609&amp;'Results Grouping'!$M$9:$M$6609,0)),"-")</f>
        <v>-</v>
      </c>
      <c r="X538" s="215" t="str" cm="1">
        <f t="array" ref="X538">IFERROR(INDEX('Results Grouping'!$N$9:$N$6609,MATCH($O538&amp;X$16,'Results Grouping'!$L$9:$L$6609&amp;'Results Grouping'!$M$9:$M$6609,0)),"-")</f>
        <v>-</v>
      </c>
      <c r="Y538" s="215" t="str" cm="1">
        <f t="array" ref="Y538">IFERROR(INDEX('Results Grouping'!$N$9:$N$6609,MATCH($O538&amp;Y$16,'Results Grouping'!$L$9:$L$6609&amp;'Results Grouping'!$M$9:$M$6609,0)),"-")</f>
        <v>Solar_Storage</v>
      </c>
      <c r="Z538" s="215" t="str" cm="1">
        <f t="array" ref="Z538">IFERROR(INDEX('Results Grouping'!$N$9:$N$6609,MATCH($O538&amp;Z$16,'Results Grouping'!$L$9:$L$6609&amp;'Results Grouping'!$M$9:$M$6609,0)),"-")</f>
        <v>-</v>
      </c>
      <c r="AC538" t="str">
        <f t="shared" si="8"/>
        <v/>
      </c>
    </row>
    <row r="539" spans="15:29" x14ac:dyDescent="0.15">
      <c r="O539" s="8" t="str">
        <v>Northern_California_Li_Battery_8hr_70</v>
      </c>
      <c r="P539" s="85"/>
      <c r="Q539" s="215" t="str" cm="1">
        <f t="array" ref="Q539">IFERROR(INDEX('Results Grouping'!$N$9:$N$6609,MATCH($O539&amp;Q$16,'Results Grouping'!$L$9:$L$6609&amp;'Results Grouping'!$M$9:$M$6609,0)),"-")</f>
        <v>-</v>
      </c>
      <c r="R539" s="215" t="str" cm="1">
        <f t="array" ref="R539">IFERROR(INDEX('Results Grouping'!$N$9:$N$6609,MATCH($O539&amp;R$16,'Results Grouping'!$L$9:$L$6609&amp;'Results Grouping'!$M$9:$M$6609,0)),"-")</f>
        <v>-</v>
      </c>
      <c r="S539" s="215" t="str" cm="1">
        <f t="array" ref="S539">IFERROR(INDEX('Results Grouping'!$N$9:$N$6609,MATCH($O539&amp;S$16,'Results Grouping'!$L$9:$L$6609&amp;'Results Grouping'!$M$9:$M$6609,0)),"-")</f>
        <v>-</v>
      </c>
      <c r="T539" s="215" t="str" cm="1">
        <f t="array" ref="T539">IFERROR(INDEX('Results Grouping'!$N$9:$N$6609,MATCH($O539&amp;T$16,'Results Grouping'!$L$9:$L$6609&amp;'Results Grouping'!$M$9:$M$6609,0)),"-")</f>
        <v>-</v>
      </c>
      <c r="U539" s="215" t="str" cm="1">
        <f t="array" ref="U539">IFERROR(INDEX('Results Grouping'!$N$9:$N$6609,MATCH($O539&amp;U$16,'Results Grouping'!$L$9:$L$6609&amp;'Results Grouping'!$M$9:$M$6609,0)),"-")</f>
        <v>Li-ion Battery (8-hr)</v>
      </c>
      <c r="V539" s="215" t="str" cm="1">
        <f t="array" ref="V539">IFERROR(INDEX('Results Grouping'!$N$9:$N$6609,MATCH($O539&amp;V$16,'Results Grouping'!$L$9:$L$6609&amp;'Results Grouping'!$M$9:$M$6609,0)),"-")</f>
        <v>-</v>
      </c>
      <c r="W539" s="215" t="str" cm="1">
        <f t="array" ref="W539">IFERROR(INDEX('Results Grouping'!$N$9:$N$6609,MATCH($O539&amp;W$16,'Results Grouping'!$L$9:$L$6609&amp;'Results Grouping'!$M$9:$M$6609,0)),"-")</f>
        <v>-</v>
      </c>
      <c r="X539" s="215" t="str" cm="1">
        <f t="array" ref="X539">IFERROR(INDEX('Results Grouping'!$N$9:$N$6609,MATCH($O539&amp;X$16,'Results Grouping'!$L$9:$L$6609&amp;'Results Grouping'!$M$9:$M$6609,0)),"-")</f>
        <v>-</v>
      </c>
      <c r="Y539" s="215" t="str" cm="1">
        <f t="array" ref="Y539">IFERROR(INDEX('Results Grouping'!$N$9:$N$6609,MATCH($O539&amp;Y$16,'Results Grouping'!$L$9:$L$6609&amp;'Results Grouping'!$M$9:$M$6609,0)),"-")</f>
        <v>Solar_Storage</v>
      </c>
      <c r="Z539" s="215" t="str" cm="1">
        <f t="array" ref="Z539">IFERROR(INDEX('Results Grouping'!$N$9:$N$6609,MATCH($O539&amp;Z$16,'Results Grouping'!$L$9:$L$6609&amp;'Results Grouping'!$M$9:$M$6609,0)),"-")</f>
        <v>-</v>
      </c>
      <c r="AC539" t="str">
        <f t="shared" si="8"/>
        <v/>
      </c>
    </row>
    <row r="540" spans="15:29" x14ac:dyDescent="0.15">
      <c r="O540" s="8" t="str">
        <v>Northern_California_Li_Battery_8hr_70_Generic</v>
      </c>
      <c r="P540" s="85"/>
      <c r="Q540" s="215" t="str" cm="1">
        <f t="array" ref="Q540">IFERROR(INDEX('Results Grouping'!$N$9:$N$6609,MATCH($O540&amp;Q$16,'Results Grouping'!$L$9:$L$6609&amp;'Results Grouping'!$M$9:$M$6609,0)),"-")</f>
        <v>-</v>
      </c>
      <c r="R540" s="215" t="str" cm="1">
        <f t="array" ref="R540">IFERROR(INDEX('Results Grouping'!$N$9:$N$6609,MATCH($O540&amp;R$16,'Results Grouping'!$L$9:$L$6609&amp;'Results Grouping'!$M$9:$M$6609,0)),"-")</f>
        <v>-</v>
      </c>
      <c r="S540" s="215" t="str" cm="1">
        <f t="array" ref="S540">IFERROR(INDEX('Results Grouping'!$N$9:$N$6609,MATCH($O540&amp;S$16,'Results Grouping'!$L$9:$L$6609&amp;'Results Grouping'!$M$9:$M$6609,0)),"-")</f>
        <v>-</v>
      </c>
      <c r="T540" s="215" t="str" cm="1">
        <f t="array" ref="T540">IFERROR(INDEX('Results Grouping'!$N$9:$N$6609,MATCH($O540&amp;T$16,'Results Grouping'!$L$9:$L$6609&amp;'Results Grouping'!$M$9:$M$6609,0)),"-")</f>
        <v>-</v>
      </c>
      <c r="U540" s="215" t="str" cm="1">
        <f t="array" ref="U540">IFERROR(INDEX('Results Grouping'!$N$9:$N$6609,MATCH($O540&amp;U$16,'Results Grouping'!$L$9:$L$6609&amp;'Results Grouping'!$M$9:$M$6609,0)),"-")</f>
        <v>Li-ion Battery (8-hr)</v>
      </c>
      <c r="V540" s="215" t="str" cm="1">
        <f t="array" ref="V540">IFERROR(INDEX('Results Grouping'!$N$9:$N$6609,MATCH($O540&amp;V$16,'Results Grouping'!$L$9:$L$6609&amp;'Results Grouping'!$M$9:$M$6609,0)),"-")</f>
        <v>-</v>
      </c>
      <c r="W540" s="215" t="str" cm="1">
        <f t="array" ref="W540">IFERROR(INDEX('Results Grouping'!$N$9:$N$6609,MATCH($O540&amp;W$16,'Results Grouping'!$L$9:$L$6609&amp;'Results Grouping'!$M$9:$M$6609,0)),"-")</f>
        <v>-</v>
      </c>
      <c r="X540" s="215" t="str" cm="1">
        <f t="array" ref="X540">IFERROR(INDEX('Results Grouping'!$N$9:$N$6609,MATCH($O540&amp;X$16,'Results Grouping'!$L$9:$L$6609&amp;'Results Grouping'!$M$9:$M$6609,0)),"-")</f>
        <v>-</v>
      </c>
      <c r="Y540" s="215" t="str" cm="1">
        <f t="array" ref="Y540">IFERROR(INDEX('Results Grouping'!$N$9:$N$6609,MATCH($O540&amp;Y$16,'Results Grouping'!$L$9:$L$6609&amp;'Results Grouping'!$M$9:$M$6609,0)),"-")</f>
        <v>Solar_Storage</v>
      </c>
      <c r="Z540" s="215" t="str" cm="1">
        <f t="array" ref="Z540">IFERROR(INDEX('Results Grouping'!$N$9:$N$6609,MATCH($O540&amp;Z$16,'Results Grouping'!$L$9:$L$6609&amp;'Results Grouping'!$M$9:$M$6609,0)),"-")</f>
        <v>-</v>
      </c>
      <c r="AC540" t="str">
        <f t="shared" si="8"/>
        <v/>
      </c>
    </row>
    <row r="541" spans="15:29" x14ac:dyDescent="0.15">
      <c r="O541" s="8" t="str">
        <v>Northern_California_Li_Battery_8hr_73</v>
      </c>
      <c r="P541" s="85"/>
      <c r="Q541" s="215" t="str" cm="1">
        <f t="array" ref="Q541">IFERROR(INDEX('Results Grouping'!$N$9:$N$6609,MATCH($O541&amp;Q$16,'Results Grouping'!$L$9:$L$6609&amp;'Results Grouping'!$M$9:$M$6609,0)),"-")</f>
        <v>-</v>
      </c>
      <c r="R541" s="215" t="str" cm="1">
        <f t="array" ref="R541">IFERROR(INDEX('Results Grouping'!$N$9:$N$6609,MATCH($O541&amp;R$16,'Results Grouping'!$L$9:$L$6609&amp;'Results Grouping'!$M$9:$M$6609,0)),"-")</f>
        <v>-</v>
      </c>
      <c r="S541" s="215" t="str" cm="1">
        <f t="array" ref="S541">IFERROR(INDEX('Results Grouping'!$N$9:$N$6609,MATCH($O541&amp;S$16,'Results Grouping'!$L$9:$L$6609&amp;'Results Grouping'!$M$9:$M$6609,0)),"-")</f>
        <v>-</v>
      </c>
      <c r="T541" s="215" t="str" cm="1">
        <f t="array" ref="T541">IFERROR(INDEX('Results Grouping'!$N$9:$N$6609,MATCH($O541&amp;T$16,'Results Grouping'!$L$9:$L$6609&amp;'Results Grouping'!$M$9:$M$6609,0)),"-")</f>
        <v>-</v>
      </c>
      <c r="U541" s="215" t="str" cm="1">
        <f t="array" ref="U541">IFERROR(INDEX('Results Grouping'!$N$9:$N$6609,MATCH($O541&amp;U$16,'Results Grouping'!$L$9:$L$6609&amp;'Results Grouping'!$M$9:$M$6609,0)),"-")</f>
        <v>Li-ion Battery (8-hr)</v>
      </c>
      <c r="V541" s="215" t="str" cm="1">
        <f t="array" ref="V541">IFERROR(INDEX('Results Grouping'!$N$9:$N$6609,MATCH($O541&amp;V$16,'Results Grouping'!$L$9:$L$6609&amp;'Results Grouping'!$M$9:$M$6609,0)),"-")</f>
        <v>-</v>
      </c>
      <c r="W541" s="215" t="str" cm="1">
        <f t="array" ref="W541">IFERROR(INDEX('Results Grouping'!$N$9:$N$6609,MATCH($O541&amp;W$16,'Results Grouping'!$L$9:$L$6609&amp;'Results Grouping'!$M$9:$M$6609,0)),"-")</f>
        <v>-</v>
      </c>
      <c r="X541" s="215" t="str" cm="1">
        <f t="array" ref="X541">IFERROR(INDEX('Results Grouping'!$N$9:$N$6609,MATCH($O541&amp;X$16,'Results Grouping'!$L$9:$L$6609&amp;'Results Grouping'!$M$9:$M$6609,0)),"-")</f>
        <v>-</v>
      </c>
      <c r="Y541" s="215" t="str" cm="1">
        <f t="array" ref="Y541">IFERROR(INDEX('Results Grouping'!$N$9:$N$6609,MATCH($O541&amp;Y$16,'Results Grouping'!$L$9:$L$6609&amp;'Results Grouping'!$M$9:$M$6609,0)),"-")</f>
        <v>Solar_Storage</v>
      </c>
      <c r="Z541" s="215" t="str" cm="1">
        <f t="array" ref="Z541">IFERROR(INDEX('Results Grouping'!$N$9:$N$6609,MATCH($O541&amp;Z$16,'Results Grouping'!$L$9:$L$6609&amp;'Results Grouping'!$M$9:$M$6609,0)),"-")</f>
        <v>-</v>
      </c>
      <c r="AC541" t="str">
        <f t="shared" si="8"/>
        <v/>
      </c>
    </row>
    <row r="542" spans="15:29" x14ac:dyDescent="0.15">
      <c r="O542" s="8" t="str">
        <v>Northern_California_Li_Battery_8hr_73_Generic</v>
      </c>
      <c r="P542" s="85"/>
      <c r="Q542" s="215" t="str" cm="1">
        <f t="array" ref="Q542">IFERROR(INDEX('Results Grouping'!$N$9:$N$6609,MATCH($O542&amp;Q$16,'Results Grouping'!$L$9:$L$6609&amp;'Results Grouping'!$M$9:$M$6609,0)),"-")</f>
        <v>-</v>
      </c>
      <c r="R542" s="215" t="str" cm="1">
        <f t="array" ref="R542">IFERROR(INDEX('Results Grouping'!$N$9:$N$6609,MATCH($O542&amp;R$16,'Results Grouping'!$L$9:$L$6609&amp;'Results Grouping'!$M$9:$M$6609,0)),"-")</f>
        <v>-</v>
      </c>
      <c r="S542" s="215" t="str" cm="1">
        <f t="array" ref="S542">IFERROR(INDEX('Results Grouping'!$N$9:$N$6609,MATCH($O542&amp;S$16,'Results Grouping'!$L$9:$L$6609&amp;'Results Grouping'!$M$9:$M$6609,0)),"-")</f>
        <v>-</v>
      </c>
      <c r="T542" s="215" t="str" cm="1">
        <f t="array" ref="T542">IFERROR(INDEX('Results Grouping'!$N$9:$N$6609,MATCH($O542&amp;T$16,'Results Grouping'!$L$9:$L$6609&amp;'Results Grouping'!$M$9:$M$6609,0)),"-")</f>
        <v>-</v>
      </c>
      <c r="U542" s="215" t="str" cm="1">
        <f t="array" ref="U542">IFERROR(INDEX('Results Grouping'!$N$9:$N$6609,MATCH($O542&amp;U$16,'Results Grouping'!$L$9:$L$6609&amp;'Results Grouping'!$M$9:$M$6609,0)),"-")</f>
        <v>Li-ion Battery (8-hr)</v>
      </c>
      <c r="V542" s="215" t="str" cm="1">
        <f t="array" ref="V542">IFERROR(INDEX('Results Grouping'!$N$9:$N$6609,MATCH($O542&amp;V$16,'Results Grouping'!$L$9:$L$6609&amp;'Results Grouping'!$M$9:$M$6609,0)),"-")</f>
        <v>-</v>
      </c>
      <c r="W542" s="215" t="str" cm="1">
        <f t="array" ref="W542">IFERROR(INDEX('Results Grouping'!$N$9:$N$6609,MATCH($O542&amp;W$16,'Results Grouping'!$L$9:$L$6609&amp;'Results Grouping'!$M$9:$M$6609,0)),"-")</f>
        <v>-</v>
      </c>
      <c r="X542" s="215" t="str" cm="1">
        <f t="array" ref="X542">IFERROR(INDEX('Results Grouping'!$N$9:$N$6609,MATCH($O542&amp;X$16,'Results Grouping'!$L$9:$L$6609&amp;'Results Grouping'!$M$9:$M$6609,0)),"-")</f>
        <v>-</v>
      </c>
      <c r="Y542" s="215" t="str" cm="1">
        <f t="array" ref="Y542">IFERROR(INDEX('Results Grouping'!$N$9:$N$6609,MATCH($O542&amp;Y$16,'Results Grouping'!$L$9:$L$6609&amp;'Results Grouping'!$M$9:$M$6609,0)),"-")</f>
        <v>Solar_Storage</v>
      </c>
      <c r="Z542" s="215" t="str" cm="1">
        <f t="array" ref="Z542">IFERROR(INDEX('Results Grouping'!$N$9:$N$6609,MATCH($O542&amp;Z$16,'Results Grouping'!$L$9:$L$6609&amp;'Results Grouping'!$M$9:$M$6609,0)),"-")</f>
        <v>-</v>
      </c>
      <c r="AC542" t="str">
        <f t="shared" si="8"/>
        <v/>
      </c>
    </row>
    <row r="543" spans="15:29" x14ac:dyDescent="0.15">
      <c r="O543" s="8" t="str">
        <v>Northern_California_Li_Battery_8hr_76</v>
      </c>
      <c r="P543" s="85"/>
      <c r="Q543" s="215" t="str" cm="1">
        <f t="array" ref="Q543">IFERROR(INDEX('Results Grouping'!$N$9:$N$6609,MATCH($O543&amp;Q$16,'Results Grouping'!$L$9:$L$6609&amp;'Results Grouping'!$M$9:$M$6609,0)),"-")</f>
        <v>-</v>
      </c>
      <c r="R543" s="215" t="str" cm="1">
        <f t="array" ref="R543">IFERROR(INDEX('Results Grouping'!$N$9:$N$6609,MATCH($O543&amp;R$16,'Results Grouping'!$L$9:$L$6609&amp;'Results Grouping'!$M$9:$M$6609,0)),"-")</f>
        <v>-</v>
      </c>
      <c r="S543" s="215" t="str" cm="1">
        <f t="array" ref="S543">IFERROR(INDEX('Results Grouping'!$N$9:$N$6609,MATCH($O543&amp;S$16,'Results Grouping'!$L$9:$L$6609&amp;'Results Grouping'!$M$9:$M$6609,0)),"-")</f>
        <v>-</v>
      </c>
      <c r="T543" s="215" t="str" cm="1">
        <f t="array" ref="T543">IFERROR(INDEX('Results Grouping'!$N$9:$N$6609,MATCH($O543&amp;T$16,'Results Grouping'!$L$9:$L$6609&amp;'Results Grouping'!$M$9:$M$6609,0)),"-")</f>
        <v>-</v>
      </c>
      <c r="U543" s="215" t="str" cm="1">
        <f t="array" ref="U543">IFERROR(INDEX('Results Grouping'!$N$9:$N$6609,MATCH($O543&amp;U$16,'Results Grouping'!$L$9:$L$6609&amp;'Results Grouping'!$M$9:$M$6609,0)),"-")</f>
        <v>Li-ion Battery (8-hr)</v>
      </c>
      <c r="V543" s="215" t="str" cm="1">
        <f t="array" ref="V543">IFERROR(INDEX('Results Grouping'!$N$9:$N$6609,MATCH($O543&amp;V$16,'Results Grouping'!$L$9:$L$6609&amp;'Results Grouping'!$M$9:$M$6609,0)),"-")</f>
        <v>-</v>
      </c>
      <c r="W543" s="215" t="str" cm="1">
        <f t="array" ref="W543">IFERROR(INDEX('Results Grouping'!$N$9:$N$6609,MATCH($O543&amp;W$16,'Results Grouping'!$L$9:$L$6609&amp;'Results Grouping'!$M$9:$M$6609,0)),"-")</f>
        <v>-</v>
      </c>
      <c r="X543" s="215" t="str" cm="1">
        <f t="array" ref="X543">IFERROR(INDEX('Results Grouping'!$N$9:$N$6609,MATCH($O543&amp;X$16,'Results Grouping'!$L$9:$L$6609&amp;'Results Grouping'!$M$9:$M$6609,0)),"-")</f>
        <v>-</v>
      </c>
      <c r="Y543" s="215" t="str" cm="1">
        <f t="array" ref="Y543">IFERROR(INDEX('Results Grouping'!$N$9:$N$6609,MATCH($O543&amp;Y$16,'Results Grouping'!$L$9:$L$6609&amp;'Results Grouping'!$M$9:$M$6609,0)),"-")</f>
        <v>Solar_Storage</v>
      </c>
      <c r="Z543" s="215" t="str" cm="1">
        <f t="array" ref="Z543">IFERROR(INDEX('Results Grouping'!$N$9:$N$6609,MATCH($O543&amp;Z$16,'Results Grouping'!$L$9:$L$6609&amp;'Results Grouping'!$M$9:$M$6609,0)),"-")</f>
        <v>-</v>
      </c>
      <c r="AC543" t="str">
        <f t="shared" si="8"/>
        <v/>
      </c>
    </row>
    <row r="544" spans="15:29" x14ac:dyDescent="0.15">
      <c r="O544" s="8" t="str">
        <v>Northern_California_Li_Battery_8hr_76_Generic</v>
      </c>
      <c r="P544" s="85"/>
      <c r="Q544" s="215" t="str" cm="1">
        <f t="array" ref="Q544">IFERROR(INDEX('Results Grouping'!$N$9:$N$6609,MATCH($O544&amp;Q$16,'Results Grouping'!$L$9:$L$6609&amp;'Results Grouping'!$M$9:$M$6609,0)),"-")</f>
        <v>-</v>
      </c>
      <c r="R544" s="215" t="str" cm="1">
        <f t="array" ref="R544">IFERROR(INDEX('Results Grouping'!$N$9:$N$6609,MATCH($O544&amp;R$16,'Results Grouping'!$L$9:$L$6609&amp;'Results Grouping'!$M$9:$M$6609,0)),"-")</f>
        <v>-</v>
      </c>
      <c r="S544" s="215" t="str" cm="1">
        <f t="array" ref="S544">IFERROR(INDEX('Results Grouping'!$N$9:$N$6609,MATCH($O544&amp;S$16,'Results Grouping'!$L$9:$L$6609&amp;'Results Grouping'!$M$9:$M$6609,0)),"-")</f>
        <v>-</v>
      </c>
      <c r="T544" s="215" t="str" cm="1">
        <f t="array" ref="T544">IFERROR(INDEX('Results Grouping'!$N$9:$N$6609,MATCH($O544&amp;T$16,'Results Grouping'!$L$9:$L$6609&amp;'Results Grouping'!$M$9:$M$6609,0)),"-")</f>
        <v>-</v>
      </c>
      <c r="U544" s="215" t="str" cm="1">
        <f t="array" ref="U544">IFERROR(INDEX('Results Grouping'!$N$9:$N$6609,MATCH($O544&amp;U$16,'Results Grouping'!$L$9:$L$6609&amp;'Results Grouping'!$M$9:$M$6609,0)),"-")</f>
        <v>Li-ion Battery (8-hr)</v>
      </c>
      <c r="V544" s="215" t="str" cm="1">
        <f t="array" ref="V544">IFERROR(INDEX('Results Grouping'!$N$9:$N$6609,MATCH($O544&amp;V$16,'Results Grouping'!$L$9:$L$6609&amp;'Results Grouping'!$M$9:$M$6609,0)),"-")</f>
        <v>-</v>
      </c>
      <c r="W544" s="215" t="str" cm="1">
        <f t="array" ref="W544">IFERROR(INDEX('Results Grouping'!$N$9:$N$6609,MATCH($O544&amp;W$16,'Results Grouping'!$L$9:$L$6609&amp;'Results Grouping'!$M$9:$M$6609,0)),"-")</f>
        <v>-</v>
      </c>
      <c r="X544" s="215" t="str" cm="1">
        <f t="array" ref="X544">IFERROR(INDEX('Results Grouping'!$N$9:$N$6609,MATCH($O544&amp;X$16,'Results Grouping'!$L$9:$L$6609&amp;'Results Grouping'!$M$9:$M$6609,0)),"-")</f>
        <v>-</v>
      </c>
      <c r="Y544" s="215" t="str" cm="1">
        <f t="array" ref="Y544">IFERROR(INDEX('Results Grouping'!$N$9:$N$6609,MATCH($O544&amp;Y$16,'Results Grouping'!$L$9:$L$6609&amp;'Results Grouping'!$M$9:$M$6609,0)),"-")</f>
        <v>Solar_Storage</v>
      </c>
      <c r="Z544" s="215" t="str" cm="1">
        <f t="array" ref="Z544">IFERROR(INDEX('Results Grouping'!$N$9:$N$6609,MATCH($O544&amp;Z$16,'Results Grouping'!$L$9:$L$6609&amp;'Results Grouping'!$M$9:$M$6609,0)),"-")</f>
        <v>-</v>
      </c>
      <c r="AC544" t="str">
        <f t="shared" si="8"/>
        <v/>
      </c>
    </row>
    <row r="545" spans="15:29" x14ac:dyDescent="0.15">
      <c r="O545" s="8" t="str">
        <v>Northern_California_Li_Battery_8hr_80</v>
      </c>
      <c r="P545" s="85"/>
      <c r="Q545" s="215" t="str" cm="1">
        <f t="array" ref="Q545">IFERROR(INDEX('Results Grouping'!$N$9:$N$6609,MATCH($O545&amp;Q$16,'Results Grouping'!$L$9:$L$6609&amp;'Results Grouping'!$M$9:$M$6609,0)),"-")</f>
        <v>-</v>
      </c>
      <c r="R545" s="215" t="str" cm="1">
        <f t="array" ref="R545">IFERROR(INDEX('Results Grouping'!$N$9:$N$6609,MATCH($O545&amp;R$16,'Results Grouping'!$L$9:$L$6609&amp;'Results Grouping'!$M$9:$M$6609,0)),"-")</f>
        <v>-</v>
      </c>
      <c r="S545" s="215" t="str" cm="1">
        <f t="array" ref="S545">IFERROR(INDEX('Results Grouping'!$N$9:$N$6609,MATCH($O545&amp;S$16,'Results Grouping'!$L$9:$L$6609&amp;'Results Grouping'!$M$9:$M$6609,0)),"-")</f>
        <v>-</v>
      </c>
      <c r="T545" s="215" t="str" cm="1">
        <f t="array" ref="T545">IFERROR(INDEX('Results Grouping'!$N$9:$N$6609,MATCH($O545&amp;T$16,'Results Grouping'!$L$9:$L$6609&amp;'Results Grouping'!$M$9:$M$6609,0)),"-")</f>
        <v>-</v>
      </c>
      <c r="U545" s="215" t="str" cm="1">
        <f t="array" ref="U545">IFERROR(INDEX('Results Grouping'!$N$9:$N$6609,MATCH($O545&amp;U$16,'Results Grouping'!$L$9:$L$6609&amp;'Results Grouping'!$M$9:$M$6609,0)),"-")</f>
        <v>Li-ion Battery (8-hr)</v>
      </c>
      <c r="V545" s="215" t="str" cm="1">
        <f t="array" ref="V545">IFERROR(INDEX('Results Grouping'!$N$9:$N$6609,MATCH($O545&amp;V$16,'Results Grouping'!$L$9:$L$6609&amp;'Results Grouping'!$M$9:$M$6609,0)),"-")</f>
        <v>-</v>
      </c>
      <c r="W545" s="215" t="str" cm="1">
        <f t="array" ref="W545">IFERROR(INDEX('Results Grouping'!$N$9:$N$6609,MATCH($O545&amp;W$16,'Results Grouping'!$L$9:$L$6609&amp;'Results Grouping'!$M$9:$M$6609,0)),"-")</f>
        <v>-</v>
      </c>
      <c r="X545" s="215" t="str" cm="1">
        <f t="array" ref="X545">IFERROR(INDEX('Results Grouping'!$N$9:$N$6609,MATCH($O545&amp;X$16,'Results Grouping'!$L$9:$L$6609&amp;'Results Grouping'!$M$9:$M$6609,0)),"-")</f>
        <v>-</v>
      </c>
      <c r="Y545" s="215" t="str" cm="1">
        <f t="array" ref="Y545">IFERROR(INDEX('Results Grouping'!$N$9:$N$6609,MATCH($O545&amp;Y$16,'Results Grouping'!$L$9:$L$6609&amp;'Results Grouping'!$M$9:$M$6609,0)),"-")</f>
        <v>Solar_Storage</v>
      </c>
      <c r="Z545" s="215" t="str" cm="1">
        <f t="array" ref="Z545">IFERROR(INDEX('Results Grouping'!$N$9:$N$6609,MATCH($O545&amp;Z$16,'Results Grouping'!$L$9:$L$6609&amp;'Results Grouping'!$M$9:$M$6609,0)),"-")</f>
        <v>-</v>
      </c>
      <c r="AC545" t="str">
        <f t="shared" si="8"/>
        <v/>
      </c>
    </row>
    <row r="546" spans="15:29" x14ac:dyDescent="0.15">
      <c r="O546" s="8" t="str">
        <v>Northern_California_Li_Battery_8hr_80_Generic</v>
      </c>
      <c r="P546" s="85"/>
      <c r="Q546" s="215" t="str" cm="1">
        <f t="array" ref="Q546">IFERROR(INDEX('Results Grouping'!$N$9:$N$6609,MATCH($O546&amp;Q$16,'Results Grouping'!$L$9:$L$6609&amp;'Results Grouping'!$M$9:$M$6609,0)),"-")</f>
        <v>-</v>
      </c>
      <c r="R546" s="215" t="str" cm="1">
        <f t="array" ref="R546">IFERROR(INDEX('Results Grouping'!$N$9:$N$6609,MATCH($O546&amp;R$16,'Results Grouping'!$L$9:$L$6609&amp;'Results Grouping'!$M$9:$M$6609,0)),"-")</f>
        <v>-</v>
      </c>
      <c r="S546" s="215" t="str" cm="1">
        <f t="array" ref="S546">IFERROR(INDEX('Results Grouping'!$N$9:$N$6609,MATCH($O546&amp;S$16,'Results Grouping'!$L$9:$L$6609&amp;'Results Grouping'!$M$9:$M$6609,0)),"-")</f>
        <v>-</v>
      </c>
      <c r="T546" s="215" t="str" cm="1">
        <f t="array" ref="T546">IFERROR(INDEX('Results Grouping'!$N$9:$N$6609,MATCH($O546&amp;T$16,'Results Grouping'!$L$9:$L$6609&amp;'Results Grouping'!$M$9:$M$6609,0)),"-")</f>
        <v>-</v>
      </c>
      <c r="U546" s="215" t="str" cm="1">
        <f t="array" ref="U546">IFERROR(INDEX('Results Grouping'!$N$9:$N$6609,MATCH($O546&amp;U$16,'Results Grouping'!$L$9:$L$6609&amp;'Results Grouping'!$M$9:$M$6609,0)),"-")</f>
        <v>Li-ion Battery (8-hr)</v>
      </c>
      <c r="V546" s="215" t="str" cm="1">
        <f t="array" ref="V546">IFERROR(INDEX('Results Grouping'!$N$9:$N$6609,MATCH($O546&amp;V$16,'Results Grouping'!$L$9:$L$6609&amp;'Results Grouping'!$M$9:$M$6609,0)),"-")</f>
        <v>-</v>
      </c>
      <c r="W546" s="215" t="str" cm="1">
        <f t="array" ref="W546">IFERROR(INDEX('Results Grouping'!$N$9:$N$6609,MATCH($O546&amp;W$16,'Results Grouping'!$L$9:$L$6609&amp;'Results Grouping'!$M$9:$M$6609,0)),"-")</f>
        <v>-</v>
      </c>
      <c r="X546" s="215" t="str" cm="1">
        <f t="array" ref="X546">IFERROR(INDEX('Results Grouping'!$N$9:$N$6609,MATCH($O546&amp;X$16,'Results Grouping'!$L$9:$L$6609&amp;'Results Grouping'!$M$9:$M$6609,0)),"-")</f>
        <v>-</v>
      </c>
      <c r="Y546" s="215" t="str" cm="1">
        <f t="array" ref="Y546">IFERROR(INDEX('Results Grouping'!$N$9:$N$6609,MATCH($O546&amp;Y$16,'Results Grouping'!$L$9:$L$6609&amp;'Results Grouping'!$M$9:$M$6609,0)),"-")</f>
        <v>Solar_Storage</v>
      </c>
      <c r="Z546" s="215" t="str" cm="1">
        <f t="array" ref="Z546">IFERROR(INDEX('Results Grouping'!$N$9:$N$6609,MATCH($O546&amp;Z$16,'Results Grouping'!$L$9:$L$6609&amp;'Results Grouping'!$M$9:$M$6609,0)),"-")</f>
        <v>-</v>
      </c>
      <c r="AC546" t="str">
        <f t="shared" si="8"/>
        <v/>
      </c>
    </row>
    <row r="547" spans="15:29" x14ac:dyDescent="0.15">
      <c r="O547" s="8" t="str">
        <v>Northern_California_Li_Battery_8hr_82</v>
      </c>
      <c r="P547" s="85"/>
      <c r="Q547" s="215" t="str" cm="1">
        <f t="array" ref="Q547">IFERROR(INDEX('Results Grouping'!$N$9:$N$6609,MATCH($O547&amp;Q$16,'Results Grouping'!$L$9:$L$6609&amp;'Results Grouping'!$M$9:$M$6609,0)),"-")</f>
        <v>-</v>
      </c>
      <c r="R547" s="215" t="str" cm="1">
        <f t="array" ref="R547">IFERROR(INDEX('Results Grouping'!$N$9:$N$6609,MATCH($O547&amp;R$16,'Results Grouping'!$L$9:$L$6609&amp;'Results Grouping'!$M$9:$M$6609,0)),"-")</f>
        <v>-</v>
      </c>
      <c r="S547" s="215" t="str" cm="1">
        <f t="array" ref="S547">IFERROR(INDEX('Results Grouping'!$N$9:$N$6609,MATCH($O547&amp;S$16,'Results Grouping'!$L$9:$L$6609&amp;'Results Grouping'!$M$9:$M$6609,0)),"-")</f>
        <v>-</v>
      </c>
      <c r="T547" s="215" t="str" cm="1">
        <f t="array" ref="T547">IFERROR(INDEX('Results Grouping'!$N$9:$N$6609,MATCH($O547&amp;T$16,'Results Grouping'!$L$9:$L$6609&amp;'Results Grouping'!$M$9:$M$6609,0)),"-")</f>
        <v>-</v>
      </c>
      <c r="U547" s="215" t="str" cm="1">
        <f t="array" ref="U547">IFERROR(INDEX('Results Grouping'!$N$9:$N$6609,MATCH($O547&amp;U$16,'Results Grouping'!$L$9:$L$6609&amp;'Results Grouping'!$M$9:$M$6609,0)),"-")</f>
        <v>Li-ion Battery (8-hr)</v>
      </c>
      <c r="V547" s="215" t="str" cm="1">
        <f t="array" ref="V547">IFERROR(INDEX('Results Grouping'!$N$9:$N$6609,MATCH($O547&amp;V$16,'Results Grouping'!$L$9:$L$6609&amp;'Results Grouping'!$M$9:$M$6609,0)),"-")</f>
        <v>-</v>
      </c>
      <c r="W547" s="215" t="str" cm="1">
        <f t="array" ref="W547">IFERROR(INDEX('Results Grouping'!$N$9:$N$6609,MATCH($O547&amp;W$16,'Results Grouping'!$L$9:$L$6609&amp;'Results Grouping'!$M$9:$M$6609,0)),"-")</f>
        <v>-</v>
      </c>
      <c r="X547" s="215" t="str" cm="1">
        <f t="array" ref="X547">IFERROR(INDEX('Results Grouping'!$N$9:$N$6609,MATCH($O547&amp;X$16,'Results Grouping'!$L$9:$L$6609&amp;'Results Grouping'!$M$9:$M$6609,0)),"-")</f>
        <v>-</v>
      </c>
      <c r="Y547" s="215" t="str" cm="1">
        <f t="array" ref="Y547">IFERROR(INDEX('Results Grouping'!$N$9:$N$6609,MATCH($O547&amp;Y$16,'Results Grouping'!$L$9:$L$6609&amp;'Results Grouping'!$M$9:$M$6609,0)),"-")</f>
        <v>Solar_Storage</v>
      </c>
      <c r="Z547" s="215" t="str" cm="1">
        <f t="array" ref="Z547">IFERROR(INDEX('Results Grouping'!$N$9:$N$6609,MATCH($O547&amp;Z$16,'Results Grouping'!$L$9:$L$6609&amp;'Results Grouping'!$M$9:$M$6609,0)),"-")</f>
        <v>-</v>
      </c>
      <c r="AC547" t="str">
        <f t="shared" si="8"/>
        <v/>
      </c>
    </row>
    <row r="548" spans="15:29" x14ac:dyDescent="0.15">
      <c r="O548" s="8" t="str">
        <v>Northern_California_Li_Battery_8hr_82_Generic</v>
      </c>
      <c r="P548" s="85"/>
      <c r="Q548" s="215" t="str" cm="1">
        <f t="array" ref="Q548">IFERROR(INDEX('Results Grouping'!$N$9:$N$6609,MATCH($O548&amp;Q$16,'Results Grouping'!$L$9:$L$6609&amp;'Results Grouping'!$M$9:$M$6609,0)),"-")</f>
        <v>-</v>
      </c>
      <c r="R548" s="215" t="str" cm="1">
        <f t="array" ref="R548">IFERROR(INDEX('Results Grouping'!$N$9:$N$6609,MATCH($O548&amp;R$16,'Results Grouping'!$L$9:$L$6609&amp;'Results Grouping'!$M$9:$M$6609,0)),"-")</f>
        <v>-</v>
      </c>
      <c r="S548" s="215" t="str" cm="1">
        <f t="array" ref="S548">IFERROR(INDEX('Results Grouping'!$N$9:$N$6609,MATCH($O548&amp;S$16,'Results Grouping'!$L$9:$L$6609&amp;'Results Grouping'!$M$9:$M$6609,0)),"-")</f>
        <v>-</v>
      </c>
      <c r="T548" s="215" t="str" cm="1">
        <f t="array" ref="T548">IFERROR(INDEX('Results Grouping'!$N$9:$N$6609,MATCH($O548&amp;T$16,'Results Grouping'!$L$9:$L$6609&amp;'Results Grouping'!$M$9:$M$6609,0)),"-")</f>
        <v>-</v>
      </c>
      <c r="U548" s="215" t="str" cm="1">
        <f t="array" ref="U548">IFERROR(INDEX('Results Grouping'!$N$9:$N$6609,MATCH($O548&amp;U$16,'Results Grouping'!$L$9:$L$6609&amp;'Results Grouping'!$M$9:$M$6609,0)),"-")</f>
        <v>Li-ion Battery (8-hr)</v>
      </c>
      <c r="V548" s="215" t="str" cm="1">
        <f t="array" ref="V548">IFERROR(INDEX('Results Grouping'!$N$9:$N$6609,MATCH($O548&amp;V$16,'Results Grouping'!$L$9:$L$6609&amp;'Results Grouping'!$M$9:$M$6609,0)),"-")</f>
        <v>-</v>
      </c>
      <c r="W548" s="215" t="str" cm="1">
        <f t="array" ref="W548">IFERROR(INDEX('Results Grouping'!$N$9:$N$6609,MATCH($O548&amp;W$16,'Results Grouping'!$L$9:$L$6609&amp;'Results Grouping'!$M$9:$M$6609,0)),"-")</f>
        <v>-</v>
      </c>
      <c r="X548" s="215" t="str" cm="1">
        <f t="array" ref="X548">IFERROR(INDEX('Results Grouping'!$N$9:$N$6609,MATCH($O548&amp;X$16,'Results Grouping'!$L$9:$L$6609&amp;'Results Grouping'!$M$9:$M$6609,0)),"-")</f>
        <v>-</v>
      </c>
      <c r="Y548" s="215" t="str" cm="1">
        <f t="array" ref="Y548">IFERROR(INDEX('Results Grouping'!$N$9:$N$6609,MATCH($O548&amp;Y$16,'Results Grouping'!$L$9:$L$6609&amp;'Results Grouping'!$M$9:$M$6609,0)),"-")</f>
        <v>Solar_Storage</v>
      </c>
      <c r="Z548" s="215" t="str" cm="1">
        <f t="array" ref="Z548">IFERROR(INDEX('Results Grouping'!$N$9:$N$6609,MATCH($O548&amp;Z$16,'Results Grouping'!$L$9:$L$6609&amp;'Results Grouping'!$M$9:$M$6609,0)),"-")</f>
        <v>-</v>
      </c>
      <c r="AC548" t="str">
        <f t="shared" si="8"/>
        <v/>
      </c>
    </row>
    <row r="549" spans="15:29" x14ac:dyDescent="0.15">
      <c r="O549" s="8" t="str">
        <v>Northern_California_Li_Battery_8hr_83</v>
      </c>
      <c r="P549" s="85"/>
      <c r="Q549" s="215" t="str" cm="1">
        <f t="array" ref="Q549">IFERROR(INDEX('Results Grouping'!$N$9:$N$6609,MATCH($O549&amp;Q$16,'Results Grouping'!$L$9:$L$6609&amp;'Results Grouping'!$M$9:$M$6609,0)),"-")</f>
        <v>-</v>
      </c>
      <c r="R549" s="215" t="str" cm="1">
        <f t="array" ref="R549">IFERROR(INDEX('Results Grouping'!$N$9:$N$6609,MATCH($O549&amp;R$16,'Results Grouping'!$L$9:$L$6609&amp;'Results Grouping'!$M$9:$M$6609,0)),"-")</f>
        <v>-</v>
      </c>
      <c r="S549" s="215" t="str" cm="1">
        <f t="array" ref="S549">IFERROR(INDEX('Results Grouping'!$N$9:$N$6609,MATCH($O549&amp;S$16,'Results Grouping'!$L$9:$L$6609&amp;'Results Grouping'!$M$9:$M$6609,0)),"-")</f>
        <v>-</v>
      </c>
      <c r="T549" s="215" t="str" cm="1">
        <f t="array" ref="T549">IFERROR(INDEX('Results Grouping'!$N$9:$N$6609,MATCH($O549&amp;T$16,'Results Grouping'!$L$9:$L$6609&amp;'Results Grouping'!$M$9:$M$6609,0)),"-")</f>
        <v>-</v>
      </c>
      <c r="U549" s="215" t="str" cm="1">
        <f t="array" ref="U549">IFERROR(INDEX('Results Grouping'!$N$9:$N$6609,MATCH($O549&amp;U$16,'Results Grouping'!$L$9:$L$6609&amp;'Results Grouping'!$M$9:$M$6609,0)),"-")</f>
        <v>Li-ion Battery (8-hr)</v>
      </c>
      <c r="V549" s="215" t="str" cm="1">
        <f t="array" ref="V549">IFERROR(INDEX('Results Grouping'!$N$9:$N$6609,MATCH($O549&amp;V$16,'Results Grouping'!$L$9:$L$6609&amp;'Results Grouping'!$M$9:$M$6609,0)),"-")</f>
        <v>-</v>
      </c>
      <c r="W549" s="215" t="str" cm="1">
        <f t="array" ref="W549">IFERROR(INDEX('Results Grouping'!$N$9:$N$6609,MATCH($O549&amp;W$16,'Results Grouping'!$L$9:$L$6609&amp;'Results Grouping'!$M$9:$M$6609,0)),"-")</f>
        <v>-</v>
      </c>
      <c r="X549" s="215" t="str" cm="1">
        <f t="array" ref="X549">IFERROR(INDEX('Results Grouping'!$N$9:$N$6609,MATCH($O549&amp;X$16,'Results Grouping'!$L$9:$L$6609&amp;'Results Grouping'!$M$9:$M$6609,0)),"-")</f>
        <v>-</v>
      </c>
      <c r="Y549" s="215" t="str" cm="1">
        <f t="array" ref="Y549">IFERROR(INDEX('Results Grouping'!$N$9:$N$6609,MATCH($O549&amp;Y$16,'Results Grouping'!$L$9:$L$6609&amp;'Results Grouping'!$M$9:$M$6609,0)),"-")</f>
        <v>Solar_Storage</v>
      </c>
      <c r="Z549" s="215" t="str" cm="1">
        <f t="array" ref="Z549">IFERROR(INDEX('Results Grouping'!$N$9:$N$6609,MATCH($O549&amp;Z$16,'Results Grouping'!$L$9:$L$6609&amp;'Results Grouping'!$M$9:$M$6609,0)),"-")</f>
        <v>-</v>
      </c>
      <c r="AC549" t="str">
        <f t="shared" si="8"/>
        <v/>
      </c>
    </row>
    <row r="550" spans="15:29" x14ac:dyDescent="0.15">
      <c r="O550" s="8" t="str">
        <v>Northern_California_Li_Battery_8hr_83_Generic</v>
      </c>
      <c r="P550" s="85"/>
      <c r="Q550" s="215" t="str" cm="1">
        <f t="array" ref="Q550">IFERROR(INDEX('Results Grouping'!$N$9:$N$6609,MATCH($O550&amp;Q$16,'Results Grouping'!$L$9:$L$6609&amp;'Results Grouping'!$M$9:$M$6609,0)),"-")</f>
        <v>-</v>
      </c>
      <c r="R550" s="215" t="str" cm="1">
        <f t="array" ref="R550">IFERROR(INDEX('Results Grouping'!$N$9:$N$6609,MATCH($O550&amp;R$16,'Results Grouping'!$L$9:$L$6609&amp;'Results Grouping'!$M$9:$M$6609,0)),"-")</f>
        <v>-</v>
      </c>
      <c r="S550" s="215" t="str" cm="1">
        <f t="array" ref="S550">IFERROR(INDEX('Results Grouping'!$N$9:$N$6609,MATCH($O550&amp;S$16,'Results Grouping'!$L$9:$L$6609&amp;'Results Grouping'!$M$9:$M$6609,0)),"-")</f>
        <v>-</v>
      </c>
      <c r="T550" s="215" t="str" cm="1">
        <f t="array" ref="T550">IFERROR(INDEX('Results Grouping'!$N$9:$N$6609,MATCH($O550&amp;T$16,'Results Grouping'!$L$9:$L$6609&amp;'Results Grouping'!$M$9:$M$6609,0)),"-")</f>
        <v>-</v>
      </c>
      <c r="U550" s="215" t="str" cm="1">
        <f t="array" ref="U550">IFERROR(INDEX('Results Grouping'!$N$9:$N$6609,MATCH($O550&amp;U$16,'Results Grouping'!$L$9:$L$6609&amp;'Results Grouping'!$M$9:$M$6609,0)),"-")</f>
        <v>Li-ion Battery (8-hr)</v>
      </c>
      <c r="V550" s="215" t="str" cm="1">
        <f t="array" ref="V550">IFERROR(INDEX('Results Grouping'!$N$9:$N$6609,MATCH($O550&amp;V$16,'Results Grouping'!$L$9:$L$6609&amp;'Results Grouping'!$M$9:$M$6609,0)),"-")</f>
        <v>-</v>
      </c>
      <c r="W550" s="215" t="str" cm="1">
        <f t="array" ref="W550">IFERROR(INDEX('Results Grouping'!$N$9:$N$6609,MATCH($O550&amp;W$16,'Results Grouping'!$L$9:$L$6609&amp;'Results Grouping'!$M$9:$M$6609,0)),"-")</f>
        <v>-</v>
      </c>
      <c r="X550" s="215" t="str" cm="1">
        <f t="array" ref="X550">IFERROR(INDEX('Results Grouping'!$N$9:$N$6609,MATCH($O550&amp;X$16,'Results Grouping'!$L$9:$L$6609&amp;'Results Grouping'!$M$9:$M$6609,0)),"-")</f>
        <v>-</v>
      </c>
      <c r="Y550" s="215" t="str" cm="1">
        <f t="array" ref="Y550">IFERROR(INDEX('Results Grouping'!$N$9:$N$6609,MATCH($O550&amp;Y$16,'Results Grouping'!$L$9:$L$6609&amp;'Results Grouping'!$M$9:$M$6609,0)),"-")</f>
        <v>Solar_Storage</v>
      </c>
      <c r="Z550" s="215" t="str" cm="1">
        <f t="array" ref="Z550">IFERROR(INDEX('Results Grouping'!$N$9:$N$6609,MATCH($O550&amp;Z$16,'Results Grouping'!$L$9:$L$6609&amp;'Results Grouping'!$M$9:$M$6609,0)),"-")</f>
        <v>-</v>
      </c>
      <c r="AC550" t="str">
        <f t="shared" si="8"/>
        <v/>
      </c>
    </row>
    <row r="551" spans="15:29" x14ac:dyDescent="0.15">
      <c r="O551" s="8" t="str">
        <v>Northern_California_Li_Battery_8hr_84</v>
      </c>
      <c r="P551" s="85"/>
      <c r="Q551" s="215" t="str" cm="1">
        <f t="array" ref="Q551">IFERROR(INDEX('Results Grouping'!$N$9:$N$6609,MATCH($O551&amp;Q$16,'Results Grouping'!$L$9:$L$6609&amp;'Results Grouping'!$M$9:$M$6609,0)),"-")</f>
        <v>-</v>
      </c>
      <c r="R551" s="215" t="str" cm="1">
        <f t="array" ref="R551">IFERROR(INDEX('Results Grouping'!$N$9:$N$6609,MATCH($O551&amp;R$16,'Results Grouping'!$L$9:$L$6609&amp;'Results Grouping'!$M$9:$M$6609,0)),"-")</f>
        <v>-</v>
      </c>
      <c r="S551" s="215" t="str" cm="1">
        <f t="array" ref="S551">IFERROR(INDEX('Results Grouping'!$N$9:$N$6609,MATCH($O551&amp;S$16,'Results Grouping'!$L$9:$L$6609&amp;'Results Grouping'!$M$9:$M$6609,0)),"-")</f>
        <v>-</v>
      </c>
      <c r="T551" s="215" t="str" cm="1">
        <f t="array" ref="T551">IFERROR(INDEX('Results Grouping'!$N$9:$N$6609,MATCH($O551&amp;T$16,'Results Grouping'!$L$9:$L$6609&amp;'Results Grouping'!$M$9:$M$6609,0)),"-")</f>
        <v>-</v>
      </c>
      <c r="U551" s="215" t="str" cm="1">
        <f t="array" ref="U551">IFERROR(INDEX('Results Grouping'!$N$9:$N$6609,MATCH($O551&amp;U$16,'Results Grouping'!$L$9:$L$6609&amp;'Results Grouping'!$M$9:$M$6609,0)),"-")</f>
        <v>Li-ion Battery (8-hr)</v>
      </c>
      <c r="V551" s="215" t="str" cm="1">
        <f t="array" ref="V551">IFERROR(INDEX('Results Grouping'!$N$9:$N$6609,MATCH($O551&amp;V$16,'Results Grouping'!$L$9:$L$6609&amp;'Results Grouping'!$M$9:$M$6609,0)),"-")</f>
        <v>-</v>
      </c>
      <c r="W551" s="215" t="str" cm="1">
        <f t="array" ref="W551">IFERROR(INDEX('Results Grouping'!$N$9:$N$6609,MATCH($O551&amp;W$16,'Results Grouping'!$L$9:$L$6609&amp;'Results Grouping'!$M$9:$M$6609,0)),"-")</f>
        <v>-</v>
      </c>
      <c r="X551" s="215" t="str" cm="1">
        <f t="array" ref="X551">IFERROR(INDEX('Results Grouping'!$N$9:$N$6609,MATCH($O551&amp;X$16,'Results Grouping'!$L$9:$L$6609&amp;'Results Grouping'!$M$9:$M$6609,0)),"-")</f>
        <v>-</v>
      </c>
      <c r="Y551" s="215" t="str" cm="1">
        <f t="array" ref="Y551">IFERROR(INDEX('Results Grouping'!$N$9:$N$6609,MATCH($O551&amp;Y$16,'Results Grouping'!$L$9:$L$6609&amp;'Results Grouping'!$M$9:$M$6609,0)),"-")</f>
        <v>Solar_Storage</v>
      </c>
      <c r="Z551" s="215" t="str" cm="1">
        <f t="array" ref="Z551">IFERROR(INDEX('Results Grouping'!$N$9:$N$6609,MATCH($O551&amp;Z$16,'Results Grouping'!$L$9:$L$6609&amp;'Results Grouping'!$M$9:$M$6609,0)),"-")</f>
        <v>-</v>
      </c>
      <c r="AC551" t="str">
        <f t="shared" si="8"/>
        <v/>
      </c>
    </row>
    <row r="552" spans="15:29" x14ac:dyDescent="0.15">
      <c r="O552" s="8" t="str">
        <v>Northern_California_Li_Battery_8hr_84_Generic</v>
      </c>
      <c r="P552" s="85"/>
      <c r="Q552" s="215" t="str" cm="1">
        <f t="array" ref="Q552">IFERROR(INDEX('Results Grouping'!$N$9:$N$6609,MATCH($O552&amp;Q$16,'Results Grouping'!$L$9:$L$6609&amp;'Results Grouping'!$M$9:$M$6609,0)),"-")</f>
        <v>-</v>
      </c>
      <c r="R552" s="215" t="str" cm="1">
        <f t="array" ref="R552">IFERROR(INDEX('Results Grouping'!$N$9:$N$6609,MATCH($O552&amp;R$16,'Results Grouping'!$L$9:$L$6609&amp;'Results Grouping'!$M$9:$M$6609,0)),"-")</f>
        <v>-</v>
      </c>
      <c r="S552" s="215" t="str" cm="1">
        <f t="array" ref="S552">IFERROR(INDEX('Results Grouping'!$N$9:$N$6609,MATCH($O552&amp;S$16,'Results Grouping'!$L$9:$L$6609&amp;'Results Grouping'!$M$9:$M$6609,0)),"-")</f>
        <v>-</v>
      </c>
      <c r="T552" s="215" t="str" cm="1">
        <f t="array" ref="T552">IFERROR(INDEX('Results Grouping'!$N$9:$N$6609,MATCH($O552&amp;T$16,'Results Grouping'!$L$9:$L$6609&amp;'Results Grouping'!$M$9:$M$6609,0)),"-")</f>
        <v>-</v>
      </c>
      <c r="U552" s="215" t="str" cm="1">
        <f t="array" ref="U552">IFERROR(INDEX('Results Grouping'!$N$9:$N$6609,MATCH($O552&amp;U$16,'Results Grouping'!$L$9:$L$6609&amp;'Results Grouping'!$M$9:$M$6609,0)),"-")</f>
        <v>Li-ion Battery (8-hr)</v>
      </c>
      <c r="V552" s="215" t="str" cm="1">
        <f t="array" ref="V552">IFERROR(INDEX('Results Grouping'!$N$9:$N$6609,MATCH($O552&amp;V$16,'Results Grouping'!$L$9:$L$6609&amp;'Results Grouping'!$M$9:$M$6609,0)),"-")</f>
        <v>-</v>
      </c>
      <c r="W552" s="215" t="str" cm="1">
        <f t="array" ref="W552">IFERROR(INDEX('Results Grouping'!$N$9:$N$6609,MATCH($O552&amp;W$16,'Results Grouping'!$L$9:$L$6609&amp;'Results Grouping'!$M$9:$M$6609,0)),"-")</f>
        <v>-</v>
      </c>
      <c r="X552" s="215" t="str" cm="1">
        <f t="array" ref="X552">IFERROR(INDEX('Results Grouping'!$N$9:$N$6609,MATCH($O552&amp;X$16,'Results Grouping'!$L$9:$L$6609&amp;'Results Grouping'!$M$9:$M$6609,0)),"-")</f>
        <v>-</v>
      </c>
      <c r="Y552" s="215" t="str" cm="1">
        <f t="array" ref="Y552">IFERROR(INDEX('Results Grouping'!$N$9:$N$6609,MATCH($O552&amp;Y$16,'Results Grouping'!$L$9:$L$6609&amp;'Results Grouping'!$M$9:$M$6609,0)),"-")</f>
        <v>Solar_Storage</v>
      </c>
      <c r="Z552" s="215" t="str" cm="1">
        <f t="array" ref="Z552">IFERROR(INDEX('Results Grouping'!$N$9:$N$6609,MATCH($O552&amp;Z$16,'Results Grouping'!$L$9:$L$6609&amp;'Results Grouping'!$M$9:$M$6609,0)),"-")</f>
        <v>-</v>
      </c>
      <c r="AC552" t="str">
        <f t="shared" si="8"/>
        <v/>
      </c>
    </row>
    <row r="553" spans="15:29" x14ac:dyDescent="0.15">
      <c r="O553" s="8" t="str">
        <v>Northern_California_Li_Battery_8hr_85</v>
      </c>
      <c r="P553" s="85"/>
      <c r="Q553" s="215" t="str" cm="1">
        <f t="array" ref="Q553">IFERROR(INDEX('Results Grouping'!$N$9:$N$6609,MATCH($O553&amp;Q$16,'Results Grouping'!$L$9:$L$6609&amp;'Results Grouping'!$M$9:$M$6609,0)),"-")</f>
        <v>-</v>
      </c>
      <c r="R553" s="215" t="str" cm="1">
        <f t="array" ref="R553">IFERROR(INDEX('Results Grouping'!$N$9:$N$6609,MATCH($O553&amp;R$16,'Results Grouping'!$L$9:$L$6609&amp;'Results Grouping'!$M$9:$M$6609,0)),"-")</f>
        <v>-</v>
      </c>
      <c r="S553" s="215" t="str" cm="1">
        <f t="array" ref="S553">IFERROR(INDEX('Results Grouping'!$N$9:$N$6609,MATCH($O553&amp;S$16,'Results Grouping'!$L$9:$L$6609&amp;'Results Grouping'!$M$9:$M$6609,0)),"-")</f>
        <v>-</v>
      </c>
      <c r="T553" s="215" t="str" cm="1">
        <f t="array" ref="T553">IFERROR(INDEX('Results Grouping'!$N$9:$N$6609,MATCH($O553&amp;T$16,'Results Grouping'!$L$9:$L$6609&amp;'Results Grouping'!$M$9:$M$6609,0)),"-")</f>
        <v>-</v>
      </c>
      <c r="U553" s="215" t="str" cm="1">
        <f t="array" ref="U553">IFERROR(INDEX('Results Grouping'!$N$9:$N$6609,MATCH($O553&amp;U$16,'Results Grouping'!$L$9:$L$6609&amp;'Results Grouping'!$M$9:$M$6609,0)),"-")</f>
        <v>Li-ion Battery (8-hr)</v>
      </c>
      <c r="V553" s="215" t="str" cm="1">
        <f t="array" ref="V553">IFERROR(INDEX('Results Grouping'!$N$9:$N$6609,MATCH($O553&amp;V$16,'Results Grouping'!$L$9:$L$6609&amp;'Results Grouping'!$M$9:$M$6609,0)),"-")</f>
        <v>-</v>
      </c>
      <c r="W553" s="215" t="str" cm="1">
        <f t="array" ref="W553">IFERROR(INDEX('Results Grouping'!$N$9:$N$6609,MATCH($O553&amp;W$16,'Results Grouping'!$L$9:$L$6609&amp;'Results Grouping'!$M$9:$M$6609,0)),"-")</f>
        <v>-</v>
      </c>
      <c r="X553" s="215" t="str" cm="1">
        <f t="array" ref="X553">IFERROR(INDEX('Results Grouping'!$N$9:$N$6609,MATCH($O553&amp;X$16,'Results Grouping'!$L$9:$L$6609&amp;'Results Grouping'!$M$9:$M$6609,0)),"-")</f>
        <v>-</v>
      </c>
      <c r="Y553" s="215" t="str" cm="1">
        <f t="array" ref="Y553">IFERROR(INDEX('Results Grouping'!$N$9:$N$6609,MATCH($O553&amp;Y$16,'Results Grouping'!$L$9:$L$6609&amp;'Results Grouping'!$M$9:$M$6609,0)),"-")</f>
        <v>Solar_Storage</v>
      </c>
      <c r="Z553" s="215" t="str" cm="1">
        <f t="array" ref="Z553">IFERROR(INDEX('Results Grouping'!$N$9:$N$6609,MATCH($O553&amp;Z$16,'Results Grouping'!$L$9:$L$6609&amp;'Results Grouping'!$M$9:$M$6609,0)),"-")</f>
        <v>-</v>
      </c>
      <c r="AC553" t="str">
        <f t="shared" si="8"/>
        <v/>
      </c>
    </row>
    <row r="554" spans="15:29" x14ac:dyDescent="0.15">
      <c r="O554" s="8" t="str">
        <v>Northern_California_Li_Battery_8hr_85_Generic</v>
      </c>
      <c r="P554" s="85"/>
      <c r="Q554" s="215" t="str" cm="1">
        <f t="array" ref="Q554">IFERROR(INDEX('Results Grouping'!$N$9:$N$6609,MATCH($O554&amp;Q$16,'Results Grouping'!$L$9:$L$6609&amp;'Results Grouping'!$M$9:$M$6609,0)),"-")</f>
        <v>-</v>
      </c>
      <c r="R554" s="215" t="str" cm="1">
        <f t="array" ref="R554">IFERROR(INDEX('Results Grouping'!$N$9:$N$6609,MATCH($O554&amp;R$16,'Results Grouping'!$L$9:$L$6609&amp;'Results Grouping'!$M$9:$M$6609,0)),"-")</f>
        <v>-</v>
      </c>
      <c r="S554" s="215" t="str" cm="1">
        <f t="array" ref="S554">IFERROR(INDEX('Results Grouping'!$N$9:$N$6609,MATCH($O554&amp;S$16,'Results Grouping'!$L$9:$L$6609&amp;'Results Grouping'!$M$9:$M$6609,0)),"-")</f>
        <v>-</v>
      </c>
      <c r="T554" s="215" t="str" cm="1">
        <f t="array" ref="T554">IFERROR(INDEX('Results Grouping'!$N$9:$N$6609,MATCH($O554&amp;T$16,'Results Grouping'!$L$9:$L$6609&amp;'Results Grouping'!$M$9:$M$6609,0)),"-")</f>
        <v>-</v>
      </c>
      <c r="U554" s="215" t="str" cm="1">
        <f t="array" ref="U554">IFERROR(INDEX('Results Grouping'!$N$9:$N$6609,MATCH($O554&amp;U$16,'Results Grouping'!$L$9:$L$6609&amp;'Results Grouping'!$M$9:$M$6609,0)),"-")</f>
        <v>Li-ion Battery (8-hr)</v>
      </c>
      <c r="V554" s="215" t="str" cm="1">
        <f t="array" ref="V554">IFERROR(INDEX('Results Grouping'!$N$9:$N$6609,MATCH($O554&amp;V$16,'Results Grouping'!$L$9:$L$6609&amp;'Results Grouping'!$M$9:$M$6609,0)),"-")</f>
        <v>-</v>
      </c>
      <c r="W554" s="215" t="str" cm="1">
        <f t="array" ref="W554">IFERROR(INDEX('Results Grouping'!$N$9:$N$6609,MATCH($O554&amp;W$16,'Results Grouping'!$L$9:$L$6609&amp;'Results Grouping'!$M$9:$M$6609,0)),"-")</f>
        <v>-</v>
      </c>
      <c r="X554" s="215" t="str" cm="1">
        <f t="array" ref="X554">IFERROR(INDEX('Results Grouping'!$N$9:$N$6609,MATCH($O554&amp;X$16,'Results Grouping'!$L$9:$L$6609&amp;'Results Grouping'!$M$9:$M$6609,0)),"-")</f>
        <v>-</v>
      </c>
      <c r="Y554" s="215" t="str" cm="1">
        <f t="array" ref="Y554">IFERROR(INDEX('Results Grouping'!$N$9:$N$6609,MATCH($O554&amp;Y$16,'Results Grouping'!$L$9:$L$6609&amp;'Results Grouping'!$M$9:$M$6609,0)),"-")</f>
        <v>Solar_Storage</v>
      </c>
      <c r="Z554" s="215" t="str" cm="1">
        <f t="array" ref="Z554">IFERROR(INDEX('Results Grouping'!$N$9:$N$6609,MATCH($O554&amp;Z$16,'Results Grouping'!$L$9:$L$6609&amp;'Results Grouping'!$M$9:$M$6609,0)),"-")</f>
        <v>-</v>
      </c>
      <c r="AC554" t="str">
        <f t="shared" si="8"/>
        <v/>
      </c>
    </row>
    <row r="555" spans="15:29" x14ac:dyDescent="0.15">
      <c r="O555" s="8" t="str">
        <v>Northern_California_Li_Battery_8hr_92</v>
      </c>
      <c r="P555" s="85"/>
      <c r="Q555" s="215" t="str" cm="1">
        <f t="array" ref="Q555">IFERROR(INDEX('Results Grouping'!$N$9:$N$6609,MATCH($O555&amp;Q$16,'Results Grouping'!$L$9:$L$6609&amp;'Results Grouping'!$M$9:$M$6609,0)),"-")</f>
        <v>-</v>
      </c>
      <c r="R555" s="215" t="str" cm="1">
        <f t="array" ref="R555">IFERROR(INDEX('Results Grouping'!$N$9:$N$6609,MATCH($O555&amp;R$16,'Results Grouping'!$L$9:$L$6609&amp;'Results Grouping'!$M$9:$M$6609,0)),"-")</f>
        <v>-</v>
      </c>
      <c r="S555" s="215" t="str" cm="1">
        <f t="array" ref="S555">IFERROR(INDEX('Results Grouping'!$N$9:$N$6609,MATCH($O555&amp;S$16,'Results Grouping'!$L$9:$L$6609&amp;'Results Grouping'!$M$9:$M$6609,0)),"-")</f>
        <v>-</v>
      </c>
      <c r="T555" s="215" t="str" cm="1">
        <f t="array" ref="T555">IFERROR(INDEX('Results Grouping'!$N$9:$N$6609,MATCH($O555&amp;T$16,'Results Grouping'!$L$9:$L$6609&amp;'Results Grouping'!$M$9:$M$6609,0)),"-")</f>
        <v>-</v>
      </c>
      <c r="U555" s="215" t="str" cm="1">
        <f t="array" ref="U555">IFERROR(INDEX('Results Grouping'!$N$9:$N$6609,MATCH($O555&amp;U$16,'Results Grouping'!$L$9:$L$6609&amp;'Results Grouping'!$M$9:$M$6609,0)),"-")</f>
        <v>Li-ion Battery (8-hr)</v>
      </c>
      <c r="V555" s="215" t="str" cm="1">
        <f t="array" ref="V555">IFERROR(INDEX('Results Grouping'!$N$9:$N$6609,MATCH($O555&amp;V$16,'Results Grouping'!$L$9:$L$6609&amp;'Results Grouping'!$M$9:$M$6609,0)),"-")</f>
        <v>-</v>
      </c>
      <c r="W555" s="215" t="str" cm="1">
        <f t="array" ref="W555">IFERROR(INDEX('Results Grouping'!$N$9:$N$6609,MATCH($O555&amp;W$16,'Results Grouping'!$L$9:$L$6609&amp;'Results Grouping'!$M$9:$M$6609,0)),"-")</f>
        <v>-</v>
      </c>
      <c r="X555" s="215" t="str" cm="1">
        <f t="array" ref="X555">IFERROR(INDEX('Results Grouping'!$N$9:$N$6609,MATCH($O555&amp;X$16,'Results Grouping'!$L$9:$L$6609&amp;'Results Grouping'!$M$9:$M$6609,0)),"-")</f>
        <v>-</v>
      </c>
      <c r="Y555" s="215" t="str" cm="1">
        <f t="array" ref="Y555">IFERROR(INDEX('Results Grouping'!$N$9:$N$6609,MATCH($O555&amp;Y$16,'Results Grouping'!$L$9:$L$6609&amp;'Results Grouping'!$M$9:$M$6609,0)),"-")</f>
        <v>Solar_Storage</v>
      </c>
      <c r="Z555" s="215" t="str" cm="1">
        <f t="array" ref="Z555">IFERROR(INDEX('Results Grouping'!$N$9:$N$6609,MATCH($O555&amp;Z$16,'Results Grouping'!$L$9:$L$6609&amp;'Results Grouping'!$M$9:$M$6609,0)),"-")</f>
        <v>-</v>
      </c>
      <c r="AC555" t="str">
        <f t="shared" si="8"/>
        <v/>
      </c>
    </row>
    <row r="556" spans="15:29" x14ac:dyDescent="0.15">
      <c r="O556" s="8" t="str">
        <v>Northern_California_Li_Battery_8hr_92_Generic</v>
      </c>
      <c r="P556" s="85"/>
      <c r="Q556" s="215" t="str" cm="1">
        <f t="array" ref="Q556">IFERROR(INDEX('Results Grouping'!$N$9:$N$6609,MATCH($O556&amp;Q$16,'Results Grouping'!$L$9:$L$6609&amp;'Results Grouping'!$M$9:$M$6609,0)),"-")</f>
        <v>-</v>
      </c>
      <c r="R556" s="215" t="str" cm="1">
        <f t="array" ref="R556">IFERROR(INDEX('Results Grouping'!$N$9:$N$6609,MATCH($O556&amp;R$16,'Results Grouping'!$L$9:$L$6609&amp;'Results Grouping'!$M$9:$M$6609,0)),"-")</f>
        <v>-</v>
      </c>
      <c r="S556" s="215" t="str" cm="1">
        <f t="array" ref="S556">IFERROR(INDEX('Results Grouping'!$N$9:$N$6609,MATCH($O556&amp;S$16,'Results Grouping'!$L$9:$L$6609&amp;'Results Grouping'!$M$9:$M$6609,0)),"-")</f>
        <v>-</v>
      </c>
      <c r="T556" s="215" t="str" cm="1">
        <f t="array" ref="T556">IFERROR(INDEX('Results Grouping'!$N$9:$N$6609,MATCH($O556&amp;T$16,'Results Grouping'!$L$9:$L$6609&amp;'Results Grouping'!$M$9:$M$6609,0)),"-")</f>
        <v>-</v>
      </c>
      <c r="U556" s="215" t="str" cm="1">
        <f t="array" ref="U556">IFERROR(INDEX('Results Grouping'!$N$9:$N$6609,MATCH($O556&amp;U$16,'Results Grouping'!$L$9:$L$6609&amp;'Results Grouping'!$M$9:$M$6609,0)),"-")</f>
        <v>Li-ion Battery (8-hr)</v>
      </c>
      <c r="V556" s="215" t="str" cm="1">
        <f t="array" ref="V556">IFERROR(INDEX('Results Grouping'!$N$9:$N$6609,MATCH($O556&amp;V$16,'Results Grouping'!$L$9:$L$6609&amp;'Results Grouping'!$M$9:$M$6609,0)),"-")</f>
        <v>-</v>
      </c>
      <c r="W556" s="215" t="str" cm="1">
        <f t="array" ref="W556">IFERROR(INDEX('Results Grouping'!$N$9:$N$6609,MATCH($O556&amp;W$16,'Results Grouping'!$L$9:$L$6609&amp;'Results Grouping'!$M$9:$M$6609,0)),"-")</f>
        <v>-</v>
      </c>
      <c r="X556" s="215" t="str" cm="1">
        <f t="array" ref="X556">IFERROR(INDEX('Results Grouping'!$N$9:$N$6609,MATCH($O556&amp;X$16,'Results Grouping'!$L$9:$L$6609&amp;'Results Grouping'!$M$9:$M$6609,0)),"-")</f>
        <v>-</v>
      </c>
      <c r="Y556" s="215" t="str" cm="1">
        <f t="array" ref="Y556">IFERROR(INDEX('Results Grouping'!$N$9:$N$6609,MATCH($O556&amp;Y$16,'Results Grouping'!$L$9:$L$6609&amp;'Results Grouping'!$M$9:$M$6609,0)),"-")</f>
        <v>Solar_Storage</v>
      </c>
      <c r="Z556" s="215" t="str" cm="1">
        <f t="array" ref="Z556">IFERROR(INDEX('Results Grouping'!$N$9:$N$6609,MATCH($O556&amp;Z$16,'Results Grouping'!$L$9:$L$6609&amp;'Results Grouping'!$M$9:$M$6609,0)),"-")</f>
        <v>-</v>
      </c>
      <c r="AC556" t="str">
        <f t="shared" si="8"/>
        <v/>
      </c>
    </row>
    <row r="557" spans="15:29" x14ac:dyDescent="0.15">
      <c r="O557" s="8" t="str">
        <v>Northern_California_Li_Battery_8hr_94</v>
      </c>
      <c r="P557" s="85"/>
      <c r="Q557" s="215" t="str" cm="1">
        <f t="array" ref="Q557">IFERROR(INDEX('Results Grouping'!$N$9:$N$6609,MATCH($O557&amp;Q$16,'Results Grouping'!$L$9:$L$6609&amp;'Results Grouping'!$M$9:$M$6609,0)),"-")</f>
        <v>-</v>
      </c>
      <c r="R557" s="215" t="str" cm="1">
        <f t="array" ref="R557">IFERROR(INDEX('Results Grouping'!$N$9:$N$6609,MATCH($O557&amp;R$16,'Results Grouping'!$L$9:$L$6609&amp;'Results Grouping'!$M$9:$M$6609,0)),"-")</f>
        <v>-</v>
      </c>
      <c r="S557" s="215" t="str" cm="1">
        <f t="array" ref="S557">IFERROR(INDEX('Results Grouping'!$N$9:$N$6609,MATCH($O557&amp;S$16,'Results Grouping'!$L$9:$L$6609&amp;'Results Grouping'!$M$9:$M$6609,0)),"-")</f>
        <v>-</v>
      </c>
      <c r="T557" s="215" t="str" cm="1">
        <f t="array" ref="T557">IFERROR(INDEX('Results Grouping'!$N$9:$N$6609,MATCH($O557&amp;T$16,'Results Grouping'!$L$9:$L$6609&amp;'Results Grouping'!$M$9:$M$6609,0)),"-")</f>
        <v>-</v>
      </c>
      <c r="U557" s="215" t="str" cm="1">
        <f t="array" ref="U557">IFERROR(INDEX('Results Grouping'!$N$9:$N$6609,MATCH($O557&amp;U$16,'Results Grouping'!$L$9:$L$6609&amp;'Results Grouping'!$M$9:$M$6609,0)),"-")</f>
        <v>Li-ion Battery (8-hr)</v>
      </c>
      <c r="V557" s="215" t="str" cm="1">
        <f t="array" ref="V557">IFERROR(INDEX('Results Grouping'!$N$9:$N$6609,MATCH($O557&amp;V$16,'Results Grouping'!$L$9:$L$6609&amp;'Results Grouping'!$M$9:$M$6609,0)),"-")</f>
        <v>-</v>
      </c>
      <c r="W557" s="215" t="str" cm="1">
        <f t="array" ref="W557">IFERROR(INDEX('Results Grouping'!$N$9:$N$6609,MATCH($O557&amp;W$16,'Results Grouping'!$L$9:$L$6609&amp;'Results Grouping'!$M$9:$M$6609,0)),"-")</f>
        <v>-</v>
      </c>
      <c r="X557" s="215" t="str" cm="1">
        <f t="array" ref="X557">IFERROR(INDEX('Results Grouping'!$N$9:$N$6609,MATCH($O557&amp;X$16,'Results Grouping'!$L$9:$L$6609&amp;'Results Grouping'!$M$9:$M$6609,0)),"-")</f>
        <v>-</v>
      </c>
      <c r="Y557" s="215" t="str" cm="1">
        <f t="array" ref="Y557">IFERROR(INDEX('Results Grouping'!$N$9:$N$6609,MATCH($O557&amp;Y$16,'Results Grouping'!$L$9:$L$6609&amp;'Results Grouping'!$M$9:$M$6609,0)),"-")</f>
        <v>Solar_Storage</v>
      </c>
      <c r="Z557" s="215" t="str" cm="1">
        <f t="array" ref="Z557">IFERROR(INDEX('Results Grouping'!$N$9:$N$6609,MATCH($O557&amp;Z$16,'Results Grouping'!$L$9:$L$6609&amp;'Results Grouping'!$M$9:$M$6609,0)),"-")</f>
        <v>-</v>
      </c>
      <c r="AC557" t="str">
        <f t="shared" si="8"/>
        <v/>
      </c>
    </row>
    <row r="558" spans="15:29" x14ac:dyDescent="0.15">
      <c r="O558" s="8" t="str">
        <v>Northern_California_Li_Battery_8hr_94_Generic</v>
      </c>
      <c r="P558" s="85"/>
      <c r="Q558" s="215" t="str" cm="1">
        <f t="array" ref="Q558">IFERROR(INDEX('Results Grouping'!$N$9:$N$6609,MATCH($O558&amp;Q$16,'Results Grouping'!$L$9:$L$6609&amp;'Results Grouping'!$M$9:$M$6609,0)),"-")</f>
        <v>-</v>
      </c>
      <c r="R558" s="215" t="str" cm="1">
        <f t="array" ref="R558">IFERROR(INDEX('Results Grouping'!$N$9:$N$6609,MATCH($O558&amp;R$16,'Results Grouping'!$L$9:$L$6609&amp;'Results Grouping'!$M$9:$M$6609,0)),"-")</f>
        <v>-</v>
      </c>
      <c r="S558" s="215" t="str" cm="1">
        <f t="array" ref="S558">IFERROR(INDEX('Results Grouping'!$N$9:$N$6609,MATCH($O558&amp;S$16,'Results Grouping'!$L$9:$L$6609&amp;'Results Grouping'!$M$9:$M$6609,0)),"-")</f>
        <v>-</v>
      </c>
      <c r="T558" s="215" t="str" cm="1">
        <f t="array" ref="T558">IFERROR(INDEX('Results Grouping'!$N$9:$N$6609,MATCH($O558&amp;T$16,'Results Grouping'!$L$9:$L$6609&amp;'Results Grouping'!$M$9:$M$6609,0)),"-")</f>
        <v>-</v>
      </c>
      <c r="U558" s="215" t="str" cm="1">
        <f t="array" ref="U558">IFERROR(INDEX('Results Grouping'!$N$9:$N$6609,MATCH($O558&amp;U$16,'Results Grouping'!$L$9:$L$6609&amp;'Results Grouping'!$M$9:$M$6609,0)),"-")</f>
        <v>Li-ion Battery (8-hr)</v>
      </c>
      <c r="V558" s="215" t="str" cm="1">
        <f t="array" ref="V558">IFERROR(INDEX('Results Grouping'!$N$9:$N$6609,MATCH($O558&amp;V$16,'Results Grouping'!$L$9:$L$6609&amp;'Results Grouping'!$M$9:$M$6609,0)),"-")</f>
        <v>-</v>
      </c>
      <c r="W558" s="215" t="str" cm="1">
        <f t="array" ref="W558">IFERROR(INDEX('Results Grouping'!$N$9:$N$6609,MATCH($O558&amp;W$16,'Results Grouping'!$L$9:$L$6609&amp;'Results Grouping'!$M$9:$M$6609,0)),"-")</f>
        <v>-</v>
      </c>
      <c r="X558" s="215" t="str" cm="1">
        <f t="array" ref="X558">IFERROR(INDEX('Results Grouping'!$N$9:$N$6609,MATCH($O558&amp;X$16,'Results Grouping'!$L$9:$L$6609&amp;'Results Grouping'!$M$9:$M$6609,0)),"-")</f>
        <v>-</v>
      </c>
      <c r="Y558" s="215" t="str" cm="1">
        <f t="array" ref="Y558">IFERROR(INDEX('Results Grouping'!$N$9:$N$6609,MATCH($O558&amp;Y$16,'Results Grouping'!$L$9:$L$6609&amp;'Results Grouping'!$M$9:$M$6609,0)),"-")</f>
        <v>Solar_Storage</v>
      </c>
      <c r="Z558" s="215" t="str" cm="1">
        <f t="array" ref="Z558">IFERROR(INDEX('Results Grouping'!$N$9:$N$6609,MATCH($O558&amp;Z$16,'Results Grouping'!$L$9:$L$6609&amp;'Results Grouping'!$M$9:$M$6609,0)),"-")</f>
        <v>-</v>
      </c>
      <c r="AC558" t="str">
        <f t="shared" si="8"/>
        <v/>
      </c>
    </row>
    <row r="559" spans="15:29" x14ac:dyDescent="0.15">
      <c r="O559" s="8" t="str">
        <v>Northern_California_Li_Battery_8hr_96</v>
      </c>
      <c r="P559" s="85"/>
      <c r="Q559" s="215" t="str" cm="1">
        <f t="array" ref="Q559">IFERROR(INDEX('Results Grouping'!$N$9:$N$6609,MATCH($O559&amp;Q$16,'Results Grouping'!$L$9:$L$6609&amp;'Results Grouping'!$M$9:$M$6609,0)),"-")</f>
        <v>-</v>
      </c>
      <c r="R559" s="215" t="str" cm="1">
        <f t="array" ref="R559">IFERROR(INDEX('Results Grouping'!$N$9:$N$6609,MATCH($O559&amp;R$16,'Results Grouping'!$L$9:$L$6609&amp;'Results Grouping'!$M$9:$M$6609,0)),"-")</f>
        <v>-</v>
      </c>
      <c r="S559" s="215" t="str" cm="1">
        <f t="array" ref="S559">IFERROR(INDEX('Results Grouping'!$N$9:$N$6609,MATCH($O559&amp;S$16,'Results Grouping'!$L$9:$L$6609&amp;'Results Grouping'!$M$9:$M$6609,0)),"-")</f>
        <v>-</v>
      </c>
      <c r="T559" s="215" t="str" cm="1">
        <f t="array" ref="T559">IFERROR(INDEX('Results Grouping'!$N$9:$N$6609,MATCH($O559&amp;T$16,'Results Grouping'!$L$9:$L$6609&amp;'Results Grouping'!$M$9:$M$6609,0)),"-")</f>
        <v>-</v>
      </c>
      <c r="U559" s="215" t="str" cm="1">
        <f t="array" ref="U559">IFERROR(INDEX('Results Grouping'!$N$9:$N$6609,MATCH($O559&amp;U$16,'Results Grouping'!$L$9:$L$6609&amp;'Results Grouping'!$M$9:$M$6609,0)),"-")</f>
        <v>Li-ion Battery (8-hr)</v>
      </c>
      <c r="V559" s="215" t="str" cm="1">
        <f t="array" ref="V559">IFERROR(INDEX('Results Grouping'!$N$9:$N$6609,MATCH($O559&amp;V$16,'Results Grouping'!$L$9:$L$6609&amp;'Results Grouping'!$M$9:$M$6609,0)),"-")</f>
        <v>-</v>
      </c>
      <c r="W559" s="215" t="str" cm="1">
        <f t="array" ref="W559">IFERROR(INDEX('Results Grouping'!$N$9:$N$6609,MATCH($O559&amp;W$16,'Results Grouping'!$L$9:$L$6609&amp;'Results Grouping'!$M$9:$M$6609,0)),"-")</f>
        <v>-</v>
      </c>
      <c r="X559" s="215" t="str" cm="1">
        <f t="array" ref="X559">IFERROR(INDEX('Results Grouping'!$N$9:$N$6609,MATCH($O559&amp;X$16,'Results Grouping'!$L$9:$L$6609&amp;'Results Grouping'!$M$9:$M$6609,0)),"-")</f>
        <v>-</v>
      </c>
      <c r="Y559" s="215" t="str" cm="1">
        <f t="array" ref="Y559">IFERROR(INDEX('Results Grouping'!$N$9:$N$6609,MATCH($O559&amp;Y$16,'Results Grouping'!$L$9:$L$6609&amp;'Results Grouping'!$M$9:$M$6609,0)),"-")</f>
        <v>Solar_Storage</v>
      </c>
      <c r="Z559" s="215" t="str" cm="1">
        <f t="array" ref="Z559">IFERROR(INDEX('Results Grouping'!$N$9:$N$6609,MATCH($O559&amp;Z$16,'Results Grouping'!$L$9:$L$6609&amp;'Results Grouping'!$M$9:$M$6609,0)),"-")</f>
        <v>-</v>
      </c>
      <c r="AC559" t="str">
        <f t="shared" si="8"/>
        <v/>
      </c>
    </row>
    <row r="560" spans="15:29" x14ac:dyDescent="0.15">
      <c r="O560" s="8" t="str">
        <v>Northern_California_Li_Battery_8hr_96_Generic</v>
      </c>
      <c r="P560" s="85"/>
      <c r="Q560" s="215" t="str" cm="1">
        <f t="array" ref="Q560">IFERROR(INDEX('Results Grouping'!$N$9:$N$6609,MATCH($O560&amp;Q$16,'Results Grouping'!$L$9:$L$6609&amp;'Results Grouping'!$M$9:$M$6609,0)),"-")</f>
        <v>-</v>
      </c>
      <c r="R560" s="215" t="str" cm="1">
        <f t="array" ref="R560">IFERROR(INDEX('Results Grouping'!$N$9:$N$6609,MATCH($O560&amp;R$16,'Results Grouping'!$L$9:$L$6609&amp;'Results Grouping'!$M$9:$M$6609,0)),"-")</f>
        <v>-</v>
      </c>
      <c r="S560" s="215" t="str" cm="1">
        <f t="array" ref="S560">IFERROR(INDEX('Results Grouping'!$N$9:$N$6609,MATCH($O560&amp;S$16,'Results Grouping'!$L$9:$L$6609&amp;'Results Grouping'!$M$9:$M$6609,0)),"-")</f>
        <v>-</v>
      </c>
      <c r="T560" s="215" t="str" cm="1">
        <f t="array" ref="T560">IFERROR(INDEX('Results Grouping'!$N$9:$N$6609,MATCH($O560&amp;T$16,'Results Grouping'!$L$9:$L$6609&amp;'Results Grouping'!$M$9:$M$6609,0)),"-")</f>
        <v>-</v>
      </c>
      <c r="U560" s="215" t="str" cm="1">
        <f t="array" ref="U560">IFERROR(INDEX('Results Grouping'!$N$9:$N$6609,MATCH($O560&amp;U$16,'Results Grouping'!$L$9:$L$6609&amp;'Results Grouping'!$M$9:$M$6609,0)),"-")</f>
        <v>Li-ion Battery (8-hr)</v>
      </c>
      <c r="V560" s="215" t="str" cm="1">
        <f t="array" ref="V560">IFERROR(INDEX('Results Grouping'!$N$9:$N$6609,MATCH($O560&amp;V$16,'Results Grouping'!$L$9:$L$6609&amp;'Results Grouping'!$M$9:$M$6609,0)),"-")</f>
        <v>-</v>
      </c>
      <c r="W560" s="215" t="str" cm="1">
        <f t="array" ref="W560">IFERROR(INDEX('Results Grouping'!$N$9:$N$6609,MATCH($O560&amp;W$16,'Results Grouping'!$L$9:$L$6609&amp;'Results Grouping'!$M$9:$M$6609,0)),"-")</f>
        <v>-</v>
      </c>
      <c r="X560" s="215" t="str" cm="1">
        <f t="array" ref="X560">IFERROR(INDEX('Results Grouping'!$N$9:$N$6609,MATCH($O560&amp;X$16,'Results Grouping'!$L$9:$L$6609&amp;'Results Grouping'!$M$9:$M$6609,0)),"-")</f>
        <v>-</v>
      </c>
      <c r="Y560" s="215" t="str" cm="1">
        <f t="array" ref="Y560">IFERROR(INDEX('Results Grouping'!$N$9:$N$6609,MATCH($O560&amp;Y$16,'Results Grouping'!$L$9:$L$6609&amp;'Results Grouping'!$M$9:$M$6609,0)),"-")</f>
        <v>Solar_Storage</v>
      </c>
      <c r="Z560" s="215" t="str" cm="1">
        <f t="array" ref="Z560">IFERROR(INDEX('Results Grouping'!$N$9:$N$6609,MATCH($O560&amp;Z$16,'Results Grouping'!$L$9:$L$6609&amp;'Results Grouping'!$M$9:$M$6609,0)),"-")</f>
        <v>-</v>
      </c>
      <c r="AC560" t="str">
        <f t="shared" si="8"/>
        <v/>
      </c>
    </row>
    <row r="561" spans="15:29" x14ac:dyDescent="0.15">
      <c r="O561" s="8" t="str">
        <v>Northern_California_Pumped_Storage_5</v>
      </c>
      <c r="P561" s="85"/>
      <c r="Q561" s="215" t="str" cm="1">
        <f t="array" ref="Q561">IFERROR(INDEX('Results Grouping'!$N$9:$N$6609,MATCH($O561&amp;Q$16,'Results Grouping'!$L$9:$L$6609&amp;'Results Grouping'!$M$9:$M$6609,0)),"-")</f>
        <v>-</v>
      </c>
      <c r="R561" s="215" t="str" cm="1">
        <f t="array" ref="R561">IFERROR(INDEX('Results Grouping'!$N$9:$N$6609,MATCH($O561&amp;R$16,'Results Grouping'!$L$9:$L$6609&amp;'Results Grouping'!$M$9:$M$6609,0)),"-")</f>
        <v>-</v>
      </c>
      <c r="S561" s="215" t="str" cm="1">
        <f t="array" ref="S561">IFERROR(INDEX('Results Grouping'!$N$9:$N$6609,MATCH($O561&amp;S$16,'Results Grouping'!$L$9:$L$6609&amp;'Results Grouping'!$M$9:$M$6609,0)),"-")</f>
        <v>-</v>
      </c>
      <c r="T561" s="215" t="str" cm="1">
        <f t="array" ref="T561">IFERROR(INDEX('Results Grouping'!$N$9:$N$6609,MATCH($O561&amp;T$16,'Results Grouping'!$L$9:$L$6609&amp;'Results Grouping'!$M$9:$M$6609,0)),"-")</f>
        <v>-</v>
      </c>
      <c r="U561" s="215" t="str" cm="1">
        <f t="array" ref="U561">IFERROR(INDEX('Results Grouping'!$N$9:$N$6609,MATCH($O561&amp;U$16,'Results Grouping'!$L$9:$L$6609&amp;'Results Grouping'!$M$9:$M$6609,0)),"-")</f>
        <v>Pumped Hydro Storage</v>
      </c>
      <c r="V561" s="215" t="str" cm="1">
        <f t="array" ref="V561">IFERROR(INDEX('Results Grouping'!$N$9:$N$6609,MATCH($O561&amp;V$16,'Results Grouping'!$L$9:$L$6609&amp;'Results Grouping'!$M$9:$M$6609,0)),"-")</f>
        <v>-</v>
      </c>
      <c r="W561" s="215" t="str" cm="1">
        <f t="array" ref="W561">IFERROR(INDEX('Results Grouping'!$N$9:$N$6609,MATCH($O561&amp;W$16,'Results Grouping'!$L$9:$L$6609&amp;'Results Grouping'!$M$9:$M$6609,0)),"-")</f>
        <v>-</v>
      </c>
      <c r="X561" s="215" t="str" cm="1">
        <f t="array" ref="X561">IFERROR(INDEX('Results Grouping'!$N$9:$N$6609,MATCH($O561&amp;X$16,'Results Grouping'!$L$9:$L$6609&amp;'Results Grouping'!$M$9:$M$6609,0)),"-")</f>
        <v>-</v>
      </c>
      <c r="Y561" s="215" t="str" cm="1">
        <f t="array" ref="Y561">IFERROR(INDEX('Results Grouping'!$N$9:$N$6609,MATCH($O561&amp;Y$16,'Results Grouping'!$L$9:$L$6609&amp;'Results Grouping'!$M$9:$M$6609,0)),"-")</f>
        <v>Solar_Storage</v>
      </c>
      <c r="Z561" s="215" t="str" cm="1">
        <f t="array" ref="Z561">IFERROR(INDEX('Results Grouping'!$N$9:$N$6609,MATCH($O561&amp;Z$16,'Results Grouping'!$L$9:$L$6609&amp;'Results Grouping'!$M$9:$M$6609,0)),"-")</f>
        <v>-</v>
      </c>
      <c r="AC561" t="str">
        <f t="shared" si="8"/>
        <v/>
      </c>
    </row>
    <row r="562" spans="15:29" x14ac:dyDescent="0.15">
      <c r="O562" s="8" t="str">
        <v>Northern_California_Pumped_Storage_5_Generic</v>
      </c>
      <c r="P562" s="85"/>
      <c r="Q562" s="215" t="str" cm="1">
        <f t="array" ref="Q562">IFERROR(INDEX('Results Grouping'!$N$9:$N$6609,MATCH($O562&amp;Q$16,'Results Grouping'!$L$9:$L$6609&amp;'Results Grouping'!$M$9:$M$6609,0)),"-")</f>
        <v>-</v>
      </c>
      <c r="R562" s="215" t="str" cm="1">
        <f t="array" ref="R562">IFERROR(INDEX('Results Grouping'!$N$9:$N$6609,MATCH($O562&amp;R$16,'Results Grouping'!$L$9:$L$6609&amp;'Results Grouping'!$M$9:$M$6609,0)),"-")</f>
        <v>-</v>
      </c>
      <c r="S562" s="215" t="str" cm="1">
        <f t="array" ref="S562">IFERROR(INDEX('Results Grouping'!$N$9:$N$6609,MATCH($O562&amp;S$16,'Results Grouping'!$L$9:$L$6609&amp;'Results Grouping'!$M$9:$M$6609,0)),"-")</f>
        <v>-</v>
      </c>
      <c r="T562" s="215" t="str" cm="1">
        <f t="array" ref="T562">IFERROR(INDEX('Results Grouping'!$N$9:$N$6609,MATCH($O562&amp;T$16,'Results Grouping'!$L$9:$L$6609&amp;'Results Grouping'!$M$9:$M$6609,0)),"-")</f>
        <v>-</v>
      </c>
      <c r="U562" s="215" t="str" cm="1">
        <f t="array" ref="U562">IFERROR(INDEX('Results Grouping'!$N$9:$N$6609,MATCH($O562&amp;U$16,'Results Grouping'!$L$9:$L$6609&amp;'Results Grouping'!$M$9:$M$6609,0)),"-")</f>
        <v>Pumped Hydro Storage</v>
      </c>
      <c r="V562" s="215" t="str" cm="1">
        <f t="array" ref="V562">IFERROR(INDEX('Results Grouping'!$N$9:$N$6609,MATCH($O562&amp;V$16,'Results Grouping'!$L$9:$L$6609&amp;'Results Grouping'!$M$9:$M$6609,0)),"-")</f>
        <v>-</v>
      </c>
      <c r="W562" s="215" t="str" cm="1">
        <f t="array" ref="W562">IFERROR(INDEX('Results Grouping'!$N$9:$N$6609,MATCH($O562&amp;W$16,'Results Grouping'!$L$9:$L$6609&amp;'Results Grouping'!$M$9:$M$6609,0)),"-")</f>
        <v>-</v>
      </c>
      <c r="X562" s="215" t="str" cm="1">
        <f t="array" ref="X562">IFERROR(INDEX('Results Grouping'!$N$9:$N$6609,MATCH($O562&amp;X$16,'Results Grouping'!$L$9:$L$6609&amp;'Results Grouping'!$M$9:$M$6609,0)),"-")</f>
        <v>-</v>
      </c>
      <c r="Y562" s="215" t="str" cm="1">
        <f t="array" ref="Y562">IFERROR(INDEX('Results Grouping'!$N$9:$N$6609,MATCH($O562&amp;Y$16,'Results Grouping'!$L$9:$L$6609&amp;'Results Grouping'!$M$9:$M$6609,0)),"-")</f>
        <v>Solar_Storage</v>
      </c>
      <c r="Z562" s="215" t="str" cm="1">
        <f t="array" ref="Z562">IFERROR(INDEX('Results Grouping'!$N$9:$N$6609,MATCH($O562&amp;Z$16,'Results Grouping'!$L$9:$L$6609&amp;'Results Grouping'!$M$9:$M$6609,0)),"-")</f>
        <v>-</v>
      </c>
      <c r="AC562" t="str">
        <f t="shared" si="8"/>
        <v/>
      </c>
    </row>
    <row r="563" spans="15:29" x14ac:dyDescent="0.15">
      <c r="O563" s="8" t="str">
        <v>Northern_California_Solar_100</v>
      </c>
      <c r="P563" s="85"/>
      <c r="Q563" s="215" t="str" cm="1">
        <f t="array" ref="Q563">IFERROR(INDEX('Results Grouping'!$N$9:$N$6609,MATCH($O563&amp;Q$16,'Results Grouping'!$L$9:$L$6609&amp;'Results Grouping'!$M$9:$M$6609,0)),"-")</f>
        <v>-</v>
      </c>
      <c r="R563" s="215" t="str" cm="1">
        <f t="array" ref="R563">IFERROR(INDEX('Results Grouping'!$N$9:$N$6609,MATCH($O563&amp;R$16,'Results Grouping'!$L$9:$L$6609&amp;'Results Grouping'!$M$9:$M$6609,0)),"-")</f>
        <v>-</v>
      </c>
      <c r="S563" s="215" t="str" cm="1">
        <f t="array" ref="S563">IFERROR(INDEX('Results Grouping'!$N$9:$N$6609,MATCH($O563&amp;S$16,'Results Grouping'!$L$9:$L$6609&amp;'Results Grouping'!$M$9:$M$6609,0)),"-")</f>
        <v>-</v>
      </c>
      <c r="T563" s="215" t="str" cm="1">
        <f t="array" ref="T563">IFERROR(INDEX('Results Grouping'!$N$9:$N$6609,MATCH($O563&amp;T$16,'Results Grouping'!$L$9:$L$6609&amp;'Results Grouping'!$M$9:$M$6609,0)),"-")</f>
        <v>-</v>
      </c>
      <c r="U563" s="215" t="str" cm="1">
        <f t="array" ref="U563">IFERROR(INDEX('Results Grouping'!$N$9:$N$6609,MATCH($O563&amp;U$16,'Results Grouping'!$L$9:$L$6609&amp;'Results Grouping'!$M$9:$M$6609,0)),"-")</f>
        <v>Solar</v>
      </c>
      <c r="V563" s="215" t="str" cm="1">
        <f t="array" ref="V563">IFERROR(INDEX('Results Grouping'!$N$9:$N$6609,MATCH($O563&amp;V$16,'Results Grouping'!$L$9:$L$6609&amp;'Results Grouping'!$M$9:$M$6609,0)),"-")</f>
        <v>-</v>
      </c>
      <c r="W563" s="215" t="str" cm="1">
        <f t="array" ref="W563">IFERROR(INDEX('Results Grouping'!$N$9:$N$6609,MATCH($O563&amp;W$16,'Results Grouping'!$L$9:$L$6609&amp;'Results Grouping'!$M$9:$M$6609,0)),"-")</f>
        <v>-</v>
      </c>
      <c r="X563" s="215" t="str" cm="1">
        <f t="array" ref="X563">IFERROR(INDEX('Results Grouping'!$N$9:$N$6609,MATCH($O563&amp;X$16,'Results Grouping'!$L$9:$L$6609&amp;'Results Grouping'!$M$9:$M$6609,0)),"-")</f>
        <v>-</v>
      </c>
      <c r="Y563" s="215" t="str" cm="1">
        <f t="array" ref="Y563">IFERROR(INDEX('Results Grouping'!$N$9:$N$6609,MATCH($O563&amp;Y$16,'Results Grouping'!$L$9:$L$6609&amp;'Results Grouping'!$M$9:$M$6609,0)),"-")</f>
        <v>Solar_Storage</v>
      </c>
      <c r="Z563" s="215" t="str" cm="1">
        <f t="array" ref="Z563">IFERROR(INDEX('Results Grouping'!$N$9:$N$6609,MATCH($O563&amp;Z$16,'Results Grouping'!$L$9:$L$6609&amp;'Results Grouping'!$M$9:$M$6609,0)),"-")</f>
        <v>-</v>
      </c>
      <c r="AC563" t="str">
        <f t="shared" si="8"/>
        <v/>
      </c>
    </row>
    <row r="564" spans="15:29" x14ac:dyDescent="0.15">
      <c r="O564" s="8" t="str">
        <v>Northern_California_Solar_100_Generic</v>
      </c>
      <c r="P564" s="85"/>
      <c r="Q564" s="215" t="str" cm="1">
        <f t="array" ref="Q564">IFERROR(INDEX('Results Grouping'!$N$9:$N$6609,MATCH($O564&amp;Q$16,'Results Grouping'!$L$9:$L$6609&amp;'Results Grouping'!$M$9:$M$6609,0)),"-")</f>
        <v>-</v>
      </c>
      <c r="R564" s="215" t="str" cm="1">
        <f t="array" ref="R564">IFERROR(INDEX('Results Grouping'!$N$9:$N$6609,MATCH($O564&amp;R$16,'Results Grouping'!$L$9:$L$6609&amp;'Results Grouping'!$M$9:$M$6609,0)),"-")</f>
        <v>-</v>
      </c>
      <c r="S564" s="215" t="str" cm="1">
        <f t="array" ref="S564">IFERROR(INDEX('Results Grouping'!$N$9:$N$6609,MATCH($O564&amp;S$16,'Results Grouping'!$L$9:$L$6609&amp;'Results Grouping'!$M$9:$M$6609,0)),"-")</f>
        <v>-</v>
      </c>
      <c r="T564" s="215" t="str" cm="1">
        <f t="array" ref="T564">IFERROR(INDEX('Results Grouping'!$N$9:$N$6609,MATCH($O564&amp;T$16,'Results Grouping'!$L$9:$L$6609&amp;'Results Grouping'!$M$9:$M$6609,0)),"-")</f>
        <v>-</v>
      </c>
      <c r="U564" s="215" t="str" cm="1">
        <f t="array" ref="U564">IFERROR(INDEX('Results Grouping'!$N$9:$N$6609,MATCH($O564&amp;U$16,'Results Grouping'!$L$9:$L$6609&amp;'Results Grouping'!$M$9:$M$6609,0)),"-")</f>
        <v>Solar</v>
      </c>
      <c r="V564" s="215" t="str" cm="1">
        <f t="array" ref="V564">IFERROR(INDEX('Results Grouping'!$N$9:$N$6609,MATCH($O564&amp;V$16,'Results Grouping'!$L$9:$L$6609&amp;'Results Grouping'!$M$9:$M$6609,0)),"-")</f>
        <v>-</v>
      </c>
      <c r="W564" s="215" t="str" cm="1">
        <f t="array" ref="W564">IFERROR(INDEX('Results Grouping'!$N$9:$N$6609,MATCH($O564&amp;W$16,'Results Grouping'!$L$9:$L$6609&amp;'Results Grouping'!$M$9:$M$6609,0)),"-")</f>
        <v>-</v>
      </c>
      <c r="X564" s="215" t="str" cm="1">
        <f t="array" ref="X564">IFERROR(INDEX('Results Grouping'!$N$9:$N$6609,MATCH($O564&amp;X$16,'Results Grouping'!$L$9:$L$6609&amp;'Results Grouping'!$M$9:$M$6609,0)),"-")</f>
        <v>-</v>
      </c>
      <c r="Y564" s="215" t="str" cm="1">
        <f t="array" ref="Y564">IFERROR(INDEX('Results Grouping'!$N$9:$N$6609,MATCH($O564&amp;Y$16,'Results Grouping'!$L$9:$L$6609&amp;'Results Grouping'!$M$9:$M$6609,0)),"-")</f>
        <v>Solar_Storage</v>
      </c>
      <c r="Z564" s="215" t="str" cm="1">
        <f t="array" ref="Z564">IFERROR(INDEX('Results Grouping'!$N$9:$N$6609,MATCH($O564&amp;Z$16,'Results Grouping'!$L$9:$L$6609&amp;'Results Grouping'!$M$9:$M$6609,0)),"-")</f>
        <v>-</v>
      </c>
      <c r="AC564" t="str">
        <f t="shared" si="8"/>
        <v/>
      </c>
    </row>
    <row r="565" spans="15:29" x14ac:dyDescent="0.15">
      <c r="O565" s="8" t="str">
        <v>Northern_California_Solar_112</v>
      </c>
      <c r="P565" s="85"/>
      <c r="Q565" s="215" t="str" cm="1">
        <f t="array" ref="Q565">IFERROR(INDEX('Results Grouping'!$N$9:$N$6609,MATCH($O565&amp;Q$16,'Results Grouping'!$L$9:$L$6609&amp;'Results Grouping'!$M$9:$M$6609,0)),"-")</f>
        <v>-</v>
      </c>
      <c r="R565" s="215" t="str" cm="1">
        <f t="array" ref="R565">IFERROR(INDEX('Results Grouping'!$N$9:$N$6609,MATCH($O565&amp;R$16,'Results Grouping'!$L$9:$L$6609&amp;'Results Grouping'!$M$9:$M$6609,0)),"-")</f>
        <v>-</v>
      </c>
      <c r="S565" s="215" t="str" cm="1">
        <f t="array" ref="S565">IFERROR(INDEX('Results Grouping'!$N$9:$N$6609,MATCH($O565&amp;S$16,'Results Grouping'!$L$9:$L$6609&amp;'Results Grouping'!$M$9:$M$6609,0)),"-")</f>
        <v>-</v>
      </c>
      <c r="T565" s="215" t="str" cm="1">
        <f t="array" ref="T565">IFERROR(INDEX('Results Grouping'!$N$9:$N$6609,MATCH($O565&amp;T$16,'Results Grouping'!$L$9:$L$6609&amp;'Results Grouping'!$M$9:$M$6609,0)),"-")</f>
        <v>-</v>
      </c>
      <c r="U565" s="215" t="str" cm="1">
        <f t="array" ref="U565">IFERROR(INDEX('Results Grouping'!$N$9:$N$6609,MATCH($O565&amp;U$16,'Results Grouping'!$L$9:$L$6609&amp;'Results Grouping'!$M$9:$M$6609,0)),"-")</f>
        <v>Solar</v>
      </c>
      <c r="V565" s="215" t="str" cm="1">
        <f t="array" ref="V565">IFERROR(INDEX('Results Grouping'!$N$9:$N$6609,MATCH($O565&amp;V$16,'Results Grouping'!$L$9:$L$6609&amp;'Results Grouping'!$M$9:$M$6609,0)),"-")</f>
        <v>-</v>
      </c>
      <c r="W565" s="215" t="str" cm="1">
        <f t="array" ref="W565">IFERROR(INDEX('Results Grouping'!$N$9:$N$6609,MATCH($O565&amp;W$16,'Results Grouping'!$L$9:$L$6609&amp;'Results Grouping'!$M$9:$M$6609,0)),"-")</f>
        <v>-</v>
      </c>
      <c r="X565" s="215" t="str" cm="1">
        <f t="array" ref="X565">IFERROR(INDEX('Results Grouping'!$N$9:$N$6609,MATCH($O565&amp;X$16,'Results Grouping'!$L$9:$L$6609&amp;'Results Grouping'!$M$9:$M$6609,0)),"-")</f>
        <v>-</v>
      </c>
      <c r="Y565" s="215" t="str" cm="1">
        <f t="array" ref="Y565">IFERROR(INDEX('Results Grouping'!$N$9:$N$6609,MATCH($O565&amp;Y$16,'Results Grouping'!$L$9:$L$6609&amp;'Results Grouping'!$M$9:$M$6609,0)),"-")</f>
        <v>Solar_Storage</v>
      </c>
      <c r="Z565" s="215" t="str" cm="1">
        <f t="array" ref="Z565">IFERROR(INDEX('Results Grouping'!$N$9:$N$6609,MATCH($O565&amp;Z$16,'Results Grouping'!$L$9:$L$6609&amp;'Results Grouping'!$M$9:$M$6609,0)),"-")</f>
        <v>-</v>
      </c>
      <c r="AC565" t="str">
        <f t="shared" si="8"/>
        <v/>
      </c>
    </row>
    <row r="566" spans="15:29" x14ac:dyDescent="0.15">
      <c r="O566" s="8" t="str">
        <v>Northern_California_Solar_112_Generic</v>
      </c>
      <c r="P566" s="85"/>
      <c r="Q566" s="215" t="str" cm="1">
        <f t="array" ref="Q566">IFERROR(INDEX('Results Grouping'!$N$9:$N$6609,MATCH($O566&amp;Q$16,'Results Grouping'!$L$9:$L$6609&amp;'Results Grouping'!$M$9:$M$6609,0)),"-")</f>
        <v>-</v>
      </c>
      <c r="R566" s="215" t="str" cm="1">
        <f t="array" ref="R566">IFERROR(INDEX('Results Grouping'!$N$9:$N$6609,MATCH($O566&amp;R$16,'Results Grouping'!$L$9:$L$6609&amp;'Results Grouping'!$M$9:$M$6609,0)),"-")</f>
        <v>-</v>
      </c>
      <c r="S566" s="215" t="str" cm="1">
        <f t="array" ref="S566">IFERROR(INDEX('Results Grouping'!$N$9:$N$6609,MATCH($O566&amp;S$16,'Results Grouping'!$L$9:$L$6609&amp;'Results Grouping'!$M$9:$M$6609,0)),"-")</f>
        <v>-</v>
      </c>
      <c r="T566" s="215" t="str" cm="1">
        <f t="array" ref="T566">IFERROR(INDEX('Results Grouping'!$N$9:$N$6609,MATCH($O566&amp;T$16,'Results Grouping'!$L$9:$L$6609&amp;'Results Grouping'!$M$9:$M$6609,0)),"-")</f>
        <v>-</v>
      </c>
      <c r="U566" s="215" t="str" cm="1">
        <f t="array" ref="U566">IFERROR(INDEX('Results Grouping'!$N$9:$N$6609,MATCH($O566&amp;U$16,'Results Grouping'!$L$9:$L$6609&amp;'Results Grouping'!$M$9:$M$6609,0)),"-")</f>
        <v>Solar</v>
      </c>
      <c r="V566" s="215" t="str" cm="1">
        <f t="array" ref="V566">IFERROR(INDEX('Results Grouping'!$N$9:$N$6609,MATCH($O566&amp;V$16,'Results Grouping'!$L$9:$L$6609&amp;'Results Grouping'!$M$9:$M$6609,0)),"-")</f>
        <v>-</v>
      </c>
      <c r="W566" s="215" t="str" cm="1">
        <f t="array" ref="W566">IFERROR(INDEX('Results Grouping'!$N$9:$N$6609,MATCH($O566&amp;W$16,'Results Grouping'!$L$9:$L$6609&amp;'Results Grouping'!$M$9:$M$6609,0)),"-")</f>
        <v>-</v>
      </c>
      <c r="X566" s="215" t="str" cm="1">
        <f t="array" ref="X566">IFERROR(INDEX('Results Grouping'!$N$9:$N$6609,MATCH($O566&amp;X$16,'Results Grouping'!$L$9:$L$6609&amp;'Results Grouping'!$M$9:$M$6609,0)),"-")</f>
        <v>-</v>
      </c>
      <c r="Y566" s="215" t="str" cm="1">
        <f t="array" ref="Y566">IFERROR(INDEX('Results Grouping'!$N$9:$N$6609,MATCH($O566&amp;Y$16,'Results Grouping'!$L$9:$L$6609&amp;'Results Grouping'!$M$9:$M$6609,0)),"-")</f>
        <v>Solar_Storage</v>
      </c>
      <c r="Z566" s="215" t="str" cm="1">
        <f t="array" ref="Z566">IFERROR(INDEX('Results Grouping'!$N$9:$N$6609,MATCH($O566&amp;Z$16,'Results Grouping'!$L$9:$L$6609&amp;'Results Grouping'!$M$9:$M$6609,0)),"-")</f>
        <v>-</v>
      </c>
      <c r="AC566" t="str">
        <f t="shared" si="8"/>
        <v/>
      </c>
    </row>
    <row r="567" spans="15:29" x14ac:dyDescent="0.15">
      <c r="O567" s="8" t="str">
        <v>Northern_California_Solar_113</v>
      </c>
      <c r="P567" s="85"/>
      <c r="Q567" s="215" t="str" cm="1">
        <f t="array" ref="Q567">IFERROR(INDEX('Results Grouping'!$N$9:$N$6609,MATCH($O567&amp;Q$16,'Results Grouping'!$L$9:$L$6609&amp;'Results Grouping'!$M$9:$M$6609,0)),"-")</f>
        <v>-</v>
      </c>
      <c r="R567" s="215" t="str" cm="1">
        <f t="array" ref="R567">IFERROR(INDEX('Results Grouping'!$N$9:$N$6609,MATCH($O567&amp;R$16,'Results Grouping'!$L$9:$L$6609&amp;'Results Grouping'!$M$9:$M$6609,0)),"-")</f>
        <v>-</v>
      </c>
      <c r="S567" s="215" t="str" cm="1">
        <f t="array" ref="S567">IFERROR(INDEX('Results Grouping'!$N$9:$N$6609,MATCH($O567&amp;S$16,'Results Grouping'!$L$9:$L$6609&amp;'Results Grouping'!$M$9:$M$6609,0)),"-")</f>
        <v>-</v>
      </c>
      <c r="T567" s="215" t="str" cm="1">
        <f t="array" ref="T567">IFERROR(INDEX('Results Grouping'!$N$9:$N$6609,MATCH($O567&amp;T$16,'Results Grouping'!$L$9:$L$6609&amp;'Results Grouping'!$M$9:$M$6609,0)),"-")</f>
        <v>-</v>
      </c>
      <c r="U567" s="215" t="str" cm="1">
        <f t="array" ref="U567">IFERROR(INDEX('Results Grouping'!$N$9:$N$6609,MATCH($O567&amp;U$16,'Results Grouping'!$L$9:$L$6609&amp;'Results Grouping'!$M$9:$M$6609,0)),"-")</f>
        <v>Solar</v>
      </c>
      <c r="V567" s="215" t="str" cm="1">
        <f t="array" ref="V567">IFERROR(INDEX('Results Grouping'!$N$9:$N$6609,MATCH($O567&amp;V$16,'Results Grouping'!$L$9:$L$6609&amp;'Results Grouping'!$M$9:$M$6609,0)),"-")</f>
        <v>-</v>
      </c>
      <c r="W567" s="215" t="str" cm="1">
        <f t="array" ref="W567">IFERROR(INDEX('Results Grouping'!$N$9:$N$6609,MATCH($O567&amp;W$16,'Results Grouping'!$L$9:$L$6609&amp;'Results Grouping'!$M$9:$M$6609,0)),"-")</f>
        <v>-</v>
      </c>
      <c r="X567" s="215" t="str" cm="1">
        <f t="array" ref="X567">IFERROR(INDEX('Results Grouping'!$N$9:$N$6609,MATCH($O567&amp;X$16,'Results Grouping'!$L$9:$L$6609&amp;'Results Grouping'!$M$9:$M$6609,0)),"-")</f>
        <v>-</v>
      </c>
      <c r="Y567" s="215" t="str" cm="1">
        <f t="array" ref="Y567">IFERROR(INDEX('Results Grouping'!$N$9:$N$6609,MATCH($O567&amp;Y$16,'Results Grouping'!$L$9:$L$6609&amp;'Results Grouping'!$M$9:$M$6609,0)),"-")</f>
        <v>Solar_Storage</v>
      </c>
      <c r="Z567" s="215" t="str" cm="1">
        <f t="array" ref="Z567">IFERROR(INDEX('Results Grouping'!$N$9:$N$6609,MATCH($O567&amp;Z$16,'Results Grouping'!$L$9:$L$6609&amp;'Results Grouping'!$M$9:$M$6609,0)),"-")</f>
        <v>-</v>
      </c>
      <c r="AC567" t="str">
        <f t="shared" si="8"/>
        <v/>
      </c>
    </row>
    <row r="568" spans="15:29" x14ac:dyDescent="0.15">
      <c r="O568" s="8" t="str">
        <v>Northern_California_Solar_113_Generic</v>
      </c>
      <c r="P568" s="85"/>
      <c r="Q568" s="215" t="str" cm="1">
        <f t="array" ref="Q568">IFERROR(INDEX('Results Grouping'!$N$9:$N$6609,MATCH($O568&amp;Q$16,'Results Grouping'!$L$9:$L$6609&amp;'Results Grouping'!$M$9:$M$6609,0)),"-")</f>
        <v>-</v>
      </c>
      <c r="R568" s="215" t="str" cm="1">
        <f t="array" ref="R568">IFERROR(INDEX('Results Grouping'!$N$9:$N$6609,MATCH($O568&amp;R$16,'Results Grouping'!$L$9:$L$6609&amp;'Results Grouping'!$M$9:$M$6609,0)),"-")</f>
        <v>-</v>
      </c>
      <c r="S568" s="215" t="str" cm="1">
        <f t="array" ref="S568">IFERROR(INDEX('Results Grouping'!$N$9:$N$6609,MATCH($O568&amp;S$16,'Results Grouping'!$L$9:$L$6609&amp;'Results Grouping'!$M$9:$M$6609,0)),"-")</f>
        <v>-</v>
      </c>
      <c r="T568" s="215" t="str" cm="1">
        <f t="array" ref="T568">IFERROR(INDEX('Results Grouping'!$N$9:$N$6609,MATCH($O568&amp;T$16,'Results Grouping'!$L$9:$L$6609&amp;'Results Grouping'!$M$9:$M$6609,0)),"-")</f>
        <v>-</v>
      </c>
      <c r="U568" s="215" t="str" cm="1">
        <f t="array" ref="U568">IFERROR(INDEX('Results Grouping'!$N$9:$N$6609,MATCH($O568&amp;U$16,'Results Grouping'!$L$9:$L$6609&amp;'Results Grouping'!$M$9:$M$6609,0)),"-")</f>
        <v>Solar</v>
      </c>
      <c r="V568" s="215" t="str" cm="1">
        <f t="array" ref="V568">IFERROR(INDEX('Results Grouping'!$N$9:$N$6609,MATCH($O568&amp;V$16,'Results Grouping'!$L$9:$L$6609&amp;'Results Grouping'!$M$9:$M$6609,0)),"-")</f>
        <v>-</v>
      </c>
      <c r="W568" s="215" t="str" cm="1">
        <f t="array" ref="W568">IFERROR(INDEX('Results Grouping'!$N$9:$N$6609,MATCH($O568&amp;W$16,'Results Grouping'!$L$9:$L$6609&amp;'Results Grouping'!$M$9:$M$6609,0)),"-")</f>
        <v>-</v>
      </c>
      <c r="X568" s="215" t="str" cm="1">
        <f t="array" ref="X568">IFERROR(INDEX('Results Grouping'!$N$9:$N$6609,MATCH($O568&amp;X$16,'Results Grouping'!$L$9:$L$6609&amp;'Results Grouping'!$M$9:$M$6609,0)),"-")</f>
        <v>-</v>
      </c>
      <c r="Y568" s="215" t="str" cm="1">
        <f t="array" ref="Y568">IFERROR(INDEX('Results Grouping'!$N$9:$N$6609,MATCH($O568&amp;Y$16,'Results Grouping'!$L$9:$L$6609&amp;'Results Grouping'!$M$9:$M$6609,0)),"-")</f>
        <v>Solar_Storage</v>
      </c>
      <c r="Z568" s="215" t="str" cm="1">
        <f t="array" ref="Z568">IFERROR(INDEX('Results Grouping'!$N$9:$N$6609,MATCH($O568&amp;Z$16,'Results Grouping'!$L$9:$L$6609&amp;'Results Grouping'!$M$9:$M$6609,0)),"-")</f>
        <v>-</v>
      </c>
      <c r="AC568" t="str">
        <f t="shared" si="8"/>
        <v/>
      </c>
    </row>
    <row r="569" spans="15:29" x14ac:dyDescent="0.15">
      <c r="O569" s="8" t="str">
        <v>Northern_California_Solar_114</v>
      </c>
      <c r="P569" s="85"/>
      <c r="Q569" s="215" t="str" cm="1">
        <f t="array" ref="Q569">IFERROR(INDEX('Results Grouping'!$N$9:$N$6609,MATCH($O569&amp;Q$16,'Results Grouping'!$L$9:$L$6609&amp;'Results Grouping'!$M$9:$M$6609,0)),"-")</f>
        <v>-</v>
      </c>
      <c r="R569" s="215" t="str" cm="1">
        <f t="array" ref="R569">IFERROR(INDEX('Results Grouping'!$N$9:$N$6609,MATCH($O569&amp;R$16,'Results Grouping'!$L$9:$L$6609&amp;'Results Grouping'!$M$9:$M$6609,0)),"-")</f>
        <v>-</v>
      </c>
      <c r="S569" s="215" t="str" cm="1">
        <f t="array" ref="S569">IFERROR(INDEX('Results Grouping'!$N$9:$N$6609,MATCH($O569&amp;S$16,'Results Grouping'!$L$9:$L$6609&amp;'Results Grouping'!$M$9:$M$6609,0)),"-")</f>
        <v>-</v>
      </c>
      <c r="T569" s="215" t="str" cm="1">
        <f t="array" ref="T569">IFERROR(INDEX('Results Grouping'!$N$9:$N$6609,MATCH($O569&amp;T$16,'Results Grouping'!$L$9:$L$6609&amp;'Results Grouping'!$M$9:$M$6609,0)),"-")</f>
        <v>-</v>
      </c>
      <c r="U569" s="215" t="str" cm="1">
        <f t="array" ref="U569">IFERROR(INDEX('Results Grouping'!$N$9:$N$6609,MATCH($O569&amp;U$16,'Results Grouping'!$L$9:$L$6609&amp;'Results Grouping'!$M$9:$M$6609,0)),"-")</f>
        <v>Solar</v>
      </c>
      <c r="V569" s="215" t="str" cm="1">
        <f t="array" ref="V569">IFERROR(INDEX('Results Grouping'!$N$9:$N$6609,MATCH($O569&amp;V$16,'Results Grouping'!$L$9:$L$6609&amp;'Results Grouping'!$M$9:$M$6609,0)),"-")</f>
        <v>-</v>
      </c>
      <c r="W569" s="215" t="str" cm="1">
        <f t="array" ref="W569">IFERROR(INDEX('Results Grouping'!$N$9:$N$6609,MATCH($O569&amp;W$16,'Results Grouping'!$L$9:$L$6609&amp;'Results Grouping'!$M$9:$M$6609,0)),"-")</f>
        <v>-</v>
      </c>
      <c r="X569" s="215" t="str" cm="1">
        <f t="array" ref="X569">IFERROR(INDEX('Results Grouping'!$N$9:$N$6609,MATCH($O569&amp;X$16,'Results Grouping'!$L$9:$L$6609&amp;'Results Grouping'!$M$9:$M$6609,0)),"-")</f>
        <v>-</v>
      </c>
      <c r="Y569" s="215" t="str" cm="1">
        <f t="array" ref="Y569">IFERROR(INDEX('Results Grouping'!$N$9:$N$6609,MATCH($O569&amp;Y$16,'Results Grouping'!$L$9:$L$6609&amp;'Results Grouping'!$M$9:$M$6609,0)),"-")</f>
        <v>Solar_Storage</v>
      </c>
      <c r="Z569" s="215" t="str" cm="1">
        <f t="array" ref="Z569">IFERROR(INDEX('Results Grouping'!$N$9:$N$6609,MATCH($O569&amp;Z$16,'Results Grouping'!$L$9:$L$6609&amp;'Results Grouping'!$M$9:$M$6609,0)),"-")</f>
        <v>-</v>
      </c>
      <c r="AC569" t="str">
        <f t="shared" si="8"/>
        <v/>
      </c>
    </row>
    <row r="570" spans="15:29" x14ac:dyDescent="0.15">
      <c r="O570" s="8" t="str">
        <v>Northern_California_Solar_114_Generic</v>
      </c>
      <c r="P570" s="85"/>
      <c r="Q570" s="215" t="str" cm="1">
        <f t="array" ref="Q570">IFERROR(INDEX('Results Grouping'!$N$9:$N$6609,MATCH($O570&amp;Q$16,'Results Grouping'!$L$9:$L$6609&amp;'Results Grouping'!$M$9:$M$6609,0)),"-")</f>
        <v>-</v>
      </c>
      <c r="R570" s="215" t="str" cm="1">
        <f t="array" ref="R570">IFERROR(INDEX('Results Grouping'!$N$9:$N$6609,MATCH($O570&amp;R$16,'Results Grouping'!$L$9:$L$6609&amp;'Results Grouping'!$M$9:$M$6609,0)),"-")</f>
        <v>-</v>
      </c>
      <c r="S570" s="215" t="str" cm="1">
        <f t="array" ref="S570">IFERROR(INDEX('Results Grouping'!$N$9:$N$6609,MATCH($O570&amp;S$16,'Results Grouping'!$L$9:$L$6609&amp;'Results Grouping'!$M$9:$M$6609,0)),"-")</f>
        <v>-</v>
      </c>
      <c r="T570" s="215" t="str" cm="1">
        <f t="array" ref="T570">IFERROR(INDEX('Results Grouping'!$N$9:$N$6609,MATCH($O570&amp;T$16,'Results Grouping'!$L$9:$L$6609&amp;'Results Grouping'!$M$9:$M$6609,0)),"-")</f>
        <v>-</v>
      </c>
      <c r="U570" s="215" t="str" cm="1">
        <f t="array" ref="U570">IFERROR(INDEX('Results Grouping'!$N$9:$N$6609,MATCH($O570&amp;U$16,'Results Grouping'!$L$9:$L$6609&amp;'Results Grouping'!$M$9:$M$6609,0)),"-")</f>
        <v>Solar</v>
      </c>
      <c r="V570" s="215" t="str" cm="1">
        <f t="array" ref="V570">IFERROR(INDEX('Results Grouping'!$N$9:$N$6609,MATCH($O570&amp;V$16,'Results Grouping'!$L$9:$L$6609&amp;'Results Grouping'!$M$9:$M$6609,0)),"-")</f>
        <v>-</v>
      </c>
      <c r="W570" s="215" t="str" cm="1">
        <f t="array" ref="W570">IFERROR(INDEX('Results Grouping'!$N$9:$N$6609,MATCH($O570&amp;W$16,'Results Grouping'!$L$9:$L$6609&amp;'Results Grouping'!$M$9:$M$6609,0)),"-")</f>
        <v>-</v>
      </c>
      <c r="X570" s="215" t="str" cm="1">
        <f t="array" ref="X570">IFERROR(INDEX('Results Grouping'!$N$9:$N$6609,MATCH($O570&amp;X$16,'Results Grouping'!$L$9:$L$6609&amp;'Results Grouping'!$M$9:$M$6609,0)),"-")</f>
        <v>-</v>
      </c>
      <c r="Y570" s="215" t="str" cm="1">
        <f t="array" ref="Y570">IFERROR(INDEX('Results Grouping'!$N$9:$N$6609,MATCH($O570&amp;Y$16,'Results Grouping'!$L$9:$L$6609&amp;'Results Grouping'!$M$9:$M$6609,0)),"-")</f>
        <v>Solar_Storage</v>
      </c>
      <c r="Z570" s="215" t="str" cm="1">
        <f t="array" ref="Z570">IFERROR(INDEX('Results Grouping'!$N$9:$N$6609,MATCH($O570&amp;Z$16,'Results Grouping'!$L$9:$L$6609&amp;'Results Grouping'!$M$9:$M$6609,0)),"-")</f>
        <v>-</v>
      </c>
      <c r="AC570" t="str">
        <f t="shared" si="8"/>
        <v/>
      </c>
    </row>
    <row r="571" spans="15:29" x14ac:dyDescent="0.15">
      <c r="O571" s="8" t="str">
        <v>Northern_California_Solar_116</v>
      </c>
      <c r="P571" s="85"/>
      <c r="Q571" s="215" t="str" cm="1">
        <f t="array" ref="Q571">IFERROR(INDEX('Results Grouping'!$N$9:$N$6609,MATCH($O571&amp;Q$16,'Results Grouping'!$L$9:$L$6609&amp;'Results Grouping'!$M$9:$M$6609,0)),"-")</f>
        <v>-</v>
      </c>
      <c r="R571" s="215" t="str" cm="1">
        <f t="array" ref="R571">IFERROR(INDEX('Results Grouping'!$N$9:$N$6609,MATCH($O571&amp;R$16,'Results Grouping'!$L$9:$L$6609&amp;'Results Grouping'!$M$9:$M$6609,0)),"-")</f>
        <v>-</v>
      </c>
      <c r="S571" s="215" t="str" cm="1">
        <f t="array" ref="S571">IFERROR(INDEX('Results Grouping'!$N$9:$N$6609,MATCH($O571&amp;S$16,'Results Grouping'!$L$9:$L$6609&amp;'Results Grouping'!$M$9:$M$6609,0)),"-")</f>
        <v>-</v>
      </c>
      <c r="T571" s="215" t="str" cm="1">
        <f t="array" ref="T571">IFERROR(INDEX('Results Grouping'!$N$9:$N$6609,MATCH($O571&amp;T$16,'Results Grouping'!$L$9:$L$6609&amp;'Results Grouping'!$M$9:$M$6609,0)),"-")</f>
        <v>-</v>
      </c>
      <c r="U571" s="215" t="str" cm="1">
        <f t="array" ref="U571">IFERROR(INDEX('Results Grouping'!$N$9:$N$6609,MATCH($O571&amp;U$16,'Results Grouping'!$L$9:$L$6609&amp;'Results Grouping'!$M$9:$M$6609,0)),"-")</f>
        <v>Solar</v>
      </c>
      <c r="V571" s="215" t="str" cm="1">
        <f t="array" ref="V571">IFERROR(INDEX('Results Grouping'!$N$9:$N$6609,MATCH($O571&amp;V$16,'Results Grouping'!$L$9:$L$6609&amp;'Results Grouping'!$M$9:$M$6609,0)),"-")</f>
        <v>-</v>
      </c>
      <c r="W571" s="215" t="str" cm="1">
        <f t="array" ref="W571">IFERROR(INDEX('Results Grouping'!$N$9:$N$6609,MATCH($O571&amp;W$16,'Results Grouping'!$L$9:$L$6609&amp;'Results Grouping'!$M$9:$M$6609,0)),"-")</f>
        <v>-</v>
      </c>
      <c r="X571" s="215" t="str" cm="1">
        <f t="array" ref="X571">IFERROR(INDEX('Results Grouping'!$N$9:$N$6609,MATCH($O571&amp;X$16,'Results Grouping'!$L$9:$L$6609&amp;'Results Grouping'!$M$9:$M$6609,0)),"-")</f>
        <v>-</v>
      </c>
      <c r="Y571" s="215" t="str" cm="1">
        <f t="array" ref="Y571">IFERROR(INDEX('Results Grouping'!$N$9:$N$6609,MATCH($O571&amp;Y$16,'Results Grouping'!$L$9:$L$6609&amp;'Results Grouping'!$M$9:$M$6609,0)),"-")</f>
        <v>Solar_Storage</v>
      </c>
      <c r="Z571" s="215" t="str" cm="1">
        <f t="array" ref="Z571">IFERROR(INDEX('Results Grouping'!$N$9:$N$6609,MATCH($O571&amp;Z$16,'Results Grouping'!$L$9:$L$6609&amp;'Results Grouping'!$M$9:$M$6609,0)),"-")</f>
        <v>-</v>
      </c>
      <c r="AC571" t="str">
        <f t="shared" si="8"/>
        <v/>
      </c>
    </row>
    <row r="572" spans="15:29" x14ac:dyDescent="0.15">
      <c r="O572" s="8" t="str">
        <v>Northern_California_Solar_116_Generic</v>
      </c>
      <c r="P572" s="85"/>
      <c r="Q572" s="215" t="str" cm="1">
        <f t="array" ref="Q572">IFERROR(INDEX('Results Grouping'!$N$9:$N$6609,MATCH($O572&amp;Q$16,'Results Grouping'!$L$9:$L$6609&amp;'Results Grouping'!$M$9:$M$6609,0)),"-")</f>
        <v>-</v>
      </c>
      <c r="R572" s="215" t="str" cm="1">
        <f t="array" ref="R572">IFERROR(INDEX('Results Grouping'!$N$9:$N$6609,MATCH($O572&amp;R$16,'Results Grouping'!$L$9:$L$6609&amp;'Results Grouping'!$M$9:$M$6609,0)),"-")</f>
        <v>-</v>
      </c>
      <c r="S572" s="215" t="str" cm="1">
        <f t="array" ref="S572">IFERROR(INDEX('Results Grouping'!$N$9:$N$6609,MATCH($O572&amp;S$16,'Results Grouping'!$L$9:$L$6609&amp;'Results Grouping'!$M$9:$M$6609,0)),"-")</f>
        <v>-</v>
      </c>
      <c r="T572" s="215" t="str" cm="1">
        <f t="array" ref="T572">IFERROR(INDEX('Results Grouping'!$N$9:$N$6609,MATCH($O572&amp;T$16,'Results Grouping'!$L$9:$L$6609&amp;'Results Grouping'!$M$9:$M$6609,0)),"-")</f>
        <v>-</v>
      </c>
      <c r="U572" s="215" t="str" cm="1">
        <f t="array" ref="U572">IFERROR(INDEX('Results Grouping'!$N$9:$N$6609,MATCH($O572&amp;U$16,'Results Grouping'!$L$9:$L$6609&amp;'Results Grouping'!$M$9:$M$6609,0)),"-")</f>
        <v>Solar</v>
      </c>
      <c r="V572" s="215" t="str" cm="1">
        <f t="array" ref="V572">IFERROR(INDEX('Results Grouping'!$N$9:$N$6609,MATCH($O572&amp;V$16,'Results Grouping'!$L$9:$L$6609&amp;'Results Grouping'!$M$9:$M$6609,0)),"-")</f>
        <v>-</v>
      </c>
      <c r="W572" s="215" t="str" cm="1">
        <f t="array" ref="W572">IFERROR(INDEX('Results Grouping'!$N$9:$N$6609,MATCH($O572&amp;W$16,'Results Grouping'!$L$9:$L$6609&amp;'Results Grouping'!$M$9:$M$6609,0)),"-")</f>
        <v>-</v>
      </c>
      <c r="X572" s="215" t="str" cm="1">
        <f t="array" ref="X572">IFERROR(INDEX('Results Grouping'!$N$9:$N$6609,MATCH($O572&amp;X$16,'Results Grouping'!$L$9:$L$6609&amp;'Results Grouping'!$M$9:$M$6609,0)),"-")</f>
        <v>-</v>
      </c>
      <c r="Y572" s="215" t="str" cm="1">
        <f t="array" ref="Y572">IFERROR(INDEX('Results Grouping'!$N$9:$N$6609,MATCH($O572&amp;Y$16,'Results Grouping'!$L$9:$L$6609&amp;'Results Grouping'!$M$9:$M$6609,0)),"-")</f>
        <v>Solar_Storage</v>
      </c>
      <c r="Z572" s="215" t="str" cm="1">
        <f t="array" ref="Z572">IFERROR(INDEX('Results Grouping'!$N$9:$N$6609,MATCH($O572&amp;Z$16,'Results Grouping'!$L$9:$L$6609&amp;'Results Grouping'!$M$9:$M$6609,0)),"-")</f>
        <v>-</v>
      </c>
      <c r="AC572" t="str">
        <f t="shared" si="8"/>
        <v/>
      </c>
    </row>
    <row r="573" spans="15:29" x14ac:dyDescent="0.15">
      <c r="O573" s="8" t="str">
        <v>Northern_California_Solar_121</v>
      </c>
      <c r="P573" s="85"/>
      <c r="Q573" s="215" t="str" cm="1">
        <f t="array" ref="Q573">IFERROR(INDEX('Results Grouping'!$N$9:$N$6609,MATCH($O573&amp;Q$16,'Results Grouping'!$L$9:$L$6609&amp;'Results Grouping'!$M$9:$M$6609,0)),"-")</f>
        <v>-</v>
      </c>
      <c r="R573" s="215" t="str" cm="1">
        <f t="array" ref="R573">IFERROR(INDEX('Results Grouping'!$N$9:$N$6609,MATCH($O573&amp;R$16,'Results Grouping'!$L$9:$L$6609&amp;'Results Grouping'!$M$9:$M$6609,0)),"-")</f>
        <v>-</v>
      </c>
      <c r="S573" s="215" t="str" cm="1">
        <f t="array" ref="S573">IFERROR(INDEX('Results Grouping'!$N$9:$N$6609,MATCH($O573&amp;S$16,'Results Grouping'!$L$9:$L$6609&amp;'Results Grouping'!$M$9:$M$6609,0)),"-")</f>
        <v>-</v>
      </c>
      <c r="T573" s="215" t="str" cm="1">
        <f t="array" ref="T573">IFERROR(INDEX('Results Grouping'!$N$9:$N$6609,MATCH($O573&amp;T$16,'Results Grouping'!$L$9:$L$6609&amp;'Results Grouping'!$M$9:$M$6609,0)),"-")</f>
        <v>-</v>
      </c>
      <c r="U573" s="215" t="str" cm="1">
        <f t="array" ref="U573">IFERROR(INDEX('Results Grouping'!$N$9:$N$6609,MATCH($O573&amp;U$16,'Results Grouping'!$L$9:$L$6609&amp;'Results Grouping'!$M$9:$M$6609,0)),"-")</f>
        <v>Solar</v>
      </c>
      <c r="V573" s="215" t="str" cm="1">
        <f t="array" ref="V573">IFERROR(INDEX('Results Grouping'!$N$9:$N$6609,MATCH($O573&amp;V$16,'Results Grouping'!$L$9:$L$6609&amp;'Results Grouping'!$M$9:$M$6609,0)),"-")</f>
        <v>-</v>
      </c>
      <c r="W573" s="215" t="str" cm="1">
        <f t="array" ref="W573">IFERROR(INDEX('Results Grouping'!$N$9:$N$6609,MATCH($O573&amp;W$16,'Results Grouping'!$L$9:$L$6609&amp;'Results Grouping'!$M$9:$M$6609,0)),"-")</f>
        <v>-</v>
      </c>
      <c r="X573" s="215" t="str" cm="1">
        <f t="array" ref="X573">IFERROR(INDEX('Results Grouping'!$N$9:$N$6609,MATCH($O573&amp;X$16,'Results Grouping'!$L$9:$L$6609&amp;'Results Grouping'!$M$9:$M$6609,0)),"-")</f>
        <v>-</v>
      </c>
      <c r="Y573" s="215" t="str" cm="1">
        <f t="array" ref="Y573">IFERROR(INDEX('Results Grouping'!$N$9:$N$6609,MATCH($O573&amp;Y$16,'Results Grouping'!$L$9:$L$6609&amp;'Results Grouping'!$M$9:$M$6609,0)),"-")</f>
        <v>Solar_Storage</v>
      </c>
      <c r="Z573" s="215" t="str" cm="1">
        <f t="array" ref="Z573">IFERROR(INDEX('Results Grouping'!$N$9:$N$6609,MATCH($O573&amp;Z$16,'Results Grouping'!$L$9:$L$6609&amp;'Results Grouping'!$M$9:$M$6609,0)),"-")</f>
        <v>-</v>
      </c>
      <c r="AC573" t="str">
        <f t="shared" si="8"/>
        <v/>
      </c>
    </row>
    <row r="574" spans="15:29" x14ac:dyDescent="0.15">
      <c r="O574" s="8" t="str">
        <v>Northern_California_Solar_121_Generic</v>
      </c>
      <c r="P574" s="85"/>
      <c r="Q574" s="215" t="str" cm="1">
        <f t="array" ref="Q574">IFERROR(INDEX('Results Grouping'!$N$9:$N$6609,MATCH($O574&amp;Q$16,'Results Grouping'!$L$9:$L$6609&amp;'Results Grouping'!$M$9:$M$6609,0)),"-")</f>
        <v>-</v>
      </c>
      <c r="R574" s="215" t="str" cm="1">
        <f t="array" ref="R574">IFERROR(INDEX('Results Grouping'!$N$9:$N$6609,MATCH($O574&amp;R$16,'Results Grouping'!$L$9:$L$6609&amp;'Results Grouping'!$M$9:$M$6609,0)),"-")</f>
        <v>-</v>
      </c>
      <c r="S574" s="215" t="str" cm="1">
        <f t="array" ref="S574">IFERROR(INDEX('Results Grouping'!$N$9:$N$6609,MATCH($O574&amp;S$16,'Results Grouping'!$L$9:$L$6609&amp;'Results Grouping'!$M$9:$M$6609,0)),"-")</f>
        <v>-</v>
      </c>
      <c r="T574" s="215" t="str" cm="1">
        <f t="array" ref="T574">IFERROR(INDEX('Results Grouping'!$N$9:$N$6609,MATCH($O574&amp;T$16,'Results Grouping'!$L$9:$L$6609&amp;'Results Grouping'!$M$9:$M$6609,0)),"-")</f>
        <v>-</v>
      </c>
      <c r="U574" s="215" t="str" cm="1">
        <f t="array" ref="U574">IFERROR(INDEX('Results Grouping'!$N$9:$N$6609,MATCH($O574&amp;U$16,'Results Grouping'!$L$9:$L$6609&amp;'Results Grouping'!$M$9:$M$6609,0)),"-")</f>
        <v>Solar</v>
      </c>
      <c r="V574" s="215" t="str" cm="1">
        <f t="array" ref="V574">IFERROR(INDEX('Results Grouping'!$N$9:$N$6609,MATCH($O574&amp;V$16,'Results Grouping'!$L$9:$L$6609&amp;'Results Grouping'!$M$9:$M$6609,0)),"-")</f>
        <v>-</v>
      </c>
      <c r="W574" s="215" t="str" cm="1">
        <f t="array" ref="W574">IFERROR(INDEX('Results Grouping'!$N$9:$N$6609,MATCH($O574&amp;W$16,'Results Grouping'!$L$9:$L$6609&amp;'Results Grouping'!$M$9:$M$6609,0)),"-")</f>
        <v>-</v>
      </c>
      <c r="X574" s="215" t="str" cm="1">
        <f t="array" ref="X574">IFERROR(INDEX('Results Grouping'!$N$9:$N$6609,MATCH($O574&amp;X$16,'Results Grouping'!$L$9:$L$6609&amp;'Results Grouping'!$M$9:$M$6609,0)),"-")</f>
        <v>-</v>
      </c>
      <c r="Y574" s="215" t="str" cm="1">
        <f t="array" ref="Y574">IFERROR(INDEX('Results Grouping'!$N$9:$N$6609,MATCH($O574&amp;Y$16,'Results Grouping'!$L$9:$L$6609&amp;'Results Grouping'!$M$9:$M$6609,0)),"-")</f>
        <v>Solar_Storage</v>
      </c>
      <c r="Z574" s="215" t="str" cm="1">
        <f t="array" ref="Z574">IFERROR(INDEX('Results Grouping'!$N$9:$N$6609,MATCH($O574&amp;Z$16,'Results Grouping'!$L$9:$L$6609&amp;'Results Grouping'!$M$9:$M$6609,0)),"-")</f>
        <v>-</v>
      </c>
      <c r="AC574" t="str">
        <f t="shared" si="8"/>
        <v/>
      </c>
    </row>
    <row r="575" spans="15:29" x14ac:dyDescent="0.15">
      <c r="O575" s="8" t="str">
        <v>Northern_California_Solar_122</v>
      </c>
      <c r="P575" s="85"/>
      <c r="Q575" s="215" t="str" cm="1">
        <f t="array" ref="Q575">IFERROR(INDEX('Results Grouping'!$N$9:$N$6609,MATCH($O575&amp;Q$16,'Results Grouping'!$L$9:$L$6609&amp;'Results Grouping'!$M$9:$M$6609,0)),"-")</f>
        <v>-</v>
      </c>
      <c r="R575" s="215" t="str" cm="1">
        <f t="array" ref="R575">IFERROR(INDEX('Results Grouping'!$N$9:$N$6609,MATCH($O575&amp;R$16,'Results Grouping'!$L$9:$L$6609&amp;'Results Grouping'!$M$9:$M$6609,0)),"-")</f>
        <v>-</v>
      </c>
      <c r="S575" s="215" t="str" cm="1">
        <f t="array" ref="S575">IFERROR(INDEX('Results Grouping'!$N$9:$N$6609,MATCH($O575&amp;S$16,'Results Grouping'!$L$9:$L$6609&amp;'Results Grouping'!$M$9:$M$6609,0)),"-")</f>
        <v>-</v>
      </c>
      <c r="T575" s="215" t="str" cm="1">
        <f t="array" ref="T575">IFERROR(INDEX('Results Grouping'!$N$9:$N$6609,MATCH($O575&amp;T$16,'Results Grouping'!$L$9:$L$6609&amp;'Results Grouping'!$M$9:$M$6609,0)),"-")</f>
        <v>-</v>
      </c>
      <c r="U575" s="215" t="str" cm="1">
        <f t="array" ref="U575">IFERROR(INDEX('Results Grouping'!$N$9:$N$6609,MATCH($O575&amp;U$16,'Results Grouping'!$L$9:$L$6609&amp;'Results Grouping'!$M$9:$M$6609,0)),"-")</f>
        <v>Solar</v>
      </c>
      <c r="V575" s="215" t="str" cm="1">
        <f t="array" ref="V575">IFERROR(INDEX('Results Grouping'!$N$9:$N$6609,MATCH($O575&amp;V$16,'Results Grouping'!$L$9:$L$6609&amp;'Results Grouping'!$M$9:$M$6609,0)),"-")</f>
        <v>-</v>
      </c>
      <c r="W575" s="215" t="str" cm="1">
        <f t="array" ref="W575">IFERROR(INDEX('Results Grouping'!$N$9:$N$6609,MATCH($O575&amp;W$16,'Results Grouping'!$L$9:$L$6609&amp;'Results Grouping'!$M$9:$M$6609,0)),"-")</f>
        <v>-</v>
      </c>
      <c r="X575" s="215" t="str" cm="1">
        <f t="array" ref="X575">IFERROR(INDEX('Results Grouping'!$N$9:$N$6609,MATCH($O575&amp;X$16,'Results Grouping'!$L$9:$L$6609&amp;'Results Grouping'!$M$9:$M$6609,0)),"-")</f>
        <v>-</v>
      </c>
      <c r="Y575" s="215" t="str" cm="1">
        <f t="array" ref="Y575">IFERROR(INDEX('Results Grouping'!$N$9:$N$6609,MATCH($O575&amp;Y$16,'Results Grouping'!$L$9:$L$6609&amp;'Results Grouping'!$M$9:$M$6609,0)),"-")</f>
        <v>Solar_Storage</v>
      </c>
      <c r="Z575" s="215" t="str" cm="1">
        <f t="array" ref="Z575">IFERROR(INDEX('Results Grouping'!$N$9:$N$6609,MATCH($O575&amp;Z$16,'Results Grouping'!$L$9:$L$6609&amp;'Results Grouping'!$M$9:$M$6609,0)),"-")</f>
        <v>-</v>
      </c>
      <c r="AC575" t="str">
        <f t="shared" si="8"/>
        <v/>
      </c>
    </row>
    <row r="576" spans="15:29" x14ac:dyDescent="0.15">
      <c r="O576" s="8" t="str">
        <v>Northern_California_Solar_122_Generic</v>
      </c>
      <c r="P576" s="85"/>
      <c r="Q576" s="215" t="str" cm="1">
        <f t="array" ref="Q576">IFERROR(INDEX('Results Grouping'!$N$9:$N$6609,MATCH($O576&amp;Q$16,'Results Grouping'!$L$9:$L$6609&amp;'Results Grouping'!$M$9:$M$6609,0)),"-")</f>
        <v>-</v>
      </c>
      <c r="R576" s="215" t="str" cm="1">
        <f t="array" ref="R576">IFERROR(INDEX('Results Grouping'!$N$9:$N$6609,MATCH($O576&amp;R$16,'Results Grouping'!$L$9:$L$6609&amp;'Results Grouping'!$M$9:$M$6609,0)),"-")</f>
        <v>-</v>
      </c>
      <c r="S576" s="215" t="str" cm="1">
        <f t="array" ref="S576">IFERROR(INDEX('Results Grouping'!$N$9:$N$6609,MATCH($O576&amp;S$16,'Results Grouping'!$L$9:$L$6609&amp;'Results Grouping'!$M$9:$M$6609,0)),"-")</f>
        <v>-</v>
      </c>
      <c r="T576" s="215" t="str" cm="1">
        <f t="array" ref="T576">IFERROR(INDEX('Results Grouping'!$N$9:$N$6609,MATCH($O576&amp;T$16,'Results Grouping'!$L$9:$L$6609&amp;'Results Grouping'!$M$9:$M$6609,0)),"-")</f>
        <v>-</v>
      </c>
      <c r="U576" s="215" t="str" cm="1">
        <f t="array" ref="U576">IFERROR(INDEX('Results Grouping'!$N$9:$N$6609,MATCH($O576&amp;U$16,'Results Grouping'!$L$9:$L$6609&amp;'Results Grouping'!$M$9:$M$6609,0)),"-")</f>
        <v>Solar</v>
      </c>
      <c r="V576" s="215" t="str" cm="1">
        <f t="array" ref="V576">IFERROR(INDEX('Results Grouping'!$N$9:$N$6609,MATCH($O576&amp;V$16,'Results Grouping'!$L$9:$L$6609&amp;'Results Grouping'!$M$9:$M$6609,0)),"-")</f>
        <v>-</v>
      </c>
      <c r="W576" s="215" t="str" cm="1">
        <f t="array" ref="W576">IFERROR(INDEX('Results Grouping'!$N$9:$N$6609,MATCH($O576&amp;W$16,'Results Grouping'!$L$9:$L$6609&amp;'Results Grouping'!$M$9:$M$6609,0)),"-")</f>
        <v>-</v>
      </c>
      <c r="X576" s="215" t="str" cm="1">
        <f t="array" ref="X576">IFERROR(INDEX('Results Grouping'!$N$9:$N$6609,MATCH($O576&amp;X$16,'Results Grouping'!$L$9:$L$6609&amp;'Results Grouping'!$M$9:$M$6609,0)),"-")</f>
        <v>-</v>
      </c>
      <c r="Y576" s="215" t="str" cm="1">
        <f t="array" ref="Y576">IFERROR(INDEX('Results Grouping'!$N$9:$N$6609,MATCH($O576&amp;Y$16,'Results Grouping'!$L$9:$L$6609&amp;'Results Grouping'!$M$9:$M$6609,0)),"-")</f>
        <v>Solar_Storage</v>
      </c>
      <c r="Z576" s="215" t="str" cm="1">
        <f t="array" ref="Z576">IFERROR(INDEX('Results Grouping'!$N$9:$N$6609,MATCH($O576&amp;Z$16,'Results Grouping'!$L$9:$L$6609&amp;'Results Grouping'!$M$9:$M$6609,0)),"-")</f>
        <v>-</v>
      </c>
      <c r="AC576" t="str">
        <f t="shared" si="8"/>
        <v/>
      </c>
    </row>
    <row r="577" spans="15:29" x14ac:dyDescent="0.15">
      <c r="O577" s="8" t="str">
        <v>Northern_California_Solar_126</v>
      </c>
      <c r="P577" s="85"/>
      <c r="Q577" s="215" t="str" cm="1">
        <f t="array" ref="Q577">IFERROR(INDEX('Results Grouping'!$N$9:$N$6609,MATCH($O577&amp;Q$16,'Results Grouping'!$L$9:$L$6609&amp;'Results Grouping'!$M$9:$M$6609,0)),"-")</f>
        <v>-</v>
      </c>
      <c r="R577" s="215" t="str" cm="1">
        <f t="array" ref="R577">IFERROR(INDEX('Results Grouping'!$N$9:$N$6609,MATCH($O577&amp;R$16,'Results Grouping'!$L$9:$L$6609&amp;'Results Grouping'!$M$9:$M$6609,0)),"-")</f>
        <v>-</v>
      </c>
      <c r="S577" s="215" t="str" cm="1">
        <f t="array" ref="S577">IFERROR(INDEX('Results Grouping'!$N$9:$N$6609,MATCH($O577&amp;S$16,'Results Grouping'!$L$9:$L$6609&amp;'Results Grouping'!$M$9:$M$6609,0)),"-")</f>
        <v>-</v>
      </c>
      <c r="T577" s="215" t="str" cm="1">
        <f t="array" ref="T577">IFERROR(INDEX('Results Grouping'!$N$9:$N$6609,MATCH($O577&amp;T$16,'Results Grouping'!$L$9:$L$6609&amp;'Results Grouping'!$M$9:$M$6609,0)),"-")</f>
        <v>-</v>
      </c>
      <c r="U577" s="215" t="str" cm="1">
        <f t="array" ref="U577">IFERROR(INDEX('Results Grouping'!$N$9:$N$6609,MATCH($O577&amp;U$16,'Results Grouping'!$L$9:$L$6609&amp;'Results Grouping'!$M$9:$M$6609,0)),"-")</f>
        <v>Solar</v>
      </c>
      <c r="V577" s="215" t="str" cm="1">
        <f t="array" ref="V577">IFERROR(INDEX('Results Grouping'!$N$9:$N$6609,MATCH($O577&amp;V$16,'Results Grouping'!$L$9:$L$6609&amp;'Results Grouping'!$M$9:$M$6609,0)),"-")</f>
        <v>-</v>
      </c>
      <c r="W577" s="215" t="str" cm="1">
        <f t="array" ref="W577">IFERROR(INDEX('Results Grouping'!$N$9:$N$6609,MATCH($O577&amp;W$16,'Results Grouping'!$L$9:$L$6609&amp;'Results Grouping'!$M$9:$M$6609,0)),"-")</f>
        <v>-</v>
      </c>
      <c r="X577" s="215" t="str" cm="1">
        <f t="array" ref="X577">IFERROR(INDEX('Results Grouping'!$N$9:$N$6609,MATCH($O577&amp;X$16,'Results Grouping'!$L$9:$L$6609&amp;'Results Grouping'!$M$9:$M$6609,0)),"-")</f>
        <v>-</v>
      </c>
      <c r="Y577" s="215" t="str" cm="1">
        <f t="array" ref="Y577">IFERROR(INDEX('Results Grouping'!$N$9:$N$6609,MATCH($O577&amp;Y$16,'Results Grouping'!$L$9:$L$6609&amp;'Results Grouping'!$M$9:$M$6609,0)),"-")</f>
        <v>Solar_Storage</v>
      </c>
      <c r="Z577" s="215" t="str" cm="1">
        <f t="array" ref="Z577">IFERROR(INDEX('Results Grouping'!$N$9:$N$6609,MATCH($O577&amp;Z$16,'Results Grouping'!$L$9:$L$6609&amp;'Results Grouping'!$M$9:$M$6609,0)),"-")</f>
        <v>-</v>
      </c>
      <c r="AC577" t="str">
        <f t="shared" si="8"/>
        <v/>
      </c>
    </row>
    <row r="578" spans="15:29" x14ac:dyDescent="0.15">
      <c r="O578" s="8" t="str">
        <v>Northern_California_Solar_126_Generic</v>
      </c>
      <c r="P578" s="85"/>
      <c r="Q578" s="215" t="str" cm="1">
        <f t="array" ref="Q578">IFERROR(INDEX('Results Grouping'!$N$9:$N$6609,MATCH($O578&amp;Q$16,'Results Grouping'!$L$9:$L$6609&amp;'Results Grouping'!$M$9:$M$6609,0)),"-")</f>
        <v>-</v>
      </c>
      <c r="R578" s="215" t="str" cm="1">
        <f t="array" ref="R578">IFERROR(INDEX('Results Grouping'!$N$9:$N$6609,MATCH($O578&amp;R$16,'Results Grouping'!$L$9:$L$6609&amp;'Results Grouping'!$M$9:$M$6609,0)),"-")</f>
        <v>-</v>
      </c>
      <c r="S578" s="215" t="str" cm="1">
        <f t="array" ref="S578">IFERROR(INDEX('Results Grouping'!$N$9:$N$6609,MATCH($O578&amp;S$16,'Results Grouping'!$L$9:$L$6609&amp;'Results Grouping'!$M$9:$M$6609,0)),"-")</f>
        <v>-</v>
      </c>
      <c r="T578" s="215" t="str" cm="1">
        <f t="array" ref="T578">IFERROR(INDEX('Results Grouping'!$N$9:$N$6609,MATCH($O578&amp;T$16,'Results Grouping'!$L$9:$L$6609&amp;'Results Grouping'!$M$9:$M$6609,0)),"-")</f>
        <v>-</v>
      </c>
      <c r="U578" s="215" t="str" cm="1">
        <f t="array" ref="U578">IFERROR(INDEX('Results Grouping'!$N$9:$N$6609,MATCH($O578&amp;U$16,'Results Grouping'!$L$9:$L$6609&amp;'Results Grouping'!$M$9:$M$6609,0)),"-")</f>
        <v>Solar</v>
      </c>
      <c r="V578" s="215" t="str" cm="1">
        <f t="array" ref="V578">IFERROR(INDEX('Results Grouping'!$N$9:$N$6609,MATCH($O578&amp;V$16,'Results Grouping'!$L$9:$L$6609&amp;'Results Grouping'!$M$9:$M$6609,0)),"-")</f>
        <v>-</v>
      </c>
      <c r="W578" s="215" t="str" cm="1">
        <f t="array" ref="W578">IFERROR(INDEX('Results Grouping'!$N$9:$N$6609,MATCH($O578&amp;W$16,'Results Grouping'!$L$9:$L$6609&amp;'Results Grouping'!$M$9:$M$6609,0)),"-")</f>
        <v>-</v>
      </c>
      <c r="X578" s="215" t="str" cm="1">
        <f t="array" ref="X578">IFERROR(INDEX('Results Grouping'!$N$9:$N$6609,MATCH($O578&amp;X$16,'Results Grouping'!$L$9:$L$6609&amp;'Results Grouping'!$M$9:$M$6609,0)),"-")</f>
        <v>-</v>
      </c>
      <c r="Y578" s="215" t="str" cm="1">
        <f t="array" ref="Y578">IFERROR(INDEX('Results Grouping'!$N$9:$N$6609,MATCH($O578&amp;Y$16,'Results Grouping'!$L$9:$L$6609&amp;'Results Grouping'!$M$9:$M$6609,0)),"-")</f>
        <v>Solar_Storage</v>
      </c>
      <c r="Z578" s="215" t="str" cm="1">
        <f t="array" ref="Z578">IFERROR(INDEX('Results Grouping'!$N$9:$N$6609,MATCH($O578&amp;Z$16,'Results Grouping'!$L$9:$L$6609&amp;'Results Grouping'!$M$9:$M$6609,0)),"-")</f>
        <v>-</v>
      </c>
      <c r="AC578" t="str">
        <f t="shared" si="8"/>
        <v/>
      </c>
    </row>
    <row r="579" spans="15:29" x14ac:dyDescent="0.15">
      <c r="O579" s="8" t="str">
        <v>Northern_California_Solar_127</v>
      </c>
      <c r="P579" s="85"/>
      <c r="Q579" s="215" t="str" cm="1">
        <f t="array" ref="Q579">IFERROR(INDEX('Results Grouping'!$N$9:$N$6609,MATCH($O579&amp;Q$16,'Results Grouping'!$L$9:$L$6609&amp;'Results Grouping'!$M$9:$M$6609,0)),"-")</f>
        <v>-</v>
      </c>
      <c r="R579" s="215" t="str" cm="1">
        <f t="array" ref="R579">IFERROR(INDEX('Results Grouping'!$N$9:$N$6609,MATCH($O579&amp;R$16,'Results Grouping'!$L$9:$L$6609&amp;'Results Grouping'!$M$9:$M$6609,0)),"-")</f>
        <v>-</v>
      </c>
      <c r="S579" s="215" t="str" cm="1">
        <f t="array" ref="S579">IFERROR(INDEX('Results Grouping'!$N$9:$N$6609,MATCH($O579&amp;S$16,'Results Grouping'!$L$9:$L$6609&amp;'Results Grouping'!$M$9:$M$6609,0)),"-")</f>
        <v>-</v>
      </c>
      <c r="T579" s="215" t="str" cm="1">
        <f t="array" ref="T579">IFERROR(INDEX('Results Grouping'!$N$9:$N$6609,MATCH($O579&amp;T$16,'Results Grouping'!$L$9:$L$6609&amp;'Results Grouping'!$M$9:$M$6609,0)),"-")</f>
        <v>-</v>
      </c>
      <c r="U579" s="215" t="str" cm="1">
        <f t="array" ref="U579">IFERROR(INDEX('Results Grouping'!$N$9:$N$6609,MATCH($O579&amp;U$16,'Results Grouping'!$L$9:$L$6609&amp;'Results Grouping'!$M$9:$M$6609,0)),"-")</f>
        <v>Solar</v>
      </c>
      <c r="V579" s="215" t="str" cm="1">
        <f t="array" ref="V579">IFERROR(INDEX('Results Grouping'!$N$9:$N$6609,MATCH($O579&amp;V$16,'Results Grouping'!$L$9:$L$6609&amp;'Results Grouping'!$M$9:$M$6609,0)),"-")</f>
        <v>-</v>
      </c>
      <c r="W579" s="215" t="str" cm="1">
        <f t="array" ref="W579">IFERROR(INDEX('Results Grouping'!$N$9:$N$6609,MATCH($O579&amp;W$16,'Results Grouping'!$L$9:$L$6609&amp;'Results Grouping'!$M$9:$M$6609,0)),"-")</f>
        <v>-</v>
      </c>
      <c r="X579" s="215" t="str" cm="1">
        <f t="array" ref="X579">IFERROR(INDEX('Results Grouping'!$N$9:$N$6609,MATCH($O579&amp;X$16,'Results Grouping'!$L$9:$L$6609&amp;'Results Grouping'!$M$9:$M$6609,0)),"-")</f>
        <v>-</v>
      </c>
      <c r="Y579" s="215" t="str" cm="1">
        <f t="array" ref="Y579">IFERROR(INDEX('Results Grouping'!$N$9:$N$6609,MATCH($O579&amp;Y$16,'Results Grouping'!$L$9:$L$6609&amp;'Results Grouping'!$M$9:$M$6609,0)),"-")</f>
        <v>Solar_Storage</v>
      </c>
      <c r="Z579" s="215" t="str" cm="1">
        <f t="array" ref="Z579">IFERROR(INDEX('Results Grouping'!$N$9:$N$6609,MATCH($O579&amp;Z$16,'Results Grouping'!$L$9:$L$6609&amp;'Results Grouping'!$M$9:$M$6609,0)),"-")</f>
        <v>-</v>
      </c>
      <c r="AC579" t="str">
        <f t="shared" si="8"/>
        <v/>
      </c>
    </row>
    <row r="580" spans="15:29" x14ac:dyDescent="0.15">
      <c r="O580" s="8" t="str">
        <v>Northern_California_Solar_127_Generic</v>
      </c>
      <c r="P580" s="85"/>
      <c r="Q580" s="215" t="str" cm="1">
        <f t="array" ref="Q580">IFERROR(INDEX('Results Grouping'!$N$9:$N$6609,MATCH($O580&amp;Q$16,'Results Grouping'!$L$9:$L$6609&amp;'Results Grouping'!$M$9:$M$6609,0)),"-")</f>
        <v>-</v>
      </c>
      <c r="R580" s="215" t="str" cm="1">
        <f t="array" ref="R580">IFERROR(INDEX('Results Grouping'!$N$9:$N$6609,MATCH($O580&amp;R$16,'Results Grouping'!$L$9:$L$6609&amp;'Results Grouping'!$M$9:$M$6609,0)),"-")</f>
        <v>-</v>
      </c>
      <c r="S580" s="215" t="str" cm="1">
        <f t="array" ref="S580">IFERROR(INDEX('Results Grouping'!$N$9:$N$6609,MATCH($O580&amp;S$16,'Results Grouping'!$L$9:$L$6609&amp;'Results Grouping'!$M$9:$M$6609,0)),"-")</f>
        <v>-</v>
      </c>
      <c r="T580" s="215" t="str" cm="1">
        <f t="array" ref="T580">IFERROR(INDEX('Results Grouping'!$N$9:$N$6609,MATCH($O580&amp;T$16,'Results Grouping'!$L$9:$L$6609&amp;'Results Grouping'!$M$9:$M$6609,0)),"-")</f>
        <v>-</v>
      </c>
      <c r="U580" s="215" t="str" cm="1">
        <f t="array" ref="U580">IFERROR(INDEX('Results Grouping'!$N$9:$N$6609,MATCH($O580&amp;U$16,'Results Grouping'!$L$9:$L$6609&amp;'Results Grouping'!$M$9:$M$6609,0)),"-")</f>
        <v>Solar</v>
      </c>
      <c r="V580" s="215" t="str" cm="1">
        <f t="array" ref="V580">IFERROR(INDEX('Results Grouping'!$N$9:$N$6609,MATCH($O580&amp;V$16,'Results Grouping'!$L$9:$L$6609&amp;'Results Grouping'!$M$9:$M$6609,0)),"-")</f>
        <v>-</v>
      </c>
      <c r="W580" s="215" t="str" cm="1">
        <f t="array" ref="W580">IFERROR(INDEX('Results Grouping'!$N$9:$N$6609,MATCH($O580&amp;W$16,'Results Grouping'!$L$9:$L$6609&amp;'Results Grouping'!$M$9:$M$6609,0)),"-")</f>
        <v>-</v>
      </c>
      <c r="X580" s="215" t="str" cm="1">
        <f t="array" ref="X580">IFERROR(INDEX('Results Grouping'!$N$9:$N$6609,MATCH($O580&amp;X$16,'Results Grouping'!$L$9:$L$6609&amp;'Results Grouping'!$M$9:$M$6609,0)),"-")</f>
        <v>-</v>
      </c>
      <c r="Y580" s="215" t="str" cm="1">
        <f t="array" ref="Y580">IFERROR(INDEX('Results Grouping'!$N$9:$N$6609,MATCH($O580&amp;Y$16,'Results Grouping'!$L$9:$L$6609&amp;'Results Grouping'!$M$9:$M$6609,0)),"-")</f>
        <v>Solar_Storage</v>
      </c>
      <c r="Z580" s="215" t="str" cm="1">
        <f t="array" ref="Z580">IFERROR(INDEX('Results Grouping'!$N$9:$N$6609,MATCH($O580&amp;Z$16,'Results Grouping'!$L$9:$L$6609&amp;'Results Grouping'!$M$9:$M$6609,0)),"-")</f>
        <v>-</v>
      </c>
      <c r="AC580" t="str">
        <f t="shared" si="8"/>
        <v/>
      </c>
    </row>
    <row r="581" spans="15:29" x14ac:dyDescent="0.15">
      <c r="O581" s="8" t="str">
        <v>Northern_California_Solar_130</v>
      </c>
      <c r="P581" s="85"/>
      <c r="Q581" s="215" t="str" cm="1">
        <f t="array" ref="Q581">IFERROR(INDEX('Results Grouping'!$N$9:$N$6609,MATCH($O581&amp;Q$16,'Results Grouping'!$L$9:$L$6609&amp;'Results Grouping'!$M$9:$M$6609,0)),"-")</f>
        <v>-</v>
      </c>
      <c r="R581" s="215" t="str" cm="1">
        <f t="array" ref="R581">IFERROR(INDEX('Results Grouping'!$N$9:$N$6609,MATCH($O581&amp;R$16,'Results Grouping'!$L$9:$L$6609&amp;'Results Grouping'!$M$9:$M$6609,0)),"-")</f>
        <v>-</v>
      </c>
      <c r="S581" s="215" t="str" cm="1">
        <f t="array" ref="S581">IFERROR(INDEX('Results Grouping'!$N$9:$N$6609,MATCH($O581&amp;S$16,'Results Grouping'!$L$9:$L$6609&amp;'Results Grouping'!$M$9:$M$6609,0)),"-")</f>
        <v>-</v>
      </c>
      <c r="T581" s="215" t="str" cm="1">
        <f t="array" ref="T581">IFERROR(INDEX('Results Grouping'!$N$9:$N$6609,MATCH($O581&amp;T$16,'Results Grouping'!$L$9:$L$6609&amp;'Results Grouping'!$M$9:$M$6609,0)),"-")</f>
        <v>-</v>
      </c>
      <c r="U581" s="215" t="str" cm="1">
        <f t="array" ref="U581">IFERROR(INDEX('Results Grouping'!$N$9:$N$6609,MATCH($O581&amp;U$16,'Results Grouping'!$L$9:$L$6609&amp;'Results Grouping'!$M$9:$M$6609,0)),"-")</f>
        <v>Solar</v>
      </c>
      <c r="V581" s="215" t="str" cm="1">
        <f t="array" ref="V581">IFERROR(INDEX('Results Grouping'!$N$9:$N$6609,MATCH($O581&amp;V$16,'Results Grouping'!$L$9:$L$6609&amp;'Results Grouping'!$M$9:$M$6609,0)),"-")</f>
        <v>-</v>
      </c>
      <c r="W581" s="215" t="str" cm="1">
        <f t="array" ref="W581">IFERROR(INDEX('Results Grouping'!$N$9:$N$6609,MATCH($O581&amp;W$16,'Results Grouping'!$L$9:$L$6609&amp;'Results Grouping'!$M$9:$M$6609,0)),"-")</f>
        <v>-</v>
      </c>
      <c r="X581" s="215" t="str" cm="1">
        <f t="array" ref="X581">IFERROR(INDEX('Results Grouping'!$N$9:$N$6609,MATCH($O581&amp;X$16,'Results Grouping'!$L$9:$L$6609&amp;'Results Grouping'!$M$9:$M$6609,0)),"-")</f>
        <v>-</v>
      </c>
      <c r="Y581" s="215" t="str" cm="1">
        <f t="array" ref="Y581">IFERROR(INDEX('Results Grouping'!$N$9:$N$6609,MATCH($O581&amp;Y$16,'Results Grouping'!$L$9:$L$6609&amp;'Results Grouping'!$M$9:$M$6609,0)),"-")</f>
        <v>Solar_Storage</v>
      </c>
      <c r="Z581" s="215" t="str" cm="1">
        <f t="array" ref="Z581">IFERROR(INDEX('Results Grouping'!$N$9:$N$6609,MATCH($O581&amp;Z$16,'Results Grouping'!$L$9:$L$6609&amp;'Results Grouping'!$M$9:$M$6609,0)),"-")</f>
        <v>-</v>
      </c>
      <c r="AC581" t="str">
        <f t="shared" si="8"/>
        <v/>
      </c>
    </row>
    <row r="582" spans="15:29" x14ac:dyDescent="0.15">
      <c r="O582" s="8" t="str">
        <v>Northern_California_Solar_130_Generic</v>
      </c>
      <c r="P582" s="85"/>
      <c r="Q582" s="215" t="str" cm="1">
        <f t="array" ref="Q582">IFERROR(INDEX('Results Grouping'!$N$9:$N$6609,MATCH($O582&amp;Q$16,'Results Grouping'!$L$9:$L$6609&amp;'Results Grouping'!$M$9:$M$6609,0)),"-")</f>
        <v>-</v>
      </c>
      <c r="R582" s="215" t="str" cm="1">
        <f t="array" ref="R582">IFERROR(INDEX('Results Grouping'!$N$9:$N$6609,MATCH($O582&amp;R$16,'Results Grouping'!$L$9:$L$6609&amp;'Results Grouping'!$M$9:$M$6609,0)),"-")</f>
        <v>-</v>
      </c>
      <c r="S582" s="215" t="str" cm="1">
        <f t="array" ref="S582">IFERROR(INDEX('Results Grouping'!$N$9:$N$6609,MATCH($O582&amp;S$16,'Results Grouping'!$L$9:$L$6609&amp;'Results Grouping'!$M$9:$M$6609,0)),"-")</f>
        <v>-</v>
      </c>
      <c r="T582" s="215" t="str" cm="1">
        <f t="array" ref="T582">IFERROR(INDEX('Results Grouping'!$N$9:$N$6609,MATCH($O582&amp;T$16,'Results Grouping'!$L$9:$L$6609&amp;'Results Grouping'!$M$9:$M$6609,0)),"-")</f>
        <v>-</v>
      </c>
      <c r="U582" s="215" t="str" cm="1">
        <f t="array" ref="U582">IFERROR(INDEX('Results Grouping'!$N$9:$N$6609,MATCH($O582&amp;U$16,'Results Grouping'!$L$9:$L$6609&amp;'Results Grouping'!$M$9:$M$6609,0)),"-")</f>
        <v>Solar</v>
      </c>
      <c r="V582" s="215" t="str" cm="1">
        <f t="array" ref="V582">IFERROR(INDEX('Results Grouping'!$N$9:$N$6609,MATCH($O582&amp;V$16,'Results Grouping'!$L$9:$L$6609&amp;'Results Grouping'!$M$9:$M$6609,0)),"-")</f>
        <v>-</v>
      </c>
      <c r="W582" s="215" t="str" cm="1">
        <f t="array" ref="W582">IFERROR(INDEX('Results Grouping'!$N$9:$N$6609,MATCH($O582&amp;W$16,'Results Grouping'!$L$9:$L$6609&amp;'Results Grouping'!$M$9:$M$6609,0)),"-")</f>
        <v>-</v>
      </c>
      <c r="X582" s="215" t="str" cm="1">
        <f t="array" ref="X582">IFERROR(INDEX('Results Grouping'!$N$9:$N$6609,MATCH($O582&amp;X$16,'Results Grouping'!$L$9:$L$6609&amp;'Results Grouping'!$M$9:$M$6609,0)),"-")</f>
        <v>-</v>
      </c>
      <c r="Y582" s="215" t="str" cm="1">
        <f t="array" ref="Y582">IFERROR(INDEX('Results Grouping'!$N$9:$N$6609,MATCH($O582&amp;Y$16,'Results Grouping'!$L$9:$L$6609&amp;'Results Grouping'!$M$9:$M$6609,0)),"-")</f>
        <v>Solar_Storage</v>
      </c>
      <c r="Z582" s="215" t="str" cm="1">
        <f t="array" ref="Z582">IFERROR(INDEX('Results Grouping'!$N$9:$N$6609,MATCH($O582&amp;Z$16,'Results Grouping'!$L$9:$L$6609&amp;'Results Grouping'!$M$9:$M$6609,0)),"-")</f>
        <v>-</v>
      </c>
      <c r="AC582" t="str">
        <f t="shared" si="8"/>
        <v/>
      </c>
    </row>
    <row r="583" spans="15:29" x14ac:dyDescent="0.15">
      <c r="O583" s="8" t="str">
        <v>Northern_California_Solar_132</v>
      </c>
      <c r="P583" s="85"/>
      <c r="Q583" s="215" t="str" cm="1">
        <f t="array" ref="Q583">IFERROR(INDEX('Results Grouping'!$N$9:$N$6609,MATCH($O583&amp;Q$16,'Results Grouping'!$L$9:$L$6609&amp;'Results Grouping'!$M$9:$M$6609,0)),"-")</f>
        <v>-</v>
      </c>
      <c r="R583" s="215" t="str" cm="1">
        <f t="array" ref="R583">IFERROR(INDEX('Results Grouping'!$N$9:$N$6609,MATCH($O583&amp;R$16,'Results Grouping'!$L$9:$L$6609&amp;'Results Grouping'!$M$9:$M$6609,0)),"-")</f>
        <v>-</v>
      </c>
      <c r="S583" s="215" t="str" cm="1">
        <f t="array" ref="S583">IFERROR(INDEX('Results Grouping'!$N$9:$N$6609,MATCH($O583&amp;S$16,'Results Grouping'!$L$9:$L$6609&amp;'Results Grouping'!$M$9:$M$6609,0)),"-")</f>
        <v>-</v>
      </c>
      <c r="T583" s="215" t="str" cm="1">
        <f t="array" ref="T583">IFERROR(INDEX('Results Grouping'!$N$9:$N$6609,MATCH($O583&amp;T$16,'Results Grouping'!$L$9:$L$6609&amp;'Results Grouping'!$M$9:$M$6609,0)),"-")</f>
        <v>-</v>
      </c>
      <c r="U583" s="215" t="str" cm="1">
        <f t="array" ref="U583">IFERROR(INDEX('Results Grouping'!$N$9:$N$6609,MATCH($O583&amp;U$16,'Results Grouping'!$L$9:$L$6609&amp;'Results Grouping'!$M$9:$M$6609,0)),"-")</f>
        <v>Solar</v>
      </c>
      <c r="V583" s="215" t="str" cm="1">
        <f t="array" ref="V583">IFERROR(INDEX('Results Grouping'!$N$9:$N$6609,MATCH($O583&amp;V$16,'Results Grouping'!$L$9:$L$6609&amp;'Results Grouping'!$M$9:$M$6609,0)),"-")</f>
        <v>-</v>
      </c>
      <c r="W583" s="215" t="str" cm="1">
        <f t="array" ref="W583">IFERROR(INDEX('Results Grouping'!$N$9:$N$6609,MATCH($O583&amp;W$16,'Results Grouping'!$L$9:$L$6609&amp;'Results Grouping'!$M$9:$M$6609,0)),"-")</f>
        <v>-</v>
      </c>
      <c r="X583" s="215" t="str" cm="1">
        <f t="array" ref="X583">IFERROR(INDEX('Results Grouping'!$N$9:$N$6609,MATCH($O583&amp;X$16,'Results Grouping'!$L$9:$L$6609&amp;'Results Grouping'!$M$9:$M$6609,0)),"-")</f>
        <v>-</v>
      </c>
      <c r="Y583" s="215" t="str" cm="1">
        <f t="array" ref="Y583">IFERROR(INDEX('Results Grouping'!$N$9:$N$6609,MATCH($O583&amp;Y$16,'Results Grouping'!$L$9:$L$6609&amp;'Results Grouping'!$M$9:$M$6609,0)),"-")</f>
        <v>Solar_Storage</v>
      </c>
      <c r="Z583" s="215" t="str" cm="1">
        <f t="array" ref="Z583">IFERROR(INDEX('Results Grouping'!$N$9:$N$6609,MATCH($O583&amp;Z$16,'Results Grouping'!$L$9:$L$6609&amp;'Results Grouping'!$M$9:$M$6609,0)),"-")</f>
        <v>-</v>
      </c>
      <c r="AC583" t="str">
        <f t="shared" si="8"/>
        <v/>
      </c>
    </row>
    <row r="584" spans="15:29" x14ac:dyDescent="0.15">
      <c r="O584" s="8" t="str">
        <v>Northern_California_Solar_132_Generic</v>
      </c>
      <c r="P584" s="85"/>
      <c r="Q584" s="215" t="str" cm="1">
        <f t="array" ref="Q584">IFERROR(INDEX('Results Grouping'!$N$9:$N$6609,MATCH($O584&amp;Q$16,'Results Grouping'!$L$9:$L$6609&amp;'Results Grouping'!$M$9:$M$6609,0)),"-")</f>
        <v>-</v>
      </c>
      <c r="R584" s="215" t="str" cm="1">
        <f t="array" ref="R584">IFERROR(INDEX('Results Grouping'!$N$9:$N$6609,MATCH($O584&amp;R$16,'Results Grouping'!$L$9:$L$6609&amp;'Results Grouping'!$M$9:$M$6609,0)),"-")</f>
        <v>-</v>
      </c>
      <c r="S584" s="215" t="str" cm="1">
        <f t="array" ref="S584">IFERROR(INDEX('Results Grouping'!$N$9:$N$6609,MATCH($O584&amp;S$16,'Results Grouping'!$L$9:$L$6609&amp;'Results Grouping'!$M$9:$M$6609,0)),"-")</f>
        <v>-</v>
      </c>
      <c r="T584" s="215" t="str" cm="1">
        <f t="array" ref="T584">IFERROR(INDEX('Results Grouping'!$N$9:$N$6609,MATCH($O584&amp;T$16,'Results Grouping'!$L$9:$L$6609&amp;'Results Grouping'!$M$9:$M$6609,0)),"-")</f>
        <v>-</v>
      </c>
      <c r="U584" s="215" t="str" cm="1">
        <f t="array" ref="U584">IFERROR(INDEX('Results Grouping'!$N$9:$N$6609,MATCH($O584&amp;U$16,'Results Grouping'!$L$9:$L$6609&amp;'Results Grouping'!$M$9:$M$6609,0)),"-")</f>
        <v>Solar</v>
      </c>
      <c r="V584" s="215" t="str" cm="1">
        <f t="array" ref="V584">IFERROR(INDEX('Results Grouping'!$N$9:$N$6609,MATCH($O584&amp;V$16,'Results Grouping'!$L$9:$L$6609&amp;'Results Grouping'!$M$9:$M$6609,0)),"-")</f>
        <v>-</v>
      </c>
      <c r="W584" s="215" t="str" cm="1">
        <f t="array" ref="W584">IFERROR(INDEX('Results Grouping'!$N$9:$N$6609,MATCH($O584&amp;W$16,'Results Grouping'!$L$9:$L$6609&amp;'Results Grouping'!$M$9:$M$6609,0)),"-")</f>
        <v>-</v>
      </c>
      <c r="X584" s="215" t="str" cm="1">
        <f t="array" ref="X584">IFERROR(INDEX('Results Grouping'!$N$9:$N$6609,MATCH($O584&amp;X$16,'Results Grouping'!$L$9:$L$6609&amp;'Results Grouping'!$M$9:$M$6609,0)),"-")</f>
        <v>-</v>
      </c>
      <c r="Y584" s="215" t="str" cm="1">
        <f t="array" ref="Y584">IFERROR(INDEX('Results Grouping'!$N$9:$N$6609,MATCH($O584&amp;Y$16,'Results Grouping'!$L$9:$L$6609&amp;'Results Grouping'!$M$9:$M$6609,0)),"-")</f>
        <v>Solar_Storage</v>
      </c>
      <c r="Z584" s="215" t="str" cm="1">
        <f t="array" ref="Z584">IFERROR(INDEX('Results Grouping'!$N$9:$N$6609,MATCH($O584&amp;Z$16,'Results Grouping'!$L$9:$L$6609&amp;'Results Grouping'!$M$9:$M$6609,0)),"-")</f>
        <v>-</v>
      </c>
      <c r="AC584" t="str">
        <f t="shared" si="8"/>
        <v/>
      </c>
    </row>
    <row r="585" spans="15:29" x14ac:dyDescent="0.15">
      <c r="O585" s="8" t="str">
        <v>Northern_California_Solar_135</v>
      </c>
      <c r="P585" s="85"/>
      <c r="Q585" s="215" t="str" cm="1">
        <f t="array" ref="Q585">IFERROR(INDEX('Results Grouping'!$N$9:$N$6609,MATCH($O585&amp;Q$16,'Results Grouping'!$L$9:$L$6609&amp;'Results Grouping'!$M$9:$M$6609,0)),"-")</f>
        <v>-</v>
      </c>
      <c r="R585" s="215" t="str" cm="1">
        <f t="array" ref="R585">IFERROR(INDEX('Results Grouping'!$N$9:$N$6609,MATCH($O585&amp;R$16,'Results Grouping'!$L$9:$L$6609&amp;'Results Grouping'!$M$9:$M$6609,0)),"-")</f>
        <v>-</v>
      </c>
      <c r="S585" s="215" t="str" cm="1">
        <f t="array" ref="S585">IFERROR(INDEX('Results Grouping'!$N$9:$N$6609,MATCH($O585&amp;S$16,'Results Grouping'!$L$9:$L$6609&amp;'Results Grouping'!$M$9:$M$6609,0)),"-")</f>
        <v>-</v>
      </c>
      <c r="T585" s="215" t="str" cm="1">
        <f t="array" ref="T585">IFERROR(INDEX('Results Grouping'!$N$9:$N$6609,MATCH($O585&amp;T$16,'Results Grouping'!$L$9:$L$6609&amp;'Results Grouping'!$M$9:$M$6609,0)),"-")</f>
        <v>-</v>
      </c>
      <c r="U585" s="215" t="str" cm="1">
        <f t="array" ref="U585">IFERROR(INDEX('Results Grouping'!$N$9:$N$6609,MATCH($O585&amp;U$16,'Results Grouping'!$L$9:$L$6609&amp;'Results Grouping'!$M$9:$M$6609,0)),"-")</f>
        <v>Solar</v>
      </c>
      <c r="V585" s="215" t="str" cm="1">
        <f t="array" ref="V585">IFERROR(INDEX('Results Grouping'!$N$9:$N$6609,MATCH($O585&amp;V$16,'Results Grouping'!$L$9:$L$6609&amp;'Results Grouping'!$M$9:$M$6609,0)),"-")</f>
        <v>-</v>
      </c>
      <c r="W585" s="215" t="str" cm="1">
        <f t="array" ref="W585">IFERROR(INDEX('Results Grouping'!$N$9:$N$6609,MATCH($O585&amp;W$16,'Results Grouping'!$L$9:$L$6609&amp;'Results Grouping'!$M$9:$M$6609,0)),"-")</f>
        <v>-</v>
      </c>
      <c r="X585" s="215" t="str" cm="1">
        <f t="array" ref="X585">IFERROR(INDEX('Results Grouping'!$N$9:$N$6609,MATCH($O585&amp;X$16,'Results Grouping'!$L$9:$L$6609&amp;'Results Grouping'!$M$9:$M$6609,0)),"-")</f>
        <v>-</v>
      </c>
      <c r="Y585" s="215" t="str" cm="1">
        <f t="array" ref="Y585">IFERROR(INDEX('Results Grouping'!$N$9:$N$6609,MATCH($O585&amp;Y$16,'Results Grouping'!$L$9:$L$6609&amp;'Results Grouping'!$M$9:$M$6609,0)),"-")</f>
        <v>Solar_Storage</v>
      </c>
      <c r="Z585" s="215" t="str" cm="1">
        <f t="array" ref="Z585">IFERROR(INDEX('Results Grouping'!$N$9:$N$6609,MATCH($O585&amp;Z$16,'Results Grouping'!$L$9:$L$6609&amp;'Results Grouping'!$M$9:$M$6609,0)),"-")</f>
        <v>-</v>
      </c>
      <c r="AC585" t="str">
        <f t="shared" si="8"/>
        <v/>
      </c>
    </row>
    <row r="586" spans="15:29" x14ac:dyDescent="0.15">
      <c r="O586" s="8" t="str">
        <v>Northern_California_Solar_135_Generic</v>
      </c>
      <c r="P586" s="85"/>
      <c r="Q586" s="215" t="str" cm="1">
        <f t="array" ref="Q586">IFERROR(INDEX('Results Grouping'!$N$9:$N$6609,MATCH($O586&amp;Q$16,'Results Grouping'!$L$9:$L$6609&amp;'Results Grouping'!$M$9:$M$6609,0)),"-")</f>
        <v>-</v>
      </c>
      <c r="R586" s="215" t="str" cm="1">
        <f t="array" ref="R586">IFERROR(INDEX('Results Grouping'!$N$9:$N$6609,MATCH($O586&amp;R$16,'Results Grouping'!$L$9:$L$6609&amp;'Results Grouping'!$M$9:$M$6609,0)),"-")</f>
        <v>-</v>
      </c>
      <c r="S586" s="215" t="str" cm="1">
        <f t="array" ref="S586">IFERROR(INDEX('Results Grouping'!$N$9:$N$6609,MATCH($O586&amp;S$16,'Results Grouping'!$L$9:$L$6609&amp;'Results Grouping'!$M$9:$M$6609,0)),"-")</f>
        <v>-</v>
      </c>
      <c r="T586" s="215" t="str" cm="1">
        <f t="array" ref="T586">IFERROR(INDEX('Results Grouping'!$N$9:$N$6609,MATCH($O586&amp;T$16,'Results Grouping'!$L$9:$L$6609&amp;'Results Grouping'!$M$9:$M$6609,0)),"-")</f>
        <v>-</v>
      </c>
      <c r="U586" s="215" t="str" cm="1">
        <f t="array" ref="U586">IFERROR(INDEX('Results Grouping'!$N$9:$N$6609,MATCH($O586&amp;U$16,'Results Grouping'!$L$9:$L$6609&amp;'Results Grouping'!$M$9:$M$6609,0)),"-")</f>
        <v>Solar</v>
      </c>
      <c r="V586" s="215" t="str" cm="1">
        <f t="array" ref="V586">IFERROR(INDEX('Results Grouping'!$N$9:$N$6609,MATCH($O586&amp;V$16,'Results Grouping'!$L$9:$L$6609&amp;'Results Grouping'!$M$9:$M$6609,0)),"-")</f>
        <v>-</v>
      </c>
      <c r="W586" s="215" t="str" cm="1">
        <f t="array" ref="W586">IFERROR(INDEX('Results Grouping'!$N$9:$N$6609,MATCH($O586&amp;W$16,'Results Grouping'!$L$9:$L$6609&amp;'Results Grouping'!$M$9:$M$6609,0)),"-")</f>
        <v>-</v>
      </c>
      <c r="X586" s="215" t="str" cm="1">
        <f t="array" ref="X586">IFERROR(INDEX('Results Grouping'!$N$9:$N$6609,MATCH($O586&amp;X$16,'Results Grouping'!$L$9:$L$6609&amp;'Results Grouping'!$M$9:$M$6609,0)),"-")</f>
        <v>-</v>
      </c>
      <c r="Y586" s="215" t="str" cm="1">
        <f t="array" ref="Y586">IFERROR(INDEX('Results Grouping'!$N$9:$N$6609,MATCH($O586&amp;Y$16,'Results Grouping'!$L$9:$L$6609&amp;'Results Grouping'!$M$9:$M$6609,0)),"-")</f>
        <v>Solar_Storage</v>
      </c>
      <c r="Z586" s="215" t="str" cm="1">
        <f t="array" ref="Z586">IFERROR(INDEX('Results Grouping'!$N$9:$N$6609,MATCH($O586&amp;Z$16,'Results Grouping'!$L$9:$L$6609&amp;'Results Grouping'!$M$9:$M$6609,0)),"-")</f>
        <v>-</v>
      </c>
      <c r="AC586" t="str">
        <f t="shared" si="8"/>
        <v/>
      </c>
    </row>
    <row r="587" spans="15:29" x14ac:dyDescent="0.15">
      <c r="O587" s="8" t="str">
        <v>Northern_California_Solar_138</v>
      </c>
      <c r="P587" s="85"/>
      <c r="Q587" s="215" t="str" cm="1">
        <f t="array" ref="Q587">IFERROR(INDEX('Results Grouping'!$N$9:$N$6609,MATCH($O587&amp;Q$16,'Results Grouping'!$L$9:$L$6609&amp;'Results Grouping'!$M$9:$M$6609,0)),"-")</f>
        <v>-</v>
      </c>
      <c r="R587" s="215" t="str" cm="1">
        <f t="array" ref="R587">IFERROR(INDEX('Results Grouping'!$N$9:$N$6609,MATCH($O587&amp;R$16,'Results Grouping'!$L$9:$L$6609&amp;'Results Grouping'!$M$9:$M$6609,0)),"-")</f>
        <v>-</v>
      </c>
      <c r="S587" s="215" t="str" cm="1">
        <f t="array" ref="S587">IFERROR(INDEX('Results Grouping'!$N$9:$N$6609,MATCH($O587&amp;S$16,'Results Grouping'!$L$9:$L$6609&amp;'Results Grouping'!$M$9:$M$6609,0)),"-")</f>
        <v>-</v>
      </c>
      <c r="T587" s="215" t="str" cm="1">
        <f t="array" ref="T587">IFERROR(INDEX('Results Grouping'!$N$9:$N$6609,MATCH($O587&amp;T$16,'Results Grouping'!$L$9:$L$6609&amp;'Results Grouping'!$M$9:$M$6609,0)),"-")</f>
        <v>-</v>
      </c>
      <c r="U587" s="215" t="str" cm="1">
        <f t="array" ref="U587">IFERROR(INDEX('Results Grouping'!$N$9:$N$6609,MATCH($O587&amp;U$16,'Results Grouping'!$L$9:$L$6609&amp;'Results Grouping'!$M$9:$M$6609,0)),"-")</f>
        <v>Solar</v>
      </c>
      <c r="V587" s="215" t="str" cm="1">
        <f t="array" ref="V587">IFERROR(INDEX('Results Grouping'!$N$9:$N$6609,MATCH($O587&amp;V$16,'Results Grouping'!$L$9:$L$6609&amp;'Results Grouping'!$M$9:$M$6609,0)),"-")</f>
        <v>-</v>
      </c>
      <c r="W587" s="215" t="str" cm="1">
        <f t="array" ref="W587">IFERROR(INDEX('Results Grouping'!$N$9:$N$6609,MATCH($O587&amp;W$16,'Results Grouping'!$L$9:$L$6609&amp;'Results Grouping'!$M$9:$M$6609,0)),"-")</f>
        <v>-</v>
      </c>
      <c r="X587" s="215" t="str" cm="1">
        <f t="array" ref="X587">IFERROR(INDEX('Results Grouping'!$N$9:$N$6609,MATCH($O587&amp;X$16,'Results Grouping'!$L$9:$L$6609&amp;'Results Grouping'!$M$9:$M$6609,0)),"-")</f>
        <v>-</v>
      </c>
      <c r="Y587" s="215" t="str" cm="1">
        <f t="array" ref="Y587">IFERROR(INDEX('Results Grouping'!$N$9:$N$6609,MATCH($O587&amp;Y$16,'Results Grouping'!$L$9:$L$6609&amp;'Results Grouping'!$M$9:$M$6609,0)),"-")</f>
        <v>Solar_Storage</v>
      </c>
      <c r="Z587" s="215" t="str" cm="1">
        <f t="array" ref="Z587">IFERROR(INDEX('Results Grouping'!$N$9:$N$6609,MATCH($O587&amp;Z$16,'Results Grouping'!$L$9:$L$6609&amp;'Results Grouping'!$M$9:$M$6609,0)),"-")</f>
        <v>-</v>
      </c>
      <c r="AC587" t="str">
        <f t="shared" si="8"/>
        <v/>
      </c>
    </row>
    <row r="588" spans="15:29" x14ac:dyDescent="0.15">
      <c r="O588" s="8" t="str">
        <v>Northern_California_Solar_138_Generic</v>
      </c>
      <c r="P588" s="85"/>
      <c r="Q588" s="215" t="str" cm="1">
        <f t="array" ref="Q588">IFERROR(INDEX('Results Grouping'!$N$9:$N$6609,MATCH($O588&amp;Q$16,'Results Grouping'!$L$9:$L$6609&amp;'Results Grouping'!$M$9:$M$6609,0)),"-")</f>
        <v>-</v>
      </c>
      <c r="R588" s="215" t="str" cm="1">
        <f t="array" ref="R588">IFERROR(INDEX('Results Grouping'!$N$9:$N$6609,MATCH($O588&amp;R$16,'Results Grouping'!$L$9:$L$6609&amp;'Results Grouping'!$M$9:$M$6609,0)),"-")</f>
        <v>-</v>
      </c>
      <c r="S588" s="215" t="str" cm="1">
        <f t="array" ref="S588">IFERROR(INDEX('Results Grouping'!$N$9:$N$6609,MATCH($O588&amp;S$16,'Results Grouping'!$L$9:$L$6609&amp;'Results Grouping'!$M$9:$M$6609,0)),"-")</f>
        <v>-</v>
      </c>
      <c r="T588" s="215" t="str" cm="1">
        <f t="array" ref="T588">IFERROR(INDEX('Results Grouping'!$N$9:$N$6609,MATCH($O588&amp;T$16,'Results Grouping'!$L$9:$L$6609&amp;'Results Grouping'!$M$9:$M$6609,0)),"-")</f>
        <v>-</v>
      </c>
      <c r="U588" s="215" t="str" cm="1">
        <f t="array" ref="U588">IFERROR(INDEX('Results Grouping'!$N$9:$N$6609,MATCH($O588&amp;U$16,'Results Grouping'!$L$9:$L$6609&amp;'Results Grouping'!$M$9:$M$6609,0)),"-")</f>
        <v>Solar</v>
      </c>
      <c r="V588" s="215" t="str" cm="1">
        <f t="array" ref="V588">IFERROR(INDEX('Results Grouping'!$N$9:$N$6609,MATCH($O588&amp;V$16,'Results Grouping'!$L$9:$L$6609&amp;'Results Grouping'!$M$9:$M$6609,0)),"-")</f>
        <v>-</v>
      </c>
      <c r="W588" s="215" t="str" cm="1">
        <f t="array" ref="W588">IFERROR(INDEX('Results Grouping'!$N$9:$N$6609,MATCH($O588&amp;W$16,'Results Grouping'!$L$9:$L$6609&amp;'Results Grouping'!$M$9:$M$6609,0)),"-")</f>
        <v>-</v>
      </c>
      <c r="X588" s="215" t="str" cm="1">
        <f t="array" ref="X588">IFERROR(INDEX('Results Grouping'!$N$9:$N$6609,MATCH($O588&amp;X$16,'Results Grouping'!$L$9:$L$6609&amp;'Results Grouping'!$M$9:$M$6609,0)),"-")</f>
        <v>-</v>
      </c>
      <c r="Y588" s="215" t="str" cm="1">
        <f t="array" ref="Y588">IFERROR(INDEX('Results Grouping'!$N$9:$N$6609,MATCH($O588&amp;Y$16,'Results Grouping'!$L$9:$L$6609&amp;'Results Grouping'!$M$9:$M$6609,0)),"-")</f>
        <v>Solar_Storage</v>
      </c>
      <c r="Z588" s="215" t="str" cm="1">
        <f t="array" ref="Z588">IFERROR(INDEX('Results Grouping'!$N$9:$N$6609,MATCH($O588&amp;Z$16,'Results Grouping'!$L$9:$L$6609&amp;'Results Grouping'!$M$9:$M$6609,0)),"-")</f>
        <v>-</v>
      </c>
      <c r="AC588" t="str">
        <f t="shared" si="8"/>
        <v/>
      </c>
    </row>
    <row r="589" spans="15:29" x14ac:dyDescent="0.15">
      <c r="O589" s="8" t="str">
        <v>Northern_California_Solar_141</v>
      </c>
      <c r="P589" s="85"/>
      <c r="Q589" s="215" t="str" cm="1">
        <f t="array" ref="Q589">IFERROR(INDEX('Results Grouping'!$N$9:$N$6609,MATCH($O589&amp;Q$16,'Results Grouping'!$L$9:$L$6609&amp;'Results Grouping'!$M$9:$M$6609,0)),"-")</f>
        <v>-</v>
      </c>
      <c r="R589" s="215" t="str" cm="1">
        <f t="array" ref="R589">IFERROR(INDEX('Results Grouping'!$N$9:$N$6609,MATCH($O589&amp;R$16,'Results Grouping'!$L$9:$L$6609&amp;'Results Grouping'!$M$9:$M$6609,0)),"-")</f>
        <v>-</v>
      </c>
      <c r="S589" s="215" t="str" cm="1">
        <f t="array" ref="S589">IFERROR(INDEX('Results Grouping'!$N$9:$N$6609,MATCH($O589&amp;S$16,'Results Grouping'!$L$9:$L$6609&amp;'Results Grouping'!$M$9:$M$6609,0)),"-")</f>
        <v>-</v>
      </c>
      <c r="T589" s="215" t="str" cm="1">
        <f t="array" ref="T589">IFERROR(INDEX('Results Grouping'!$N$9:$N$6609,MATCH($O589&amp;T$16,'Results Grouping'!$L$9:$L$6609&amp;'Results Grouping'!$M$9:$M$6609,0)),"-")</f>
        <v>-</v>
      </c>
      <c r="U589" s="215" t="str" cm="1">
        <f t="array" ref="U589">IFERROR(INDEX('Results Grouping'!$N$9:$N$6609,MATCH($O589&amp;U$16,'Results Grouping'!$L$9:$L$6609&amp;'Results Grouping'!$M$9:$M$6609,0)),"-")</f>
        <v>Solar</v>
      </c>
      <c r="V589" s="215" t="str" cm="1">
        <f t="array" ref="V589">IFERROR(INDEX('Results Grouping'!$N$9:$N$6609,MATCH($O589&amp;V$16,'Results Grouping'!$L$9:$L$6609&amp;'Results Grouping'!$M$9:$M$6609,0)),"-")</f>
        <v>-</v>
      </c>
      <c r="W589" s="215" t="str" cm="1">
        <f t="array" ref="W589">IFERROR(INDEX('Results Grouping'!$N$9:$N$6609,MATCH($O589&amp;W$16,'Results Grouping'!$L$9:$L$6609&amp;'Results Grouping'!$M$9:$M$6609,0)),"-")</f>
        <v>-</v>
      </c>
      <c r="X589" s="215" t="str" cm="1">
        <f t="array" ref="X589">IFERROR(INDEX('Results Grouping'!$N$9:$N$6609,MATCH($O589&amp;X$16,'Results Grouping'!$L$9:$L$6609&amp;'Results Grouping'!$M$9:$M$6609,0)),"-")</f>
        <v>-</v>
      </c>
      <c r="Y589" s="215" t="str" cm="1">
        <f t="array" ref="Y589">IFERROR(INDEX('Results Grouping'!$N$9:$N$6609,MATCH($O589&amp;Y$16,'Results Grouping'!$L$9:$L$6609&amp;'Results Grouping'!$M$9:$M$6609,0)),"-")</f>
        <v>Solar_Storage</v>
      </c>
      <c r="Z589" s="215" t="str" cm="1">
        <f t="array" ref="Z589">IFERROR(INDEX('Results Grouping'!$N$9:$N$6609,MATCH($O589&amp;Z$16,'Results Grouping'!$L$9:$L$6609&amp;'Results Grouping'!$M$9:$M$6609,0)),"-")</f>
        <v>-</v>
      </c>
      <c r="AC589" t="str">
        <f t="shared" si="8"/>
        <v/>
      </c>
    </row>
    <row r="590" spans="15:29" x14ac:dyDescent="0.15">
      <c r="O590" s="8" t="str">
        <v>Northern_California_Solar_141_Generic</v>
      </c>
      <c r="P590" s="85"/>
      <c r="Q590" s="215" t="str" cm="1">
        <f t="array" ref="Q590">IFERROR(INDEX('Results Grouping'!$N$9:$N$6609,MATCH($O590&amp;Q$16,'Results Grouping'!$L$9:$L$6609&amp;'Results Grouping'!$M$9:$M$6609,0)),"-")</f>
        <v>-</v>
      </c>
      <c r="R590" s="215" t="str" cm="1">
        <f t="array" ref="R590">IFERROR(INDEX('Results Grouping'!$N$9:$N$6609,MATCH($O590&amp;R$16,'Results Grouping'!$L$9:$L$6609&amp;'Results Grouping'!$M$9:$M$6609,0)),"-")</f>
        <v>-</v>
      </c>
      <c r="S590" s="215" t="str" cm="1">
        <f t="array" ref="S590">IFERROR(INDEX('Results Grouping'!$N$9:$N$6609,MATCH($O590&amp;S$16,'Results Grouping'!$L$9:$L$6609&amp;'Results Grouping'!$M$9:$M$6609,0)),"-")</f>
        <v>-</v>
      </c>
      <c r="T590" s="215" t="str" cm="1">
        <f t="array" ref="T590">IFERROR(INDEX('Results Grouping'!$N$9:$N$6609,MATCH($O590&amp;T$16,'Results Grouping'!$L$9:$L$6609&amp;'Results Grouping'!$M$9:$M$6609,0)),"-")</f>
        <v>-</v>
      </c>
      <c r="U590" s="215" t="str" cm="1">
        <f t="array" ref="U590">IFERROR(INDEX('Results Grouping'!$N$9:$N$6609,MATCH($O590&amp;U$16,'Results Grouping'!$L$9:$L$6609&amp;'Results Grouping'!$M$9:$M$6609,0)),"-")</f>
        <v>Solar</v>
      </c>
      <c r="V590" s="215" t="str" cm="1">
        <f t="array" ref="V590">IFERROR(INDEX('Results Grouping'!$N$9:$N$6609,MATCH($O590&amp;V$16,'Results Grouping'!$L$9:$L$6609&amp;'Results Grouping'!$M$9:$M$6609,0)),"-")</f>
        <v>-</v>
      </c>
      <c r="W590" s="215" t="str" cm="1">
        <f t="array" ref="W590">IFERROR(INDEX('Results Grouping'!$N$9:$N$6609,MATCH($O590&amp;W$16,'Results Grouping'!$L$9:$L$6609&amp;'Results Grouping'!$M$9:$M$6609,0)),"-")</f>
        <v>-</v>
      </c>
      <c r="X590" s="215" t="str" cm="1">
        <f t="array" ref="X590">IFERROR(INDEX('Results Grouping'!$N$9:$N$6609,MATCH($O590&amp;X$16,'Results Grouping'!$L$9:$L$6609&amp;'Results Grouping'!$M$9:$M$6609,0)),"-")</f>
        <v>-</v>
      </c>
      <c r="Y590" s="215" t="str" cm="1">
        <f t="array" ref="Y590">IFERROR(INDEX('Results Grouping'!$N$9:$N$6609,MATCH($O590&amp;Y$16,'Results Grouping'!$L$9:$L$6609&amp;'Results Grouping'!$M$9:$M$6609,0)),"-")</f>
        <v>Solar_Storage</v>
      </c>
      <c r="Z590" s="215" t="str" cm="1">
        <f t="array" ref="Z590">IFERROR(INDEX('Results Grouping'!$N$9:$N$6609,MATCH($O590&amp;Z$16,'Results Grouping'!$L$9:$L$6609&amp;'Results Grouping'!$M$9:$M$6609,0)),"-")</f>
        <v>-</v>
      </c>
      <c r="AC590" t="str">
        <f t="shared" si="8"/>
        <v/>
      </c>
    </row>
    <row r="591" spans="15:29" x14ac:dyDescent="0.15">
      <c r="O591" s="8" t="str">
        <v>Northern_California_Solar_144</v>
      </c>
      <c r="P591" s="85"/>
      <c r="Q591" s="215" t="str" cm="1">
        <f t="array" ref="Q591">IFERROR(INDEX('Results Grouping'!$N$9:$N$6609,MATCH($O591&amp;Q$16,'Results Grouping'!$L$9:$L$6609&amp;'Results Grouping'!$M$9:$M$6609,0)),"-")</f>
        <v>-</v>
      </c>
      <c r="R591" s="215" t="str" cm="1">
        <f t="array" ref="R591">IFERROR(INDEX('Results Grouping'!$N$9:$N$6609,MATCH($O591&amp;R$16,'Results Grouping'!$L$9:$L$6609&amp;'Results Grouping'!$M$9:$M$6609,0)),"-")</f>
        <v>-</v>
      </c>
      <c r="S591" s="215" t="str" cm="1">
        <f t="array" ref="S591">IFERROR(INDEX('Results Grouping'!$N$9:$N$6609,MATCH($O591&amp;S$16,'Results Grouping'!$L$9:$L$6609&amp;'Results Grouping'!$M$9:$M$6609,0)),"-")</f>
        <v>-</v>
      </c>
      <c r="T591" s="215" t="str" cm="1">
        <f t="array" ref="T591">IFERROR(INDEX('Results Grouping'!$N$9:$N$6609,MATCH($O591&amp;T$16,'Results Grouping'!$L$9:$L$6609&amp;'Results Grouping'!$M$9:$M$6609,0)),"-")</f>
        <v>-</v>
      </c>
      <c r="U591" s="215" t="str" cm="1">
        <f t="array" ref="U591">IFERROR(INDEX('Results Grouping'!$N$9:$N$6609,MATCH($O591&amp;U$16,'Results Grouping'!$L$9:$L$6609&amp;'Results Grouping'!$M$9:$M$6609,0)),"-")</f>
        <v>Solar</v>
      </c>
      <c r="V591" s="215" t="str" cm="1">
        <f t="array" ref="V591">IFERROR(INDEX('Results Grouping'!$N$9:$N$6609,MATCH($O591&amp;V$16,'Results Grouping'!$L$9:$L$6609&amp;'Results Grouping'!$M$9:$M$6609,0)),"-")</f>
        <v>-</v>
      </c>
      <c r="W591" s="215" t="str" cm="1">
        <f t="array" ref="W591">IFERROR(INDEX('Results Grouping'!$N$9:$N$6609,MATCH($O591&amp;W$16,'Results Grouping'!$L$9:$L$6609&amp;'Results Grouping'!$M$9:$M$6609,0)),"-")</f>
        <v>-</v>
      </c>
      <c r="X591" s="215" t="str" cm="1">
        <f t="array" ref="X591">IFERROR(INDEX('Results Grouping'!$N$9:$N$6609,MATCH($O591&amp;X$16,'Results Grouping'!$L$9:$L$6609&amp;'Results Grouping'!$M$9:$M$6609,0)),"-")</f>
        <v>-</v>
      </c>
      <c r="Y591" s="215" t="str" cm="1">
        <f t="array" ref="Y591">IFERROR(INDEX('Results Grouping'!$N$9:$N$6609,MATCH($O591&amp;Y$16,'Results Grouping'!$L$9:$L$6609&amp;'Results Grouping'!$M$9:$M$6609,0)),"-")</f>
        <v>Solar_Storage</v>
      </c>
      <c r="Z591" s="215" t="str" cm="1">
        <f t="array" ref="Z591">IFERROR(INDEX('Results Grouping'!$N$9:$N$6609,MATCH($O591&amp;Z$16,'Results Grouping'!$L$9:$L$6609&amp;'Results Grouping'!$M$9:$M$6609,0)),"-")</f>
        <v>-</v>
      </c>
      <c r="AC591" t="str">
        <f t="shared" si="8"/>
        <v/>
      </c>
    </row>
    <row r="592" spans="15:29" x14ac:dyDescent="0.15">
      <c r="O592" s="8" t="str">
        <v>Northern_California_Solar_144_Generic</v>
      </c>
      <c r="P592" s="85"/>
      <c r="Q592" s="215" t="str" cm="1">
        <f t="array" ref="Q592">IFERROR(INDEX('Results Grouping'!$N$9:$N$6609,MATCH($O592&amp;Q$16,'Results Grouping'!$L$9:$L$6609&amp;'Results Grouping'!$M$9:$M$6609,0)),"-")</f>
        <v>-</v>
      </c>
      <c r="R592" s="215" t="str" cm="1">
        <f t="array" ref="R592">IFERROR(INDEX('Results Grouping'!$N$9:$N$6609,MATCH($O592&amp;R$16,'Results Grouping'!$L$9:$L$6609&amp;'Results Grouping'!$M$9:$M$6609,0)),"-")</f>
        <v>-</v>
      </c>
      <c r="S592" s="215" t="str" cm="1">
        <f t="array" ref="S592">IFERROR(INDEX('Results Grouping'!$N$9:$N$6609,MATCH($O592&amp;S$16,'Results Grouping'!$L$9:$L$6609&amp;'Results Grouping'!$M$9:$M$6609,0)),"-")</f>
        <v>-</v>
      </c>
      <c r="T592" s="215" t="str" cm="1">
        <f t="array" ref="T592">IFERROR(INDEX('Results Grouping'!$N$9:$N$6609,MATCH($O592&amp;T$16,'Results Grouping'!$L$9:$L$6609&amp;'Results Grouping'!$M$9:$M$6609,0)),"-")</f>
        <v>-</v>
      </c>
      <c r="U592" s="215" t="str" cm="1">
        <f t="array" ref="U592">IFERROR(INDEX('Results Grouping'!$N$9:$N$6609,MATCH($O592&amp;U$16,'Results Grouping'!$L$9:$L$6609&amp;'Results Grouping'!$M$9:$M$6609,0)),"-")</f>
        <v>Solar</v>
      </c>
      <c r="V592" s="215" t="str" cm="1">
        <f t="array" ref="V592">IFERROR(INDEX('Results Grouping'!$N$9:$N$6609,MATCH($O592&amp;V$16,'Results Grouping'!$L$9:$L$6609&amp;'Results Grouping'!$M$9:$M$6609,0)),"-")</f>
        <v>-</v>
      </c>
      <c r="W592" s="215" t="str" cm="1">
        <f t="array" ref="W592">IFERROR(INDEX('Results Grouping'!$N$9:$N$6609,MATCH($O592&amp;W$16,'Results Grouping'!$L$9:$L$6609&amp;'Results Grouping'!$M$9:$M$6609,0)),"-")</f>
        <v>-</v>
      </c>
      <c r="X592" s="215" t="str" cm="1">
        <f t="array" ref="X592">IFERROR(INDEX('Results Grouping'!$N$9:$N$6609,MATCH($O592&amp;X$16,'Results Grouping'!$L$9:$L$6609&amp;'Results Grouping'!$M$9:$M$6609,0)),"-")</f>
        <v>-</v>
      </c>
      <c r="Y592" s="215" t="str" cm="1">
        <f t="array" ref="Y592">IFERROR(INDEX('Results Grouping'!$N$9:$N$6609,MATCH($O592&amp;Y$16,'Results Grouping'!$L$9:$L$6609&amp;'Results Grouping'!$M$9:$M$6609,0)),"-")</f>
        <v>Solar_Storage</v>
      </c>
      <c r="Z592" s="215" t="str" cm="1">
        <f t="array" ref="Z592">IFERROR(INDEX('Results Grouping'!$N$9:$N$6609,MATCH($O592&amp;Z$16,'Results Grouping'!$L$9:$L$6609&amp;'Results Grouping'!$M$9:$M$6609,0)),"-")</f>
        <v>-</v>
      </c>
      <c r="AC592" t="str">
        <f t="shared" si="8"/>
        <v/>
      </c>
    </row>
    <row r="593" spans="15:29" x14ac:dyDescent="0.15">
      <c r="O593" s="8" t="str">
        <v>Northern_California_Solar_149</v>
      </c>
      <c r="P593" s="85"/>
      <c r="Q593" s="215" t="str" cm="1">
        <f t="array" ref="Q593">IFERROR(INDEX('Results Grouping'!$N$9:$N$6609,MATCH($O593&amp;Q$16,'Results Grouping'!$L$9:$L$6609&amp;'Results Grouping'!$M$9:$M$6609,0)),"-")</f>
        <v>-</v>
      </c>
      <c r="R593" s="215" t="str" cm="1">
        <f t="array" ref="R593">IFERROR(INDEX('Results Grouping'!$N$9:$N$6609,MATCH($O593&amp;R$16,'Results Grouping'!$L$9:$L$6609&amp;'Results Grouping'!$M$9:$M$6609,0)),"-")</f>
        <v>-</v>
      </c>
      <c r="S593" s="215" t="str" cm="1">
        <f t="array" ref="S593">IFERROR(INDEX('Results Grouping'!$N$9:$N$6609,MATCH($O593&amp;S$16,'Results Grouping'!$L$9:$L$6609&amp;'Results Grouping'!$M$9:$M$6609,0)),"-")</f>
        <v>-</v>
      </c>
      <c r="T593" s="215" t="str" cm="1">
        <f t="array" ref="T593">IFERROR(INDEX('Results Grouping'!$N$9:$N$6609,MATCH($O593&amp;T$16,'Results Grouping'!$L$9:$L$6609&amp;'Results Grouping'!$M$9:$M$6609,0)),"-")</f>
        <v>-</v>
      </c>
      <c r="U593" s="215" t="str" cm="1">
        <f t="array" ref="U593">IFERROR(INDEX('Results Grouping'!$N$9:$N$6609,MATCH($O593&amp;U$16,'Results Grouping'!$L$9:$L$6609&amp;'Results Grouping'!$M$9:$M$6609,0)),"-")</f>
        <v>Solar</v>
      </c>
      <c r="V593" s="215" t="str" cm="1">
        <f t="array" ref="V593">IFERROR(INDEX('Results Grouping'!$N$9:$N$6609,MATCH($O593&amp;V$16,'Results Grouping'!$L$9:$L$6609&amp;'Results Grouping'!$M$9:$M$6609,0)),"-")</f>
        <v>-</v>
      </c>
      <c r="W593" s="215" t="str" cm="1">
        <f t="array" ref="W593">IFERROR(INDEX('Results Grouping'!$N$9:$N$6609,MATCH($O593&amp;W$16,'Results Grouping'!$L$9:$L$6609&amp;'Results Grouping'!$M$9:$M$6609,0)),"-")</f>
        <v>-</v>
      </c>
      <c r="X593" s="215" t="str" cm="1">
        <f t="array" ref="X593">IFERROR(INDEX('Results Grouping'!$N$9:$N$6609,MATCH($O593&amp;X$16,'Results Grouping'!$L$9:$L$6609&amp;'Results Grouping'!$M$9:$M$6609,0)),"-")</f>
        <v>-</v>
      </c>
      <c r="Y593" s="215" t="str" cm="1">
        <f t="array" ref="Y593">IFERROR(INDEX('Results Grouping'!$N$9:$N$6609,MATCH($O593&amp;Y$16,'Results Grouping'!$L$9:$L$6609&amp;'Results Grouping'!$M$9:$M$6609,0)),"-")</f>
        <v>Solar_Storage</v>
      </c>
      <c r="Z593" s="215" t="str" cm="1">
        <f t="array" ref="Z593">IFERROR(INDEX('Results Grouping'!$N$9:$N$6609,MATCH($O593&amp;Z$16,'Results Grouping'!$L$9:$L$6609&amp;'Results Grouping'!$M$9:$M$6609,0)),"-")</f>
        <v>-</v>
      </c>
      <c r="AC593" t="str">
        <f t="shared" si="8"/>
        <v/>
      </c>
    </row>
    <row r="594" spans="15:29" x14ac:dyDescent="0.15">
      <c r="O594" s="8" t="str">
        <v>Northern_California_Solar_149_Generic</v>
      </c>
      <c r="P594" s="85"/>
      <c r="Q594" s="215" t="str" cm="1">
        <f t="array" ref="Q594">IFERROR(INDEX('Results Grouping'!$N$9:$N$6609,MATCH($O594&amp;Q$16,'Results Grouping'!$L$9:$L$6609&amp;'Results Grouping'!$M$9:$M$6609,0)),"-")</f>
        <v>-</v>
      </c>
      <c r="R594" s="215" t="str" cm="1">
        <f t="array" ref="R594">IFERROR(INDEX('Results Grouping'!$N$9:$N$6609,MATCH($O594&amp;R$16,'Results Grouping'!$L$9:$L$6609&amp;'Results Grouping'!$M$9:$M$6609,0)),"-")</f>
        <v>-</v>
      </c>
      <c r="S594" s="215" t="str" cm="1">
        <f t="array" ref="S594">IFERROR(INDEX('Results Grouping'!$N$9:$N$6609,MATCH($O594&amp;S$16,'Results Grouping'!$L$9:$L$6609&amp;'Results Grouping'!$M$9:$M$6609,0)),"-")</f>
        <v>-</v>
      </c>
      <c r="T594" s="215" t="str" cm="1">
        <f t="array" ref="T594">IFERROR(INDEX('Results Grouping'!$N$9:$N$6609,MATCH($O594&amp;T$16,'Results Grouping'!$L$9:$L$6609&amp;'Results Grouping'!$M$9:$M$6609,0)),"-")</f>
        <v>-</v>
      </c>
      <c r="U594" s="215" t="str" cm="1">
        <f t="array" ref="U594">IFERROR(INDEX('Results Grouping'!$N$9:$N$6609,MATCH($O594&amp;U$16,'Results Grouping'!$L$9:$L$6609&amp;'Results Grouping'!$M$9:$M$6609,0)),"-")</f>
        <v>Solar</v>
      </c>
      <c r="V594" s="215" t="str" cm="1">
        <f t="array" ref="V594">IFERROR(INDEX('Results Grouping'!$N$9:$N$6609,MATCH($O594&amp;V$16,'Results Grouping'!$L$9:$L$6609&amp;'Results Grouping'!$M$9:$M$6609,0)),"-")</f>
        <v>-</v>
      </c>
      <c r="W594" s="215" t="str" cm="1">
        <f t="array" ref="W594">IFERROR(INDEX('Results Grouping'!$N$9:$N$6609,MATCH($O594&amp;W$16,'Results Grouping'!$L$9:$L$6609&amp;'Results Grouping'!$M$9:$M$6609,0)),"-")</f>
        <v>-</v>
      </c>
      <c r="X594" s="215" t="str" cm="1">
        <f t="array" ref="X594">IFERROR(INDEX('Results Grouping'!$N$9:$N$6609,MATCH($O594&amp;X$16,'Results Grouping'!$L$9:$L$6609&amp;'Results Grouping'!$M$9:$M$6609,0)),"-")</f>
        <v>-</v>
      </c>
      <c r="Y594" s="215" t="str" cm="1">
        <f t="array" ref="Y594">IFERROR(INDEX('Results Grouping'!$N$9:$N$6609,MATCH($O594&amp;Y$16,'Results Grouping'!$L$9:$L$6609&amp;'Results Grouping'!$M$9:$M$6609,0)),"-")</f>
        <v>Solar_Storage</v>
      </c>
      <c r="Z594" s="215" t="str" cm="1">
        <f t="array" ref="Z594">IFERROR(INDEX('Results Grouping'!$N$9:$N$6609,MATCH($O594&amp;Z$16,'Results Grouping'!$L$9:$L$6609&amp;'Results Grouping'!$M$9:$M$6609,0)),"-")</f>
        <v>-</v>
      </c>
      <c r="AC594" t="str">
        <f t="shared" ref="AC594:AC657" si="9">IF(U594="-", O594, "")</f>
        <v/>
      </c>
    </row>
    <row r="595" spans="15:29" x14ac:dyDescent="0.15">
      <c r="O595" s="8" t="str">
        <v>Northern_California_Solar_150</v>
      </c>
      <c r="P595" s="85"/>
      <c r="Q595" s="215" t="str" cm="1">
        <f t="array" ref="Q595">IFERROR(INDEX('Results Grouping'!$N$9:$N$6609,MATCH($O595&amp;Q$16,'Results Grouping'!$L$9:$L$6609&amp;'Results Grouping'!$M$9:$M$6609,0)),"-")</f>
        <v>-</v>
      </c>
      <c r="R595" s="215" t="str" cm="1">
        <f t="array" ref="R595">IFERROR(INDEX('Results Grouping'!$N$9:$N$6609,MATCH($O595&amp;R$16,'Results Grouping'!$L$9:$L$6609&amp;'Results Grouping'!$M$9:$M$6609,0)),"-")</f>
        <v>-</v>
      </c>
      <c r="S595" s="215" t="str" cm="1">
        <f t="array" ref="S595">IFERROR(INDEX('Results Grouping'!$N$9:$N$6609,MATCH($O595&amp;S$16,'Results Grouping'!$L$9:$L$6609&amp;'Results Grouping'!$M$9:$M$6609,0)),"-")</f>
        <v>-</v>
      </c>
      <c r="T595" s="215" t="str" cm="1">
        <f t="array" ref="T595">IFERROR(INDEX('Results Grouping'!$N$9:$N$6609,MATCH($O595&amp;T$16,'Results Grouping'!$L$9:$L$6609&amp;'Results Grouping'!$M$9:$M$6609,0)),"-")</f>
        <v>-</v>
      </c>
      <c r="U595" s="215" t="str" cm="1">
        <f t="array" ref="U595">IFERROR(INDEX('Results Grouping'!$N$9:$N$6609,MATCH($O595&amp;U$16,'Results Grouping'!$L$9:$L$6609&amp;'Results Grouping'!$M$9:$M$6609,0)),"-")</f>
        <v>Solar</v>
      </c>
      <c r="V595" s="215" t="str" cm="1">
        <f t="array" ref="V595">IFERROR(INDEX('Results Grouping'!$N$9:$N$6609,MATCH($O595&amp;V$16,'Results Grouping'!$L$9:$L$6609&amp;'Results Grouping'!$M$9:$M$6609,0)),"-")</f>
        <v>-</v>
      </c>
      <c r="W595" s="215" t="str" cm="1">
        <f t="array" ref="W595">IFERROR(INDEX('Results Grouping'!$N$9:$N$6609,MATCH($O595&amp;W$16,'Results Grouping'!$L$9:$L$6609&amp;'Results Grouping'!$M$9:$M$6609,0)),"-")</f>
        <v>-</v>
      </c>
      <c r="X595" s="215" t="str" cm="1">
        <f t="array" ref="X595">IFERROR(INDEX('Results Grouping'!$N$9:$N$6609,MATCH($O595&amp;X$16,'Results Grouping'!$L$9:$L$6609&amp;'Results Grouping'!$M$9:$M$6609,0)),"-")</f>
        <v>-</v>
      </c>
      <c r="Y595" s="215" t="str" cm="1">
        <f t="array" ref="Y595">IFERROR(INDEX('Results Grouping'!$N$9:$N$6609,MATCH($O595&amp;Y$16,'Results Grouping'!$L$9:$L$6609&amp;'Results Grouping'!$M$9:$M$6609,0)),"-")</f>
        <v>Solar_Storage</v>
      </c>
      <c r="Z595" s="215" t="str" cm="1">
        <f t="array" ref="Z595">IFERROR(INDEX('Results Grouping'!$N$9:$N$6609,MATCH($O595&amp;Z$16,'Results Grouping'!$L$9:$L$6609&amp;'Results Grouping'!$M$9:$M$6609,0)),"-")</f>
        <v>-</v>
      </c>
      <c r="AC595" t="str">
        <f t="shared" si="9"/>
        <v/>
      </c>
    </row>
    <row r="596" spans="15:29" x14ac:dyDescent="0.15">
      <c r="O596" s="8" t="str">
        <v>Northern_California_Solar_150_Generic</v>
      </c>
      <c r="P596" s="85"/>
      <c r="Q596" s="215" t="str" cm="1">
        <f t="array" ref="Q596">IFERROR(INDEX('Results Grouping'!$N$9:$N$6609,MATCH($O596&amp;Q$16,'Results Grouping'!$L$9:$L$6609&amp;'Results Grouping'!$M$9:$M$6609,0)),"-")</f>
        <v>-</v>
      </c>
      <c r="R596" s="215" t="str" cm="1">
        <f t="array" ref="R596">IFERROR(INDEX('Results Grouping'!$N$9:$N$6609,MATCH($O596&amp;R$16,'Results Grouping'!$L$9:$L$6609&amp;'Results Grouping'!$M$9:$M$6609,0)),"-")</f>
        <v>-</v>
      </c>
      <c r="S596" s="215" t="str" cm="1">
        <f t="array" ref="S596">IFERROR(INDEX('Results Grouping'!$N$9:$N$6609,MATCH($O596&amp;S$16,'Results Grouping'!$L$9:$L$6609&amp;'Results Grouping'!$M$9:$M$6609,0)),"-")</f>
        <v>-</v>
      </c>
      <c r="T596" s="215" t="str" cm="1">
        <f t="array" ref="T596">IFERROR(INDEX('Results Grouping'!$N$9:$N$6609,MATCH($O596&amp;T$16,'Results Grouping'!$L$9:$L$6609&amp;'Results Grouping'!$M$9:$M$6609,0)),"-")</f>
        <v>-</v>
      </c>
      <c r="U596" s="215" t="str" cm="1">
        <f t="array" ref="U596">IFERROR(INDEX('Results Grouping'!$N$9:$N$6609,MATCH($O596&amp;U$16,'Results Grouping'!$L$9:$L$6609&amp;'Results Grouping'!$M$9:$M$6609,0)),"-")</f>
        <v>Solar</v>
      </c>
      <c r="V596" s="215" t="str" cm="1">
        <f t="array" ref="V596">IFERROR(INDEX('Results Grouping'!$N$9:$N$6609,MATCH($O596&amp;V$16,'Results Grouping'!$L$9:$L$6609&amp;'Results Grouping'!$M$9:$M$6609,0)),"-")</f>
        <v>-</v>
      </c>
      <c r="W596" s="215" t="str" cm="1">
        <f t="array" ref="W596">IFERROR(INDEX('Results Grouping'!$N$9:$N$6609,MATCH($O596&amp;W$16,'Results Grouping'!$L$9:$L$6609&amp;'Results Grouping'!$M$9:$M$6609,0)),"-")</f>
        <v>-</v>
      </c>
      <c r="X596" s="215" t="str" cm="1">
        <f t="array" ref="X596">IFERROR(INDEX('Results Grouping'!$N$9:$N$6609,MATCH($O596&amp;X$16,'Results Grouping'!$L$9:$L$6609&amp;'Results Grouping'!$M$9:$M$6609,0)),"-")</f>
        <v>-</v>
      </c>
      <c r="Y596" s="215" t="str" cm="1">
        <f t="array" ref="Y596">IFERROR(INDEX('Results Grouping'!$N$9:$N$6609,MATCH($O596&amp;Y$16,'Results Grouping'!$L$9:$L$6609&amp;'Results Grouping'!$M$9:$M$6609,0)),"-")</f>
        <v>Solar_Storage</v>
      </c>
      <c r="Z596" s="215" t="str" cm="1">
        <f t="array" ref="Z596">IFERROR(INDEX('Results Grouping'!$N$9:$N$6609,MATCH($O596&amp;Z$16,'Results Grouping'!$L$9:$L$6609&amp;'Results Grouping'!$M$9:$M$6609,0)),"-")</f>
        <v>-</v>
      </c>
      <c r="AC596" t="str">
        <f t="shared" si="9"/>
        <v/>
      </c>
    </row>
    <row r="597" spans="15:29" x14ac:dyDescent="0.15">
      <c r="O597" s="8" t="str">
        <v>Northern_California_Solar_155</v>
      </c>
      <c r="P597" s="85"/>
      <c r="Q597" s="215" t="str" cm="1">
        <f t="array" ref="Q597">IFERROR(INDEX('Results Grouping'!$N$9:$N$6609,MATCH($O597&amp;Q$16,'Results Grouping'!$L$9:$L$6609&amp;'Results Grouping'!$M$9:$M$6609,0)),"-")</f>
        <v>-</v>
      </c>
      <c r="R597" s="215" t="str" cm="1">
        <f t="array" ref="R597">IFERROR(INDEX('Results Grouping'!$N$9:$N$6609,MATCH($O597&amp;R$16,'Results Grouping'!$L$9:$L$6609&amp;'Results Grouping'!$M$9:$M$6609,0)),"-")</f>
        <v>-</v>
      </c>
      <c r="S597" s="215" t="str" cm="1">
        <f t="array" ref="S597">IFERROR(INDEX('Results Grouping'!$N$9:$N$6609,MATCH($O597&amp;S$16,'Results Grouping'!$L$9:$L$6609&amp;'Results Grouping'!$M$9:$M$6609,0)),"-")</f>
        <v>-</v>
      </c>
      <c r="T597" s="215" t="str" cm="1">
        <f t="array" ref="T597">IFERROR(INDEX('Results Grouping'!$N$9:$N$6609,MATCH($O597&amp;T$16,'Results Grouping'!$L$9:$L$6609&amp;'Results Grouping'!$M$9:$M$6609,0)),"-")</f>
        <v>-</v>
      </c>
      <c r="U597" s="215" t="str" cm="1">
        <f t="array" ref="U597">IFERROR(INDEX('Results Grouping'!$N$9:$N$6609,MATCH($O597&amp;U$16,'Results Grouping'!$L$9:$L$6609&amp;'Results Grouping'!$M$9:$M$6609,0)),"-")</f>
        <v>Solar</v>
      </c>
      <c r="V597" s="215" t="str" cm="1">
        <f t="array" ref="V597">IFERROR(INDEX('Results Grouping'!$N$9:$N$6609,MATCH($O597&amp;V$16,'Results Grouping'!$L$9:$L$6609&amp;'Results Grouping'!$M$9:$M$6609,0)),"-")</f>
        <v>-</v>
      </c>
      <c r="W597" s="215" t="str" cm="1">
        <f t="array" ref="W597">IFERROR(INDEX('Results Grouping'!$N$9:$N$6609,MATCH($O597&amp;W$16,'Results Grouping'!$L$9:$L$6609&amp;'Results Grouping'!$M$9:$M$6609,0)),"-")</f>
        <v>-</v>
      </c>
      <c r="X597" s="215" t="str" cm="1">
        <f t="array" ref="X597">IFERROR(INDEX('Results Grouping'!$N$9:$N$6609,MATCH($O597&amp;X$16,'Results Grouping'!$L$9:$L$6609&amp;'Results Grouping'!$M$9:$M$6609,0)),"-")</f>
        <v>-</v>
      </c>
      <c r="Y597" s="215" t="str" cm="1">
        <f t="array" ref="Y597">IFERROR(INDEX('Results Grouping'!$N$9:$N$6609,MATCH($O597&amp;Y$16,'Results Grouping'!$L$9:$L$6609&amp;'Results Grouping'!$M$9:$M$6609,0)),"-")</f>
        <v>Solar_Storage</v>
      </c>
      <c r="Z597" s="215" t="str" cm="1">
        <f t="array" ref="Z597">IFERROR(INDEX('Results Grouping'!$N$9:$N$6609,MATCH($O597&amp;Z$16,'Results Grouping'!$L$9:$L$6609&amp;'Results Grouping'!$M$9:$M$6609,0)),"-")</f>
        <v>-</v>
      </c>
      <c r="AC597" t="str">
        <f t="shared" si="9"/>
        <v/>
      </c>
    </row>
    <row r="598" spans="15:29" x14ac:dyDescent="0.15">
      <c r="O598" s="8" t="str">
        <v>Northern_California_Solar_155_Generic</v>
      </c>
      <c r="P598" s="85"/>
      <c r="Q598" s="215" t="str" cm="1">
        <f t="array" ref="Q598">IFERROR(INDEX('Results Grouping'!$N$9:$N$6609,MATCH($O598&amp;Q$16,'Results Grouping'!$L$9:$L$6609&amp;'Results Grouping'!$M$9:$M$6609,0)),"-")</f>
        <v>-</v>
      </c>
      <c r="R598" s="215" t="str" cm="1">
        <f t="array" ref="R598">IFERROR(INDEX('Results Grouping'!$N$9:$N$6609,MATCH($O598&amp;R$16,'Results Grouping'!$L$9:$L$6609&amp;'Results Grouping'!$M$9:$M$6609,0)),"-")</f>
        <v>-</v>
      </c>
      <c r="S598" s="215" t="str" cm="1">
        <f t="array" ref="S598">IFERROR(INDEX('Results Grouping'!$N$9:$N$6609,MATCH($O598&amp;S$16,'Results Grouping'!$L$9:$L$6609&amp;'Results Grouping'!$M$9:$M$6609,0)),"-")</f>
        <v>-</v>
      </c>
      <c r="T598" s="215" t="str" cm="1">
        <f t="array" ref="T598">IFERROR(INDEX('Results Grouping'!$N$9:$N$6609,MATCH($O598&amp;T$16,'Results Grouping'!$L$9:$L$6609&amp;'Results Grouping'!$M$9:$M$6609,0)),"-")</f>
        <v>-</v>
      </c>
      <c r="U598" s="215" t="str" cm="1">
        <f t="array" ref="U598">IFERROR(INDEX('Results Grouping'!$N$9:$N$6609,MATCH($O598&amp;U$16,'Results Grouping'!$L$9:$L$6609&amp;'Results Grouping'!$M$9:$M$6609,0)),"-")</f>
        <v>Solar</v>
      </c>
      <c r="V598" s="215" t="str" cm="1">
        <f t="array" ref="V598">IFERROR(INDEX('Results Grouping'!$N$9:$N$6609,MATCH($O598&amp;V$16,'Results Grouping'!$L$9:$L$6609&amp;'Results Grouping'!$M$9:$M$6609,0)),"-")</f>
        <v>-</v>
      </c>
      <c r="W598" s="215" t="str" cm="1">
        <f t="array" ref="W598">IFERROR(INDEX('Results Grouping'!$N$9:$N$6609,MATCH($O598&amp;W$16,'Results Grouping'!$L$9:$L$6609&amp;'Results Grouping'!$M$9:$M$6609,0)),"-")</f>
        <v>-</v>
      </c>
      <c r="X598" s="215" t="str" cm="1">
        <f t="array" ref="X598">IFERROR(INDEX('Results Grouping'!$N$9:$N$6609,MATCH($O598&amp;X$16,'Results Grouping'!$L$9:$L$6609&amp;'Results Grouping'!$M$9:$M$6609,0)),"-")</f>
        <v>-</v>
      </c>
      <c r="Y598" s="215" t="str" cm="1">
        <f t="array" ref="Y598">IFERROR(INDEX('Results Grouping'!$N$9:$N$6609,MATCH($O598&amp;Y$16,'Results Grouping'!$L$9:$L$6609&amp;'Results Grouping'!$M$9:$M$6609,0)),"-")</f>
        <v>Solar_Storage</v>
      </c>
      <c r="Z598" s="215" t="str" cm="1">
        <f t="array" ref="Z598">IFERROR(INDEX('Results Grouping'!$N$9:$N$6609,MATCH($O598&amp;Z$16,'Results Grouping'!$L$9:$L$6609&amp;'Results Grouping'!$M$9:$M$6609,0)),"-")</f>
        <v>-</v>
      </c>
      <c r="AC598" t="str">
        <f t="shared" si="9"/>
        <v/>
      </c>
    </row>
    <row r="599" spans="15:29" x14ac:dyDescent="0.15">
      <c r="O599" s="8" t="str">
        <v>Northern_California_Solar_157</v>
      </c>
      <c r="P599" s="85"/>
      <c r="Q599" s="215" t="str" cm="1">
        <f t="array" ref="Q599">IFERROR(INDEX('Results Grouping'!$N$9:$N$6609,MATCH($O599&amp;Q$16,'Results Grouping'!$L$9:$L$6609&amp;'Results Grouping'!$M$9:$M$6609,0)),"-")</f>
        <v>-</v>
      </c>
      <c r="R599" s="215" t="str" cm="1">
        <f t="array" ref="R599">IFERROR(INDEX('Results Grouping'!$N$9:$N$6609,MATCH($O599&amp;R$16,'Results Grouping'!$L$9:$L$6609&amp;'Results Grouping'!$M$9:$M$6609,0)),"-")</f>
        <v>-</v>
      </c>
      <c r="S599" s="215" t="str" cm="1">
        <f t="array" ref="S599">IFERROR(INDEX('Results Grouping'!$N$9:$N$6609,MATCH($O599&amp;S$16,'Results Grouping'!$L$9:$L$6609&amp;'Results Grouping'!$M$9:$M$6609,0)),"-")</f>
        <v>-</v>
      </c>
      <c r="T599" s="215" t="str" cm="1">
        <f t="array" ref="T599">IFERROR(INDEX('Results Grouping'!$N$9:$N$6609,MATCH($O599&amp;T$16,'Results Grouping'!$L$9:$L$6609&amp;'Results Grouping'!$M$9:$M$6609,0)),"-")</f>
        <v>-</v>
      </c>
      <c r="U599" s="215" t="str" cm="1">
        <f t="array" ref="U599">IFERROR(INDEX('Results Grouping'!$N$9:$N$6609,MATCH($O599&amp;U$16,'Results Grouping'!$L$9:$L$6609&amp;'Results Grouping'!$M$9:$M$6609,0)),"-")</f>
        <v>Solar</v>
      </c>
      <c r="V599" s="215" t="str" cm="1">
        <f t="array" ref="V599">IFERROR(INDEX('Results Grouping'!$N$9:$N$6609,MATCH($O599&amp;V$16,'Results Grouping'!$L$9:$L$6609&amp;'Results Grouping'!$M$9:$M$6609,0)),"-")</f>
        <v>-</v>
      </c>
      <c r="W599" s="215" t="str" cm="1">
        <f t="array" ref="W599">IFERROR(INDEX('Results Grouping'!$N$9:$N$6609,MATCH($O599&amp;W$16,'Results Grouping'!$L$9:$L$6609&amp;'Results Grouping'!$M$9:$M$6609,0)),"-")</f>
        <v>-</v>
      </c>
      <c r="X599" s="215" t="str" cm="1">
        <f t="array" ref="X599">IFERROR(INDEX('Results Grouping'!$N$9:$N$6609,MATCH($O599&amp;X$16,'Results Grouping'!$L$9:$L$6609&amp;'Results Grouping'!$M$9:$M$6609,0)),"-")</f>
        <v>-</v>
      </c>
      <c r="Y599" s="215" t="str" cm="1">
        <f t="array" ref="Y599">IFERROR(INDEX('Results Grouping'!$N$9:$N$6609,MATCH($O599&amp;Y$16,'Results Grouping'!$L$9:$L$6609&amp;'Results Grouping'!$M$9:$M$6609,0)),"-")</f>
        <v>Solar_Storage</v>
      </c>
      <c r="Z599" s="215" t="str" cm="1">
        <f t="array" ref="Z599">IFERROR(INDEX('Results Grouping'!$N$9:$N$6609,MATCH($O599&amp;Z$16,'Results Grouping'!$L$9:$L$6609&amp;'Results Grouping'!$M$9:$M$6609,0)),"-")</f>
        <v>-</v>
      </c>
      <c r="AC599" t="str">
        <f t="shared" si="9"/>
        <v/>
      </c>
    </row>
    <row r="600" spans="15:29" x14ac:dyDescent="0.15">
      <c r="O600" s="8" t="str">
        <v>Northern_California_Solar_157_Generic</v>
      </c>
      <c r="P600" s="85"/>
      <c r="Q600" s="215" t="str" cm="1">
        <f t="array" ref="Q600">IFERROR(INDEX('Results Grouping'!$N$9:$N$6609,MATCH($O600&amp;Q$16,'Results Grouping'!$L$9:$L$6609&amp;'Results Grouping'!$M$9:$M$6609,0)),"-")</f>
        <v>-</v>
      </c>
      <c r="R600" s="215" t="str" cm="1">
        <f t="array" ref="R600">IFERROR(INDEX('Results Grouping'!$N$9:$N$6609,MATCH($O600&amp;R$16,'Results Grouping'!$L$9:$L$6609&amp;'Results Grouping'!$M$9:$M$6609,0)),"-")</f>
        <v>-</v>
      </c>
      <c r="S600" s="215" t="str" cm="1">
        <f t="array" ref="S600">IFERROR(INDEX('Results Grouping'!$N$9:$N$6609,MATCH($O600&amp;S$16,'Results Grouping'!$L$9:$L$6609&amp;'Results Grouping'!$M$9:$M$6609,0)),"-")</f>
        <v>-</v>
      </c>
      <c r="T600" s="215" t="str" cm="1">
        <f t="array" ref="T600">IFERROR(INDEX('Results Grouping'!$N$9:$N$6609,MATCH($O600&amp;T$16,'Results Grouping'!$L$9:$L$6609&amp;'Results Grouping'!$M$9:$M$6609,0)),"-")</f>
        <v>-</v>
      </c>
      <c r="U600" s="215" t="str" cm="1">
        <f t="array" ref="U600">IFERROR(INDEX('Results Grouping'!$N$9:$N$6609,MATCH($O600&amp;U$16,'Results Grouping'!$L$9:$L$6609&amp;'Results Grouping'!$M$9:$M$6609,0)),"-")</f>
        <v>Solar</v>
      </c>
      <c r="V600" s="215" t="str" cm="1">
        <f t="array" ref="V600">IFERROR(INDEX('Results Grouping'!$N$9:$N$6609,MATCH($O600&amp;V$16,'Results Grouping'!$L$9:$L$6609&amp;'Results Grouping'!$M$9:$M$6609,0)),"-")</f>
        <v>-</v>
      </c>
      <c r="W600" s="215" t="str" cm="1">
        <f t="array" ref="W600">IFERROR(INDEX('Results Grouping'!$N$9:$N$6609,MATCH($O600&amp;W$16,'Results Grouping'!$L$9:$L$6609&amp;'Results Grouping'!$M$9:$M$6609,0)),"-")</f>
        <v>-</v>
      </c>
      <c r="X600" s="215" t="str" cm="1">
        <f t="array" ref="X600">IFERROR(INDEX('Results Grouping'!$N$9:$N$6609,MATCH($O600&amp;X$16,'Results Grouping'!$L$9:$L$6609&amp;'Results Grouping'!$M$9:$M$6609,0)),"-")</f>
        <v>-</v>
      </c>
      <c r="Y600" s="215" t="str" cm="1">
        <f t="array" ref="Y600">IFERROR(INDEX('Results Grouping'!$N$9:$N$6609,MATCH($O600&amp;Y$16,'Results Grouping'!$L$9:$L$6609&amp;'Results Grouping'!$M$9:$M$6609,0)),"-")</f>
        <v>Solar_Storage</v>
      </c>
      <c r="Z600" s="215" t="str" cm="1">
        <f t="array" ref="Z600">IFERROR(INDEX('Results Grouping'!$N$9:$N$6609,MATCH($O600&amp;Z$16,'Results Grouping'!$L$9:$L$6609&amp;'Results Grouping'!$M$9:$M$6609,0)),"-")</f>
        <v>-</v>
      </c>
      <c r="AC600" t="str">
        <f t="shared" si="9"/>
        <v/>
      </c>
    </row>
    <row r="601" spans="15:29" x14ac:dyDescent="0.15">
      <c r="O601" s="8" t="str">
        <v>Northern_California_Solar_158</v>
      </c>
      <c r="P601" s="85"/>
      <c r="Q601" s="215" t="str" cm="1">
        <f t="array" ref="Q601">IFERROR(INDEX('Results Grouping'!$N$9:$N$6609,MATCH($O601&amp;Q$16,'Results Grouping'!$L$9:$L$6609&amp;'Results Grouping'!$M$9:$M$6609,0)),"-")</f>
        <v>-</v>
      </c>
      <c r="R601" s="215" t="str" cm="1">
        <f t="array" ref="R601">IFERROR(INDEX('Results Grouping'!$N$9:$N$6609,MATCH($O601&amp;R$16,'Results Grouping'!$L$9:$L$6609&amp;'Results Grouping'!$M$9:$M$6609,0)),"-")</f>
        <v>-</v>
      </c>
      <c r="S601" s="215" t="str" cm="1">
        <f t="array" ref="S601">IFERROR(INDEX('Results Grouping'!$N$9:$N$6609,MATCH($O601&amp;S$16,'Results Grouping'!$L$9:$L$6609&amp;'Results Grouping'!$M$9:$M$6609,0)),"-")</f>
        <v>-</v>
      </c>
      <c r="T601" s="215" t="str" cm="1">
        <f t="array" ref="T601">IFERROR(INDEX('Results Grouping'!$N$9:$N$6609,MATCH($O601&amp;T$16,'Results Grouping'!$L$9:$L$6609&amp;'Results Grouping'!$M$9:$M$6609,0)),"-")</f>
        <v>-</v>
      </c>
      <c r="U601" s="215" t="str" cm="1">
        <f t="array" ref="U601">IFERROR(INDEX('Results Grouping'!$N$9:$N$6609,MATCH($O601&amp;U$16,'Results Grouping'!$L$9:$L$6609&amp;'Results Grouping'!$M$9:$M$6609,0)),"-")</f>
        <v>Solar</v>
      </c>
      <c r="V601" s="215" t="str" cm="1">
        <f t="array" ref="V601">IFERROR(INDEX('Results Grouping'!$N$9:$N$6609,MATCH($O601&amp;V$16,'Results Grouping'!$L$9:$L$6609&amp;'Results Grouping'!$M$9:$M$6609,0)),"-")</f>
        <v>-</v>
      </c>
      <c r="W601" s="215" t="str" cm="1">
        <f t="array" ref="W601">IFERROR(INDEX('Results Grouping'!$N$9:$N$6609,MATCH($O601&amp;W$16,'Results Grouping'!$L$9:$L$6609&amp;'Results Grouping'!$M$9:$M$6609,0)),"-")</f>
        <v>-</v>
      </c>
      <c r="X601" s="215" t="str" cm="1">
        <f t="array" ref="X601">IFERROR(INDEX('Results Grouping'!$N$9:$N$6609,MATCH($O601&amp;X$16,'Results Grouping'!$L$9:$L$6609&amp;'Results Grouping'!$M$9:$M$6609,0)),"-")</f>
        <v>-</v>
      </c>
      <c r="Y601" s="215" t="str" cm="1">
        <f t="array" ref="Y601">IFERROR(INDEX('Results Grouping'!$N$9:$N$6609,MATCH($O601&amp;Y$16,'Results Grouping'!$L$9:$L$6609&amp;'Results Grouping'!$M$9:$M$6609,0)),"-")</f>
        <v>Solar_Storage</v>
      </c>
      <c r="Z601" s="215" t="str" cm="1">
        <f t="array" ref="Z601">IFERROR(INDEX('Results Grouping'!$N$9:$N$6609,MATCH($O601&amp;Z$16,'Results Grouping'!$L$9:$L$6609&amp;'Results Grouping'!$M$9:$M$6609,0)),"-")</f>
        <v>-</v>
      </c>
      <c r="AC601" t="str">
        <f t="shared" si="9"/>
        <v/>
      </c>
    </row>
    <row r="602" spans="15:29" x14ac:dyDescent="0.15">
      <c r="O602" s="8" t="str">
        <v>Northern_California_Solar_158_Generic</v>
      </c>
      <c r="P602" s="85"/>
      <c r="Q602" s="215" t="str" cm="1">
        <f t="array" ref="Q602">IFERROR(INDEX('Results Grouping'!$N$9:$N$6609,MATCH($O602&amp;Q$16,'Results Grouping'!$L$9:$L$6609&amp;'Results Grouping'!$M$9:$M$6609,0)),"-")</f>
        <v>-</v>
      </c>
      <c r="R602" s="215" t="str" cm="1">
        <f t="array" ref="R602">IFERROR(INDEX('Results Grouping'!$N$9:$N$6609,MATCH($O602&amp;R$16,'Results Grouping'!$L$9:$L$6609&amp;'Results Grouping'!$M$9:$M$6609,0)),"-")</f>
        <v>-</v>
      </c>
      <c r="S602" s="215" t="str" cm="1">
        <f t="array" ref="S602">IFERROR(INDEX('Results Grouping'!$N$9:$N$6609,MATCH($O602&amp;S$16,'Results Grouping'!$L$9:$L$6609&amp;'Results Grouping'!$M$9:$M$6609,0)),"-")</f>
        <v>-</v>
      </c>
      <c r="T602" s="215" t="str" cm="1">
        <f t="array" ref="T602">IFERROR(INDEX('Results Grouping'!$N$9:$N$6609,MATCH($O602&amp;T$16,'Results Grouping'!$L$9:$L$6609&amp;'Results Grouping'!$M$9:$M$6609,0)),"-")</f>
        <v>-</v>
      </c>
      <c r="U602" s="215" t="str" cm="1">
        <f t="array" ref="U602">IFERROR(INDEX('Results Grouping'!$N$9:$N$6609,MATCH($O602&amp;U$16,'Results Grouping'!$L$9:$L$6609&amp;'Results Grouping'!$M$9:$M$6609,0)),"-")</f>
        <v>Solar</v>
      </c>
      <c r="V602" s="215" t="str" cm="1">
        <f t="array" ref="V602">IFERROR(INDEX('Results Grouping'!$N$9:$N$6609,MATCH($O602&amp;V$16,'Results Grouping'!$L$9:$L$6609&amp;'Results Grouping'!$M$9:$M$6609,0)),"-")</f>
        <v>-</v>
      </c>
      <c r="W602" s="215" t="str" cm="1">
        <f t="array" ref="W602">IFERROR(INDEX('Results Grouping'!$N$9:$N$6609,MATCH($O602&amp;W$16,'Results Grouping'!$L$9:$L$6609&amp;'Results Grouping'!$M$9:$M$6609,0)),"-")</f>
        <v>-</v>
      </c>
      <c r="X602" s="215" t="str" cm="1">
        <f t="array" ref="X602">IFERROR(INDEX('Results Grouping'!$N$9:$N$6609,MATCH($O602&amp;X$16,'Results Grouping'!$L$9:$L$6609&amp;'Results Grouping'!$M$9:$M$6609,0)),"-")</f>
        <v>-</v>
      </c>
      <c r="Y602" s="215" t="str" cm="1">
        <f t="array" ref="Y602">IFERROR(INDEX('Results Grouping'!$N$9:$N$6609,MATCH($O602&amp;Y$16,'Results Grouping'!$L$9:$L$6609&amp;'Results Grouping'!$M$9:$M$6609,0)),"-")</f>
        <v>Solar_Storage</v>
      </c>
      <c r="Z602" s="215" t="str" cm="1">
        <f t="array" ref="Z602">IFERROR(INDEX('Results Grouping'!$N$9:$N$6609,MATCH($O602&amp;Z$16,'Results Grouping'!$L$9:$L$6609&amp;'Results Grouping'!$M$9:$M$6609,0)),"-")</f>
        <v>-</v>
      </c>
      <c r="AC602" t="str">
        <f t="shared" si="9"/>
        <v/>
      </c>
    </row>
    <row r="603" spans="15:29" x14ac:dyDescent="0.15">
      <c r="O603" s="8" t="str">
        <v>Northern_California_Solar_159</v>
      </c>
      <c r="P603" s="85"/>
      <c r="Q603" s="215" t="str" cm="1">
        <f t="array" ref="Q603">IFERROR(INDEX('Results Grouping'!$N$9:$N$6609,MATCH($O603&amp;Q$16,'Results Grouping'!$L$9:$L$6609&amp;'Results Grouping'!$M$9:$M$6609,0)),"-")</f>
        <v>-</v>
      </c>
      <c r="R603" s="215" t="str" cm="1">
        <f t="array" ref="R603">IFERROR(INDEX('Results Grouping'!$N$9:$N$6609,MATCH($O603&amp;R$16,'Results Grouping'!$L$9:$L$6609&amp;'Results Grouping'!$M$9:$M$6609,0)),"-")</f>
        <v>-</v>
      </c>
      <c r="S603" s="215" t="str" cm="1">
        <f t="array" ref="S603">IFERROR(INDEX('Results Grouping'!$N$9:$N$6609,MATCH($O603&amp;S$16,'Results Grouping'!$L$9:$L$6609&amp;'Results Grouping'!$M$9:$M$6609,0)),"-")</f>
        <v>-</v>
      </c>
      <c r="T603" s="215" t="str" cm="1">
        <f t="array" ref="T603">IFERROR(INDEX('Results Grouping'!$N$9:$N$6609,MATCH($O603&amp;T$16,'Results Grouping'!$L$9:$L$6609&amp;'Results Grouping'!$M$9:$M$6609,0)),"-")</f>
        <v>-</v>
      </c>
      <c r="U603" s="215" t="str" cm="1">
        <f t="array" ref="U603">IFERROR(INDEX('Results Grouping'!$N$9:$N$6609,MATCH($O603&amp;U$16,'Results Grouping'!$L$9:$L$6609&amp;'Results Grouping'!$M$9:$M$6609,0)),"-")</f>
        <v>Solar</v>
      </c>
      <c r="V603" s="215" t="str" cm="1">
        <f t="array" ref="V603">IFERROR(INDEX('Results Grouping'!$N$9:$N$6609,MATCH($O603&amp;V$16,'Results Grouping'!$L$9:$L$6609&amp;'Results Grouping'!$M$9:$M$6609,0)),"-")</f>
        <v>-</v>
      </c>
      <c r="W603" s="215" t="str" cm="1">
        <f t="array" ref="W603">IFERROR(INDEX('Results Grouping'!$N$9:$N$6609,MATCH($O603&amp;W$16,'Results Grouping'!$L$9:$L$6609&amp;'Results Grouping'!$M$9:$M$6609,0)),"-")</f>
        <v>-</v>
      </c>
      <c r="X603" s="215" t="str" cm="1">
        <f t="array" ref="X603">IFERROR(INDEX('Results Grouping'!$N$9:$N$6609,MATCH($O603&amp;X$16,'Results Grouping'!$L$9:$L$6609&amp;'Results Grouping'!$M$9:$M$6609,0)),"-")</f>
        <v>-</v>
      </c>
      <c r="Y603" s="215" t="str" cm="1">
        <f t="array" ref="Y603">IFERROR(INDEX('Results Grouping'!$N$9:$N$6609,MATCH($O603&amp;Y$16,'Results Grouping'!$L$9:$L$6609&amp;'Results Grouping'!$M$9:$M$6609,0)),"-")</f>
        <v>Solar_Storage</v>
      </c>
      <c r="Z603" s="215" t="str" cm="1">
        <f t="array" ref="Z603">IFERROR(INDEX('Results Grouping'!$N$9:$N$6609,MATCH($O603&amp;Z$16,'Results Grouping'!$L$9:$L$6609&amp;'Results Grouping'!$M$9:$M$6609,0)),"-")</f>
        <v>-</v>
      </c>
      <c r="AC603" t="str">
        <f t="shared" si="9"/>
        <v/>
      </c>
    </row>
    <row r="604" spans="15:29" x14ac:dyDescent="0.15">
      <c r="O604" s="8" t="str">
        <v>Northern_California_Solar_159_Generic</v>
      </c>
      <c r="P604" s="85"/>
      <c r="Q604" s="215" t="str" cm="1">
        <f t="array" ref="Q604">IFERROR(INDEX('Results Grouping'!$N$9:$N$6609,MATCH($O604&amp;Q$16,'Results Grouping'!$L$9:$L$6609&amp;'Results Grouping'!$M$9:$M$6609,0)),"-")</f>
        <v>-</v>
      </c>
      <c r="R604" s="215" t="str" cm="1">
        <f t="array" ref="R604">IFERROR(INDEX('Results Grouping'!$N$9:$N$6609,MATCH($O604&amp;R$16,'Results Grouping'!$L$9:$L$6609&amp;'Results Grouping'!$M$9:$M$6609,0)),"-")</f>
        <v>-</v>
      </c>
      <c r="S604" s="215" t="str" cm="1">
        <f t="array" ref="S604">IFERROR(INDEX('Results Grouping'!$N$9:$N$6609,MATCH($O604&amp;S$16,'Results Grouping'!$L$9:$L$6609&amp;'Results Grouping'!$M$9:$M$6609,0)),"-")</f>
        <v>-</v>
      </c>
      <c r="T604" s="215" t="str" cm="1">
        <f t="array" ref="T604">IFERROR(INDEX('Results Grouping'!$N$9:$N$6609,MATCH($O604&amp;T$16,'Results Grouping'!$L$9:$L$6609&amp;'Results Grouping'!$M$9:$M$6609,0)),"-")</f>
        <v>-</v>
      </c>
      <c r="U604" s="215" t="str" cm="1">
        <f t="array" ref="U604">IFERROR(INDEX('Results Grouping'!$N$9:$N$6609,MATCH($O604&amp;U$16,'Results Grouping'!$L$9:$L$6609&amp;'Results Grouping'!$M$9:$M$6609,0)),"-")</f>
        <v>Solar</v>
      </c>
      <c r="V604" s="215" t="str" cm="1">
        <f t="array" ref="V604">IFERROR(INDEX('Results Grouping'!$N$9:$N$6609,MATCH($O604&amp;V$16,'Results Grouping'!$L$9:$L$6609&amp;'Results Grouping'!$M$9:$M$6609,0)),"-")</f>
        <v>-</v>
      </c>
      <c r="W604" s="215" t="str" cm="1">
        <f t="array" ref="W604">IFERROR(INDEX('Results Grouping'!$N$9:$N$6609,MATCH($O604&amp;W$16,'Results Grouping'!$L$9:$L$6609&amp;'Results Grouping'!$M$9:$M$6609,0)),"-")</f>
        <v>-</v>
      </c>
      <c r="X604" s="215" t="str" cm="1">
        <f t="array" ref="X604">IFERROR(INDEX('Results Grouping'!$N$9:$N$6609,MATCH($O604&amp;X$16,'Results Grouping'!$L$9:$L$6609&amp;'Results Grouping'!$M$9:$M$6609,0)),"-")</f>
        <v>-</v>
      </c>
      <c r="Y604" s="215" t="str" cm="1">
        <f t="array" ref="Y604">IFERROR(INDEX('Results Grouping'!$N$9:$N$6609,MATCH($O604&amp;Y$16,'Results Grouping'!$L$9:$L$6609&amp;'Results Grouping'!$M$9:$M$6609,0)),"-")</f>
        <v>Solar_Storage</v>
      </c>
      <c r="Z604" s="215" t="str" cm="1">
        <f t="array" ref="Z604">IFERROR(INDEX('Results Grouping'!$N$9:$N$6609,MATCH($O604&amp;Z$16,'Results Grouping'!$L$9:$L$6609&amp;'Results Grouping'!$M$9:$M$6609,0)),"-")</f>
        <v>-</v>
      </c>
      <c r="AC604" t="str">
        <f t="shared" si="9"/>
        <v/>
      </c>
    </row>
    <row r="605" spans="15:29" x14ac:dyDescent="0.15">
      <c r="O605" s="8" t="str">
        <v>Northern_California_Solar_166</v>
      </c>
      <c r="P605" s="85"/>
      <c r="Q605" s="215" t="str" cm="1">
        <f t="array" ref="Q605">IFERROR(INDEX('Results Grouping'!$N$9:$N$6609,MATCH($O605&amp;Q$16,'Results Grouping'!$L$9:$L$6609&amp;'Results Grouping'!$M$9:$M$6609,0)),"-")</f>
        <v>-</v>
      </c>
      <c r="R605" s="215" t="str" cm="1">
        <f t="array" ref="R605">IFERROR(INDEX('Results Grouping'!$N$9:$N$6609,MATCH($O605&amp;R$16,'Results Grouping'!$L$9:$L$6609&amp;'Results Grouping'!$M$9:$M$6609,0)),"-")</f>
        <v>-</v>
      </c>
      <c r="S605" s="215" t="str" cm="1">
        <f t="array" ref="S605">IFERROR(INDEX('Results Grouping'!$N$9:$N$6609,MATCH($O605&amp;S$16,'Results Grouping'!$L$9:$L$6609&amp;'Results Grouping'!$M$9:$M$6609,0)),"-")</f>
        <v>-</v>
      </c>
      <c r="T605" s="215" t="str" cm="1">
        <f t="array" ref="T605">IFERROR(INDEX('Results Grouping'!$N$9:$N$6609,MATCH($O605&amp;T$16,'Results Grouping'!$L$9:$L$6609&amp;'Results Grouping'!$M$9:$M$6609,0)),"-")</f>
        <v>-</v>
      </c>
      <c r="U605" s="215" t="str" cm="1">
        <f t="array" ref="U605">IFERROR(INDEX('Results Grouping'!$N$9:$N$6609,MATCH($O605&amp;U$16,'Results Grouping'!$L$9:$L$6609&amp;'Results Grouping'!$M$9:$M$6609,0)),"-")</f>
        <v>Solar</v>
      </c>
      <c r="V605" s="215" t="str" cm="1">
        <f t="array" ref="V605">IFERROR(INDEX('Results Grouping'!$N$9:$N$6609,MATCH($O605&amp;V$16,'Results Grouping'!$L$9:$L$6609&amp;'Results Grouping'!$M$9:$M$6609,0)),"-")</f>
        <v>-</v>
      </c>
      <c r="W605" s="215" t="str" cm="1">
        <f t="array" ref="W605">IFERROR(INDEX('Results Grouping'!$N$9:$N$6609,MATCH($O605&amp;W$16,'Results Grouping'!$L$9:$L$6609&amp;'Results Grouping'!$M$9:$M$6609,0)),"-")</f>
        <v>-</v>
      </c>
      <c r="X605" s="215" t="str" cm="1">
        <f t="array" ref="X605">IFERROR(INDEX('Results Grouping'!$N$9:$N$6609,MATCH($O605&amp;X$16,'Results Grouping'!$L$9:$L$6609&amp;'Results Grouping'!$M$9:$M$6609,0)),"-")</f>
        <v>-</v>
      </c>
      <c r="Y605" s="215" t="str" cm="1">
        <f t="array" ref="Y605">IFERROR(INDEX('Results Grouping'!$N$9:$N$6609,MATCH($O605&amp;Y$16,'Results Grouping'!$L$9:$L$6609&amp;'Results Grouping'!$M$9:$M$6609,0)),"-")</f>
        <v>Solar_Storage</v>
      </c>
      <c r="Z605" s="215" t="str" cm="1">
        <f t="array" ref="Z605">IFERROR(INDEX('Results Grouping'!$N$9:$N$6609,MATCH($O605&amp;Z$16,'Results Grouping'!$L$9:$L$6609&amp;'Results Grouping'!$M$9:$M$6609,0)),"-")</f>
        <v>-</v>
      </c>
      <c r="AC605" t="str">
        <f t="shared" si="9"/>
        <v/>
      </c>
    </row>
    <row r="606" spans="15:29" x14ac:dyDescent="0.15">
      <c r="O606" s="8" t="str">
        <v>Northern_California_Solar_166_Generic</v>
      </c>
      <c r="P606" s="85"/>
      <c r="Q606" s="215" t="str" cm="1">
        <f t="array" ref="Q606">IFERROR(INDEX('Results Grouping'!$N$9:$N$6609,MATCH($O606&amp;Q$16,'Results Grouping'!$L$9:$L$6609&amp;'Results Grouping'!$M$9:$M$6609,0)),"-")</f>
        <v>-</v>
      </c>
      <c r="R606" s="215" t="str" cm="1">
        <f t="array" ref="R606">IFERROR(INDEX('Results Grouping'!$N$9:$N$6609,MATCH($O606&amp;R$16,'Results Grouping'!$L$9:$L$6609&amp;'Results Grouping'!$M$9:$M$6609,0)),"-")</f>
        <v>-</v>
      </c>
      <c r="S606" s="215" t="str" cm="1">
        <f t="array" ref="S606">IFERROR(INDEX('Results Grouping'!$N$9:$N$6609,MATCH($O606&amp;S$16,'Results Grouping'!$L$9:$L$6609&amp;'Results Grouping'!$M$9:$M$6609,0)),"-")</f>
        <v>-</v>
      </c>
      <c r="T606" s="215" t="str" cm="1">
        <f t="array" ref="T606">IFERROR(INDEX('Results Grouping'!$N$9:$N$6609,MATCH($O606&amp;T$16,'Results Grouping'!$L$9:$L$6609&amp;'Results Grouping'!$M$9:$M$6609,0)),"-")</f>
        <v>-</v>
      </c>
      <c r="U606" s="215" t="str" cm="1">
        <f t="array" ref="U606">IFERROR(INDEX('Results Grouping'!$N$9:$N$6609,MATCH($O606&amp;U$16,'Results Grouping'!$L$9:$L$6609&amp;'Results Grouping'!$M$9:$M$6609,0)),"-")</f>
        <v>Solar</v>
      </c>
      <c r="V606" s="215" t="str" cm="1">
        <f t="array" ref="V606">IFERROR(INDEX('Results Grouping'!$N$9:$N$6609,MATCH($O606&amp;V$16,'Results Grouping'!$L$9:$L$6609&amp;'Results Grouping'!$M$9:$M$6609,0)),"-")</f>
        <v>-</v>
      </c>
      <c r="W606" s="215" t="str" cm="1">
        <f t="array" ref="W606">IFERROR(INDEX('Results Grouping'!$N$9:$N$6609,MATCH($O606&amp;W$16,'Results Grouping'!$L$9:$L$6609&amp;'Results Grouping'!$M$9:$M$6609,0)),"-")</f>
        <v>-</v>
      </c>
      <c r="X606" s="215" t="str" cm="1">
        <f t="array" ref="X606">IFERROR(INDEX('Results Grouping'!$N$9:$N$6609,MATCH($O606&amp;X$16,'Results Grouping'!$L$9:$L$6609&amp;'Results Grouping'!$M$9:$M$6609,0)),"-")</f>
        <v>-</v>
      </c>
      <c r="Y606" s="215" t="str" cm="1">
        <f t="array" ref="Y606">IFERROR(INDEX('Results Grouping'!$N$9:$N$6609,MATCH($O606&amp;Y$16,'Results Grouping'!$L$9:$L$6609&amp;'Results Grouping'!$M$9:$M$6609,0)),"-")</f>
        <v>Solar_Storage</v>
      </c>
      <c r="Z606" s="215" t="str" cm="1">
        <f t="array" ref="Z606">IFERROR(INDEX('Results Grouping'!$N$9:$N$6609,MATCH($O606&amp;Z$16,'Results Grouping'!$L$9:$L$6609&amp;'Results Grouping'!$M$9:$M$6609,0)),"-")</f>
        <v>-</v>
      </c>
      <c r="AC606" t="str">
        <f t="shared" si="9"/>
        <v/>
      </c>
    </row>
    <row r="607" spans="15:29" x14ac:dyDescent="0.15">
      <c r="O607" s="8" t="str">
        <v>Northern_California_Solar_172</v>
      </c>
      <c r="P607" s="85"/>
      <c r="Q607" s="215" t="str" cm="1">
        <f t="array" ref="Q607">IFERROR(INDEX('Results Grouping'!$N$9:$N$6609,MATCH($O607&amp;Q$16,'Results Grouping'!$L$9:$L$6609&amp;'Results Grouping'!$M$9:$M$6609,0)),"-")</f>
        <v>-</v>
      </c>
      <c r="R607" s="215" t="str" cm="1">
        <f t="array" ref="R607">IFERROR(INDEX('Results Grouping'!$N$9:$N$6609,MATCH($O607&amp;R$16,'Results Grouping'!$L$9:$L$6609&amp;'Results Grouping'!$M$9:$M$6609,0)),"-")</f>
        <v>-</v>
      </c>
      <c r="S607" s="215" t="str" cm="1">
        <f t="array" ref="S607">IFERROR(INDEX('Results Grouping'!$N$9:$N$6609,MATCH($O607&amp;S$16,'Results Grouping'!$L$9:$L$6609&amp;'Results Grouping'!$M$9:$M$6609,0)),"-")</f>
        <v>-</v>
      </c>
      <c r="T607" s="215" t="str" cm="1">
        <f t="array" ref="T607">IFERROR(INDEX('Results Grouping'!$N$9:$N$6609,MATCH($O607&amp;T$16,'Results Grouping'!$L$9:$L$6609&amp;'Results Grouping'!$M$9:$M$6609,0)),"-")</f>
        <v>-</v>
      </c>
      <c r="U607" s="215" t="str" cm="1">
        <f t="array" ref="U607">IFERROR(INDEX('Results Grouping'!$N$9:$N$6609,MATCH($O607&amp;U$16,'Results Grouping'!$L$9:$L$6609&amp;'Results Grouping'!$M$9:$M$6609,0)),"-")</f>
        <v>Solar</v>
      </c>
      <c r="V607" s="215" t="str" cm="1">
        <f t="array" ref="V607">IFERROR(INDEX('Results Grouping'!$N$9:$N$6609,MATCH($O607&amp;V$16,'Results Grouping'!$L$9:$L$6609&amp;'Results Grouping'!$M$9:$M$6609,0)),"-")</f>
        <v>-</v>
      </c>
      <c r="W607" s="215" t="str" cm="1">
        <f t="array" ref="W607">IFERROR(INDEX('Results Grouping'!$N$9:$N$6609,MATCH($O607&amp;W$16,'Results Grouping'!$L$9:$L$6609&amp;'Results Grouping'!$M$9:$M$6609,0)),"-")</f>
        <v>-</v>
      </c>
      <c r="X607" s="215" t="str" cm="1">
        <f t="array" ref="X607">IFERROR(INDEX('Results Grouping'!$N$9:$N$6609,MATCH($O607&amp;X$16,'Results Grouping'!$L$9:$L$6609&amp;'Results Grouping'!$M$9:$M$6609,0)),"-")</f>
        <v>-</v>
      </c>
      <c r="Y607" s="215" t="str" cm="1">
        <f t="array" ref="Y607">IFERROR(INDEX('Results Grouping'!$N$9:$N$6609,MATCH($O607&amp;Y$16,'Results Grouping'!$L$9:$L$6609&amp;'Results Grouping'!$M$9:$M$6609,0)),"-")</f>
        <v>Solar_Storage</v>
      </c>
      <c r="Z607" s="215" t="str" cm="1">
        <f t="array" ref="Z607">IFERROR(INDEX('Results Grouping'!$N$9:$N$6609,MATCH($O607&amp;Z$16,'Results Grouping'!$L$9:$L$6609&amp;'Results Grouping'!$M$9:$M$6609,0)),"-")</f>
        <v>-</v>
      </c>
      <c r="AC607" t="str">
        <f t="shared" si="9"/>
        <v/>
      </c>
    </row>
    <row r="608" spans="15:29" x14ac:dyDescent="0.15">
      <c r="O608" s="8" t="str">
        <v>Northern_California_Solar_172_Generic</v>
      </c>
      <c r="P608" s="85"/>
      <c r="Q608" s="215" t="str" cm="1">
        <f t="array" ref="Q608">IFERROR(INDEX('Results Grouping'!$N$9:$N$6609,MATCH($O608&amp;Q$16,'Results Grouping'!$L$9:$L$6609&amp;'Results Grouping'!$M$9:$M$6609,0)),"-")</f>
        <v>-</v>
      </c>
      <c r="R608" s="215" t="str" cm="1">
        <f t="array" ref="R608">IFERROR(INDEX('Results Grouping'!$N$9:$N$6609,MATCH($O608&amp;R$16,'Results Grouping'!$L$9:$L$6609&amp;'Results Grouping'!$M$9:$M$6609,0)),"-")</f>
        <v>-</v>
      </c>
      <c r="S608" s="215" t="str" cm="1">
        <f t="array" ref="S608">IFERROR(INDEX('Results Grouping'!$N$9:$N$6609,MATCH($O608&amp;S$16,'Results Grouping'!$L$9:$L$6609&amp;'Results Grouping'!$M$9:$M$6609,0)),"-")</f>
        <v>-</v>
      </c>
      <c r="T608" s="215" t="str" cm="1">
        <f t="array" ref="T608">IFERROR(INDEX('Results Grouping'!$N$9:$N$6609,MATCH($O608&amp;T$16,'Results Grouping'!$L$9:$L$6609&amp;'Results Grouping'!$M$9:$M$6609,0)),"-")</f>
        <v>-</v>
      </c>
      <c r="U608" s="215" t="str" cm="1">
        <f t="array" ref="U608">IFERROR(INDEX('Results Grouping'!$N$9:$N$6609,MATCH($O608&amp;U$16,'Results Grouping'!$L$9:$L$6609&amp;'Results Grouping'!$M$9:$M$6609,0)),"-")</f>
        <v>Solar</v>
      </c>
      <c r="V608" s="215" t="str" cm="1">
        <f t="array" ref="V608">IFERROR(INDEX('Results Grouping'!$N$9:$N$6609,MATCH($O608&amp;V$16,'Results Grouping'!$L$9:$L$6609&amp;'Results Grouping'!$M$9:$M$6609,0)),"-")</f>
        <v>-</v>
      </c>
      <c r="W608" s="215" t="str" cm="1">
        <f t="array" ref="W608">IFERROR(INDEX('Results Grouping'!$N$9:$N$6609,MATCH($O608&amp;W$16,'Results Grouping'!$L$9:$L$6609&amp;'Results Grouping'!$M$9:$M$6609,0)),"-")</f>
        <v>-</v>
      </c>
      <c r="X608" s="215" t="str" cm="1">
        <f t="array" ref="X608">IFERROR(INDEX('Results Grouping'!$N$9:$N$6609,MATCH($O608&amp;X$16,'Results Grouping'!$L$9:$L$6609&amp;'Results Grouping'!$M$9:$M$6609,0)),"-")</f>
        <v>-</v>
      </c>
      <c r="Y608" s="215" t="str" cm="1">
        <f t="array" ref="Y608">IFERROR(INDEX('Results Grouping'!$N$9:$N$6609,MATCH($O608&amp;Y$16,'Results Grouping'!$L$9:$L$6609&amp;'Results Grouping'!$M$9:$M$6609,0)),"-")</f>
        <v>Solar_Storage</v>
      </c>
      <c r="Z608" s="215" t="str" cm="1">
        <f t="array" ref="Z608">IFERROR(INDEX('Results Grouping'!$N$9:$N$6609,MATCH($O608&amp;Z$16,'Results Grouping'!$L$9:$L$6609&amp;'Results Grouping'!$M$9:$M$6609,0)),"-")</f>
        <v>-</v>
      </c>
      <c r="AC608" t="str">
        <f t="shared" si="9"/>
        <v/>
      </c>
    </row>
    <row r="609" spans="15:29" x14ac:dyDescent="0.15">
      <c r="O609" s="8" t="str">
        <v>Northern_California_Solar_178</v>
      </c>
      <c r="P609" s="85"/>
      <c r="Q609" s="215" t="str" cm="1">
        <f t="array" ref="Q609">IFERROR(INDEX('Results Grouping'!$N$9:$N$6609,MATCH($O609&amp;Q$16,'Results Grouping'!$L$9:$L$6609&amp;'Results Grouping'!$M$9:$M$6609,0)),"-")</f>
        <v>-</v>
      </c>
      <c r="R609" s="215" t="str" cm="1">
        <f t="array" ref="R609">IFERROR(INDEX('Results Grouping'!$N$9:$N$6609,MATCH($O609&amp;R$16,'Results Grouping'!$L$9:$L$6609&amp;'Results Grouping'!$M$9:$M$6609,0)),"-")</f>
        <v>-</v>
      </c>
      <c r="S609" s="215" t="str" cm="1">
        <f t="array" ref="S609">IFERROR(INDEX('Results Grouping'!$N$9:$N$6609,MATCH($O609&amp;S$16,'Results Grouping'!$L$9:$L$6609&amp;'Results Grouping'!$M$9:$M$6609,0)),"-")</f>
        <v>-</v>
      </c>
      <c r="T609" s="215" t="str" cm="1">
        <f t="array" ref="T609">IFERROR(INDEX('Results Grouping'!$N$9:$N$6609,MATCH($O609&amp;T$16,'Results Grouping'!$L$9:$L$6609&amp;'Results Grouping'!$M$9:$M$6609,0)),"-")</f>
        <v>-</v>
      </c>
      <c r="U609" s="215" t="str" cm="1">
        <f t="array" ref="U609">IFERROR(INDEX('Results Grouping'!$N$9:$N$6609,MATCH($O609&amp;U$16,'Results Grouping'!$L$9:$L$6609&amp;'Results Grouping'!$M$9:$M$6609,0)),"-")</f>
        <v>Solar</v>
      </c>
      <c r="V609" s="215" t="str" cm="1">
        <f t="array" ref="V609">IFERROR(INDEX('Results Grouping'!$N$9:$N$6609,MATCH($O609&amp;V$16,'Results Grouping'!$L$9:$L$6609&amp;'Results Grouping'!$M$9:$M$6609,0)),"-")</f>
        <v>-</v>
      </c>
      <c r="W609" s="215" t="str" cm="1">
        <f t="array" ref="W609">IFERROR(INDEX('Results Grouping'!$N$9:$N$6609,MATCH($O609&amp;W$16,'Results Grouping'!$L$9:$L$6609&amp;'Results Grouping'!$M$9:$M$6609,0)),"-")</f>
        <v>-</v>
      </c>
      <c r="X609" s="215" t="str" cm="1">
        <f t="array" ref="X609">IFERROR(INDEX('Results Grouping'!$N$9:$N$6609,MATCH($O609&amp;X$16,'Results Grouping'!$L$9:$L$6609&amp;'Results Grouping'!$M$9:$M$6609,0)),"-")</f>
        <v>-</v>
      </c>
      <c r="Y609" s="215" t="str" cm="1">
        <f t="array" ref="Y609">IFERROR(INDEX('Results Grouping'!$N$9:$N$6609,MATCH($O609&amp;Y$16,'Results Grouping'!$L$9:$L$6609&amp;'Results Grouping'!$M$9:$M$6609,0)),"-")</f>
        <v>Solar_Storage</v>
      </c>
      <c r="Z609" s="215" t="str" cm="1">
        <f t="array" ref="Z609">IFERROR(INDEX('Results Grouping'!$N$9:$N$6609,MATCH($O609&amp;Z$16,'Results Grouping'!$L$9:$L$6609&amp;'Results Grouping'!$M$9:$M$6609,0)),"-")</f>
        <v>-</v>
      </c>
      <c r="AC609" t="str">
        <f t="shared" si="9"/>
        <v/>
      </c>
    </row>
    <row r="610" spans="15:29" x14ac:dyDescent="0.15">
      <c r="O610" s="8" t="str">
        <v>Northern_California_Solar_178_Generic</v>
      </c>
      <c r="P610" s="85"/>
      <c r="Q610" s="215" t="str" cm="1">
        <f t="array" ref="Q610">IFERROR(INDEX('Results Grouping'!$N$9:$N$6609,MATCH($O610&amp;Q$16,'Results Grouping'!$L$9:$L$6609&amp;'Results Grouping'!$M$9:$M$6609,0)),"-")</f>
        <v>-</v>
      </c>
      <c r="R610" s="215" t="str" cm="1">
        <f t="array" ref="R610">IFERROR(INDEX('Results Grouping'!$N$9:$N$6609,MATCH($O610&amp;R$16,'Results Grouping'!$L$9:$L$6609&amp;'Results Grouping'!$M$9:$M$6609,0)),"-")</f>
        <v>-</v>
      </c>
      <c r="S610" s="215" t="str" cm="1">
        <f t="array" ref="S610">IFERROR(INDEX('Results Grouping'!$N$9:$N$6609,MATCH($O610&amp;S$16,'Results Grouping'!$L$9:$L$6609&amp;'Results Grouping'!$M$9:$M$6609,0)),"-")</f>
        <v>-</v>
      </c>
      <c r="T610" s="215" t="str" cm="1">
        <f t="array" ref="T610">IFERROR(INDEX('Results Grouping'!$N$9:$N$6609,MATCH($O610&amp;T$16,'Results Grouping'!$L$9:$L$6609&amp;'Results Grouping'!$M$9:$M$6609,0)),"-")</f>
        <v>-</v>
      </c>
      <c r="U610" s="215" t="str" cm="1">
        <f t="array" ref="U610">IFERROR(INDEX('Results Grouping'!$N$9:$N$6609,MATCH($O610&amp;U$16,'Results Grouping'!$L$9:$L$6609&amp;'Results Grouping'!$M$9:$M$6609,0)),"-")</f>
        <v>Solar</v>
      </c>
      <c r="V610" s="215" t="str" cm="1">
        <f t="array" ref="V610">IFERROR(INDEX('Results Grouping'!$N$9:$N$6609,MATCH($O610&amp;V$16,'Results Grouping'!$L$9:$L$6609&amp;'Results Grouping'!$M$9:$M$6609,0)),"-")</f>
        <v>-</v>
      </c>
      <c r="W610" s="215" t="str" cm="1">
        <f t="array" ref="W610">IFERROR(INDEX('Results Grouping'!$N$9:$N$6609,MATCH($O610&amp;W$16,'Results Grouping'!$L$9:$L$6609&amp;'Results Grouping'!$M$9:$M$6609,0)),"-")</f>
        <v>-</v>
      </c>
      <c r="X610" s="215" t="str" cm="1">
        <f t="array" ref="X610">IFERROR(INDEX('Results Grouping'!$N$9:$N$6609,MATCH($O610&amp;X$16,'Results Grouping'!$L$9:$L$6609&amp;'Results Grouping'!$M$9:$M$6609,0)),"-")</f>
        <v>-</v>
      </c>
      <c r="Y610" s="215" t="str" cm="1">
        <f t="array" ref="Y610">IFERROR(INDEX('Results Grouping'!$N$9:$N$6609,MATCH($O610&amp;Y$16,'Results Grouping'!$L$9:$L$6609&amp;'Results Grouping'!$M$9:$M$6609,0)),"-")</f>
        <v>Solar_Storage</v>
      </c>
      <c r="Z610" s="215" t="str" cm="1">
        <f t="array" ref="Z610">IFERROR(INDEX('Results Grouping'!$N$9:$N$6609,MATCH($O610&amp;Z$16,'Results Grouping'!$L$9:$L$6609&amp;'Results Grouping'!$M$9:$M$6609,0)),"-")</f>
        <v>-</v>
      </c>
      <c r="AC610" t="str">
        <f t="shared" si="9"/>
        <v/>
      </c>
    </row>
    <row r="611" spans="15:29" x14ac:dyDescent="0.15">
      <c r="O611" s="8" t="str">
        <v>Northern_California_Solar_179</v>
      </c>
      <c r="P611" s="85"/>
      <c r="Q611" s="215" t="str" cm="1">
        <f t="array" ref="Q611">IFERROR(INDEX('Results Grouping'!$N$9:$N$6609,MATCH($O611&amp;Q$16,'Results Grouping'!$L$9:$L$6609&amp;'Results Grouping'!$M$9:$M$6609,0)),"-")</f>
        <v>-</v>
      </c>
      <c r="R611" s="215" t="str" cm="1">
        <f t="array" ref="R611">IFERROR(INDEX('Results Grouping'!$N$9:$N$6609,MATCH($O611&amp;R$16,'Results Grouping'!$L$9:$L$6609&amp;'Results Grouping'!$M$9:$M$6609,0)),"-")</f>
        <v>-</v>
      </c>
      <c r="S611" s="215" t="str" cm="1">
        <f t="array" ref="S611">IFERROR(INDEX('Results Grouping'!$N$9:$N$6609,MATCH($O611&amp;S$16,'Results Grouping'!$L$9:$L$6609&amp;'Results Grouping'!$M$9:$M$6609,0)),"-")</f>
        <v>-</v>
      </c>
      <c r="T611" s="215" t="str" cm="1">
        <f t="array" ref="T611">IFERROR(INDEX('Results Grouping'!$N$9:$N$6609,MATCH($O611&amp;T$16,'Results Grouping'!$L$9:$L$6609&amp;'Results Grouping'!$M$9:$M$6609,0)),"-")</f>
        <v>-</v>
      </c>
      <c r="U611" s="215" t="str" cm="1">
        <f t="array" ref="U611">IFERROR(INDEX('Results Grouping'!$N$9:$N$6609,MATCH($O611&amp;U$16,'Results Grouping'!$L$9:$L$6609&amp;'Results Grouping'!$M$9:$M$6609,0)),"-")</f>
        <v>Solar</v>
      </c>
      <c r="V611" s="215" t="str" cm="1">
        <f t="array" ref="V611">IFERROR(INDEX('Results Grouping'!$N$9:$N$6609,MATCH($O611&amp;V$16,'Results Grouping'!$L$9:$L$6609&amp;'Results Grouping'!$M$9:$M$6609,0)),"-")</f>
        <v>-</v>
      </c>
      <c r="W611" s="215" t="str" cm="1">
        <f t="array" ref="W611">IFERROR(INDEX('Results Grouping'!$N$9:$N$6609,MATCH($O611&amp;W$16,'Results Grouping'!$L$9:$L$6609&amp;'Results Grouping'!$M$9:$M$6609,0)),"-")</f>
        <v>-</v>
      </c>
      <c r="X611" s="215" t="str" cm="1">
        <f t="array" ref="X611">IFERROR(INDEX('Results Grouping'!$N$9:$N$6609,MATCH($O611&amp;X$16,'Results Grouping'!$L$9:$L$6609&amp;'Results Grouping'!$M$9:$M$6609,0)),"-")</f>
        <v>-</v>
      </c>
      <c r="Y611" s="215" t="str" cm="1">
        <f t="array" ref="Y611">IFERROR(INDEX('Results Grouping'!$N$9:$N$6609,MATCH($O611&amp;Y$16,'Results Grouping'!$L$9:$L$6609&amp;'Results Grouping'!$M$9:$M$6609,0)),"-")</f>
        <v>Solar_Storage</v>
      </c>
      <c r="Z611" s="215" t="str" cm="1">
        <f t="array" ref="Z611">IFERROR(INDEX('Results Grouping'!$N$9:$N$6609,MATCH($O611&amp;Z$16,'Results Grouping'!$L$9:$L$6609&amp;'Results Grouping'!$M$9:$M$6609,0)),"-")</f>
        <v>-</v>
      </c>
      <c r="AC611" t="str">
        <f t="shared" si="9"/>
        <v/>
      </c>
    </row>
    <row r="612" spans="15:29" x14ac:dyDescent="0.15">
      <c r="O612" s="8" t="str">
        <v>Northern_California_Solar_179_Generic</v>
      </c>
      <c r="P612" s="85"/>
      <c r="Q612" s="215" t="str" cm="1">
        <f t="array" ref="Q612">IFERROR(INDEX('Results Grouping'!$N$9:$N$6609,MATCH($O612&amp;Q$16,'Results Grouping'!$L$9:$L$6609&amp;'Results Grouping'!$M$9:$M$6609,0)),"-")</f>
        <v>-</v>
      </c>
      <c r="R612" s="215" t="str" cm="1">
        <f t="array" ref="R612">IFERROR(INDEX('Results Grouping'!$N$9:$N$6609,MATCH($O612&amp;R$16,'Results Grouping'!$L$9:$L$6609&amp;'Results Grouping'!$M$9:$M$6609,0)),"-")</f>
        <v>-</v>
      </c>
      <c r="S612" s="215" t="str" cm="1">
        <f t="array" ref="S612">IFERROR(INDEX('Results Grouping'!$N$9:$N$6609,MATCH($O612&amp;S$16,'Results Grouping'!$L$9:$L$6609&amp;'Results Grouping'!$M$9:$M$6609,0)),"-")</f>
        <v>-</v>
      </c>
      <c r="T612" s="215" t="str" cm="1">
        <f t="array" ref="T612">IFERROR(INDEX('Results Grouping'!$N$9:$N$6609,MATCH($O612&amp;T$16,'Results Grouping'!$L$9:$L$6609&amp;'Results Grouping'!$M$9:$M$6609,0)),"-")</f>
        <v>-</v>
      </c>
      <c r="U612" s="215" t="str" cm="1">
        <f t="array" ref="U612">IFERROR(INDEX('Results Grouping'!$N$9:$N$6609,MATCH($O612&amp;U$16,'Results Grouping'!$L$9:$L$6609&amp;'Results Grouping'!$M$9:$M$6609,0)),"-")</f>
        <v>Solar</v>
      </c>
      <c r="V612" s="215" t="str" cm="1">
        <f t="array" ref="V612">IFERROR(INDEX('Results Grouping'!$N$9:$N$6609,MATCH($O612&amp;V$16,'Results Grouping'!$L$9:$L$6609&amp;'Results Grouping'!$M$9:$M$6609,0)),"-")</f>
        <v>-</v>
      </c>
      <c r="W612" s="215" t="str" cm="1">
        <f t="array" ref="W612">IFERROR(INDEX('Results Grouping'!$N$9:$N$6609,MATCH($O612&amp;W$16,'Results Grouping'!$L$9:$L$6609&amp;'Results Grouping'!$M$9:$M$6609,0)),"-")</f>
        <v>-</v>
      </c>
      <c r="X612" s="215" t="str" cm="1">
        <f t="array" ref="X612">IFERROR(INDEX('Results Grouping'!$N$9:$N$6609,MATCH($O612&amp;X$16,'Results Grouping'!$L$9:$L$6609&amp;'Results Grouping'!$M$9:$M$6609,0)),"-")</f>
        <v>-</v>
      </c>
      <c r="Y612" s="215" t="str" cm="1">
        <f t="array" ref="Y612">IFERROR(INDEX('Results Grouping'!$N$9:$N$6609,MATCH($O612&amp;Y$16,'Results Grouping'!$L$9:$L$6609&amp;'Results Grouping'!$M$9:$M$6609,0)),"-")</f>
        <v>Solar_Storage</v>
      </c>
      <c r="Z612" s="215" t="str" cm="1">
        <f t="array" ref="Z612">IFERROR(INDEX('Results Grouping'!$N$9:$N$6609,MATCH($O612&amp;Z$16,'Results Grouping'!$L$9:$L$6609&amp;'Results Grouping'!$M$9:$M$6609,0)),"-")</f>
        <v>-</v>
      </c>
      <c r="AC612" t="str">
        <f t="shared" si="9"/>
        <v/>
      </c>
    </row>
    <row r="613" spans="15:29" x14ac:dyDescent="0.15">
      <c r="O613" s="8" t="str">
        <v>Northern_California_Solar_180</v>
      </c>
      <c r="P613" s="85"/>
      <c r="Q613" s="215" t="str" cm="1">
        <f t="array" ref="Q613">IFERROR(INDEX('Results Grouping'!$N$9:$N$6609,MATCH($O613&amp;Q$16,'Results Grouping'!$L$9:$L$6609&amp;'Results Grouping'!$M$9:$M$6609,0)),"-")</f>
        <v>-</v>
      </c>
      <c r="R613" s="215" t="str" cm="1">
        <f t="array" ref="R613">IFERROR(INDEX('Results Grouping'!$N$9:$N$6609,MATCH($O613&amp;R$16,'Results Grouping'!$L$9:$L$6609&amp;'Results Grouping'!$M$9:$M$6609,0)),"-")</f>
        <v>-</v>
      </c>
      <c r="S613" s="215" t="str" cm="1">
        <f t="array" ref="S613">IFERROR(INDEX('Results Grouping'!$N$9:$N$6609,MATCH($O613&amp;S$16,'Results Grouping'!$L$9:$L$6609&amp;'Results Grouping'!$M$9:$M$6609,0)),"-")</f>
        <v>-</v>
      </c>
      <c r="T613" s="215" t="str" cm="1">
        <f t="array" ref="T613">IFERROR(INDEX('Results Grouping'!$N$9:$N$6609,MATCH($O613&amp;T$16,'Results Grouping'!$L$9:$L$6609&amp;'Results Grouping'!$M$9:$M$6609,0)),"-")</f>
        <v>-</v>
      </c>
      <c r="U613" s="215" t="str" cm="1">
        <f t="array" ref="U613">IFERROR(INDEX('Results Grouping'!$N$9:$N$6609,MATCH($O613&amp;U$16,'Results Grouping'!$L$9:$L$6609&amp;'Results Grouping'!$M$9:$M$6609,0)),"-")</f>
        <v>Solar</v>
      </c>
      <c r="V613" s="215" t="str" cm="1">
        <f t="array" ref="V613">IFERROR(INDEX('Results Grouping'!$N$9:$N$6609,MATCH($O613&amp;V$16,'Results Grouping'!$L$9:$L$6609&amp;'Results Grouping'!$M$9:$M$6609,0)),"-")</f>
        <v>-</v>
      </c>
      <c r="W613" s="215" t="str" cm="1">
        <f t="array" ref="W613">IFERROR(INDEX('Results Grouping'!$N$9:$N$6609,MATCH($O613&amp;W$16,'Results Grouping'!$L$9:$L$6609&amp;'Results Grouping'!$M$9:$M$6609,0)),"-")</f>
        <v>-</v>
      </c>
      <c r="X613" s="215" t="str" cm="1">
        <f t="array" ref="X613">IFERROR(INDEX('Results Grouping'!$N$9:$N$6609,MATCH($O613&amp;X$16,'Results Grouping'!$L$9:$L$6609&amp;'Results Grouping'!$M$9:$M$6609,0)),"-")</f>
        <v>-</v>
      </c>
      <c r="Y613" s="215" t="str" cm="1">
        <f t="array" ref="Y613">IFERROR(INDEX('Results Grouping'!$N$9:$N$6609,MATCH($O613&amp;Y$16,'Results Grouping'!$L$9:$L$6609&amp;'Results Grouping'!$M$9:$M$6609,0)),"-")</f>
        <v>Solar_Storage</v>
      </c>
      <c r="Z613" s="215" t="str" cm="1">
        <f t="array" ref="Z613">IFERROR(INDEX('Results Grouping'!$N$9:$N$6609,MATCH($O613&amp;Z$16,'Results Grouping'!$L$9:$L$6609&amp;'Results Grouping'!$M$9:$M$6609,0)),"-")</f>
        <v>-</v>
      </c>
      <c r="AC613" t="str">
        <f t="shared" si="9"/>
        <v/>
      </c>
    </row>
    <row r="614" spans="15:29" x14ac:dyDescent="0.15">
      <c r="O614" s="8" t="str">
        <v>Northern_California_Solar_180_Generic</v>
      </c>
      <c r="P614" s="85"/>
      <c r="Q614" s="215" t="str" cm="1">
        <f t="array" ref="Q614">IFERROR(INDEX('Results Grouping'!$N$9:$N$6609,MATCH($O614&amp;Q$16,'Results Grouping'!$L$9:$L$6609&amp;'Results Grouping'!$M$9:$M$6609,0)),"-")</f>
        <v>-</v>
      </c>
      <c r="R614" s="215" t="str" cm="1">
        <f t="array" ref="R614">IFERROR(INDEX('Results Grouping'!$N$9:$N$6609,MATCH($O614&amp;R$16,'Results Grouping'!$L$9:$L$6609&amp;'Results Grouping'!$M$9:$M$6609,0)),"-")</f>
        <v>-</v>
      </c>
      <c r="S614" s="215" t="str" cm="1">
        <f t="array" ref="S614">IFERROR(INDEX('Results Grouping'!$N$9:$N$6609,MATCH($O614&amp;S$16,'Results Grouping'!$L$9:$L$6609&amp;'Results Grouping'!$M$9:$M$6609,0)),"-")</f>
        <v>-</v>
      </c>
      <c r="T614" s="215" t="str" cm="1">
        <f t="array" ref="T614">IFERROR(INDEX('Results Grouping'!$N$9:$N$6609,MATCH($O614&amp;T$16,'Results Grouping'!$L$9:$L$6609&amp;'Results Grouping'!$M$9:$M$6609,0)),"-")</f>
        <v>-</v>
      </c>
      <c r="U614" s="215" t="str" cm="1">
        <f t="array" ref="U614">IFERROR(INDEX('Results Grouping'!$N$9:$N$6609,MATCH($O614&amp;U$16,'Results Grouping'!$L$9:$L$6609&amp;'Results Grouping'!$M$9:$M$6609,0)),"-")</f>
        <v>Solar</v>
      </c>
      <c r="V614" s="215" t="str" cm="1">
        <f t="array" ref="V614">IFERROR(INDEX('Results Grouping'!$N$9:$N$6609,MATCH($O614&amp;V$16,'Results Grouping'!$L$9:$L$6609&amp;'Results Grouping'!$M$9:$M$6609,0)),"-")</f>
        <v>-</v>
      </c>
      <c r="W614" s="215" t="str" cm="1">
        <f t="array" ref="W614">IFERROR(INDEX('Results Grouping'!$N$9:$N$6609,MATCH($O614&amp;W$16,'Results Grouping'!$L$9:$L$6609&amp;'Results Grouping'!$M$9:$M$6609,0)),"-")</f>
        <v>-</v>
      </c>
      <c r="X614" s="215" t="str" cm="1">
        <f t="array" ref="X614">IFERROR(INDEX('Results Grouping'!$N$9:$N$6609,MATCH($O614&amp;X$16,'Results Grouping'!$L$9:$L$6609&amp;'Results Grouping'!$M$9:$M$6609,0)),"-")</f>
        <v>-</v>
      </c>
      <c r="Y614" s="215" t="str" cm="1">
        <f t="array" ref="Y614">IFERROR(INDEX('Results Grouping'!$N$9:$N$6609,MATCH($O614&amp;Y$16,'Results Grouping'!$L$9:$L$6609&amp;'Results Grouping'!$M$9:$M$6609,0)),"-")</f>
        <v>Solar_Storage</v>
      </c>
      <c r="Z614" s="215" t="str" cm="1">
        <f t="array" ref="Z614">IFERROR(INDEX('Results Grouping'!$N$9:$N$6609,MATCH($O614&amp;Z$16,'Results Grouping'!$L$9:$L$6609&amp;'Results Grouping'!$M$9:$M$6609,0)),"-")</f>
        <v>-</v>
      </c>
      <c r="AC614" t="str">
        <f t="shared" si="9"/>
        <v/>
      </c>
    </row>
    <row r="615" spans="15:29" x14ac:dyDescent="0.15">
      <c r="O615" s="8" t="str">
        <v>Northern_California_Solar_25</v>
      </c>
      <c r="P615" s="85"/>
      <c r="Q615" s="215" t="str" cm="1">
        <f t="array" ref="Q615">IFERROR(INDEX('Results Grouping'!$N$9:$N$6609,MATCH($O615&amp;Q$16,'Results Grouping'!$L$9:$L$6609&amp;'Results Grouping'!$M$9:$M$6609,0)),"-")</f>
        <v>-</v>
      </c>
      <c r="R615" s="215" t="str" cm="1">
        <f t="array" ref="R615">IFERROR(INDEX('Results Grouping'!$N$9:$N$6609,MATCH($O615&amp;R$16,'Results Grouping'!$L$9:$L$6609&amp;'Results Grouping'!$M$9:$M$6609,0)),"-")</f>
        <v>-</v>
      </c>
      <c r="S615" s="215" t="str" cm="1">
        <f t="array" ref="S615">IFERROR(INDEX('Results Grouping'!$N$9:$N$6609,MATCH($O615&amp;S$16,'Results Grouping'!$L$9:$L$6609&amp;'Results Grouping'!$M$9:$M$6609,0)),"-")</f>
        <v>-</v>
      </c>
      <c r="T615" s="215" t="str" cm="1">
        <f t="array" ref="T615">IFERROR(INDEX('Results Grouping'!$N$9:$N$6609,MATCH($O615&amp;T$16,'Results Grouping'!$L$9:$L$6609&amp;'Results Grouping'!$M$9:$M$6609,0)),"-")</f>
        <v>-</v>
      </c>
      <c r="U615" s="215" t="str" cm="1">
        <f t="array" ref="U615">IFERROR(INDEX('Results Grouping'!$N$9:$N$6609,MATCH($O615&amp;U$16,'Results Grouping'!$L$9:$L$6609&amp;'Results Grouping'!$M$9:$M$6609,0)),"-")</f>
        <v>Solar</v>
      </c>
      <c r="V615" s="215" t="str" cm="1">
        <f t="array" ref="V615">IFERROR(INDEX('Results Grouping'!$N$9:$N$6609,MATCH($O615&amp;V$16,'Results Grouping'!$L$9:$L$6609&amp;'Results Grouping'!$M$9:$M$6609,0)),"-")</f>
        <v>-</v>
      </c>
      <c r="W615" s="215" t="str" cm="1">
        <f t="array" ref="W615">IFERROR(INDEX('Results Grouping'!$N$9:$N$6609,MATCH($O615&amp;W$16,'Results Grouping'!$L$9:$L$6609&amp;'Results Grouping'!$M$9:$M$6609,0)),"-")</f>
        <v>-</v>
      </c>
      <c r="X615" s="215" t="str" cm="1">
        <f t="array" ref="X615">IFERROR(INDEX('Results Grouping'!$N$9:$N$6609,MATCH($O615&amp;X$16,'Results Grouping'!$L$9:$L$6609&amp;'Results Grouping'!$M$9:$M$6609,0)),"-")</f>
        <v>-</v>
      </c>
      <c r="Y615" s="215" t="str" cm="1">
        <f t="array" ref="Y615">IFERROR(INDEX('Results Grouping'!$N$9:$N$6609,MATCH($O615&amp;Y$16,'Results Grouping'!$L$9:$L$6609&amp;'Results Grouping'!$M$9:$M$6609,0)),"-")</f>
        <v>Solar_Storage</v>
      </c>
      <c r="Z615" s="215" t="str" cm="1">
        <f t="array" ref="Z615">IFERROR(INDEX('Results Grouping'!$N$9:$N$6609,MATCH($O615&amp;Z$16,'Results Grouping'!$L$9:$L$6609&amp;'Results Grouping'!$M$9:$M$6609,0)),"-")</f>
        <v>-</v>
      </c>
      <c r="AC615" t="str">
        <f t="shared" si="9"/>
        <v/>
      </c>
    </row>
    <row r="616" spans="15:29" x14ac:dyDescent="0.15">
      <c r="O616" s="8" t="str">
        <v>Northern_California_Solar_25_Generic</v>
      </c>
      <c r="P616" s="85"/>
      <c r="Q616" s="215" t="str" cm="1">
        <f t="array" ref="Q616">IFERROR(INDEX('Results Grouping'!$N$9:$N$6609,MATCH($O616&amp;Q$16,'Results Grouping'!$L$9:$L$6609&amp;'Results Grouping'!$M$9:$M$6609,0)),"-")</f>
        <v>-</v>
      </c>
      <c r="R616" s="215" t="str" cm="1">
        <f t="array" ref="R616">IFERROR(INDEX('Results Grouping'!$N$9:$N$6609,MATCH($O616&amp;R$16,'Results Grouping'!$L$9:$L$6609&amp;'Results Grouping'!$M$9:$M$6609,0)),"-")</f>
        <v>-</v>
      </c>
      <c r="S616" s="215" t="str" cm="1">
        <f t="array" ref="S616">IFERROR(INDEX('Results Grouping'!$N$9:$N$6609,MATCH($O616&amp;S$16,'Results Grouping'!$L$9:$L$6609&amp;'Results Grouping'!$M$9:$M$6609,0)),"-")</f>
        <v>-</v>
      </c>
      <c r="T616" s="215" t="str" cm="1">
        <f t="array" ref="T616">IFERROR(INDEX('Results Grouping'!$N$9:$N$6609,MATCH($O616&amp;T$16,'Results Grouping'!$L$9:$L$6609&amp;'Results Grouping'!$M$9:$M$6609,0)),"-")</f>
        <v>-</v>
      </c>
      <c r="U616" s="215" t="str" cm="1">
        <f t="array" ref="U616">IFERROR(INDEX('Results Grouping'!$N$9:$N$6609,MATCH($O616&amp;U$16,'Results Grouping'!$L$9:$L$6609&amp;'Results Grouping'!$M$9:$M$6609,0)),"-")</f>
        <v>Solar</v>
      </c>
      <c r="V616" s="215" t="str" cm="1">
        <f t="array" ref="V616">IFERROR(INDEX('Results Grouping'!$N$9:$N$6609,MATCH($O616&amp;V$16,'Results Grouping'!$L$9:$L$6609&amp;'Results Grouping'!$M$9:$M$6609,0)),"-")</f>
        <v>-</v>
      </c>
      <c r="W616" s="215" t="str" cm="1">
        <f t="array" ref="W616">IFERROR(INDEX('Results Grouping'!$N$9:$N$6609,MATCH($O616&amp;W$16,'Results Grouping'!$L$9:$L$6609&amp;'Results Grouping'!$M$9:$M$6609,0)),"-")</f>
        <v>-</v>
      </c>
      <c r="X616" s="215" t="str" cm="1">
        <f t="array" ref="X616">IFERROR(INDEX('Results Grouping'!$N$9:$N$6609,MATCH($O616&amp;X$16,'Results Grouping'!$L$9:$L$6609&amp;'Results Grouping'!$M$9:$M$6609,0)),"-")</f>
        <v>-</v>
      </c>
      <c r="Y616" s="215" t="str" cm="1">
        <f t="array" ref="Y616">IFERROR(INDEX('Results Grouping'!$N$9:$N$6609,MATCH($O616&amp;Y$16,'Results Grouping'!$L$9:$L$6609&amp;'Results Grouping'!$M$9:$M$6609,0)),"-")</f>
        <v>Solar_Storage</v>
      </c>
      <c r="Z616" s="215" t="str" cm="1">
        <f t="array" ref="Z616">IFERROR(INDEX('Results Grouping'!$N$9:$N$6609,MATCH($O616&amp;Z$16,'Results Grouping'!$L$9:$L$6609&amp;'Results Grouping'!$M$9:$M$6609,0)),"-")</f>
        <v>-</v>
      </c>
      <c r="AC616" t="str">
        <f t="shared" si="9"/>
        <v/>
      </c>
    </row>
    <row r="617" spans="15:29" x14ac:dyDescent="0.15">
      <c r="O617" s="8" t="str">
        <v>Northern_California_Solar_26</v>
      </c>
      <c r="P617" s="85"/>
      <c r="Q617" s="215" t="str" cm="1">
        <f t="array" ref="Q617">IFERROR(INDEX('Results Grouping'!$N$9:$N$6609,MATCH($O617&amp;Q$16,'Results Grouping'!$L$9:$L$6609&amp;'Results Grouping'!$M$9:$M$6609,0)),"-")</f>
        <v>-</v>
      </c>
      <c r="R617" s="215" t="str" cm="1">
        <f t="array" ref="R617">IFERROR(INDEX('Results Grouping'!$N$9:$N$6609,MATCH($O617&amp;R$16,'Results Grouping'!$L$9:$L$6609&amp;'Results Grouping'!$M$9:$M$6609,0)),"-")</f>
        <v>-</v>
      </c>
      <c r="S617" s="215" t="str" cm="1">
        <f t="array" ref="S617">IFERROR(INDEX('Results Grouping'!$N$9:$N$6609,MATCH($O617&amp;S$16,'Results Grouping'!$L$9:$L$6609&amp;'Results Grouping'!$M$9:$M$6609,0)),"-")</f>
        <v>-</v>
      </c>
      <c r="T617" s="215" t="str" cm="1">
        <f t="array" ref="T617">IFERROR(INDEX('Results Grouping'!$N$9:$N$6609,MATCH($O617&amp;T$16,'Results Grouping'!$L$9:$L$6609&amp;'Results Grouping'!$M$9:$M$6609,0)),"-")</f>
        <v>-</v>
      </c>
      <c r="U617" s="215" t="str" cm="1">
        <f t="array" ref="U617">IFERROR(INDEX('Results Grouping'!$N$9:$N$6609,MATCH($O617&amp;U$16,'Results Grouping'!$L$9:$L$6609&amp;'Results Grouping'!$M$9:$M$6609,0)),"-")</f>
        <v>Solar</v>
      </c>
      <c r="V617" s="215" t="str" cm="1">
        <f t="array" ref="V617">IFERROR(INDEX('Results Grouping'!$N$9:$N$6609,MATCH($O617&amp;V$16,'Results Grouping'!$L$9:$L$6609&amp;'Results Grouping'!$M$9:$M$6609,0)),"-")</f>
        <v>-</v>
      </c>
      <c r="W617" s="215" t="str" cm="1">
        <f t="array" ref="W617">IFERROR(INDEX('Results Grouping'!$N$9:$N$6609,MATCH($O617&amp;W$16,'Results Grouping'!$L$9:$L$6609&amp;'Results Grouping'!$M$9:$M$6609,0)),"-")</f>
        <v>-</v>
      </c>
      <c r="X617" s="215" t="str" cm="1">
        <f t="array" ref="X617">IFERROR(INDEX('Results Grouping'!$N$9:$N$6609,MATCH($O617&amp;X$16,'Results Grouping'!$L$9:$L$6609&amp;'Results Grouping'!$M$9:$M$6609,0)),"-")</f>
        <v>-</v>
      </c>
      <c r="Y617" s="215" t="str" cm="1">
        <f t="array" ref="Y617">IFERROR(INDEX('Results Grouping'!$N$9:$N$6609,MATCH($O617&amp;Y$16,'Results Grouping'!$L$9:$L$6609&amp;'Results Grouping'!$M$9:$M$6609,0)),"-")</f>
        <v>Solar_Storage</v>
      </c>
      <c r="Z617" s="215" t="str" cm="1">
        <f t="array" ref="Z617">IFERROR(INDEX('Results Grouping'!$N$9:$N$6609,MATCH($O617&amp;Z$16,'Results Grouping'!$L$9:$L$6609&amp;'Results Grouping'!$M$9:$M$6609,0)),"-")</f>
        <v>-</v>
      </c>
      <c r="AC617" t="str">
        <f t="shared" si="9"/>
        <v/>
      </c>
    </row>
    <row r="618" spans="15:29" x14ac:dyDescent="0.15">
      <c r="O618" s="8" t="str">
        <v>Northern_California_Solar_26_Generic</v>
      </c>
      <c r="P618" s="85"/>
      <c r="Q618" s="215" t="str" cm="1">
        <f t="array" ref="Q618">IFERROR(INDEX('Results Grouping'!$N$9:$N$6609,MATCH($O618&amp;Q$16,'Results Grouping'!$L$9:$L$6609&amp;'Results Grouping'!$M$9:$M$6609,0)),"-")</f>
        <v>-</v>
      </c>
      <c r="R618" s="215" t="str" cm="1">
        <f t="array" ref="R618">IFERROR(INDEX('Results Grouping'!$N$9:$N$6609,MATCH($O618&amp;R$16,'Results Grouping'!$L$9:$L$6609&amp;'Results Grouping'!$M$9:$M$6609,0)),"-")</f>
        <v>-</v>
      </c>
      <c r="S618" s="215" t="str" cm="1">
        <f t="array" ref="S618">IFERROR(INDEX('Results Grouping'!$N$9:$N$6609,MATCH($O618&amp;S$16,'Results Grouping'!$L$9:$L$6609&amp;'Results Grouping'!$M$9:$M$6609,0)),"-")</f>
        <v>-</v>
      </c>
      <c r="T618" s="215" t="str" cm="1">
        <f t="array" ref="T618">IFERROR(INDEX('Results Grouping'!$N$9:$N$6609,MATCH($O618&amp;T$16,'Results Grouping'!$L$9:$L$6609&amp;'Results Grouping'!$M$9:$M$6609,0)),"-")</f>
        <v>-</v>
      </c>
      <c r="U618" s="215" t="str" cm="1">
        <f t="array" ref="U618">IFERROR(INDEX('Results Grouping'!$N$9:$N$6609,MATCH($O618&amp;U$16,'Results Grouping'!$L$9:$L$6609&amp;'Results Grouping'!$M$9:$M$6609,0)),"-")</f>
        <v>Solar</v>
      </c>
      <c r="V618" s="215" t="str" cm="1">
        <f t="array" ref="V618">IFERROR(INDEX('Results Grouping'!$N$9:$N$6609,MATCH($O618&amp;V$16,'Results Grouping'!$L$9:$L$6609&amp;'Results Grouping'!$M$9:$M$6609,0)),"-")</f>
        <v>-</v>
      </c>
      <c r="W618" s="215" t="str" cm="1">
        <f t="array" ref="W618">IFERROR(INDEX('Results Grouping'!$N$9:$N$6609,MATCH($O618&amp;W$16,'Results Grouping'!$L$9:$L$6609&amp;'Results Grouping'!$M$9:$M$6609,0)),"-")</f>
        <v>-</v>
      </c>
      <c r="X618" s="215" t="str" cm="1">
        <f t="array" ref="X618">IFERROR(INDEX('Results Grouping'!$N$9:$N$6609,MATCH($O618&amp;X$16,'Results Grouping'!$L$9:$L$6609&amp;'Results Grouping'!$M$9:$M$6609,0)),"-")</f>
        <v>-</v>
      </c>
      <c r="Y618" s="215" t="str" cm="1">
        <f t="array" ref="Y618">IFERROR(INDEX('Results Grouping'!$N$9:$N$6609,MATCH($O618&amp;Y$16,'Results Grouping'!$L$9:$L$6609&amp;'Results Grouping'!$M$9:$M$6609,0)),"-")</f>
        <v>Solar_Storage</v>
      </c>
      <c r="Z618" s="215" t="str" cm="1">
        <f t="array" ref="Z618">IFERROR(INDEX('Results Grouping'!$N$9:$N$6609,MATCH($O618&amp;Z$16,'Results Grouping'!$L$9:$L$6609&amp;'Results Grouping'!$M$9:$M$6609,0)),"-")</f>
        <v>-</v>
      </c>
      <c r="AC618" t="str">
        <f t="shared" si="9"/>
        <v/>
      </c>
    </row>
    <row r="619" spans="15:29" x14ac:dyDescent="0.15">
      <c r="O619" s="8" t="str">
        <v>Northern_California_Solar_29</v>
      </c>
      <c r="P619" s="85"/>
      <c r="Q619" s="215" t="str" cm="1">
        <f t="array" ref="Q619">IFERROR(INDEX('Results Grouping'!$N$9:$N$6609,MATCH($O619&amp;Q$16,'Results Grouping'!$L$9:$L$6609&amp;'Results Grouping'!$M$9:$M$6609,0)),"-")</f>
        <v>-</v>
      </c>
      <c r="R619" s="215" t="str" cm="1">
        <f t="array" ref="R619">IFERROR(INDEX('Results Grouping'!$N$9:$N$6609,MATCH($O619&amp;R$16,'Results Grouping'!$L$9:$L$6609&amp;'Results Grouping'!$M$9:$M$6609,0)),"-")</f>
        <v>-</v>
      </c>
      <c r="S619" s="215" t="str" cm="1">
        <f t="array" ref="S619">IFERROR(INDEX('Results Grouping'!$N$9:$N$6609,MATCH($O619&amp;S$16,'Results Grouping'!$L$9:$L$6609&amp;'Results Grouping'!$M$9:$M$6609,0)),"-")</f>
        <v>-</v>
      </c>
      <c r="T619" s="215" t="str" cm="1">
        <f t="array" ref="T619">IFERROR(INDEX('Results Grouping'!$N$9:$N$6609,MATCH($O619&amp;T$16,'Results Grouping'!$L$9:$L$6609&amp;'Results Grouping'!$M$9:$M$6609,0)),"-")</f>
        <v>-</v>
      </c>
      <c r="U619" s="215" t="str" cm="1">
        <f t="array" ref="U619">IFERROR(INDEX('Results Grouping'!$N$9:$N$6609,MATCH($O619&amp;U$16,'Results Grouping'!$L$9:$L$6609&amp;'Results Grouping'!$M$9:$M$6609,0)),"-")</f>
        <v>Solar</v>
      </c>
      <c r="V619" s="215" t="str" cm="1">
        <f t="array" ref="V619">IFERROR(INDEX('Results Grouping'!$N$9:$N$6609,MATCH($O619&amp;V$16,'Results Grouping'!$L$9:$L$6609&amp;'Results Grouping'!$M$9:$M$6609,0)),"-")</f>
        <v>-</v>
      </c>
      <c r="W619" s="215" t="str" cm="1">
        <f t="array" ref="W619">IFERROR(INDEX('Results Grouping'!$N$9:$N$6609,MATCH($O619&amp;W$16,'Results Grouping'!$L$9:$L$6609&amp;'Results Grouping'!$M$9:$M$6609,0)),"-")</f>
        <v>-</v>
      </c>
      <c r="X619" s="215" t="str" cm="1">
        <f t="array" ref="X619">IFERROR(INDEX('Results Grouping'!$N$9:$N$6609,MATCH($O619&amp;X$16,'Results Grouping'!$L$9:$L$6609&amp;'Results Grouping'!$M$9:$M$6609,0)),"-")</f>
        <v>-</v>
      </c>
      <c r="Y619" s="215" t="str" cm="1">
        <f t="array" ref="Y619">IFERROR(INDEX('Results Grouping'!$N$9:$N$6609,MATCH($O619&amp;Y$16,'Results Grouping'!$L$9:$L$6609&amp;'Results Grouping'!$M$9:$M$6609,0)),"-")</f>
        <v>Solar_Storage</v>
      </c>
      <c r="Z619" s="215" t="str" cm="1">
        <f t="array" ref="Z619">IFERROR(INDEX('Results Grouping'!$N$9:$N$6609,MATCH($O619&amp;Z$16,'Results Grouping'!$L$9:$L$6609&amp;'Results Grouping'!$M$9:$M$6609,0)),"-")</f>
        <v>-</v>
      </c>
      <c r="AC619" t="str">
        <f t="shared" si="9"/>
        <v/>
      </c>
    </row>
    <row r="620" spans="15:29" x14ac:dyDescent="0.15">
      <c r="O620" s="8" t="str">
        <v>Northern_California_Solar_29_Generic</v>
      </c>
      <c r="P620" s="85"/>
      <c r="Q620" s="215" t="str" cm="1">
        <f t="array" ref="Q620">IFERROR(INDEX('Results Grouping'!$N$9:$N$6609,MATCH($O620&amp;Q$16,'Results Grouping'!$L$9:$L$6609&amp;'Results Grouping'!$M$9:$M$6609,0)),"-")</f>
        <v>-</v>
      </c>
      <c r="R620" s="215" t="str" cm="1">
        <f t="array" ref="R620">IFERROR(INDEX('Results Grouping'!$N$9:$N$6609,MATCH($O620&amp;R$16,'Results Grouping'!$L$9:$L$6609&amp;'Results Grouping'!$M$9:$M$6609,0)),"-")</f>
        <v>-</v>
      </c>
      <c r="S620" s="215" t="str" cm="1">
        <f t="array" ref="S620">IFERROR(INDEX('Results Grouping'!$N$9:$N$6609,MATCH($O620&amp;S$16,'Results Grouping'!$L$9:$L$6609&amp;'Results Grouping'!$M$9:$M$6609,0)),"-")</f>
        <v>-</v>
      </c>
      <c r="T620" s="215" t="str" cm="1">
        <f t="array" ref="T620">IFERROR(INDEX('Results Grouping'!$N$9:$N$6609,MATCH($O620&amp;T$16,'Results Grouping'!$L$9:$L$6609&amp;'Results Grouping'!$M$9:$M$6609,0)),"-")</f>
        <v>-</v>
      </c>
      <c r="U620" s="215" t="str" cm="1">
        <f t="array" ref="U620">IFERROR(INDEX('Results Grouping'!$N$9:$N$6609,MATCH($O620&amp;U$16,'Results Grouping'!$L$9:$L$6609&amp;'Results Grouping'!$M$9:$M$6609,0)),"-")</f>
        <v>Solar</v>
      </c>
      <c r="V620" s="215" t="str" cm="1">
        <f t="array" ref="V620">IFERROR(INDEX('Results Grouping'!$N$9:$N$6609,MATCH($O620&amp;V$16,'Results Grouping'!$L$9:$L$6609&amp;'Results Grouping'!$M$9:$M$6609,0)),"-")</f>
        <v>-</v>
      </c>
      <c r="W620" s="215" t="str" cm="1">
        <f t="array" ref="W620">IFERROR(INDEX('Results Grouping'!$N$9:$N$6609,MATCH($O620&amp;W$16,'Results Grouping'!$L$9:$L$6609&amp;'Results Grouping'!$M$9:$M$6609,0)),"-")</f>
        <v>-</v>
      </c>
      <c r="X620" s="215" t="str" cm="1">
        <f t="array" ref="X620">IFERROR(INDEX('Results Grouping'!$N$9:$N$6609,MATCH($O620&amp;X$16,'Results Grouping'!$L$9:$L$6609&amp;'Results Grouping'!$M$9:$M$6609,0)),"-")</f>
        <v>-</v>
      </c>
      <c r="Y620" s="215" t="str" cm="1">
        <f t="array" ref="Y620">IFERROR(INDEX('Results Grouping'!$N$9:$N$6609,MATCH($O620&amp;Y$16,'Results Grouping'!$L$9:$L$6609&amp;'Results Grouping'!$M$9:$M$6609,0)),"-")</f>
        <v>Solar_Storage</v>
      </c>
      <c r="Z620" s="215" t="str" cm="1">
        <f t="array" ref="Z620">IFERROR(INDEX('Results Grouping'!$N$9:$N$6609,MATCH($O620&amp;Z$16,'Results Grouping'!$L$9:$L$6609&amp;'Results Grouping'!$M$9:$M$6609,0)),"-")</f>
        <v>-</v>
      </c>
      <c r="AC620" t="str">
        <f t="shared" si="9"/>
        <v/>
      </c>
    </row>
    <row r="621" spans="15:29" x14ac:dyDescent="0.15">
      <c r="O621" s="8" t="str">
        <v>Northern_California_Solar_31</v>
      </c>
      <c r="P621" s="85"/>
      <c r="Q621" s="215" t="str" cm="1">
        <f t="array" ref="Q621">IFERROR(INDEX('Results Grouping'!$N$9:$N$6609,MATCH($O621&amp;Q$16,'Results Grouping'!$L$9:$L$6609&amp;'Results Grouping'!$M$9:$M$6609,0)),"-")</f>
        <v>-</v>
      </c>
      <c r="R621" s="215" t="str" cm="1">
        <f t="array" ref="R621">IFERROR(INDEX('Results Grouping'!$N$9:$N$6609,MATCH($O621&amp;R$16,'Results Grouping'!$L$9:$L$6609&amp;'Results Grouping'!$M$9:$M$6609,0)),"-")</f>
        <v>-</v>
      </c>
      <c r="S621" s="215" t="str" cm="1">
        <f t="array" ref="S621">IFERROR(INDEX('Results Grouping'!$N$9:$N$6609,MATCH($O621&amp;S$16,'Results Grouping'!$L$9:$L$6609&amp;'Results Grouping'!$M$9:$M$6609,0)),"-")</f>
        <v>-</v>
      </c>
      <c r="T621" s="215" t="str" cm="1">
        <f t="array" ref="T621">IFERROR(INDEX('Results Grouping'!$N$9:$N$6609,MATCH($O621&amp;T$16,'Results Grouping'!$L$9:$L$6609&amp;'Results Grouping'!$M$9:$M$6609,0)),"-")</f>
        <v>-</v>
      </c>
      <c r="U621" s="215" t="str" cm="1">
        <f t="array" ref="U621">IFERROR(INDEX('Results Grouping'!$N$9:$N$6609,MATCH($O621&amp;U$16,'Results Grouping'!$L$9:$L$6609&amp;'Results Grouping'!$M$9:$M$6609,0)),"-")</f>
        <v>Solar</v>
      </c>
      <c r="V621" s="215" t="str" cm="1">
        <f t="array" ref="V621">IFERROR(INDEX('Results Grouping'!$N$9:$N$6609,MATCH($O621&amp;V$16,'Results Grouping'!$L$9:$L$6609&amp;'Results Grouping'!$M$9:$M$6609,0)),"-")</f>
        <v>-</v>
      </c>
      <c r="W621" s="215" t="str" cm="1">
        <f t="array" ref="W621">IFERROR(INDEX('Results Grouping'!$N$9:$N$6609,MATCH($O621&amp;W$16,'Results Grouping'!$L$9:$L$6609&amp;'Results Grouping'!$M$9:$M$6609,0)),"-")</f>
        <v>-</v>
      </c>
      <c r="X621" s="215" t="str" cm="1">
        <f t="array" ref="X621">IFERROR(INDEX('Results Grouping'!$N$9:$N$6609,MATCH($O621&amp;X$16,'Results Grouping'!$L$9:$L$6609&amp;'Results Grouping'!$M$9:$M$6609,0)),"-")</f>
        <v>-</v>
      </c>
      <c r="Y621" s="215" t="str" cm="1">
        <f t="array" ref="Y621">IFERROR(INDEX('Results Grouping'!$N$9:$N$6609,MATCH($O621&amp;Y$16,'Results Grouping'!$L$9:$L$6609&amp;'Results Grouping'!$M$9:$M$6609,0)),"-")</f>
        <v>Solar_Storage</v>
      </c>
      <c r="Z621" s="215" t="str" cm="1">
        <f t="array" ref="Z621">IFERROR(INDEX('Results Grouping'!$N$9:$N$6609,MATCH($O621&amp;Z$16,'Results Grouping'!$L$9:$L$6609&amp;'Results Grouping'!$M$9:$M$6609,0)),"-")</f>
        <v>-</v>
      </c>
      <c r="AC621" t="str">
        <f t="shared" si="9"/>
        <v/>
      </c>
    </row>
    <row r="622" spans="15:29" x14ac:dyDescent="0.15">
      <c r="O622" s="8" t="str">
        <v>Northern_California_Solar_31_Generic</v>
      </c>
      <c r="P622" s="85"/>
      <c r="Q622" s="215" t="str" cm="1">
        <f t="array" ref="Q622">IFERROR(INDEX('Results Grouping'!$N$9:$N$6609,MATCH($O622&amp;Q$16,'Results Grouping'!$L$9:$L$6609&amp;'Results Grouping'!$M$9:$M$6609,0)),"-")</f>
        <v>-</v>
      </c>
      <c r="R622" s="215" t="str" cm="1">
        <f t="array" ref="R622">IFERROR(INDEX('Results Grouping'!$N$9:$N$6609,MATCH($O622&amp;R$16,'Results Grouping'!$L$9:$L$6609&amp;'Results Grouping'!$M$9:$M$6609,0)),"-")</f>
        <v>-</v>
      </c>
      <c r="S622" s="215" t="str" cm="1">
        <f t="array" ref="S622">IFERROR(INDEX('Results Grouping'!$N$9:$N$6609,MATCH($O622&amp;S$16,'Results Grouping'!$L$9:$L$6609&amp;'Results Grouping'!$M$9:$M$6609,0)),"-")</f>
        <v>-</v>
      </c>
      <c r="T622" s="215" t="str" cm="1">
        <f t="array" ref="T622">IFERROR(INDEX('Results Grouping'!$N$9:$N$6609,MATCH($O622&amp;T$16,'Results Grouping'!$L$9:$L$6609&amp;'Results Grouping'!$M$9:$M$6609,0)),"-")</f>
        <v>-</v>
      </c>
      <c r="U622" s="215" t="str" cm="1">
        <f t="array" ref="U622">IFERROR(INDEX('Results Grouping'!$N$9:$N$6609,MATCH($O622&amp;U$16,'Results Grouping'!$L$9:$L$6609&amp;'Results Grouping'!$M$9:$M$6609,0)),"-")</f>
        <v>Solar</v>
      </c>
      <c r="V622" s="215" t="str" cm="1">
        <f t="array" ref="V622">IFERROR(INDEX('Results Grouping'!$N$9:$N$6609,MATCH($O622&amp;V$16,'Results Grouping'!$L$9:$L$6609&amp;'Results Grouping'!$M$9:$M$6609,0)),"-")</f>
        <v>-</v>
      </c>
      <c r="W622" s="215" t="str" cm="1">
        <f t="array" ref="W622">IFERROR(INDEX('Results Grouping'!$N$9:$N$6609,MATCH($O622&amp;W$16,'Results Grouping'!$L$9:$L$6609&amp;'Results Grouping'!$M$9:$M$6609,0)),"-")</f>
        <v>-</v>
      </c>
      <c r="X622" s="215" t="str" cm="1">
        <f t="array" ref="X622">IFERROR(INDEX('Results Grouping'!$N$9:$N$6609,MATCH($O622&amp;X$16,'Results Grouping'!$L$9:$L$6609&amp;'Results Grouping'!$M$9:$M$6609,0)),"-")</f>
        <v>-</v>
      </c>
      <c r="Y622" s="215" t="str" cm="1">
        <f t="array" ref="Y622">IFERROR(INDEX('Results Grouping'!$N$9:$N$6609,MATCH($O622&amp;Y$16,'Results Grouping'!$L$9:$L$6609&amp;'Results Grouping'!$M$9:$M$6609,0)),"-")</f>
        <v>Solar_Storage</v>
      </c>
      <c r="Z622" s="215" t="str" cm="1">
        <f t="array" ref="Z622">IFERROR(INDEX('Results Grouping'!$N$9:$N$6609,MATCH($O622&amp;Z$16,'Results Grouping'!$L$9:$L$6609&amp;'Results Grouping'!$M$9:$M$6609,0)),"-")</f>
        <v>-</v>
      </c>
      <c r="AC622" t="str">
        <f t="shared" si="9"/>
        <v/>
      </c>
    </row>
    <row r="623" spans="15:29" x14ac:dyDescent="0.15">
      <c r="O623" s="8" t="str">
        <v>Northern_California_Solar_35</v>
      </c>
      <c r="P623" s="85"/>
      <c r="Q623" s="215" t="str" cm="1">
        <f t="array" ref="Q623">IFERROR(INDEX('Results Grouping'!$N$9:$N$6609,MATCH($O623&amp;Q$16,'Results Grouping'!$L$9:$L$6609&amp;'Results Grouping'!$M$9:$M$6609,0)),"-")</f>
        <v>-</v>
      </c>
      <c r="R623" s="215" t="str" cm="1">
        <f t="array" ref="R623">IFERROR(INDEX('Results Grouping'!$N$9:$N$6609,MATCH($O623&amp;R$16,'Results Grouping'!$L$9:$L$6609&amp;'Results Grouping'!$M$9:$M$6609,0)),"-")</f>
        <v>-</v>
      </c>
      <c r="S623" s="215" t="str" cm="1">
        <f t="array" ref="S623">IFERROR(INDEX('Results Grouping'!$N$9:$N$6609,MATCH($O623&amp;S$16,'Results Grouping'!$L$9:$L$6609&amp;'Results Grouping'!$M$9:$M$6609,0)),"-")</f>
        <v>-</v>
      </c>
      <c r="T623" s="215" t="str" cm="1">
        <f t="array" ref="T623">IFERROR(INDEX('Results Grouping'!$N$9:$N$6609,MATCH($O623&amp;T$16,'Results Grouping'!$L$9:$L$6609&amp;'Results Grouping'!$M$9:$M$6609,0)),"-")</f>
        <v>-</v>
      </c>
      <c r="U623" s="215" t="str" cm="1">
        <f t="array" ref="U623">IFERROR(INDEX('Results Grouping'!$N$9:$N$6609,MATCH($O623&amp;U$16,'Results Grouping'!$L$9:$L$6609&amp;'Results Grouping'!$M$9:$M$6609,0)),"-")</f>
        <v>Solar</v>
      </c>
      <c r="V623" s="215" t="str" cm="1">
        <f t="array" ref="V623">IFERROR(INDEX('Results Grouping'!$N$9:$N$6609,MATCH($O623&amp;V$16,'Results Grouping'!$L$9:$L$6609&amp;'Results Grouping'!$M$9:$M$6609,0)),"-")</f>
        <v>-</v>
      </c>
      <c r="W623" s="215" t="str" cm="1">
        <f t="array" ref="W623">IFERROR(INDEX('Results Grouping'!$N$9:$N$6609,MATCH($O623&amp;W$16,'Results Grouping'!$L$9:$L$6609&amp;'Results Grouping'!$M$9:$M$6609,0)),"-")</f>
        <v>-</v>
      </c>
      <c r="X623" s="215" t="str" cm="1">
        <f t="array" ref="X623">IFERROR(INDEX('Results Grouping'!$N$9:$N$6609,MATCH($O623&amp;X$16,'Results Grouping'!$L$9:$L$6609&amp;'Results Grouping'!$M$9:$M$6609,0)),"-")</f>
        <v>-</v>
      </c>
      <c r="Y623" s="215" t="str" cm="1">
        <f t="array" ref="Y623">IFERROR(INDEX('Results Grouping'!$N$9:$N$6609,MATCH($O623&amp;Y$16,'Results Grouping'!$L$9:$L$6609&amp;'Results Grouping'!$M$9:$M$6609,0)),"-")</f>
        <v>Solar_Storage</v>
      </c>
      <c r="Z623" s="215" t="str" cm="1">
        <f t="array" ref="Z623">IFERROR(INDEX('Results Grouping'!$N$9:$N$6609,MATCH($O623&amp;Z$16,'Results Grouping'!$L$9:$L$6609&amp;'Results Grouping'!$M$9:$M$6609,0)),"-")</f>
        <v>-</v>
      </c>
      <c r="AC623" t="str">
        <f t="shared" si="9"/>
        <v/>
      </c>
    </row>
    <row r="624" spans="15:29" x14ac:dyDescent="0.15">
      <c r="O624" s="8" t="str">
        <v>Northern_California_Solar_35_Generic</v>
      </c>
      <c r="P624" s="85"/>
      <c r="Q624" s="215" t="str" cm="1">
        <f t="array" ref="Q624">IFERROR(INDEX('Results Grouping'!$N$9:$N$6609,MATCH($O624&amp;Q$16,'Results Grouping'!$L$9:$L$6609&amp;'Results Grouping'!$M$9:$M$6609,0)),"-")</f>
        <v>-</v>
      </c>
      <c r="R624" s="215" t="str" cm="1">
        <f t="array" ref="R624">IFERROR(INDEX('Results Grouping'!$N$9:$N$6609,MATCH($O624&amp;R$16,'Results Grouping'!$L$9:$L$6609&amp;'Results Grouping'!$M$9:$M$6609,0)),"-")</f>
        <v>-</v>
      </c>
      <c r="S624" s="215" t="str" cm="1">
        <f t="array" ref="S624">IFERROR(INDEX('Results Grouping'!$N$9:$N$6609,MATCH($O624&amp;S$16,'Results Grouping'!$L$9:$L$6609&amp;'Results Grouping'!$M$9:$M$6609,0)),"-")</f>
        <v>-</v>
      </c>
      <c r="T624" s="215" t="str" cm="1">
        <f t="array" ref="T624">IFERROR(INDEX('Results Grouping'!$N$9:$N$6609,MATCH($O624&amp;T$16,'Results Grouping'!$L$9:$L$6609&amp;'Results Grouping'!$M$9:$M$6609,0)),"-")</f>
        <v>-</v>
      </c>
      <c r="U624" s="215" t="str" cm="1">
        <f t="array" ref="U624">IFERROR(INDEX('Results Grouping'!$N$9:$N$6609,MATCH($O624&amp;U$16,'Results Grouping'!$L$9:$L$6609&amp;'Results Grouping'!$M$9:$M$6609,0)),"-")</f>
        <v>Solar</v>
      </c>
      <c r="V624" s="215" t="str" cm="1">
        <f t="array" ref="V624">IFERROR(INDEX('Results Grouping'!$N$9:$N$6609,MATCH($O624&amp;V$16,'Results Grouping'!$L$9:$L$6609&amp;'Results Grouping'!$M$9:$M$6609,0)),"-")</f>
        <v>-</v>
      </c>
      <c r="W624" s="215" t="str" cm="1">
        <f t="array" ref="W624">IFERROR(INDEX('Results Grouping'!$N$9:$N$6609,MATCH($O624&amp;W$16,'Results Grouping'!$L$9:$L$6609&amp;'Results Grouping'!$M$9:$M$6609,0)),"-")</f>
        <v>-</v>
      </c>
      <c r="X624" s="215" t="str" cm="1">
        <f t="array" ref="X624">IFERROR(INDEX('Results Grouping'!$N$9:$N$6609,MATCH($O624&amp;X$16,'Results Grouping'!$L$9:$L$6609&amp;'Results Grouping'!$M$9:$M$6609,0)),"-")</f>
        <v>-</v>
      </c>
      <c r="Y624" s="215" t="str" cm="1">
        <f t="array" ref="Y624">IFERROR(INDEX('Results Grouping'!$N$9:$N$6609,MATCH($O624&amp;Y$16,'Results Grouping'!$L$9:$L$6609&amp;'Results Grouping'!$M$9:$M$6609,0)),"-")</f>
        <v>Solar_Storage</v>
      </c>
      <c r="Z624" s="215" t="str" cm="1">
        <f t="array" ref="Z624">IFERROR(INDEX('Results Grouping'!$N$9:$N$6609,MATCH($O624&amp;Z$16,'Results Grouping'!$L$9:$L$6609&amp;'Results Grouping'!$M$9:$M$6609,0)),"-")</f>
        <v>-</v>
      </c>
      <c r="AC624" t="str">
        <f t="shared" si="9"/>
        <v/>
      </c>
    </row>
    <row r="625" spans="15:29" x14ac:dyDescent="0.15">
      <c r="O625" s="8" t="str">
        <v>Northern_California_Solar_38</v>
      </c>
      <c r="P625" s="85"/>
      <c r="Q625" s="215" t="str" cm="1">
        <f t="array" ref="Q625">IFERROR(INDEX('Results Grouping'!$N$9:$N$6609,MATCH($O625&amp;Q$16,'Results Grouping'!$L$9:$L$6609&amp;'Results Grouping'!$M$9:$M$6609,0)),"-")</f>
        <v>-</v>
      </c>
      <c r="R625" s="215" t="str" cm="1">
        <f t="array" ref="R625">IFERROR(INDEX('Results Grouping'!$N$9:$N$6609,MATCH($O625&amp;R$16,'Results Grouping'!$L$9:$L$6609&amp;'Results Grouping'!$M$9:$M$6609,0)),"-")</f>
        <v>-</v>
      </c>
      <c r="S625" s="215" t="str" cm="1">
        <f t="array" ref="S625">IFERROR(INDEX('Results Grouping'!$N$9:$N$6609,MATCH($O625&amp;S$16,'Results Grouping'!$L$9:$L$6609&amp;'Results Grouping'!$M$9:$M$6609,0)),"-")</f>
        <v>-</v>
      </c>
      <c r="T625" s="215" t="str" cm="1">
        <f t="array" ref="T625">IFERROR(INDEX('Results Grouping'!$N$9:$N$6609,MATCH($O625&amp;T$16,'Results Grouping'!$L$9:$L$6609&amp;'Results Grouping'!$M$9:$M$6609,0)),"-")</f>
        <v>-</v>
      </c>
      <c r="U625" s="215" t="str" cm="1">
        <f t="array" ref="U625">IFERROR(INDEX('Results Grouping'!$N$9:$N$6609,MATCH($O625&amp;U$16,'Results Grouping'!$L$9:$L$6609&amp;'Results Grouping'!$M$9:$M$6609,0)),"-")</f>
        <v>Solar</v>
      </c>
      <c r="V625" s="215" t="str" cm="1">
        <f t="array" ref="V625">IFERROR(INDEX('Results Grouping'!$N$9:$N$6609,MATCH($O625&amp;V$16,'Results Grouping'!$L$9:$L$6609&amp;'Results Grouping'!$M$9:$M$6609,0)),"-")</f>
        <v>-</v>
      </c>
      <c r="W625" s="215" t="str" cm="1">
        <f t="array" ref="W625">IFERROR(INDEX('Results Grouping'!$N$9:$N$6609,MATCH($O625&amp;W$16,'Results Grouping'!$L$9:$L$6609&amp;'Results Grouping'!$M$9:$M$6609,0)),"-")</f>
        <v>-</v>
      </c>
      <c r="X625" s="215" t="str" cm="1">
        <f t="array" ref="X625">IFERROR(INDEX('Results Grouping'!$N$9:$N$6609,MATCH($O625&amp;X$16,'Results Grouping'!$L$9:$L$6609&amp;'Results Grouping'!$M$9:$M$6609,0)),"-")</f>
        <v>-</v>
      </c>
      <c r="Y625" s="215" t="str" cm="1">
        <f t="array" ref="Y625">IFERROR(INDEX('Results Grouping'!$N$9:$N$6609,MATCH($O625&amp;Y$16,'Results Grouping'!$L$9:$L$6609&amp;'Results Grouping'!$M$9:$M$6609,0)),"-")</f>
        <v>Solar_Storage</v>
      </c>
      <c r="Z625" s="215" t="str" cm="1">
        <f t="array" ref="Z625">IFERROR(INDEX('Results Grouping'!$N$9:$N$6609,MATCH($O625&amp;Z$16,'Results Grouping'!$L$9:$L$6609&amp;'Results Grouping'!$M$9:$M$6609,0)),"-")</f>
        <v>-</v>
      </c>
      <c r="AC625" t="str">
        <f t="shared" si="9"/>
        <v/>
      </c>
    </row>
    <row r="626" spans="15:29" x14ac:dyDescent="0.15">
      <c r="O626" s="8" t="str">
        <v>Northern_California_Solar_38_Generic</v>
      </c>
      <c r="P626" s="85"/>
      <c r="Q626" s="215" t="str" cm="1">
        <f t="array" ref="Q626">IFERROR(INDEX('Results Grouping'!$N$9:$N$6609,MATCH($O626&amp;Q$16,'Results Grouping'!$L$9:$L$6609&amp;'Results Grouping'!$M$9:$M$6609,0)),"-")</f>
        <v>-</v>
      </c>
      <c r="R626" s="215" t="str" cm="1">
        <f t="array" ref="R626">IFERROR(INDEX('Results Grouping'!$N$9:$N$6609,MATCH($O626&amp;R$16,'Results Grouping'!$L$9:$L$6609&amp;'Results Grouping'!$M$9:$M$6609,0)),"-")</f>
        <v>-</v>
      </c>
      <c r="S626" s="215" t="str" cm="1">
        <f t="array" ref="S626">IFERROR(INDEX('Results Grouping'!$N$9:$N$6609,MATCH($O626&amp;S$16,'Results Grouping'!$L$9:$L$6609&amp;'Results Grouping'!$M$9:$M$6609,0)),"-")</f>
        <v>-</v>
      </c>
      <c r="T626" s="215" t="str" cm="1">
        <f t="array" ref="T626">IFERROR(INDEX('Results Grouping'!$N$9:$N$6609,MATCH($O626&amp;T$16,'Results Grouping'!$L$9:$L$6609&amp;'Results Grouping'!$M$9:$M$6609,0)),"-")</f>
        <v>-</v>
      </c>
      <c r="U626" s="215" t="str" cm="1">
        <f t="array" ref="U626">IFERROR(INDEX('Results Grouping'!$N$9:$N$6609,MATCH($O626&amp;U$16,'Results Grouping'!$L$9:$L$6609&amp;'Results Grouping'!$M$9:$M$6609,0)),"-")</f>
        <v>Solar</v>
      </c>
      <c r="V626" s="215" t="str" cm="1">
        <f t="array" ref="V626">IFERROR(INDEX('Results Grouping'!$N$9:$N$6609,MATCH($O626&amp;V$16,'Results Grouping'!$L$9:$L$6609&amp;'Results Grouping'!$M$9:$M$6609,0)),"-")</f>
        <v>-</v>
      </c>
      <c r="W626" s="215" t="str" cm="1">
        <f t="array" ref="W626">IFERROR(INDEX('Results Grouping'!$N$9:$N$6609,MATCH($O626&amp;W$16,'Results Grouping'!$L$9:$L$6609&amp;'Results Grouping'!$M$9:$M$6609,0)),"-")</f>
        <v>-</v>
      </c>
      <c r="X626" s="215" t="str" cm="1">
        <f t="array" ref="X626">IFERROR(INDEX('Results Grouping'!$N$9:$N$6609,MATCH($O626&amp;X$16,'Results Grouping'!$L$9:$L$6609&amp;'Results Grouping'!$M$9:$M$6609,0)),"-")</f>
        <v>-</v>
      </c>
      <c r="Y626" s="215" t="str" cm="1">
        <f t="array" ref="Y626">IFERROR(INDEX('Results Grouping'!$N$9:$N$6609,MATCH($O626&amp;Y$16,'Results Grouping'!$L$9:$L$6609&amp;'Results Grouping'!$M$9:$M$6609,0)),"-")</f>
        <v>Solar_Storage</v>
      </c>
      <c r="Z626" s="215" t="str" cm="1">
        <f t="array" ref="Z626">IFERROR(INDEX('Results Grouping'!$N$9:$N$6609,MATCH($O626&amp;Z$16,'Results Grouping'!$L$9:$L$6609&amp;'Results Grouping'!$M$9:$M$6609,0)),"-")</f>
        <v>-</v>
      </c>
      <c r="AC626" t="str">
        <f t="shared" si="9"/>
        <v/>
      </c>
    </row>
    <row r="627" spans="15:29" x14ac:dyDescent="0.15">
      <c r="O627" s="8" t="str">
        <v>Northern_California_Solar_41</v>
      </c>
      <c r="P627" s="85"/>
      <c r="Q627" s="215" t="str" cm="1">
        <f t="array" ref="Q627">IFERROR(INDEX('Results Grouping'!$N$9:$N$6609,MATCH($O627&amp;Q$16,'Results Grouping'!$L$9:$L$6609&amp;'Results Grouping'!$M$9:$M$6609,0)),"-")</f>
        <v>-</v>
      </c>
      <c r="R627" s="215" t="str" cm="1">
        <f t="array" ref="R627">IFERROR(INDEX('Results Grouping'!$N$9:$N$6609,MATCH($O627&amp;R$16,'Results Grouping'!$L$9:$L$6609&amp;'Results Grouping'!$M$9:$M$6609,0)),"-")</f>
        <v>-</v>
      </c>
      <c r="S627" s="215" t="str" cm="1">
        <f t="array" ref="S627">IFERROR(INDEX('Results Grouping'!$N$9:$N$6609,MATCH($O627&amp;S$16,'Results Grouping'!$L$9:$L$6609&amp;'Results Grouping'!$M$9:$M$6609,0)),"-")</f>
        <v>-</v>
      </c>
      <c r="T627" s="215" t="str" cm="1">
        <f t="array" ref="T627">IFERROR(INDEX('Results Grouping'!$N$9:$N$6609,MATCH($O627&amp;T$16,'Results Grouping'!$L$9:$L$6609&amp;'Results Grouping'!$M$9:$M$6609,0)),"-")</f>
        <v>-</v>
      </c>
      <c r="U627" s="215" t="str" cm="1">
        <f t="array" ref="U627">IFERROR(INDEX('Results Grouping'!$N$9:$N$6609,MATCH($O627&amp;U$16,'Results Grouping'!$L$9:$L$6609&amp;'Results Grouping'!$M$9:$M$6609,0)),"-")</f>
        <v>Solar</v>
      </c>
      <c r="V627" s="215" t="str" cm="1">
        <f t="array" ref="V627">IFERROR(INDEX('Results Grouping'!$N$9:$N$6609,MATCH($O627&amp;V$16,'Results Grouping'!$L$9:$L$6609&amp;'Results Grouping'!$M$9:$M$6609,0)),"-")</f>
        <v>-</v>
      </c>
      <c r="W627" s="215" t="str" cm="1">
        <f t="array" ref="W627">IFERROR(INDEX('Results Grouping'!$N$9:$N$6609,MATCH($O627&amp;W$16,'Results Grouping'!$L$9:$L$6609&amp;'Results Grouping'!$M$9:$M$6609,0)),"-")</f>
        <v>-</v>
      </c>
      <c r="X627" s="215" t="str" cm="1">
        <f t="array" ref="X627">IFERROR(INDEX('Results Grouping'!$N$9:$N$6609,MATCH($O627&amp;X$16,'Results Grouping'!$L$9:$L$6609&amp;'Results Grouping'!$M$9:$M$6609,0)),"-")</f>
        <v>-</v>
      </c>
      <c r="Y627" s="215" t="str" cm="1">
        <f t="array" ref="Y627">IFERROR(INDEX('Results Grouping'!$N$9:$N$6609,MATCH($O627&amp;Y$16,'Results Grouping'!$L$9:$L$6609&amp;'Results Grouping'!$M$9:$M$6609,0)),"-")</f>
        <v>Solar_Storage</v>
      </c>
      <c r="Z627" s="215" t="str" cm="1">
        <f t="array" ref="Z627">IFERROR(INDEX('Results Grouping'!$N$9:$N$6609,MATCH($O627&amp;Z$16,'Results Grouping'!$L$9:$L$6609&amp;'Results Grouping'!$M$9:$M$6609,0)),"-")</f>
        <v>-</v>
      </c>
      <c r="AC627" t="str">
        <f t="shared" si="9"/>
        <v/>
      </c>
    </row>
    <row r="628" spans="15:29" x14ac:dyDescent="0.15">
      <c r="O628" s="8" t="str">
        <v>Northern_California_Solar_41_Generic</v>
      </c>
      <c r="P628" s="85"/>
      <c r="Q628" s="215" t="str" cm="1">
        <f t="array" ref="Q628">IFERROR(INDEX('Results Grouping'!$N$9:$N$6609,MATCH($O628&amp;Q$16,'Results Grouping'!$L$9:$L$6609&amp;'Results Grouping'!$M$9:$M$6609,0)),"-")</f>
        <v>-</v>
      </c>
      <c r="R628" s="215" t="str" cm="1">
        <f t="array" ref="R628">IFERROR(INDEX('Results Grouping'!$N$9:$N$6609,MATCH($O628&amp;R$16,'Results Grouping'!$L$9:$L$6609&amp;'Results Grouping'!$M$9:$M$6609,0)),"-")</f>
        <v>-</v>
      </c>
      <c r="S628" s="215" t="str" cm="1">
        <f t="array" ref="S628">IFERROR(INDEX('Results Grouping'!$N$9:$N$6609,MATCH($O628&amp;S$16,'Results Grouping'!$L$9:$L$6609&amp;'Results Grouping'!$M$9:$M$6609,0)),"-")</f>
        <v>-</v>
      </c>
      <c r="T628" s="215" t="str" cm="1">
        <f t="array" ref="T628">IFERROR(INDEX('Results Grouping'!$N$9:$N$6609,MATCH($O628&amp;T$16,'Results Grouping'!$L$9:$L$6609&amp;'Results Grouping'!$M$9:$M$6609,0)),"-")</f>
        <v>-</v>
      </c>
      <c r="U628" s="215" t="str" cm="1">
        <f t="array" ref="U628">IFERROR(INDEX('Results Grouping'!$N$9:$N$6609,MATCH($O628&amp;U$16,'Results Grouping'!$L$9:$L$6609&amp;'Results Grouping'!$M$9:$M$6609,0)),"-")</f>
        <v>Solar</v>
      </c>
      <c r="V628" s="215" t="str" cm="1">
        <f t="array" ref="V628">IFERROR(INDEX('Results Grouping'!$N$9:$N$6609,MATCH($O628&amp;V$16,'Results Grouping'!$L$9:$L$6609&amp;'Results Grouping'!$M$9:$M$6609,0)),"-")</f>
        <v>-</v>
      </c>
      <c r="W628" s="215" t="str" cm="1">
        <f t="array" ref="W628">IFERROR(INDEX('Results Grouping'!$N$9:$N$6609,MATCH($O628&amp;W$16,'Results Grouping'!$L$9:$L$6609&amp;'Results Grouping'!$M$9:$M$6609,0)),"-")</f>
        <v>-</v>
      </c>
      <c r="X628" s="215" t="str" cm="1">
        <f t="array" ref="X628">IFERROR(INDEX('Results Grouping'!$N$9:$N$6609,MATCH($O628&amp;X$16,'Results Grouping'!$L$9:$L$6609&amp;'Results Grouping'!$M$9:$M$6609,0)),"-")</f>
        <v>-</v>
      </c>
      <c r="Y628" s="215" t="str" cm="1">
        <f t="array" ref="Y628">IFERROR(INDEX('Results Grouping'!$N$9:$N$6609,MATCH($O628&amp;Y$16,'Results Grouping'!$L$9:$L$6609&amp;'Results Grouping'!$M$9:$M$6609,0)),"-")</f>
        <v>Solar_Storage</v>
      </c>
      <c r="Z628" s="215" t="str" cm="1">
        <f t="array" ref="Z628">IFERROR(INDEX('Results Grouping'!$N$9:$N$6609,MATCH($O628&amp;Z$16,'Results Grouping'!$L$9:$L$6609&amp;'Results Grouping'!$M$9:$M$6609,0)),"-")</f>
        <v>-</v>
      </c>
      <c r="AC628" t="str">
        <f t="shared" si="9"/>
        <v/>
      </c>
    </row>
    <row r="629" spans="15:29" x14ac:dyDescent="0.15">
      <c r="O629" s="8" t="str">
        <v>Northern_California_Solar_44</v>
      </c>
      <c r="P629" s="85"/>
      <c r="Q629" s="215" t="str" cm="1">
        <f t="array" ref="Q629">IFERROR(INDEX('Results Grouping'!$N$9:$N$6609,MATCH($O629&amp;Q$16,'Results Grouping'!$L$9:$L$6609&amp;'Results Grouping'!$M$9:$M$6609,0)),"-")</f>
        <v>-</v>
      </c>
      <c r="R629" s="215" t="str" cm="1">
        <f t="array" ref="R629">IFERROR(INDEX('Results Grouping'!$N$9:$N$6609,MATCH($O629&amp;R$16,'Results Grouping'!$L$9:$L$6609&amp;'Results Grouping'!$M$9:$M$6609,0)),"-")</f>
        <v>-</v>
      </c>
      <c r="S629" s="215" t="str" cm="1">
        <f t="array" ref="S629">IFERROR(INDEX('Results Grouping'!$N$9:$N$6609,MATCH($O629&amp;S$16,'Results Grouping'!$L$9:$L$6609&amp;'Results Grouping'!$M$9:$M$6609,0)),"-")</f>
        <v>-</v>
      </c>
      <c r="T629" s="215" t="str" cm="1">
        <f t="array" ref="T629">IFERROR(INDEX('Results Grouping'!$N$9:$N$6609,MATCH($O629&amp;T$16,'Results Grouping'!$L$9:$L$6609&amp;'Results Grouping'!$M$9:$M$6609,0)),"-")</f>
        <v>-</v>
      </c>
      <c r="U629" s="215" t="str" cm="1">
        <f t="array" ref="U629">IFERROR(INDEX('Results Grouping'!$N$9:$N$6609,MATCH($O629&amp;U$16,'Results Grouping'!$L$9:$L$6609&amp;'Results Grouping'!$M$9:$M$6609,0)),"-")</f>
        <v>Solar</v>
      </c>
      <c r="V629" s="215" t="str" cm="1">
        <f t="array" ref="V629">IFERROR(INDEX('Results Grouping'!$N$9:$N$6609,MATCH($O629&amp;V$16,'Results Grouping'!$L$9:$L$6609&amp;'Results Grouping'!$M$9:$M$6609,0)),"-")</f>
        <v>-</v>
      </c>
      <c r="W629" s="215" t="str" cm="1">
        <f t="array" ref="W629">IFERROR(INDEX('Results Grouping'!$N$9:$N$6609,MATCH($O629&amp;W$16,'Results Grouping'!$L$9:$L$6609&amp;'Results Grouping'!$M$9:$M$6609,0)),"-")</f>
        <v>-</v>
      </c>
      <c r="X629" s="215" t="str" cm="1">
        <f t="array" ref="X629">IFERROR(INDEX('Results Grouping'!$N$9:$N$6609,MATCH($O629&amp;X$16,'Results Grouping'!$L$9:$L$6609&amp;'Results Grouping'!$M$9:$M$6609,0)),"-")</f>
        <v>-</v>
      </c>
      <c r="Y629" s="215" t="str" cm="1">
        <f t="array" ref="Y629">IFERROR(INDEX('Results Grouping'!$N$9:$N$6609,MATCH($O629&amp;Y$16,'Results Grouping'!$L$9:$L$6609&amp;'Results Grouping'!$M$9:$M$6609,0)),"-")</f>
        <v>Solar_Storage</v>
      </c>
      <c r="Z629" s="215" t="str" cm="1">
        <f t="array" ref="Z629">IFERROR(INDEX('Results Grouping'!$N$9:$N$6609,MATCH($O629&amp;Z$16,'Results Grouping'!$L$9:$L$6609&amp;'Results Grouping'!$M$9:$M$6609,0)),"-")</f>
        <v>-</v>
      </c>
      <c r="AC629" t="str">
        <f t="shared" si="9"/>
        <v/>
      </c>
    </row>
    <row r="630" spans="15:29" x14ac:dyDescent="0.15">
      <c r="O630" s="8" t="str">
        <v>Northern_California_Solar_44_Generic</v>
      </c>
      <c r="P630" s="85"/>
      <c r="Q630" s="215" t="str" cm="1">
        <f t="array" ref="Q630">IFERROR(INDEX('Results Grouping'!$N$9:$N$6609,MATCH($O630&amp;Q$16,'Results Grouping'!$L$9:$L$6609&amp;'Results Grouping'!$M$9:$M$6609,0)),"-")</f>
        <v>-</v>
      </c>
      <c r="R630" s="215" t="str" cm="1">
        <f t="array" ref="R630">IFERROR(INDEX('Results Grouping'!$N$9:$N$6609,MATCH($O630&amp;R$16,'Results Grouping'!$L$9:$L$6609&amp;'Results Grouping'!$M$9:$M$6609,0)),"-")</f>
        <v>-</v>
      </c>
      <c r="S630" s="215" t="str" cm="1">
        <f t="array" ref="S630">IFERROR(INDEX('Results Grouping'!$N$9:$N$6609,MATCH($O630&amp;S$16,'Results Grouping'!$L$9:$L$6609&amp;'Results Grouping'!$M$9:$M$6609,0)),"-")</f>
        <v>-</v>
      </c>
      <c r="T630" s="215" t="str" cm="1">
        <f t="array" ref="T630">IFERROR(INDEX('Results Grouping'!$N$9:$N$6609,MATCH($O630&amp;T$16,'Results Grouping'!$L$9:$L$6609&amp;'Results Grouping'!$M$9:$M$6609,0)),"-")</f>
        <v>-</v>
      </c>
      <c r="U630" s="215" t="str" cm="1">
        <f t="array" ref="U630">IFERROR(INDEX('Results Grouping'!$N$9:$N$6609,MATCH($O630&amp;U$16,'Results Grouping'!$L$9:$L$6609&amp;'Results Grouping'!$M$9:$M$6609,0)),"-")</f>
        <v>Solar</v>
      </c>
      <c r="V630" s="215" t="str" cm="1">
        <f t="array" ref="V630">IFERROR(INDEX('Results Grouping'!$N$9:$N$6609,MATCH($O630&amp;V$16,'Results Grouping'!$L$9:$L$6609&amp;'Results Grouping'!$M$9:$M$6609,0)),"-")</f>
        <v>-</v>
      </c>
      <c r="W630" s="215" t="str" cm="1">
        <f t="array" ref="W630">IFERROR(INDEX('Results Grouping'!$N$9:$N$6609,MATCH($O630&amp;W$16,'Results Grouping'!$L$9:$L$6609&amp;'Results Grouping'!$M$9:$M$6609,0)),"-")</f>
        <v>-</v>
      </c>
      <c r="X630" s="215" t="str" cm="1">
        <f t="array" ref="X630">IFERROR(INDEX('Results Grouping'!$N$9:$N$6609,MATCH($O630&amp;X$16,'Results Grouping'!$L$9:$L$6609&amp;'Results Grouping'!$M$9:$M$6609,0)),"-")</f>
        <v>-</v>
      </c>
      <c r="Y630" s="215" t="str" cm="1">
        <f t="array" ref="Y630">IFERROR(INDEX('Results Grouping'!$N$9:$N$6609,MATCH($O630&amp;Y$16,'Results Grouping'!$L$9:$L$6609&amp;'Results Grouping'!$M$9:$M$6609,0)),"-")</f>
        <v>Solar_Storage</v>
      </c>
      <c r="Z630" s="215" t="str" cm="1">
        <f t="array" ref="Z630">IFERROR(INDEX('Results Grouping'!$N$9:$N$6609,MATCH($O630&amp;Z$16,'Results Grouping'!$L$9:$L$6609&amp;'Results Grouping'!$M$9:$M$6609,0)),"-")</f>
        <v>-</v>
      </c>
      <c r="AC630" t="str">
        <f t="shared" si="9"/>
        <v/>
      </c>
    </row>
    <row r="631" spans="15:29" x14ac:dyDescent="0.15">
      <c r="O631" s="8" t="str">
        <v>Northern_California_Solar_5</v>
      </c>
      <c r="P631" s="85"/>
      <c r="Q631" s="215" t="str" cm="1">
        <f t="array" ref="Q631">IFERROR(INDEX('Results Grouping'!$N$9:$N$6609,MATCH($O631&amp;Q$16,'Results Grouping'!$L$9:$L$6609&amp;'Results Grouping'!$M$9:$M$6609,0)),"-")</f>
        <v>-</v>
      </c>
      <c r="R631" s="215" t="str" cm="1">
        <f t="array" ref="R631">IFERROR(INDEX('Results Grouping'!$N$9:$N$6609,MATCH($O631&amp;R$16,'Results Grouping'!$L$9:$L$6609&amp;'Results Grouping'!$M$9:$M$6609,0)),"-")</f>
        <v>-</v>
      </c>
      <c r="S631" s="215" t="str" cm="1">
        <f t="array" ref="S631">IFERROR(INDEX('Results Grouping'!$N$9:$N$6609,MATCH($O631&amp;S$16,'Results Grouping'!$L$9:$L$6609&amp;'Results Grouping'!$M$9:$M$6609,0)),"-")</f>
        <v>-</v>
      </c>
      <c r="T631" s="215" t="str" cm="1">
        <f t="array" ref="T631">IFERROR(INDEX('Results Grouping'!$N$9:$N$6609,MATCH($O631&amp;T$16,'Results Grouping'!$L$9:$L$6609&amp;'Results Grouping'!$M$9:$M$6609,0)),"-")</f>
        <v>-</v>
      </c>
      <c r="U631" s="215" t="str" cm="1">
        <f t="array" ref="U631">IFERROR(INDEX('Results Grouping'!$N$9:$N$6609,MATCH($O631&amp;U$16,'Results Grouping'!$L$9:$L$6609&amp;'Results Grouping'!$M$9:$M$6609,0)),"-")</f>
        <v>Solar</v>
      </c>
      <c r="V631" s="215" t="str" cm="1">
        <f t="array" ref="V631">IFERROR(INDEX('Results Grouping'!$N$9:$N$6609,MATCH($O631&amp;V$16,'Results Grouping'!$L$9:$L$6609&amp;'Results Grouping'!$M$9:$M$6609,0)),"-")</f>
        <v>-</v>
      </c>
      <c r="W631" s="215" t="str" cm="1">
        <f t="array" ref="W631">IFERROR(INDEX('Results Grouping'!$N$9:$N$6609,MATCH($O631&amp;W$16,'Results Grouping'!$L$9:$L$6609&amp;'Results Grouping'!$M$9:$M$6609,0)),"-")</f>
        <v>-</v>
      </c>
      <c r="X631" s="215" t="str" cm="1">
        <f t="array" ref="X631">IFERROR(INDEX('Results Grouping'!$N$9:$N$6609,MATCH($O631&amp;X$16,'Results Grouping'!$L$9:$L$6609&amp;'Results Grouping'!$M$9:$M$6609,0)),"-")</f>
        <v>-</v>
      </c>
      <c r="Y631" s="215" t="str" cm="1">
        <f t="array" ref="Y631">IFERROR(INDEX('Results Grouping'!$N$9:$N$6609,MATCH($O631&amp;Y$16,'Results Grouping'!$L$9:$L$6609&amp;'Results Grouping'!$M$9:$M$6609,0)),"-")</f>
        <v>Solar_Storage</v>
      </c>
      <c r="Z631" s="215" t="str" cm="1">
        <f t="array" ref="Z631">IFERROR(INDEX('Results Grouping'!$N$9:$N$6609,MATCH($O631&amp;Z$16,'Results Grouping'!$L$9:$L$6609&amp;'Results Grouping'!$M$9:$M$6609,0)),"-")</f>
        <v>-</v>
      </c>
      <c r="AC631" t="str">
        <f t="shared" si="9"/>
        <v/>
      </c>
    </row>
    <row r="632" spans="15:29" x14ac:dyDescent="0.15">
      <c r="O632" s="8" t="str">
        <v>Northern_California_Solar_5_EO</v>
      </c>
      <c r="P632" s="85"/>
      <c r="Q632" s="215" t="str" cm="1">
        <f t="array" ref="Q632">IFERROR(INDEX('Results Grouping'!$N$9:$N$6609,MATCH($O632&amp;Q$16,'Results Grouping'!$L$9:$L$6609&amp;'Results Grouping'!$M$9:$M$6609,0)),"-")</f>
        <v>-</v>
      </c>
      <c r="R632" s="215" t="str" cm="1">
        <f t="array" ref="R632">IFERROR(INDEX('Results Grouping'!$N$9:$N$6609,MATCH($O632&amp;R$16,'Results Grouping'!$L$9:$L$6609&amp;'Results Grouping'!$M$9:$M$6609,0)),"-")</f>
        <v>-</v>
      </c>
      <c r="S632" s="215" t="str" cm="1">
        <f t="array" ref="S632">IFERROR(INDEX('Results Grouping'!$N$9:$N$6609,MATCH($O632&amp;S$16,'Results Grouping'!$L$9:$L$6609&amp;'Results Grouping'!$M$9:$M$6609,0)),"-")</f>
        <v>-</v>
      </c>
      <c r="T632" s="215" t="str" cm="1">
        <f t="array" ref="T632">IFERROR(INDEX('Results Grouping'!$N$9:$N$6609,MATCH($O632&amp;T$16,'Results Grouping'!$L$9:$L$6609&amp;'Results Grouping'!$M$9:$M$6609,0)),"-")</f>
        <v>-</v>
      </c>
      <c r="U632" s="215" t="str" cm="1">
        <f t="array" ref="U632">IFERROR(INDEX('Results Grouping'!$N$9:$N$6609,MATCH($O632&amp;U$16,'Results Grouping'!$L$9:$L$6609&amp;'Results Grouping'!$M$9:$M$6609,0)),"-")</f>
        <v>Solar</v>
      </c>
      <c r="V632" s="215" t="str" cm="1">
        <f t="array" ref="V632">IFERROR(INDEX('Results Grouping'!$N$9:$N$6609,MATCH($O632&amp;V$16,'Results Grouping'!$L$9:$L$6609&amp;'Results Grouping'!$M$9:$M$6609,0)),"-")</f>
        <v>-</v>
      </c>
      <c r="W632" s="215" t="str" cm="1">
        <f t="array" ref="W632">IFERROR(INDEX('Results Grouping'!$N$9:$N$6609,MATCH($O632&amp;W$16,'Results Grouping'!$L$9:$L$6609&amp;'Results Grouping'!$M$9:$M$6609,0)),"-")</f>
        <v>-</v>
      </c>
      <c r="X632" s="215" t="str" cm="1">
        <f t="array" ref="X632">IFERROR(INDEX('Results Grouping'!$N$9:$N$6609,MATCH($O632&amp;X$16,'Results Grouping'!$L$9:$L$6609&amp;'Results Grouping'!$M$9:$M$6609,0)),"-")</f>
        <v>-</v>
      </c>
      <c r="Y632" s="215" t="str" cm="1">
        <f t="array" ref="Y632">IFERROR(INDEX('Results Grouping'!$N$9:$N$6609,MATCH($O632&amp;Y$16,'Results Grouping'!$L$9:$L$6609&amp;'Results Grouping'!$M$9:$M$6609,0)),"-")</f>
        <v>-</v>
      </c>
      <c r="Z632" s="215" t="str" cm="1">
        <f t="array" ref="Z632">IFERROR(INDEX('Results Grouping'!$N$9:$N$6609,MATCH($O632&amp;Z$16,'Results Grouping'!$L$9:$L$6609&amp;'Results Grouping'!$M$9:$M$6609,0)),"-")</f>
        <v>-</v>
      </c>
      <c r="AC632" t="str">
        <f t="shared" si="9"/>
        <v/>
      </c>
    </row>
    <row r="633" spans="15:29" x14ac:dyDescent="0.15">
      <c r="O633" s="8" t="str">
        <v>Northern_California_Solar_5_Generic</v>
      </c>
      <c r="P633" s="85"/>
      <c r="Q633" s="215" t="str" cm="1">
        <f t="array" ref="Q633">IFERROR(INDEX('Results Grouping'!$N$9:$N$6609,MATCH($O633&amp;Q$16,'Results Grouping'!$L$9:$L$6609&amp;'Results Grouping'!$M$9:$M$6609,0)),"-")</f>
        <v>-</v>
      </c>
      <c r="R633" s="215" t="str" cm="1">
        <f t="array" ref="R633">IFERROR(INDEX('Results Grouping'!$N$9:$N$6609,MATCH($O633&amp;R$16,'Results Grouping'!$L$9:$L$6609&amp;'Results Grouping'!$M$9:$M$6609,0)),"-")</f>
        <v>-</v>
      </c>
      <c r="S633" s="215" t="str" cm="1">
        <f t="array" ref="S633">IFERROR(INDEX('Results Grouping'!$N$9:$N$6609,MATCH($O633&amp;S$16,'Results Grouping'!$L$9:$L$6609&amp;'Results Grouping'!$M$9:$M$6609,0)),"-")</f>
        <v>-</v>
      </c>
      <c r="T633" s="215" t="str" cm="1">
        <f t="array" ref="T633">IFERROR(INDEX('Results Grouping'!$N$9:$N$6609,MATCH($O633&amp;T$16,'Results Grouping'!$L$9:$L$6609&amp;'Results Grouping'!$M$9:$M$6609,0)),"-")</f>
        <v>-</v>
      </c>
      <c r="U633" s="215" t="str" cm="1">
        <f t="array" ref="U633">IFERROR(INDEX('Results Grouping'!$N$9:$N$6609,MATCH($O633&amp;U$16,'Results Grouping'!$L$9:$L$6609&amp;'Results Grouping'!$M$9:$M$6609,0)),"-")</f>
        <v>Solar</v>
      </c>
      <c r="V633" s="215" t="str" cm="1">
        <f t="array" ref="V633">IFERROR(INDEX('Results Grouping'!$N$9:$N$6609,MATCH($O633&amp;V$16,'Results Grouping'!$L$9:$L$6609&amp;'Results Grouping'!$M$9:$M$6609,0)),"-")</f>
        <v>-</v>
      </c>
      <c r="W633" s="215" t="str" cm="1">
        <f t="array" ref="W633">IFERROR(INDEX('Results Grouping'!$N$9:$N$6609,MATCH($O633&amp;W$16,'Results Grouping'!$L$9:$L$6609&amp;'Results Grouping'!$M$9:$M$6609,0)),"-")</f>
        <v>-</v>
      </c>
      <c r="X633" s="215" t="str" cm="1">
        <f t="array" ref="X633">IFERROR(INDEX('Results Grouping'!$N$9:$N$6609,MATCH($O633&amp;X$16,'Results Grouping'!$L$9:$L$6609&amp;'Results Grouping'!$M$9:$M$6609,0)),"-")</f>
        <v>-</v>
      </c>
      <c r="Y633" s="215" t="str" cm="1">
        <f t="array" ref="Y633">IFERROR(INDEX('Results Grouping'!$N$9:$N$6609,MATCH($O633&amp;Y$16,'Results Grouping'!$L$9:$L$6609&amp;'Results Grouping'!$M$9:$M$6609,0)),"-")</f>
        <v>Solar_Storage</v>
      </c>
      <c r="Z633" s="215" t="str" cm="1">
        <f t="array" ref="Z633">IFERROR(INDEX('Results Grouping'!$N$9:$N$6609,MATCH($O633&amp;Z$16,'Results Grouping'!$L$9:$L$6609&amp;'Results Grouping'!$M$9:$M$6609,0)),"-")</f>
        <v>-</v>
      </c>
      <c r="AC633" t="str">
        <f t="shared" si="9"/>
        <v/>
      </c>
    </row>
    <row r="634" spans="15:29" x14ac:dyDescent="0.15">
      <c r="O634" s="8" t="str">
        <v>Northern_California_Solar_51</v>
      </c>
      <c r="P634" s="85"/>
      <c r="Q634" s="215" t="str" cm="1">
        <f t="array" ref="Q634">IFERROR(INDEX('Results Grouping'!$N$9:$N$6609,MATCH($O634&amp;Q$16,'Results Grouping'!$L$9:$L$6609&amp;'Results Grouping'!$M$9:$M$6609,0)),"-")</f>
        <v>-</v>
      </c>
      <c r="R634" s="215" t="str" cm="1">
        <f t="array" ref="R634">IFERROR(INDEX('Results Grouping'!$N$9:$N$6609,MATCH($O634&amp;R$16,'Results Grouping'!$L$9:$L$6609&amp;'Results Grouping'!$M$9:$M$6609,0)),"-")</f>
        <v>-</v>
      </c>
      <c r="S634" s="215" t="str" cm="1">
        <f t="array" ref="S634">IFERROR(INDEX('Results Grouping'!$N$9:$N$6609,MATCH($O634&amp;S$16,'Results Grouping'!$L$9:$L$6609&amp;'Results Grouping'!$M$9:$M$6609,0)),"-")</f>
        <v>-</v>
      </c>
      <c r="T634" s="215" t="str" cm="1">
        <f t="array" ref="T634">IFERROR(INDEX('Results Grouping'!$N$9:$N$6609,MATCH($O634&amp;T$16,'Results Grouping'!$L$9:$L$6609&amp;'Results Grouping'!$M$9:$M$6609,0)),"-")</f>
        <v>-</v>
      </c>
      <c r="U634" s="215" t="str" cm="1">
        <f t="array" ref="U634">IFERROR(INDEX('Results Grouping'!$N$9:$N$6609,MATCH($O634&amp;U$16,'Results Grouping'!$L$9:$L$6609&amp;'Results Grouping'!$M$9:$M$6609,0)),"-")</f>
        <v>Solar</v>
      </c>
      <c r="V634" s="215" t="str" cm="1">
        <f t="array" ref="V634">IFERROR(INDEX('Results Grouping'!$N$9:$N$6609,MATCH($O634&amp;V$16,'Results Grouping'!$L$9:$L$6609&amp;'Results Grouping'!$M$9:$M$6609,0)),"-")</f>
        <v>-</v>
      </c>
      <c r="W634" s="215" t="str" cm="1">
        <f t="array" ref="W634">IFERROR(INDEX('Results Grouping'!$N$9:$N$6609,MATCH($O634&amp;W$16,'Results Grouping'!$L$9:$L$6609&amp;'Results Grouping'!$M$9:$M$6609,0)),"-")</f>
        <v>-</v>
      </c>
      <c r="X634" s="215" t="str" cm="1">
        <f t="array" ref="X634">IFERROR(INDEX('Results Grouping'!$N$9:$N$6609,MATCH($O634&amp;X$16,'Results Grouping'!$L$9:$L$6609&amp;'Results Grouping'!$M$9:$M$6609,0)),"-")</f>
        <v>-</v>
      </c>
      <c r="Y634" s="215" t="str" cm="1">
        <f t="array" ref="Y634">IFERROR(INDEX('Results Grouping'!$N$9:$N$6609,MATCH($O634&amp;Y$16,'Results Grouping'!$L$9:$L$6609&amp;'Results Grouping'!$M$9:$M$6609,0)),"-")</f>
        <v>Solar_Storage</v>
      </c>
      <c r="Z634" s="215" t="str" cm="1">
        <f t="array" ref="Z634">IFERROR(INDEX('Results Grouping'!$N$9:$N$6609,MATCH($O634&amp;Z$16,'Results Grouping'!$L$9:$L$6609&amp;'Results Grouping'!$M$9:$M$6609,0)),"-")</f>
        <v>-</v>
      </c>
      <c r="AC634" t="str">
        <f t="shared" si="9"/>
        <v/>
      </c>
    </row>
    <row r="635" spans="15:29" x14ac:dyDescent="0.15">
      <c r="O635" s="8" t="str">
        <v>Northern_California_Solar_51_Generic</v>
      </c>
      <c r="P635" s="85"/>
      <c r="Q635" s="215" t="str" cm="1">
        <f t="array" ref="Q635">IFERROR(INDEX('Results Grouping'!$N$9:$N$6609,MATCH($O635&amp;Q$16,'Results Grouping'!$L$9:$L$6609&amp;'Results Grouping'!$M$9:$M$6609,0)),"-")</f>
        <v>-</v>
      </c>
      <c r="R635" s="215" t="str" cm="1">
        <f t="array" ref="R635">IFERROR(INDEX('Results Grouping'!$N$9:$N$6609,MATCH($O635&amp;R$16,'Results Grouping'!$L$9:$L$6609&amp;'Results Grouping'!$M$9:$M$6609,0)),"-")</f>
        <v>-</v>
      </c>
      <c r="S635" s="215" t="str" cm="1">
        <f t="array" ref="S635">IFERROR(INDEX('Results Grouping'!$N$9:$N$6609,MATCH($O635&amp;S$16,'Results Grouping'!$L$9:$L$6609&amp;'Results Grouping'!$M$9:$M$6609,0)),"-")</f>
        <v>-</v>
      </c>
      <c r="T635" s="215" t="str" cm="1">
        <f t="array" ref="T635">IFERROR(INDEX('Results Grouping'!$N$9:$N$6609,MATCH($O635&amp;T$16,'Results Grouping'!$L$9:$L$6609&amp;'Results Grouping'!$M$9:$M$6609,0)),"-")</f>
        <v>-</v>
      </c>
      <c r="U635" s="215" t="str" cm="1">
        <f t="array" ref="U635">IFERROR(INDEX('Results Grouping'!$N$9:$N$6609,MATCH($O635&amp;U$16,'Results Grouping'!$L$9:$L$6609&amp;'Results Grouping'!$M$9:$M$6609,0)),"-")</f>
        <v>Solar</v>
      </c>
      <c r="V635" s="215" t="str" cm="1">
        <f t="array" ref="V635">IFERROR(INDEX('Results Grouping'!$N$9:$N$6609,MATCH($O635&amp;V$16,'Results Grouping'!$L$9:$L$6609&amp;'Results Grouping'!$M$9:$M$6609,0)),"-")</f>
        <v>-</v>
      </c>
      <c r="W635" s="215" t="str" cm="1">
        <f t="array" ref="W635">IFERROR(INDEX('Results Grouping'!$N$9:$N$6609,MATCH($O635&amp;W$16,'Results Grouping'!$L$9:$L$6609&amp;'Results Grouping'!$M$9:$M$6609,0)),"-")</f>
        <v>-</v>
      </c>
      <c r="X635" s="215" t="str" cm="1">
        <f t="array" ref="X635">IFERROR(INDEX('Results Grouping'!$N$9:$N$6609,MATCH($O635&amp;X$16,'Results Grouping'!$L$9:$L$6609&amp;'Results Grouping'!$M$9:$M$6609,0)),"-")</f>
        <v>-</v>
      </c>
      <c r="Y635" s="215" t="str" cm="1">
        <f t="array" ref="Y635">IFERROR(INDEX('Results Grouping'!$N$9:$N$6609,MATCH($O635&amp;Y$16,'Results Grouping'!$L$9:$L$6609&amp;'Results Grouping'!$M$9:$M$6609,0)),"-")</f>
        <v>Solar_Storage</v>
      </c>
      <c r="Z635" s="215" t="str" cm="1">
        <f t="array" ref="Z635">IFERROR(INDEX('Results Grouping'!$N$9:$N$6609,MATCH($O635&amp;Z$16,'Results Grouping'!$L$9:$L$6609&amp;'Results Grouping'!$M$9:$M$6609,0)),"-")</f>
        <v>-</v>
      </c>
      <c r="AC635" t="str">
        <f t="shared" si="9"/>
        <v/>
      </c>
    </row>
    <row r="636" spans="15:29" x14ac:dyDescent="0.15">
      <c r="O636" s="8" t="str">
        <v>Northern_California_Solar_57</v>
      </c>
      <c r="P636" s="85"/>
      <c r="Q636" s="215" t="str" cm="1">
        <f t="array" ref="Q636">IFERROR(INDEX('Results Grouping'!$N$9:$N$6609,MATCH($O636&amp;Q$16,'Results Grouping'!$L$9:$L$6609&amp;'Results Grouping'!$M$9:$M$6609,0)),"-")</f>
        <v>-</v>
      </c>
      <c r="R636" s="215" t="str" cm="1">
        <f t="array" ref="R636">IFERROR(INDEX('Results Grouping'!$N$9:$N$6609,MATCH($O636&amp;R$16,'Results Grouping'!$L$9:$L$6609&amp;'Results Grouping'!$M$9:$M$6609,0)),"-")</f>
        <v>-</v>
      </c>
      <c r="S636" s="215" t="str" cm="1">
        <f t="array" ref="S636">IFERROR(INDEX('Results Grouping'!$N$9:$N$6609,MATCH($O636&amp;S$16,'Results Grouping'!$L$9:$L$6609&amp;'Results Grouping'!$M$9:$M$6609,0)),"-")</f>
        <v>-</v>
      </c>
      <c r="T636" s="215" t="str" cm="1">
        <f t="array" ref="T636">IFERROR(INDEX('Results Grouping'!$N$9:$N$6609,MATCH($O636&amp;T$16,'Results Grouping'!$L$9:$L$6609&amp;'Results Grouping'!$M$9:$M$6609,0)),"-")</f>
        <v>-</v>
      </c>
      <c r="U636" s="215" t="str" cm="1">
        <f t="array" ref="U636">IFERROR(INDEX('Results Grouping'!$N$9:$N$6609,MATCH($O636&amp;U$16,'Results Grouping'!$L$9:$L$6609&amp;'Results Grouping'!$M$9:$M$6609,0)),"-")</f>
        <v>Solar</v>
      </c>
      <c r="V636" s="215" t="str" cm="1">
        <f t="array" ref="V636">IFERROR(INDEX('Results Grouping'!$N$9:$N$6609,MATCH($O636&amp;V$16,'Results Grouping'!$L$9:$L$6609&amp;'Results Grouping'!$M$9:$M$6609,0)),"-")</f>
        <v>-</v>
      </c>
      <c r="W636" s="215" t="str" cm="1">
        <f t="array" ref="W636">IFERROR(INDEX('Results Grouping'!$N$9:$N$6609,MATCH($O636&amp;W$16,'Results Grouping'!$L$9:$L$6609&amp;'Results Grouping'!$M$9:$M$6609,0)),"-")</f>
        <v>-</v>
      </c>
      <c r="X636" s="215" t="str" cm="1">
        <f t="array" ref="X636">IFERROR(INDEX('Results Grouping'!$N$9:$N$6609,MATCH($O636&amp;X$16,'Results Grouping'!$L$9:$L$6609&amp;'Results Grouping'!$M$9:$M$6609,0)),"-")</f>
        <v>-</v>
      </c>
      <c r="Y636" s="215" t="str" cm="1">
        <f t="array" ref="Y636">IFERROR(INDEX('Results Grouping'!$N$9:$N$6609,MATCH($O636&amp;Y$16,'Results Grouping'!$L$9:$L$6609&amp;'Results Grouping'!$M$9:$M$6609,0)),"-")</f>
        <v>Solar_Storage</v>
      </c>
      <c r="Z636" s="215" t="str" cm="1">
        <f t="array" ref="Z636">IFERROR(INDEX('Results Grouping'!$N$9:$N$6609,MATCH($O636&amp;Z$16,'Results Grouping'!$L$9:$L$6609&amp;'Results Grouping'!$M$9:$M$6609,0)),"-")</f>
        <v>-</v>
      </c>
      <c r="AC636" t="str">
        <f t="shared" si="9"/>
        <v/>
      </c>
    </row>
    <row r="637" spans="15:29" x14ac:dyDescent="0.15">
      <c r="O637" s="8" t="str">
        <v>Northern_California_Solar_57_Generic</v>
      </c>
      <c r="P637" s="85"/>
      <c r="Q637" s="215" t="str" cm="1">
        <f t="array" ref="Q637">IFERROR(INDEX('Results Grouping'!$N$9:$N$6609,MATCH($O637&amp;Q$16,'Results Grouping'!$L$9:$L$6609&amp;'Results Grouping'!$M$9:$M$6609,0)),"-")</f>
        <v>-</v>
      </c>
      <c r="R637" s="215" t="str" cm="1">
        <f t="array" ref="R637">IFERROR(INDEX('Results Grouping'!$N$9:$N$6609,MATCH($O637&amp;R$16,'Results Grouping'!$L$9:$L$6609&amp;'Results Grouping'!$M$9:$M$6609,0)),"-")</f>
        <v>-</v>
      </c>
      <c r="S637" s="215" t="str" cm="1">
        <f t="array" ref="S637">IFERROR(INDEX('Results Grouping'!$N$9:$N$6609,MATCH($O637&amp;S$16,'Results Grouping'!$L$9:$L$6609&amp;'Results Grouping'!$M$9:$M$6609,0)),"-")</f>
        <v>-</v>
      </c>
      <c r="T637" s="215" t="str" cm="1">
        <f t="array" ref="T637">IFERROR(INDEX('Results Grouping'!$N$9:$N$6609,MATCH($O637&amp;T$16,'Results Grouping'!$L$9:$L$6609&amp;'Results Grouping'!$M$9:$M$6609,0)),"-")</f>
        <v>-</v>
      </c>
      <c r="U637" s="215" t="str" cm="1">
        <f t="array" ref="U637">IFERROR(INDEX('Results Grouping'!$N$9:$N$6609,MATCH($O637&amp;U$16,'Results Grouping'!$L$9:$L$6609&amp;'Results Grouping'!$M$9:$M$6609,0)),"-")</f>
        <v>Solar</v>
      </c>
      <c r="V637" s="215" t="str" cm="1">
        <f t="array" ref="V637">IFERROR(INDEX('Results Grouping'!$N$9:$N$6609,MATCH($O637&amp;V$16,'Results Grouping'!$L$9:$L$6609&amp;'Results Grouping'!$M$9:$M$6609,0)),"-")</f>
        <v>-</v>
      </c>
      <c r="W637" s="215" t="str" cm="1">
        <f t="array" ref="W637">IFERROR(INDEX('Results Grouping'!$N$9:$N$6609,MATCH($O637&amp;W$16,'Results Grouping'!$L$9:$L$6609&amp;'Results Grouping'!$M$9:$M$6609,0)),"-")</f>
        <v>-</v>
      </c>
      <c r="X637" s="215" t="str" cm="1">
        <f t="array" ref="X637">IFERROR(INDEX('Results Grouping'!$N$9:$N$6609,MATCH($O637&amp;X$16,'Results Grouping'!$L$9:$L$6609&amp;'Results Grouping'!$M$9:$M$6609,0)),"-")</f>
        <v>-</v>
      </c>
      <c r="Y637" s="215" t="str" cm="1">
        <f t="array" ref="Y637">IFERROR(INDEX('Results Grouping'!$N$9:$N$6609,MATCH($O637&amp;Y$16,'Results Grouping'!$L$9:$L$6609&amp;'Results Grouping'!$M$9:$M$6609,0)),"-")</f>
        <v>Solar_Storage</v>
      </c>
      <c r="Z637" s="215" t="str" cm="1">
        <f t="array" ref="Z637">IFERROR(INDEX('Results Grouping'!$N$9:$N$6609,MATCH($O637&amp;Z$16,'Results Grouping'!$L$9:$L$6609&amp;'Results Grouping'!$M$9:$M$6609,0)),"-")</f>
        <v>-</v>
      </c>
      <c r="AC637" t="str">
        <f t="shared" si="9"/>
        <v/>
      </c>
    </row>
    <row r="638" spans="15:29" x14ac:dyDescent="0.15">
      <c r="O638" s="8" t="str">
        <v>Northern_California_Solar_68</v>
      </c>
      <c r="P638" s="85"/>
      <c r="Q638" s="215" t="str" cm="1">
        <f t="array" ref="Q638">IFERROR(INDEX('Results Grouping'!$N$9:$N$6609,MATCH($O638&amp;Q$16,'Results Grouping'!$L$9:$L$6609&amp;'Results Grouping'!$M$9:$M$6609,0)),"-")</f>
        <v>-</v>
      </c>
      <c r="R638" s="215" t="str" cm="1">
        <f t="array" ref="R638">IFERROR(INDEX('Results Grouping'!$N$9:$N$6609,MATCH($O638&amp;R$16,'Results Grouping'!$L$9:$L$6609&amp;'Results Grouping'!$M$9:$M$6609,0)),"-")</f>
        <v>-</v>
      </c>
      <c r="S638" s="215" t="str" cm="1">
        <f t="array" ref="S638">IFERROR(INDEX('Results Grouping'!$N$9:$N$6609,MATCH($O638&amp;S$16,'Results Grouping'!$L$9:$L$6609&amp;'Results Grouping'!$M$9:$M$6609,0)),"-")</f>
        <v>-</v>
      </c>
      <c r="T638" s="215" t="str" cm="1">
        <f t="array" ref="T638">IFERROR(INDEX('Results Grouping'!$N$9:$N$6609,MATCH($O638&amp;T$16,'Results Grouping'!$L$9:$L$6609&amp;'Results Grouping'!$M$9:$M$6609,0)),"-")</f>
        <v>-</v>
      </c>
      <c r="U638" s="215" t="str" cm="1">
        <f t="array" ref="U638">IFERROR(INDEX('Results Grouping'!$N$9:$N$6609,MATCH($O638&amp;U$16,'Results Grouping'!$L$9:$L$6609&amp;'Results Grouping'!$M$9:$M$6609,0)),"-")</f>
        <v>Solar</v>
      </c>
      <c r="V638" s="215" t="str" cm="1">
        <f t="array" ref="V638">IFERROR(INDEX('Results Grouping'!$N$9:$N$6609,MATCH($O638&amp;V$16,'Results Grouping'!$L$9:$L$6609&amp;'Results Grouping'!$M$9:$M$6609,0)),"-")</f>
        <v>-</v>
      </c>
      <c r="W638" s="215" t="str" cm="1">
        <f t="array" ref="W638">IFERROR(INDEX('Results Grouping'!$N$9:$N$6609,MATCH($O638&amp;W$16,'Results Grouping'!$L$9:$L$6609&amp;'Results Grouping'!$M$9:$M$6609,0)),"-")</f>
        <v>-</v>
      </c>
      <c r="X638" s="215" t="str" cm="1">
        <f t="array" ref="X638">IFERROR(INDEX('Results Grouping'!$N$9:$N$6609,MATCH($O638&amp;X$16,'Results Grouping'!$L$9:$L$6609&amp;'Results Grouping'!$M$9:$M$6609,0)),"-")</f>
        <v>-</v>
      </c>
      <c r="Y638" s="215" t="str" cm="1">
        <f t="array" ref="Y638">IFERROR(INDEX('Results Grouping'!$N$9:$N$6609,MATCH($O638&amp;Y$16,'Results Grouping'!$L$9:$L$6609&amp;'Results Grouping'!$M$9:$M$6609,0)),"-")</f>
        <v>Solar_Storage</v>
      </c>
      <c r="Z638" s="215" t="str" cm="1">
        <f t="array" ref="Z638">IFERROR(INDEX('Results Grouping'!$N$9:$N$6609,MATCH($O638&amp;Z$16,'Results Grouping'!$L$9:$L$6609&amp;'Results Grouping'!$M$9:$M$6609,0)),"-")</f>
        <v>-</v>
      </c>
      <c r="AC638" t="str">
        <f t="shared" si="9"/>
        <v/>
      </c>
    </row>
    <row r="639" spans="15:29" x14ac:dyDescent="0.15">
      <c r="O639" s="8" t="str">
        <v>Northern_California_Solar_68_Generic</v>
      </c>
      <c r="P639" s="85"/>
      <c r="Q639" s="215" t="str" cm="1">
        <f t="array" ref="Q639">IFERROR(INDEX('Results Grouping'!$N$9:$N$6609,MATCH($O639&amp;Q$16,'Results Grouping'!$L$9:$L$6609&amp;'Results Grouping'!$M$9:$M$6609,0)),"-")</f>
        <v>-</v>
      </c>
      <c r="R639" s="215" t="str" cm="1">
        <f t="array" ref="R639">IFERROR(INDEX('Results Grouping'!$N$9:$N$6609,MATCH($O639&amp;R$16,'Results Grouping'!$L$9:$L$6609&amp;'Results Grouping'!$M$9:$M$6609,0)),"-")</f>
        <v>-</v>
      </c>
      <c r="S639" s="215" t="str" cm="1">
        <f t="array" ref="S639">IFERROR(INDEX('Results Grouping'!$N$9:$N$6609,MATCH($O639&amp;S$16,'Results Grouping'!$L$9:$L$6609&amp;'Results Grouping'!$M$9:$M$6609,0)),"-")</f>
        <v>-</v>
      </c>
      <c r="T639" s="215" t="str" cm="1">
        <f t="array" ref="T639">IFERROR(INDEX('Results Grouping'!$N$9:$N$6609,MATCH($O639&amp;T$16,'Results Grouping'!$L$9:$L$6609&amp;'Results Grouping'!$M$9:$M$6609,0)),"-")</f>
        <v>-</v>
      </c>
      <c r="U639" s="215" t="str" cm="1">
        <f t="array" ref="U639">IFERROR(INDEX('Results Grouping'!$N$9:$N$6609,MATCH($O639&amp;U$16,'Results Grouping'!$L$9:$L$6609&amp;'Results Grouping'!$M$9:$M$6609,0)),"-")</f>
        <v>Solar</v>
      </c>
      <c r="V639" s="215" t="str" cm="1">
        <f t="array" ref="V639">IFERROR(INDEX('Results Grouping'!$N$9:$N$6609,MATCH($O639&amp;V$16,'Results Grouping'!$L$9:$L$6609&amp;'Results Grouping'!$M$9:$M$6609,0)),"-")</f>
        <v>-</v>
      </c>
      <c r="W639" s="215" t="str" cm="1">
        <f t="array" ref="W639">IFERROR(INDEX('Results Grouping'!$N$9:$N$6609,MATCH($O639&amp;W$16,'Results Grouping'!$L$9:$L$6609&amp;'Results Grouping'!$M$9:$M$6609,0)),"-")</f>
        <v>-</v>
      </c>
      <c r="X639" s="215" t="str" cm="1">
        <f t="array" ref="X639">IFERROR(INDEX('Results Grouping'!$N$9:$N$6609,MATCH($O639&amp;X$16,'Results Grouping'!$L$9:$L$6609&amp;'Results Grouping'!$M$9:$M$6609,0)),"-")</f>
        <v>-</v>
      </c>
      <c r="Y639" s="215" t="str" cm="1">
        <f t="array" ref="Y639">IFERROR(INDEX('Results Grouping'!$N$9:$N$6609,MATCH($O639&amp;Y$16,'Results Grouping'!$L$9:$L$6609&amp;'Results Grouping'!$M$9:$M$6609,0)),"-")</f>
        <v>Solar_Storage</v>
      </c>
      <c r="Z639" s="215" t="str" cm="1">
        <f t="array" ref="Z639">IFERROR(INDEX('Results Grouping'!$N$9:$N$6609,MATCH($O639&amp;Z$16,'Results Grouping'!$L$9:$L$6609&amp;'Results Grouping'!$M$9:$M$6609,0)),"-")</f>
        <v>-</v>
      </c>
      <c r="AC639" t="str">
        <f t="shared" si="9"/>
        <v/>
      </c>
    </row>
    <row r="640" spans="15:29" x14ac:dyDescent="0.15">
      <c r="O640" s="8" t="str">
        <v>Northern_California_Solar_70</v>
      </c>
      <c r="P640" s="85"/>
      <c r="Q640" s="215" t="str" cm="1">
        <f t="array" ref="Q640">IFERROR(INDEX('Results Grouping'!$N$9:$N$6609,MATCH($O640&amp;Q$16,'Results Grouping'!$L$9:$L$6609&amp;'Results Grouping'!$M$9:$M$6609,0)),"-")</f>
        <v>-</v>
      </c>
      <c r="R640" s="215" t="str" cm="1">
        <f t="array" ref="R640">IFERROR(INDEX('Results Grouping'!$N$9:$N$6609,MATCH($O640&amp;R$16,'Results Grouping'!$L$9:$L$6609&amp;'Results Grouping'!$M$9:$M$6609,0)),"-")</f>
        <v>-</v>
      </c>
      <c r="S640" s="215" t="str" cm="1">
        <f t="array" ref="S640">IFERROR(INDEX('Results Grouping'!$N$9:$N$6609,MATCH($O640&amp;S$16,'Results Grouping'!$L$9:$L$6609&amp;'Results Grouping'!$M$9:$M$6609,0)),"-")</f>
        <v>-</v>
      </c>
      <c r="T640" s="215" t="str" cm="1">
        <f t="array" ref="T640">IFERROR(INDEX('Results Grouping'!$N$9:$N$6609,MATCH($O640&amp;T$16,'Results Grouping'!$L$9:$L$6609&amp;'Results Grouping'!$M$9:$M$6609,0)),"-")</f>
        <v>-</v>
      </c>
      <c r="U640" s="215" t="str" cm="1">
        <f t="array" ref="U640">IFERROR(INDEX('Results Grouping'!$N$9:$N$6609,MATCH($O640&amp;U$16,'Results Grouping'!$L$9:$L$6609&amp;'Results Grouping'!$M$9:$M$6609,0)),"-")</f>
        <v>Solar</v>
      </c>
      <c r="V640" s="215" t="str" cm="1">
        <f t="array" ref="V640">IFERROR(INDEX('Results Grouping'!$N$9:$N$6609,MATCH($O640&amp;V$16,'Results Grouping'!$L$9:$L$6609&amp;'Results Grouping'!$M$9:$M$6609,0)),"-")</f>
        <v>-</v>
      </c>
      <c r="W640" s="215" t="str" cm="1">
        <f t="array" ref="W640">IFERROR(INDEX('Results Grouping'!$N$9:$N$6609,MATCH($O640&amp;W$16,'Results Grouping'!$L$9:$L$6609&amp;'Results Grouping'!$M$9:$M$6609,0)),"-")</f>
        <v>-</v>
      </c>
      <c r="X640" s="215" t="str" cm="1">
        <f t="array" ref="X640">IFERROR(INDEX('Results Grouping'!$N$9:$N$6609,MATCH($O640&amp;X$16,'Results Grouping'!$L$9:$L$6609&amp;'Results Grouping'!$M$9:$M$6609,0)),"-")</f>
        <v>-</v>
      </c>
      <c r="Y640" s="215" t="str" cm="1">
        <f t="array" ref="Y640">IFERROR(INDEX('Results Grouping'!$N$9:$N$6609,MATCH($O640&amp;Y$16,'Results Grouping'!$L$9:$L$6609&amp;'Results Grouping'!$M$9:$M$6609,0)),"-")</f>
        <v>Solar_Storage</v>
      </c>
      <c r="Z640" s="215" t="str" cm="1">
        <f t="array" ref="Z640">IFERROR(INDEX('Results Grouping'!$N$9:$N$6609,MATCH($O640&amp;Z$16,'Results Grouping'!$L$9:$L$6609&amp;'Results Grouping'!$M$9:$M$6609,0)),"-")</f>
        <v>-</v>
      </c>
      <c r="AC640" t="str">
        <f t="shared" si="9"/>
        <v/>
      </c>
    </row>
    <row r="641" spans="15:29" x14ac:dyDescent="0.15">
      <c r="O641" s="8" t="str">
        <v>Northern_California_Solar_70_Generic</v>
      </c>
      <c r="P641" s="85"/>
      <c r="Q641" s="215" t="str" cm="1">
        <f t="array" ref="Q641">IFERROR(INDEX('Results Grouping'!$N$9:$N$6609,MATCH($O641&amp;Q$16,'Results Grouping'!$L$9:$L$6609&amp;'Results Grouping'!$M$9:$M$6609,0)),"-")</f>
        <v>-</v>
      </c>
      <c r="R641" s="215" t="str" cm="1">
        <f t="array" ref="R641">IFERROR(INDEX('Results Grouping'!$N$9:$N$6609,MATCH($O641&amp;R$16,'Results Grouping'!$L$9:$L$6609&amp;'Results Grouping'!$M$9:$M$6609,0)),"-")</f>
        <v>-</v>
      </c>
      <c r="S641" s="215" t="str" cm="1">
        <f t="array" ref="S641">IFERROR(INDEX('Results Grouping'!$N$9:$N$6609,MATCH($O641&amp;S$16,'Results Grouping'!$L$9:$L$6609&amp;'Results Grouping'!$M$9:$M$6609,0)),"-")</f>
        <v>-</v>
      </c>
      <c r="T641" s="215" t="str" cm="1">
        <f t="array" ref="T641">IFERROR(INDEX('Results Grouping'!$N$9:$N$6609,MATCH($O641&amp;T$16,'Results Grouping'!$L$9:$L$6609&amp;'Results Grouping'!$M$9:$M$6609,0)),"-")</f>
        <v>-</v>
      </c>
      <c r="U641" s="215" t="str" cm="1">
        <f t="array" ref="U641">IFERROR(INDEX('Results Grouping'!$N$9:$N$6609,MATCH($O641&amp;U$16,'Results Grouping'!$L$9:$L$6609&amp;'Results Grouping'!$M$9:$M$6609,0)),"-")</f>
        <v>Solar</v>
      </c>
      <c r="V641" s="215" t="str" cm="1">
        <f t="array" ref="V641">IFERROR(INDEX('Results Grouping'!$N$9:$N$6609,MATCH($O641&amp;V$16,'Results Grouping'!$L$9:$L$6609&amp;'Results Grouping'!$M$9:$M$6609,0)),"-")</f>
        <v>-</v>
      </c>
      <c r="W641" s="215" t="str" cm="1">
        <f t="array" ref="W641">IFERROR(INDEX('Results Grouping'!$N$9:$N$6609,MATCH($O641&amp;W$16,'Results Grouping'!$L$9:$L$6609&amp;'Results Grouping'!$M$9:$M$6609,0)),"-")</f>
        <v>-</v>
      </c>
      <c r="X641" s="215" t="str" cm="1">
        <f t="array" ref="X641">IFERROR(INDEX('Results Grouping'!$N$9:$N$6609,MATCH($O641&amp;X$16,'Results Grouping'!$L$9:$L$6609&amp;'Results Grouping'!$M$9:$M$6609,0)),"-")</f>
        <v>-</v>
      </c>
      <c r="Y641" s="215" t="str" cm="1">
        <f t="array" ref="Y641">IFERROR(INDEX('Results Grouping'!$N$9:$N$6609,MATCH($O641&amp;Y$16,'Results Grouping'!$L$9:$L$6609&amp;'Results Grouping'!$M$9:$M$6609,0)),"-")</f>
        <v>Solar_Storage</v>
      </c>
      <c r="Z641" s="215" t="str" cm="1">
        <f t="array" ref="Z641">IFERROR(INDEX('Results Grouping'!$N$9:$N$6609,MATCH($O641&amp;Z$16,'Results Grouping'!$L$9:$L$6609&amp;'Results Grouping'!$M$9:$M$6609,0)),"-")</f>
        <v>-</v>
      </c>
      <c r="AC641" t="str">
        <f t="shared" si="9"/>
        <v/>
      </c>
    </row>
    <row r="642" spans="15:29" x14ac:dyDescent="0.15">
      <c r="O642" s="8" t="str">
        <v>Northern_California_Solar_73</v>
      </c>
      <c r="P642" s="85"/>
      <c r="Q642" s="215" t="str" cm="1">
        <f t="array" ref="Q642">IFERROR(INDEX('Results Grouping'!$N$9:$N$6609,MATCH($O642&amp;Q$16,'Results Grouping'!$L$9:$L$6609&amp;'Results Grouping'!$M$9:$M$6609,0)),"-")</f>
        <v>-</v>
      </c>
      <c r="R642" s="215" t="str" cm="1">
        <f t="array" ref="R642">IFERROR(INDEX('Results Grouping'!$N$9:$N$6609,MATCH($O642&amp;R$16,'Results Grouping'!$L$9:$L$6609&amp;'Results Grouping'!$M$9:$M$6609,0)),"-")</f>
        <v>-</v>
      </c>
      <c r="S642" s="215" t="str" cm="1">
        <f t="array" ref="S642">IFERROR(INDEX('Results Grouping'!$N$9:$N$6609,MATCH($O642&amp;S$16,'Results Grouping'!$L$9:$L$6609&amp;'Results Grouping'!$M$9:$M$6609,0)),"-")</f>
        <v>-</v>
      </c>
      <c r="T642" s="215" t="str" cm="1">
        <f t="array" ref="T642">IFERROR(INDEX('Results Grouping'!$N$9:$N$6609,MATCH($O642&amp;T$16,'Results Grouping'!$L$9:$L$6609&amp;'Results Grouping'!$M$9:$M$6609,0)),"-")</f>
        <v>-</v>
      </c>
      <c r="U642" s="215" t="str" cm="1">
        <f t="array" ref="U642">IFERROR(INDEX('Results Grouping'!$N$9:$N$6609,MATCH($O642&amp;U$16,'Results Grouping'!$L$9:$L$6609&amp;'Results Grouping'!$M$9:$M$6609,0)),"-")</f>
        <v>Solar</v>
      </c>
      <c r="V642" s="215" t="str" cm="1">
        <f t="array" ref="V642">IFERROR(INDEX('Results Grouping'!$N$9:$N$6609,MATCH($O642&amp;V$16,'Results Grouping'!$L$9:$L$6609&amp;'Results Grouping'!$M$9:$M$6609,0)),"-")</f>
        <v>-</v>
      </c>
      <c r="W642" s="215" t="str" cm="1">
        <f t="array" ref="W642">IFERROR(INDEX('Results Grouping'!$N$9:$N$6609,MATCH($O642&amp;W$16,'Results Grouping'!$L$9:$L$6609&amp;'Results Grouping'!$M$9:$M$6609,0)),"-")</f>
        <v>-</v>
      </c>
      <c r="X642" s="215" t="str" cm="1">
        <f t="array" ref="X642">IFERROR(INDEX('Results Grouping'!$N$9:$N$6609,MATCH($O642&amp;X$16,'Results Grouping'!$L$9:$L$6609&amp;'Results Grouping'!$M$9:$M$6609,0)),"-")</f>
        <v>-</v>
      </c>
      <c r="Y642" s="215" t="str" cm="1">
        <f t="array" ref="Y642">IFERROR(INDEX('Results Grouping'!$N$9:$N$6609,MATCH($O642&amp;Y$16,'Results Grouping'!$L$9:$L$6609&amp;'Results Grouping'!$M$9:$M$6609,0)),"-")</f>
        <v>Solar_Storage</v>
      </c>
      <c r="Z642" s="215" t="str" cm="1">
        <f t="array" ref="Z642">IFERROR(INDEX('Results Grouping'!$N$9:$N$6609,MATCH($O642&amp;Z$16,'Results Grouping'!$L$9:$L$6609&amp;'Results Grouping'!$M$9:$M$6609,0)),"-")</f>
        <v>-</v>
      </c>
      <c r="AC642" t="str">
        <f t="shared" si="9"/>
        <v/>
      </c>
    </row>
    <row r="643" spans="15:29" x14ac:dyDescent="0.15">
      <c r="O643" s="8" t="str">
        <v>Northern_California_Solar_73_Generic</v>
      </c>
      <c r="P643" s="85"/>
      <c r="Q643" s="215" t="str" cm="1">
        <f t="array" ref="Q643">IFERROR(INDEX('Results Grouping'!$N$9:$N$6609,MATCH($O643&amp;Q$16,'Results Grouping'!$L$9:$L$6609&amp;'Results Grouping'!$M$9:$M$6609,0)),"-")</f>
        <v>-</v>
      </c>
      <c r="R643" s="215" t="str" cm="1">
        <f t="array" ref="R643">IFERROR(INDEX('Results Grouping'!$N$9:$N$6609,MATCH($O643&amp;R$16,'Results Grouping'!$L$9:$L$6609&amp;'Results Grouping'!$M$9:$M$6609,0)),"-")</f>
        <v>-</v>
      </c>
      <c r="S643" s="215" t="str" cm="1">
        <f t="array" ref="S643">IFERROR(INDEX('Results Grouping'!$N$9:$N$6609,MATCH($O643&amp;S$16,'Results Grouping'!$L$9:$L$6609&amp;'Results Grouping'!$M$9:$M$6609,0)),"-")</f>
        <v>-</v>
      </c>
      <c r="T643" s="215" t="str" cm="1">
        <f t="array" ref="T643">IFERROR(INDEX('Results Grouping'!$N$9:$N$6609,MATCH($O643&amp;T$16,'Results Grouping'!$L$9:$L$6609&amp;'Results Grouping'!$M$9:$M$6609,0)),"-")</f>
        <v>-</v>
      </c>
      <c r="U643" s="215" t="str" cm="1">
        <f t="array" ref="U643">IFERROR(INDEX('Results Grouping'!$N$9:$N$6609,MATCH($O643&amp;U$16,'Results Grouping'!$L$9:$L$6609&amp;'Results Grouping'!$M$9:$M$6609,0)),"-")</f>
        <v>Solar</v>
      </c>
      <c r="V643" s="215" t="str" cm="1">
        <f t="array" ref="V643">IFERROR(INDEX('Results Grouping'!$N$9:$N$6609,MATCH($O643&amp;V$16,'Results Grouping'!$L$9:$L$6609&amp;'Results Grouping'!$M$9:$M$6609,0)),"-")</f>
        <v>-</v>
      </c>
      <c r="W643" s="215" t="str" cm="1">
        <f t="array" ref="W643">IFERROR(INDEX('Results Grouping'!$N$9:$N$6609,MATCH($O643&amp;W$16,'Results Grouping'!$L$9:$L$6609&amp;'Results Grouping'!$M$9:$M$6609,0)),"-")</f>
        <v>-</v>
      </c>
      <c r="X643" s="215" t="str" cm="1">
        <f t="array" ref="X643">IFERROR(INDEX('Results Grouping'!$N$9:$N$6609,MATCH($O643&amp;X$16,'Results Grouping'!$L$9:$L$6609&amp;'Results Grouping'!$M$9:$M$6609,0)),"-")</f>
        <v>-</v>
      </c>
      <c r="Y643" s="215" t="str" cm="1">
        <f t="array" ref="Y643">IFERROR(INDEX('Results Grouping'!$N$9:$N$6609,MATCH($O643&amp;Y$16,'Results Grouping'!$L$9:$L$6609&amp;'Results Grouping'!$M$9:$M$6609,0)),"-")</f>
        <v>Solar_Storage</v>
      </c>
      <c r="Z643" s="215" t="str" cm="1">
        <f t="array" ref="Z643">IFERROR(INDEX('Results Grouping'!$N$9:$N$6609,MATCH($O643&amp;Z$16,'Results Grouping'!$L$9:$L$6609&amp;'Results Grouping'!$M$9:$M$6609,0)),"-")</f>
        <v>-</v>
      </c>
      <c r="AC643" t="str">
        <f t="shared" si="9"/>
        <v/>
      </c>
    </row>
    <row r="644" spans="15:29" x14ac:dyDescent="0.15">
      <c r="O644" s="8" t="str">
        <v>Northern_California_Solar_76</v>
      </c>
      <c r="P644" s="85"/>
      <c r="Q644" s="215" t="str" cm="1">
        <f t="array" ref="Q644">IFERROR(INDEX('Results Grouping'!$N$9:$N$6609,MATCH($O644&amp;Q$16,'Results Grouping'!$L$9:$L$6609&amp;'Results Grouping'!$M$9:$M$6609,0)),"-")</f>
        <v>-</v>
      </c>
      <c r="R644" s="215" t="str" cm="1">
        <f t="array" ref="R644">IFERROR(INDEX('Results Grouping'!$N$9:$N$6609,MATCH($O644&amp;R$16,'Results Grouping'!$L$9:$L$6609&amp;'Results Grouping'!$M$9:$M$6609,0)),"-")</f>
        <v>-</v>
      </c>
      <c r="S644" s="215" t="str" cm="1">
        <f t="array" ref="S644">IFERROR(INDEX('Results Grouping'!$N$9:$N$6609,MATCH($O644&amp;S$16,'Results Grouping'!$L$9:$L$6609&amp;'Results Grouping'!$M$9:$M$6609,0)),"-")</f>
        <v>-</v>
      </c>
      <c r="T644" s="215" t="str" cm="1">
        <f t="array" ref="T644">IFERROR(INDEX('Results Grouping'!$N$9:$N$6609,MATCH($O644&amp;T$16,'Results Grouping'!$L$9:$L$6609&amp;'Results Grouping'!$M$9:$M$6609,0)),"-")</f>
        <v>-</v>
      </c>
      <c r="U644" s="215" t="str" cm="1">
        <f t="array" ref="U644">IFERROR(INDEX('Results Grouping'!$N$9:$N$6609,MATCH($O644&amp;U$16,'Results Grouping'!$L$9:$L$6609&amp;'Results Grouping'!$M$9:$M$6609,0)),"-")</f>
        <v>Solar</v>
      </c>
      <c r="V644" s="215" t="str" cm="1">
        <f t="array" ref="V644">IFERROR(INDEX('Results Grouping'!$N$9:$N$6609,MATCH($O644&amp;V$16,'Results Grouping'!$L$9:$L$6609&amp;'Results Grouping'!$M$9:$M$6609,0)),"-")</f>
        <v>-</v>
      </c>
      <c r="W644" s="215" t="str" cm="1">
        <f t="array" ref="W644">IFERROR(INDEX('Results Grouping'!$N$9:$N$6609,MATCH($O644&amp;W$16,'Results Grouping'!$L$9:$L$6609&amp;'Results Grouping'!$M$9:$M$6609,0)),"-")</f>
        <v>-</v>
      </c>
      <c r="X644" s="215" t="str" cm="1">
        <f t="array" ref="X644">IFERROR(INDEX('Results Grouping'!$N$9:$N$6609,MATCH($O644&amp;X$16,'Results Grouping'!$L$9:$L$6609&amp;'Results Grouping'!$M$9:$M$6609,0)),"-")</f>
        <v>-</v>
      </c>
      <c r="Y644" s="215" t="str" cm="1">
        <f t="array" ref="Y644">IFERROR(INDEX('Results Grouping'!$N$9:$N$6609,MATCH($O644&amp;Y$16,'Results Grouping'!$L$9:$L$6609&amp;'Results Grouping'!$M$9:$M$6609,0)),"-")</f>
        <v>Solar_Storage</v>
      </c>
      <c r="Z644" s="215" t="str" cm="1">
        <f t="array" ref="Z644">IFERROR(INDEX('Results Grouping'!$N$9:$N$6609,MATCH($O644&amp;Z$16,'Results Grouping'!$L$9:$L$6609&amp;'Results Grouping'!$M$9:$M$6609,0)),"-")</f>
        <v>-</v>
      </c>
      <c r="AC644" t="str">
        <f t="shared" si="9"/>
        <v/>
      </c>
    </row>
    <row r="645" spans="15:29" x14ac:dyDescent="0.15">
      <c r="O645" s="8" t="str">
        <v>Northern_California_Solar_76_Generic</v>
      </c>
      <c r="P645" s="85"/>
      <c r="Q645" s="215" t="str" cm="1">
        <f t="array" ref="Q645">IFERROR(INDEX('Results Grouping'!$N$9:$N$6609,MATCH($O645&amp;Q$16,'Results Grouping'!$L$9:$L$6609&amp;'Results Grouping'!$M$9:$M$6609,0)),"-")</f>
        <v>-</v>
      </c>
      <c r="R645" s="215" t="str" cm="1">
        <f t="array" ref="R645">IFERROR(INDEX('Results Grouping'!$N$9:$N$6609,MATCH($O645&amp;R$16,'Results Grouping'!$L$9:$L$6609&amp;'Results Grouping'!$M$9:$M$6609,0)),"-")</f>
        <v>-</v>
      </c>
      <c r="S645" s="215" t="str" cm="1">
        <f t="array" ref="S645">IFERROR(INDEX('Results Grouping'!$N$9:$N$6609,MATCH($O645&amp;S$16,'Results Grouping'!$L$9:$L$6609&amp;'Results Grouping'!$M$9:$M$6609,0)),"-")</f>
        <v>-</v>
      </c>
      <c r="T645" s="215" t="str" cm="1">
        <f t="array" ref="T645">IFERROR(INDEX('Results Grouping'!$N$9:$N$6609,MATCH($O645&amp;T$16,'Results Grouping'!$L$9:$L$6609&amp;'Results Grouping'!$M$9:$M$6609,0)),"-")</f>
        <v>-</v>
      </c>
      <c r="U645" s="215" t="str" cm="1">
        <f t="array" ref="U645">IFERROR(INDEX('Results Grouping'!$N$9:$N$6609,MATCH($O645&amp;U$16,'Results Grouping'!$L$9:$L$6609&amp;'Results Grouping'!$M$9:$M$6609,0)),"-")</f>
        <v>Solar</v>
      </c>
      <c r="V645" s="215" t="str" cm="1">
        <f t="array" ref="V645">IFERROR(INDEX('Results Grouping'!$N$9:$N$6609,MATCH($O645&amp;V$16,'Results Grouping'!$L$9:$L$6609&amp;'Results Grouping'!$M$9:$M$6609,0)),"-")</f>
        <v>-</v>
      </c>
      <c r="W645" s="215" t="str" cm="1">
        <f t="array" ref="W645">IFERROR(INDEX('Results Grouping'!$N$9:$N$6609,MATCH($O645&amp;W$16,'Results Grouping'!$L$9:$L$6609&amp;'Results Grouping'!$M$9:$M$6609,0)),"-")</f>
        <v>-</v>
      </c>
      <c r="X645" s="215" t="str" cm="1">
        <f t="array" ref="X645">IFERROR(INDEX('Results Grouping'!$N$9:$N$6609,MATCH($O645&amp;X$16,'Results Grouping'!$L$9:$L$6609&amp;'Results Grouping'!$M$9:$M$6609,0)),"-")</f>
        <v>-</v>
      </c>
      <c r="Y645" s="215" t="str" cm="1">
        <f t="array" ref="Y645">IFERROR(INDEX('Results Grouping'!$N$9:$N$6609,MATCH($O645&amp;Y$16,'Results Grouping'!$L$9:$L$6609&amp;'Results Grouping'!$M$9:$M$6609,0)),"-")</f>
        <v>Solar_Storage</v>
      </c>
      <c r="Z645" s="215" t="str" cm="1">
        <f t="array" ref="Z645">IFERROR(INDEX('Results Grouping'!$N$9:$N$6609,MATCH($O645&amp;Z$16,'Results Grouping'!$L$9:$L$6609&amp;'Results Grouping'!$M$9:$M$6609,0)),"-")</f>
        <v>-</v>
      </c>
      <c r="AC645" t="str">
        <f t="shared" si="9"/>
        <v/>
      </c>
    </row>
    <row r="646" spans="15:29" x14ac:dyDescent="0.15">
      <c r="O646" s="8" t="str">
        <v>Northern_California_Solar_80</v>
      </c>
      <c r="P646" s="85"/>
      <c r="Q646" s="215" t="str" cm="1">
        <f t="array" ref="Q646">IFERROR(INDEX('Results Grouping'!$N$9:$N$6609,MATCH($O646&amp;Q$16,'Results Grouping'!$L$9:$L$6609&amp;'Results Grouping'!$M$9:$M$6609,0)),"-")</f>
        <v>-</v>
      </c>
      <c r="R646" s="215" t="str" cm="1">
        <f t="array" ref="R646">IFERROR(INDEX('Results Grouping'!$N$9:$N$6609,MATCH($O646&amp;R$16,'Results Grouping'!$L$9:$L$6609&amp;'Results Grouping'!$M$9:$M$6609,0)),"-")</f>
        <v>-</v>
      </c>
      <c r="S646" s="215" t="str" cm="1">
        <f t="array" ref="S646">IFERROR(INDEX('Results Grouping'!$N$9:$N$6609,MATCH($O646&amp;S$16,'Results Grouping'!$L$9:$L$6609&amp;'Results Grouping'!$M$9:$M$6609,0)),"-")</f>
        <v>-</v>
      </c>
      <c r="T646" s="215" t="str" cm="1">
        <f t="array" ref="T646">IFERROR(INDEX('Results Grouping'!$N$9:$N$6609,MATCH($O646&amp;T$16,'Results Grouping'!$L$9:$L$6609&amp;'Results Grouping'!$M$9:$M$6609,0)),"-")</f>
        <v>-</v>
      </c>
      <c r="U646" s="215" t="str" cm="1">
        <f t="array" ref="U646">IFERROR(INDEX('Results Grouping'!$N$9:$N$6609,MATCH($O646&amp;U$16,'Results Grouping'!$L$9:$L$6609&amp;'Results Grouping'!$M$9:$M$6609,0)),"-")</f>
        <v>Solar</v>
      </c>
      <c r="V646" s="215" t="str" cm="1">
        <f t="array" ref="V646">IFERROR(INDEX('Results Grouping'!$N$9:$N$6609,MATCH($O646&amp;V$16,'Results Grouping'!$L$9:$L$6609&amp;'Results Grouping'!$M$9:$M$6609,0)),"-")</f>
        <v>-</v>
      </c>
      <c r="W646" s="215" t="str" cm="1">
        <f t="array" ref="W646">IFERROR(INDEX('Results Grouping'!$N$9:$N$6609,MATCH($O646&amp;W$16,'Results Grouping'!$L$9:$L$6609&amp;'Results Grouping'!$M$9:$M$6609,0)),"-")</f>
        <v>-</v>
      </c>
      <c r="X646" s="215" t="str" cm="1">
        <f t="array" ref="X646">IFERROR(INDEX('Results Grouping'!$N$9:$N$6609,MATCH($O646&amp;X$16,'Results Grouping'!$L$9:$L$6609&amp;'Results Grouping'!$M$9:$M$6609,0)),"-")</f>
        <v>-</v>
      </c>
      <c r="Y646" s="215" t="str" cm="1">
        <f t="array" ref="Y646">IFERROR(INDEX('Results Grouping'!$N$9:$N$6609,MATCH($O646&amp;Y$16,'Results Grouping'!$L$9:$L$6609&amp;'Results Grouping'!$M$9:$M$6609,0)),"-")</f>
        <v>Solar_Storage</v>
      </c>
      <c r="Z646" s="215" t="str" cm="1">
        <f t="array" ref="Z646">IFERROR(INDEX('Results Grouping'!$N$9:$N$6609,MATCH($O646&amp;Z$16,'Results Grouping'!$L$9:$L$6609&amp;'Results Grouping'!$M$9:$M$6609,0)),"-")</f>
        <v>-</v>
      </c>
      <c r="AC646" t="str">
        <f t="shared" si="9"/>
        <v/>
      </c>
    </row>
    <row r="647" spans="15:29" x14ac:dyDescent="0.15">
      <c r="O647" s="8" t="str">
        <v>Northern_California_Solar_80_Generic</v>
      </c>
      <c r="P647" s="85"/>
      <c r="Q647" s="215" t="str" cm="1">
        <f t="array" ref="Q647">IFERROR(INDEX('Results Grouping'!$N$9:$N$6609,MATCH($O647&amp;Q$16,'Results Grouping'!$L$9:$L$6609&amp;'Results Grouping'!$M$9:$M$6609,0)),"-")</f>
        <v>-</v>
      </c>
      <c r="R647" s="215" t="str" cm="1">
        <f t="array" ref="R647">IFERROR(INDEX('Results Grouping'!$N$9:$N$6609,MATCH($O647&amp;R$16,'Results Grouping'!$L$9:$L$6609&amp;'Results Grouping'!$M$9:$M$6609,0)),"-")</f>
        <v>-</v>
      </c>
      <c r="S647" s="215" t="str" cm="1">
        <f t="array" ref="S647">IFERROR(INDEX('Results Grouping'!$N$9:$N$6609,MATCH($O647&amp;S$16,'Results Grouping'!$L$9:$L$6609&amp;'Results Grouping'!$M$9:$M$6609,0)),"-")</f>
        <v>-</v>
      </c>
      <c r="T647" s="215" t="str" cm="1">
        <f t="array" ref="T647">IFERROR(INDEX('Results Grouping'!$N$9:$N$6609,MATCH($O647&amp;T$16,'Results Grouping'!$L$9:$L$6609&amp;'Results Grouping'!$M$9:$M$6609,0)),"-")</f>
        <v>-</v>
      </c>
      <c r="U647" s="215" t="str" cm="1">
        <f t="array" ref="U647">IFERROR(INDEX('Results Grouping'!$N$9:$N$6609,MATCH($O647&amp;U$16,'Results Grouping'!$L$9:$L$6609&amp;'Results Grouping'!$M$9:$M$6609,0)),"-")</f>
        <v>Solar</v>
      </c>
      <c r="V647" s="215" t="str" cm="1">
        <f t="array" ref="V647">IFERROR(INDEX('Results Grouping'!$N$9:$N$6609,MATCH($O647&amp;V$16,'Results Grouping'!$L$9:$L$6609&amp;'Results Grouping'!$M$9:$M$6609,0)),"-")</f>
        <v>-</v>
      </c>
      <c r="W647" s="215" t="str" cm="1">
        <f t="array" ref="W647">IFERROR(INDEX('Results Grouping'!$N$9:$N$6609,MATCH($O647&amp;W$16,'Results Grouping'!$L$9:$L$6609&amp;'Results Grouping'!$M$9:$M$6609,0)),"-")</f>
        <v>-</v>
      </c>
      <c r="X647" s="215" t="str" cm="1">
        <f t="array" ref="X647">IFERROR(INDEX('Results Grouping'!$N$9:$N$6609,MATCH($O647&amp;X$16,'Results Grouping'!$L$9:$L$6609&amp;'Results Grouping'!$M$9:$M$6609,0)),"-")</f>
        <v>-</v>
      </c>
      <c r="Y647" s="215" t="str" cm="1">
        <f t="array" ref="Y647">IFERROR(INDEX('Results Grouping'!$N$9:$N$6609,MATCH($O647&amp;Y$16,'Results Grouping'!$L$9:$L$6609&amp;'Results Grouping'!$M$9:$M$6609,0)),"-")</f>
        <v>Solar_Storage</v>
      </c>
      <c r="Z647" s="215" t="str" cm="1">
        <f t="array" ref="Z647">IFERROR(INDEX('Results Grouping'!$N$9:$N$6609,MATCH($O647&amp;Z$16,'Results Grouping'!$L$9:$L$6609&amp;'Results Grouping'!$M$9:$M$6609,0)),"-")</f>
        <v>-</v>
      </c>
      <c r="AC647" t="str">
        <f t="shared" si="9"/>
        <v/>
      </c>
    </row>
    <row r="648" spans="15:29" x14ac:dyDescent="0.15">
      <c r="O648" s="8" t="str">
        <v>Northern_California_Solar_82</v>
      </c>
      <c r="P648" s="85"/>
      <c r="Q648" s="215" t="str" cm="1">
        <f t="array" ref="Q648">IFERROR(INDEX('Results Grouping'!$N$9:$N$6609,MATCH($O648&amp;Q$16,'Results Grouping'!$L$9:$L$6609&amp;'Results Grouping'!$M$9:$M$6609,0)),"-")</f>
        <v>-</v>
      </c>
      <c r="R648" s="215" t="str" cm="1">
        <f t="array" ref="R648">IFERROR(INDEX('Results Grouping'!$N$9:$N$6609,MATCH($O648&amp;R$16,'Results Grouping'!$L$9:$L$6609&amp;'Results Grouping'!$M$9:$M$6609,0)),"-")</f>
        <v>-</v>
      </c>
      <c r="S648" s="215" t="str" cm="1">
        <f t="array" ref="S648">IFERROR(INDEX('Results Grouping'!$N$9:$N$6609,MATCH($O648&amp;S$16,'Results Grouping'!$L$9:$L$6609&amp;'Results Grouping'!$M$9:$M$6609,0)),"-")</f>
        <v>-</v>
      </c>
      <c r="T648" s="215" t="str" cm="1">
        <f t="array" ref="T648">IFERROR(INDEX('Results Grouping'!$N$9:$N$6609,MATCH($O648&amp;T$16,'Results Grouping'!$L$9:$L$6609&amp;'Results Grouping'!$M$9:$M$6609,0)),"-")</f>
        <v>-</v>
      </c>
      <c r="U648" s="215" t="str" cm="1">
        <f t="array" ref="U648">IFERROR(INDEX('Results Grouping'!$N$9:$N$6609,MATCH($O648&amp;U$16,'Results Grouping'!$L$9:$L$6609&amp;'Results Grouping'!$M$9:$M$6609,0)),"-")</f>
        <v>Solar</v>
      </c>
      <c r="V648" s="215" t="str" cm="1">
        <f t="array" ref="V648">IFERROR(INDEX('Results Grouping'!$N$9:$N$6609,MATCH($O648&amp;V$16,'Results Grouping'!$L$9:$L$6609&amp;'Results Grouping'!$M$9:$M$6609,0)),"-")</f>
        <v>-</v>
      </c>
      <c r="W648" s="215" t="str" cm="1">
        <f t="array" ref="W648">IFERROR(INDEX('Results Grouping'!$N$9:$N$6609,MATCH($O648&amp;W$16,'Results Grouping'!$L$9:$L$6609&amp;'Results Grouping'!$M$9:$M$6609,0)),"-")</f>
        <v>-</v>
      </c>
      <c r="X648" s="215" t="str" cm="1">
        <f t="array" ref="X648">IFERROR(INDEX('Results Grouping'!$N$9:$N$6609,MATCH($O648&amp;X$16,'Results Grouping'!$L$9:$L$6609&amp;'Results Grouping'!$M$9:$M$6609,0)),"-")</f>
        <v>-</v>
      </c>
      <c r="Y648" s="215" t="str" cm="1">
        <f t="array" ref="Y648">IFERROR(INDEX('Results Grouping'!$N$9:$N$6609,MATCH($O648&amp;Y$16,'Results Grouping'!$L$9:$L$6609&amp;'Results Grouping'!$M$9:$M$6609,0)),"-")</f>
        <v>Solar_Storage</v>
      </c>
      <c r="Z648" s="215" t="str" cm="1">
        <f t="array" ref="Z648">IFERROR(INDEX('Results Grouping'!$N$9:$N$6609,MATCH($O648&amp;Z$16,'Results Grouping'!$L$9:$L$6609&amp;'Results Grouping'!$M$9:$M$6609,0)),"-")</f>
        <v>-</v>
      </c>
      <c r="AC648" t="str">
        <f t="shared" si="9"/>
        <v/>
      </c>
    </row>
    <row r="649" spans="15:29" x14ac:dyDescent="0.15">
      <c r="O649" s="8" t="str">
        <v>Northern_California_Solar_82_Generic</v>
      </c>
      <c r="P649" s="85"/>
      <c r="Q649" s="215" t="str" cm="1">
        <f t="array" ref="Q649">IFERROR(INDEX('Results Grouping'!$N$9:$N$6609,MATCH($O649&amp;Q$16,'Results Grouping'!$L$9:$L$6609&amp;'Results Grouping'!$M$9:$M$6609,0)),"-")</f>
        <v>-</v>
      </c>
      <c r="R649" s="215" t="str" cm="1">
        <f t="array" ref="R649">IFERROR(INDEX('Results Grouping'!$N$9:$N$6609,MATCH($O649&amp;R$16,'Results Grouping'!$L$9:$L$6609&amp;'Results Grouping'!$M$9:$M$6609,0)),"-")</f>
        <v>-</v>
      </c>
      <c r="S649" s="215" t="str" cm="1">
        <f t="array" ref="S649">IFERROR(INDEX('Results Grouping'!$N$9:$N$6609,MATCH($O649&amp;S$16,'Results Grouping'!$L$9:$L$6609&amp;'Results Grouping'!$M$9:$M$6609,0)),"-")</f>
        <v>-</v>
      </c>
      <c r="T649" s="215" t="str" cm="1">
        <f t="array" ref="T649">IFERROR(INDEX('Results Grouping'!$N$9:$N$6609,MATCH($O649&amp;T$16,'Results Grouping'!$L$9:$L$6609&amp;'Results Grouping'!$M$9:$M$6609,0)),"-")</f>
        <v>-</v>
      </c>
      <c r="U649" s="215" t="str" cm="1">
        <f t="array" ref="U649">IFERROR(INDEX('Results Grouping'!$N$9:$N$6609,MATCH($O649&amp;U$16,'Results Grouping'!$L$9:$L$6609&amp;'Results Grouping'!$M$9:$M$6609,0)),"-")</f>
        <v>Solar</v>
      </c>
      <c r="V649" s="215" t="str" cm="1">
        <f t="array" ref="V649">IFERROR(INDEX('Results Grouping'!$N$9:$N$6609,MATCH($O649&amp;V$16,'Results Grouping'!$L$9:$L$6609&amp;'Results Grouping'!$M$9:$M$6609,0)),"-")</f>
        <v>-</v>
      </c>
      <c r="W649" s="215" t="str" cm="1">
        <f t="array" ref="W649">IFERROR(INDEX('Results Grouping'!$N$9:$N$6609,MATCH($O649&amp;W$16,'Results Grouping'!$L$9:$L$6609&amp;'Results Grouping'!$M$9:$M$6609,0)),"-")</f>
        <v>-</v>
      </c>
      <c r="X649" s="215" t="str" cm="1">
        <f t="array" ref="X649">IFERROR(INDEX('Results Grouping'!$N$9:$N$6609,MATCH($O649&amp;X$16,'Results Grouping'!$L$9:$L$6609&amp;'Results Grouping'!$M$9:$M$6609,0)),"-")</f>
        <v>-</v>
      </c>
      <c r="Y649" s="215" t="str" cm="1">
        <f t="array" ref="Y649">IFERROR(INDEX('Results Grouping'!$N$9:$N$6609,MATCH($O649&amp;Y$16,'Results Grouping'!$L$9:$L$6609&amp;'Results Grouping'!$M$9:$M$6609,0)),"-")</f>
        <v>Solar_Storage</v>
      </c>
      <c r="Z649" s="215" t="str" cm="1">
        <f t="array" ref="Z649">IFERROR(INDEX('Results Grouping'!$N$9:$N$6609,MATCH($O649&amp;Z$16,'Results Grouping'!$L$9:$L$6609&amp;'Results Grouping'!$M$9:$M$6609,0)),"-")</f>
        <v>-</v>
      </c>
      <c r="AC649" t="str">
        <f t="shared" si="9"/>
        <v/>
      </c>
    </row>
    <row r="650" spans="15:29" x14ac:dyDescent="0.15">
      <c r="O650" s="8" t="str">
        <v>Northern_California_Solar_83</v>
      </c>
      <c r="P650" s="85"/>
      <c r="Q650" s="215" t="str" cm="1">
        <f t="array" ref="Q650">IFERROR(INDEX('Results Grouping'!$N$9:$N$6609,MATCH($O650&amp;Q$16,'Results Grouping'!$L$9:$L$6609&amp;'Results Grouping'!$M$9:$M$6609,0)),"-")</f>
        <v>-</v>
      </c>
      <c r="R650" s="215" t="str" cm="1">
        <f t="array" ref="R650">IFERROR(INDEX('Results Grouping'!$N$9:$N$6609,MATCH($O650&amp;R$16,'Results Grouping'!$L$9:$L$6609&amp;'Results Grouping'!$M$9:$M$6609,0)),"-")</f>
        <v>-</v>
      </c>
      <c r="S650" s="215" t="str" cm="1">
        <f t="array" ref="S650">IFERROR(INDEX('Results Grouping'!$N$9:$N$6609,MATCH($O650&amp;S$16,'Results Grouping'!$L$9:$L$6609&amp;'Results Grouping'!$M$9:$M$6609,0)),"-")</f>
        <v>-</v>
      </c>
      <c r="T650" s="215" t="str" cm="1">
        <f t="array" ref="T650">IFERROR(INDEX('Results Grouping'!$N$9:$N$6609,MATCH($O650&amp;T$16,'Results Grouping'!$L$9:$L$6609&amp;'Results Grouping'!$M$9:$M$6609,0)),"-")</f>
        <v>-</v>
      </c>
      <c r="U650" s="215" t="str" cm="1">
        <f t="array" ref="U650">IFERROR(INDEX('Results Grouping'!$N$9:$N$6609,MATCH($O650&amp;U$16,'Results Grouping'!$L$9:$L$6609&amp;'Results Grouping'!$M$9:$M$6609,0)),"-")</f>
        <v>Solar</v>
      </c>
      <c r="V650" s="215" t="str" cm="1">
        <f t="array" ref="V650">IFERROR(INDEX('Results Grouping'!$N$9:$N$6609,MATCH($O650&amp;V$16,'Results Grouping'!$L$9:$L$6609&amp;'Results Grouping'!$M$9:$M$6609,0)),"-")</f>
        <v>-</v>
      </c>
      <c r="W650" s="215" t="str" cm="1">
        <f t="array" ref="W650">IFERROR(INDEX('Results Grouping'!$N$9:$N$6609,MATCH($O650&amp;W$16,'Results Grouping'!$L$9:$L$6609&amp;'Results Grouping'!$M$9:$M$6609,0)),"-")</f>
        <v>-</v>
      </c>
      <c r="X650" s="215" t="str" cm="1">
        <f t="array" ref="X650">IFERROR(INDEX('Results Grouping'!$N$9:$N$6609,MATCH($O650&amp;X$16,'Results Grouping'!$L$9:$L$6609&amp;'Results Grouping'!$M$9:$M$6609,0)),"-")</f>
        <v>-</v>
      </c>
      <c r="Y650" s="215" t="str" cm="1">
        <f t="array" ref="Y650">IFERROR(INDEX('Results Grouping'!$N$9:$N$6609,MATCH($O650&amp;Y$16,'Results Grouping'!$L$9:$L$6609&amp;'Results Grouping'!$M$9:$M$6609,0)),"-")</f>
        <v>Solar_Storage</v>
      </c>
      <c r="Z650" s="215" t="str" cm="1">
        <f t="array" ref="Z650">IFERROR(INDEX('Results Grouping'!$N$9:$N$6609,MATCH($O650&amp;Z$16,'Results Grouping'!$L$9:$L$6609&amp;'Results Grouping'!$M$9:$M$6609,0)),"-")</f>
        <v>-</v>
      </c>
      <c r="AC650" t="str">
        <f t="shared" si="9"/>
        <v/>
      </c>
    </row>
    <row r="651" spans="15:29" x14ac:dyDescent="0.15">
      <c r="O651" s="8" t="str">
        <v>Northern_California_Solar_83_Generic</v>
      </c>
      <c r="P651" s="85"/>
      <c r="Q651" s="215" t="str" cm="1">
        <f t="array" ref="Q651">IFERROR(INDEX('Results Grouping'!$N$9:$N$6609,MATCH($O651&amp;Q$16,'Results Grouping'!$L$9:$L$6609&amp;'Results Grouping'!$M$9:$M$6609,0)),"-")</f>
        <v>-</v>
      </c>
      <c r="R651" s="215" t="str" cm="1">
        <f t="array" ref="R651">IFERROR(INDEX('Results Grouping'!$N$9:$N$6609,MATCH($O651&amp;R$16,'Results Grouping'!$L$9:$L$6609&amp;'Results Grouping'!$M$9:$M$6609,0)),"-")</f>
        <v>-</v>
      </c>
      <c r="S651" s="215" t="str" cm="1">
        <f t="array" ref="S651">IFERROR(INDEX('Results Grouping'!$N$9:$N$6609,MATCH($O651&amp;S$16,'Results Grouping'!$L$9:$L$6609&amp;'Results Grouping'!$M$9:$M$6609,0)),"-")</f>
        <v>-</v>
      </c>
      <c r="T651" s="215" t="str" cm="1">
        <f t="array" ref="T651">IFERROR(INDEX('Results Grouping'!$N$9:$N$6609,MATCH($O651&amp;T$16,'Results Grouping'!$L$9:$L$6609&amp;'Results Grouping'!$M$9:$M$6609,0)),"-")</f>
        <v>-</v>
      </c>
      <c r="U651" s="215" t="str" cm="1">
        <f t="array" ref="U651">IFERROR(INDEX('Results Grouping'!$N$9:$N$6609,MATCH($O651&amp;U$16,'Results Grouping'!$L$9:$L$6609&amp;'Results Grouping'!$M$9:$M$6609,0)),"-")</f>
        <v>Solar</v>
      </c>
      <c r="V651" s="215" t="str" cm="1">
        <f t="array" ref="V651">IFERROR(INDEX('Results Grouping'!$N$9:$N$6609,MATCH($O651&amp;V$16,'Results Grouping'!$L$9:$L$6609&amp;'Results Grouping'!$M$9:$M$6609,0)),"-")</f>
        <v>-</v>
      </c>
      <c r="W651" s="215" t="str" cm="1">
        <f t="array" ref="W651">IFERROR(INDEX('Results Grouping'!$N$9:$N$6609,MATCH($O651&amp;W$16,'Results Grouping'!$L$9:$L$6609&amp;'Results Grouping'!$M$9:$M$6609,0)),"-")</f>
        <v>-</v>
      </c>
      <c r="X651" s="215" t="str" cm="1">
        <f t="array" ref="X651">IFERROR(INDEX('Results Grouping'!$N$9:$N$6609,MATCH($O651&amp;X$16,'Results Grouping'!$L$9:$L$6609&amp;'Results Grouping'!$M$9:$M$6609,0)),"-")</f>
        <v>-</v>
      </c>
      <c r="Y651" s="215" t="str" cm="1">
        <f t="array" ref="Y651">IFERROR(INDEX('Results Grouping'!$N$9:$N$6609,MATCH($O651&amp;Y$16,'Results Grouping'!$L$9:$L$6609&amp;'Results Grouping'!$M$9:$M$6609,0)),"-")</f>
        <v>Solar_Storage</v>
      </c>
      <c r="Z651" s="215" t="str" cm="1">
        <f t="array" ref="Z651">IFERROR(INDEX('Results Grouping'!$N$9:$N$6609,MATCH($O651&amp;Z$16,'Results Grouping'!$L$9:$L$6609&amp;'Results Grouping'!$M$9:$M$6609,0)),"-")</f>
        <v>-</v>
      </c>
      <c r="AC651" t="str">
        <f t="shared" si="9"/>
        <v/>
      </c>
    </row>
    <row r="652" spans="15:29" x14ac:dyDescent="0.15">
      <c r="O652" s="8" t="str">
        <v>Northern_California_Solar_84</v>
      </c>
      <c r="P652" s="85"/>
      <c r="Q652" s="215" t="str" cm="1">
        <f t="array" ref="Q652">IFERROR(INDEX('Results Grouping'!$N$9:$N$6609,MATCH($O652&amp;Q$16,'Results Grouping'!$L$9:$L$6609&amp;'Results Grouping'!$M$9:$M$6609,0)),"-")</f>
        <v>-</v>
      </c>
      <c r="R652" s="215" t="str" cm="1">
        <f t="array" ref="R652">IFERROR(INDEX('Results Grouping'!$N$9:$N$6609,MATCH($O652&amp;R$16,'Results Grouping'!$L$9:$L$6609&amp;'Results Grouping'!$M$9:$M$6609,0)),"-")</f>
        <v>-</v>
      </c>
      <c r="S652" s="215" t="str" cm="1">
        <f t="array" ref="S652">IFERROR(INDEX('Results Grouping'!$N$9:$N$6609,MATCH($O652&amp;S$16,'Results Grouping'!$L$9:$L$6609&amp;'Results Grouping'!$M$9:$M$6609,0)),"-")</f>
        <v>-</v>
      </c>
      <c r="T652" s="215" t="str" cm="1">
        <f t="array" ref="T652">IFERROR(INDEX('Results Grouping'!$N$9:$N$6609,MATCH($O652&amp;T$16,'Results Grouping'!$L$9:$L$6609&amp;'Results Grouping'!$M$9:$M$6609,0)),"-")</f>
        <v>-</v>
      </c>
      <c r="U652" s="215" t="str" cm="1">
        <f t="array" ref="U652">IFERROR(INDEX('Results Grouping'!$N$9:$N$6609,MATCH($O652&amp;U$16,'Results Grouping'!$L$9:$L$6609&amp;'Results Grouping'!$M$9:$M$6609,0)),"-")</f>
        <v>Solar</v>
      </c>
      <c r="V652" s="215" t="str" cm="1">
        <f t="array" ref="V652">IFERROR(INDEX('Results Grouping'!$N$9:$N$6609,MATCH($O652&amp;V$16,'Results Grouping'!$L$9:$L$6609&amp;'Results Grouping'!$M$9:$M$6609,0)),"-")</f>
        <v>-</v>
      </c>
      <c r="W652" s="215" t="str" cm="1">
        <f t="array" ref="W652">IFERROR(INDEX('Results Grouping'!$N$9:$N$6609,MATCH($O652&amp;W$16,'Results Grouping'!$L$9:$L$6609&amp;'Results Grouping'!$M$9:$M$6609,0)),"-")</f>
        <v>-</v>
      </c>
      <c r="X652" s="215" t="str" cm="1">
        <f t="array" ref="X652">IFERROR(INDEX('Results Grouping'!$N$9:$N$6609,MATCH($O652&amp;X$16,'Results Grouping'!$L$9:$L$6609&amp;'Results Grouping'!$M$9:$M$6609,0)),"-")</f>
        <v>-</v>
      </c>
      <c r="Y652" s="215" t="str" cm="1">
        <f t="array" ref="Y652">IFERROR(INDEX('Results Grouping'!$N$9:$N$6609,MATCH($O652&amp;Y$16,'Results Grouping'!$L$9:$L$6609&amp;'Results Grouping'!$M$9:$M$6609,0)),"-")</f>
        <v>Solar_Storage</v>
      </c>
      <c r="Z652" s="215" t="str" cm="1">
        <f t="array" ref="Z652">IFERROR(INDEX('Results Grouping'!$N$9:$N$6609,MATCH($O652&amp;Z$16,'Results Grouping'!$L$9:$L$6609&amp;'Results Grouping'!$M$9:$M$6609,0)),"-")</f>
        <v>-</v>
      </c>
      <c r="AC652" t="str">
        <f t="shared" si="9"/>
        <v/>
      </c>
    </row>
    <row r="653" spans="15:29" x14ac:dyDescent="0.15">
      <c r="O653" s="8" t="str">
        <v>Northern_California_Solar_84_Generic</v>
      </c>
      <c r="P653" s="85"/>
      <c r="Q653" s="215" t="str" cm="1">
        <f t="array" ref="Q653">IFERROR(INDEX('Results Grouping'!$N$9:$N$6609,MATCH($O653&amp;Q$16,'Results Grouping'!$L$9:$L$6609&amp;'Results Grouping'!$M$9:$M$6609,0)),"-")</f>
        <v>-</v>
      </c>
      <c r="R653" s="215" t="str" cm="1">
        <f t="array" ref="R653">IFERROR(INDEX('Results Grouping'!$N$9:$N$6609,MATCH($O653&amp;R$16,'Results Grouping'!$L$9:$L$6609&amp;'Results Grouping'!$M$9:$M$6609,0)),"-")</f>
        <v>-</v>
      </c>
      <c r="S653" s="215" t="str" cm="1">
        <f t="array" ref="S653">IFERROR(INDEX('Results Grouping'!$N$9:$N$6609,MATCH($O653&amp;S$16,'Results Grouping'!$L$9:$L$6609&amp;'Results Grouping'!$M$9:$M$6609,0)),"-")</f>
        <v>-</v>
      </c>
      <c r="T653" s="215" t="str" cm="1">
        <f t="array" ref="T653">IFERROR(INDEX('Results Grouping'!$N$9:$N$6609,MATCH($O653&amp;T$16,'Results Grouping'!$L$9:$L$6609&amp;'Results Grouping'!$M$9:$M$6609,0)),"-")</f>
        <v>-</v>
      </c>
      <c r="U653" s="215" t="str" cm="1">
        <f t="array" ref="U653">IFERROR(INDEX('Results Grouping'!$N$9:$N$6609,MATCH($O653&amp;U$16,'Results Grouping'!$L$9:$L$6609&amp;'Results Grouping'!$M$9:$M$6609,0)),"-")</f>
        <v>Solar</v>
      </c>
      <c r="V653" s="215" t="str" cm="1">
        <f t="array" ref="V653">IFERROR(INDEX('Results Grouping'!$N$9:$N$6609,MATCH($O653&amp;V$16,'Results Grouping'!$L$9:$L$6609&amp;'Results Grouping'!$M$9:$M$6609,0)),"-")</f>
        <v>-</v>
      </c>
      <c r="W653" s="215" t="str" cm="1">
        <f t="array" ref="W653">IFERROR(INDEX('Results Grouping'!$N$9:$N$6609,MATCH($O653&amp;W$16,'Results Grouping'!$L$9:$L$6609&amp;'Results Grouping'!$M$9:$M$6609,0)),"-")</f>
        <v>-</v>
      </c>
      <c r="X653" s="215" t="str" cm="1">
        <f t="array" ref="X653">IFERROR(INDEX('Results Grouping'!$N$9:$N$6609,MATCH($O653&amp;X$16,'Results Grouping'!$L$9:$L$6609&amp;'Results Grouping'!$M$9:$M$6609,0)),"-")</f>
        <v>-</v>
      </c>
      <c r="Y653" s="215" t="str" cm="1">
        <f t="array" ref="Y653">IFERROR(INDEX('Results Grouping'!$N$9:$N$6609,MATCH($O653&amp;Y$16,'Results Grouping'!$L$9:$L$6609&amp;'Results Grouping'!$M$9:$M$6609,0)),"-")</f>
        <v>Solar_Storage</v>
      </c>
      <c r="Z653" s="215" t="str" cm="1">
        <f t="array" ref="Z653">IFERROR(INDEX('Results Grouping'!$N$9:$N$6609,MATCH($O653&amp;Z$16,'Results Grouping'!$L$9:$L$6609&amp;'Results Grouping'!$M$9:$M$6609,0)),"-")</f>
        <v>-</v>
      </c>
      <c r="AC653" t="str">
        <f t="shared" si="9"/>
        <v/>
      </c>
    </row>
    <row r="654" spans="15:29" x14ac:dyDescent="0.15">
      <c r="O654" s="8" t="str">
        <v>Northern_California_Solar_85</v>
      </c>
      <c r="P654" s="85"/>
      <c r="Q654" s="215" t="str" cm="1">
        <f t="array" ref="Q654">IFERROR(INDEX('Results Grouping'!$N$9:$N$6609,MATCH($O654&amp;Q$16,'Results Grouping'!$L$9:$L$6609&amp;'Results Grouping'!$M$9:$M$6609,0)),"-")</f>
        <v>-</v>
      </c>
      <c r="R654" s="215" t="str" cm="1">
        <f t="array" ref="R654">IFERROR(INDEX('Results Grouping'!$N$9:$N$6609,MATCH($O654&amp;R$16,'Results Grouping'!$L$9:$L$6609&amp;'Results Grouping'!$M$9:$M$6609,0)),"-")</f>
        <v>-</v>
      </c>
      <c r="S654" s="215" t="str" cm="1">
        <f t="array" ref="S654">IFERROR(INDEX('Results Grouping'!$N$9:$N$6609,MATCH($O654&amp;S$16,'Results Grouping'!$L$9:$L$6609&amp;'Results Grouping'!$M$9:$M$6609,0)),"-")</f>
        <v>-</v>
      </c>
      <c r="T654" s="215" t="str" cm="1">
        <f t="array" ref="T654">IFERROR(INDEX('Results Grouping'!$N$9:$N$6609,MATCH($O654&amp;T$16,'Results Grouping'!$L$9:$L$6609&amp;'Results Grouping'!$M$9:$M$6609,0)),"-")</f>
        <v>-</v>
      </c>
      <c r="U654" s="215" t="str" cm="1">
        <f t="array" ref="U654">IFERROR(INDEX('Results Grouping'!$N$9:$N$6609,MATCH($O654&amp;U$16,'Results Grouping'!$L$9:$L$6609&amp;'Results Grouping'!$M$9:$M$6609,0)),"-")</f>
        <v>Solar</v>
      </c>
      <c r="V654" s="215" t="str" cm="1">
        <f t="array" ref="V654">IFERROR(INDEX('Results Grouping'!$N$9:$N$6609,MATCH($O654&amp;V$16,'Results Grouping'!$L$9:$L$6609&amp;'Results Grouping'!$M$9:$M$6609,0)),"-")</f>
        <v>-</v>
      </c>
      <c r="W654" s="215" t="str" cm="1">
        <f t="array" ref="W654">IFERROR(INDEX('Results Grouping'!$N$9:$N$6609,MATCH($O654&amp;W$16,'Results Grouping'!$L$9:$L$6609&amp;'Results Grouping'!$M$9:$M$6609,0)),"-")</f>
        <v>-</v>
      </c>
      <c r="X654" s="215" t="str" cm="1">
        <f t="array" ref="X654">IFERROR(INDEX('Results Grouping'!$N$9:$N$6609,MATCH($O654&amp;X$16,'Results Grouping'!$L$9:$L$6609&amp;'Results Grouping'!$M$9:$M$6609,0)),"-")</f>
        <v>-</v>
      </c>
      <c r="Y654" s="215" t="str" cm="1">
        <f t="array" ref="Y654">IFERROR(INDEX('Results Grouping'!$N$9:$N$6609,MATCH($O654&amp;Y$16,'Results Grouping'!$L$9:$L$6609&amp;'Results Grouping'!$M$9:$M$6609,0)),"-")</f>
        <v>Solar_Storage</v>
      </c>
      <c r="Z654" s="215" t="str" cm="1">
        <f t="array" ref="Z654">IFERROR(INDEX('Results Grouping'!$N$9:$N$6609,MATCH($O654&amp;Z$16,'Results Grouping'!$L$9:$L$6609&amp;'Results Grouping'!$M$9:$M$6609,0)),"-")</f>
        <v>-</v>
      </c>
      <c r="AC654" t="str">
        <f t="shared" si="9"/>
        <v/>
      </c>
    </row>
    <row r="655" spans="15:29" x14ac:dyDescent="0.15">
      <c r="O655" s="8" t="str">
        <v>Northern_California_Solar_85_Generic</v>
      </c>
      <c r="P655" s="85"/>
      <c r="Q655" s="215" t="str" cm="1">
        <f t="array" ref="Q655">IFERROR(INDEX('Results Grouping'!$N$9:$N$6609,MATCH($O655&amp;Q$16,'Results Grouping'!$L$9:$L$6609&amp;'Results Grouping'!$M$9:$M$6609,0)),"-")</f>
        <v>-</v>
      </c>
      <c r="R655" s="215" t="str" cm="1">
        <f t="array" ref="R655">IFERROR(INDEX('Results Grouping'!$N$9:$N$6609,MATCH($O655&amp;R$16,'Results Grouping'!$L$9:$L$6609&amp;'Results Grouping'!$M$9:$M$6609,0)),"-")</f>
        <v>-</v>
      </c>
      <c r="S655" s="215" t="str" cm="1">
        <f t="array" ref="S655">IFERROR(INDEX('Results Grouping'!$N$9:$N$6609,MATCH($O655&amp;S$16,'Results Grouping'!$L$9:$L$6609&amp;'Results Grouping'!$M$9:$M$6609,0)),"-")</f>
        <v>-</v>
      </c>
      <c r="T655" s="215" t="str" cm="1">
        <f t="array" ref="T655">IFERROR(INDEX('Results Grouping'!$N$9:$N$6609,MATCH($O655&amp;T$16,'Results Grouping'!$L$9:$L$6609&amp;'Results Grouping'!$M$9:$M$6609,0)),"-")</f>
        <v>-</v>
      </c>
      <c r="U655" s="215" t="str" cm="1">
        <f t="array" ref="U655">IFERROR(INDEX('Results Grouping'!$N$9:$N$6609,MATCH($O655&amp;U$16,'Results Grouping'!$L$9:$L$6609&amp;'Results Grouping'!$M$9:$M$6609,0)),"-")</f>
        <v>Solar</v>
      </c>
      <c r="V655" s="215" t="str" cm="1">
        <f t="array" ref="V655">IFERROR(INDEX('Results Grouping'!$N$9:$N$6609,MATCH($O655&amp;V$16,'Results Grouping'!$L$9:$L$6609&amp;'Results Grouping'!$M$9:$M$6609,0)),"-")</f>
        <v>-</v>
      </c>
      <c r="W655" s="215" t="str" cm="1">
        <f t="array" ref="W655">IFERROR(INDEX('Results Grouping'!$N$9:$N$6609,MATCH($O655&amp;W$16,'Results Grouping'!$L$9:$L$6609&amp;'Results Grouping'!$M$9:$M$6609,0)),"-")</f>
        <v>-</v>
      </c>
      <c r="X655" s="215" t="str" cm="1">
        <f t="array" ref="X655">IFERROR(INDEX('Results Grouping'!$N$9:$N$6609,MATCH($O655&amp;X$16,'Results Grouping'!$L$9:$L$6609&amp;'Results Grouping'!$M$9:$M$6609,0)),"-")</f>
        <v>-</v>
      </c>
      <c r="Y655" s="215" t="str" cm="1">
        <f t="array" ref="Y655">IFERROR(INDEX('Results Grouping'!$N$9:$N$6609,MATCH($O655&amp;Y$16,'Results Grouping'!$L$9:$L$6609&amp;'Results Grouping'!$M$9:$M$6609,0)),"-")</f>
        <v>Solar_Storage</v>
      </c>
      <c r="Z655" s="215" t="str" cm="1">
        <f t="array" ref="Z655">IFERROR(INDEX('Results Grouping'!$N$9:$N$6609,MATCH($O655&amp;Z$16,'Results Grouping'!$L$9:$L$6609&amp;'Results Grouping'!$M$9:$M$6609,0)),"-")</f>
        <v>-</v>
      </c>
      <c r="AC655" t="str">
        <f t="shared" si="9"/>
        <v/>
      </c>
    </row>
    <row r="656" spans="15:29" x14ac:dyDescent="0.15">
      <c r="O656" s="8" t="str">
        <v>Northern_California_Solar_92</v>
      </c>
      <c r="P656" s="85"/>
      <c r="Q656" s="215" t="str" cm="1">
        <f t="array" ref="Q656">IFERROR(INDEX('Results Grouping'!$N$9:$N$6609,MATCH($O656&amp;Q$16,'Results Grouping'!$L$9:$L$6609&amp;'Results Grouping'!$M$9:$M$6609,0)),"-")</f>
        <v>-</v>
      </c>
      <c r="R656" s="215" t="str" cm="1">
        <f t="array" ref="R656">IFERROR(INDEX('Results Grouping'!$N$9:$N$6609,MATCH($O656&amp;R$16,'Results Grouping'!$L$9:$L$6609&amp;'Results Grouping'!$M$9:$M$6609,0)),"-")</f>
        <v>-</v>
      </c>
      <c r="S656" s="215" t="str" cm="1">
        <f t="array" ref="S656">IFERROR(INDEX('Results Grouping'!$N$9:$N$6609,MATCH($O656&amp;S$16,'Results Grouping'!$L$9:$L$6609&amp;'Results Grouping'!$M$9:$M$6609,0)),"-")</f>
        <v>-</v>
      </c>
      <c r="T656" s="215" t="str" cm="1">
        <f t="array" ref="T656">IFERROR(INDEX('Results Grouping'!$N$9:$N$6609,MATCH($O656&amp;T$16,'Results Grouping'!$L$9:$L$6609&amp;'Results Grouping'!$M$9:$M$6609,0)),"-")</f>
        <v>-</v>
      </c>
      <c r="U656" s="215" t="str" cm="1">
        <f t="array" ref="U656">IFERROR(INDEX('Results Grouping'!$N$9:$N$6609,MATCH($O656&amp;U$16,'Results Grouping'!$L$9:$L$6609&amp;'Results Grouping'!$M$9:$M$6609,0)),"-")</f>
        <v>Solar</v>
      </c>
      <c r="V656" s="215" t="str" cm="1">
        <f t="array" ref="V656">IFERROR(INDEX('Results Grouping'!$N$9:$N$6609,MATCH($O656&amp;V$16,'Results Grouping'!$L$9:$L$6609&amp;'Results Grouping'!$M$9:$M$6609,0)),"-")</f>
        <v>-</v>
      </c>
      <c r="W656" s="215" t="str" cm="1">
        <f t="array" ref="W656">IFERROR(INDEX('Results Grouping'!$N$9:$N$6609,MATCH($O656&amp;W$16,'Results Grouping'!$L$9:$L$6609&amp;'Results Grouping'!$M$9:$M$6609,0)),"-")</f>
        <v>-</v>
      </c>
      <c r="X656" s="215" t="str" cm="1">
        <f t="array" ref="X656">IFERROR(INDEX('Results Grouping'!$N$9:$N$6609,MATCH($O656&amp;X$16,'Results Grouping'!$L$9:$L$6609&amp;'Results Grouping'!$M$9:$M$6609,0)),"-")</f>
        <v>-</v>
      </c>
      <c r="Y656" s="215" t="str" cm="1">
        <f t="array" ref="Y656">IFERROR(INDEX('Results Grouping'!$N$9:$N$6609,MATCH($O656&amp;Y$16,'Results Grouping'!$L$9:$L$6609&amp;'Results Grouping'!$M$9:$M$6609,0)),"-")</f>
        <v>Solar_Storage</v>
      </c>
      <c r="Z656" s="215" t="str" cm="1">
        <f t="array" ref="Z656">IFERROR(INDEX('Results Grouping'!$N$9:$N$6609,MATCH($O656&amp;Z$16,'Results Grouping'!$L$9:$L$6609&amp;'Results Grouping'!$M$9:$M$6609,0)),"-")</f>
        <v>-</v>
      </c>
      <c r="AC656" t="str">
        <f t="shared" si="9"/>
        <v/>
      </c>
    </row>
    <row r="657" spans="15:29" x14ac:dyDescent="0.15">
      <c r="O657" s="8" t="str">
        <v>Northern_California_Solar_92_Generic</v>
      </c>
      <c r="P657" s="85"/>
      <c r="Q657" s="215" t="str" cm="1">
        <f t="array" ref="Q657">IFERROR(INDEX('Results Grouping'!$N$9:$N$6609,MATCH($O657&amp;Q$16,'Results Grouping'!$L$9:$L$6609&amp;'Results Grouping'!$M$9:$M$6609,0)),"-")</f>
        <v>-</v>
      </c>
      <c r="R657" s="215" t="str" cm="1">
        <f t="array" ref="R657">IFERROR(INDEX('Results Grouping'!$N$9:$N$6609,MATCH($O657&amp;R$16,'Results Grouping'!$L$9:$L$6609&amp;'Results Grouping'!$M$9:$M$6609,0)),"-")</f>
        <v>-</v>
      </c>
      <c r="S657" s="215" t="str" cm="1">
        <f t="array" ref="S657">IFERROR(INDEX('Results Grouping'!$N$9:$N$6609,MATCH($O657&amp;S$16,'Results Grouping'!$L$9:$L$6609&amp;'Results Grouping'!$M$9:$M$6609,0)),"-")</f>
        <v>-</v>
      </c>
      <c r="T657" s="215" t="str" cm="1">
        <f t="array" ref="T657">IFERROR(INDEX('Results Grouping'!$N$9:$N$6609,MATCH($O657&amp;T$16,'Results Grouping'!$L$9:$L$6609&amp;'Results Grouping'!$M$9:$M$6609,0)),"-")</f>
        <v>-</v>
      </c>
      <c r="U657" s="215" t="str" cm="1">
        <f t="array" ref="U657">IFERROR(INDEX('Results Grouping'!$N$9:$N$6609,MATCH($O657&amp;U$16,'Results Grouping'!$L$9:$L$6609&amp;'Results Grouping'!$M$9:$M$6609,0)),"-")</f>
        <v>Solar</v>
      </c>
      <c r="V657" s="215" t="str" cm="1">
        <f t="array" ref="V657">IFERROR(INDEX('Results Grouping'!$N$9:$N$6609,MATCH($O657&amp;V$16,'Results Grouping'!$L$9:$L$6609&amp;'Results Grouping'!$M$9:$M$6609,0)),"-")</f>
        <v>-</v>
      </c>
      <c r="W657" s="215" t="str" cm="1">
        <f t="array" ref="W657">IFERROR(INDEX('Results Grouping'!$N$9:$N$6609,MATCH($O657&amp;W$16,'Results Grouping'!$L$9:$L$6609&amp;'Results Grouping'!$M$9:$M$6609,0)),"-")</f>
        <v>-</v>
      </c>
      <c r="X657" s="215" t="str" cm="1">
        <f t="array" ref="X657">IFERROR(INDEX('Results Grouping'!$N$9:$N$6609,MATCH($O657&amp;X$16,'Results Grouping'!$L$9:$L$6609&amp;'Results Grouping'!$M$9:$M$6609,0)),"-")</f>
        <v>-</v>
      </c>
      <c r="Y657" s="215" t="str" cm="1">
        <f t="array" ref="Y657">IFERROR(INDEX('Results Grouping'!$N$9:$N$6609,MATCH($O657&amp;Y$16,'Results Grouping'!$L$9:$L$6609&amp;'Results Grouping'!$M$9:$M$6609,0)),"-")</f>
        <v>Solar_Storage</v>
      </c>
      <c r="Z657" s="215" t="str" cm="1">
        <f t="array" ref="Z657">IFERROR(INDEX('Results Grouping'!$N$9:$N$6609,MATCH($O657&amp;Z$16,'Results Grouping'!$L$9:$L$6609&amp;'Results Grouping'!$M$9:$M$6609,0)),"-")</f>
        <v>-</v>
      </c>
      <c r="AC657" t="str">
        <f t="shared" si="9"/>
        <v/>
      </c>
    </row>
    <row r="658" spans="15:29" x14ac:dyDescent="0.15">
      <c r="O658" s="8" t="str">
        <v>Northern_California_Solar_94</v>
      </c>
      <c r="P658" s="85"/>
      <c r="Q658" s="215" t="str" cm="1">
        <f t="array" ref="Q658">IFERROR(INDEX('Results Grouping'!$N$9:$N$6609,MATCH($O658&amp;Q$16,'Results Grouping'!$L$9:$L$6609&amp;'Results Grouping'!$M$9:$M$6609,0)),"-")</f>
        <v>-</v>
      </c>
      <c r="R658" s="215" t="str" cm="1">
        <f t="array" ref="R658">IFERROR(INDEX('Results Grouping'!$N$9:$N$6609,MATCH($O658&amp;R$16,'Results Grouping'!$L$9:$L$6609&amp;'Results Grouping'!$M$9:$M$6609,0)),"-")</f>
        <v>-</v>
      </c>
      <c r="S658" s="215" t="str" cm="1">
        <f t="array" ref="S658">IFERROR(INDEX('Results Grouping'!$N$9:$N$6609,MATCH($O658&amp;S$16,'Results Grouping'!$L$9:$L$6609&amp;'Results Grouping'!$M$9:$M$6609,0)),"-")</f>
        <v>-</v>
      </c>
      <c r="T658" s="215" t="str" cm="1">
        <f t="array" ref="T658">IFERROR(INDEX('Results Grouping'!$N$9:$N$6609,MATCH($O658&amp;T$16,'Results Grouping'!$L$9:$L$6609&amp;'Results Grouping'!$M$9:$M$6609,0)),"-")</f>
        <v>-</v>
      </c>
      <c r="U658" s="215" t="str" cm="1">
        <f t="array" ref="U658">IFERROR(INDEX('Results Grouping'!$N$9:$N$6609,MATCH($O658&amp;U$16,'Results Grouping'!$L$9:$L$6609&amp;'Results Grouping'!$M$9:$M$6609,0)),"-")</f>
        <v>Solar</v>
      </c>
      <c r="V658" s="215" t="str" cm="1">
        <f t="array" ref="V658">IFERROR(INDEX('Results Grouping'!$N$9:$N$6609,MATCH($O658&amp;V$16,'Results Grouping'!$L$9:$L$6609&amp;'Results Grouping'!$M$9:$M$6609,0)),"-")</f>
        <v>-</v>
      </c>
      <c r="W658" s="215" t="str" cm="1">
        <f t="array" ref="W658">IFERROR(INDEX('Results Grouping'!$N$9:$N$6609,MATCH($O658&amp;W$16,'Results Grouping'!$L$9:$L$6609&amp;'Results Grouping'!$M$9:$M$6609,0)),"-")</f>
        <v>-</v>
      </c>
      <c r="X658" s="215" t="str" cm="1">
        <f t="array" ref="X658">IFERROR(INDEX('Results Grouping'!$N$9:$N$6609,MATCH($O658&amp;X$16,'Results Grouping'!$L$9:$L$6609&amp;'Results Grouping'!$M$9:$M$6609,0)),"-")</f>
        <v>-</v>
      </c>
      <c r="Y658" s="215" t="str" cm="1">
        <f t="array" ref="Y658">IFERROR(INDEX('Results Grouping'!$N$9:$N$6609,MATCH($O658&amp;Y$16,'Results Grouping'!$L$9:$L$6609&amp;'Results Grouping'!$M$9:$M$6609,0)),"-")</f>
        <v>Solar_Storage</v>
      </c>
      <c r="Z658" s="215" t="str" cm="1">
        <f t="array" ref="Z658">IFERROR(INDEX('Results Grouping'!$N$9:$N$6609,MATCH($O658&amp;Z$16,'Results Grouping'!$L$9:$L$6609&amp;'Results Grouping'!$M$9:$M$6609,0)),"-")</f>
        <v>-</v>
      </c>
      <c r="AC658" t="str">
        <f t="shared" ref="AC658:AC721" si="10">IF(U658="-", O658, "")</f>
        <v/>
      </c>
    </row>
    <row r="659" spans="15:29" x14ac:dyDescent="0.15">
      <c r="O659" s="8" t="str">
        <v>Northern_California_Solar_94_Generic</v>
      </c>
      <c r="P659" s="85"/>
      <c r="Q659" s="215" t="str" cm="1">
        <f t="array" ref="Q659">IFERROR(INDEX('Results Grouping'!$N$9:$N$6609,MATCH($O659&amp;Q$16,'Results Grouping'!$L$9:$L$6609&amp;'Results Grouping'!$M$9:$M$6609,0)),"-")</f>
        <v>-</v>
      </c>
      <c r="R659" s="215" t="str" cm="1">
        <f t="array" ref="R659">IFERROR(INDEX('Results Grouping'!$N$9:$N$6609,MATCH($O659&amp;R$16,'Results Grouping'!$L$9:$L$6609&amp;'Results Grouping'!$M$9:$M$6609,0)),"-")</f>
        <v>-</v>
      </c>
      <c r="S659" s="215" t="str" cm="1">
        <f t="array" ref="S659">IFERROR(INDEX('Results Grouping'!$N$9:$N$6609,MATCH($O659&amp;S$16,'Results Grouping'!$L$9:$L$6609&amp;'Results Grouping'!$M$9:$M$6609,0)),"-")</f>
        <v>-</v>
      </c>
      <c r="T659" s="215" t="str" cm="1">
        <f t="array" ref="T659">IFERROR(INDEX('Results Grouping'!$N$9:$N$6609,MATCH($O659&amp;T$16,'Results Grouping'!$L$9:$L$6609&amp;'Results Grouping'!$M$9:$M$6609,0)),"-")</f>
        <v>-</v>
      </c>
      <c r="U659" s="215" t="str" cm="1">
        <f t="array" ref="U659">IFERROR(INDEX('Results Grouping'!$N$9:$N$6609,MATCH($O659&amp;U$16,'Results Grouping'!$L$9:$L$6609&amp;'Results Grouping'!$M$9:$M$6609,0)),"-")</f>
        <v>Solar</v>
      </c>
      <c r="V659" s="215" t="str" cm="1">
        <f t="array" ref="V659">IFERROR(INDEX('Results Grouping'!$N$9:$N$6609,MATCH($O659&amp;V$16,'Results Grouping'!$L$9:$L$6609&amp;'Results Grouping'!$M$9:$M$6609,0)),"-")</f>
        <v>-</v>
      </c>
      <c r="W659" s="215" t="str" cm="1">
        <f t="array" ref="W659">IFERROR(INDEX('Results Grouping'!$N$9:$N$6609,MATCH($O659&amp;W$16,'Results Grouping'!$L$9:$L$6609&amp;'Results Grouping'!$M$9:$M$6609,0)),"-")</f>
        <v>-</v>
      </c>
      <c r="X659" s="215" t="str" cm="1">
        <f t="array" ref="X659">IFERROR(INDEX('Results Grouping'!$N$9:$N$6609,MATCH($O659&amp;X$16,'Results Grouping'!$L$9:$L$6609&amp;'Results Grouping'!$M$9:$M$6609,0)),"-")</f>
        <v>-</v>
      </c>
      <c r="Y659" s="215" t="str" cm="1">
        <f t="array" ref="Y659">IFERROR(INDEX('Results Grouping'!$N$9:$N$6609,MATCH($O659&amp;Y$16,'Results Grouping'!$L$9:$L$6609&amp;'Results Grouping'!$M$9:$M$6609,0)),"-")</f>
        <v>Solar_Storage</v>
      </c>
      <c r="Z659" s="215" t="str" cm="1">
        <f t="array" ref="Z659">IFERROR(INDEX('Results Grouping'!$N$9:$N$6609,MATCH($O659&amp;Z$16,'Results Grouping'!$L$9:$L$6609&amp;'Results Grouping'!$M$9:$M$6609,0)),"-")</f>
        <v>-</v>
      </c>
      <c r="AC659" t="str">
        <f t="shared" si="10"/>
        <v/>
      </c>
    </row>
    <row r="660" spans="15:29" x14ac:dyDescent="0.15">
      <c r="O660" s="8" t="str">
        <v>Northern_California_Solar_96</v>
      </c>
      <c r="P660" s="85"/>
      <c r="Q660" s="215" t="str" cm="1">
        <f t="array" ref="Q660">IFERROR(INDEX('Results Grouping'!$N$9:$N$6609,MATCH($O660&amp;Q$16,'Results Grouping'!$L$9:$L$6609&amp;'Results Grouping'!$M$9:$M$6609,0)),"-")</f>
        <v>-</v>
      </c>
      <c r="R660" s="215" t="str" cm="1">
        <f t="array" ref="R660">IFERROR(INDEX('Results Grouping'!$N$9:$N$6609,MATCH($O660&amp;R$16,'Results Grouping'!$L$9:$L$6609&amp;'Results Grouping'!$M$9:$M$6609,0)),"-")</f>
        <v>-</v>
      </c>
      <c r="S660" s="215" t="str" cm="1">
        <f t="array" ref="S660">IFERROR(INDEX('Results Grouping'!$N$9:$N$6609,MATCH($O660&amp;S$16,'Results Grouping'!$L$9:$L$6609&amp;'Results Grouping'!$M$9:$M$6609,0)),"-")</f>
        <v>-</v>
      </c>
      <c r="T660" s="215" t="str" cm="1">
        <f t="array" ref="T660">IFERROR(INDEX('Results Grouping'!$N$9:$N$6609,MATCH($O660&amp;T$16,'Results Grouping'!$L$9:$L$6609&amp;'Results Grouping'!$M$9:$M$6609,0)),"-")</f>
        <v>-</v>
      </c>
      <c r="U660" s="215" t="str" cm="1">
        <f t="array" ref="U660">IFERROR(INDEX('Results Grouping'!$N$9:$N$6609,MATCH($O660&amp;U$16,'Results Grouping'!$L$9:$L$6609&amp;'Results Grouping'!$M$9:$M$6609,0)),"-")</f>
        <v>Solar</v>
      </c>
      <c r="V660" s="215" t="str" cm="1">
        <f t="array" ref="V660">IFERROR(INDEX('Results Grouping'!$N$9:$N$6609,MATCH($O660&amp;V$16,'Results Grouping'!$L$9:$L$6609&amp;'Results Grouping'!$M$9:$M$6609,0)),"-")</f>
        <v>-</v>
      </c>
      <c r="W660" s="215" t="str" cm="1">
        <f t="array" ref="W660">IFERROR(INDEX('Results Grouping'!$N$9:$N$6609,MATCH($O660&amp;W$16,'Results Grouping'!$L$9:$L$6609&amp;'Results Grouping'!$M$9:$M$6609,0)),"-")</f>
        <v>-</v>
      </c>
      <c r="X660" s="215" t="str" cm="1">
        <f t="array" ref="X660">IFERROR(INDEX('Results Grouping'!$N$9:$N$6609,MATCH($O660&amp;X$16,'Results Grouping'!$L$9:$L$6609&amp;'Results Grouping'!$M$9:$M$6609,0)),"-")</f>
        <v>-</v>
      </c>
      <c r="Y660" s="215" t="str" cm="1">
        <f t="array" ref="Y660">IFERROR(INDEX('Results Grouping'!$N$9:$N$6609,MATCH($O660&amp;Y$16,'Results Grouping'!$L$9:$L$6609&amp;'Results Grouping'!$M$9:$M$6609,0)),"-")</f>
        <v>Solar_Storage</v>
      </c>
      <c r="Z660" s="215" t="str" cm="1">
        <f t="array" ref="Z660">IFERROR(INDEX('Results Grouping'!$N$9:$N$6609,MATCH($O660&amp;Z$16,'Results Grouping'!$L$9:$L$6609&amp;'Results Grouping'!$M$9:$M$6609,0)),"-")</f>
        <v>-</v>
      </c>
      <c r="AC660" t="str">
        <f t="shared" si="10"/>
        <v/>
      </c>
    </row>
    <row r="661" spans="15:29" x14ac:dyDescent="0.15">
      <c r="O661" s="8" t="str">
        <v>Northern_California_Solar_96_Generic</v>
      </c>
      <c r="P661" s="85"/>
      <c r="Q661" s="215" t="str" cm="1">
        <f t="array" ref="Q661">IFERROR(INDEX('Results Grouping'!$N$9:$N$6609,MATCH($O661&amp;Q$16,'Results Grouping'!$L$9:$L$6609&amp;'Results Grouping'!$M$9:$M$6609,0)),"-")</f>
        <v>-</v>
      </c>
      <c r="R661" s="215" t="str" cm="1">
        <f t="array" ref="R661">IFERROR(INDEX('Results Grouping'!$N$9:$N$6609,MATCH($O661&amp;R$16,'Results Grouping'!$L$9:$L$6609&amp;'Results Grouping'!$M$9:$M$6609,0)),"-")</f>
        <v>-</v>
      </c>
      <c r="S661" s="215" t="str" cm="1">
        <f t="array" ref="S661">IFERROR(INDEX('Results Grouping'!$N$9:$N$6609,MATCH($O661&amp;S$16,'Results Grouping'!$L$9:$L$6609&amp;'Results Grouping'!$M$9:$M$6609,0)),"-")</f>
        <v>-</v>
      </c>
      <c r="T661" s="215" t="str" cm="1">
        <f t="array" ref="T661">IFERROR(INDEX('Results Grouping'!$N$9:$N$6609,MATCH($O661&amp;T$16,'Results Grouping'!$L$9:$L$6609&amp;'Results Grouping'!$M$9:$M$6609,0)),"-")</f>
        <v>-</v>
      </c>
      <c r="U661" s="215" t="str" cm="1">
        <f t="array" ref="U661">IFERROR(INDEX('Results Grouping'!$N$9:$N$6609,MATCH($O661&amp;U$16,'Results Grouping'!$L$9:$L$6609&amp;'Results Grouping'!$M$9:$M$6609,0)),"-")</f>
        <v>Solar</v>
      </c>
      <c r="V661" s="215" t="str" cm="1">
        <f t="array" ref="V661">IFERROR(INDEX('Results Grouping'!$N$9:$N$6609,MATCH($O661&amp;V$16,'Results Grouping'!$L$9:$L$6609&amp;'Results Grouping'!$M$9:$M$6609,0)),"-")</f>
        <v>-</v>
      </c>
      <c r="W661" s="215" t="str" cm="1">
        <f t="array" ref="W661">IFERROR(INDEX('Results Grouping'!$N$9:$N$6609,MATCH($O661&amp;W$16,'Results Grouping'!$L$9:$L$6609&amp;'Results Grouping'!$M$9:$M$6609,0)),"-")</f>
        <v>-</v>
      </c>
      <c r="X661" s="215" t="str" cm="1">
        <f t="array" ref="X661">IFERROR(INDEX('Results Grouping'!$N$9:$N$6609,MATCH($O661&amp;X$16,'Results Grouping'!$L$9:$L$6609&amp;'Results Grouping'!$M$9:$M$6609,0)),"-")</f>
        <v>-</v>
      </c>
      <c r="Y661" s="215" t="str" cm="1">
        <f t="array" ref="Y661">IFERROR(INDEX('Results Grouping'!$N$9:$N$6609,MATCH($O661&amp;Y$16,'Results Grouping'!$L$9:$L$6609&amp;'Results Grouping'!$M$9:$M$6609,0)),"-")</f>
        <v>Solar_Storage</v>
      </c>
      <c r="Z661" s="215" t="str" cm="1">
        <f t="array" ref="Z661">IFERROR(INDEX('Results Grouping'!$N$9:$N$6609,MATCH($O661&amp;Z$16,'Results Grouping'!$L$9:$L$6609&amp;'Results Grouping'!$M$9:$M$6609,0)),"-")</f>
        <v>-</v>
      </c>
      <c r="AC661" t="str">
        <f t="shared" si="10"/>
        <v/>
      </c>
    </row>
    <row r="662" spans="15:29" x14ac:dyDescent="0.15">
      <c r="O662" s="8" t="str">
        <v>Northern_California_Wind_159</v>
      </c>
      <c r="P662" s="85"/>
      <c r="Q662" s="215" t="str" cm="1">
        <f t="array" ref="Q662">IFERROR(INDEX('Results Grouping'!$N$9:$N$6609,MATCH($O662&amp;Q$16,'Results Grouping'!$L$9:$L$6609&amp;'Results Grouping'!$M$9:$M$6609,0)),"-")</f>
        <v>-</v>
      </c>
      <c r="R662" s="215" t="str" cm="1">
        <f t="array" ref="R662">IFERROR(INDEX('Results Grouping'!$N$9:$N$6609,MATCH($O662&amp;R$16,'Results Grouping'!$L$9:$L$6609&amp;'Results Grouping'!$M$9:$M$6609,0)),"-")</f>
        <v>-</v>
      </c>
      <c r="S662" s="215" t="str" cm="1">
        <f t="array" ref="S662">IFERROR(INDEX('Results Grouping'!$N$9:$N$6609,MATCH($O662&amp;S$16,'Results Grouping'!$L$9:$L$6609&amp;'Results Grouping'!$M$9:$M$6609,0)),"-")</f>
        <v>-</v>
      </c>
      <c r="T662" s="215" t="str" cm="1">
        <f t="array" ref="T662">IFERROR(INDEX('Results Grouping'!$N$9:$N$6609,MATCH($O662&amp;T$16,'Results Grouping'!$L$9:$L$6609&amp;'Results Grouping'!$M$9:$M$6609,0)),"-")</f>
        <v>-</v>
      </c>
      <c r="U662" s="215" t="str" cm="1">
        <f t="array" ref="U662">IFERROR(INDEX('Results Grouping'!$N$9:$N$6609,MATCH($O662&amp;U$16,'Results Grouping'!$L$9:$L$6609&amp;'Results Grouping'!$M$9:$M$6609,0)),"-")</f>
        <v>In-State Wind</v>
      </c>
      <c r="V662" s="215" t="str" cm="1">
        <f t="array" ref="V662">IFERROR(INDEX('Results Grouping'!$N$9:$N$6609,MATCH($O662&amp;V$16,'Results Grouping'!$L$9:$L$6609&amp;'Results Grouping'!$M$9:$M$6609,0)),"-")</f>
        <v>-</v>
      </c>
      <c r="W662" s="215" t="str" cm="1">
        <f t="array" ref="W662">IFERROR(INDEX('Results Grouping'!$N$9:$N$6609,MATCH($O662&amp;W$16,'Results Grouping'!$L$9:$L$6609&amp;'Results Grouping'!$M$9:$M$6609,0)),"-")</f>
        <v>-</v>
      </c>
      <c r="X662" s="215" t="str" cm="1">
        <f t="array" ref="X662">IFERROR(INDEX('Results Grouping'!$N$9:$N$6609,MATCH($O662&amp;X$16,'Results Grouping'!$L$9:$L$6609&amp;'Results Grouping'!$M$9:$M$6609,0)),"-")</f>
        <v>-</v>
      </c>
      <c r="Y662" s="215" t="str" cm="1">
        <f t="array" ref="Y662">IFERROR(INDEX('Results Grouping'!$N$9:$N$6609,MATCH($O662&amp;Y$16,'Results Grouping'!$L$9:$L$6609&amp;'Results Grouping'!$M$9:$M$6609,0)),"-")</f>
        <v>In-State_Wind</v>
      </c>
      <c r="Z662" s="215" t="str" cm="1">
        <f t="array" ref="Z662">IFERROR(INDEX('Results Grouping'!$N$9:$N$6609,MATCH($O662&amp;Z$16,'Results Grouping'!$L$9:$L$6609&amp;'Results Grouping'!$M$9:$M$6609,0)),"-")</f>
        <v>-</v>
      </c>
      <c r="AC662" t="str">
        <f t="shared" si="10"/>
        <v/>
      </c>
    </row>
    <row r="663" spans="15:29" x14ac:dyDescent="0.15">
      <c r="O663" s="8" t="str">
        <v>Northern_California_Wind_159_Generic</v>
      </c>
      <c r="P663" s="85"/>
      <c r="Q663" s="215" t="str" cm="1">
        <f t="array" ref="Q663">IFERROR(INDEX('Results Grouping'!$N$9:$N$6609,MATCH($O663&amp;Q$16,'Results Grouping'!$L$9:$L$6609&amp;'Results Grouping'!$M$9:$M$6609,0)),"-")</f>
        <v>-</v>
      </c>
      <c r="R663" s="215" t="str" cm="1">
        <f t="array" ref="R663">IFERROR(INDEX('Results Grouping'!$N$9:$N$6609,MATCH($O663&amp;R$16,'Results Grouping'!$L$9:$L$6609&amp;'Results Grouping'!$M$9:$M$6609,0)),"-")</f>
        <v>-</v>
      </c>
      <c r="S663" s="215" t="str" cm="1">
        <f t="array" ref="S663">IFERROR(INDEX('Results Grouping'!$N$9:$N$6609,MATCH($O663&amp;S$16,'Results Grouping'!$L$9:$L$6609&amp;'Results Grouping'!$M$9:$M$6609,0)),"-")</f>
        <v>-</v>
      </c>
      <c r="T663" s="215" t="str" cm="1">
        <f t="array" ref="T663">IFERROR(INDEX('Results Grouping'!$N$9:$N$6609,MATCH($O663&amp;T$16,'Results Grouping'!$L$9:$L$6609&amp;'Results Grouping'!$M$9:$M$6609,0)),"-")</f>
        <v>-</v>
      </c>
      <c r="U663" s="215" t="str" cm="1">
        <f t="array" ref="U663">IFERROR(INDEX('Results Grouping'!$N$9:$N$6609,MATCH($O663&amp;U$16,'Results Grouping'!$L$9:$L$6609&amp;'Results Grouping'!$M$9:$M$6609,0)),"-")</f>
        <v>In-State Wind</v>
      </c>
      <c r="V663" s="215" t="str" cm="1">
        <f t="array" ref="V663">IFERROR(INDEX('Results Grouping'!$N$9:$N$6609,MATCH($O663&amp;V$16,'Results Grouping'!$L$9:$L$6609&amp;'Results Grouping'!$M$9:$M$6609,0)),"-")</f>
        <v>-</v>
      </c>
      <c r="W663" s="215" t="str" cm="1">
        <f t="array" ref="W663">IFERROR(INDEX('Results Grouping'!$N$9:$N$6609,MATCH($O663&amp;W$16,'Results Grouping'!$L$9:$L$6609&amp;'Results Grouping'!$M$9:$M$6609,0)),"-")</f>
        <v>-</v>
      </c>
      <c r="X663" s="215" t="str" cm="1">
        <f t="array" ref="X663">IFERROR(INDEX('Results Grouping'!$N$9:$N$6609,MATCH($O663&amp;X$16,'Results Grouping'!$L$9:$L$6609&amp;'Results Grouping'!$M$9:$M$6609,0)),"-")</f>
        <v>-</v>
      </c>
      <c r="Y663" s="215" t="str" cm="1">
        <f t="array" ref="Y663">IFERROR(INDEX('Results Grouping'!$N$9:$N$6609,MATCH($O663&amp;Y$16,'Results Grouping'!$L$9:$L$6609&amp;'Results Grouping'!$M$9:$M$6609,0)),"-")</f>
        <v>In-State_Wind</v>
      </c>
      <c r="Z663" s="215" t="str" cm="1">
        <f t="array" ref="Z663">IFERROR(INDEX('Results Grouping'!$N$9:$N$6609,MATCH($O663&amp;Z$16,'Results Grouping'!$L$9:$L$6609&amp;'Results Grouping'!$M$9:$M$6609,0)),"-")</f>
        <v>-</v>
      </c>
      <c r="AC663" t="str">
        <f t="shared" si="10"/>
        <v/>
      </c>
    </row>
    <row r="664" spans="15:29" x14ac:dyDescent="0.15">
      <c r="O664" s="8" t="str">
        <v>Northern_California_Wind_26</v>
      </c>
      <c r="P664" s="85"/>
      <c r="Q664" s="215" t="str" cm="1">
        <f t="array" ref="Q664">IFERROR(INDEX('Results Grouping'!$N$9:$N$6609,MATCH($O664&amp;Q$16,'Results Grouping'!$L$9:$L$6609&amp;'Results Grouping'!$M$9:$M$6609,0)),"-")</f>
        <v>-</v>
      </c>
      <c r="R664" s="215" t="str" cm="1">
        <f t="array" ref="R664">IFERROR(INDEX('Results Grouping'!$N$9:$N$6609,MATCH($O664&amp;R$16,'Results Grouping'!$L$9:$L$6609&amp;'Results Grouping'!$M$9:$M$6609,0)),"-")</f>
        <v>-</v>
      </c>
      <c r="S664" s="215" t="str" cm="1">
        <f t="array" ref="S664">IFERROR(INDEX('Results Grouping'!$N$9:$N$6609,MATCH($O664&amp;S$16,'Results Grouping'!$L$9:$L$6609&amp;'Results Grouping'!$M$9:$M$6609,0)),"-")</f>
        <v>-</v>
      </c>
      <c r="T664" s="215" t="str" cm="1">
        <f t="array" ref="T664">IFERROR(INDEX('Results Grouping'!$N$9:$N$6609,MATCH($O664&amp;T$16,'Results Grouping'!$L$9:$L$6609&amp;'Results Grouping'!$M$9:$M$6609,0)),"-")</f>
        <v>-</v>
      </c>
      <c r="U664" s="215" t="str" cm="1">
        <f t="array" ref="U664">IFERROR(INDEX('Results Grouping'!$N$9:$N$6609,MATCH($O664&amp;U$16,'Results Grouping'!$L$9:$L$6609&amp;'Results Grouping'!$M$9:$M$6609,0)),"-")</f>
        <v>In-State Wind</v>
      </c>
      <c r="V664" s="215" t="str" cm="1">
        <f t="array" ref="V664">IFERROR(INDEX('Results Grouping'!$N$9:$N$6609,MATCH($O664&amp;V$16,'Results Grouping'!$L$9:$L$6609&amp;'Results Grouping'!$M$9:$M$6609,0)),"-")</f>
        <v>-</v>
      </c>
      <c r="W664" s="215" t="str" cm="1">
        <f t="array" ref="W664">IFERROR(INDEX('Results Grouping'!$N$9:$N$6609,MATCH($O664&amp;W$16,'Results Grouping'!$L$9:$L$6609&amp;'Results Grouping'!$M$9:$M$6609,0)),"-")</f>
        <v>-</v>
      </c>
      <c r="X664" s="215" t="str" cm="1">
        <f t="array" ref="X664">IFERROR(INDEX('Results Grouping'!$N$9:$N$6609,MATCH($O664&amp;X$16,'Results Grouping'!$L$9:$L$6609&amp;'Results Grouping'!$M$9:$M$6609,0)),"-")</f>
        <v>-</v>
      </c>
      <c r="Y664" s="215" t="str" cm="1">
        <f t="array" ref="Y664">IFERROR(INDEX('Results Grouping'!$N$9:$N$6609,MATCH($O664&amp;Y$16,'Results Grouping'!$L$9:$L$6609&amp;'Results Grouping'!$M$9:$M$6609,0)),"-")</f>
        <v>In-State_Wind</v>
      </c>
      <c r="Z664" s="215" t="str" cm="1">
        <f t="array" ref="Z664">IFERROR(INDEX('Results Grouping'!$N$9:$N$6609,MATCH($O664&amp;Z$16,'Results Grouping'!$L$9:$L$6609&amp;'Results Grouping'!$M$9:$M$6609,0)),"-")</f>
        <v>-</v>
      </c>
      <c r="AC664" t="str">
        <f t="shared" si="10"/>
        <v/>
      </c>
    </row>
    <row r="665" spans="15:29" x14ac:dyDescent="0.15">
      <c r="O665" s="8" t="str">
        <v>Northern_California_Wind_26_Generic</v>
      </c>
      <c r="P665" s="85"/>
      <c r="Q665" s="215" t="str" cm="1">
        <f t="array" ref="Q665">IFERROR(INDEX('Results Grouping'!$N$9:$N$6609,MATCH($O665&amp;Q$16,'Results Grouping'!$L$9:$L$6609&amp;'Results Grouping'!$M$9:$M$6609,0)),"-")</f>
        <v>-</v>
      </c>
      <c r="R665" s="215" t="str" cm="1">
        <f t="array" ref="R665">IFERROR(INDEX('Results Grouping'!$N$9:$N$6609,MATCH($O665&amp;R$16,'Results Grouping'!$L$9:$L$6609&amp;'Results Grouping'!$M$9:$M$6609,0)),"-")</f>
        <v>-</v>
      </c>
      <c r="S665" s="215" t="str" cm="1">
        <f t="array" ref="S665">IFERROR(INDEX('Results Grouping'!$N$9:$N$6609,MATCH($O665&amp;S$16,'Results Grouping'!$L$9:$L$6609&amp;'Results Grouping'!$M$9:$M$6609,0)),"-")</f>
        <v>-</v>
      </c>
      <c r="T665" s="215" t="str" cm="1">
        <f t="array" ref="T665">IFERROR(INDEX('Results Grouping'!$N$9:$N$6609,MATCH($O665&amp;T$16,'Results Grouping'!$L$9:$L$6609&amp;'Results Grouping'!$M$9:$M$6609,0)),"-")</f>
        <v>-</v>
      </c>
      <c r="U665" s="215" t="str" cm="1">
        <f t="array" ref="U665">IFERROR(INDEX('Results Grouping'!$N$9:$N$6609,MATCH($O665&amp;U$16,'Results Grouping'!$L$9:$L$6609&amp;'Results Grouping'!$M$9:$M$6609,0)),"-")</f>
        <v>In-State Wind</v>
      </c>
      <c r="V665" s="215" t="str" cm="1">
        <f t="array" ref="V665">IFERROR(INDEX('Results Grouping'!$N$9:$N$6609,MATCH($O665&amp;V$16,'Results Grouping'!$L$9:$L$6609&amp;'Results Grouping'!$M$9:$M$6609,0)),"-")</f>
        <v>-</v>
      </c>
      <c r="W665" s="215" t="str" cm="1">
        <f t="array" ref="W665">IFERROR(INDEX('Results Grouping'!$N$9:$N$6609,MATCH($O665&amp;W$16,'Results Grouping'!$L$9:$L$6609&amp;'Results Grouping'!$M$9:$M$6609,0)),"-")</f>
        <v>-</v>
      </c>
      <c r="X665" s="215" t="str" cm="1">
        <f t="array" ref="X665">IFERROR(INDEX('Results Grouping'!$N$9:$N$6609,MATCH($O665&amp;X$16,'Results Grouping'!$L$9:$L$6609&amp;'Results Grouping'!$M$9:$M$6609,0)),"-")</f>
        <v>-</v>
      </c>
      <c r="Y665" s="215" t="str" cm="1">
        <f t="array" ref="Y665">IFERROR(INDEX('Results Grouping'!$N$9:$N$6609,MATCH($O665&amp;Y$16,'Results Grouping'!$L$9:$L$6609&amp;'Results Grouping'!$M$9:$M$6609,0)),"-")</f>
        <v>In-State_Wind</v>
      </c>
      <c r="Z665" s="215" t="str" cm="1">
        <f t="array" ref="Z665">IFERROR(INDEX('Results Grouping'!$N$9:$N$6609,MATCH($O665&amp;Z$16,'Results Grouping'!$L$9:$L$6609&amp;'Results Grouping'!$M$9:$M$6609,0)),"-")</f>
        <v>-</v>
      </c>
      <c r="AC665" t="str">
        <f t="shared" si="10"/>
        <v/>
      </c>
    </row>
    <row r="666" spans="15:29" x14ac:dyDescent="0.15">
      <c r="O666" s="8" t="str">
        <v>Northern_California_Wind_35</v>
      </c>
      <c r="P666" s="85"/>
      <c r="Q666" s="215" t="str" cm="1">
        <f t="array" ref="Q666">IFERROR(INDEX('Results Grouping'!$N$9:$N$6609,MATCH($O666&amp;Q$16,'Results Grouping'!$L$9:$L$6609&amp;'Results Grouping'!$M$9:$M$6609,0)),"-")</f>
        <v>-</v>
      </c>
      <c r="R666" s="215" t="str" cm="1">
        <f t="array" ref="R666">IFERROR(INDEX('Results Grouping'!$N$9:$N$6609,MATCH($O666&amp;R$16,'Results Grouping'!$L$9:$L$6609&amp;'Results Grouping'!$M$9:$M$6609,0)),"-")</f>
        <v>-</v>
      </c>
      <c r="S666" s="215" t="str" cm="1">
        <f t="array" ref="S666">IFERROR(INDEX('Results Grouping'!$N$9:$N$6609,MATCH($O666&amp;S$16,'Results Grouping'!$L$9:$L$6609&amp;'Results Grouping'!$M$9:$M$6609,0)),"-")</f>
        <v>-</v>
      </c>
      <c r="T666" s="215" t="str" cm="1">
        <f t="array" ref="T666">IFERROR(INDEX('Results Grouping'!$N$9:$N$6609,MATCH($O666&amp;T$16,'Results Grouping'!$L$9:$L$6609&amp;'Results Grouping'!$M$9:$M$6609,0)),"-")</f>
        <v>-</v>
      </c>
      <c r="U666" s="215" t="str" cm="1">
        <f t="array" ref="U666">IFERROR(INDEX('Results Grouping'!$N$9:$N$6609,MATCH($O666&amp;U$16,'Results Grouping'!$L$9:$L$6609&amp;'Results Grouping'!$M$9:$M$6609,0)),"-")</f>
        <v>In-State Wind</v>
      </c>
      <c r="V666" s="215" t="str" cm="1">
        <f t="array" ref="V666">IFERROR(INDEX('Results Grouping'!$N$9:$N$6609,MATCH($O666&amp;V$16,'Results Grouping'!$L$9:$L$6609&amp;'Results Grouping'!$M$9:$M$6609,0)),"-")</f>
        <v>-</v>
      </c>
      <c r="W666" s="215" t="str" cm="1">
        <f t="array" ref="W666">IFERROR(INDEX('Results Grouping'!$N$9:$N$6609,MATCH($O666&amp;W$16,'Results Grouping'!$L$9:$L$6609&amp;'Results Grouping'!$M$9:$M$6609,0)),"-")</f>
        <v>-</v>
      </c>
      <c r="X666" s="215" t="str" cm="1">
        <f t="array" ref="X666">IFERROR(INDEX('Results Grouping'!$N$9:$N$6609,MATCH($O666&amp;X$16,'Results Grouping'!$L$9:$L$6609&amp;'Results Grouping'!$M$9:$M$6609,0)),"-")</f>
        <v>-</v>
      </c>
      <c r="Y666" s="215" t="str" cm="1">
        <f t="array" ref="Y666">IFERROR(INDEX('Results Grouping'!$N$9:$N$6609,MATCH($O666&amp;Y$16,'Results Grouping'!$L$9:$L$6609&amp;'Results Grouping'!$M$9:$M$6609,0)),"-")</f>
        <v>In-State_Wind</v>
      </c>
      <c r="Z666" s="215" t="str" cm="1">
        <f t="array" ref="Z666">IFERROR(INDEX('Results Grouping'!$N$9:$N$6609,MATCH($O666&amp;Z$16,'Results Grouping'!$L$9:$L$6609&amp;'Results Grouping'!$M$9:$M$6609,0)),"-")</f>
        <v>-</v>
      </c>
      <c r="AC666" t="str">
        <f t="shared" si="10"/>
        <v/>
      </c>
    </row>
    <row r="667" spans="15:29" x14ac:dyDescent="0.15">
      <c r="O667" s="8" t="str">
        <v>Northern_California_Wind_35_Generic</v>
      </c>
      <c r="P667" s="85"/>
      <c r="Q667" s="215" t="str" cm="1">
        <f t="array" ref="Q667">IFERROR(INDEX('Results Grouping'!$N$9:$N$6609,MATCH($O667&amp;Q$16,'Results Grouping'!$L$9:$L$6609&amp;'Results Grouping'!$M$9:$M$6609,0)),"-")</f>
        <v>-</v>
      </c>
      <c r="R667" s="215" t="str" cm="1">
        <f t="array" ref="R667">IFERROR(INDEX('Results Grouping'!$N$9:$N$6609,MATCH($O667&amp;R$16,'Results Grouping'!$L$9:$L$6609&amp;'Results Grouping'!$M$9:$M$6609,0)),"-")</f>
        <v>-</v>
      </c>
      <c r="S667" s="215" t="str" cm="1">
        <f t="array" ref="S667">IFERROR(INDEX('Results Grouping'!$N$9:$N$6609,MATCH($O667&amp;S$16,'Results Grouping'!$L$9:$L$6609&amp;'Results Grouping'!$M$9:$M$6609,0)),"-")</f>
        <v>-</v>
      </c>
      <c r="T667" s="215" t="str" cm="1">
        <f t="array" ref="T667">IFERROR(INDEX('Results Grouping'!$N$9:$N$6609,MATCH($O667&amp;T$16,'Results Grouping'!$L$9:$L$6609&amp;'Results Grouping'!$M$9:$M$6609,0)),"-")</f>
        <v>-</v>
      </c>
      <c r="U667" s="215" t="str" cm="1">
        <f t="array" ref="U667">IFERROR(INDEX('Results Grouping'!$N$9:$N$6609,MATCH($O667&amp;U$16,'Results Grouping'!$L$9:$L$6609&amp;'Results Grouping'!$M$9:$M$6609,0)),"-")</f>
        <v>In-State Wind</v>
      </c>
      <c r="V667" s="215" t="str" cm="1">
        <f t="array" ref="V667">IFERROR(INDEX('Results Grouping'!$N$9:$N$6609,MATCH($O667&amp;V$16,'Results Grouping'!$L$9:$L$6609&amp;'Results Grouping'!$M$9:$M$6609,0)),"-")</f>
        <v>-</v>
      </c>
      <c r="W667" s="215" t="str" cm="1">
        <f t="array" ref="W667">IFERROR(INDEX('Results Grouping'!$N$9:$N$6609,MATCH($O667&amp;W$16,'Results Grouping'!$L$9:$L$6609&amp;'Results Grouping'!$M$9:$M$6609,0)),"-")</f>
        <v>-</v>
      </c>
      <c r="X667" s="215" t="str" cm="1">
        <f t="array" ref="X667">IFERROR(INDEX('Results Grouping'!$N$9:$N$6609,MATCH($O667&amp;X$16,'Results Grouping'!$L$9:$L$6609&amp;'Results Grouping'!$M$9:$M$6609,0)),"-")</f>
        <v>-</v>
      </c>
      <c r="Y667" s="215" t="str" cm="1">
        <f t="array" ref="Y667">IFERROR(INDEX('Results Grouping'!$N$9:$N$6609,MATCH($O667&amp;Y$16,'Results Grouping'!$L$9:$L$6609&amp;'Results Grouping'!$M$9:$M$6609,0)),"-")</f>
        <v>In-State_Wind</v>
      </c>
      <c r="Z667" s="215" t="str" cm="1">
        <f t="array" ref="Z667">IFERROR(INDEX('Results Grouping'!$N$9:$N$6609,MATCH($O667&amp;Z$16,'Results Grouping'!$L$9:$L$6609&amp;'Results Grouping'!$M$9:$M$6609,0)),"-")</f>
        <v>-</v>
      </c>
      <c r="AC667" t="str">
        <f t="shared" si="10"/>
        <v/>
      </c>
    </row>
    <row r="668" spans="15:29" x14ac:dyDescent="0.15">
      <c r="O668" s="8" t="str">
        <v>Northern_California_Wind_5</v>
      </c>
      <c r="P668" s="85"/>
      <c r="Q668" s="215" t="str" cm="1">
        <f t="array" ref="Q668">IFERROR(INDEX('Results Grouping'!$N$9:$N$6609,MATCH($O668&amp;Q$16,'Results Grouping'!$L$9:$L$6609&amp;'Results Grouping'!$M$9:$M$6609,0)),"-")</f>
        <v>-</v>
      </c>
      <c r="R668" s="215" t="str" cm="1">
        <f t="array" ref="R668">IFERROR(INDEX('Results Grouping'!$N$9:$N$6609,MATCH($O668&amp;R$16,'Results Grouping'!$L$9:$L$6609&amp;'Results Grouping'!$M$9:$M$6609,0)),"-")</f>
        <v>-</v>
      </c>
      <c r="S668" s="215" t="str" cm="1">
        <f t="array" ref="S668">IFERROR(INDEX('Results Grouping'!$N$9:$N$6609,MATCH($O668&amp;S$16,'Results Grouping'!$L$9:$L$6609&amp;'Results Grouping'!$M$9:$M$6609,0)),"-")</f>
        <v>-</v>
      </c>
      <c r="T668" s="215" t="str" cm="1">
        <f t="array" ref="T668">IFERROR(INDEX('Results Grouping'!$N$9:$N$6609,MATCH($O668&amp;T$16,'Results Grouping'!$L$9:$L$6609&amp;'Results Grouping'!$M$9:$M$6609,0)),"-")</f>
        <v>-</v>
      </c>
      <c r="U668" s="215" t="str" cm="1">
        <f t="array" ref="U668">IFERROR(INDEX('Results Grouping'!$N$9:$N$6609,MATCH($O668&amp;U$16,'Results Grouping'!$L$9:$L$6609&amp;'Results Grouping'!$M$9:$M$6609,0)),"-")</f>
        <v>In-State Wind</v>
      </c>
      <c r="V668" s="215" t="str" cm="1">
        <f t="array" ref="V668">IFERROR(INDEX('Results Grouping'!$N$9:$N$6609,MATCH($O668&amp;V$16,'Results Grouping'!$L$9:$L$6609&amp;'Results Grouping'!$M$9:$M$6609,0)),"-")</f>
        <v>-</v>
      </c>
      <c r="W668" s="215" t="str" cm="1">
        <f t="array" ref="W668">IFERROR(INDEX('Results Grouping'!$N$9:$N$6609,MATCH($O668&amp;W$16,'Results Grouping'!$L$9:$L$6609&amp;'Results Grouping'!$M$9:$M$6609,0)),"-")</f>
        <v>-</v>
      </c>
      <c r="X668" s="215" t="str" cm="1">
        <f t="array" ref="X668">IFERROR(INDEX('Results Grouping'!$N$9:$N$6609,MATCH($O668&amp;X$16,'Results Grouping'!$L$9:$L$6609&amp;'Results Grouping'!$M$9:$M$6609,0)),"-")</f>
        <v>-</v>
      </c>
      <c r="Y668" s="215" t="str" cm="1">
        <f t="array" ref="Y668">IFERROR(INDEX('Results Grouping'!$N$9:$N$6609,MATCH($O668&amp;Y$16,'Results Grouping'!$L$9:$L$6609&amp;'Results Grouping'!$M$9:$M$6609,0)),"-")</f>
        <v>In-State_Wind</v>
      </c>
      <c r="Z668" s="215" t="str" cm="1">
        <f t="array" ref="Z668">IFERROR(INDEX('Results Grouping'!$N$9:$N$6609,MATCH($O668&amp;Z$16,'Results Grouping'!$L$9:$L$6609&amp;'Results Grouping'!$M$9:$M$6609,0)),"-")</f>
        <v>-</v>
      </c>
      <c r="AC668" t="str">
        <f t="shared" si="10"/>
        <v/>
      </c>
    </row>
    <row r="669" spans="15:29" x14ac:dyDescent="0.15">
      <c r="O669" s="8" t="str">
        <v>Northern_California_Wind_5_EO</v>
      </c>
      <c r="P669" s="85"/>
      <c r="Q669" s="215" t="str" cm="1">
        <f t="array" ref="Q669">IFERROR(INDEX('Results Grouping'!$N$9:$N$6609,MATCH($O669&amp;Q$16,'Results Grouping'!$L$9:$L$6609&amp;'Results Grouping'!$M$9:$M$6609,0)),"-")</f>
        <v>-</v>
      </c>
      <c r="R669" s="215" t="str" cm="1">
        <f t="array" ref="R669">IFERROR(INDEX('Results Grouping'!$N$9:$N$6609,MATCH($O669&amp;R$16,'Results Grouping'!$L$9:$L$6609&amp;'Results Grouping'!$M$9:$M$6609,0)),"-")</f>
        <v>-</v>
      </c>
      <c r="S669" s="215" t="str" cm="1">
        <f t="array" ref="S669">IFERROR(INDEX('Results Grouping'!$N$9:$N$6609,MATCH($O669&amp;S$16,'Results Grouping'!$L$9:$L$6609&amp;'Results Grouping'!$M$9:$M$6609,0)),"-")</f>
        <v>-</v>
      </c>
      <c r="T669" s="215" t="str" cm="1">
        <f t="array" ref="T669">IFERROR(INDEX('Results Grouping'!$N$9:$N$6609,MATCH($O669&amp;T$16,'Results Grouping'!$L$9:$L$6609&amp;'Results Grouping'!$M$9:$M$6609,0)),"-")</f>
        <v>-</v>
      </c>
      <c r="U669" s="215" t="str" cm="1">
        <f t="array" ref="U669">IFERROR(INDEX('Results Grouping'!$N$9:$N$6609,MATCH($O669&amp;U$16,'Results Grouping'!$L$9:$L$6609&amp;'Results Grouping'!$M$9:$M$6609,0)),"-")</f>
        <v>In-State Wind</v>
      </c>
      <c r="V669" s="215" t="str" cm="1">
        <f t="array" ref="V669">IFERROR(INDEX('Results Grouping'!$N$9:$N$6609,MATCH($O669&amp;V$16,'Results Grouping'!$L$9:$L$6609&amp;'Results Grouping'!$M$9:$M$6609,0)),"-")</f>
        <v>-</v>
      </c>
      <c r="W669" s="215" t="str" cm="1">
        <f t="array" ref="W669">IFERROR(INDEX('Results Grouping'!$N$9:$N$6609,MATCH($O669&amp;W$16,'Results Grouping'!$L$9:$L$6609&amp;'Results Grouping'!$M$9:$M$6609,0)),"-")</f>
        <v>-</v>
      </c>
      <c r="X669" s="215" t="str" cm="1">
        <f t="array" ref="X669">IFERROR(INDEX('Results Grouping'!$N$9:$N$6609,MATCH($O669&amp;X$16,'Results Grouping'!$L$9:$L$6609&amp;'Results Grouping'!$M$9:$M$6609,0)),"-")</f>
        <v>-</v>
      </c>
      <c r="Y669" s="215" t="str" cm="1">
        <f t="array" ref="Y669">IFERROR(INDEX('Results Grouping'!$N$9:$N$6609,MATCH($O669&amp;Y$16,'Results Grouping'!$L$9:$L$6609&amp;'Results Grouping'!$M$9:$M$6609,0)),"-")</f>
        <v>-</v>
      </c>
      <c r="Z669" s="215" t="str" cm="1">
        <f t="array" ref="Z669">IFERROR(INDEX('Results Grouping'!$N$9:$N$6609,MATCH($O669&amp;Z$16,'Results Grouping'!$L$9:$L$6609&amp;'Results Grouping'!$M$9:$M$6609,0)),"-")</f>
        <v>-</v>
      </c>
      <c r="AC669" t="str">
        <f t="shared" si="10"/>
        <v/>
      </c>
    </row>
    <row r="670" spans="15:29" x14ac:dyDescent="0.15">
      <c r="O670" s="8" t="str">
        <v>Northern_California_Wind_5_Generic</v>
      </c>
      <c r="P670" s="85"/>
      <c r="Q670" s="215" t="str" cm="1">
        <f t="array" ref="Q670">IFERROR(INDEX('Results Grouping'!$N$9:$N$6609,MATCH($O670&amp;Q$16,'Results Grouping'!$L$9:$L$6609&amp;'Results Grouping'!$M$9:$M$6609,0)),"-")</f>
        <v>-</v>
      </c>
      <c r="R670" s="215" t="str" cm="1">
        <f t="array" ref="R670">IFERROR(INDEX('Results Grouping'!$N$9:$N$6609,MATCH($O670&amp;R$16,'Results Grouping'!$L$9:$L$6609&amp;'Results Grouping'!$M$9:$M$6609,0)),"-")</f>
        <v>-</v>
      </c>
      <c r="S670" s="215" t="str" cm="1">
        <f t="array" ref="S670">IFERROR(INDEX('Results Grouping'!$N$9:$N$6609,MATCH($O670&amp;S$16,'Results Grouping'!$L$9:$L$6609&amp;'Results Grouping'!$M$9:$M$6609,0)),"-")</f>
        <v>-</v>
      </c>
      <c r="T670" s="215" t="str" cm="1">
        <f t="array" ref="T670">IFERROR(INDEX('Results Grouping'!$N$9:$N$6609,MATCH($O670&amp;T$16,'Results Grouping'!$L$9:$L$6609&amp;'Results Grouping'!$M$9:$M$6609,0)),"-")</f>
        <v>-</v>
      </c>
      <c r="U670" s="215" t="str" cm="1">
        <f t="array" ref="U670">IFERROR(INDEX('Results Grouping'!$N$9:$N$6609,MATCH($O670&amp;U$16,'Results Grouping'!$L$9:$L$6609&amp;'Results Grouping'!$M$9:$M$6609,0)),"-")</f>
        <v>In-State Wind</v>
      </c>
      <c r="V670" s="215" t="str" cm="1">
        <f t="array" ref="V670">IFERROR(INDEX('Results Grouping'!$N$9:$N$6609,MATCH($O670&amp;V$16,'Results Grouping'!$L$9:$L$6609&amp;'Results Grouping'!$M$9:$M$6609,0)),"-")</f>
        <v>-</v>
      </c>
      <c r="W670" s="215" t="str" cm="1">
        <f t="array" ref="W670">IFERROR(INDEX('Results Grouping'!$N$9:$N$6609,MATCH($O670&amp;W$16,'Results Grouping'!$L$9:$L$6609&amp;'Results Grouping'!$M$9:$M$6609,0)),"-")</f>
        <v>-</v>
      </c>
      <c r="X670" s="215" t="str" cm="1">
        <f t="array" ref="X670">IFERROR(INDEX('Results Grouping'!$N$9:$N$6609,MATCH($O670&amp;X$16,'Results Grouping'!$L$9:$L$6609&amp;'Results Grouping'!$M$9:$M$6609,0)),"-")</f>
        <v>-</v>
      </c>
      <c r="Y670" s="215" t="str" cm="1">
        <f t="array" ref="Y670">IFERROR(INDEX('Results Grouping'!$N$9:$N$6609,MATCH($O670&amp;Y$16,'Results Grouping'!$L$9:$L$6609&amp;'Results Grouping'!$M$9:$M$6609,0)),"-")</f>
        <v>In-State_Wind</v>
      </c>
      <c r="Z670" s="215" t="str" cm="1">
        <f t="array" ref="Z670">IFERROR(INDEX('Results Grouping'!$N$9:$N$6609,MATCH($O670&amp;Z$16,'Results Grouping'!$L$9:$L$6609&amp;'Results Grouping'!$M$9:$M$6609,0)),"-")</f>
        <v>-</v>
      </c>
      <c r="AC670" t="str">
        <f t="shared" si="10"/>
        <v/>
      </c>
    </row>
    <row r="671" spans="15:29" x14ac:dyDescent="0.15">
      <c r="O671" s="8" t="str">
        <v>Northern_California_Wind_76</v>
      </c>
      <c r="P671" s="85"/>
      <c r="Q671" s="215" t="str" cm="1">
        <f t="array" ref="Q671">IFERROR(INDEX('Results Grouping'!$N$9:$N$6609,MATCH($O671&amp;Q$16,'Results Grouping'!$L$9:$L$6609&amp;'Results Grouping'!$M$9:$M$6609,0)),"-")</f>
        <v>-</v>
      </c>
      <c r="R671" s="215" t="str" cm="1">
        <f t="array" ref="R671">IFERROR(INDEX('Results Grouping'!$N$9:$N$6609,MATCH($O671&amp;R$16,'Results Grouping'!$L$9:$L$6609&amp;'Results Grouping'!$M$9:$M$6609,0)),"-")</f>
        <v>-</v>
      </c>
      <c r="S671" s="215" t="str" cm="1">
        <f t="array" ref="S671">IFERROR(INDEX('Results Grouping'!$N$9:$N$6609,MATCH($O671&amp;S$16,'Results Grouping'!$L$9:$L$6609&amp;'Results Grouping'!$M$9:$M$6609,0)),"-")</f>
        <v>-</v>
      </c>
      <c r="T671" s="215" t="str" cm="1">
        <f t="array" ref="T671">IFERROR(INDEX('Results Grouping'!$N$9:$N$6609,MATCH($O671&amp;T$16,'Results Grouping'!$L$9:$L$6609&amp;'Results Grouping'!$M$9:$M$6609,0)),"-")</f>
        <v>-</v>
      </c>
      <c r="U671" s="215" t="str" cm="1">
        <f t="array" ref="U671">IFERROR(INDEX('Results Grouping'!$N$9:$N$6609,MATCH($O671&amp;U$16,'Results Grouping'!$L$9:$L$6609&amp;'Results Grouping'!$M$9:$M$6609,0)),"-")</f>
        <v>In-State Wind</v>
      </c>
      <c r="V671" s="215" t="str" cm="1">
        <f t="array" ref="V671">IFERROR(INDEX('Results Grouping'!$N$9:$N$6609,MATCH($O671&amp;V$16,'Results Grouping'!$L$9:$L$6609&amp;'Results Grouping'!$M$9:$M$6609,0)),"-")</f>
        <v>-</v>
      </c>
      <c r="W671" s="215" t="str" cm="1">
        <f t="array" ref="W671">IFERROR(INDEX('Results Grouping'!$N$9:$N$6609,MATCH($O671&amp;W$16,'Results Grouping'!$L$9:$L$6609&amp;'Results Grouping'!$M$9:$M$6609,0)),"-")</f>
        <v>-</v>
      </c>
      <c r="X671" s="215" t="str" cm="1">
        <f t="array" ref="X671">IFERROR(INDEX('Results Grouping'!$N$9:$N$6609,MATCH($O671&amp;X$16,'Results Grouping'!$L$9:$L$6609&amp;'Results Grouping'!$M$9:$M$6609,0)),"-")</f>
        <v>-</v>
      </c>
      <c r="Y671" s="215" t="str" cm="1">
        <f t="array" ref="Y671">IFERROR(INDEX('Results Grouping'!$N$9:$N$6609,MATCH($O671&amp;Y$16,'Results Grouping'!$L$9:$L$6609&amp;'Results Grouping'!$M$9:$M$6609,0)),"-")</f>
        <v>In-State_Wind</v>
      </c>
      <c r="Z671" s="215" t="str" cm="1">
        <f t="array" ref="Z671">IFERROR(INDEX('Results Grouping'!$N$9:$N$6609,MATCH($O671&amp;Z$16,'Results Grouping'!$L$9:$L$6609&amp;'Results Grouping'!$M$9:$M$6609,0)),"-")</f>
        <v>-</v>
      </c>
      <c r="AC671" t="str">
        <f t="shared" si="10"/>
        <v/>
      </c>
    </row>
    <row r="672" spans="15:29" x14ac:dyDescent="0.15">
      <c r="O672" s="8" t="str">
        <v>Northern_California_Wind_76_Generic</v>
      </c>
      <c r="P672" s="85"/>
      <c r="Q672" s="215" t="str" cm="1">
        <f t="array" ref="Q672">IFERROR(INDEX('Results Grouping'!$N$9:$N$6609,MATCH($O672&amp;Q$16,'Results Grouping'!$L$9:$L$6609&amp;'Results Grouping'!$M$9:$M$6609,0)),"-")</f>
        <v>-</v>
      </c>
      <c r="R672" s="215" t="str" cm="1">
        <f t="array" ref="R672">IFERROR(INDEX('Results Grouping'!$N$9:$N$6609,MATCH($O672&amp;R$16,'Results Grouping'!$L$9:$L$6609&amp;'Results Grouping'!$M$9:$M$6609,0)),"-")</f>
        <v>-</v>
      </c>
      <c r="S672" s="215" t="str" cm="1">
        <f t="array" ref="S672">IFERROR(INDEX('Results Grouping'!$N$9:$N$6609,MATCH($O672&amp;S$16,'Results Grouping'!$L$9:$L$6609&amp;'Results Grouping'!$M$9:$M$6609,0)),"-")</f>
        <v>-</v>
      </c>
      <c r="T672" s="215" t="str" cm="1">
        <f t="array" ref="T672">IFERROR(INDEX('Results Grouping'!$N$9:$N$6609,MATCH($O672&amp;T$16,'Results Grouping'!$L$9:$L$6609&amp;'Results Grouping'!$M$9:$M$6609,0)),"-")</f>
        <v>-</v>
      </c>
      <c r="U672" s="215" t="str" cm="1">
        <f t="array" ref="U672">IFERROR(INDEX('Results Grouping'!$N$9:$N$6609,MATCH($O672&amp;U$16,'Results Grouping'!$L$9:$L$6609&amp;'Results Grouping'!$M$9:$M$6609,0)),"-")</f>
        <v>In-State Wind</v>
      </c>
      <c r="V672" s="215" t="str" cm="1">
        <f t="array" ref="V672">IFERROR(INDEX('Results Grouping'!$N$9:$N$6609,MATCH($O672&amp;V$16,'Results Grouping'!$L$9:$L$6609&amp;'Results Grouping'!$M$9:$M$6609,0)),"-")</f>
        <v>-</v>
      </c>
      <c r="W672" s="215" t="str" cm="1">
        <f t="array" ref="W672">IFERROR(INDEX('Results Grouping'!$N$9:$N$6609,MATCH($O672&amp;W$16,'Results Grouping'!$L$9:$L$6609&amp;'Results Grouping'!$M$9:$M$6609,0)),"-")</f>
        <v>-</v>
      </c>
      <c r="X672" s="215" t="str" cm="1">
        <f t="array" ref="X672">IFERROR(INDEX('Results Grouping'!$N$9:$N$6609,MATCH($O672&amp;X$16,'Results Grouping'!$L$9:$L$6609&amp;'Results Grouping'!$M$9:$M$6609,0)),"-")</f>
        <v>-</v>
      </c>
      <c r="Y672" s="215" t="str" cm="1">
        <f t="array" ref="Y672">IFERROR(INDEX('Results Grouping'!$N$9:$N$6609,MATCH($O672&amp;Y$16,'Results Grouping'!$L$9:$L$6609&amp;'Results Grouping'!$M$9:$M$6609,0)),"-")</f>
        <v>In-State_Wind</v>
      </c>
      <c r="Z672" s="215" t="str" cm="1">
        <f t="array" ref="Z672">IFERROR(INDEX('Results Grouping'!$N$9:$N$6609,MATCH($O672&amp;Z$16,'Results Grouping'!$L$9:$L$6609&amp;'Results Grouping'!$M$9:$M$6609,0)),"-")</f>
        <v>-</v>
      </c>
      <c r="AC672" t="str">
        <f t="shared" si="10"/>
        <v/>
      </c>
    </row>
    <row r="673" spans="15:29" x14ac:dyDescent="0.15">
      <c r="O673" s="8" t="str">
        <v>Northern_California_Wind_83</v>
      </c>
      <c r="P673" s="85"/>
      <c r="Q673" s="215" t="str" cm="1">
        <f t="array" ref="Q673">IFERROR(INDEX('Results Grouping'!$N$9:$N$6609,MATCH($O673&amp;Q$16,'Results Grouping'!$L$9:$L$6609&amp;'Results Grouping'!$M$9:$M$6609,0)),"-")</f>
        <v>-</v>
      </c>
      <c r="R673" s="215" t="str" cm="1">
        <f t="array" ref="R673">IFERROR(INDEX('Results Grouping'!$N$9:$N$6609,MATCH($O673&amp;R$16,'Results Grouping'!$L$9:$L$6609&amp;'Results Grouping'!$M$9:$M$6609,0)),"-")</f>
        <v>-</v>
      </c>
      <c r="S673" s="215" t="str" cm="1">
        <f t="array" ref="S673">IFERROR(INDEX('Results Grouping'!$N$9:$N$6609,MATCH($O673&amp;S$16,'Results Grouping'!$L$9:$L$6609&amp;'Results Grouping'!$M$9:$M$6609,0)),"-")</f>
        <v>-</v>
      </c>
      <c r="T673" s="215" t="str" cm="1">
        <f t="array" ref="T673">IFERROR(INDEX('Results Grouping'!$N$9:$N$6609,MATCH($O673&amp;T$16,'Results Grouping'!$L$9:$L$6609&amp;'Results Grouping'!$M$9:$M$6609,0)),"-")</f>
        <v>-</v>
      </c>
      <c r="U673" s="215" t="str" cm="1">
        <f t="array" ref="U673">IFERROR(INDEX('Results Grouping'!$N$9:$N$6609,MATCH($O673&amp;U$16,'Results Grouping'!$L$9:$L$6609&amp;'Results Grouping'!$M$9:$M$6609,0)),"-")</f>
        <v>In-State Wind</v>
      </c>
      <c r="V673" s="215" t="str" cm="1">
        <f t="array" ref="V673">IFERROR(INDEX('Results Grouping'!$N$9:$N$6609,MATCH($O673&amp;V$16,'Results Grouping'!$L$9:$L$6609&amp;'Results Grouping'!$M$9:$M$6609,0)),"-")</f>
        <v>-</v>
      </c>
      <c r="W673" s="215" t="str" cm="1">
        <f t="array" ref="W673">IFERROR(INDEX('Results Grouping'!$N$9:$N$6609,MATCH($O673&amp;W$16,'Results Grouping'!$L$9:$L$6609&amp;'Results Grouping'!$M$9:$M$6609,0)),"-")</f>
        <v>-</v>
      </c>
      <c r="X673" s="215" t="str" cm="1">
        <f t="array" ref="X673">IFERROR(INDEX('Results Grouping'!$N$9:$N$6609,MATCH($O673&amp;X$16,'Results Grouping'!$L$9:$L$6609&amp;'Results Grouping'!$M$9:$M$6609,0)),"-")</f>
        <v>-</v>
      </c>
      <c r="Y673" s="215" t="str" cm="1">
        <f t="array" ref="Y673">IFERROR(INDEX('Results Grouping'!$N$9:$N$6609,MATCH($O673&amp;Y$16,'Results Grouping'!$L$9:$L$6609&amp;'Results Grouping'!$M$9:$M$6609,0)),"-")</f>
        <v>In-State_Wind</v>
      </c>
      <c r="Z673" s="215" t="str" cm="1">
        <f t="array" ref="Z673">IFERROR(INDEX('Results Grouping'!$N$9:$N$6609,MATCH($O673&amp;Z$16,'Results Grouping'!$L$9:$L$6609&amp;'Results Grouping'!$M$9:$M$6609,0)),"-")</f>
        <v>-</v>
      </c>
      <c r="AC673" t="str">
        <f t="shared" si="10"/>
        <v/>
      </c>
    </row>
    <row r="674" spans="15:29" x14ac:dyDescent="0.15">
      <c r="O674" s="8" t="str">
        <v>Northern_California_Wind_83_Generic</v>
      </c>
      <c r="P674" s="85"/>
      <c r="Q674" s="215" t="str" cm="1">
        <f t="array" ref="Q674">IFERROR(INDEX('Results Grouping'!$N$9:$N$6609,MATCH($O674&amp;Q$16,'Results Grouping'!$L$9:$L$6609&amp;'Results Grouping'!$M$9:$M$6609,0)),"-")</f>
        <v>-</v>
      </c>
      <c r="R674" s="215" t="str" cm="1">
        <f t="array" ref="R674">IFERROR(INDEX('Results Grouping'!$N$9:$N$6609,MATCH($O674&amp;R$16,'Results Grouping'!$L$9:$L$6609&amp;'Results Grouping'!$M$9:$M$6609,0)),"-")</f>
        <v>-</v>
      </c>
      <c r="S674" s="215" t="str" cm="1">
        <f t="array" ref="S674">IFERROR(INDEX('Results Grouping'!$N$9:$N$6609,MATCH($O674&amp;S$16,'Results Grouping'!$L$9:$L$6609&amp;'Results Grouping'!$M$9:$M$6609,0)),"-")</f>
        <v>-</v>
      </c>
      <c r="T674" s="215" t="str" cm="1">
        <f t="array" ref="T674">IFERROR(INDEX('Results Grouping'!$N$9:$N$6609,MATCH($O674&amp;T$16,'Results Grouping'!$L$9:$L$6609&amp;'Results Grouping'!$M$9:$M$6609,0)),"-")</f>
        <v>-</v>
      </c>
      <c r="U674" s="215" t="str" cm="1">
        <f t="array" ref="U674">IFERROR(INDEX('Results Grouping'!$N$9:$N$6609,MATCH($O674&amp;U$16,'Results Grouping'!$L$9:$L$6609&amp;'Results Grouping'!$M$9:$M$6609,0)),"-")</f>
        <v>In-State Wind</v>
      </c>
      <c r="V674" s="215" t="str" cm="1">
        <f t="array" ref="V674">IFERROR(INDEX('Results Grouping'!$N$9:$N$6609,MATCH($O674&amp;V$16,'Results Grouping'!$L$9:$L$6609&amp;'Results Grouping'!$M$9:$M$6609,0)),"-")</f>
        <v>-</v>
      </c>
      <c r="W674" s="215" t="str" cm="1">
        <f t="array" ref="W674">IFERROR(INDEX('Results Grouping'!$N$9:$N$6609,MATCH($O674&amp;W$16,'Results Grouping'!$L$9:$L$6609&amp;'Results Grouping'!$M$9:$M$6609,0)),"-")</f>
        <v>-</v>
      </c>
      <c r="X674" s="215" t="str" cm="1">
        <f t="array" ref="X674">IFERROR(INDEX('Results Grouping'!$N$9:$N$6609,MATCH($O674&amp;X$16,'Results Grouping'!$L$9:$L$6609&amp;'Results Grouping'!$M$9:$M$6609,0)),"-")</f>
        <v>-</v>
      </c>
      <c r="Y674" s="215" t="str" cm="1">
        <f t="array" ref="Y674">IFERROR(INDEX('Results Grouping'!$N$9:$N$6609,MATCH($O674&amp;Y$16,'Results Grouping'!$L$9:$L$6609&amp;'Results Grouping'!$M$9:$M$6609,0)),"-")</f>
        <v>In-State_Wind</v>
      </c>
      <c r="Z674" s="215" t="str" cm="1">
        <f t="array" ref="Z674">IFERROR(INDEX('Results Grouping'!$N$9:$N$6609,MATCH($O674&amp;Z$16,'Results Grouping'!$L$9:$L$6609&amp;'Results Grouping'!$M$9:$M$6609,0)),"-")</f>
        <v>-</v>
      </c>
      <c r="AC674" t="str">
        <f t="shared" si="10"/>
        <v/>
      </c>
    </row>
    <row r="675" spans="15:29" x14ac:dyDescent="0.15">
      <c r="O675" s="8" t="str">
        <v>Northern_Nevada_Geothermal_19</v>
      </c>
      <c r="P675" s="85"/>
      <c r="Q675" s="215" t="str" cm="1">
        <f t="array" ref="Q675">IFERROR(INDEX('Results Grouping'!$N$9:$N$6609,MATCH($O675&amp;Q$16,'Results Grouping'!$L$9:$L$6609&amp;'Results Grouping'!$M$9:$M$6609,0)),"-")</f>
        <v>-</v>
      </c>
      <c r="R675" s="215" t="str" cm="1">
        <f t="array" ref="R675">IFERROR(INDEX('Results Grouping'!$N$9:$N$6609,MATCH($O675&amp;R$16,'Results Grouping'!$L$9:$L$6609&amp;'Results Grouping'!$M$9:$M$6609,0)),"-")</f>
        <v>-</v>
      </c>
      <c r="S675" s="215" t="str" cm="1">
        <f t="array" ref="S675">IFERROR(INDEX('Results Grouping'!$N$9:$N$6609,MATCH($O675&amp;S$16,'Results Grouping'!$L$9:$L$6609&amp;'Results Grouping'!$M$9:$M$6609,0)),"-")</f>
        <v>-</v>
      </c>
      <c r="T675" s="215" t="str" cm="1">
        <f t="array" ref="T675">IFERROR(INDEX('Results Grouping'!$N$9:$N$6609,MATCH($O675&amp;T$16,'Results Grouping'!$L$9:$L$6609&amp;'Results Grouping'!$M$9:$M$6609,0)),"-")</f>
        <v>-</v>
      </c>
      <c r="U675" s="215" t="str" cm="1">
        <f t="array" ref="U675">IFERROR(INDEX('Results Grouping'!$N$9:$N$6609,MATCH($O675&amp;U$16,'Results Grouping'!$L$9:$L$6609&amp;'Results Grouping'!$M$9:$M$6609,0)),"-")</f>
        <v>Geothermal</v>
      </c>
      <c r="V675" s="215" t="str" cm="1">
        <f t="array" ref="V675">IFERROR(INDEX('Results Grouping'!$N$9:$N$6609,MATCH($O675&amp;V$16,'Results Grouping'!$L$9:$L$6609&amp;'Results Grouping'!$M$9:$M$6609,0)),"-")</f>
        <v>-</v>
      </c>
      <c r="W675" s="215" t="str" cm="1">
        <f t="array" ref="W675">IFERROR(INDEX('Results Grouping'!$N$9:$N$6609,MATCH($O675&amp;W$16,'Results Grouping'!$L$9:$L$6609&amp;'Results Grouping'!$M$9:$M$6609,0)),"-")</f>
        <v>-</v>
      </c>
      <c r="X675" s="215" t="str" cm="1">
        <f t="array" ref="X675">IFERROR(INDEX('Results Grouping'!$N$9:$N$6609,MATCH($O675&amp;X$16,'Results Grouping'!$L$9:$L$6609&amp;'Results Grouping'!$M$9:$M$6609,0)),"-")</f>
        <v>-</v>
      </c>
      <c r="Y675" s="215" t="str" cm="1">
        <f t="array" ref="Y675">IFERROR(INDEX('Results Grouping'!$N$9:$N$6609,MATCH($O675&amp;Y$16,'Results Grouping'!$L$9:$L$6609&amp;'Results Grouping'!$M$9:$M$6609,0)),"-")</f>
        <v>-</v>
      </c>
      <c r="Z675" s="215" t="str" cm="1">
        <f t="array" ref="Z675">IFERROR(INDEX('Results Grouping'!$N$9:$N$6609,MATCH($O675&amp;Z$16,'Results Grouping'!$L$9:$L$6609&amp;'Results Grouping'!$M$9:$M$6609,0)),"-")</f>
        <v>-</v>
      </c>
      <c r="AC675" t="str">
        <f t="shared" si="10"/>
        <v/>
      </c>
    </row>
    <row r="676" spans="15:29" x14ac:dyDescent="0.15">
      <c r="O676" s="8" t="str">
        <v>Northern_Nevada_Geothermal_19_Generic</v>
      </c>
      <c r="P676" s="85"/>
      <c r="Q676" s="215" t="str" cm="1">
        <f t="array" ref="Q676">IFERROR(INDEX('Results Grouping'!$N$9:$N$6609,MATCH($O676&amp;Q$16,'Results Grouping'!$L$9:$L$6609&amp;'Results Grouping'!$M$9:$M$6609,0)),"-")</f>
        <v>-</v>
      </c>
      <c r="R676" s="215" t="str" cm="1">
        <f t="array" ref="R676">IFERROR(INDEX('Results Grouping'!$N$9:$N$6609,MATCH($O676&amp;R$16,'Results Grouping'!$L$9:$L$6609&amp;'Results Grouping'!$M$9:$M$6609,0)),"-")</f>
        <v>-</v>
      </c>
      <c r="S676" s="215" t="str" cm="1">
        <f t="array" ref="S676">IFERROR(INDEX('Results Grouping'!$N$9:$N$6609,MATCH($O676&amp;S$16,'Results Grouping'!$L$9:$L$6609&amp;'Results Grouping'!$M$9:$M$6609,0)),"-")</f>
        <v>-</v>
      </c>
      <c r="T676" s="215" t="str" cm="1">
        <f t="array" ref="T676">IFERROR(INDEX('Results Grouping'!$N$9:$N$6609,MATCH($O676&amp;T$16,'Results Grouping'!$L$9:$L$6609&amp;'Results Grouping'!$M$9:$M$6609,0)),"-")</f>
        <v>-</v>
      </c>
      <c r="U676" s="215" t="str" cm="1">
        <f t="array" ref="U676">IFERROR(INDEX('Results Grouping'!$N$9:$N$6609,MATCH($O676&amp;U$16,'Results Grouping'!$L$9:$L$6609&amp;'Results Grouping'!$M$9:$M$6609,0)),"-")</f>
        <v>Geothermal</v>
      </c>
      <c r="V676" s="215" t="str" cm="1">
        <f t="array" ref="V676">IFERROR(INDEX('Results Grouping'!$N$9:$N$6609,MATCH($O676&amp;V$16,'Results Grouping'!$L$9:$L$6609&amp;'Results Grouping'!$M$9:$M$6609,0)),"-")</f>
        <v>-</v>
      </c>
      <c r="W676" s="215" t="str" cm="1">
        <f t="array" ref="W676">IFERROR(INDEX('Results Grouping'!$N$9:$N$6609,MATCH($O676&amp;W$16,'Results Grouping'!$L$9:$L$6609&amp;'Results Grouping'!$M$9:$M$6609,0)),"-")</f>
        <v>-</v>
      </c>
      <c r="X676" s="215" t="str" cm="1">
        <f t="array" ref="X676">IFERROR(INDEX('Results Grouping'!$N$9:$N$6609,MATCH($O676&amp;X$16,'Results Grouping'!$L$9:$L$6609&amp;'Results Grouping'!$M$9:$M$6609,0)),"-")</f>
        <v>-</v>
      </c>
      <c r="Y676" s="215" t="str" cm="1">
        <f t="array" ref="Y676">IFERROR(INDEX('Results Grouping'!$N$9:$N$6609,MATCH($O676&amp;Y$16,'Results Grouping'!$L$9:$L$6609&amp;'Results Grouping'!$M$9:$M$6609,0)),"-")</f>
        <v>-</v>
      </c>
      <c r="Z676" s="215" t="str" cm="1">
        <f t="array" ref="Z676">IFERROR(INDEX('Results Grouping'!$N$9:$N$6609,MATCH($O676&amp;Z$16,'Results Grouping'!$L$9:$L$6609&amp;'Results Grouping'!$M$9:$M$6609,0)),"-")</f>
        <v>-</v>
      </c>
      <c r="AC676" t="str">
        <f t="shared" si="10"/>
        <v/>
      </c>
    </row>
    <row r="677" spans="15:29" x14ac:dyDescent="0.15">
      <c r="O677" s="8" t="str">
        <v>Oceano_Calendar_group</v>
      </c>
      <c r="P677" s="85"/>
      <c r="Q677" s="215" t="str" cm="1">
        <f t="array" ref="Q677">IFERROR(INDEX('Results Grouping'!$N$9:$N$6609,MATCH($O677&amp;Q$16,'Results Grouping'!$L$9:$L$6609&amp;'Results Grouping'!$M$9:$M$6609,0)),"-")</f>
        <v>-</v>
      </c>
      <c r="R677" s="215" t="str" cm="1">
        <f t="array" ref="R677">IFERROR(INDEX('Results Grouping'!$N$9:$N$6609,MATCH($O677&amp;R$16,'Results Grouping'!$L$9:$L$6609&amp;'Results Grouping'!$M$9:$M$6609,0)),"-")</f>
        <v>-</v>
      </c>
      <c r="S677" s="215" t="str" cm="1">
        <f t="array" ref="S677">IFERROR(INDEX('Results Grouping'!$N$9:$N$6609,MATCH($O677&amp;S$16,'Results Grouping'!$L$9:$L$6609&amp;'Results Grouping'!$M$9:$M$6609,0)),"-")</f>
        <v>-</v>
      </c>
      <c r="T677" s="215" t="str" cm="1">
        <f t="array" ref="T677">IFERROR(INDEX('Results Grouping'!$N$9:$N$6609,MATCH($O677&amp;T$16,'Results Grouping'!$L$9:$L$6609&amp;'Results Grouping'!$M$9:$M$6609,0)),"-")</f>
        <v>-</v>
      </c>
      <c r="U677" s="215" t="str" cm="1">
        <f t="array" ref="U677">IFERROR(INDEX('Results Grouping'!$N$9:$N$6609,MATCH($O677&amp;U$16,'Results Grouping'!$L$9:$L$6609&amp;'Results Grouping'!$M$9:$M$6609,0)),"-")</f>
        <v>Transmission</v>
      </c>
      <c r="V677" s="215" t="str" cm="1">
        <f t="array" ref="V677">IFERROR(INDEX('Results Grouping'!$N$9:$N$6609,MATCH($O677&amp;V$16,'Results Grouping'!$L$9:$L$6609&amp;'Results Grouping'!$M$9:$M$6609,0)),"-")</f>
        <v>-</v>
      </c>
      <c r="W677" s="215" t="str" cm="1">
        <f t="array" ref="W677">IFERROR(INDEX('Results Grouping'!$N$9:$N$6609,MATCH($O677&amp;W$16,'Results Grouping'!$L$9:$L$6609&amp;'Results Grouping'!$M$9:$M$6609,0)),"-")</f>
        <v>-</v>
      </c>
      <c r="X677" s="215" t="str" cm="1">
        <f t="array" ref="X677">IFERROR(INDEX('Results Grouping'!$N$9:$N$6609,MATCH($O677&amp;X$16,'Results Grouping'!$L$9:$L$6609&amp;'Results Grouping'!$M$9:$M$6609,0)),"-")</f>
        <v>-</v>
      </c>
      <c r="Y677" s="215" t="str" cm="1">
        <f t="array" ref="Y677">IFERROR(INDEX('Results Grouping'!$N$9:$N$6609,MATCH($O677&amp;Y$16,'Results Grouping'!$L$9:$L$6609&amp;'Results Grouping'!$M$9:$M$6609,0)),"-")</f>
        <v>-</v>
      </c>
      <c r="Z677" s="215" t="str" cm="1">
        <f t="array" ref="Z677">IFERROR(INDEX('Results Grouping'!$N$9:$N$6609,MATCH($O677&amp;Z$16,'Results Grouping'!$L$9:$L$6609&amp;'Results Grouping'!$M$9:$M$6609,0)),"-")</f>
        <v>-</v>
      </c>
      <c r="AC677" t="str">
        <f t="shared" si="10"/>
        <v/>
      </c>
    </row>
    <row r="678" spans="15:29" x14ac:dyDescent="0.15">
      <c r="O678" s="8" t="str">
        <v>Oro Loma_El_Nido_group</v>
      </c>
      <c r="P678" s="85"/>
      <c r="Q678" s="215" t="str" cm="1">
        <f t="array" ref="Q678">IFERROR(INDEX('Results Grouping'!$N$9:$N$6609,MATCH($O678&amp;Q$16,'Results Grouping'!$L$9:$L$6609&amp;'Results Grouping'!$M$9:$M$6609,0)),"-")</f>
        <v>-</v>
      </c>
      <c r="R678" s="215" t="str" cm="1">
        <f t="array" ref="R678">IFERROR(INDEX('Results Grouping'!$N$9:$N$6609,MATCH($O678&amp;R$16,'Results Grouping'!$L$9:$L$6609&amp;'Results Grouping'!$M$9:$M$6609,0)),"-")</f>
        <v>-</v>
      </c>
      <c r="S678" s="215" t="str" cm="1">
        <f t="array" ref="S678">IFERROR(INDEX('Results Grouping'!$N$9:$N$6609,MATCH($O678&amp;S$16,'Results Grouping'!$L$9:$L$6609&amp;'Results Grouping'!$M$9:$M$6609,0)),"-")</f>
        <v>-</v>
      </c>
      <c r="T678" s="215" t="str" cm="1">
        <f t="array" ref="T678">IFERROR(INDEX('Results Grouping'!$N$9:$N$6609,MATCH($O678&amp;T$16,'Results Grouping'!$L$9:$L$6609&amp;'Results Grouping'!$M$9:$M$6609,0)),"-")</f>
        <v>-</v>
      </c>
      <c r="U678" s="215" t="str" cm="1">
        <f t="array" ref="U678">IFERROR(INDEX('Results Grouping'!$N$9:$N$6609,MATCH($O678&amp;U$16,'Results Grouping'!$L$9:$L$6609&amp;'Results Grouping'!$M$9:$M$6609,0)),"-")</f>
        <v>Transmission</v>
      </c>
      <c r="V678" s="215" t="str" cm="1">
        <f t="array" ref="V678">IFERROR(INDEX('Results Grouping'!$N$9:$N$6609,MATCH($O678&amp;V$16,'Results Grouping'!$L$9:$L$6609&amp;'Results Grouping'!$M$9:$M$6609,0)),"-")</f>
        <v>-</v>
      </c>
      <c r="W678" s="215" t="str" cm="1">
        <f t="array" ref="W678">IFERROR(INDEX('Results Grouping'!$N$9:$N$6609,MATCH($O678&amp;W$16,'Results Grouping'!$L$9:$L$6609&amp;'Results Grouping'!$M$9:$M$6609,0)),"-")</f>
        <v>-</v>
      </c>
      <c r="X678" s="215" t="str" cm="1">
        <f t="array" ref="X678">IFERROR(INDEX('Results Grouping'!$N$9:$N$6609,MATCH($O678&amp;X$16,'Results Grouping'!$L$9:$L$6609&amp;'Results Grouping'!$M$9:$M$6609,0)),"-")</f>
        <v>-</v>
      </c>
      <c r="Y678" s="215" t="str" cm="1">
        <f t="array" ref="Y678">IFERROR(INDEX('Results Grouping'!$N$9:$N$6609,MATCH($O678&amp;Y$16,'Results Grouping'!$L$9:$L$6609&amp;'Results Grouping'!$M$9:$M$6609,0)),"-")</f>
        <v>-</v>
      </c>
      <c r="Z678" s="215" t="str" cm="1">
        <f t="array" ref="Z678">IFERROR(INDEX('Results Grouping'!$N$9:$N$6609,MATCH($O678&amp;Z$16,'Results Grouping'!$L$9:$L$6609&amp;'Results Grouping'!$M$9:$M$6609,0)),"-")</f>
        <v>-</v>
      </c>
      <c r="AC678" t="str">
        <f t="shared" si="10"/>
        <v/>
      </c>
    </row>
    <row r="679" spans="15:29" x14ac:dyDescent="0.15">
      <c r="O679" s="8" t="str">
        <v>Pacific_Northwest_Geothermal_5</v>
      </c>
      <c r="P679" s="85"/>
      <c r="Q679" s="215" t="str" cm="1">
        <f t="array" ref="Q679">IFERROR(INDEX('Results Grouping'!$N$9:$N$6609,MATCH($O679&amp;Q$16,'Results Grouping'!$L$9:$L$6609&amp;'Results Grouping'!$M$9:$M$6609,0)),"-")</f>
        <v>-</v>
      </c>
      <c r="R679" s="215" t="str" cm="1">
        <f t="array" ref="R679">IFERROR(INDEX('Results Grouping'!$N$9:$N$6609,MATCH($O679&amp;R$16,'Results Grouping'!$L$9:$L$6609&amp;'Results Grouping'!$M$9:$M$6609,0)),"-")</f>
        <v>-</v>
      </c>
      <c r="S679" s="215" t="str" cm="1">
        <f t="array" ref="S679">IFERROR(INDEX('Results Grouping'!$N$9:$N$6609,MATCH($O679&amp;S$16,'Results Grouping'!$L$9:$L$6609&amp;'Results Grouping'!$M$9:$M$6609,0)),"-")</f>
        <v>-</v>
      </c>
      <c r="T679" s="215" t="str" cm="1">
        <f t="array" ref="T679">IFERROR(INDEX('Results Grouping'!$N$9:$N$6609,MATCH($O679&amp;T$16,'Results Grouping'!$L$9:$L$6609&amp;'Results Grouping'!$M$9:$M$6609,0)),"-")</f>
        <v>-</v>
      </c>
      <c r="U679" s="215" t="str" cm="1">
        <f t="array" ref="U679">IFERROR(INDEX('Results Grouping'!$N$9:$N$6609,MATCH($O679&amp;U$16,'Results Grouping'!$L$9:$L$6609&amp;'Results Grouping'!$M$9:$M$6609,0)),"-")</f>
        <v>Geothermal</v>
      </c>
      <c r="V679" s="215" t="str" cm="1">
        <f t="array" ref="V679">IFERROR(INDEX('Results Grouping'!$N$9:$N$6609,MATCH($O679&amp;V$16,'Results Grouping'!$L$9:$L$6609&amp;'Results Grouping'!$M$9:$M$6609,0)),"-")</f>
        <v>-</v>
      </c>
      <c r="W679" s="215" t="str" cm="1">
        <f t="array" ref="W679">IFERROR(INDEX('Results Grouping'!$N$9:$N$6609,MATCH($O679&amp;W$16,'Results Grouping'!$L$9:$L$6609&amp;'Results Grouping'!$M$9:$M$6609,0)),"-")</f>
        <v>-</v>
      </c>
      <c r="X679" s="215" t="str" cm="1">
        <f t="array" ref="X679">IFERROR(INDEX('Results Grouping'!$N$9:$N$6609,MATCH($O679&amp;X$16,'Results Grouping'!$L$9:$L$6609&amp;'Results Grouping'!$M$9:$M$6609,0)),"-")</f>
        <v>-</v>
      </c>
      <c r="Y679" s="215" t="str" cm="1">
        <f t="array" ref="Y679">IFERROR(INDEX('Results Grouping'!$N$9:$N$6609,MATCH($O679&amp;Y$16,'Results Grouping'!$L$9:$L$6609&amp;'Results Grouping'!$M$9:$M$6609,0)),"-")</f>
        <v>-</v>
      </c>
      <c r="Z679" s="215" t="str" cm="1">
        <f t="array" ref="Z679">IFERROR(INDEX('Results Grouping'!$N$9:$N$6609,MATCH($O679&amp;Z$16,'Results Grouping'!$L$9:$L$6609&amp;'Results Grouping'!$M$9:$M$6609,0)),"-")</f>
        <v>-</v>
      </c>
      <c r="AC679" t="str">
        <f t="shared" si="10"/>
        <v/>
      </c>
    </row>
    <row r="680" spans="15:29" x14ac:dyDescent="0.15">
      <c r="O680" s="8" t="str">
        <v>Pacific_Northwest_Geothermal_5_Generic</v>
      </c>
      <c r="P680" s="85"/>
      <c r="Q680" s="215" t="str" cm="1">
        <f t="array" ref="Q680">IFERROR(INDEX('Results Grouping'!$N$9:$N$6609,MATCH($O680&amp;Q$16,'Results Grouping'!$L$9:$L$6609&amp;'Results Grouping'!$M$9:$M$6609,0)),"-")</f>
        <v>-</v>
      </c>
      <c r="R680" s="215" t="str" cm="1">
        <f t="array" ref="R680">IFERROR(INDEX('Results Grouping'!$N$9:$N$6609,MATCH($O680&amp;R$16,'Results Grouping'!$L$9:$L$6609&amp;'Results Grouping'!$M$9:$M$6609,0)),"-")</f>
        <v>-</v>
      </c>
      <c r="S680" s="215" t="str" cm="1">
        <f t="array" ref="S680">IFERROR(INDEX('Results Grouping'!$N$9:$N$6609,MATCH($O680&amp;S$16,'Results Grouping'!$L$9:$L$6609&amp;'Results Grouping'!$M$9:$M$6609,0)),"-")</f>
        <v>-</v>
      </c>
      <c r="T680" s="215" t="str" cm="1">
        <f t="array" ref="T680">IFERROR(INDEX('Results Grouping'!$N$9:$N$6609,MATCH($O680&amp;T$16,'Results Grouping'!$L$9:$L$6609&amp;'Results Grouping'!$M$9:$M$6609,0)),"-")</f>
        <v>-</v>
      </c>
      <c r="U680" s="215" t="str" cm="1">
        <f t="array" ref="U680">IFERROR(INDEX('Results Grouping'!$N$9:$N$6609,MATCH($O680&amp;U$16,'Results Grouping'!$L$9:$L$6609&amp;'Results Grouping'!$M$9:$M$6609,0)),"-")</f>
        <v>Geothermal</v>
      </c>
      <c r="V680" s="215" t="str" cm="1">
        <f t="array" ref="V680">IFERROR(INDEX('Results Grouping'!$N$9:$N$6609,MATCH($O680&amp;V$16,'Results Grouping'!$L$9:$L$6609&amp;'Results Grouping'!$M$9:$M$6609,0)),"-")</f>
        <v>-</v>
      </c>
      <c r="W680" s="215" t="str" cm="1">
        <f t="array" ref="W680">IFERROR(INDEX('Results Grouping'!$N$9:$N$6609,MATCH($O680&amp;W$16,'Results Grouping'!$L$9:$L$6609&amp;'Results Grouping'!$M$9:$M$6609,0)),"-")</f>
        <v>-</v>
      </c>
      <c r="X680" s="215" t="str" cm="1">
        <f t="array" ref="X680">IFERROR(INDEX('Results Grouping'!$N$9:$N$6609,MATCH($O680&amp;X$16,'Results Grouping'!$L$9:$L$6609&amp;'Results Grouping'!$M$9:$M$6609,0)),"-")</f>
        <v>-</v>
      </c>
      <c r="Y680" s="215" t="str" cm="1">
        <f t="array" ref="Y680">IFERROR(INDEX('Results Grouping'!$N$9:$N$6609,MATCH($O680&amp;Y$16,'Results Grouping'!$L$9:$L$6609&amp;'Results Grouping'!$M$9:$M$6609,0)),"-")</f>
        <v>-</v>
      </c>
      <c r="Z680" s="215" t="str" cm="1">
        <f t="array" ref="Z680">IFERROR(INDEX('Results Grouping'!$N$9:$N$6609,MATCH($O680&amp;Z$16,'Results Grouping'!$L$9:$L$6609&amp;'Results Grouping'!$M$9:$M$6609,0)),"-")</f>
        <v>-</v>
      </c>
      <c r="AC680" t="str">
        <f t="shared" si="10"/>
        <v/>
      </c>
    </row>
    <row r="681" spans="15:29" x14ac:dyDescent="0.15">
      <c r="O681" s="8" t="str">
        <v>Panoche_Oro_Loma_group</v>
      </c>
      <c r="P681" s="85"/>
      <c r="Q681" s="215" t="str" cm="1">
        <f t="array" ref="Q681">IFERROR(INDEX('Results Grouping'!$N$9:$N$6609,MATCH($O681&amp;Q$16,'Results Grouping'!$L$9:$L$6609&amp;'Results Grouping'!$M$9:$M$6609,0)),"-")</f>
        <v>-</v>
      </c>
      <c r="R681" s="215" t="str" cm="1">
        <f t="array" ref="R681">IFERROR(INDEX('Results Grouping'!$N$9:$N$6609,MATCH($O681&amp;R$16,'Results Grouping'!$L$9:$L$6609&amp;'Results Grouping'!$M$9:$M$6609,0)),"-")</f>
        <v>-</v>
      </c>
      <c r="S681" s="215" t="str" cm="1">
        <f t="array" ref="S681">IFERROR(INDEX('Results Grouping'!$N$9:$N$6609,MATCH($O681&amp;S$16,'Results Grouping'!$L$9:$L$6609&amp;'Results Grouping'!$M$9:$M$6609,0)),"-")</f>
        <v>-</v>
      </c>
      <c r="T681" s="215" t="str" cm="1">
        <f t="array" ref="T681">IFERROR(INDEX('Results Grouping'!$N$9:$N$6609,MATCH($O681&amp;T$16,'Results Grouping'!$L$9:$L$6609&amp;'Results Grouping'!$M$9:$M$6609,0)),"-")</f>
        <v>-</v>
      </c>
      <c r="U681" s="215" t="str" cm="1">
        <f t="array" ref="U681">IFERROR(INDEX('Results Grouping'!$N$9:$N$6609,MATCH($O681&amp;U$16,'Results Grouping'!$L$9:$L$6609&amp;'Results Grouping'!$M$9:$M$6609,0)),"-")</f>
        <v>Transmission</v>
      </c>
      <c r="V681" s="215" t="str" cm="1">
        <f t="array" ref="V681">IFERROR(INDEX('Results Grouping'!$N$9:$N$6609,MATCH($O681&amp;V$16,'Results Grouping'!$L$9:$L$6609&amp;'Results Grouping'!$M$9:$M$6609,0)),"-")</f>
        <v>-</v>
      </c>
      <c r="W681" s="215" t="str" cm="1">
        <f t="array" ref="W681">IFERROR(INDEX('Results Grouping'!$N$9:$N$6609,MATCH($O681&amp;W$16,'Results Grouping'!$L$9:$L$6609&amp;'Results Grouping'!$M$9:$M$6609,0)),"-")</f>
        <v>-</v>
      </c>
      <c r="X681" s="215" t="str" cm="1">
        <f t="array" ref="X681">IFERROR(INDEX('Results Grouping'!$N$9:$N$6609,MATCH($O681&amp;X$16,'Results Grouping'!$L$9:$L$6609&amp;'Results Grouping'!$M$9:$M$6609,0)),"-")</f>
        <v>-</v>
      </c>
      <c r="Y681" s="215" t="str" cm="1">
        <f t="array" ref="Y681">IFERROR(INDEX('Results Grouping'!$N$9:$N$6609,MATCH($O681&amp;Y$16,'Results Grouping'!$L$9:$L$6609&amp;'Results Grouping'!$M$9:$M$6609,0)),"-")</f>
        <v>-</v>
      </c>
      <c r="Z681" s="215" t="str" cm="1">
        <f t="array" ref="Z681">IFERROR(INDEX('Results Grouping'!$N$9:$N$6609,MATCH($O681&amp;Z$16,'Results Grouping'!$L$9:$L$6609&amp;'Results Grouping'!$M$9:$M$6609,0)),"-")</f>
        <v>-</v>
      </c>
      <c r="AC681" t="str">
        <f t="shared" si="10"/>
        <v/>
      </c>
    </row>
    <row r="682" spans="15:29" x14ac:dyDescent="0.15">
      <c r="O682" s="8" t="str">
        <v>Pardee_Sylmar_group</v>
      </c>
      <c r="P682" s="85"/>
      <c r="Q682" s="215" t="str" cm="1">
        <f t="array" ref="Q682">IFERROR(INDEX('Results Grouping'!$N$9:$N$6609,MATCH($O682&amp;Q$16,'Results Grouping'!$L$9:$L$6609&amp;'Results Grouping'!$M$9:$M$6609,0)),"-")</f>
        <v>-</v>
      </c>
      <c r="R682" s="215" t="str" cm="1">
        <f t="array" ref="R682">IFERROR(INDEX('Results Grouping'!$N$9:$N$6609,MATCH($O682&amp;R$16,'Results Grouping'!$L$9:$L$6609&amp;'Results Grouping'!$M$9:$M$6609,0)),"-")</f>
        <v>-</v>
      </c>
      <c r="S682" s="215" t="str" cm="1">
        <f t="array" ref="S682">IFERROR(INDEX('Results Grouping'!$N$9:$N$6609,MATCH($O682&amp;S$16,'Results Grouping'!$L$9:$L$6609&amp;'Results Grouping'!$M$9:$M$6609,0)),"-")</f>
        <v>-</v>
      </c>
      <c r="T682" s="215" t="str" cm="1">
        <f t="array" ref="T682">IFERROR(INDEX('Results Grouping'!$N$9:$N$6609,MATCH($O682&amp;T$16,'Results Grouping'!$L$9:$L$6609&amp;'Results Grouping'!$M$9:$M$6609,0)),"-")</f>
        <v>-</v>
      </c>
      <c r="U682" s="215" t="str" cm="1">
        <f t="array" ref="U682">IFERROR(INDEX('Results Grouping'!$N$9:$N$6609,MATCH($O682&amp;U$16,'Results Grouping'!$L$9:$L$6609&amp;'Results Grouping'!$M$9:$M$6609,0)),"-")</f>
        <v>Transmission</v>
      </c>
      <c r="V682" s="215" t="str" cm="1">
        <f t="array" ref="V682">IFERROR(INDEX('Results Grouping'!$N$9:$N$6609,MATCH($O682&amp;V$16,'Results Grouping'!$L$9:$L$6609&amp;'Results Grouping'!$M$9:$M$6609,0)),"-")</f>
        <v>-</v>
      </c>
      <c r="W682" s="215" t="str" cm="1">
        <f t="array" ref="W682">IFERROR(INDEX('Results Grouping'!$N$9:$N$6609,MATCH($O682&amp;W$16,'Results Grouping'!$L$9:$L$6609&amp;'Results Grouping'!$M$9:$M$6609,0)),"-")</f>
        <v>-</v>
      </c>
      <c r="X682" s="215" t="str" cm="1">
        <f t="array" ref="X682">IFERROR(INDEX('Results Grouping'!$N$9:$N$6609,MATCH($O682&amp;X$16,'Results Grouping'!$L$9:$L$6609&amp;'Results Grouping'!$M$9:$M$6609,0)),"-")</f>
        <v>-</v>
      </c>
      <c r="Y682" s="215" t="str" cm="1">
        <f t="array" ref="Y682">IFERROR(INDEX('Results Grouping'!$N$9:$N$6609,MATCH($O682&amp;Y$16,'Results Grouping'!$L$9:$L$6609&amp;'Results Grouping'!$M$9:$M$6609,0)),"-")</f>
        <v>-</v>
      </c>
      <c r="Z682" s="215" t="str" cm="1">
        <f t="array" ref="Z682">IFERROR(INDEX('Results Grouping'!$N$9:$N$6609,MATCH($O682&amp;Z$16,'Results Grouping'!$L$9:$L$6609&amp;'Results Grouping'!$M$9:$M$6609,0)),"-")</f>
        <v>-</v>
      </c>
      <c r="AC682" t="str">
        <f t="shared" si="10"/>
        <v/>
      </c>
    </row>
    <row r="683" spans="15:29" x14ac:dyDescent="0.15">
      <c r="O683" s="8" t="str">
        <v>Red_Bluff_230_group</v>
      </c>
      <c r="P683" s="85"/>
      <c r="Q683" s="215" t="str" cm="1">
        <f t="array" ref="Q683">IFERROR(INDEX('Results Grouping'!$N$9:$N$6609,MATCH($O683&amp;Q$16,'Results Grouping'!$L$9:$L$6609&amp;'Results Grouping'!$M$9:$M$6609,0)),"-")</f>
        <v>-</v>
      </c>
      <c r="R683" s="215" t="str" cm="1">
        <f t="array" ref="R683">IFERROR(INDEX('Results Grouping'!$N$9:$N$6609,MATCH($O683&amp;R$16,'Results Grouping'!$L$9:$L$6609&amp;'Results Grouping'!$M$9:$M$6609,0)),"-")</f>
        <v>-</v>
      </c>
      <c r="S683" s="215" t="str" cm="1">
        <f t="array" ref="S683">IFERROR(INDEX('Results Grouping'!$N$9:$N$6609,MATCH($O683&amp;S$16,'Results Grouping'!$L$9:$L$6609&amp;'Results Grouping'!$M$9:$M$6609,0)),"-")</f>
        <v>-</v>
      </c>
      <c r="T683" s="215" t="str" cm="1">
        <f t="array" ref="T683">IFERROR(INDEX('Results Grouping'!$N$9:$N$6609,MATCH($O683&amp;T$16,'Results Grouping'!$L$9:$L$6609&amp;'Results Grouping'!$M$9:$M$6609,0)),"-")</f>
        <v>-</v>
      </c>
      <c r="U683" s="215" t="str" cm="1">
        <f t="array" ref="U683">IFERROR(INDEX('Results Grouping'!$N$9:$N$6609,MATCH($O683&amp;U$16,'Results Grouping'!$L$9:$L$6609&amp;'Results Grouping'!$M$9:$M$6609,0)),"-")</f>
        <v>Transmission</v>
      </c>
      <c r="V683" s="215" t="str" cm="1">
        <f t="array" ref="V683">IFERROR(INDEX('Results Grouping'!$N$9:$N$6609,MATCH($O683&amp;V$16,'Results Grouping'!$L$9:$L$6609&amp;'Results Grouping'!$M$9:$M$6609,0)),"-")</f>
        <v>-</v>
      </c>
      <c r="W683" s="215" t="str" cm="1">
        <f t="array" ref="W683">IFERROR(INDEX('Results Grouping'!$N$9:$N$6609,MATCH($O683&amp;W$16,'Results Grouping'!$L$9:$L$6609&amp;'Results Grouping'!$M$9:$M$6609,0)),"-")</f>
        <v>-</v>
      </c>
      <c r="X683" s="215" t="str" cm="1">
        <f t="array" ref="X683">IFERROR(INDEX('Results Grouping'!$N$9:$N$6609,MATCH($O683&amp;X$16,'Results Grouping'!$L$9:$L$6609&amp;'Results Grouping'!$M$9:$M$6609,0)),"-")</f>
        <v>-</v>
      </c>
      <c r="Y683" s="215" t="str" cm="1">
        <f t="array" ref="Y683">IFERROR(INDEX('Results Grouping'!$N$9:$N$6609,MATCH($O683&amp;Y$16,'Results Grouping'!$L$9:$L$6609&amp;'Results Grouping'!$M$9:$M$6609,0)),"-")</f>
        <v>-</v>
      </c>
      <c r="Z683" s="215" t="str" cm="1">
        <f t="array" ref="Z683">IFERROR(INDEX('Results Grouping'!$N$9:$N$6609,MATCH($O683&amp;Z$16,'Results Grouping'!$L$9:$L$6609&amp;'Results Grouping'!$M$9:$M$6609,0)),"-")</f>
        <v>-</v>
      </c>
      <c r="AC683" t="str">
        <f t="shared" si="10"/>
        <v/>
      </c>
    </row>
    <row r="684" spans="15:29" x14ac:dyDescent="0.15">
      <c r="O684" s="8" t="str">
        <v>Riverside_East_Pumped_Storage_59</v>
      </c>
      <c r="P684" s="85"/>
      <c r="Q684" s="215" t="str" cm="1">
        <f t="array" ref="Q684">IFERROR(INDEX('Results Grouping'!$N$9:$N$6609,MATCH($O684&amp;Q$16,'Results Grouping'!$L$9:$L$6609&amp;'Results Grouping'!$M$9:$M$6609,0)),"-")</f>
        <v>-</v>
      </c>
      <c r="R684" s="215" t="str" cm="1">
        <f t="array" ref="R684">IFERROR(INDEX('Results Grouping'!$N$9:$N$6609,MATCH($O684&amp;R$16,'Results Grouping'!$L$9:$L$6609&amp;'Results Grouping'!$M$9:$M$6609,0)),"-")</f>
        <v>-</v>
      </c>
      <c r="S684" s="215" t="str" cm="1">
        <f t="array" ref="S684">IFERROR(INDEX('Results Grouping'!$N$9:$N$6609,MATCH($O684&amp;S$16,'Results Grouping'!$L$9:$L$6609&amp;'Results Grouping'!$M$9:$M$6609,0)),"-")</f>
        <v>-</v>
      </c>
      <c r="T684" s="215" t="str" cm="1">
        <f t="array" ref="T684">IFERROR(INDEX('Results Grouping'!$N$9:$N$6609,MATCH($O684&amp;T$16,'Results Grouping'!$L$9:$L$6609&amp;'Results Grouping'!$M$9:$M$6609,0)),"-")</f>
        <v>-</v>
      </c>
      <c r="U684" s="215" t="str" cm="1">
        <f t="array" ref="U684">IFERROR(INDEX('Results Grouping'!$N$9:$N$6609,MATCH($O684&amp;U$16,'Results Grouping'!$L$9:$L$6609&amp;'Results Grouping'!$M$9:$M$6609,0)),"-")</f>
        <v>Pumped Hydro Storage</v>
      </c>
      <c r="V684" s="215" t="str" cm="1">
        <f t="array" ref="V684">IFERROR(INDEX('Results Grouping'!$N$9:$N$6609,MATCH($O684&amp;V$16,'Results Grouping'!$L$9:$L$6609&amp;'Results Grouping'!$M$9:$M$6609,0)),"-")</f>
        <v>-</v>
      </c>
      <c r="W684" s="215" t="str" cm="1">
        <f t="array" ref="W684">IFERROR(INDEX('Results Grouping'!$N$9:$N$6609,MATCH($O684&amp;W$16,'Results Grouping'!$L$9:$L$6609&amp;'Results Grouping'!$M$9:$M$6609,0)),"-")</f>
        <v>-</v>
      </c>
      <c r="X684" s="215" t="str" cm="1">
        <f t="array" ref="X684">IFERROR(INDEX('Results Grouping'!$N$9:$N$6609,MATCH($O684&amp;X$16,'Results Grouping'!$L$9:$L$6609&amp;'Results Grouping'!$M$9:$M$6609,0)),"-")</f>
        <v>-</v>
      </c>
      <c r="Y684" s="215" t="str" cm="1">
        <f t="array" ref="Y684">IFERROR(INDEX('Results Grouping'!$N$9:$N$6609,MATCH($O684&amp;Y$16,'Results Grouping'!$L$9:$L$6609&amp;'Results Grouping'!$M$9:$M$6609,0)),"-")</f>
        <v>Solar_Storage</v>
      </c>
      <c r="Z684" s="215" t="str" cm="1">
        <f t="array" ref="Z684">IFERROR(INDEX('Results Grouping'!$N$9:$N$6609,MATCH($O684&amp;Z$16,'Results Grouping'!$L$9:$L$6609&amp;'Results Grouping'!$M$9:$M$6609,0)),"-")</f>
        <v>-</v>
      </c>
      <c r="AC684" t="str">
        <f t="shared" si="10"/>
        <v/>
      </c>
    </row>
    <row r="685" spans="15:29" x14ac:dyDescent="0.15">
      <c r="O685" s="8" t="str">
        <v>Riverside_East_Pumped_Storage_59_Generic</v>
      </c>
      <c r="P685" s="85"/>
      <c r="Q685" s="215" t="str" cm="1">
        <f t="array" ref="Q685">IFERROR(INDEX('Results Grouping'!$N$9:$N$6609,MATCH($O685&amp;Q$16,'Results Grouping'!$L$9:$L$6609&amp;'Results Grouping'!$M$9:$M$6609,0)),"-")</f>
        <v>-</v>
      </c>
      <c r="R685" s="215" t="str" cm="1">
        <f t="array" ref="R685">IFERROR(INDEX('Results Grouping'!$N$9:$N$6609,MATCH($O685&amp;R$16,'Results Grouping'!$L$9:$L$6609&amp;'Results Grouping'!$M$9:$M$6609,0)),"-")</f>
        <v>-</v>
      </c>
      <c r="S685" s="215" t="str" cm="1">
        <f t="array" ref="S685">IFERROR(INDEX('Results Grouping'!$N$9:$N$6609,MATCH($O685&amp;S$16,'Results Grouping'!$L$9:$L$6609&amp;'Results Grouping'!$M$9:$M$6609,0)),"-")</f>
        <v>-</v>
      </c>
      <c r="T685" s="215" t="str" cm="1">
        <f t="array" ref="T685">IFERROR(INDEX('Results Grouping'!$N$9:$N$6609,MATCH($O685&amp;T$16,'Results Grouping'!$L$9:$L$6609&amp;'Results Grouping'!$M$9:$M$6609,0)),"-")</f>
        <v>-</v>
      </c>
      <c r="U685" s="215" t="str" cm="1">
        <f t="array" ref="U685">IFERROR(INDEX('Results Grouping'!$N$9:$N$6609,MATCH($O685&amp;U$16,'Results Grouping'!$L$9:$L$6609&amp;'Results Grouping'!$M$9:$M$6609,0)),"-")</f>
        <v>Pumped Hydro Storage</v>
      </c>
      <c r="V685" s="215" t="str" cm="1">
        <f t="array" ref="V685">IFERROR(INDEX('Results Grouping'!$N$9:$N$6609,MATCH($O685&amp;V$16,'Results Grouping'!$L$9:$L$6609&amp;'Results Grouping'!$M$9:$M$6609,0)),"-")</f>
        <v>-</v>
      </c>
      <c r="W685" s="215" t="str" cm="1">
        <f t="array" ref="W685">IFERROR(INDEX('Results Grouping'!$N$9:$N$6609,MATCH($O685&amp;W$16,'Results Grouping'!$L$9:$L$6609&amp;'Results Grouping'!$M$9:$M$6609,0)),"-")</f>
        <v>-</v>
      </c>
      <c r="X685" s="215" t="str" cm="1">
        <f t="array" ref="X685">IFERROR(INDEX('Results Grouping'!$N$9:$N$6609,MATCH($O685&amp;X$16,'Results Grouping'!$L$9:$L$6609&amp;'Results Grouping'!$M$9:$M$6609,0)),"-")</f>
        <v>-</v>
      </c>
      <c r="Y685" s="215" t="str" cm="1">
        <f t="array" ref="Y685">IFERROR(INDEX('Results Grouping'!$N$9:$N$6609,MATCH($O685&amp;Y$16,'Results Grouping'!$L$9:$L$6609&amp;'Results Grouping'!$M$9:$M$6609,0)),"-")</f>
        <v>Solar_Storage</v>
      </c>
      <c r="Z685" s="215" t="str" cm="1">
        <f t="array" ref="Z685">IFERROR(INDEX('Results Grouping'!$N$9:$N$6609,MATCH($O685&amp;Z$16,'Results Grouping'!$L$9:$L$6609&amp;'Results Grouping'!$M$9:$M$6609,0)),"-")</f>
        <v>-</v>
      </c>
      <c r="AC685" t="str">
        <f t="shared" si="10"/>
        <v/>
      </c>
    </row>
    <row r="686" spans="15:29" x14ac:dyDescent="0.15">
      <c r="O686" s="8" t="str">
        <v>Riverside_Flow_Battery_129</v>
      </c>
      <c r="P686" s="85"/>
      <c r="Q686" s="215" t="str" cm="1">
        <f t="array" ref="Q686">IFERROR(INDEX('Results Grouping'!$N$9:$N$6609,MATCH($O686&amp;Q$16,'Results Grouping'!$L$9:$L$6609&amp;'Results Grouping'!$M$9:$M$6609,0)),"-")</f>
        <v>-</v>
      </c>
      <c r="R686" s="215" t="str" cm="1">
        <f t="array" ref="R686">IFERROR(INDEX('Results Grouping'!$N$9:$N$6609,MATCH($O686&amp;R$16,'Results Grouping'!$L$9:$L$6609&amp;'Results Grouping'!$M$9:$M$6609,0)),"-")</f>
        <v>-</v>
      </c>
      <c r="S686" s="215" t="str" cm="1">
        <f t="array" ref="S686">IFERROR(INDEX('Results Grouping'!$N$9:$N$6609,MATCH($O686&amp;S$16,'Results Grouping'!$L$9:$L$6609&amp;'Results Grouping'!$M$9:$M$6609,0)),"-")</f>
        <v>-</v>
      </c>
      <c r="T686" s="215" t="str" cm="1">
        <f t="array" ref="T686">IFERROR(INDEX('Results Grouping'!$N$9:$N$6609,MATCH($O686&amp;T$16,'Results Grouping'!$L$9:$L$6609&amp;'Results Grouping'!$M$9:$M$6609,0)),"-")</f>
        <v>-</v>
      </c>
      <c r="U686" s="215" t="str" cm="1">
        <f t="array" ref="U686">IFERROR(INDEX('Results Grouping'!$N$9:$N$6609,MATCH($O686&amp;U$16,'Results Grouping'!$L$9:$L$6609&amp;'Results Grouping'!$M$9:$M$6609,0)),"-")</f>
        <v>Long Duration Storage</v>
      </c>
      <c r="V686" s="215" t="str" cm="1">
        <f t="array" ref="V686">IFERROR(INDEX('Results Grouping'!$N$9:$N$6609,MATCH($O686&amp;V$16,'Results Grouping'!$L$9:$L$6609&amp;'Results Grouping'!$M$9:$M$6609,0)),"-")</f>
        <v>-</v>
      </c>
      <c r="W686" s="215" t="str" cm="1">
        <f t="array" ref="W686">IFERROR(INDEX('Results Grouping'!$N$9:$N$6609,MATCH($O686&amp;W$16,'Results Grouping'!$L$9:$L$6609&amp;'Results Grouping'!$M$9:$M$6609,0)),"-")</f>
        <v>-</v>
      </c>
      <c r="X686" s="215" t="str" cm="1">
        <f t="array" ref="X686">IFERROR(INDEX('Results Grouping'!$N$9:$N$6609,MATCH($O686&amp;X$16,'Results Grouping'!$L$9:$L$6609&amp;'Results Grouping'!$M$9:$M$6609,0)),"-")</f>
        <v>-</v>
      </c>
      <c r="Y686" s="215" t="str" cm="1">
        <f t="array" ref="Y686">IFERROR(INDEX('Results Grouping'!$N$9:$N$6609,MATCH($O686&amp;Y$16,'Results Grouping'!$L$9:$L$6609&amp;'Results Grouping'!$M$9:$M$6609,0)),"-")</f>
        <v>Solar_Storage</v>
      </c>
      <c r="Z686" s="215" t="str" cm="1">
        <f t="array" ref="Z686">IFERROR(INDEX('Results Grouping'!$N$9:$N$6609,MATCH($O686&amp;Z$16,'Results Grouping'!$L$9:$L$6609&amp;'Results Grouping'!$M$9:$M$6609,0)),"-")</f>
        <v>-</v>
      </c>
      <c r="AC686" t="str">
        <f t="shared" si="10"/>
        <v/>
      </c>
    </row>
    <row r="687" spans="15:29" x14ac:dyDescent="0.15">
      <c r="O687" s="8" t="str">
        <v>Riverside_Flow_Battery_129_Generic</v>
      </c>
      <c r="P687" s="85"/>
      <c r="Q687" s="215" t="str" cm="1">
        <f t="array" ref="Q687">IFERROR(INDEX('Results Grouping'!$N$9:$N$6609,MATCH($O687&amp;Q$16,'Results Grouping'!$L$9:$L$6609&amp;'Results Grouping'!$M$9:$M$6609,0)),"-")</f>
        <v>-</v>
      </c>
      <c r="R687" s="215" t="str" cm="1">
        <f t="array" ref="R687">IFERROR(INDEX('Results Grouping'!$N$9:$N$6609,MATCH($O687&amp;R$16,'Results Grouping'!$L$9:$L$6609&amp;'Results Grouping'!$M$9:$M$6609,0)),"-")</f>
        <v>-</v>
      </c>
      <c r="S687" s="215" t="str" cm="1">
        <f t="array" ref="S687">IFERROR(INDEX('Results Grouping'!$N$9:$N$6609,MATCH($O687&amp;S$16,'Results Grouping'!$L$9:$L$6609&amp;'Results Grouping'!$M$9:$M$6609,0)),"-")</f>
        <v>-</v>
      </c>
      <c r="T687" s="215" t="str" cm="1">
        <f t="array" ref="T687">IFERROR(INDEX('Results Grouping'!$N$9:$N$6609,MATCH($O687&amp;T$16,'Results Grouping'!$L$9:$L$6609&amp;'Results Grouping'!$M$9:$M$6609,0)),"-")</f>
        <v>-</v>
      </c>
      <c r="U687" s="215" t="str" cm="1">
        <f t="array" ref="U687">IFERROR(INDEX('Results Grouping'!$N$9:$N$6609,MATCH($O687&amp;U$16,'Results Grouping'!$L$9:$L$6609&amp;'Results Grouping'!$M$9:$M$6609,0)),"-")</f>
        <v>Long Duration Storage</v>
      </c>
      <c r="V687" s="215" t="str" cm="1">
        <f t="array" ref="V687">IFERROR(INDEX('Results Grouping'!$N$9:$N$6609,MATCH($O687&amp;V$16,'Results Grouping'!$L$9:$L$6609&amp;'Results Grouping'!$M$9:$M$6609,0)),"-")</f>
        <v>-</v>
      </c>
      <c r="W687" s="215" t="str" cm="1">
        <f t="array" ref="W687">IFERROR(INDEX('Results Grouping'!$N$9:$N$6609,MATCH($O687&amp;W$16,'Results Grouping'!$L$9:$L$6609&amp;'Results Grouping'!$M$9:$M$6609,0)),"-")</f>
        <v>-</v>
      </c>
      <c r="X687" s="215" t="str" cm="1">
        <f t="array" ref="X687">IFERROR(INDEX('Results Grouping'!$N$9:$N$6609,MATCH($O687&amp;X$16,'Results Grouping'!$L$9:$L$6609&amp;'Results Grouping'!$M$9:$M$6609,0)),"-")</f>
        <v>-</v>
      </c>
      <c r="Y687" s="215" t="str" cm="1">
        <f t="array" ref="Y687">IFERROR(INDEX('Results Grouping'!$N$9:$N$6609,MATCH($O687&amp;Y$16,'Results Grouping'!$L$9:$L$6609&amp;'Results Grouping'!$M$9:$M$6609,0)),"-")</f>
        <v>Solar_Storage</v>
      </c>
      <c r="Z687" s="215" t="str" cm="1">
        <f t="array" ref="Z687">IFERROR(INDEX('Results Grouping'!$N$9:$N$6609,MATCH($O687&amp;Z$16,'Results Grouping'!$L$9:$L$6609&amp;'Results Grouping'!$M$9:$M$6609,0)),"-")</f>
        <v>-</v>
      </c>
      <c r="AC687" t="str">
        <f t="shared" si="10"/>
        <v/>
      </c>
    </row>
    <row r="688" spans="15:29" x14ac:dyDescent="0.15">
      <c r="O688" s="8" t="str">
        <v>Riverside_Flow_Battery_59</v>
      </c>
      <c r="P688" s="85"/>
      <c r="Q688" s="215" t="str" cm="1">
        <f t="array" ref="Q688">IFERROR(INDEX('Results Grouping'!$N$9:$N$6609,MATCH($O688&amp;Q$16,'Results Grouping'!$L$9:$L$6609&amp;'Results Grouping'!$M$9:$M$6609,0)),"-")</f>
        <v>-</v>
      </c>
      <c r="R688" s="215" t="str" cm="1">
        <f t="array" ref="R688">IFERROR(INDEX('Results Grouping'!$N$9:$N$6609,MATCH($O688&amp;R$16,'Results Grouping'!$L$9:$L$6609&amp;'Results Grouping'!$M$9:$M$6609,0)),"-")</f>
        <v>-</v>
      </c>
      <c r="S688" s="215" t="str" cm="1">
        <f t="array" ref="S688">IFERROR(INDEX('Results Grouping'!$N$9:$N$6609,MATCH($O688&amp;S$16,'Results Grouping'!$L$9:$L$6609&amp;'Results Grouping'!$M$9:$M$6609,0)),"-")</f>
        <v>-</v>
      </c>
      <c r="T688" s="215" t="str" cm="1">
        <f t="array" ref="T688">IFERROR(INDEX('Results Grouping'!$N$9:$N$6609,MATCH($O688&amp;T$16,'Results Grouping'!$L$9:$L$6609&amp;'Results Grouping'!$M$9:$M$6609,0)),"-")</f>
        <v>-</v>
      </c>
      <c r="U688" s="215" t="str" cm="1">
        <f t="array" ref="U688">IFERROR(INDEX('Results Grouping'!$N$9:$N$6609,MATCH($O688&amp;U$16,'Results Grouping'!$L$9:$L$6609&amp;'Results Grouping'!$M$9:$M$6609,0)),"-")</f>
        <v>Long Duration Storage</v>
      </c>
      <c r="V688" s="215" t="str" cm="1">
        <f t="array" ref="V688">IFERROR(INDEX('Results Grouping'!$N$9:$N$6609,MATCH($O688&amp;V$16,'Results Grouping'!$L$9:$L$6609&amp;'Results Grouping'!$M$9:$M$6609,0)),"-")</f>
        <v>-</v>
      </c>
      <c r="W688" s="215" t="str" cm="1">
        <f t="array" ref="W688">IFERROR(INDEX('Results Grouping'!$N$9:$N$6609,MATCH($O688&amp;W$16,'Results Grouping'!$L$9:$L$6609&amp;'Results Grouping'!$M$9:$M$6609,0)),"-")</f>
        <v>-</v>
      </c>
      <c r="X688" s="215" t="str" cm="1">
        <f t="array" ref="X688">IFERROR(INDEX('Results Grouping'!$N$9:$N$6609,MATCH($O688&amp;X$16,'Results Grouping'!$L$9:$L$6609&amp;'Results Grouping'!$M$9:$M$6609,0)),"-")</f>
        <v>-</v>
      </c>
      <c r="Y688" s="215" t="str" cm="1">
        <f t="array" ref="Y688">IFERROR(INDEX('Results Grouping'!$N$9:$N$6609,MATCH($O688&amp;Y$16,'Results Grouping'!$L$9:$L$6609&amp;'Results Grouping'!$M$9:$M$6609,0)),"-")</f>
        <v>Solar_Storage</v>
      </c>
      <c r="Z688" s="215" t="str" cm="1">
        <f t="array" ref="Z688">IFERROR(INDEX('Results Grouping'!$N$9:$N$6609,MATCH($O688&amp;Z$16,'Results Grouping'!$L$9:$L$6609&amp;'Results Grouping'!$M$9:$M$6609,0)),"-")</f>
        <v>-</v>
      </c>
      <c r="AC688" t="str">
        <f t="shared" si="10"/>
        <v/>
      </c>
    </row>
    <row r="689" spans="15:29" x14ac:dyDescent="0.15">
      <c r="O689" s="8" t="str">
        <v>Riverside_Flow_Battery_59_Generic</v>
      </c>
      <c r="P689" s="85"/>
      <c r="Q689" s="215" t="str" cm="1">
        <f t="array" ref="Q689">IFERROR(INDEX('Results Grouping'!$N$9:$N$6609,MATCH($O689&amp;Q$16,'Results Grouping'!$L$9:$L$6609&amp;'Results Grouping'!$M$9:$M$6609,0)),"-")</f>
        <v>-</v>
      </c>
      <c r="R689" s="215" t="str" cm="1">
        <f t="array" ref="R689">IFERROR(INDEX('Results Grouping'!$N$9:$N$6609,MATCH($O689&amp;R$16,'Results Grouping'!$L$9:$L$6609&amp;'Results Grouping'!$M$9:$M$6609,0)),"-")</f>
        <v>-</v>
      </c>
      <c r="S689" s="215" t="str" cm="1">
        <f t="array" ref="S689">IFERROR(INDEX('Results Grouping'!$N$9:$N$6609,MATCH($O689&amp;S$16,'Results Grouping'!$L$9:$L$6609&amp;'Results Grouping'!$M$9:$M$6609,0)),"-")</f>
        <v>-</v>
      </c>
      <c r="T689" s="215" t="str" cm="1">
        <f t="array" ref="T689">IFERROR(INDEX('Results Grouping'!$N$9:$N$6609,MATCH($O689&amp;T$16,'Results Grouping'!$L$9:$L$6609&amp;'Results Grouping'!$M$9:$M$6609,0)),"-")</f>
        <v>-</v>
      </c>
      <c r="U689" s="215" t="str" cm="1">
        <f t="array" ref="U689">IFERROR(INDEX('Results Grouping'!$N$9:$N$6609,MATCH($O689&amp;U$16,'Results Grouping'!$L$9:$L$6609&amp;'Results Grouping'!$M$9:$M$6609,0)),"-")</f>
        <v>Long Duration Storage</v>
      </c>
      <c r="V689" s="215" t="str" cm="1">
        <f t="array" ref="V689">IFERROR(INDEX('Results Grouping'!$N$9:$N$6609,MATCH($O689&amp;V$16,'Results Grouping'!$L$9:$L$6609&amp;'Results Grouping'!$M$9:$M$6609,0)),"-")</f>
        <v>-</v>
      </c>
      <c r="W689" s="215" t="str" cm="1">
        <f t="array" ref="W689">IFERROR(INDEX('Results Grouping'!$N$9:$N$6609,MATCH($O689&amp;W$16,'Results Grouping'!$L$9:$L$6609&amp;'Results Grouping'!$M$9:$M$6609,0)),"-")</f>
        <v>-</v>
      </c>
      <c r="X689" s="215" t="str" cm="1">
        <f t="array" ref="X689">IFERROR(INDEX('Results Grouping'!$N$9:$N$6609,MATCH($O689&amp;X$16,'Results Grouping'!$L$9:$L$6609&amp;'Results Grouping'!$M$9:$M$6609,0)),"-")</f>
        <v>-</v>
      </c>
      <c r="Y689" s="215" t="str" cm="1">
        <f t="array" ref="Y689">IFERROR(INDEX('Results Grouping'!$N$9:$N$6609,MATCH($O689&amp;Y$16,'Results Grouping'!$L$9:$L$6609&amp;'Results Grouping'!$M$9:$M$6609,0)),"-")</f>
        <v>Solar_Storage</v>
      </c>
      <c r="Z689" s="215" t="str" cm="1">
        <f t="array" ref="Z689">IFERROR(INDEX('Results Grouping'!$N$9:$N$6609,MATCH($O689&amp;Z$16,'Results Grouping'!$L$9:$L$6609&amp;'Results Grouping'!$M$9:$M$6609,0)),"-")</f>
        <v>-</v>
      </c>
      <c r="AC689" t="str">
        <f t="shared" si="10"/>
        <v/>
      </c>
    </row>
    <row r="690" spans="15:29" x14ac:dyDescent="0.15">
      <c r="O690" s="8" t="str">
        <v>Riverside_Flow_Battery_60</v>
      </c>
      <c r="P690" s="85"/>
      <c r="Q690" s="215" t="str" cm="1">
        <f t="array" ref="Q690">IFERROR(INDEX('Results Grouping'!$N$9:$N$6609,MATCH($O690&amp;Q$16,'Results Grouping'!$L$9:$L$6609&amp;'Results Grouping'!$M$9:$M$6609,0)),"-")</f>
        <v>-</v>
      </c>
      <c r="R690" s="215" t="str" cm="1">
        <f t="array" ref="R690">IFERROR(INDEX('Results Grouping'!$N$9:$N$6609,MATCH($O690&amp;R$16,'Results Grouping'!$L$9:$L$6609&amp;'Results Grouping'!$M$9:$M$6609,0)),"-")</f>
        <v>-</v>
      </c>
      <c r="S690" s="215" t="str" cm="1">
        <f t="array" ref="S690">IFERROR(INDEX('Results Grouping'!$N$9:$N$6609,MATCH($O690&amp;S$16,'Results Grouping'!$L$9:$L$6609&amp;'Results Grouping'!$M$9:$M$6609,0)),"-")</f>
        <v>-</v>
      </c>
      <c r="T690" s="215" t="str" cm="1">
        <f t="array" ref="T690">IFERROR(INDEX('Results Grouping'!$N$9:$N$6609,MATCH($O690&amp;T$16,'Results Grouping'!$L$9:$L$6609&amp;'Results Grouping'!$M$9:$M$6609,0)),"-")</f>
        <v>-</v>
      </c>
      <c r="U690" s="215" t="str" cm="1">
        <f t="array" ref="U690">IFERROR(INDEX('Results Grouping'!$N$9:$N$6609,MATCH($O690&amp;U$16,'Results Grouping'!$L$9:$L$6609&amp;'Results Grouping'!$M$9:$M$6609,0)),"-")</f>
        <v>Long Duration Storage</v>
      </c>
      <c r="V690" s="215" t="str" cm="1">
        <f t="array" ref="V690">IFERROR(INDEX('Results Grouping'!$N$9:$N$6609,MATCH($O690&amp;V$16,'Results Grouping'!$L$9:$L$6609&amp;'Results Grouping'!$M$9:$M$6609,0)),"-")</f>
        <v>-</v>
      </c>
      <c r="W690" s="215" t="str" cm="1">
        <f t="array" ref="W690">IFERROR(INDEX('Results Grouping'!$N$9:$N$6609,MATCH($O690&amp;W$16,'Results Grouping'!$L$9:$L$6609&amp;'Results Grouping'!$M$9:$M$6609,0)),"-")</f>
        <v>-</v>
      </c>
      <c r="X690" s="215" t="str" cm="1">
        <f t="array" ref="X690">IFERROR(INDEX('Results Grouping'!$N$9:$N$6609,MATCH($O690&amp;X$16,'Results Grouping'!$L$9:$L$6609&amp;'Results Grouping'!$M$9:$M$6609,0)),"-")</f>
        <v>-</v>
      </c>
      <c r="Y690" s="215" t="str" cm="1">
        <f t="array" ref="Y690">IFERROR(INDEX('Results Grouping'!$N$9:$N$6609,MATCH($O690&amp;Y$16,'Results Grouping'!$L$9:$L$6609&amp;'Results Grouping'!$M$9:$M$6609,0)),"-")</f>
        <v>Solar_Storage</v>
      </c>
      <c r="Z690" s="215" t="str" cm="1">
        <f t="array" ref="Z690">IFERROR(INDEX('Results Grouping'!$N$9:$N$6609,MATCH($O690&amp;Z$16,'Results Grouping'!$L$9:$L$6609&amp;'Results Grouping'!$M$9:$M$6609,0)),"-")</f>
        <v>-</v>
      </c>
      <c r="AC690" t="str">
        <f t="shared" si="10"/>
        <v/>
      </c>
    </row>
    <row r="691" spans="15:29" x14ac:dyDescent="0.15">
      <c r="O691" s="8" t="str">
        <v>Riverside_Flow_Battery_60_Generic</v>
      </c>
      <c r="P691" s="85"/>
      <c r="Q691" s="215" t="str" cm="1">
        <f t="array" ref="Q691">IFERROR(INDEX('Results Grouping'!$N$9:$N$6609,MATCH($O691&amp;Q$16,'Results Grouping'!$L$9:$L$6609&amp;'Results Grouping'!$M$9:$M$6609,0)),"-")</f>
        <v>-</v>
      </c>
      <c r="R691" s="215" t="str" cm="1">
        <f t="array" ref="R691">IFERROR(INDEX('Results Grouping'!$N$9:$N$6609,MATCH($O691&amp;R$16,'Results Grouping'!$L$9:$L$6609&amp;'Results Grouping'!$M$9:$M$6609,0)),"-")</f>
        <v>-</v>
      </c>
      <c r="S691" s="215" t="str" cm="1">
        <f t="array" ref="S691">IFERROR(INDEX('Results Grouping'!$N$9:$N$6609,MATCH($O691&amp;S$16,'Results Grouping'!$L$9:$L$6609&amp;'Results Grouping'!$M$9:$M$6609,0)),"-")</f>
        <v>-</v>
      </c>
      <c r="T691" s="215" t="str" cm="1">
        <f t="array" ref="T691">IFERROR(INDEX('Results Grouping'!$N$9:$N$6609,MATCH($O691&amp;T$16,'Results Grouping'!$L$9:$L$6609&amp;'Results Grouping'!$M$9:$M$6609,0)),"-")</f>
        <v>-</v>
      </c>
      <c r="U691" s="215" t="str" cm="1">
        <f t="array" ref="U691">IFERROR(INDEX('Results Grouping'!$N$9:$N$6609,MATCH($O691&amp;U$16,'Results Grouping'!$L$9:$L$6609&amp;'Results Grouping'!$M$9:$M$6609,0)),"-")</f>
        <v>Long Duration Storage</v>
      </c>
      <c r="V691" s="215" t="str" cm="1">
        <f t="array" ref="V691">IFERROR(INDEX('Results Grouping'!$N$9:$N$6609,MATCH($O691&amp;V$16,'Results Grouping'!$L$9:$L$6609&amp;'Results Grouping'!$M$9:$M$6609,0)),"-")</f>
        <v>-</v>
      </c>
      <c r="W691" s="215" t="str" cm="1">
        <f t="array" ref="W691">IFERROR(INDEX('Results Grouping'!$N$9:$N$6609,MATCH($O691&amp;W$16,'Results Grouping'!$L$9:$L$6609&amp;'Results Grouping'!$M$9:$M$6609,0)),"-")</f>
        <v>-</v>
      </c>
      <c r="X691" s="215" t="str" cm="1">
        <f t="array" ref="X691">IFERROR(INDEX('Results Grouping'!$N$9:$N$6609,MATCH($O691&amp;X$16,'Results Grouping'!$L$9:$L$6609&amp;'Results Grouping'!$M$9:$M$6609,0)),"-")</f>
        <v>-</v>
      </c>
      <c r="Y691" s="215" t="str" cm="1">
        <f t="array" ref="Y691">IFERROR(INDEX('Results Grouping'!$N$9:$N$6609,MATCH($O691&amp;Y$16,'Results Grouping'!$L$9:$L$6609&amp;'Results Grouping'!$M$9:$M$6609,0)),"-")</f>
        <v>Solar_Storage</v>
      </c>
      <c r="Z691" s="215" t="str" cm="1">
        <f t="array" ref="Z691">IFERROR(INDEX('Results Grouping'!$N$9:$N$6609,MATCH($O691&amp;Z$16,'Results Grouping'!$L$9:$L$6609&amp;'Results Grouping'!$M$9:$M$6609,0)),"-")</f>
        <v>-</v>
      </c>
      <c r="AC691" t="str">
        <f t="shared" si="10"/>
        <v/>
      </c>
    </row>
    <row r="692" spans="15:29" x14ac:dyDescent="0.15">
      <c r="O692" s="8" t="str">
        <v>Riverside_Flow_Battery_9</v>
      </c>
      <c r="P692" s="85"/>
      <c r="Q692" s="215" t="str" cm="1">
        <f t="array" ref="Q692">IFERROR(INDEX('Results Grouping'!$N$9:$N$6609,MATCH($O692&amp;Q$16,'Results Grouping'!$L$9:$L$6609&amp;'Results Grouping'!$M$9:$M$6609,0)),"-")</f>
        <v>-</v>
      </c>
      <c r="R692" s="215" t="str" cm="1">
        <f t="array" ref="R692">IFERROR(INDEX('Results Grouping'!$N$9:$N$6609,MATCH($O692&amp;R$16,'Results Grouping'!$L$9:$L$6609&amp;'Results Grouping'!$M$9:$M$6609,0)),"-")</f>
        <v>-</v>
      </c>
      <c r="S692" s="215" t="str" cm="1">
        <f t="array" ref="S692">IFERROR(INDEX('Results Grouping'!$N$9:$N$6609,MATCH($O692&amp;S$16,'Results Grouping'!$L$9:$L$6609&amp;'Results Grouping'!$M$9:$M$6609,0)),"-")</f>
        <v>-</v>
      </c>
      <c r="T692" s="215" t="str" cm="1">
        <f t="array" ref="T692">IFERROR(INDEX('Results Grouping'!$N$9:$N$6609,MATCH($O692&amp;T$16,'Results Grouping'!$L$9:$L$6609&amp;'Results Grouping'!$M$9:$M$6609,0)),"-")</f>
        <v>-</v>
      </c>
      <c r="U692" s="215" t="str" cm="1">
        <f t="array" ref="U692">IFERROR(INDEX('Results Grouping'!$N$9:$N$6609,MATCH($O692&amp;U$16,'Results Grouping'!$L$9:$L$6609&amp;'Results Grouping'!$M$9:$M$6609,0)),"-")</f>
        <v>Long Duration Storage</v>
      </c>
      <c r="V692" s="215" t="str" cm="1">
        <f t="array" ref="V692">IFERROR(INDEX('Results Grouping'!$N$9:$N$6609,MATCH($O692&amp;V$16,'Results Grouping'!$L$9:$L$6609&amp;'Results Grouping'!$M$9:$M$6609,0)),"-")</f>
        <v>-</v>
      </c>
      <c r="W692" s="215" t="str" cm="1">
        <f t="array" ref="W692">IFERROR(INDEX('Results Grouping'!$N$9:$N$6609,MATCH($O692&amp;W$16,'Results Grouping'!$L$9:$L$6609&amp;'Results Grouping'!$M$9:$M$6609,0)),"-")</f>
        <v>-</v>
      </c>
      <c r="X692" s="215" t="str" cm="1">
        <f t="array" ref="X692">IFERROR(INDEX('Results Grouping'!$N$9:$N$6609,MATCH($O692&amp;X$16,'Results Grouping'!$L$9:$L$6609&amp;'Results Grouping'!$M$9:$M$6609,0)),"-")</f>
        <v>-</v>
      </c>
      <c r="Y692" s="215" t="str" cm="1">
        <f t="array" ref="Y692">IFERROR(INDEX('Results Grouping'!$N$9:$N$6609,MATCH($O692&amp;Y$16,'Results Grouping'!$L$9:$L$6609&amp;'Results Grouping'!$M$9:$M$6609,0)),"-")</f>
        <v>Solar_Storage</v>
      </c>
      <c r="Z692" s="215" t="str" cm="1">
        <f t="array" ref="Z692">IFERROR(INDEX('Results Grouping'!$N$9:$N$6609,MATCH($O692&amp;Z$16,'Results Grouping'!$L$9:$L$6609&amp;'Results Grouping'!$M$9:$M$6609,0)),"-")</f>
        <v>-</v>
      </c>
      <c r="AC692" t="str">
        <f t="shared" si="10"/>
        <v/>
      </c>
    </row>
    <row r="693" spans="15:29" x14ac:dyDescent="0.15">
      <c r="O693" s="8" t="str">
        <v>Riverside_Flow_Battery_9_Generic</v>
      </c>
      <c r="P693" s="85"/>
      <c r="Q693" s="215" t="str" cm="1">
        <f t="array" ref="Q693">IFERROR(INDEX('Results Grouping'!$N$9:$N$6609,MATCH($O693&amp;Q$16,'Results Grouping'!$L$9:$L$6609&amp;'Results Grouping'!$M$9:$M$6609,0)),"-")</f>
        <v>-</v>
      </c>
      <c r="R693" s="215" t="str" cm="1">
        <f t="array" ref="R693">IFERROR(INDEX('Results Grouping'!$N$9:$N$6609,MATCH($O693&amp;R$16,'Results Grouping'!$L$9:$L$6609&amp;'Results Grouping'!$M$9:$M$6609,0)),"-")</f>
        <v>-</v>
      </c>
      <c r="S693" s="215" t="str" cm="1">
        <f t="array" ref="S693">IFERROR(INDEX('Results Grouping'!$N$9:$N$6609,MATCH($O693&amp;S$16,'Results Grouping'!$L$9:$L$6609&amp;'Results Grouping'!$M$9:$M$6609,0)),"-")</f>
        <v>-</v>
      </c>
      <c r="T693" s="215" t="str" cm="1">
        <f t="array" ref="T693">IFERROR(INDEX('Results Grouping'!$N$9:$N$6609,MATCH($O693&amp;T$16,'Results Grouping'!$L$9:$L$6609&amp;'Results Grouping'!$M$9:$M$6609,0)),"-")</f>
        <v>-</v>
      </c>
      <c r="U693" s="215" t="str" cm="1">
        <f t="array" ref="U693">IFERROR(INDEX('Results Grouping'!$N$9:$N$6609,MATCH($O693&amp;U$16,'Results Grouping'!$L$9:$L$6609&amp;'Results Grouping'!$M$9:$M$6609,0)),"-")</f>
        <v>Long Duration Storage</v>
      </c>
      <c r="V693" s="215" t="str" cm="1">
        <f t="array" ref="V693">IFERROR(INDEX('Results Grouping'!$N$9:$N$6609,MATCH($O693&amp;V$16,'Results Grouping'!$L$9:$L$6609&amp;'Results Grouping'!$M$9:$M$6609,0)),"-")</f>
        <v>-</v>
      </c>
      <c r="W693" s="215" t="str" cm="1">
        <f t="array" ref="W693">IFERROR(INDEX('Results Grouping'!$N$9:$N$6609,MATCH($O693&amp;W$16,'Results Grouping'!$L$9:$L$6609&amp;'Results Grouping'!$M$9:$M$6609,0)),"-")</f>
        <v>-</v>
      </c>
      <c r="X693" s="215" t="str" cm="1">
        <f t="array" ref="X693">IFERROR(INDEX('Results Grouping'!$N$9:$N$6609,MATCH($O693&amp;X$16,'Results Grouping'!$L$9:$L$6609&amp;'Results Grouping'!$M$9:$M$6609,0)),"-")</f>
        <v>-</v>
      </c>
      <c r="Y693" s="215" t="str" cm="1">
        <f t="array" ref="Y693">IFERROR(INDEX('Results Grouping'!$N$9:$N$6609,MATCH($O693&amp;Y$16,'Results Grouping'!$L$9:$L$6609&amp;'Results Grouping'!$M$9:$M$6609,0)),"-")</f>
        <v>Solar_Storage</v>
      </c>
      <c r="Z693" s="215" t="str" cm="1">
        <f t="array" ref="Z693">IFERROR(INDEX('Results Grouping'!$N$9:$N$6609,MATCH($O693&amp;Z$16,'Results Grouping'!$L$9:$L$6609&amp;'Results Grouping'!$M$9:$M$6609,0)),"-")</f>
        <v>-</v>
      </c>
      <c r="AC693" t="str">
        <f t="shared" si="10"/>
        <v/>
      </c>
    </row>
    <row r="694" spans="15:29" x14ac:dyDescent="0.15">
      <c r="O694" s="8" t="str">
        <v>Riverside_Li_Battery_4hr_129</v>
      </c>
      <c r="P694" s="85"/>
      <c r="Q694" s="215" t="str" cm="1">
        <f t="array" ref="Q694">IFERROR(INDEX('Results Grouping'!$N$9:$N$6609,MATCH($O694&amp;Q$16,'Results Grouping'!$L$9:$L$6609&amp;'Results Grouping'!$M$9:$M$6609,0)),"-")</f>
        <v>-</v>
      </c>
      <c r="R694" s="215" t="str" cm="1">
        <f t="array" ref="R694">IFERROR(INDEX('Results Grouping'!$N$9:$N$6609,MATCH($O694&amp;R$16,'Results Grouping'!$L$9:$L$6609&amp;'Results Grouping'!$M$9:$M$6609,0)),"-")</f>
        <v>-</v>
      </c>
      <c r="S694" s="215" t="str" cm="1">
        <f t="array" ref="S694">IFERROR(INDEX('Results Grouping'!$N$9:$N$6609,MATCH($O694&amp;S$16,'Results Grouping'!$L$9:$L$6609&amp;'Results Grouping'!$M$9:$M$6609,0)),"-")</f>
        <v>-</v>
      </c>
      <c r="T694" s="215" t="str" cm="1">
        <f t="array" ref="T694">IFERROR(INDEX('Results Grouping'!$N$9:$N$6609,MATCH($O694&amp;T$16,'Results Grouping'!$L$9:$L$6609&amp;'Results Grouping'!$M$9:$M$6609,0)),"-")</f>
        <v>-</v>
      </c>
      <c r="U694" s="215" t="str" cm="1">
        <f t="array" ref="U694">IFERROR(INDEX('Results Grouping'!$N$9:$N$6609,MATCH($O694&amp;U$16,'Results Grouping'!$L$9:$L$6609&amp;'Results Grouping'!$M$9:$M$6609,0)),"-")</f>
        <v>Li-ion Battery (4-hr)</v>
      </c>
      <c r="V694" s="215" t="str" cm="1">
        <f t="array" ref="V694">IFERROR(INDEX('Results Grouping'!$N$9:$N$6609,MATCH($O694&amp;V$16,'Results Grouping'!$L$9:$L$6609&amp;'Results Grouping'!$M$9:$M$6609,0)),"-")</f>
        <v>-</v>
      </c>
      <c r="W694" s="215" t="str" cm="1">
        <f t="array" ref="W694">IFERROR(INDEX('Results Grouping'!$N$9:$N$6609,MATCH($O694&amp;W$16,'Results Grouping'!$L$9:$L$6609&amp;'Results Grouping'!$M$9:$M$6609,0)),"-")</f>
        <v>-</v>
      </c>
      <c r="X694" s="215" t="str" cm="1">
        <f t="array" ref="X694">IFERROR(INDEX('Results Grouping'!$N$9:$N$6609,MATCH($O694&amp;X$16,'Results Grouping'!$L$9:$L$6609&amp;'Results Grouping'!$M$9:$M$6609,0)),"-")</f>
        <v>-</v>
      </c>
      <c r="Y694" s="215" t="str" cm="1">
        <f t="array" ref="Y694">IFERROR(INDEX('Results Grouping'!$N$9:$N$6609,MATCH($O694&amp;Y$16,'Results Grouping'!$L$9:$L$6609&amp;'Results Grouping'!$M$9:$M$6609,0)),"-")</f>
        <v>Solar_Storage</v>
      </c>
      <c r="Z694" s="215" t="str" cm="1">
        <f t="array" ref="Z694">IFERROR(INDEX('Results Grouping'!$N$9:$N$6609,MATCH($O694&amp;Z$16,'Results Grouping'!$L$9:$L$6609&amp;'Results Grouping'!$M$9:$M$6609,0)),"-")</f>
        <v>-</v>
      </c>
      <c r="AC694" t="str">
        <f t="shared" si="10"/>
        <v/>
      </c>
    </row>
    <row r="695" spans="15:29" x14ac:dyDescent="0.15">
      <c r="O695" s="8" t="str">
        <v>Riverside_Li_Battery_4hr_129_Generic</v>
      </c>
      <c r="P695" s="85"/>
      <c r="Q695" s="215" t="str" cm="1">
        <f t="array" ref="Q695">IFERROR(INDEX('Results Grouping'!$N$9:$N$6609,MATCH($O695&amp;Q$16,'Results Grouping'!$L$9:$L$6609&amp;'Results Grouping'!$M$9:$M$6609,0)),"-")</f>
        <v>-</v>
      </c>
      <c r="R695" s="215" t="str" cm="1">
        <f t="array" ref="R695">IFERROR(INDEX('Results Grouping'!$N$9:$N$6609,MATCH($O695&amp;R$16,'Results Grouping'!$L$9:$L$6609&amp;'Results Grouping'!$M$9:$M$6609,0)),"-")</f>
        <v>-</v>
      </c>
      <c r="S695" s="215" t="str" cm="1">
        <f t="array" ref="S695">IFERROR(INDEX('Results Grouping'!$N$9:$N$6609,MATCH($O695&amp;S$16,'Results Grouping'!$L$9:$L$6609&amp;'Results Grouping'!$M$9:$M$6609,0)),"-")</f>
        <v>-</v>
      </c>
      <c r="T695" s="215" t="str" cm="1">
        <f t="array" ref="T695">IFERROR(INDEX('Results Grouping'!$N$9:$N$6609,MATCH($O695&amp;T$16,'Results Grouping'!$L$9:$L$6609&amp;'Results Grouping'!$M$9:$M$6609,0)),"-")</f>
        <v>-</v>
      </c>
      <c r="U695" s="215" t="str" cm="1">
        <f t="array" ref="U695">IFERROR(INDEX('Results Grouping'!$N$9:$N$6609,MATCH($O695&amp;U$16,'Results Grouping'!$L$9:$L$6609&amp;'Results Grouping'!$M$9:$M$6609,0)),"-")</f>
        <v>Li-ion Battery (4-hr)</v>
      </c>
      <c r="V695" s="215" t="str" cm="1">
        <f t="array" ref="V695">IFERROR(INDEX('Results Grouping'!$N$9:$N$6609,MATCH($O695&amp;V$16,'Results Grouping'!$L$9:$L$6609&amp;'Results Grouping'!$M$9:$M$6609,0)),"-")</f>
        <v>-</v>
      </c>
      <c r="W695" s="215" t="str" cm="1">
        <f t="array" ref="W695">IFERROR(INDEX('Results Grouping'!$N$9:$N$6609,MATCH($O695&amp;W$16,'Results Grouping'!$L$9:$L$6609&amp;'Results Grouping'!$M$9:$M$6609,0)),"-")</f>
        <v>-</v>
      </c>
      <c r="X695" s="215" t="str" cm="1">
        <f t="array" ref="X695">IFERROR(INDEX('Results Grouping'!$N$9:$N$6609,MATCH($O695&amp;X$16,'Results Grouping'!$L$9:$L$6609&amp;'Results Grouping'!$M$9:$M$6609,0)),"-")</f>
        <v>-</v>
      </c>
      <c r="Y695" s="215" t="str" cm="1">
        <f t="array" ref="Y695">IFERROR(INDEX('Results Grouping'!$N$9:$N$6609,MATCH($O695&amp;Y$16,'Results Grouping'!$L$9:$L$6609&amp;'Results Grouping'!$M$9:$M$6609,0)),"-")</f>
        <v>Solar_Storage</v>
      </c>
      <c r="Z695" s="215" t="str" cm="1">
        <f t="array" ref="Z695">IFERROR(INDEX('Results Grouping'!$N$9:$N$6609,MATCH($O695&amp;Z$16,'Results Grouping'!$L$9:$L$6609&amp;'Results Grouping'!$M$9:$M$6609,0)),"-")</f>
        <v>-</v>
      </c>
      <c r="AC695" t="str">
        <f t="shared" si="10"/>
        <v/>
      </c>
    </row>
    <row r="696" spans="15:29" x14ac:dyDescent="0.15">
      <c r="O696" s="8" t="str">
        <v>Riverside_Li_Battery_4hr_59</v>
      </c>
      <c r="P696" s="85"/>
      <c r="Q696" s="215" t="str" cm="1">
        <f t="array" ref="Q696">IFERROR(INDEX('Results Grouping'!$N$9:$N$6609,MATCH($O696&amp;Q$16,'Results Grouping'!$L$9:$L$6609&amp;'Results Grouping'!$M$9:$M$6609,0)),"-")</f>
        <v>-</v>
      </c>
      <c r="R696" s="215" t="str" cm="1">
        <f t="array" ref="R696">IFERROR(INDEX('Results Grouping'!$N$9:$N$6609,MATCH($O696&amp;R$16,'Results Grouping'!$L$9:$L$6609&amp;'Results Grouping'!$M$9:$M$6609,0)),"-")</f>
        <v>-</v>
      </c>
      <c r="S696" s="215" t="str" cm="1">
        <f t="array" ref="S696">IFERROR(INDEX('Results Grouping'!$N$9:$N$6609,MATCH($O696&amp;S$16,'Results Grouping'!$L$9:$L$6609&amp;'Results Grouping'!$M$9:$M$6609,0)),"-")</f>
        <v>-</v>
      </c>
      <c r="T696" s="215" t="str" cm="1">
        <f t="array" ref="T696">IFERROR(INDEX('Results Grouping'!$N$9:$N$6609,MATCH($O696&amp;T$16,'Results Grouping'!$L$9:$L$6609&amp;'Results Grouping'!$M$9:$M$6609,0)),"-")</f>
        <v>-</v>
      </c>
      <c r="U696" s="215" t="str" cm="1">
        <f t="array" ref="U696">IFERROR(INDEX('Results Grouping'!$N$9:$N$6609,MATCH($O696&amp;U$16,'Results Grouping'!$L$9:$L$6609&amp;'Results Grouping'!$M$9:$M$6609,0)),"-")</f>
        <v>Li-ion Battery (4-hr)</v>
      </c>
      <c r="V696" s="215" t="str" cm="1">
        <f t="array" ref="V696">IFERROR(INDEX('Results Grouping'!$N$9:$N$6609,MATCH($O696&amp;V$16,'Results Grouping'!$L$9:$L$6609&amp;'Results Grouping'!$M$9:$M$6609,0)),"-")</f>
        <v>-</v>
      </c>
      <c r="W696" s="215" t="str" cm="1">
        <f t="array" ref="W696">IFERROR(INDEX('Results Grouping'!$N$9:$N$6609,MATCH($O696&amp;W$16,'Results Grouping'!$L$9:$L$6609&amp;'Results Grouping'!$M$9:$M$6609,0)),"-")</f>
        <v>-</v>
      </c>
      <c r="X696" s="215" t="str" cm="1">
        <f t="array" ref="X696">IFERROR(INDEX('Results Grouping'!$N$9:$N$6609,MATCH($O696&amp;X$16,'Results Grouping'!$L$9:$L$6609&amp;'Results Grouping'!$M$9:$M$6609,0)),"-")</f>
        <v>-</v>
      </c>
      <c r="Y696" s="215" t="str" cm="1">
        <f t="array" ref="Y696">IFERROR(INDEX('Results Grouping'!$N$9:$N$6609,MATCH($O696&amp;Y$16,'Results Grouping'!$L$9:$L$6609&amp;'Results Grouping'!$M$9:$M$6609,0)),"-")</f>
        <v>Solar_Storage</v>
      </c>
      <c r="Z696" s="215" t="str" cm="1">
        <f t="array" ref="Z696">IFERROR(INDEX('Results Grouping'!$N$9:$N$6609,MATCH($O696&amp;Z$16,'Results Grouping'!$L$9:$L$6609&amp;'Results Grouping'!$M$9:$M$6609,0)),"-")</f>
        <v>-</v>
      </c>
      <c r="AC696" t="str">
        <f t="shared" si="10"/>
        <v/>
      </c>
    </row>
    <row r="697" spans="15:29" x14ac:dyDescent="0.15">
      <c r="O697" s="8" t="str">
        <v>Riverside_Li_Battery_4hr_59_Generic</v>
      </c>
      <c r="P697" s="85"/>
      <c r="Q697" s="215" t="str" cm="1">
        <f t="array" ref="Q697">IFERROR(INDEX('Results Grouping'!$N$9:$N$6609,MATCH($O697&amp;Q$16,'Results Grouping'!$L$9:$L$6609&amp;'Results Grouping'!$M$9:$M$6609,0)),"-")</f>
        <v>-</v>
      </c>
      <c r="R697" s="215" t="str" cm="1">
        <f t="array" ref="R697">IFERROR(INDEX('Results Grouping'!$N$9:$N$6609,MATCH($O697&amp;R$16,'Results Grouping'!$L$9:$L$6609&amp;'Results Grouping'!$M$9:$M$6609,0)),"-")</f>
        <v>-</v>
      </c>
      <c r="S697" s="215" t="str" cm="1">
        <f t="array" ref="S697">IFERROR(INDEX('Results Grouping'!$N$9:$N$6609,MATCH($O697&amp;S$16,'Results Grouping'!$L$9:$L$6609&amp;'Results Grouping'!$M$9:$M$6609,0)),"-")</f>
        <v>-</v>
      </c>
      <c r="T697" s="215" t="str" cm="1">
        <f t="array" ref="T697">IFERROR(INDEX('Results Grouping'!$N$9:$N$6609,MATCH($O697&amp;T$16,'Results Grouping'!$L$9:$L$6609&amp;'Results Grouping'!$M$9:$M$6609,0)),"-")</f>
        <v>-</v>
      </c>
      <c r="U697" s="215" t="str" cm="1">
        <f t="array" ref="U697">IFERROR(INDEX('Results Grouping'!$N$9:$N$6609,MATCH($O697&amp;U$16,'Results Grouping'!$L$9:$L$6609&amp;'Results Grouping'!$M$9:$M$6609,0)),"-")</f>
        <v>Li-ion Battery (4-hr)</v>
      </c>
      <c r="V697" s="215" t="str" cm="1">
        <f t="array" ref="V697">IFERROR(INDEX('Results Grouping'!$N$9:$N$6609,MATCH($O697&amp;V$16,'Results Grouping'!$L$9:$L$6609&amp;'Results Grouping'!$M$9:$M$6609,0)),"-")</f>
        <v>-</v>
      </c>
      <c r="W697" s="215" t="str" cm="1">
        <f t="array" ref="W697">IFERROR(INDEX('Results Grouping'!$N$9:$N$6609,MATCH($O697&amp;W$16,'Results Grouping'!$L$9:$L$6609&amp;'Results Grouping'!$M$9:$M$6609,0)),"-")</f>
        <v>-</v>
      </c>
      <c r="X697" s="215" t="str" cm="1">
        <f t="array" ref="X697">IFERROR(INDEX('Results Grouping'!$N$9:$N$6609,MATCH($O697&amp;X$16,'Results Grouping'!$L$9:$L$6609&amp;'Results Grouping'!$M$9:$M$6609,0)),"-")</f>
        <v>-</v>
      </c>
      <c r="Y697" s="215" t="str" cm="1">
        <f t="array" ref="Y697">IFERROR(INDEX('Results Grouping'!$N$9:$N$6609,MATCH($O697&amp;Y$16,'Results Grouping'!$L$9:$L$6609&amp;'Results Grouping'!$M$9:$M$6609,0)),"-")</f>
        <v>Solar_Storage</v>
      </c>
      <c r="Z697" s="215" t="str" cm="1">
        <f t="array" ref="Z697">IFERROR(INDEX('Results Grouping'!$N$9:$N$6609,MATCH($O697&amp;Z$16,'Results Grouping'!$L$9:$L$6609&amp;'Results Grouping'!$M$9:$M$6609,0)),"-")</f>
        <v>-</v>
      </c>
      <c r="AC697" t="str">
        <f t="shared" si="10"/>
        <v/>
      </c>
    </row>
    <row r="698" spans="15:29" x14ac:dyDescent="0.15">
      <c r="O698" s="8" t="str">
        <v>Riverside_Li_Battery_4hr_60</v>
      </c>
      <c r="P698" s="85"/>
      <c r="Q698" s="215" t="str" cm="1">
        <f t="array" ref="Q698">IFERROR(INDEX('Results Grouping'!$N$9:$N$6609,MATCH($O698&amp;Q$16,'Results Grouping'!$L$9:$L$6609&amp;'Results Grouping'!$M$9:$M$6609,0)),"-")</f>
        <v>-</v>
      </c>
      <c r="R698" s="215" t="str" cm="1">
        <f t="array" ref="R698">IFERROR(INDEX('Results Grouping'!$N$9:$N$6609,MATCH($O698&amp;R$16,'Results Grouping'!$L$9:$L$6609&amp;'Results Grouping'!$M$9:$M$6609,0)),"-")</f>
        <v>-</v>
      </c>
      <c r="S698" s="215" t="str" cm="1">
        <f t="array" ref="S698">IFERROR(INDEX('Results Grouping'!$N$9:$N$6609,MATCH($O698&amp;S$16,'Results Grouping'!$L$9:$L$6609&amp;'Results Grouping'!$M$9:$M$6609,0)),"-")</f>
        <v>-</v>
      </c>
      <c r="T698" s="215" t="str" cm="1">
        <f t="array" ref="T698">IFERROR(INDEX('Results Grouping'!$N$9:$N$6609,MATCH($O698&amp;T$16,'Results Grouping'!$L$9:$L$6609&amp;'Results Grouping'!$M$9:$M$6609,0)),"-")</f>
        <v>-</v>
      </c>
      <c r="U698" s="215" t="str" cm="1">
        <f t="array" ref="U698">IFERROR(INDEX('Results Grouping'!$N$9:$N$6609,MATCH($O698&amp;U$16,'Results Grouping'!$L$9:$L$6609&amp;'Results Grouping'!$M$9:$M$6609,0)),"-")</f>
        <v>Li-ion Battery (4-hr)</v>
      </c>
      <c r="V698" s="215" t="str" cm="1">
        <f t="array" ref="V698">IFERROR(INDEX('Results Grouping'!$N$9:$N$6609,MATCH($O698&amp;V$16,'Results Grouping'!$L$9:$L$6609&amp;'Results Grouping'!$M$9:$M$6609,0)),"-")</f>
        <v>-</v>
      </c>
      <c r="W698" s="215" t="str" cm="1">
        <f t="array" ref="W698">IFERROR(INDEX('Results Grouping'!$N$9:$N$6609,MATCH($O698&amp;W$16,'Results Grouping'!$L$9:$L$6609&amp;'Results Grouping'!$M$9:$M$6609,0)),"-")</f>
        <v>-</v>
      </c>
      <c r="X698" s="215" t="str" cm="1">
        <f t="array" ref="X698">IFERROR(INDEX('Results Grouping'!$N$9:$N$6609,MATCH($O698&amp;X$16,'Results Grouping'!$L$9:$L$6609&amp;'Results Grouping'!$M$9:$M$6609,0)),"-")</f>
        <v>-</v>
      </c>
      <c r="Y698" s="215" t="str" cm="1">
        <f t="array" ref="Y698">IFERROR(INDEX('Results Grouping'!$N$9:$N$6609,MATCH($O698&amp;Y$16,'Results Grouping'!$L$9:$L$6609&amp;'Results Grouping'!$M$9:$M$6609,0)),"-")</f>
        <v>Solar_Storage</v>
      </c>
      <c r="Z698" s="215" t="str" cm="1">
        <f t="array" ref="Z698">IFERROR(INDEX('Results Grouping'!$N$9:$N$6609,MATCH($O698&amp;Z$16,'Results Grouping'!$L$9:$L$6609&amp;'Results Grouping'!$M$9:$M$6609,0)),"-")</f>
        <v>-</v>
      </c>
      <c r="AC698" t="str">
        <f t="shared" si="10"/>
        <v/>
      </c>
    </row>
    <row r="699" spans="15:29" x14ac:dyDescent="0.15">
      <c r="O699" s="8" t="str">
        <v>Riverside_Li_Battery_4hr_60_Generic</v>
      </c>
      <c r="P699" s="85"/>
      <c r="Q699" s="215" t="str" cm="1">
        <f t="array" ref="Q699">IFERROR(INDEX('Results Grouping'!$N$9:$N$6609,MATCH($O699&amp;Q$16,'Results Grouping'!$L$9:$L$6609&amp;'Results Grouping'!$M$9:$M$6609,0)),"-")</f>
        <v>-</v>
      </c>
      <c r="R699" s="215" t="str" cm="1">
        <f t="array" ref="R699">IFERROR(INDEX('Results Grouping'!$N$9:$N$6609,MATCH($O699&amp;R$16,'Results Grouping'!$L$9:$L$6609&amp;'Results Grouping'!$M$9:$M$6609,0)),"-")</f>
        <v>-</v>
      </c>
      <c r="S699" s="215" t="str" cm="1">
        <f t="array" ref="S699">IFERROR(INDEX('Results Grouping'!$N$9:$N$6609,MATCH($O699&amp;S$16,'Results Grouping'!$L$9:$L$6609&amp;'Results Grouping'!$M$9:$M$6609,0)),"-")</f>
        <v>-</v>
      </c>
      <c r="T699" s="215" t="str" cm="1">
        <f t="array" ref="T699">IFERROR(INDEX('Results Grouping'!$N$9:$N$6609,MATCH($O699&amp;T$16,'Results Grouping'!$L$9:$L$6609&amp;'Results Grouping'!$M$9:$M$6609,0)),"-")</f>
        <v>-</v>
      </c>
      <c r="U699" s="215" t="str" cm="1">
        <f t="array" ref="U699">IFERROR(INDEX('Results Grouping'!$N$9:$N$6609,MATCH($O699&amp;U$16,'Results Grouping'!$L$9:$L$6609&amp;'Results Grouping'!$M$9:$M$6609,0)),"-")</f>
        <v>Li-ion Battery (4-hr)</v>
      </c>
      <c r="V699" s="215" t="str" cm="1">
        <f t="array" ref="V699">IFERROR(INDEX('Results Grouping'!$N$9:$N$6609,MATCH($O699&amp;V$16,'Results Grouping'!$L$9:$L$6609&amp;'Results Grouping'!$M$9:$M$6609,0)),"-")</f>
        <v>-</v>
      </c>
      <c r="W699" s="215" t="str" cm="1">
        <f t="array" ref="W699">IFERROR(INDEX('Results Grouping'!$N$9:$N$6609,MATCH($O699&amp;W$16,'Results Grouping'!$L$9:$L$6609&amp;'Results Grouping'!$M$9:$M$6609,0)),"-")</f>
        <v>-</v>
      </c>
      <c r="X699" s="215" t="str" cm="1">
        <f t="array" ref="X699">IFERROR(INDEX('Results Grouping'!$N$9:$N$6609,MATCH($O699&amp;X$16,'Results Grouping'!$L$9:$L$6609&amp;'Results Grouping'!$M$9:$M$6609,0)),"-")</f>
        <v>-</v>
      </c>
      <c r="Y699" s="215" t="str" cm="1">
        <f t="array" ref="Y699">IFERROR(INDEX('Results Grouping'!$N$9:$N$6609,MATCH($O699&amp;Y$16,'Results Grouping'!$L$9:$L$6609&amp;'Results Grouping'!$M$9:$M$6609,0)),"-")</f>
        <v>Solar_Storage</v>
      </c>
      <c r="Z699" s="215" t="str" cm="1">
        <f t="array" ref="Z699">IFERROR(INDEX('Results Grouping'!$N$9:$N$6609,MATCH($O699&amp;Z$16,'Results Grouping'!$L$9:$L$6609&amp;'Results Grouping'!$M$9:$M$6609,0)),"-")</f>
        <v>-</v>
      </c>
      <c r="AC699" t="str">
        <f t="shared" si="10"/>
        <v/>
      </c>
    </row>
    <row r="700" spans="15:29" x14ac:dyDescent="0.15">
      <c r="O700" s="8" t="str">
        <v>Riverside_Li_Battery_4hr_9</v>
      </c>
      <c r="P700" s="85"/>
      <c r="Q700" s="215" t="str" cm="1">
        <f t="array" ref="Q700">IFERROR(INDEX('Results Grouping'!$N$9:$N$6609,MATCH($O700&amp;Q$16,'Results Grouping'!$L$9:$L$6609&amp;'Results Grouping'!$M$9:$M$6609,0)),"-")</f>
        <v>-</v>
      </c>
      <c r="R700" s="215" t="str" cm="1">
        <f t="array" ref="R700">IFERROR(INDEX('Results Grouping'!$N$9:$N$6609,MATCH($O700&amp;R$16,'Results Grouping'!$L$9:$L$6609&amp;'Results Grouping'!$M$9:$M$6609,0)),"-")</f>
        <v>-</v>
      </c>
      <c r="S700" s="215" t="str" cm="1">
        <f t="array" ref="S700">IFERROR(INDEX('Results Grouping'!$N$9:$N$6609,MATCH($O700&amp;S$16,'Results Grouping'!$L$9:$L$6609&amp;'Results Grouping'!$M$9:$M$6609,0)),"-")</f>
        <v>-</v>
      </c>
      <c r="T700" s="215" t="str" cm="1">
        <f t="array" ref="T700">IFERROR(INDEX('Results Grouping'!$N$9:$N$6609,MATCH($O700&amp;T$16,'Results Grouping'!$L$9:$L$6609&amp;'Results Grouping'!$M$9:$M$6609,0)),"-")</f>
        <v>-</v>
      </c>
      <c r="U700" s="215" t="str" cm="1">
        <f t="array" ref="U700">IFERROR(INDEX('Results Grouping'!$N$9:$N$6609,MATCH($O700&amp;U$16,'Results Grouping'!$L$9:$L$6609&amp;'Results Grouping'!$M$9:$M$6609,0)),"-")</f>
        <v>Li-ion Battery (4-hr)</v>
      </c>
      <c r="V700" s="215" t="str" cm="1">
        <f t="array" ref="V700">IFERROR(INDEX('Results Grouping'!$N$9:$N$6609,MATCH($O700&amp;V$16,'Results Grouping'!$L$9:$L$6609&amp;'Results Grouping'!$M$9:$M$6609,0)),"-")</f>
        <v>-</v>
      </c>
      <c r="W700" s="215" t="str" cm="1">
        <f t="array" ref="W700">IFERROR(INDEX('Results Grouping'!$N$9:$N$6609,MATCH($O700&amp;W$16,'Results Grouping'!$L$9:$L$6609&amp;'Results Grouping'!$M$9:$M$6609,0)),"-")</f>
        <v>-</v>
      </c>
      <c r="X700" s="215" t="str" cm="1">
        <f t="array" ref="X700">IFERROR(INDEX('Results Grouping'!$N$9:$N$6609,MATCH($O700&amp;X$16,'Results Grouping'!$L$9:$L$6609&amp;'Results Grouping'!$M$9:$M$6609,0)),"-")</f>
        <v>-</v>
      </c>
      <c r="Y700" s="215" t="str" cm="1">
        <f t="array" ref="Y700">IFERROR(INDEX('Results Grouping'!$N$9:$N$6609,MATCH($O700&amp;Y$16,'Results Grouping'!$L$9:$L$6609&amp;'Results Grouping'!$M$9:$M$6609,0)),"-")</f>
        <v>Solar_Storage</v>
      </c>
      <c r="Z700" s="215" t="str" cm="1">
        <f t="array" ref="Z700">IFERROR(INDEX('Results Grouping'!$N$9:$N$6609,MATCH($O700&amp;Z$16,'Results Grouping'!$L$9:$L$6609&amp;'Results Grouping'!$M$9:$M$6609,0)),"-")</f>
        <v>-</v>
      </c>
      <c r="AC700" t="str">
        <f t="shared" si="10"/>
        <v/>
      </c>
    </row>
    <row r="701" spans="15:29" x14ac:dyDescent="0.15">
      <c r="O701" s="8" t="str">
        <v>Riverside_Li_Battery_4hr_9_Generic</v>
      </c>
      <c r="P701" s="85"/>
      <c r="Q701" s="215" t="str" cm="1">
        <f t="array" ref="Q701">IFERROR(INDEX('Results Grouping'!$N$9:$N$6609,MATCH($O701&amp;Q$16,'Results Grouping'!$L$9:$L$6609&amp;'Results Grouping'!$M$9:$M$6609,0)),"-")</f>
        <v>-</v>
      </c>
      <c r="R701" s="215" t="str" cm="1">
        <f t="array" ref="R701">IFERROR(INDEX('Results Grouping'!$N$9:$N$6609,MATCH($O701&amp;R$16,'Results Grouping'!$L$9:$L$6609&amp;'Results Grouping'!$M$9:$M$6609,0)),"-")</f>
        <v>-</v>
      </c>
      <c r="S701" s="215" t="str" cm="1">
        <f t="array" ref="S701">IFERROR(INDEX('Results Grouping'!$N$9:$N$6609,MATCH($O701&amp;S$16,'Results Grouping'!$L$9:$L$6609&amp;'Results Grouping'!$M$9:$M$6609,0)),"-")</f>
        <v>-</v>
      </c>
      <c r="T701" s="215" t="str" cm="1">
        <f t="array" ref="T701">IFERROR(INDEX('Results Grouping'!$N$9:$N$6609,MATCH($O701&amp;T$16,'Results Grouping'!$L$9:$L$6609&amp;'Results Grouping'!$M$9:$M$6609,0)),"-")</f>
        <v>-</v>
      </c>
      <c r="U701" s="215" t="str" cm="1">
        <f t="array" ref="U701">IFERROR(INDEX('Results Grouping'!$N$9:$N$6609,MATCH($O701&amp;U$16,'Results Grouping'!$L$9:$L$6609&amp;'Results Grouping'!$M$9:$M$6609,0)),"-")</f>
        <v>Li-ion Battery (4-hr)</v>
      </c>
      <c r="V701" s="215" t="str" cm="1">
        <f t="array" ref="V701">IFERROR(INDEX('Results Grouping'!$N$9:$N$6609,MATCH($O701&amp;V$16,'Results Grouping'!$L$9:$L$6609&amp;'Results Grouping'!$M$9:$M$6609,0)),"-")</f>
        <v>-</v>
      </c>
      <c r="W701" s="215" t="str" cm="1">
        <f t="array" ref="W701">IFERROR(INDEX('Results Grouping'!$N$9:$N$6609,MATCH($O701&amp;W$16,'Results Grouping'!$L$9:$L$6609&amp;'Results Grouping'!$M$9:$M$6609,0)),"-")</f>
        <v>-</v>
      </c>
      <c r="X701" s="215" t="str" cm="1">
        <f t="array" ref="X701">IFERROR(INDEX('Results Grouping'!$N$9:$N$6609,MATCH($O701&amp;X$16,'Results Grouping'!$L$9:$L$6609&amp;'Results Grouping'!$M$9:$M$6609,0)),"-")</f>
        <v>-</v>
      </c>
      <c r="Y701" s="215" t="str" cm="1">
        <f t="array" ref="Y701">IFERROR(INDEX('Results Grouping'!$N$9:$N$6609,MATCH($O701&amp;Y$16,'Results Grouping'!$L$9:$L$6609&amp;'Results Grouping'!$M$9:$M$6609,0)),"-")</f>
        <v>Solar_Storage</v>
      </c>
      <c r="Z701" s="215" t="str" cm="1">
        <f t="array" ref="Z701">IFERROR(INDEX('Results Grouping'!$N$9:$N$6609,MATCH($O701&amp;Z$16,'Results Grouping'!$L$9:$L$6609&amp;'Results Grouping'!$M$9:$M$6609,0)),"-")</f>
        <v>-</v>
      </c>
      <c r="AC701" t="str">
        <f t="shared" si="10"/>
        <v/>
      </c>
    </row>
    <row r="702" spans="15:29" x14ac:dyDescent="0.15">
      <c r="O702" s="8" t="str">
        <v>Riverside_Li_Battery_8hr_129</v>
      </c>
      <c r="P702" s="85"/>
      <c r="Q702" s="215" t="str" cm="1">
        <f t="array" ref="Q702">IFERROR(INDEX('Results Grouping'!$N$9:$N$6609,MATCH($O702&amp;Q$16,'Results Grouping'!$L$9:$L$6609&amp;'Results Grouping'!$M$9:$M$6609,0)),"-")</f>
        <v>-</v>
      </c>
      <c r="R702" s="215" t="str" cm="1">
        <f t="array" ref="R702">IFERROR(INDEX('Results Grouping'!$N$9:$N$6609,MATCH($O702&amp;R$16,'Results Grouping'!$L$9:$L$6609&amp;'Results Grouping'!$M$9:$M$6609,0)),"-")</f>
        <v>-</v>
      </c>
      <c r="S702" s="215" t="str" cm="1">
        <f t="array" ref="S702">IFERROR(INDEX('Results Grouping'!$N$9:$N$6609,MATCH($O702&amp;S$16,'Results Grouping'!$L$9:$L$6609&amp;'Results Grouping'!$M$9:$M$6609,0)),"-")</f>
        <v>-</v>
      </c>
      <c r="T702" s="215" t="str" cm="1">
        <f t="array" ref="T702">IFERROR(INDEX('Results Grouping'!$N$9:$N$6609,MATCH($O702&amp;T$16,'Results Grouping'!$L$9:$L$6609&amp;'Results Grouping'!$M$9:$M$6609,0)),"-")</f>
        <v>-</v>
      </c>
      <c r="U702" s="215" t="str" cm="1">
        <f t="array" ref="U702">IFERROR(INDEX('Results Grouping'!$N$9:$N$6609,MATCH($O702&amp;U$16,'Results Grouping'!$L$9:$L$6609&amp;'Results Grouping'!$M$9:$M$6609,0)),"-")</f>
        <v>Li-ion Battery (8-hr)</v>
      </c>
      <c r="V702" s="215" t="str" cm="1">
        <f t="array" ref="V702">IFERROR(INDEX('Results Grouping'!$N$9:$N$6609,MATCH($O702&amp;V$16,'Results Grouping'!$L$9:$L$6609&amp;'Results Grouping'!$M$9:$M$6609,0)),"-")</f>
        <v>-</v>
      </c>
      <c r="W702" s="215" t="str" cm="1">
        <f t="array" ref="W702">IFERROR(INDEX('Results Grouping'!$N$9:$N$6609,MATCH($O702&amp;W$16,'Results Grouping'!$L$9:$L$6609&amp;'Results Grouping'!$M$9:$M$6609,0)),"-")</f>
        <v>-</v>
      </c>
      <c r="X702" s="215" t="str" cm="1">
        <f t="array" ref="X702">IFERROR(INDEX('Results Grouping'!$N$9:$N$6609,MATCH($O702&amp;X$16,'Results Grouping'!$L$9:$L$6609&amp;'Results Grouping'!$M$9:$M$6609,0)),"-")</f>
        <v>-</v>
      </c>
      <c r="Y702" s="215" t="str" cm="1">
        <f t="array" ref="Y702">IFERROR(INDEX('Results Grouping'!$N$9:$N$6609,MATCH($O702&amp;Y$16,'Results Grouping'!$L$9:$L$6609&amp;'Results Grouping'!$M$9:$M$6609,0)),"-")</f>
        <v>Solar_Storage</v>
      </c>
      <c r="Z702" s="215" t="str" cm="1">
        <f t="array" ref="Z702">IFERROR(INDEX('Results Grouping'!$N$9:$N$6609,MATCH($O702&amp;Z$16,'Results Grouping'!$L$9:$L$6609&amp;'Results Grouping'!$M$9:$M$6609,0)),"-")</f>
        <v>-</v>
      </c>
      <c r="AC702" t="str">
        <f t="shared" si="10"/>
        <v/>
      </c>
    </row>
    <row r="703" spans="15:29" x14ac:dyDescent="0.15">
      <c r="O703" s="8" t="str">
        <v>Riverside_Li_Battery_8hr_129_Generic</v>
      </c>
      <c r="P703" s="85"/>
      <c r="Q703" s="215" t="str" cm="1">
        <f t="array" ref="Q703">IFERROR(INDEX('Results Grouping'!$N$9:$N$6609,MATCH($O703&amp;Q$16,'Results Grouping'!$L$9:$L$6609&amp;'Results Grouping'!$M$9:$M$6609,0)),"-")</f>
        <v>-</v>
      </c>
      <c r="R703" s="215" t="str" cm="1">
        <f t="array" ref="R703">IFERROR(INDEX('Results Grouping'!$N$9:$N$6609,MATCH($O703&amp;R$16,'Results Grouping'!$L$9:$L$6609&amp;'Results Grouping'!$M$9:$M$6609,0)),"-")</f>
        <v>-</v>
      </c>
      <c r="S703" s="215" t="str" cm="1">
        <f t="array" ref="S703">IFERROR(INDEX('Results Grouping'!$N$9:$N$6609,MATCH($O703&amp;S$16,'Results Grouping'!$L$9:$L$6609&amp;'Results Grouping'!$M$9:$M$6609,0)),"-")</f>
        <v>-</v>
      </c>
      <c r="T703" s="215" t="str" cm="1">
        <f t="array" ref="T703">IFERROR(INDEX('Results Grouping'!$N$9:$N$6609,MATCH($O703&amp;T$16,'Results Grouping'!$L$9:$L$6609&amp;'Results Grouping'!$M$9:$M$6609,0)),"-")</f>
        <v>-</v>
      </c>
      <c r="U703" s="215" t="str" cm="1">
        <f t="array" ref="U703">IFERROR(INDEX('Results Grouping'!$N$9:$N$6609,MATCH($O703&amp;U$16,'Results Grouping'!$L$9:$L$6609&amp;'Results Grouping'!$M$9:$M$6609,0)),"-")</f>
        <v>Li-ion Battery (8-hr)</v>
      </c>
      <c r="V703" s="215" t="str" cm="1">
        <f t="array" ref="V703">IFERROR(INDEX('Results Grouping'!$N$9:$N$6609,MATCH($O703&amp;V$16,'Results Grouping'!$L$9:$L$6609&amp;'Results Grouping'!$M$9:$M$6609,0)),"-")</f>
        <v>-</v>
      </c>
      <c r="W703" s="215" t="str" cm="1">
        <f t="array" ref="W703">IFERROR(INDEX('Results Grouping'!$N$9:$N$6609,MATCH($O703&amp;W$16,'Results Grouping'!$L$9:$L$6609&amp;'Results Grouping'!$M$9:$M$6609,0)),"-")</f>
        <v>-</v>
      </c>
      <c r="X703" s="215" t="str" cm="1">
        <f t="array" ref="X703">IFERROR(INDEX('Results Grouping'!$N$9:$N$6609,MATCH($O703&amp;X$16,'Results Grouping'!$L$9:$L$6609&amp;'Results Grouping'!$M$9:$M$6609,0)),"-")</f>
        <v>-</v>
      </c>
      <c r="Y703" s="215" t="str" cm="1">
        <f t="array" ref="Y703">IFERROR(INDEX('Results Grouping'!$N$9:$N$6609,MATCH($O703&amp;Y$16,'Results Grouping'!$L$9:$L$6609&amp;'Results Grouping'!$M$9:$M$6609,0)),"-")</f>
        <v>Solar_Storage</v>
      </c>
      <c r="Z703" s="215" t="str" cm="1">
        <f t="array" ref="Z703">IFERROR(INDEX('Results Grouping'!$N$9:$N$6609,MATCH($O703&amp;Z$16,'Results Grouping'!$L$9:$L$6609&amp;'Results Grouping'!$M$9:$M$6609,0)),"-")</f>
        <v>-</v>
      </c>
      <c r="AC703" t="str">
        <f t="shared" si="10"/>
        <v/>
      </c>
    </row>
    <row r="704" spans="15:29" x14ac:dyDescent="0.15">
      <c r="O704" s="8" t="str">
        <v>Riverside_Li_Battery_8hr_59</v>
      </c>
      <c r="P704" s="85"/>
      <c r="Q704" s="215" t="str" cm="1">
        <f t="array" ref="Q704">IFERROR(INDEX('Results Grouping'!$N$9:$N$6609,MATCH($O704&amp;Q$16,'Results Grouping'!$L$9:$L$6609&amp;'Results Grouping'!$M$9:$M$6609,0)),"-")</f>
        <v>-</v>
      </c>
      <c r="R704" s="215" t="str" cm="1">
        <f t="array" ref="R704">IFERROR(INDEX('Results Grouping'!$N$9:$N$6609,MATCH($O704&amp;R$16,'Results Grouping'!$L$9:$L$6609&amp;'Results Grouping'!$M$9:$M$6609,0)),"-")</f>
        <v>-</v>
      </c>
      <c r="S704" s="215" t="str" cm="1">
        <f t="array" ref="S704">IFERROR(INDEX('Results Grouping'!$N$9:$N$6609,MATCH($O704&amp;S$16,'Results Grouping'!$L$9:$L$6609&amp;'Results Grouping'!$M$9:$M$6609,0)),"-")</f>
        <v>-</v>
      </c>
      <c r="T704" s="215" t="str" cm="1">
        <f t="array" ref="T704">IFERROR(INDEX('Results Grouping'!$N$9:$N$6609,MATCH($O704&amp;T$16,'Results Grouping'!$L$9:$L$6609&amp;'Results Grouping'!$M$9:$M$6609,0)),"-")</f>
        <v>-</v>
      </c>
      <c r="U704" s="215" t="str" cm="1">
        <f t="array" ref="U704">IFERROR(INDEX('Results Grouping'!$N$9:$N$6609,MATCH($O704&amp;U$16,'Results Grouping'!$L$9:$L$6609&amp;'Results Grouping'!$M$9:$M$6609,0)),"-")</f>
        <v>Li-ion Battery (8-hr)</v>
      </c>
      <c r="V704" s="215" t="str" cm="1">
        <f t="array" ref="V704">IFERROR(INDEX('Results Grouping'!$N$9:$N$6609,MATCH($O704&amp;V$16,'Results Grouping'!$L$9:$L$6609&amp;'Results Grouping'!$M$9:$M$6609,0)),"-")</f>
        <v>-</v>
      </c>
      <c r="W704" s="215" t="str" cm="1">
        <f t="array" ref="W704">IFERROR(INDEX('Results Grouping'!$N$9:$N$6609,MATCH($O704&amp;W$16,'Results Grouping'!$L$9:$L$6609&amp;'Results Grouping'!$M$9:$M$6609,0)),"-")</f>
        <v>-</v>
      </c>
      <c r="X704" s="215" t="str" cm="1">
        <f t="array" ref="X704">IFERROR(INDEX('Results Grouping'!$N$9:$N$6609,MATCH($O704&amp;X$16,'Results Grouping'!$L$9:$L$6609&amp;'Results Grouping'!$M$9:$M$6609,0)),"-")</f>
        <v>-</v>
      </c>
      <c r="Y704" s="215" t="str" cm="1">
        <f t="array" ref="Y704">IFERROR(INDEX('Results Grouping'!$N$9:$N$6609,MATCH($O704&amp;Y$16,'Results Grouping'!$L$9:$L$6609&amp;'Results Grouping'!$M$9:$M$6609,0)),"-")</f>
        <v>Solar_Storage</v>
      </c>
      <c r="Z704" s="215" t="str" cm="1">
        <f t="array" ref="Z704">IFERROR(INDEX('Results Grouping'!$N$9:$N$6609,MATCH($O704&amp;Z$16,'Results Grouping'!$L$9:$L$6609&amp;'Results Grouping'!$M$9:$M$6609,0)),"-")</f>
        <v>-</v>
      </c>
      <c r="AC704" t="str">
        <f t="shared" si="10"/>
        <v/>
      </c>
    </row>
    <row r="705" spans="15:29" x14ac:dyDescent="0.15">
      <c r="O705" s="8" t="str">
        <v>Riverside_Li_Battery_8hr_59_Generic</v>
      </c>
      <c r="P705" s="85"/>
      <c r="Q705" s="215" t="str" cm="1">
        <f t="array" ref="Q705">IFERROR(INDEX('Results Grouping'!$N$9:$N$6609,MATCH($O705&amp;Q$16,'Results Grouping'!$L$9:$L$6609&amp;'Results Grouping'!$M$9:$M$6609,0)),"-")</f>
        <v>-</v>
      </c>
      <c r="R705" s="215" t="str" cm="1">
        <f t="array" ref="R705">IFERROR(INDEX('Results Grouping'!$N$9:$N$6609,MATCH($O705&amp;R$16,'Results Grouping'!$L$9:$L$6609&amp;'Results Grouping'!$M$9:$M$6609,0)),"-")</f>
        <v>-</v>
      </c>
      <c r="S705" s="215" t="str" cm="1">
        <f t="array" ref="S705">IFERROR(INDEX('Results Grouping'!$N$9:$N$6609,MATCH($O705&amp;S$16,'Results Grouping'!$L$9:$L$6609&amp;'Results Grouping'!$M$9:$M$6609,0)),"-")</f>
        <v>-</v>
      </c>
      <c r="T705" s="215" t="str" cm="1">
        <f t="array" ref="T705">IFERROR(INDEX('Results Grouping'!$N$9:$N$6609,MATCH($O705&amp;T$16,'Results Grouping'!$L$9:$L$6609&amp;'Results Grouping'!$M$9:$M$6609,0)),"-")</f>
        <v>-</v>
      </c>
      <c r="U705" s="215" t="str" cm="1">
        <f t="array" ref="U705">IFERROR(INDEX('Results Grouping'!$N$9:$N$6609,MATCH($O705&amp;U$16,'Results Grouping'!$L$9:$L$6609&amp;'Results Grouping'!$M$9:$M$6609,0)),"-")</f>
        <v>Li-ion Battery (8-hr)</v>
      </c>
      <c r="V705" s="215" t="str" cm="1">
        <f t="array" ref="V705">IFERROR(INDEX('Results Grouping'!$N$9:$N$6609,MATCH($O705&amp;V$16,'Results Grouping'!$L$9:$L$6609&amp;'Results Grouping'!$M$9:$M$6609,0)),"-")</f>
        <v>-</v>
      </c>
      <c r="W705" s="215" t="str" cm="1">
        <f t="array" ref="W705">IFERROR(INDEX('Results Grouping'!$N$9:$N$6609,MATCH($O705&amp;W$16,'Results Grouping'!$L$9:$L$6609&amp;'Results Grouping'!$M$9:$M$6609,0)),"-")</f>
        <v>-</v>
      </c>
      <c r="X705" s="215" t="str" cm="1">
        <f t="array" ref="X705">IFERROR(INDEX('Results Grouping'!$N$9:$N$6609,MATCH($O705&amp;X$16,'Results Grouping'!$L$9:$L$6609&amp;'Results Grouping'!$M$9:$M$6609,0)),"-")</f>
        <v>-</v>
      </c>
      <c r="Y705" s="215" t="str" cm="1">
        <f t="array" ref="Y705">IFERROR(INDEX('Results Grouping'!$N$9:$N$6609,MATCH($O705&amp;Y$16,'Results Grouping'!$L$9:$L$6609&amp;'Results Grouping'!$M$9:$M$6609,0)),"-")</f>
        <v>Solar_Storage</v>
      </c>
      <c r="Z705" s="215" t="str" cm="1">
        <f t="array" ref="Z705">IFERROR(INDEX('Results Grouping'!$N$9:$N$6609,MATCH($O705&amp;Z$16,'Results Grouping'!$L$9:$L$6609&amp;'Results Grouping'!$M$9:$M$6609,0)),"-")</f>
        <v>-</v>
      </c>
      <c r="AC705" t="str">
        <f t="shared" si="10"/>
        <v/>
      </c>
    </row>
    <row r="706" spans="15:29" x14ac:dyDescent="0.15">
      <c r="O706" s="8" t="str">
        <v>Riverside_Li_Battery_8hr_60</v>
      </c>
      <c r="P706" s="85"/>
      <c r="Q706" s="215" t="str" cm="1">
        <f t="array" ref="Q706">IFERROR(INDEX('Results Grouping'!$N$9:$N$6609,MATCH($O706&amp;Q$16,'Results Grouping'!$L$9:$L$6609&amp;'Results Grouping'!$M$9:$M$6609,0)),"-")</f>
        <v>-</v>
      </c>
      <c r="R706" s="215" t="str" cm="1">
        <f t="array" ref="R706">IFERROR(INDEX('Results Grouping'!$N$9:$N$6609,MATCH($O706&amp;R$16,'Results Grouping'!$L$9:$L$6609&amp;'Results Grouping'!$M$9:$M$6609,0)),"-")</f>
        <v>-</v>
      </c>
      <c r="S706" s="215" t="str" cm="1">
        <f t="array" ref="S706">IFERROR(INDEX('Results Grouping'!$N$9:$N$6609,MATCH($O706&amp;S$16,'Results Grouping'!$L$9:$L$6609&amp;'Results Grouping'!$M$9:$M$6609,0)),"-")</f>
        <v>-</v>
      </c>
      <c r="T706" s="215" t="str" cm="1">
        <f t="array" ref="T706">IFERROR(INDEX('Results Grouping'!$N$9:$N$6609,MATCH($O706&amp;T$16,'Results Grouping'!$L$9:$L$6609&amp;'Results Grouping'!$M$9:$M$6609,0)),"-")</f>
        <v>-</v>
      </c>
      <c r="U706" s="215" t="str" cm="1">
        <f t="array" ref="U706">IFERROR(INDEX('Results Grouping'!$N$9:$N$6609,MATCH($O706&amp;U$16,'Results Grouping'!$L$9:$L$6609&amp;'Results Grouping'!$M$9:$M$6609,0)),"-")</f>
        <v>Li-ion Battery (8-hr)</v>
      </c>
      <c r="V706" s="215" t="str" cm="1">
        <f t="array" ref="V706">IFERROR(INDEX('Results Grouping'!$N$9:$N$6609,MATCH($O706&amp;V$16,'Results Grouping'!$L$9:$L$6609&amp;'Results Grouping'!$M$9:$M$6609,0)),"-")</f>
        <v>-</v>
      </c>
      <c r="W706" s="215" t="str" cm="1">
        <f t="array" ref="W706">IFERROR(INDEX('Results Grouping'!$N$9:$N$6609,MATCH($O706&amp;W$16,'Results Grouping'!$L$9:$L$6609&amp;'Results Grouping'!$M$9:$M$6609,0)),"-")</f>
        <v>-</v>
      </c>
      <c r="X706" s="215" t="str" cm="1">
        <f t="array" ref="X706">IFERROR(INDEX('Results Grouping'!$N$9:$N$6609,MATCH($O706&amp;X$16,'Results Grouping'!$L$9:$L$6609&amp;'Results Grouping'!$M$9:$M$6609,0)),"-")</f>
        <v>-</v>
      </c>
      <c r="Y706" s="215" t="str" cm="1">
        <f t="array" ref="Y706">IFERROR(INDEX('Results Grouping'!$N$9:$N$6609,MATCH($O706&amp;Y$16,'Results Grouping'!$L$9:$L$6609&amp;'Results Grouping'!$M$9:$M$6609,0)),"-")</f>
        <v>Solar_Storage</v>
      </c>
      <c r="Z706" s="215" t="str" cm="1">
        <f t="array" ref="Z706">IFERROR(INDEX('Results Grouping'!$N$9:$N$6609,MATCH($O706&amp;Z$16,'Results Grouping'!$L$9:$L$6609&amp;'Results Grouping'!$M$9:$M$6609,0)),"-")</f>
        <v>-</v>
      </c>
      <c r="AC706" t="str">
        <f t="shared" si="10"/>
        <v/>
      </c>
    </row>
    <row r="707" spans="15:29" x14ac:dyDescent="0.15">
      <c r="O707" s="8" t="str">
        <v>Riverside_Li_Battery_8hr_60_Generic</v>
      </c>
      <c r="P707" s="85"/>
      <c r="Q707" s="215" t="str" cm="1">
        <f t="array" ref="Q707">IFERROR(INDEX('Results Grouping'!$N$9:$N$6609,MATCH($O707&amp;Q$16,'Results Grouping'!$L$9:$L$6609&amp;'Results Grouping'!$M$9:$M$6609,0)),"-")</f>
        <v>-</v>
      </c>
      <c r="R707" s="215" t="str" cm="1">
        <f t="array" ref="R707">IFERROR(INDEX('Results Grouping'!$N$9:$N$6609,MATCH($O707&amp;R$16,'Results Grouping'!$L$9:$L$6609&amp;'Results Grouping'!$M$9:$M$6609,0)),"-")</f>
        <v>-</v>
      </c>
      <c r="S707" s="215" t="str" cm="1">
        <f t="array" ref="S707">IFERROR(INDEX('Results Grouping'!$N$9:$N$6609,MATCH($O707&amp;S$16,'Results Grouping'!$L$9:$L$6609&amp;'Results Grouping'!$M$9:$M$6609,0)),"-")</f>
        <v>-</v>
      </c>
      <c r="T707" s="215" t="str" cm="1">
        <f t="array" ref="T707">IFERROR(INDEX('Results Grouping'!$N$9:$N$6609,MATCH($O707&amp;T$16,'Results Grouping'!$L$9:$L$6609&amp;'Results Grouping'!$M$9:$M$6609,0)),"-")</f>
        <v>-</v>
      </c>
      <c r="U707" s="215" t="str" cm="1">
        <f t="array" ref="U707">IFERROR(INDEX('Results Grouping'!$N$9:$N$6609,MATCH($O707&amp;U$16,'Results Grouping'!$L$9:$L$6609&amp;'Results Grouping'!$M$9:$M$6609,0)),"-")</f>
        <v>Li-ion Battery (8-hr)</v>
      </c>
      <c r="V707" s="215" t="str" cm="1">
        <f t="array" ref="V707">IFERROR(INDEX('Results Grouping'!$N$9:$N$6609,MATCH($O707&amp;V$16,'Results Grouping'!$L$9:$L$6609&amp;'Results Grouping'!$M$9:$M$6609,0)),"-")</f>
        <v>-</v>
      </c>
      <c r="W707" s="215" t="str" cm="1">
        <f t="array" ref="W707">IFERROR(INDEX('Results Grouping'!$N$9:$N$6609,MATCH($O707&amp;W$16,'Results Grouping'!$L$9:$L$6609&amp;'Results Grouping'!$M$9:$M$6609,0)),"-")</f>
        <v>-</v>
      </c>
      <c r="X707" s="215" t="str" cm="1">
        <f t="array" ref="X707">IFERROR(INDEX('Results Grouping'!$N$9:$N$6609,MATCH($O707&amp;X$16,'Results Grouping'!$L$9:$L$6609&amp;'Results Grouping'!$M$9:$M$6609,0)),"-")</f>
        <v>-</v>
      </c>
      <c r="Y707" s="215" t="str" cm="1">
        <f t="array" ref="Y707">IFERROR(INDEX('Results Grouping'!$N$9:$N$6609,MATCH($O707&amp;Y$16,'Results Grouping'!$L$9:$L$6609&amp;'Results Grouping'!$M$9:$M$6609,0)),"-")</f>
        <v>Solar_Storage</v>
      </c>
      <c r="Z707" s="215" t="str" cm="1">
        <f t="array" ref="Z707">IFERROR(INDEX('Results Grouping'!$N$9:$N$6609,MATCH($O707&amp;Z$16,'Results Grouping'!$L$9:$L$6609&amp;'Results Grouping'!$M$9:$M$6609,0)),"-")</f>
        <v>-</v>
      </c>
      <c r="AC707" t="str">
        <f t="shared" si="10"/>
        <v/>
      </c>
    </row>
    <row r="708" spans="15:29" x14ac:dyDescent="0.15">
      <c r="O708" s="8" t="str">
        <v>Riverside_Li_Battery_8hr_9</v>
      </c>
      <c r="P708" s="85"/>
      <c r="Q708" s="215" t="str" cm="1">
        <f t="array" ref="Q708">IFERROR(INDEX('Results Grouping'!$N$9:$N$6609,MATCH($O708&amp;Q$16,'Results Grouping'!$L$9:$L$6609&amp;'Results Grouping'!$M$9:$M$6609,0)),"-")</f>
        <v>-</v>
      </c>
      <c r="R708" s="215" t="str" cm="1">
        <f t="array" ref="R708">IFERROR(INDEX('Results Grouping'!$N$9:$N$6609,MATCH($O708&amp;R$16,'Results Grouping'!$L$9:$L$6609&amp;'Results Grouping'!$M$9:$M$6609,0)),"-")</f>
        <v>-</v>
      </c>
      <c r="S708" s="215" t="str" cm="1">
        <f t="array" ref="S708">IFERROR(INDEX('Results Grouping'!$N$9:$N$6609,MATCH($O708&amp;S$16,'Results Grouping'!$L$9:$L$6609&amp;'Results Grouping'!$M$9:$M$6609,0)),"-")</f>
        <v>-</v>
      </c>
      <c r="T708" s="215" t="str" cm="1">
        <f t="array" ref="T708">IFERROR(INDEX('Results Grouping'!$N$9:$N$6609,MATCH($O708&amp;T$16,'Results Grouping'!$L$9:$L$6609&amp;'Results Grouping'!$M$9:$M$6609,0)),"-")</f>
        <v>-</v>
      </c>
      <c r="U708" s="215" t="str" cm="1">
        <f t="array" ref="U708">IFERROR(INDEX('Results Grouping'!$N$9:$N$6609,MATCH($O708&amp;U$16,'Results Grouping'!$L$9:$L$6609&amp;'Results Grouping'!$M$9:$M$6609,0)),"-")</f>
        <v>Li-ion Battery (8-hr)</v>
      </c>
      <c r="V708" s="215" t="str" cm="1">
        <f t="array" ref="V708">IFERROR(INDEX('Results Grouping'!$N$9:$N$6609,MATCH($O708&amp;V$16,'Results Grouping'!$L$9:$L$6609&amp;'Results Grouping'!$M$9:$M$6609,0)),"-")</f>
        <v>-</v>
      </c>
      <c r="W708" s="215" t="str" cm="1">
        <f t="array" ref="W708">IFERROR(INDEX('Results Grouping'!$N$9:$N$6609,MATCH($O708&amp;W$16,'Results Grouping'!$L$9:$L$6609&amp;'Results Grouping'!$M$9:$M$6609,0)),"-")</f>
        <v>-</v>
      </c>
      <c r="X708" s="215" t="str" cm="1">
        <f t="array" ref="X708">IFERROR(INDEX('Results Grouping'!$N$9:$N$6609,MATCH($O708&amp;X$16,'Results Grouping'!$L$9:$L$6609&amp;'Results Grouping'!$M$9:$M$6609,0)),"-")</f>
        <v>-</v>
      </c>
      <c r="Y708" s="215" t="str" cm="1">
        <f t="array" ref="Y708">IFERROR(INDEX('Results Grouping'!$N$9:$N$6609,MATCH($O708&amp;Y$16,'Results Grouping'!$L$9:$L$6609&amp;'Results Grouping'!$M$9:$M$6609,0)),"-")</f>
        <v>Solar_Storage</v>
      </c>
      <c r="Z708" s="215" t="str" cm="1">
        <f t="array" ref="Z708">IFERROR(INDEX('Results Grouping'!$N$9:$N$6609,MATCH($O708&amp;Z$16,'Results Grouping'!$L$9:$L$6609&amp;'Results Grouping'!$M$9:$M$6609,0)),"-")</f>
        <v>-</v>
      </c>
      <c r="AC708" t="str">
        <f t="shared" si="10"/>
        <v/>
      </c>
    </row>
    <row r="709" spans="15:29" x14ac:dyDescent="0.15">
      <c r="O709" s="8" t="str">
        <v>Riverside_Li_Battery_8hr_9_Generic</v>
      </c>
      <c r="P709" s="85"/>
      <c r="Q709" s="215" t="str" cm="1">
        <f t="array" ref="Q709">IFERROR(INDEX('Results Grouping'!$N$9:$N$6609,MATCH($O709&amp;Q$16,'Results Grouping'!$L$9:$L$6609&amp;'Results Grouping'!$M$9:$M$6609,0)),"-")</f>
        <v>-</v>
      </c>
      <c r="R709" s="215" t="str" cm="1">
        <f t="array" ref="R709">IFERROR(INDEX('Results Grouping'!$N$9:$N$6609,MATCH($O709&amp;R$16,'Results Grouping'!$L$9:$L$6609&amp;'Results Grouping'!$M$9:$M$6609,0)),"-")</f>
        <v>-</v>
      </c>
      <c r="S709" s="215" t="str" cm="1">
        <f t="array" ref="S709">IFERROR(INDEX('Results Grouping'!$N$9:$N$6609,MATCH($O709&amp;S$16,'Results Grouping'!$L$9:$L$6609&amp;'Results Grouping'!$M$9:$M$6609,0)),"-")</f>
        <v>-</v>
      </c>
      <c r="T709" s="215" t="str" cm="1">
        <f t="array" ref="T709">IFERROR(INDEX('Results Grouping'!$N$9:$N$6609,MATCH($O709&amp;T$16,'Results Grouping'!$L$9:$L$6609&amp;'Results Grouping'!$M$9:$M$6609,0)),"-")</f>
        <v>-</v>
      </c>
      <c r="U709" s="215" t="str" cm="1">
        <f t="array" ref="U709">IFERROR(INDEX('Results Grouping'!$N$9:$N$6609,MATCH($O709&amp;U$16,'Results Grouping'!$L$9:$L$6609&amp;'Results Grouping'!$M$9:$M$6609,0)),"-")</f>
        <v>Li-ion Battery (8-hr)</v>
      </c>
      <c r="V709" s="215" t="str" cm="1">
        <f t="array" ref="V709">IFERROR(INDEX('Results Grouping'!$N$9:$N$6609,MATCH($O709&amp;V$16,'Results Grouping'!$L$9:$L$6609&amp;'Results Grouping'!$M$9:$M$6609,0)),"-")</f>
        <v>-</v>
      </c>
      <c r="W709" s="215" t="str" cm="1">
        <f t="array" ref="W709">IFERROR(INDEX('Results Grouping'!$N$9:$N$6609,MATCH($O709&amp;W$16,'Results Grouping'!$L$9:$L$6609&amp;'Results Grouping'!$M$9:$M$6609,0)),"-")</f>
        <v>-</v>
      </c>
      <c r="X709" s="215" t="str" cm="1">
        <f t="array" ref="X709">IFERROR(INDEX('Results Grouping'!$N$9:$N$6609,MATCH($O709&amp;X$16,'Results Grouping'!$L$9:$L$6609&amp;'Results Grouping'!$M$9:$M$6609,0)),"-")</f>
        <v>-</v>
      </c>
      <c r="Y709" s="215" t="str" cm="1">
        <f t="array" ref="Y709">IFERROR(INDEX('Results Grouping'!$N$9:$N$6609,MATCH($O709&amp;Y$16,'Results Grouping'!$L$9:$L$6609&amp;'Results Grouping'!$M$9:$M$6609,0)),"-")</f>
        <v>Solar_Storage</v>
      </c>
      <c r="Z709" s="215" t="str" cm="1">
        <f t="array" ref="Z709">IFERROR(INDEX('Results Grouping'!$N$9:$N$6609,MATCH($O709&amp;Z$16,'Results Grouping'!$L$9:$L$6609&amp;'Results Grouping'!$M$9:$M$6609,0)),"-")</f>
        <v>-</v>
      </c>
      <c r="AC709" t="str">
        <f t="shared" si="10"/>
        <v/>
      </c>
    </row>
    <row r="710" spans="15:29" x14ac:dyDescent="0.15">
      <c r="O710" s="8" t="str">
        <v>Riverside_Solar_129</v>
      </c>
      <c r="P710" s="85"/>
      <c r="Q710" s="215" t="str" cm="1">
        <f t="array" ref="Q710">IFERROR(INDEX('Results Grouping'!$N$9:$N$6609,MATCH($O710&amp;Q$16,'Results Grouping'!$L$9:$L$6609&amp;'Results Grouping'!$M$9:$M$6609,0)),"-")</f>
        <v>-</v>
      </c>
      <c r="R710" s="215" t="str" cm="1">
        <f t="array" ref="R710">IFERROR(INDEX('Results Grouping'!$N$9:$N$6609,MATCH($O710&amp;R$16,'Results Grouping'!$L$9:$L$6609&amp;'Results Grouping'!$M$9:$M$6609,0)),"-")</f>
        <v>-</v>
      </c>
      <c r="S710" s="215" t="str" cm="1">
        <f t="array" ref="S710">IFERROR(INDEX('Results Grouping'!$N$9:$N$6609,MATCH($O710&amp;S$16,'Results Grouping'!$L$9:$L$6609&amp;'Results Grouping'!$M$9:$M$6609,0)),"-")</f>
        <v>-</v>
      </c>
      <c r="T710" s="215" t="str" cm="1">
        <f t="array" ref="T710">IFERROR(INDEX('Results Grouping'!$N$9:$N$6609,MATCH($O710&amp;T$16,'Results Grouping'!$L$9:$L$6609&amp;'Results Grouping'!$M$9:$M$6609,0)),"-")</f>
        <v>-</v>
      </c>
      <c r="U710" s="215" t="str" cm="1">
        <f t="array" ref="U710">IFERROR(INDEX('Results Grouping'!$N$9:$N$6609,MATCH($O710&amp;U$16,'Results Grouping'!$L$9:$L$6609&amp;'Results Grouping'!$M$9:$M$6609,0)),"-")</f>
        <v>Solar</v>
      </c>
      <c r="V710" s="215" t="str" cm="1">
        <f t="array" ref="V710">IFERROR(INDEX('Results Grouping'!$N$9:$N$6609,MATCH($O710&amp;V$16,'Results Grouping'!$L$9:$L$6609&amp;'Results Grouping'!$M$9:$M$6609,0)),"-")</f>
        <v>-</v>
      </c>
      <c r="W710" s="215" t="str" cm="1">
        <f t="array" ref="W710">IFERROR(INDEX('Results Grouping'!$N$9:$N$6609,MATCH($O710&amp;W$16,'Results Grouping'!$L$9:$L$6609&amp;'Results Grouping'!$M$9:$M$6609,0)),"-")</f>
        <v>-</v>
      </c>
      <c r="X710" s="215" t="str" cm="1">
        <f t="array" ref="X710">IFERROR(INDEX('Results Grouping'!$N$9:$N$6609,MATCH($O710&amp;X$16,'Results Grouping'!$L$9:$L$6609&amp;'Results Grouping'!$M$9:$M$6609,0)),"-")</f>
        <v>-</v>
      </c>
      <c r="Y710" s="215" t="str" cm="1">
        <f t="array" ref="Y710">IFERROR(INDEX('Results Grouping'!$N$9:$N$6609,MATCH($O710&amp;Y$16,'Results Grouping'!$L$9:$L$6609&amp;'Results Grouping'!$M$9:$M$6609,0)),"-")</f>
        <v>Solar_Storage</v>
      </c>
      <c r="Z710" s="215" t="str" cm="1">
        <f t="array" ref="Z710">IFERROR(INDEX('Results Grouping'!$N$9:$N$6609,MATCH($O710&amp;Z$16,'Results Grouping'!$L$9:$L$6609&amp;'Results Grouping'!$M$9:$M$6609,0)),"-")</f>
        <v>-</v>
      </c>
      <c r="AC710" t="str">
        <f t="shared" si="10"/>
        <v/>
      </c>
    </row>
    <row r="711" spans="15:29" x14ac:dyDescent="0.15">
      <c r="O711" s="8" t="str">
        <v>Riverside_Solar_129_Generic</v>
      </c>
      <c r="P711" s="85"/>
      <c r="Q711" s="215" t="str" cm="1">
        <f t="array" ref="Q711">IFERROR(INDEX('Results Grouping'!$N$9:$N$6609,MATCH($O711&amp;Q$16,'Results Grouping'!$L$9:$L$6609&amp;'Results Grouping'!$M$9:$M$6609,0)),"-")</f>
        <v>-</v>
      </c>
      <c r="R711" s="215" t="str" cm="1">
        <f t="array" ref="R711">IFERROR(INDEX('Results Grouping'!$N$9:$N$6609,MATCH($O711&amp;R$16,'Results Grouping'!$L$9:$L$6609&amp;'Results Grouping'!$M$9:$M$6609,0)),"-")</f>
        <v>-</v>
      </c>
      <c r="S711" s="215" t="str" cm="1">
        <f t="array" ref="S711">IFERROR(INDEX('Results Grouping'!$N$9:$N$6609,MATCH($O711&amp;S$16,'Results Grouping'!$L$9:$L$6609&amp;'Results Grouping'!$M$9:$M$6609,0)),"-")</f>
        <v>-</v>
      </c>
      <c r="T711" s="215" t="str" cm="1">
        <f t="array" ref="T711">IFERROR(INDEX('Results Grouping'!$N$9:$N$6609,MATCH($O711&amp;T$16,'Results Grouping'!$L$9:$L$6609&amp;'Results Grouping'!$M$9:$M$6609,0)),"-")</f>
        <v>-</v>
      </c>
      <c r="U711" s="215" t="str" cm="1">
        <f t="array" ref="U711">IFERROR(INDEX('Results Grouping'!$N$9:$N$6609,MATCH($O711&amp;U$16,'Results Grouping'!$L$9:$L$6609&amp;'Results Grouping'!$M$9:$M$6609,0)),"-")</f>
        <v>Solar</v>
      </c>
      <c r="V711" s="215" t="str" cm="1">
        <f t="array" ref="V711">IFERROR(INDEX('Results Grouping'!$N$9:$N$6609,MATCH($O711&amp;V$16,'Results Grouping'!$L$9:$L$6609&amp;'Results Grouping'!$M$9:$M$6609,0)),"-")</f>
        <v>-</v>
      </c>
      <c r="W711" s="215" t="str" cm="1">
        <f t="array" ref="W711">IFERROR(INDEX('Results Grouping'!$N$9:$N$6609,MATCH($O711&amp;W$16,'Results Grouping'!$L$9:$L$6609&amp;'Results Grouping'!$M$9:$M$6609,0)),"-")</f>
        <v>-</v>
      </c>
      <c r="X711" s="215" t="str" cm="1">
        <f t="array" ref="X711">IFERROR(INDEX('Results Grouping'!$N$9:$N$6609,MATCH($O711&amp;X$16,'Results Grouping'!$L$9:$L$6609&amp;'Results Grouping'!$M$9:$M$6609,0)),"-")</f>
        <v>-</v>
      </c>
      <c r="Y711" s="215" t="str" cm="1">
        <f t="array" ref="Y711">IFERROR(INDEX('Results Grouping'!$N$9:$N$6609,MATCH($O711&amp;Y$16,'Results Grouping'!$L$9:$L$6609&amp;'Results Grouping'!$M$9:$M$6609,0)),"-")</f>
        <v>Solar_Storage</v>
      </c>
      <c r="Z711" s="215" t="str" cm="1">
        <f t="array" ref="Z711">IFERROR(INDEX('Results Grouping'!$N$9:$N$6609,MATCH($O711&amp;Z$16,'Results Grouping'!$L$9:$L$6609&amp;'Results Grouping'!$M$9:$M$6609,0)),"-")</f>
        <v>-</v>
      </c>
      <c r="AC711" t="str">
        <f t="shared" si="10"/>
        <v/>
      </c>
    </row>
    <row r="712" spans="15:29" x14ac:dyDescent="0.15">
      <c r="O712" s="8" t="str">
        <v>Riverside_Solar_59</v>
      </c>
      <c r="P712" s="85"/>
      <c r="Q712" s="215" t="str" cm="1">
        <f t="array" ref="Q712">IFERROR(INDEX('Results Grouping'!$N$9:$N$6609,MATCH($O712&amp;Q$16,'Results Grouping'!$L$9:$L$6609&amp;'Results Grouping'!$M$9:$M$6609,0)),"-")</f>
        <v>-</v>
      </c>
      <c r="R712" s="215" t="str" cm="1">
        <f t="array" ref="R712">IFERROR(INDEX('Results Grouping'!$N$9:$N$6609,MATCH($O712&amp;R$16,'Results Grouping'!$L$9:$L$6609&amp;'Results Grouping'!$M$9:$M$6609,0)),"-")</f>
        <v>-</v>
      </c>
      <c r="S712" s="215" t="str" cm="1">
        <f t="array" ref="S712">IFERROR(INDEX('Results Grouping'!$N$9:$N$6609,MATCH($O712&amp;S$16,'Results Grouping'!$L$9:$L$6609&amp;'Results Grouping'!$M$9:$M$6609,0)),"-")</f>
        <v>-</v>
      </c>
      <c r="T712" s="215" t="str" cm="1">
        <f t="array" ref="T712">IFERROR(INDEX('Results Grouping'!$N$9:$N$6609,MATCH($O712&amp;T$16,'Results Grouping'!$L$9:$L$6609&amp;'Results Grouping'!$M$9:$M$6609,0)),"-")</f>
        <v>-</v>
      </c>
      <c r="U712" s="215" t="str" cm="1">
        <f t="array" ref="U712">IFERROR(INDEX('Results Grouping'!$N$9:$N$6609,MATCH($O712&amp;U$16,'Results Grouping'!$L$9:$L$6609&amp;'Results Grouping'!$M$9:$M$6609,0)),"-")</f>
        <v>Solar</v>
      </c>
      <c r="V712" s="215" t="str" cm="1">
        <f t="array" ref="V712">IFERROR(INDEX('Results Grouping'!$N$9:$N$6609,MATCH($O712&amp;V$16,'Results Grouping'!$L$9:$L$6609&amp;'Results Grouping'!$M$9:$M$6609,0)),"-")</f>
        <v>-</v>
      </c>
      <c r="W712" s="215" t="str" cm="1">
        <f t="array" ref="W712">IFERROR(INDEX('Results Grouping'!$N$9:$N$6609,MATCH($O712&amp;W$16,'Results Grouping'!$L$9:$L$6609&amp;'Results Grouping'!$M$9:$M$6609,0)),"-")</f>
        <v>-</v>
      </c>
      <c r="X712" s="215" t="str" cm="1">
        <f t="array" ref="X712">IFERROR(INDEX('Results Grouping'!$N$9:$N$6609,MATCH($O712&amp;X$16,'Results Grouping'!$L$9:$L$6609&amp;'Results Grouping'!$M$9:$M$6609,0)),"-")</f>
        <v>-</v>
      </c>
      <c r="Y712" s="215" t="str" cm="1">
        <f t="array" ref="Y712">IFERROR(INDEX('Results Grouping'!$N$9:$N$6609,MATCH($O712&amp;Y$16,'Results Grouping'!$L$9:$L$6609&amp;'Results Grouping'!$M$9:$M$6609,0)),"-")</f>
        <v>Solar_Storage</v>
      </c>
      <c r="Z712" s="215" t="str" cm="1">
        <f t="array" ref="Z712">IFERROR(INDEX('Results Grouping'!$N$9:$N$6609,MATCH($O712&amp;Z$16,'Results Grouping'!$L$9:$L$6609&amp;'Results Grouping'!$M$9:$M$6609,0)),"-")</f>
        <v>-</v>
      </c>
      <c r="AC712" t="str">
        <f t="shared" si="10"/>
        <v/>
      </c>
    </row>
    <row r="713" spans="15:29" x14ac:dyDescent="0.15">
      <c r="O713" s="8" t="str">
        <v>Riverside_Solar_59_Generic</v>
      </c>
      <c r="P713" s="85"/>
      <c r="Q713" s="215" t="str" cm="1">
        <f t="array" ref="Q713">IFERROR(INDEX('Results Grouping'!$N$9:$N$6609,MATCH($O713&amp;Q$16,'Results Grouping'!$L$9:$L$6609&amp;'Results Grouping'!$M$9:$M$6609,0)),"-")</f>
        <v>-</v>
      </c>
      <c r="R713" s="215" t="str" cm="1">
        <f t="array" ref="R713">IFERROR(INDEX('Results Grouping'!$N$9:$N$6609,MATCH($O713&amp;R$16,'Results Grouping'!$L$9:$L$6609&amp;'Results Grouping'!$M$9:$M$6609,0)),"-")</f>
        <v>-</v>
      </c>
      <c r="S713" s="215" t="str" cm="1">
        <f t="array" ref="S713">IFERROR(INDEX('Results Grouping'!$N$9:$N$6609,MATCH($O713&amp;S$16,'Results Grouping'!$L$9:$L$6609&amp;'Results Grouping'!$M$9:$M$6609,0)),"-")</f>
        <v>-</v>
      </c>
      <c r="T713" s="215" t="str" cm="1">
        <f t="array" ref="T713">IFERROR(INDEX('Results Grouping'!$N$9:$N$6609,MATCH($O713&amp;T$16,'Results Grouping'!$L$9:$L$6609&amp;'Results Grouping'!$M$9:$M$6609,0)),"-")</f>
        <v>-</v>
      </c>
      <c r="U713" s="215" t="str" cm="1">
        <f t="array" ref="U713">IFERROR(INDEX('Results Grouping'!$N$9:$N$6609,MATCH($O713&amp;U$16,'Results Grouping'!$L$9:$L$6609&amp;'Results Grouping'!$M$9:$M$6609,0)),"-")</f>
        <v>Solar</v>
      </c>
      <c r="V713" s="215" t="str" cm="1">
        <f t="array" ref="V713">IFERROR(INDEX('Results Grouping'!$N$9:$N$6609,MATCH($O713&amp;V$16,'Results Grouping'!$L$9:$L$6609&amp;'Results Grouping'!$M$9:$M$6609,0)),"-")</f>
        <v>-</v>
      </c>
      <c r="W713" s="215" t="str" cm="1">
        <f t="array" ref="W713">IFERROR(INDEX('Results Grouping'!$N$9:$N$6609,MATCH($O713&amp;W$16,'Results Grouping'!$L$9:$L$6609&amp;'Results Grouping'!$M$9:$M$6609,0)),"-")</f>
        <v>-</v>
      </c>
      <c r="X713" s="215" t="str" cm="1">
        <f t="array" ref="X713">IFERROR(INDEX('Results Grouping'!$N$9:$N$6609,MATCH($O713&amp;X$16,'Results Grouping'!$L$9:$L$6609&amp;'Results Grouping'!$M$9:$M$6609,0)),"-")</f>
        <v>-</v>
      </c>
      <c r="Y713" s="215" t="str" cm="1">
        <f t="array" ref="Y713">IFERROR(INDEX('Results Grouping'!$N$9:$N$6609,MATCH($O713&amp;Y$16,'Results Grouping'!$L$9:$L$6609&amp;'Results Grouping'!$M$9:$M$6609,0)),"-")</f>
        <v>Solar_Storage</v>
      </c>
      <c r="Z713" s="215" t="str" cm="1">
        <f t="array" ref="Z713">IFERROR(INDEX('Results Grouping'!$N$9:$N$6609,MATCH($O713&amp;Z$16,'Results Grouping'!$L$9:$L$6609&amp;'Results Grouping'!$M$9:$M$6609,0)),"-")</f>
        <v>-</v>
      </c>
      <c r="AC713" t="str">
        <f t="shared" si="10"/>
        <v/>
      </c>
    </row>
    <row r="714" spans="15:29" x14ac:dyDescent="0.15">
      <c r="O714" s="8" t="str">
        <v>Riverside_Solar_60</v>
      </c>
      <c r="P714" s="85"/>
      <c r="Q714" s="215" t="str" cm="1">
        <f t="array" ref="Q714">IFERROR(INDEX('Results Grouping'!$N$9:$N$6609,MATCH($O714&amp;Q$16,'Results Grouping'!$L$9:$L$6609&amp;'Results Grouping'!$M$9:$M$6609,0)),"-")</f>
        <v>-</v>
      </c>
      <c r="R714" s="215" t="str" cm="1">
        <f t="array" ref="R714">IFERROR(INDEX('Results Grouping'!$N$9:$N$6609,MATCH($O714&amp;R$16,'Results Grouping'!$L$9:$L$6609&amp;'Results Grouping'!$M$9:$M$6609,0)),"-")</f>
        <v>-</v>
      </c>
      <c r="S714" s="215" t="str" cm="1">
        <f t="array" ref="S714">IFERROR(INDEX('Results Grouping'!$N$9:$N$6609,MATCH($O714&amp;S$16,'Results Grouping'!$L$9:$L$6609&amp;'Results Grouping'!$M$9:$M$6609,0)),"-")</f>
        <v>-</v>
      </c>
      <c r="T714" s="215" t="str" cm="1">
        <f t="array" ref="T714">IFERROR(INDEX('Results Grouping'!$N$9:$N$6609,MATCH($O714&amp;T$16,'Results Grouping'!$L$9:$L$6609&amp;'Results Grouping'!$M$9:$M$6609,0)),"-")</f>
        <v>-</v>
      </c>
      <c r="U714" s="215" t="str" cm="1">
        <f t="array" ref="U714">IFERROR(INDEX('Results Grouping'!$N$9:$N$6609,MATCH($O714&amp;U$16,'Results Grouping'!$L$9:$L$6609&amp;'Results Grouping'!$M$9:$M$6609,0)),"-")</f>
        <v>Solar</v>
      </c>
      <c r="V714" s="215" t="str" cm="1">
        <f t="array" ref="V714">IFERROR(INDEX('Results Grouping'!$N$9:$N$6609,MATCH($O714&amp;V$16,'Results Grouping'!$L$9:$L$6609&amp;'Results Grouping'!$M$9:$M$6609,0)),"-")</f>
        <v>-</v>
      </c>
      <c r="W714" s="215" t="str" cm="1">
        <f t="array" ref="W714">IFERROR(INDEX('Results Grouping'!$N$9:$N$6609,MATCH($O714&amp;W$16,'Results Grouping'!$L$9:$L$6609&amp;'Results Grouping'!$M$9:$M$6609,0)),"-")</f>
        <v>-</v>
      </c>
      <c r="X714" s="215" t="str" cm="1">
        <f t="array" ref="X714">IFERROR(INDEX('Results Grouping'!$N$9:$N$6609,MATCH($O714&amp;X$16,'Results Grouping'!$L$9:$L$6609&amp;'Results Grouping'!$M$9:$M$6609,0)),"-")</f>
        <v>-</v>
      </c>
      <c r="Y714" s="215" t="str" cm="1">
        <f t="array" ref="Y714">IFERROR(INDEX('Results Grouping'!$N$9:$N$6609,MATCH($O714&amp;Y$16,'Results Grouping'!$L$9:$L$6609&amp;'Results Grouping'!$M$9:$M$6609,0)),"-")</f>
        <v>Solar_Storage</v>
      </c>
      <c r="Z714" s="215" t="str" cm="1">
        <f t="array" ref="Z714">IFERROR(INDEX('Results Grouping'!$N$9:$N$6609,MATCH($O714&amp;Z$16,'Results Grouping'!$L$9:$L$6609&amp;'Results Grouping'!$M$9:$M$6609,0)),"-")</f>
        <v>-</v>
      </c>
      <c r="AC714" t="str">
        <f t="shared" si="10"/>
        <v/>
      </c>
    </row>
    <row r="715" spans="15:29" x14ac:dyDescent="0.15">
      <c r="O715" s="8" t="str">
        <v>Riverside_Solar_60_Generic</v>
      </c>
      <c r="P715" s="85"/>
      <c r="Q715" s="215" t="str" cm="1">
        <f t="array" ref="Q715">IFERROR(INDEX('Results Grouping'!$N$9:$N$6609,MATCH($O715&amp;Q$16,'Results Grouping'!$L$9:$L$6609&amp;'Results Grouping'!$M$9:$M$6609,0)),"-")</f>
        <v>-</v>
      </c>
      <c r="R715" s="215" t="str" cm="1">
        <f t="array" ref="R715">IFERROR(INDEX('Results Grouping'!$N$9:$N$6609,MATCH($O715&amp;R$16,'Results Grouping'!$L$9:$L$6609&amp;'Results Grouping'!$M$9:$M$6609,0)),"-")</f>
        <v>-</v>
      </c>
      <c r="S715" s="215" t="str" cm="1">
        <f t="array" ref="S715">IFERROR(INDEX('Results Grouping'!$N$9:$N$6609,MATCH($O715&amp;S$16,'Results Grouping'!$L$9:$L$6609&amp;'Results Grouping'!$M$9:$M$6609,0)),"-")</f>
        <v>-</v>
      </c>
      <c r="T715" s="215" t="str" cm="1">
        <f t="array" ref="T715">IFERROR(INDEX('Results Grouping'!$N$9:$N$6609,MATCH($O715&amp;T$16,'Results Grouping'!$L$9:$L$6609&amp;'Results Grouping'!$M$9:$M$6609,0)),"-")</f>
        <v>-</v>
      </c>
      <c r="U715" s="215" t="str" cm="1">
        <f t="array" ref="U715">IFERROR(INDEX('Results Grouping'!$N$9:$N$6609,MATCH($O715&amp;U$16,'Results Grouping'!$L$9:$L$6609&amp;'Results Grouping'!$M$9:$M$6609,0)),"-")</f>
        <v>Solar</v>
      </c>
      <c r="V715" s="215" t="str" cm="1">
        <f t="array" ref="V715">IFERROR(INDEX('Results Grouping'!$N$9:$N$6609,MATCH($O715&amp;V$16,'Results Grouping'!$L$9:$L$6609&amp;'Results Grouping'!$M$9:$M$6609,0)),"-")</f>
        <v>-</v>
      </c>
      <c r="W715" s="215" t="str" cm="1">
        <f t="array" ref="W715">IFERROR(INDEX('Results Grouping'!$N$9:$N$6609,MATCH($O715&amp;W$16,'Results Grouping'!$L$9:$L$6609&amp;'Results Grouping'!$M$9:$M$6609,0)),"-")</f>
        <v>-</v>
      </c>
      <c r="X715" s="215" t="str" cm="1">
        <f t="array" ref="X715">IFERROR(INDEX('Results Grouping'!$N$9:$N$6609,MATCH($O715&amp;X$16,'Results Grouping'!$L$9:$L$6609&amp;'Results Grouping'!$M$9:$M$6609,0)),"-")</f>
        <v>-</v>
      </c>
      <c r="Y715" s="215" t="str" cm="1">
        <f t="array" ref="Y715">IFERROR(INDEX('Results Grouping'!$N$9:$N$6609,MATCH($O715&amp;Y$16,'Results Grouping'!$L$9:$L$6609&amp;'Results Grouping'!$M$9:$M$6609,0)),"-")</f>
        <v>Solar_Storage</v>
      </c>
      <c r="Z715" s="215" t="str" cm="1">
        <f t="array" ref="Z715">IFERROR(INDEX('Results Grouping'!$N$9:$N$6609,MATCH($O715&amp;Z$16,'Results Grouping'!$L$9:$L$6609&amp;'Results Grouping'!$M$9:$M$6609,0)),"-")</f>
        <v>-</v>
      </c>
      <c r="AC715" t="str">
        <f t="shared" si="10"/>
        <v/>
      </c>
    </row>
    <row r="716" spans="15:29" x14ac:dyDescent="0.15">
      <c r="O716" s="8" t="str">
        <v>Riverside_Solar_9</v>
      </c>
      <c r="P716" s="85"/>
      <c r="Q716" s="215" t="str" cm="1">
        <f t="array" ref="Q716">IFERROR(INDEX('Results Grouping'!$N$9:$N$6609,MATCH($O716&amp;Q$16,'Results Grouping'!$L$9:$L$6609&amp;'Results Grouping'!$M$9:$M$6609,0)),"-")</f>
        <v>-</v>
      </c>
      <c r="R716" s="215" t="str" cm="1">
        <f t="array" ref="R716">IFERROR(INDEX('Results Grouping'!$N$9:$N$6609,MATCH($O716&amp;R$16,'Results Grouping'!$L$9:$L$6609&amp;'Results Grouping'!$M$9:$M$6609,0)),"-")</f>
        <v>-</v>
      </c>
      <c r="S716" s="215" t="str" cm="1">
        <f t="array" ref="S716">IFERROR(INDEX('Results Grouping'!$N$9:$N$6609,MATCH($O716&amp;S$16,'Results Grouping'!$L$9:$L$6609&amp;'Results Grouping'!$M$9:$M$6609,0)),"-")</f>
        <v>-</v>
      </c>
      <c r="T716" s="215" t="str" cm="1">
        <f t="array" ref="T716">IFERROR(INDEX('Results Grouping'!$N$9:$N$6609,MATCH($O716&amp;T$16,'Results Grouping'!$L$9:$L$6609&amp;'Results Grouping'!$M$9:$M$6609,0)),"-")</f>
        <v>-</v>
      </c>
      <c r="U716" s="215" t="str" cm="1">
        <f t="array" ref="U716">IFERROR(INDEX('Results Grouping'!$N$9:$N$6609,MATCH($O716&amp;U$16,'Results Grouping'!$L$9:$L$6609&amp;'Results Grouping'!$M$9:$M$6609,0)),"-")</f>
        <v>Solar</v>
      </c>
      <c r="V716" s="215" t="str" cm="1">
        <f t="array" ref="V716">IFERROR(INDEX('Results Grouping'!$N$9:$N$6609,MATCH($O716&amp;V$16,'Results Grouping'!$L$9:$L$6609&amp;'Results Grouping'!$M$9:$M$6609,0)),"-")</f>
        <v>-</v>
      </c>
      <c r="W716" s="215" t="str" cm="1">
        <f t="array" ref="W716">IFERROR(INDEX('Results Grouping'!$N$9:$N$6609,MATCH($O716&amp;W$16,'Results Grouping'!$L$9:$L$6609&amp;'Results Grouping'!$M$9:$M$6609,0)),"-")</f>
        <v>-</v>
      </c>
      <c r="X716" s="215" t="str" cm="1">
        <f t="array" ref="X716">IFERROR(INDEX('Results Grouping'!$N$9:$N$6609,MATCH($O716&amp;X$16,'Results Grouping'!$L$9:$L$6609&amp;'Results Grouping'!$M$9:$M$6609,0)),"-")</f>
        <v>-</v>
      </c>
      <c r="Y716" s="215" t="str" cm="1">
        <f t="array" ref="Y716">IFERROR(INDEX('Results Grouping'!$N$9:$N$6609,MATCH($O716&amp;Y$16,'Results Grouping'!$L$9:$L$6609&amp;'Results Grouping'!$M$9:$M$6609,0)),"-")</f>
        <v>Solar_Storage</v>
      </c>
      <c r="Z716" s="215" t="str" cm="1">
        <f t="array" ref="Z716">IFERROR(INDEX('Results Grouping'!$N$9:$N$6609,MATCH($O716&amp;Z$16,'Results Grouping'!$L$9:$L$6609&amp;'Results Grouping'!$M$9:$M$6609,0)),"-")</f>
        <v>-</v>
      </c>
      <c r="AC716" t="str">
        <f t="shared" si="10"/>
        <v/>
      </c>
    </row>
    <row r="717" spans="15:29" x14ac:dyDescent="0.15">
      <c r="O717" s="8" t="str">
        <v>Riverside_Solar_9_Generic</v>
      </c>
      <c r="P717" s="85"/>
      <c r="Q717" s="215" t="str" cm="1">
        <f t="array" ref="Q717">IFERROR(INDEX('Results Grouping'!$N$9:$N$6609,MATCH($O717&amp;Q$16,'Results Grouping'!$L$9:$L$6609&amp;'Results Grouping'!$M$9:$M$6609,0)),"-")</f>
        <v>-</v>
      </c>
      <c r="R717" s="215" t="str" cm="1">
        <f t="array" ref="R717">IFERROR(INDEX('Results Grouping'!$N$9:$N$6609,MATCH($O717&amp;R$16,'Results Grouping'!$L$9:$L$6609&amp;'Results Grouping'!$M$9:$M$6609,0)),"-")</f>
        <v>-</v>
      </c>
      <c r="S717" s="215" t="str" cm="1">
        <f t="array" ref="S717">IFERROR(INDEX('Results Grouping'!$N$9:$N$6609,MATCH($O717&amp;S$16,'Results Grouping'!$L$9:$L$6609&amp;'Results Grouping'!$M$9:$M$6609,0)),"-")</f>
        <v>-</v>
      </c>
      <c r="T717" s="215" t="str" cm="1">
        <f t="array" ref="T717">IFERROR(INDEX('Results Grouping'!$N$9:$N$6609,MATCH($O717&amp;T$16,'Results Grouping'!$L$9:$L$6609&amp;'Results Grouping'!$M$9:$M$6609,0)),"-")</f>
        <v>-</v>
      </c>
      <c r="U717" s="215" t="str" cm="1">
        <f t="array" ref="U717">IFERROR(INDEX('Results Grouping'!$N$9:$N$6609,MATCH($O717&amp;U$16,'Results Grouping'!$L$9:$L$6609&amp;'Results Grouping'!$M$9:$M$6609,0)),"-")</f>
        <v>Solar</v>
      </c>
      <c r="V717" s="215" t="str" cm="1">
        <f t="array" ref="V717">IFERROR(INDEX('Results Grouping'!$N$9:$N$6609,MATCH($O717&amp;V$16,'Results Grouping'!$L$9:$L$6609&amp;'Results Grouping'!$M$9:$M$6609,0)),"-")</f>
        <v>-</v>
      </c>
      <c r="W717" s="215" t="str" cm="1">
        <f t="array" ref="W717">IFERROR(INDEX('Results Grouping'!$N$9:$N$6609,MATCH($O717&amp;W$16,'Results Grouping'!$L$9:$L$6609&amp;'Results Grouping'!$M$9:$M$6609,0)),"-")</f>
        <v>-</v>
      </c>
      <c r="X717" s="215" t="str" cm="1">
        <f t="array" ref="X717">IFERROR(INDEX('Results Grouping'!$N$9:$N$6609,MATCH($O717&amp;X$16,'Results Grouping'!$L$9:$L$6609&amp;'Results Grouping'!$M$9:$M$6609,0)),"-")</f>
        <v>-</v>
      </c>
      <c r="Y717" s="215" t="str" cm="1">
        <f t="array" ref="Y717">IFERROR(INDEX('Results Grouping'!$N$9:$N$6609,MATCH($O717&amp;Y$16,'Results Grouping'!$L$9:$L$6609&amp;'Results Grouping'!$M$9:$M$6609,0)),"-")</f>
        <v>Solar_Storage</v>
      </c>
      <c r="Z717" s="215" t="str" cm="1">
        <f t="array" ref="Z717">IFERROR(INDEX('Results Grouping'!$N$9:$N$6609,MATCH($O717&amp;Z$16,'Results Grouping'!$L$9:$L$6609&amp;'Results Grouping'!$M$9:$M$6609,0)),"-")</f>
        <v>-</v>
      </c>
      <c r="AC717" t="str">
        <f t="shared" si="10"/>
        <v/>
      </c>
    </row>
    <row r="718" spans="15:29" x14ac:dyDescent="0.15">
      <c r="O718" s="8" t="str">
        <v>Riverside_West_Pumped_Storage_9</v>
      </c>
      <c r="P718" s="85"/>
      <c r="Q718" s="215" t="str" cm="1">
        <f t="array" ref="Q718">IFERROR(INDEX('Results Grouping'!$N$9:$N$6609,MATCH($O718&amp;Q$16,'Results Grouping'!$L$9:$L$6609&amp;'Results Grouping'!$M$9:$M$6609,0)),"-")</f>
        <v>-</v>
      </c>
      <c r="R718" s="215" t="str" cm="1">
        <f t="array" ref="R718">IFERROR(INDEX('Results Grouping'!$N$9:$N$6609,MATCH($O718&amp;R$16,'Results Grouping'!$L$9:$L$6609&amp;'Results Grouping'!$M$9:$M$6609,0)),"-")</f>
        <v>-</v>
      </c>
      <c r="S718" s="215" t="str" cm="1">
        <f t="array" ref="S718">IFERROR(INDEX('Results Grouping'!$N$9:$N$6609,MATCH($O718&amp;S$16,'Results Grouping'!$L$9:$L$6609&amp;'Results Grouping'!$M$9:$M$6609,0)),"-")</f>
        <v>-</v>
      </c>
      <c r="T718" s="215" t="str" cm="1">
        <f t="array" ref="T718">IFERROR(INDEX('Results Grouping'!$N$9:$N$6609,MATCH($O718&amp;T$16,'Results Grouping'!$L$9:$L$6609&amp;'Results Grouping'!$M$9:$M$6609,0)),"-")</f>
        <v>-</v>
      </c>
      <c r="U718" s="215" t="str" cm="1">
        <f t="array" ref="U718">IFERROR(INDEX('Results Grouping'!$N$9:$N$6609,MATCH($O718&amp;U$16,'Results Grouping'!$L$9:$L$6609&amp;'Results Grouping'!$M$9:$M$6609,0)),"-")</f>
        <v>Pumped Hydro Storage</v>
      </c>
      <c r="V718" s="215" t="str" cm="1">
        <f t="array" ref="V718">IFERROR(INDEX('Results Grouping'!$N$9:$N$6609,MATCH($O718&amp;V$16,'Results Grouping'!$L$9:$L$6609&amp;'Results Grouping'!$M$9:$M$6609,0)),"-")</f>
        <v>-</v>
      </c>
      <c r="W718" s="215" t="str" cm="1">
        <f t="array" ref="W718">IFERROR(INDEX('Results Grouping'!$N$9:$N$6609,MATCH($O718&amp;W$16,'Results Grouping'!$L$9:$L$6609&amp;'Results Grouping'!$M$9:$M$6609,0)),"-")</f>
        <v>-</v>
      </c>
      <c r="X718" s="215" t="str" cm="1">
        <f t="array" ref="X718">IFERROR(INDEX('Results Grouping'!$N$9:$N$6609,MATCH($O718&amp;X$16,'Results Grouping'!$L$9:$L$6609&amp;'Results Grouping'!$M$9:$M$6609,0)),"-")</f>
        <v>-</v>
      </c>
      <c r="Y718" s="215" t="str" cm="1">
        <f t="array" ref="Y718">IFERROR(INDEX('Results Grouping'!$N$9:$N$6609,MATCH($O718&amp;Y$16,'Results Grouping'!$L$9:$L$6609&amp;'Results Grouping'!$M$9:$M$6609,0)),"-")</f>
        <v>Solar_Storage</v>
      </c>
      <c r="Z718" s="215" t="str" cm="1">
        <f t="array" ref="Z718">IFERROR(INDEX('Results Grouping'!$N$9:$N$6609,MATCH($O718&amp;Z$16,'Results Grouping'!$L$9:$L$6609&amp;'Results Grouping'!$M$9:$M$6609,0)),"-")</f>
        <v>-</v>
      </c>
      <c r="AC718" t="str">
        <f t="shared" si="10"/>
        <v/>
      </c>
    </row>
    <row r="719" spans="15:29" x14ac:dyDescent="0.15">
      <c r="O719" s="8" t="str">
        <v>Riverside_West_Pumped_Storage_9_Generic</v>
      </c>
      <c r="P719" s="85"/>
      <c r="Q719" s="215" t="str" cm="1">
        <f t="array" ref="Q719">IFERROR(INDEX('Results Grouping'!$N$9:$N$6609,MATCH($O719&amp;Q$16,'Results Grouping'!$L$9:$L$6609&amp;'Results Grouping'!$M$9:$M$6609,0)),"-")</f>
        <v>-</v>
      </c>
      <c r="R719" s="215" t="str" cm="1">
        <f t="array" ref="R719">IFERROR(INDEX('Results Grouping'!$N$9:$N$6609,MATCH($O719&amp;R$16,'Results Grouping'!$L$9:$L$6609&amp;'Results Grouping'!$M$9:$M$6609,0)),"-")</f>
        <v>-</v>
      </c>
      <c r="S719" s="215" t="str" cm="1">
        <f t="array" ref="S719">IFERROR(INDEX('Results Grouping'!$N$9:$N$6609,MATCH($O719&amp;S$16,'Results Grouping'!$L$9:$L$6609&amp;'Results Grouping'!$M$9:$M$6609,0)),"-")</f>
        <v>-</v>
      </c>
      <c r="T719" s="215" t="str" cm="1">
        <f t="array" ref="T719">IFERROR(INDEX('Results Grouping'!$N$9:$N$6609,MATCH($O719&amp;T$16,'Results Grouping'!$L$9:$L$6609&amp;'Results Grouping'!$M$9:$M$6609,0)),"-")</f>
        <v>-</v>
      </c>
      <c r="U719" s="215" t="str" cm="1">
        <f t="array" ref="U719">IFERROR(INDEX('Results Grouping'!$N$9:$N$6609,MATCH($O719&amp;U$16,'Results Grouping'!$L$9:$L$6609&amp;'Results Grouping'!$M$9:$M$6609,0)),"-")</f>
        <v>Pumped Hydro Storage</v>
      </c>
      <c r="V719" s="215" t="str" cm="1">
        <f t="array" ref="V719">IFERROR(INDEX('Results Grouping'!$N$9:$N$6609,MATCH($O719&amp;V$16,'Results Grouping'!$L$9:$L$6609&amp;'Results Grouping'!$M$9:$M$6609,0)),"-")</f>
        <v>-</v>
      </c>
      <c r="W719" s="215" t="str" cm="1">
        <f t="array" ref="W719">IFERROR(INDEX('Results Grouping'!$N$9:$N$6609,MATCH($O719&amp;W$16,'Results Grouping'!$L$9:$L$6609&amp;'Results Grouping'!$M$9:$M$6609,0)),"-")</f>
        <v>-</v>
      </c>
      <c r="X719" s="215" t="str" cm="1">
        <f t="array" ref="X719">IFERROR(INDEX('Results Grouping'!$N$9:$N$6609,MATCH($O719&amp;X$16,'Results Grouping'!$L$9:$L$6609&amp;'Results Grouping'!$M$9:$M$6609,0)),"-")</f>
        <v>-</v>
      </c>
      <c r="Y719" s="215" t="str" cm="1">
        <f t="array" ref="Y719">IFERROR(INDEX('Results Grouping'!$N$9:$N$6609,MATCH($O719&amp;Y$16,'Results Grouping'!$L$9:$L$6609&amp;'Results Grouping'!$M$9:$M$6609,0)),"-")</f>
        <v>Solar_Storage</v>
      </c>
      <c r="Z719" s="215" t="str" cm="1">
        <f t="array" ref="Z719">IFERROR(INDEX('Results Grouping'!$N$9:$N$6609,MATCH($O719&amp;Z$16,'Results Grouping'!$L$9:$L$6609&amp;'Results Grouping'!$M$9:$M$6609,0)),"-")</f>
        <v>-</v>
      </c>
      <c r="AC719" t="str">
        <f t="shared" si="10"/>
        <v/>
      </c>
    </row>
    <row r="720" spans="15:29" x14ac:dyDescent="0.15">
      <c r="O720" s="8" t="str">
        <v>Rocklin_Pleasant_Grove_group</v>
      </c>
      <c r="P720" s="85"/>
      <c r="Q720" s="215" t="str" cm="1">
        <f t="array" ref="Q720">IFERROR(INDEX('Results Grouping'!$N$9:$N$6609,MATCH($O720&amp;Q$16,'Results Grouping'!$L$9:$L$6609&amp;'Results Grouping'!$M$9:$M$6609,0)),"-")</f>
        <v>-</v>
      </c>
      <c r="R720" s="215" t="str" cm="1">
        <f t="array" ref="R720">IFERROR(INDEX('Results Grouping'!$N$9:$N$6609,MATCH($O720&amp;R$16,'Results Grouping'!$L$9:$L$6609&amp;'Results Grouping'!$M$9:$M$6609,0)),"-")</f>
        <v>-</v>
      </c>
      <c r="S720" s="215" t="str" cm="1">
        <f t="array" ref="S720">IFERROR(INDEX('Results Grouping'!$N$9:$N$6609,MATCH($O720&amp;S$16,'Results Grouping'!$L$9:$L$6609&amp;'Results Grouping'!$M$9:$M$6609,0)),"-")</f>
        <v>-</v>
      </c>
      <c r="T720" s="215" t="str" cm="1">
        <f t="array" ref="T720">IFERROR(INDEX('Results Grouping'!$N$9:$N$6609,MATCH($O720&amp;T$16,'Results Grouping'!$L$9:$L$6609&amp;'Results Grouping'!$M$9:$M$6609,0)),"-")</f>
        <v>-</v>
      </c>
      <c r="U720" s="215" t="str" cm="1">
        <f t="array" ref="U720">IFERROR(INDEX('Results Grouping'!$N$9:$N$6609,MATCH($O720&amp;U$16,'Results Grouping'!$L$9:$L$6609&amp;'Results Grouping'!$M$9:$M$6609,0)),"-")</f>
        <v>Transmission</v>
      </c>
      <c r="V720" s="215" t="str" cm="1">
        <f t="array" ref="V720">IFERROR(INDEX('Results Grouping'!$N$9:$N$6609,MATCH($O720&amp;V$16,'Results Grouping'!$L$9:$L$6609&amp;'Results Grouping'!$M$9:$M$6609,0)),"-")</f>
        <v>-</v>
      </c>
      <c r="W720" s="215" t="str" cm="1">
        <f t="array" ref="W720">IFERROR(INDEX('Results Grouping'!$N$9:$N$6609,MATCH($O720&amp;W$16,'Results Grouping'!$L$9:$L$6609&amp;'Results Grouping'!$M$9:$M$6609,0)),"-")</f>
        <v>-</v>
      </c>
      <c r="X720" s="215" t="str" cm="1">
        <f t="array" ref="X720">IFERROR(INDEX('Results Grouping'!$N$9:$N$6609,MATCH($O720&amp;X$16,'Results Grouping'!$L$9:$L$6609&amp;'Results Grouping'!$M$9:$M$6609,0)),"-")</f>
        <v>-</v>
      </c>
      <c r="Y720" s="215" t="str" cm="1">
        <f t="array" ref="Y720">IFERROR(INDEX('Results Grouping'!$N$9:$N$6609,MATCH($O720&amp;Y$16,'Results Grouping'!$L$9:$L$6609&amp;'Results Grouping'!$M$9:$M$6609,0)),"-")</f>
        <v>-</v>
      </c>
      <c r="Z720" s="215" t="str" cm="1">
        <f t="array" ref="Z720">IFERROR(INDEX('Results Grouping'!$N$9:$N$6609,MATCH($O720&amp;Z$16,'Results Grouping'!$L$9:$L$6609&amp;'Results Grouping'!$M$9:$M$6609,0)),"-")</f>
        <v>-</v>
      </c>
      <c r="AC720" t="str">
        <f t="shared" si="10"/>
        <v/>
      </c>
    </row>
    <row r="721" spans="15:29" x14ac:dyDescent="0.15">
      <c r="O721" s="8" t="str">
        <v>San_Diego_Pumped_Storage_119</v>
      </c>
      <c r="P721" s="85"/>
      <c r="Q721" s="215" t="str" cm="1">
        <f t="array" ref="Q721">IFERROR(INDEX('Results Grouping'!$N$9:$N$6609,MATCH($O721&amp;Q$16,'Results Grouping'!$L$9:$L$6609&amp;'Results Grouping'!$M$9:$M$6609,0)),"-")</f>
        <v>-</v>
      </c>
      <c r="R721" s="215" t="str" cm="1">
        <f t="array" ref="R721">IFERROR(INDEX('Results Grouping'!$N$9:$N$6609,MATCH($O721&amp;R$16,'Results Grouping'!$L$9:$L$6609&amp;'Results Grouping'!$M$9:$M$6609,0)),"-")</f>
        <v>-</v>
      </c>
      <c r="S721" s="215" t="str" cm="1">
        <f t="array" ref="S721">IFERROR(INDEX('Results Grouping'!$N$9:$N$6609,MATCH($O721&amp;S$16,'Results Grouping'!$L$9:$L$6609&amp;'Results Grouping'!$M$9:$M$6609,0)),"-")</f>
        <v>-</v>
      </c>
      <c r="T721" s="215" t="str" cm="1">
        <f t="array" ref="T721">IFERROR(INDEX('Results Grouping'!$N$9:$N$6609,MATCH($O721&amp;T$16,'Results Grouping'!$L$9:$L$6609&amp;'Results Grouping'!$M$9:$M$6609,0)),"-")</f>
        <v>-</v>
      </c>
      <c r="U721" s="215" t="str" cm="1">
        <f t="array" ref="U721">IFERROR(INDEX('Results Grouping'!$N$9:$N$6609,MATCH($O721&amp;U$16,'Results Grouping'!$L$9:$L$6609&amp;'Results Grouping'!$M$9:$M$6609,0)),"-")</f>
        <v>Pumped Hydro Storage</v>
      </c>
      <c r="V721" s="215" t="str" cm="1">
        <f t="array" ref="V721">IFERROR(INDEX('Results Grouping'!$N$9:$N$6609,MATCH($O721&amp;V$16,'Results Grouping'!$L$9:$L$6609&amp;'Results Grouping'!$M$9:$M$6609,0)),"-")</f>
        <v>-</v>
      </c>
      <c r="W721" s="215" t="str" cm="1">
        <f t="array" ref="W721">IFERROR(INDEX('Results Grouping'!$N$9:$N$6609,MATCH($O721&amp;W$16,'Results Grouping'!$L$9:$L$6609&amp;'Results Grouping'!$M$9:$M$6609,0)),"-")</f>
        <v>-</v>
      </c>
      <c r="X721" s="215" t="str" cm="1">
        <f t="array" ref="X721">IFERROR(INDEX('Results Grouping'!$N$9:$N$6609,MATCH($O721&amp;X$16,'Results Grouping'!$L$9:$L$6609&amp;'Results Grouping'!$M$9:$M$6609,0)),"-")</f>
        <v>-</v>
      </c>
      <c r="Y721" s="215" t="str" cm="1">
        <f t="array" ref="Y721">IFERROR(INDEX('Results Grouping'!$N$9:$N$6609,MATCH($O721&amp;Y$16,'Results Grouping'!$L$9:$L$6609&amp;'Results Grouping'!$M$9:$M$6609,0)),"-")</f>
        <v>Solar_Storage</v>
      </c>
      <c r="Z721" s="215" t="str" cm="1">
        <f t="array" ref="Z721">IFERROR(INDEX('Results Grouping'!$N$9:$N$6609,MATCH($O721&amp;Z$16,'Results Grouping'!$L$9:$L$6609&amp;'Results Grouping'!$M$9:$M$6609,0)),"-")</f>
        <v>-</v>
      </c>
      <c r="AC721" t="str">
        <f t="shared" si="10"/>
        <v/>
      </c>
    </row>
    <row r="722" spans="15:29" x14ac:dyDescent="0.15">
      <c r="O722" s="8" t="str">
        <v>San_Diego_Pumped_Storage_119_Generic</v>
      </c>
      <c r="P722" s="85"/>
      <c r="Q722" s="215" t="str" cm="1">
        <f t="array" ref="Q722">IFERROR(INDEX('Results Grouping'!$N$9:$N$6609,MATCH($O722&amp;Q$16,'Results Grouping'!$L$9:$L$6609&amp;'Results Grouping'!$M$9:$M$6609,0)),"-")</f>
        <v>-</v>
      </c>
      <c r="R722" s="215" t="str" cm="1">
        <f t="array" ref="R722">IFERROR(INDEX('Results Grouping'!$N$9:$N$6609,MATCH($O722&amp;R$16,'Results Grouping'!$L$9:$L$6609&amp;'Results Grouping'!$M$9:$M$6609,0)),"-")</f>
        <v>-</v>
      </c>
      <c r="S722" s="215" t="str" cm="1">
        <f t="array" ref="S722">IFERROR(INDEX('Results Grouping'!$N$9:$N$6609,MATCH($O722&amp;S$16,'Results Grouping'!$L$9:$L$6609&amp;'Results Grouping'!$M$9:$M$6609,0)),"-")</f>
        <v>-</v>
      </c>
      <c r="T722" s="215" t="str" cm="1">
        <f t="array" ref="T722">IFERROR(INDEX('Results Grouping'!$N$9:$N$6609,MATCH($O722&amp;T$16,'Results Grouping'!$L$9:$L$6609&amp;'Results Grouping'!$M$9:$M$6609,0)),"-")</f>
        <v>-</v>
      </c>
      <c r="U722" s="215" t="str" cm="1">
        <f t="array" ref="U722">IFERROR(INDEX('Results Grouping'!$N$9:$N$6609,MATCH($O722&amp;U$16,'Results Grouping'!$L$9:$L$6609&amp;'Results Grouping'!$M$9:$M$6609,0)),"-")</f>
        <v>Pumped Hydro Storage</v>
      </c>
      <c r="V722" s="215" t="str" cm="1">
        <f t="array" ref="V722">IFERROR(INDEX('Results Grouping'!$N$9:$N$6609,MATCH($O722&amp;V$16,'Results Grouping'!$L$9:$L$6609&amp;'Results Grouping'!$M$9:$M$6609,0)),"-")</f>
        <v>-</v>
      </c>
      <c r="W722" s="215" t="str" cm="1">
        <f t="array" ref="W722">IFERROR(INDEX('Results Grouping'!$N$9:$N$6609,MATCH($O722&amp;W$16,'Results Grouping'!$L$9:$L$6609&amp;'Results Grouping'!$M$9:$M$6609,0)),"-")</f>
        <v>-</v>
      </c>
      <c r="X722" s="215" t="str" cm="1">
        <f t="array" ref="X722">IFERROR(INDEX('Results Grouping'!$N$9:$N$6609,MATCH($O722&amp;X$16,'Results Grouping'!$L$9:$L$6609&amp;'Results Grouping'!$M$9:$M$6609,0)),"-")</f>
        <v>-</v>
      </c>
      <c r="Y722" s="215" t="str" cm="1">
        <f t="array" ref="Y722">IFERROR(INDEX('Results Grouping'!$N$9:$N$6609,MATCH($O722&amp;Y$16,'Results Grouping'!$L$9:$L$6609&amp;'Results Grouping'!$M$9:$M$6609,0)),"-")</f>
        <v>Solar_Storage</v>
      </c>
      <c r="Z722" s="215" t="str" cm="1">
        <f t="array" ref="Z722">IFERROR(INDEX('Results Grouping'!$N$9:$N$6609,MATCH($O722&amp;Z$16,'Results Grouping'!$L$9:$L$6609&amp;'Results Grouping'!$M$9:$M$6609,0)),"-")</f>
        <v>-</v>
      </c>
      <c r="AC722" t="str">
        <f t="shared" ref="AC722:AC785" si="11">IF(U722="-", O722, "")</f>
        <v/>
      </c>
    </row>
    <row r="723" spans="15:29" x14ac:dyDescent="0.15">
      <c r="O723" s="8" t="str">
        <v>San_Luis_Rey_San_Onofre_group</v>
      </c>
      <c r="P723" s="85"/>
      <c r="Q723" s="215" t="str" cm="1">
        <f t="array" ref="Q723">IFERROR(INDEX('Results Grouping'!$N$9:$N$6609,MATCH($O723&amp;Q$16,'Results Grouping'!$L$9:$L$6609&amp;'Results Grouping'!$M$9:$M$6609,0)),"-")</f>
        <v>-</v>
      </c>
      <c r="R723" s="215" t="str" cm="1">
        <f t="array" ref="R723">IFERROR(INDEX('Results Grouping'!$N$9:$N$6609,MATCH($O723&amp;R$16,'Results Grouping'!$L$9:$L$6609&amp;'Results Grouping'!$M$9:$M$6609,0)),"-")</f>
        <v>-</v>
      </c>
      <c r="S723" s="215" t="str" cm="1">
        <f t="array" ref="S723">IFERROR(INDEX('Results Grouping'!$N$9:$N$6609,MATCH($O723&amp;S$16,'Results Grouping'!$L$9:$L$6609&amp;'Results Grouping'!$M$9:$M$6609,0)),"-")</f>
        <v>-</v>
      </c>
      <c r="T723" s="215" t="str" cm="1">
        <f t="array" ref="T723">IFERROR(INDEX('Results Grouping'!$N$9:$N$6609,MATCH($O723&amp;T$16,'Results Grouping'!$L$9:$L$6609&amp;'Results Grouping'!$M$9:$M$6609,0)),"-")</f>
        <v>-</v>
      </c>
      <c r="U723" s="215" t="str" cm="1">
        <f t="array" ref="U723">IFERROR(INDEX('Results Grouping'!$N$9:$N$6609,MATCH($O723&amp;U$16,'Results Grouping'!$L$9:$L$6609&amp;'Results Grouping'!$M$9:$M$6609,0)),"-")</f>
        <v>Transmission</v>
      </c>
      <c r="V723" s="215" t="str" cm="1">
        <f t="array" ref="V723">IFERROR(INDEX('Results Grouping'!$N$9:$N$6609,MATCH($O723&amp;V$16,'Results Grouping'!$L$9:$L$6609&amp;'Results Grouping'!$M$9:$M$6609,0)),"-")</f>
        <v>-</v>
      </c>
      <c r="W723" s="215" t="str" cm="1">
        <f t="array" ref="W723">IFERROR(INDEX('Results Grouping'!$N$9:$N$6609,MATCH($O723&amp;W$16,'Results Grouping'!$L$9:$L$6609&amp;'Results Grouping'!$M$9:$M$6609,0)),"-")</f>
        <v>-</v>
      </c>
      <c r="X723" s="215" t="str" cm="1">
        <f t="array" ref="X723">IFERROR(INDEX('Results Grouping'!$N$9:$N$6609,MATCH($O723&amp;X$16,'Results Grouping'!$L$9:$L$6609&amp;'Results Grouping'!$M$9:$M$6609,0)),"-")</f>
        <v>-</v>
      </c>
      <c r="Y723" s="215" t="str" cm="1">
        <f t="array" ref="Y723">IFERROR(INDEX('Results Grouping'!$N$9:$N$6609,MATCH($O723&amp;Y$16,'Results Grouping'!$L$9:$L$6609&amp;'Results Grouping'!$M$9:$M$6609,0)),"-")</f>
        <v>-</v>
      </c>
      <c r="Z723" s="215" t="str" cm="1">
        <f t="array" ref="Z723">IFERROR(INDEX('Results Grouping'!$N$9:$N$6609,MATCH($O723&amp;Z$16,'Results Grouping'!$L$9:$L$6609&amp;'Results Grouping'!$M$9:$M$6609,0)),"-")</f>
        <v>-</v>
      </c>
      <c r="AC723" t="str">
        <f t="shared" si="11"/>
        <v/>
      </c>
    </row>
    <row r="724" spans="15:29" x14ac:dyDescent="0.15">
      <c r="O724" s="8" t="str">
        <v>Santa_Rosa_Corona_group</v>
      </c>
      <c r="P724" s="85"/>
      <c r="Q724" s="215" t="str" cm="1">
        <f t="array" ref="Q724">IFERROR(INDEX('Results Grouping'!$N$9:$N$6609,MATCH($O724&amp;Q$16,'Results Grouping'!$L$9:$L$6609&amp;'Results Grouping'!$M$9:$M$6609,0)),"-")</f>
        <v>-</v>
      </c>
      <c r="R724" s="215" t="str" cm="1">
        <f t="array" ref="R724">IFERROR(INDEX('Results Grouping'!$N$9:$N$6609,MATCH($O724&amp;R$16,'Results Grouping'!$L$9:$L$6609&amp;'Results Grouping'!$M$9:$M$6609,0)),"-")</f>
        <v>-</v>
      </c>
      <c r="S724" s="215" t="str" cm="1">
        <f t="array" ref="S724">IFERROR(INDEX('Results Grouping'!$N$9:$N$6609,MATCH($O724&amp;S$16,'Results Grouping'!$L$9:$L$6609&amp;'Results Grouping'!$M$9:$M$6609,0)),"-")</f>
        <v>-</v>
      </c>
      <c r="T724" s="215" t="str" cm="1">
        <f t="array" ref="T724">IFERROR(INDEX('Results Grouping'!$N$9:$N$6609,MATCH($O724&amp;T$16,'Results Grouping'!$L$9:$L$6609&amp;'Results Grouping'!$M$9:$M$6609,0)),"-")</f>
        <v>-</v>
      </c>
      <c r="U724" s="215" t="str" cm="1">
        <f t="array" ref="U724">IFERROR(INDEX('Results Grouping'!$N$9:$N$6609,MATCH($O724&amp;U$16,'Results Grouping'!$L$9:$L$6609&amp;'Results Grouping'!$M$9:$M$6609,0)),"-")</f>
        <v>Transmission</v>
      </c>
      <c r="V724" s="215" t="str" cm="1">
        <f t="array" ref="V724">IFERROR(INDEX('Results Grouping'!$N$9:$N$6609,MATCH($O724&amp;V$16,'Results Grouping'!$L$9:$L$6609&amp;'Results Grouping'!$M$9:$M$6609,0)),"-")</f>
        <v>-</v>
      </c>
      <c r="W724" s="215" t="str" cm="1">
        <f t="array" ref="W724">IFERROR(INDEX('Results Grouping'!$N$9:$N$6609,MATCH($O724&amp;W$16,'Results Grouping'!$L$9:$L$6609&amp;'Results Grouping'!$M$9:$M$6609,0)),"-")</f>
        <v>-</v>
      </c>
      <c r="X724" s="215" t="str" cm="1">
        <f t="array" ref="X724">IFERROR(INDEX('Results Grouping'!$N$9:$N$6609,MATCH($O724&amp;X$16,'Results Grouping'!$L$9:$L$6609&amp;'Results Grouping'!$M$9:$M$6609,0)),"-")</f>
        <v>-</v>
      </c>
      <c r="Y724" s="215" t="str" cm="1">
        <f t="array" ref="Y724">IFERROR(INDEX('Results Grouping'!$N$9:$N$6609,MATCH($O724&amp;Y$16,'Results Grouping'!$L$9:$L$6609&amp;'Results Grouping'!$M$9:$M$6609,0)),"-")</f>
        <v>-</v>
      </c>
      <c r="Z724" s="215" t="str" cm="1">
        <f t="array" ref="Z724">IFERROR(INDEX('Results Grouping'!$N$9:$N$6609,MATCH($O724&amp;Z$16,'Results Grouping'!$L$9:$L$6609&amp;'Results Grouping'!$M$9:$M$6609,0)),"-")</f>
        <v>-</v>
      </c>
      <c r="AC724" t="str">
        <f t="shared" si="11"/>
        <v/>
      </c>
    </row>
    <row r="725" spans="15:29" x14ac:dyDescent="0.15">
      <c r="O725" s="8" t="str">
        <v>SCE_Metro_Default_group</v>
      </c>
      <c r="P725" s="85"/>
      <c r="Q725" s="215" t="str" cm="1">
        <f t="array" ref="Q725">IFERROR(INDEX('Results Grouping'!$N$9:$N$6609,MATCH($O725&amp;Q$16,'Results Grouping'!$L$9:$L$6609&amp;'Results Grouping'!$M$9:$M$6609,0)),"-")</f>
        <v>-</v>
      </c>
      <c r="R725" s="215" t="str" cm="1">
        <f t="array" ref="R725">IFERROR(INDEX('Results Grouping'!$N$9:$N$6609,MATCH($O725&amp;R$16,'Results Grouping'!$L$9:$L$6609&amp;'Results Grouping'!$M$9:$M$6609,0)),"-")</f>
        <v>-</v>
      </c>
      <c r="S725" s="215" t="str" cm="1">
        <f t="array" ref="S725">IFERROR(INDEX('Results Grouping'!$N$9:$N$6609,MATCH($O725&amp;S$16,'Results Grouping'!$L$9:$L$6609&amp;'Results Grouping'!$M$9:$M$6609,0)),"-")</f>
        <v>-</v>
      </c>
      <c r="T725" s="215" t="str" cm="1">
        <f t="array" ref="T725">IFERROR(INDEX('Results Grouping'!$N$9:$N$6609,MATCH($O725&amp;T$16,'Results Grouping'!$L$9:$L$6609&amp;'Results Grouping'!$M$9:$M$6609,0)),"-")</f>
        <v>-</v>
      </c>
      <c r="U725" s="215" t="str" cm="1">
        <f t="array" ref="U725">IFERROR(INDEX('Results Grouping'!$N$9:$N$6609,MATCH($O725&amp;U$16,'Results Grouping'!$L$9:$L$6609&amp;'Results Grouping'!$M$9:$M$6609,0)),"-")</f>
        <v>Transmission</v>
      </c>
      <c r="V725" s="215" t="str" cm="1">
        <f t="array" ref="V725">IFERROR(INDEX('Results Grouping'!$N$9:$N$6609,MATCH($O725&amp;V$16,'Results Grouping'!$L$9:$L$6609&amp;'Results Grouping'!$M$9:$M$6609,0)),"-")</f>
        <v>-</v>
      </c>
      <c r="W725" s="215" t="str" cm="1">
        <f t="array" ref="W725">IFERROR(INDEX('Results Grouping'!$N$9:$N$6609,MATCH($O725&amp;W$16,'Results Grouping'!$L$9:$L$6609&amp;'Results Grouping'!$M$9:$M$6609,0)),"-")</f>
        <v>-</v>
      </c>
      <c r="X725" s="215" t="str" cm="1">
        <f t="array" ref="X725">IFERROR(INDEX('Results Grouping'!$N$9:$N$6609,MATCH($O725&amp;X$16,'Results Grouping'!$L$9:$L$6609&amp;'Results Grouping'!$M$9:$M$6609,0)),"-")</f>
        <v>-</v>
      </c>
      <c r="Y725" s="215" t="str" cm="1">
        <f t="array" ref="Y725">IFERROR(INDEX('Results Grouping'!$N$9:$N$6609,MATCH($O725&amp;Y$16,'Results Grouping'!$L$9:$L$6609&amp;'Results Grouping'!$M$9:$M$6609,0)),"-")</f>
        <v>-</v>
      </c>
      <c r="Z725" s="215" t="str" cm="1">
        <f t="array" ref="Z725">IFERROR(INDEX('Results Grouping'!$N$9:$N$6609,MATCH($O725&amp;Z$16,'Results Grouping'!$L$9:$L$6609&amp;'Results Grouping'!$M$9:$M$6609,0)),"-")</f>
        <v>-</v>
      </c>
      <c r="AC725" t="str">
        <f t="shared" si="11"/>
        <v/>
      </c>
    </row>
    <row r="726" spans="15:29" x14ac:dyDescent="0.15">
      <c r="O726" s="8" t="str">
        <v>Semitropic_Midway_group</v>
      </c>
      <c r="P726" s="85"/>
      <c r="Q726" s="215" t="str" cm="1">
        <f t="array" ref="Q726">IFERROR(INDEX('Results Grouping'!$N$9:$N$6609,MATCH($O726&amp;Q$16,'Results Grouping'!$L$9:$L$6609&amp;'Results Grouping'!$M$9:$M$6609,0)),"-")</f>
        <v>-</v>
      </c>
      <c r="R726" s="215" t="str" cm="1">
        <f t="array" ref="R726">IFERROR(INDEX('Results Grouping'!$N$9:$N$6609,MATCH($O726&amp;R$16,'Results Grouping'!$L$9:$L$6609&amp;'Results Grouping'!$M$9:$M$6609,0)),"-")</f>
        <v>-</v>
      </c>
      <c r="S726" s="215" t="str" cm="1">
        <f t="array" ref="S726">IFERROR(INDEX('Results Grouping'!$N$9:$N$6609,MATCH($O726&amp;S$16,'Results Grouping'!$L$9:$L$6609&amp;'Results Grouping'!$M$9:$M$6609,0)),"-")</f>
        <v>-</v>
      </c>
      <c r="T726" s="215" t="str" cm="1">
        <f t="array" ref="T726">IFERROR(INDEX('Results Grouping'!$N$9:$N$6609,MATCH($O726&amp;T$16,'Results Grouping'!$L$9:$L$6609&amp;'Results Grouping'!$M$9:$M$6609,0)),"-")</f>
        <v>-</v>
      </c>
      <c r="U726" s="215" t="str" cm="1">
        <f t="array" ref="U726">IFERROR(INDEX('Results Grouping'!$N$9:$N$6609,MATCH($O726&amp;U$16,'Results Grouping'!$L$9:$L$6609&amp;'Results Grouping'!$M$9:$M$6609,0)),"-")</f>
        <v>Transmission</v>
      </c>
      <c r="V726" s="215" t="str" cm="1">
        <f t="array" ref="V726">IFERROR(INDEX('Results Grouping'!$N$9:$N$6609,MATCH($O726&amp;V$16,'Results Grouping'!$L$9:$L$6609&amp;'Results Grouping'!$M$9:$M$6609,0)),"-")</f>
        <v>-</v>
      </c>
      <c r="W726" s="215" t="str" cm="1">
        <f t="array" ref="W726">IFERROR(INDEX('Results Grouping'!$N$9:$N$6609,MATCH($O726&amp;W$16,'Results Grouping'!$L$9:$L$6609&amp;'Results Grouping'!$M$9:$M$6609,0)),"-")</f>
        <v>-</v>
      </c>
      <c r="X726" s="215" t="str" cm="1">
        <f t="array" ref="X726">IFERROR(INDEX('Results Grouping'!$N$9:$N$6609,MATCH($O726&amp;X$16,'Results Grouping'!$L$9:$L$6609&amp;'Results Grouping'!$M$9:$M$6609,0)),"-")</f>
        <v>-</v>
      </c>
      <c r="Y726" s="215" t="str" cm="1">
        <f t="array" ref="Y726">IFERROR(INDEX('Results Grouping'!$N$9:$N$6609,MATCH($O726&amp;Y$16,'Results Grouping'!$L$9:$L$6609&amp;'Results Grouping'!$M$9:$M$6609,0)),"-")</f>
        <v>-</v>
      </c>
      <c r="Z726" s="215" t="str" cm="1">
        <f t="array" ref="Z726">IFERROR(INDEX('Results Grouping'!$N$9:$N$6609,MATCH($O726&amp;Z$16,'Results Grouping'!$L$9:$L$6609&amp;'Results Grouping'!$M$9:$M$6609,0)),"-")</f>
        <v>-</v>
      </c>
      <c r="AC726" t="str">
        <f t="shared" si="11"/>
        <v/>
      </c>
    </row>
    <row r="727" spans="15:29" x14ac:dyDescent="0.15">
      <c r="O727" s="8" t="str">
        <v>Serrano_Alberhill_Valley_group</v>
      </c>
      <c r="P727" s="85"/>
      <c r="Q727" s="215" t="str" cm="1">
        <f t="array" ref="Q727">IFERROR(INDEX('Results Grouping'!$N$9:$N$6609,MATCH($O727&amp;Q$16,'Results Grouping'!$L$9:$L$6609&amp;'Results Grouping'!$M$9:$M$6609,0)),"-")</f>
        <v>-</v>
      </c>
      <c r="R727" s="215" t="str" cm="1">
        <f t="array" ref="R727">IFERROR(INDEX('Results Grouping'!$N$9:$N$6609,MATCH($O727&amp;R$16,'Results Grouping'!$L$9:$L$6609&amp;'Results Grouping'!$M$9:$M$6609,0)),"-")</f>
        <v>-</v>
      </c>
      <c r="S727" s="215" t="str" cm="1">
        <f t="array" ref="S727">IFERROR(INDEX('Results Grouping'!$N$9:$N$6609,MATCH($O727&amp;S$16,'Results Grouping'!$L$9:$L$6609&amp;'Results Grouping'!$M$9:$M$6609,0)),"-")</f>
        <v>-</v>
      </c>
      <c r="T727" s="215" t="str" cm="1">
        <f t="array" ref="T727">IFERROR(INDEX('Results Grouping'!$N$9:$N$6609,MATCH($O727&amp;T$16,'Results Grouping'!$L$9:$L$6609&amp;'Results Grouping'!$M$9:$M$6609,0)),"-")</f>
        <v>-</v>
      </c>
      <c r="U727" s="215" t="str" cm="1">
        <f t="array" ref="U727">IFERROR(INDEX('Results Grouping'!$N$9:$N$6609,MATCH($O727&amp;U$16,'Results Grouping'!$L$9:$L$6609&amp;'Results Grouping'!$M$9:$M$6609,0)),"-")</f>
        <v>Transmission</v>
      </c>
      <c r="V727" s="215" t="str" cm="1">
        <f t="array" ref="V727">IFERROR(INDEX('Results Grouping'!$N$9:$N$6609,MATCH($O727&amp;V$16,'Results Grouping'!$L$9:$L$6609&amp;'Results Grouping'!$M$9:$M$6609,0)),"-")</f>
        <v>-</v>
      </c>
      <c r="W727" s="215" t="str" cm="1">
        <f t="array" ref="W727">IFERROR(INDEX('Results Grouping'!$N$9:$N$6609,MATCH($O727&amp;W$16,'Results Grouping'!$L$9:$L$6609&amp;'Results Grouping'!$M$9:$M$6609,0)),"-")</f>
        <v>-</v>
      </c>
      <c r="X727" s="215" t="str" cm="1">
        <f t="array" ref="X727">IFERROR(INDEX('Results Grouping'!$N$9:$N$6609,MATCH($O727&amp;X$16,'Results Grouping'!$L$9:$L$6609&amp;'Results Grouping'!$M$9:$M$6609,0)),"-")</f>
        <v>-</v>
      </c>
      <c r="Y727" s="215" t="str" cm="1">
        <f t="array" ref="Y727">IFERROR(INDEX('Results Grouping'!$N$9:$N$6609,MATCH($O727&amp;Y$16,'Results Grouping'!$L$9:$L$6609&amp;'Results Grouping'!$M$9:$M$6609,0)),"-")</f>
        <v>-</v>
      </c>
      <c r="Z727" s="215" t="str" cm="1">
        <f t="array" ref="Z727">IFERROR(INDEX('Results Grouping'!$N$9:$N$6609,MATCH($O727&amp;Z$16,'Results Grouping'!$L$9:$L$6609&amp;'Results Grouping'!$M$9:$M$6609,0)),"-")</f>
        <v>-</v>
      </c>
      <c r="AC727" t="str">
        <f t="shared" si="11"/>
        <v/>
      </c>
    </row>
    <row r="728" spans="15:29" x14ac:dyDescent="0.15">
      <c r="O728" s="8" t="str">
        <v>Shed_ag_Pumping_010</v>
      </c>
      <c r="P728" s="85"/>
      <c r="Q728" s="215" t="str" cm="1">
        <f t="array" ref="Q728">IFERROR(INDEX('Results Grouping'!$N$9:$N$6609,MATCH($O728&amp;Q$16,'Results Grouping'!$L$9:$L$6609&amp;'Results Grouping'!$M$9:$M$6609,0)),"-")</f>
        <v>-</v>
      </c>
      <c r="R728" s="215" t="str" cm="1">
        <f t="array" ref="R728">IFERROR(INDEX('Results Grouping'!$N$9:$N$6609,MATCH($O728&amp;R$16,'Results Grouping'!$L$9:$L$6609&amp;'Results Grouping'!$M$9:$M$6609,0)),"-")</f>
        <v>-</v>
      </c>
      <c r="S728" s="215" t="str" cm="1">
        <f t="array" ref="S728">IFERROR(INDEX('Results Grouping'!$N$9:$N$6609,MATCH($O728&amp;S$16,'Results Grouping'!$L$9:$L$6609&amp;'Results Grouping'!$M$9:$M$6609,0)),"-")</f>
        <v>-</v>
      </c>
      <c r="T728" s="215" t="str" cm="1">
        <f t="array" ref="T728">IFERROR(INDEX('Results Grouping'!$N$9:$N$6609,MATCH($O728&amp;T$16,'Results Grouping'!$L$9:$L$6609&amp;'Results Grouping'!$M$9:$M$6609,0)),"-")</f>
        <v>-</v>
      </c>
      <c r="U728" s="215" t="str" cm="1">
        <f t="array" ref="U728">IFERROR(INDEX('Results Grouping'!$N$9:$N$6609,MATCH($O728&amp;U$16,'Results Grouping'!$L$9:$L$6609&amp;'Results Grouping'!$M$9:$M$6609,0)),"-")</f>
        <v>Shed DR</v>
      </c>
      <c r="V728" s="215" t="str" cm="1">
        <f t="array" ref="V728">IFERROR(INDEX('Results Grouping'!$N$9:$N$6609,MATCH($O728&amp;V$16,'Results Grouping'!$L$9:$L$6609&amp;'Results Grouping'!$M$9:$M$6609,0)),"-")</f>
        <v>-</v>
      </c>
      <c r="W728" s="215" t="str" cm="1">
        <f t="array" ref="W728">IFERROR(INDEX('Results Grouping'!$N$9:$N$6609,MATCH($O728&amp;W$16,'Results Grouping'!$L$9:$L$6609&amp;'Results Grouping'!$M$9:$M$6609,0)),"-")</f>
        <v>-</v>
      </c>
      <c r="X728" s="215" t="str" cm="1">
        <f t="array" ref="X728">IFERROR(INDEX('Results Grouping'!$N$9:$N$6609,MATCH($O728&amp;X$16,'Results Grouping'!$L$9:$L$6609&amp;'Results Grouping'!$M$9:$M$6609,0)),"-")</f>
        <v>-</v>
      </c>
      <c r="Y728" s="215" t="str" cm="1">
        <f t="array" ref="Y728">IFERROR(INDEX('Results Grouping'!$N$9:$N$6609,MATCH($O728&amp;Y$16,'Results Grouping'!$L$9:$L$6609&amp;'Results Grouping'!$M$9:$M$6609,0)),"-")</f>
        <v>Solar_Storage</v>
      </c>
      <c r="Z728" s="215" t="str" cm="1">
        <f t="array" ref="Z728">IFERROR(INDEX('Results Grouping'!$N$9:$N$6609,MATCH($O728&amp;Z$16,'Results Grouping'!$L$9:$L$6609&amp;'Results Grouping'!$M$9:$M$6609,0)),"-")</f>
        <v>-</v>
      </c>
      <c r="AC728" t="str">
        <f t="shared" si="11"/>
        <v/>
      </c>
    </row>
    <row r="729" spans="15:29" x14ac:dyDescent="0.15">
      <c r="O729" s="8" t="str">
        <v>Shed_ag_Pumping_025</v>
      </c>
      <c r="P729" s="85"/>
      <c r="Q729" s="215" t="str" cm="1">
        <f t="array" ref="Q729">IFERROR(INDEX('Results Grouping'!$N$9:$N$6609,MATCH($O729&amp;Q$16,'Results Grouping'!$L$9:$L$6609&amp;'Results Grouping'!$M$9:$M$6609,0)),"-")</f>
        <v>-</v>
      </c>
      <c r="R729" s="215" t="str" cm="1">
        <f t="array" ref="R729">IFERROR(INDEX('Results Grouping'!$N$9:$N$6609,MATCH($O729&amp;R$16,'Results Grouping'!$L$9:$L$6609&amp;'Results Grouping'!$M$9:$M$6609,0)),"-")</f>
        <v>-</v>
      </c>
      <c r="S729" s="215" t="str" cm="1">
        <f t="array" ref="S729">IFERROR(INDEX('Results Grouping'!$N$9:$N$6609,MATCH($O729&amp;S$16,'Results Grouping'!$L$9:$L$6609&amp;'Results Grouping'!$M$9:$M$6609,0)),"-")</f>
        <v>-</v>
      </c>
      <c r="T729" s="215" t="str" cm="1">
        <f t="array" ref="T729">IFERROR(INDEX('Results Grouping'!$N$9:$N$6609,MATCH($O729&amp;T$16,'Results Grouping'!$L$9:$L$6609&amp;'Results Grouping'!$M$9:$M$6609,0)),"-")</f>
        <v>-</v>
      </c>
      <c r="U729" s="215" t="str" cm="1">
        <f t="array" ref="U729">IFERROR(INDEX('Results Grouping'!$N$9:$N$6609,MATCH($O729&amp;U$16,'Results Grouping'!$L$9:$L$6609&amp;'Results Grouping'!$M$9:$M$6609,0)),"-")</f>
        <v>Shed DR</v>
      </c>
      <c r="V729" s="215" t="str" cm="1">
        <f t="array" ref="V729">IFERROR(INDEX('Results Grouping'!$N$9:$N$6609,MATCH($O729&amp;V$16,'Results Grouping'!$L$9:$L$6609&amp;'Results Grouping'!$M$9:$M$6609,0)),"-")</f>
        <v>-</v>
      </c>
      <c r="W729" s="215" t="str" cm="1">
        <f t="array" ref="W729">IFERROR(INDEX('Results Grouping'!$N$9:$N$6609,MATCH($O729&amp;W$16,'Results Grouping'!$L$9:$L$6609&amp;'Results Grouping'!$M$9:$M$6609,0)),"-")</f>
        <v>-</v>
      </c>
      <c r="X729" s="215" t="str" cm="1">
        <f t="array" ref="X729">IFERROR(INDEX('Results Grouping'!$N$9:$N$6609,MATCH($O729&amp;X$16,'Results Grouping'!$L$9:$L$6609&amp;'Results Grouping'!$M$9:$M$6609,0)),"-")</f>
        <v>-</v>
      </c>
      <c r="Y729" s="215" t="str" cm="1">
        <f t="array" ref="Y729">IFERROR(INDEX('Results Grouping'!$N$9:$N$6609,MATCH($O729&amp;Y$16,'Results Grouping'!$L$9:$L$6609&amp;'Results Grouping'!$M$9:$M$6609,0)),"-")</f>
        <v>Solar_Storage</v>
      </c>
      <c r="Z729" s="215" t="str" cm="1">
        <f t="array" ref="Z729">IFERROR(INDEX('Results Grouping'!$N$9:$N$6609,MATCH($O729&amp;Z$16,'Results Grouping'!$L$9:$L$6609&amp;'Results Grouping'!$M$9:$M$6609,0)),"-")</f>
        <v>-</v>
      </c>
      <c r="AC729" t="str">
        <f t="shared" si="11"/>
        <v/>
      </c>
    </row>
    <row r="730" spans="15:29" x14ac:dyDescent="0.15">
      <c r="O730" s="8" t="str">
        <v>Shed_ag_Pumping_050</v>
      </c>
      <c r="P730" s="85"/>
      <c r="Q730" s="215" t="str" cm="1">
        <f t="array" ref="Q730">IFERROR(INDEX('Results Grouping'!$N$9:$N$6609,MATCH($O730&amp;Q$16,'Results Grouping'!$L$9:$L$6609&amp;'Results Grouping'!$M$9:$M$6609,0)),"-")</f>
        <v>-</v>
      </c>
      <c r="R730" s="215" t="str" cm="1">
        <f t="array" ref="R730">IFERROR(INDEX('Results Grouping'!$N$9:$N$6609,MATCH($O730&amp;R$16,'Results Grouping'!$L$9:$L$6609&amp;'Results Grouping'!$M$9:$M$6609,0)),"-")</f>
        <v>-</v>
      </c>
      <c r="S730" s="215" t="str" cm="1">
        <f t="array" ref="S730">IFERROR(INDEX('Results Grouping'!$N$9:$N$6609,MATCH($O730&amp;S$16,'Results Grouping'!$L$9:$L$6609&amp;'Results Grouping'!$M$9:$M$6609,0)),"-")</f>
        <v>-</v>
      </c>
      <c r="T730" s="215" t="str" cm="1">
        <f t="array" ref="T730">IFERROR(INDEX('Results Grouping'!$N$9:$N$6609,MATCH($O730&amp;T$16,'Results Grouping'!$L$9:$L$6609&amp;'Results Grouping'!$M$9:$M$6609,0)),"-")</f>
        <v>-</v>
      </c>
      <c r="U730" s="215" t="str" cm="1">
        <f t="array" ref="U730">IFERROR(INDEX('Results Grouping'!$N$9:$N$6609,MATCH($O730&amp;U$16,'Results Grouping'!$L$9:$L$6609&amp;'Results Grouping'!$M$9:$M$6609,0)),"-")</f>
        <v>Shed DR</v>
      </c>
      <c r="V730" s="215" t="str" cm="1">
        <f t="array" ref="V730">IFERROR(INDEX('Results Grouping'!$N$9:$N$6609,MATCH($O730&amp;V$16,'Results Grouping'!$L$9:$L$6609&amp;'Results Grouping'!$M$9:$M$6609,0)),"-")</f>
        <v>-</v>
      </c>
      <c r="W730" s="215" t="str" cm="1">
        <f t="array" ref="W730">IFERROR(INDEX('Results Grouping'!$N$9:$N$6609,MATCH($O730&amp;W$16,'Results Grouping'!$L$9:$L$6609&amp;'Results Grouping'!$M$9:$M$6609,0)),"-")</f>
        <v>-</v>
      </c>
      <c r="X730" s="215" t="str" cm="1">
        <f t="array" ref="X730">IFERROR(INDEX('Results Grouping'!$N$9:$N$6609,MATCH($O730&amp;X$16,'Results Grouping'!$L$9:$L$6609&amp;'Results Grouping'!$M$9:$M$6609,0)),"-")</f>
        <v>-</v>
      </c>
      <c r="Y730" s="215" t="str" cm="1">
        <f t="array" ref="Y730">IFERROR(INDEX('Results Grouping'!$N$9:$N$6609,MATCH($O730&amp;Y$16,'Results Grouping'!$L$9:$L$6609&amp;'Results Grouping'!$M$9:$M$6609,0)),"-")</f>
        <v>Solar_Storage</v>
      </c>
      <c r="Z730" s="215" t="str" cm="1">
        <f t="array" ref="Z730">IFERROR(INDEX('Results Grouping'!$N$9:$N$6609,MATCH($O730&amp;Z$16,'Results Grouping'!$L$9:$L$6609&amp;'Results Grouping'!$M$9:$M$6609,0)),"-")</f>
        <v>-</v>
      </c>
      <c r="AC730" t="str">
        <f t="shared" si="11"/>
        <v/>
      </c>
    </row>
    <row r="731" spans="15:29" x14ac:dyDescent="0.15">
      <c r="O731" s="8" t="str">
        <v>Shed_ag_Pumping_075</v>
      </c>
      <c r="P731" s="85"/>
      <c r="Q731" s="215" t="str" cm="1">
        <f t="array" ref="Q731">IFERROR(INDEX('Results Grouping'!$N$9:$N$6609,MATCH($O731&amp;Q$16,'Results Grouping'!$L$9:$L$6609&amp;'Results Grouping'!$M$9:$M$6609,0)),"-")</f>
        <v>-</v>
      </c>
      <c r="R731" s="215" t="str" cm="1">
        <f t="array" ref="R731">IFERROR(INDEX('Results Grouping'!$N$9:$N$6609,MATCH($O731&amp;R$16,'Results Grouping'!$L$9:$L$6609&amp;'Results Grouping'!$M$9:$M$6609,0)),"-")</f>
        <v>-</v>
      </c>
      <c r="S731" s="215" t="str" cm="1">
        <f t="array" ref="S731">IFERROR(INDEX('Results Grouping'!$N$9:$N$6609,MATCH($O731&amp;S$16,'Results Grouping'!$L$9:$L$6609&amp;'Results Grouping'!$M$9:$M$6609,0)),"-")</f>
        <v>-</v>
      </c>
      <c r="T731" s="215" t="str" cm="1">
        <f t="array" ref="T731">IFERROR(INDEX('Results Grouping'!$N$9:$N$6609,MATCH($O731&amp;T$16,'Results Grouping'!$L$9:$L$6609&amp;'Results Grouping'!$M$9:$M$6609,0)),"-")</f>
        <v>-</v>
      </c>
      <c r="U731" s="215" t="str" cm="1">
        <f t="array" ref="U731">IFERROR(INDEX('Results Grouping'!$N$9:$N$6609,MATCH($O731&amp;U$16,'Results Grouping'!$L$9:$L$6609&amp;'Results Grouping'!$M$9:$M$6609,0)),"-")</f>
        <v>Shed DR</v>
      </c>
      <c r="V731" s="215" t="str" cm="1">
        <f t="array" ref="V731">IFERROR(INDEX('Results Grouping'!$N$9:$N$6609,MATCH($O731&amp;V$16,'Results Grouping'!$L$9:$L$6609&amp;'Results Grouping'!$M$9:$M$6609,0)),"-")</f>
        <v>-</v>
      </c>
      <c r="W731" s="215" t="str" cm="1">
        <f t="array" ref="W731">IFERROR(INDEX('Results Grouping'!$N$9:$N$6609,MATCH($O731&amp;W$16,'Results Grouping'!$L$9:$L$6609&amp;'Results Grouping'!$M$9:$M$6609,0)),"-")</f>
        <v>-</v>
      </c>
      <c r="X731" s="215" t="str" cm="1">
        <f t="array" ref="X731">IFERROR(INDEX('Results Grouping'!$N$9:$N$6609,MATCH($O731&amp;X$16,'Results Grouping'!$L$9:$L$6609&amp;'Results Grouping'!$M$9:$M$6609,0)),"-")</f>
        <v>-</v>
      </c>
      <c r="Y731" s="215" t="str" cm="1">
        <f t="array" ref="Y731">IFERROR(INDEX('Results Grouping'!$N$9:$N$6609,MATCH($O731&amp;Y$16,'Results Grouping'!$L$9:$L$6609&amp;'Results Grouping'!$M$9:$M$6609,0)),"-")</f>
        <v>Solar_Storage</v>
      </c>
      <c r="Z731" s="215" t="str" cm="1">
        <f t="array" ref="Z731">IFERROR(INDEX('Results Grouping'!$N$9:$N$6609,MATCH($O731&amp;Z$16,'Results Grouping'!$L$9:$L$6609&amp;'Results Grouping'!$M$9:$M$6609,0)),"-")</f>
        <v>-</v>
      </c>
      <c r="AC731" t="str">
        <f t="shared" si="11"/>
        <v/>
      </c>
    </row>
    <row r="732" spans="15:29" x14ac:dyDescent="0.15">
      <c r="O732" s="8" t="str">
        <v>Shed_ag_Pumping_100</v>
      </c>
      <c r="P732" s="85"/>
      <c r="Q732" s="215" t="str" cm="1">
        <f t="array" ref="Q732">IFERROR(INDEX('Results Grouping'!$N$9:$N$6609,MATCH($O732&amp;Q$16,'Results Grouping'!$L$9:$L$6609&amp;'Results Grouping'!$M$9:$M$6609,0)),"-")</f>
        <v>-</v>
      </c>
      <c r="R732" s="215" t="str" cm="1">
        <f t="array" ref="R732">IFERROR(INDEX('Results Grouping'!$N$9:$N$6609,MATCH($O732&amp;R$16,'Results Grouping'!$L$9:$L$6609&amp;'Results Grouping'!$M$9:$M$6609,0)),"-")</f>
        <v>-</v>
      </c>
      <c r="S732" s="215" t="str" cm="1">
        <f t="array" ref="S732">IFERROR(INDEX('Results Grouping'!$N$9:$N$6609,MATCH($O732&amp;S$16,'Results Grouping'!$L$9:$L$6609&amp;'Results Grouping'!$M$9:$M$6609,0)),"-")</f>
        <v>-</v>
      </c>
      <c r="T732" s="215" t="str" cm="1">
        <f t="array" ref="T732">IFERROR(INDEX('Results Grouping'!$N$9:$N$6609,MATCH($O732&amp;T$16,'Results Grouping'!$L$9:$L$6609&amp;'Results Grouping'!$M$9:$M$6609,0)),"-")</f>
        <v>-</v>
      </c>
      <c r="U732" s="215" t="str" cm="1">
        <f t="array" ref="U732">IFERROR(INDEX('Results Grouping'!$N$9:$N$6609,MATCH($O732&amp;U$16,'Results Grouping'!$L$9:$L$6609&amp;'Results Grouping'!$M$9:$M$6609,0)),"-")</f>
        <v>Shed DR</v>
      </c>
      <c r="V732" s="215" t="str" cm="1">
        <f t="array" ref="V732">IFERROR(INDEX('Results Grouping'!$N$9:$N$6609,MATCH($O732&amp;V$16,'Results Grouping'!$L$9:$L$6609&amp;'Results Grouping'!$M$9:$M$6609,0)),"-")</f>
        <v>-</v>
      </c>
      <c r="W732" s="215" t="str" cm="1">
        <f t="array" ref="W732">IFERROR(INDEX('Results Grouping'!$N$9:$N$6609,MATCH($O732&amp;W$16,'Results Grouping'!$L$9:$L$6609&amp;'Results Grouping'!$M$9:$M$6609,0)),"-")</f>
        <v>-</v>
      </c>
      <c r="X732" s="215" t="str" cm="1">
        <f t="array" ref="X732">IFERROR(INDEX('Results Grouping'!$N$9:$N$6609,MATCH($O732&amp;X$16,'Results Grouping'!$L$9:$L$6609&amp;'Results Grouping'!$M$9:$M$6609,0)),"-")</f>
        <v>-</v>
      </c>
      <c r="Y732" s="215" t="str" cm="1">
        <f t="array" ref="Y732">IFERROR(INDEX('Results Grouping'!$N$9:$N$6609,MATCH($O732&amp;Y$16,'Results Grouping'!$L$9:$L$6609&amp;'Results Grouping'!$M$9:$M$6609,0)),"-")</f>
        <v>Solar_Storage</v>
      </c>
      <c r="Z732" s="215" t="str" cm="1">
        <f t="array" ref="Z732">IFERROR(INDEX('Results Grouping'!$N$9:$N$6609,MATCH($O732&amp;Z$16,'Results Grouping'!$L$9:$L$6609&amp;'Results Grouping'!$M$9:$M$6609,0)),"-")</f>
        <v>-</v>
      </c>
      <c r="AC732" t="str">
        <f t="shared" si="11"/>
        <v/>
      </c>
    </row>
    <row r="733" spans="15:29" x14ac:dyDescent="0.15">
      <c r="O733" s="8" t="str">
        <v>Shed_ag_Pumping_1000</v>
      </c>
      <c r="P733" s="85"/>
      <c r="Q733" s="215" t="str" cm="1">
        <f t="array" ref="Q733">IFERROR(INDEX('Results Grouping'!$N$9:$N$6609,MATCH($O733&amp;Q$16,'Results Grouping'!$L$9:$L$6609&amp;'Results Grouping'!$M$9:$M$6609,0)),"-")</f>
        <v>-</v>
      </c>
      <c r="R733" s="215" t="str" cm="1">
        <f t="array" ref="R733">IFERROR(INDEX('Results Grouping'!$N$9:$N$6609,MATCH($O733&amp;R$16,'Results Grouping'!$L$9:$L$6609&amp;'Results Grouping'!$M$9:$M$6609,0)),"-")</f>
        <v>-</v>
      </c>
      <c r="S733" s="215" t="str" cm="1">
        <f t="array" ref="S733">IFERROR(INDEX('Results Grouping'!$N$9:$N$6609,MATCH($O733&amp;S$16,'Results Grouping'!$L$9:$L$6609&amp;'Results Grouping'!$M$9:$M$6609,0)),"-")</f>
        <v>-</v>
      </c>
      <c r="T733" s="215" t="str" cm="1">
        <f t="array" ref="T733">IFERROR(INDEX('Results Grouping'!$N$9:$N$6609,MATCH($O733&amp;T$16,'Results Grouping'!$L$9:$L$6609&amp;'Results Grouping'!$M$9:$M$6609,0)),"-")</f>
        <v>-</v>
      </c>
      <c r="U733" s="215" t="str" cm="1">
        <f t="array" ref="U733">IFERROR(INDEX('Results Grouping'!$N$9:$N$6609,MATCH($O733&amp;U$16,'Results Grouping'!$L$9:$L$6609&amp;'Results Grouping'!$M$9:$M$6609,0)),"-")</f>
        <v>Shed DR</v>
      </c>
      <c r="V733" s="215" t="str" cm="1">
        <f t="array" ref="V733">IFERROR(INDEX('Results Grouping'!$N$9:$N$6609,MATCH($O733&amp;V$16,'Results Grouping'!$L$9:$L$6609&amp;'Results Grouping'!$M$9:$M$6609,0)),"-")</f>
        <v>-</v>
      </c>
      <c r="W733" s="215" t="str" cm="1">
        <f t="array" ref="W733">IFERROR(INDEX('Results Grouping'!$N$9:$N$6609,MATCH($O733&amp;W$16,'Results Grouping'!$L$9:$L$6609&amp;'Results Grouping'!$M$9:$M$6609,0)),"-")</f>
        <v>-</v>
      </c>
      <c r="X733" s="215" t="str" cm="1">
        <f t="array" ref="X733">IFERROR(INDEX('Results Grouping'!$N$9:$N$6609,MATCH($O733&amp;X$16,'Results Grouping'!$L$9:$L$6609&amp;'Results Grouping'!$M$9:$M$6609,0)),"-")</f>
        <v>-</v>
      </c>
      <c r="Y733" s="215" t="str" cm="1">
        <f t="array" ref="Y733">IFERROR(INDEX('Results Grouping'!$N$9:$N$6609,MATCH($O733&amp;Y$16,'Results Grouping'!$L$9:$L$6609&amp;'Results Grouping'!$M$9:$M$6609,0)),"-")</f>
        <v>Solar_Storage</v>
      </c>
      <c r="Z733" s="215" t="str" cm="1">
        <f t="array" ref="Z733">IFERROR(INDEX('Results Grouping'!$N$9:$N$6609,MATCH($O733&amp;Z$16,'Results Grouping'!$L$9:$L$6609&amp;'Results Grouping'!$M$9:$M$6609,0)),"-")</f>
        <v>-</v>
      </c>
      <c r="AC733" t="str">
        <f t="shared" si="11"/>
        <v/>
      </c>
    </row>
    <row r="734" spans="15:29" x14ac:dyDescent="0.15">
      <c r="O734" s="8" t="str">
        <v>Shed_ag_Pumping_125</v>
      </c>
      <c r="P734" s="85"/>
      <c r="Q734" s="215" t="str" cm="1">
        <f t="array" ref="Q734">IFERROR(INDEX('Results Grouping'!$N$9:$N$6609,MATCH($O734&amp;Q$16,'Results Grouping'!$L$9:$L$6609&amp;'Results Grouping'!$M$9:$M$6609,0)),"-")</f>
        <v>-</v>
      </c>
      <c r="R734" s="215" t="str" cm="1">
        <f t="array" ref="R734">IFERROR(INDEX('Results Grouping'!$N$9:$N$6609,MATCH($O734&amp;R$16,'Results Grouping'!$L$9:$L$6609&amp;'Results Grouping'!$M$9:$M$6609,0)),"-")</f>
        <v>-</v>
      </c>
      <c r="S734" s="215" t="str" cm="1">
        <f t="array" ref="S734">IFERROR(INDEX('Results Grouping'!$N$9:$N$6609,MATCH($O734&amp;S$16,'Results Grouping'!$L$9:$L$6609&amp;'Results Grouping'!$M$9:$M$6609,0)),"-")</f>
        <v>-</v>
      </c>
      <c r="T734" s="215" t="str" cm="1">
        <f t="array" ref="T734">IFERROR(INDEX('Results Grouping'!$N$9:$N$6609,MATCH($O734&amp;T$16,'Results Grouping'!$L$9:$L$6609&amp;'Results Grouping'!$M$9:$M$6609,0)),"-")</f>
        <v>-</v>
      </c>
      <c r="U734" s="215" t="str" cm="1">
        <f t="array" ref="U734">IFERROR(INDEX('Results Grouping'!$N$9:$N$6609,MATCH($O734&amp;U$16,'Results Grouping'!$L$9:$L$6609&amp;'Results Grouping'!$M$9:$M$6609,0)),"-")</f>
        <v>Shed DR</v>
      </c>
      <c r="V734" s="215" t="str" cm="1">
        <f t="array" ref="V734">IFERROR(INDEX('Results Grouping'!$N$9:$N$6609,MATCH($O734&amp;V$16,'Results Grouping'!$L$9:$L$6609&amp;'Results Grouping'!$M$9:$M$6609,0)),"-")</f>
        <v>-</v>
      </c>
      <c r="W734" s="215" t="str" cm="1">
        <f t="array" ref="W734">IFERROR(INDEX('Results Grouping'!$N$9:$N$6609,MATCH($O734&amp;W$16,'Results Grouping'!$L$9:$L$6609&amp;'Results Grouping'!$M$9:$M$6609,0)),"-")</f>
        <v>-</v>
      </c>
      <c r="X734" s="215" t="str" cm="1">
        <f t="array" ref="X734">IFERROR(INDEX('Results Grouping'!$N$9:$N$6609,MATCH($O734&amp;X$16,'Results Grouping'!$L$9:$L$6609&amp;'Results Grouping'!$M$9:$M$6609,0)),"-")</f>
        <v>-</v>
      </c>
      <c r="Y734" s="215" t="str" cm="1">
        <f t="array" ref="Y734">IFERROR(INDEX('Results Grouping'!$N$9:$N$6609,MATCH($O734&amp;Y$16,'Results Grouping'!$L$9:$L$6609&amp;'Results Grouping'!$M$9:$M$6609,0)),"-")</f>
        <v>Solar_Storage</v>
      </c>
      <c r="Z734" s="215" t="str" cm="1">
        <f t="array" ref="Z734">IFERROR(INDEX('Results Grouping'!$N$9:$N$6609,MATCH($O734&amp;Z$16,'Results Grouping'!$L$9:$L$6609&amp;'Results Grouping'!$M$9:$M$6609,0)),"-")</f>
        <v>-</v>
      </c>
      <c r="AC734" t="str">
        <f t="shared" si="11"/>
        <v/>
      </c>
    </row>
    <row r="735" spans="15:29" x14ac:dyDescent="0.15">
      <c r="O735" s="8" t="str">
        <v>Shed_ag_Pumping_150</v>
      </c>
      <c r="P735" s="85"/>
      <c r="Q735" s="215" t="str" cm="1">
        <f t="array" ref="Q735">IFERROR(INDEX('Results Grouping'!$N$9:$N$6609,MATCH($O735&amp;Q$16,'Results Grouping'!$L$9:$L$6609&amp;'Results Grouping'!$M$9:$M$6609,0)),"-")</f>
        <v>-</v>
      </c>
      <c r="R735" s="215" t="str" cm="1">
        <f t="array" ref="R735">IFERROR(INDEX('Results Grouping'!$N$9:$N$6609,MATCH($O735&amp;R$16,'Results Grouping'!$L$9:$L$6609&amp;'Results Grouping'!$M$9:$M$6609,0)),"-")</f>
        <v>-</v>
      </c>
      <c r="S735" s="215" t="str" cm="1">
        <f t="array" ref="S735">IFERROR(INDEX('Results Grouping'!$N$9:$N$6609,MATCH($O735&amp;S$16,'Results Grouping'!$L$9:$L$6609&amp;'Results Grouping'!$M$9:$M$6609,0)),"-")</f>
        <v>-</v>
      </c>
      <c r="T735" s="215" t="str" cm="1">
        <f t="array" ref="T735">IFERROR(INDEX('Results Grouping'!$N$9:$N$6609,MATCH($O735&amp;T$16,'Results Grouping'!$L$9:$L$6609&amp;'Results Grouping'!$M$9:$M$6609,0)),"-")</f>
        <v>-</v>
      </c>
      <c r="U735" s="215" t="str" cm="1">
        <f t="array" ref="U735">IFERROR(INDEX('Results Grouping'!$N$9:$N$6609,MATCH($O735&amp;U$16,'Results Grouping'!$L$9:$L$6609&amp;'Results Grouping'!$M$9:$M$6609,0)),"-")</f>
        <v>Shed DR</v>
      </c>
      <c r="V735" s="215" t="str" cm="1">
        <f t="array" ref="V735">IFERROR(INDEX('Results Grouping'!$N$9:$N$6609,MATCH($O735&amp;V$16,'Results Grouping'!$L$9:$L$6609&amp;'Results Grouping'!$M$9:$M$6609,0)),"-")</f>
        <v>-</v>
      </c>
      <c r="W735" s="215" t="str" cm="1">
        <f t="array" ref="W735">IFERROR(INDEX('Results Grouping'!$N$9:$N$6609,MATCH($O735&amp;W$16,'Results Grouping'!$L$9:$L$6609&amp;'Results Grouping'!$M$9:$M$6609,0)),"-")</f>
        <v>-</v>
      </c>
      <c r="X735" s="215" t="str" cm="1">
        <f t="array" ref="X735">IFERROR(INDEX('Results Grouping'!$N$9:$N$6609,MATCH($O735&amp;X$16,'Results Grouping'!$L$9:$L$6609&amp;'Results Grouping'!$M$9:$M$6609,0)),"-")</f>
        <v>-</v>
      </c>
      <c r="Y735" s="215" t="str" cm="1">
        <f t="array" ref="Y735">IFERROR(INDEX('Results Grouping'!$N$9:$N$6609,MATCH($O735&amp;Y$16,'Results Grouping'!$L$9:$L$6609&amp;'Results Grouping'!$M$9:$M$6609,0)),"-")</f>
        <v>Solar_Storage</v>
      </c>
      <c r="Z735" s="215" t="str" cm="1">
        <f t="array" ref="Z735">IFERROR(INDEX('Results Grouping'!$N$9:$N$6609,MATCH($O735&amp;Z$16,'Results Grouping'!$L$9:$L$6609&amp;'Results Grouping'!$M$9:$M$6609,0)),"-")</f>
        <v>-</v>
      </c>
      <c r="AC735" t="str">
        <f t="shared" si="11"/>
        <v/>
      </c>
    </row>
    <row r="736" spans="15:29" x14ac:dyDescent="0.15">
      <c r="O736" s="8" t="str">
        <v>Shed_ag_Pumping_200</v>
      </c>
      <c r="P736" s="85"/>
      <c r="Q736" s="215" t="str" cm="1">
        <f t="array" ref="Q736">IFERROR(INDEX('Results Grouping'!$N$9:$N$6609,MATCH($O736&amp;Q$16,'Results Grouping'!$L$9:$L$6609&amp;'Results Grouping'!$M$9:$M$6609,0)),"-")</f>
        <v>-</v>
      </c>
      <c r="R736" s="215" t="str" cm="1">
        <f t="array" ref="R736">IFERROR(INDEX('Results Grouping'!$N$9:$N$6609,MATCH($O736&amp;R$16,'Results Grouping'!$L$9:$L$6609&amp;'Results Grouping'!$M$9:$M$6609,0)),"-")</f>
        <v>-</v>
      </c>
      <c r="S736" s="215" t="str" cm="1">
        <f t="array" ref="S736">IFERROR(INDEX('Results Grouping'!$N$9:$N$6609,MATCH($O736&amp;S$16,'Results Grouping'!$L$9:$L$6609&amp;'Results Grouping'!$M$9:$M$6609,0)),"-")</f>
        <v>-</v>
      </c>
      <c r="T736" s="215" t="str" cm="1">
        <f t="array" ref="T736">IFERROR(INDEX('Results Grouping'!$N$9:$N$6609,MATCH($O736&amp;T$16,'Results Grouping'!$L$9:$L$6609&amp;'Results Grouping'!$M$9:$M$6609,0)),"-")</f>
        <v>-</v>
      </c>
      <c r="U736" s="215" t="str" cm="1">
        <f t="array" ref="U736">IFERROR(INDEX('Results Grouping'!$N$9:$N$6609,MATCH($O736&amp;U$16,'Results Grouping'!$L$9:$L$6609&amp;'Results Grouping'!$M$9:$M$6609,0)),"-")</f>
        <v>Shed DR</v>
      </c>
      <c r="V736" s="215" t="str" cm="1">
        <f t="array" ref="V736">IFERROR(INDEX('Results Grouping'!$N$9:$N$6609,MATCH($O736&amp;V$16,'Results Grouping'!$L$9:$L$6609&amp;'Results Grouping'!$M$9:$M$6609,0)),"-")</f>
        <v>-</v>
      </c>
      <c r="W736" s="215" t="str" cm="1">
        <f t="array" ref="W736">IFERROR(INDEX('Results Grouping'!$N$9:$N$6609,MATCH($O736&amp;W$16,'Results Grouping'!$L$9:$L$6609&amp;'Results Grouping'!$M$9:$M$6609,0)),"-")</f>
        <v>-</v>
      </c>
      <c r="X736" s="215" t="str" cm="1">
        <f t="array" ref="X736">IFERROR(INDEX('Results Grouping'!$N$9:$N$6609,MATCH($O736&amp;X$16,'Results Grouping'!$L$9:$L$6609&amp;'Results Grouping'!$M$9:$M$6609,0)),"-")</f>
        <v>-</v>
      </c>
      <c r="Y736" s="215" t="str" cm="1">
        <f t="array" ref="Y736">IFERROR(INDEX('Results Grouping'!$N$9:$N$6609,MATCH($O736&amp;Y$16,'Results Grouping'!$L$9:$L$6609&amp;'Results Grouping'!$M$9:$M$6609,0)),"-")</f>
        <v>Solar_Storage</v>
      </c>
      <c r="Z736" s="215" t="str" cm="1">
        <f t="array" ref="Z736">IFERROR(INDEX('Results Grouping'!$N$9:$N$6609,MATCH($O736&amp;Z$16,'Results Grouping'!$L$9:$L$6609&amp;'Results Grouping'!$M$9:$M$6609,0)),"-")</f>
        <v>-</v>
      </c>
      <c r="AC736" t="str">
        <f t="shared" si="11"/>
        <v/>
      </c>
    </row>
    <row r="737" spans="15:29" x14ac:dyDescent="0.15">
      <c r="O737" s="8" t="str">
        <v>Shed_ag_Pumping_250</v>
      </c>
      <c r="P737" s="85"/>
      <c r="Q737" s="215" t="str" cm="1">
        <f t="array" ref="Q737">IFERROR(INDEX('Results Grouping'!$N$9:$N$6609,MATCH($O737&amp;Q$16,'Results Grouping'!$L$9:$L$6609&amp;'Results Grouping'!$M$9:$M$6609,0)),"-")</f>
        <v>-</v>
      </c>
      <c r="R737" s="215" t="str" cm="1">
        <f t="array" ref="R737">IFERROR(INDEX('Results Grouping'!$N$9:$N$6609,MATCH($O737&amp;R$16,'Results Grouping'!$L$9:$L$6609&amp;'Results Grouping'!$M$9:$M$6609,0)),"-")</f>
        <v>-</v>
      </c>
      <c r="S737" s="215" t="str" cm="1">
        <f t="array" ref="S737">IFERROR(INDEX('Results Grouping'!$N$9:$N$6609,MATCH($O737&amp;S$16,'Results Grouping'!$L$9:$L$6609&amp;'Results Grouping'!$M$9:$M$6609,0)),"-")</f>
        <v>-</v>
      </c>
      <c r="T737" s="215" t="str" cm="1">
        <f t="array" ref="T737">IFERROR(INDEX('Results Grouping'!$N$9:$N$6609,MATCH($O737&amp;T$16,'Results Grouping'!$L$9:$L$6609&amp;'Results Grouping'!$M$9:$M$6609,0)),"-")</f>
        <v>-</v>
      </c>
      <c r="U737" s="215" t="str" cm="1">
        <f t="array" ref="U737">IFERROR(INDEX('Results Grouping'!$N$9:$N$6609,MATCH($O737&amp;U$16,'Results Grouping'!$L$9:$L$6609&amp;'Results Grouping'!$M$9:$M$6609,0)),"-")</f>
        <v>Shed DR</v>
      </c>
      <c r="V737" s="215" t="str" cm="1">
        <f t="array" ref="V737">IFERROR(INDEX('Results Grouping'!$N$9:$N$6609,MATCH($O737&amp;V$16,'Results Grouping'!$L$9:$L$6609&amp;'Results Grouping'!$M$9:$M$6609,0)),"-")</f>
        <v>-</v>
      </c>
      <c r="W737" s="215" t="str" cm="1">
        <f t="array" ref="W737">IFERROR(INDEX('Results Grouping'!$N$9:$N$6609,MATCH($O737&amp;W$16,'Results Grouping'!$L$9:$L$6609&amp;'Results Grouping'!$M$9:$M$6609,0)),"-")</f>
        <v>-</v>
      </c>
      <c r="X737" s="215" t="str" cm="1">
        <f t="array" ref="X737">IFERROR(INDEX('Results Grouping'!$N$9:$N$6609,MATCH($O737&amp;X$16,'Results Grouping'!$L$9:$L$6609&amp;'Results Grouping'!$M$9:$M$6609,0)),"-")</f>
        <v>-</v>
      </c>
      <c r="Y737" s="215" t="str" cm="1">
        <f t="array" ref="Y737">IFERROR(INDEX('Results Grouping'!$N$9:$N$6609,MATCH($O737&amp;Y$16,'Results Grouping'!$L$9:$L$6609&amp;'Results Grouping'!$M$9:$M$6609,0)),"-")</f>
        <v>Solar_Storage</v>
      </c>
      <c r="Z737" s="215" t="str" cm="1">
        <f t="array" ref="Z737">IFERROR(INDEX('Results Grouping'!$N$9:$N$6609,MATCH($O737&amp;Z$16,'Results Grouping'!$L$9:$L$6609&amp;'Results Grouping'!$M$9:$M$6609,0)),"-")</f>
        <v>-</v>
      </c>
      <c r="AC737" t="str">
        <f t="shared" si="11"/>
        <v/>
      </c>
    </row>
    <row r="738" spans="15:29" x14ac:dyDescent="0.15">
      <c r="O738" s="8" t="str">
        <v>Shed_ag_Pumping_300</v>
      </c>
      <c r="P738" s="85"/>
      <c r="Q738" s="215" t="str" cm="1">
        <f t="array" ref="Q738">IFERROR(INDEX('Results Grouping'!$N$9:$N$6609,MATCH($O738&amp;Q$16,'Results Grouping'!$L$9:$L$6609&amp;'Results Grouping'!$M$9:$M$6609,0)),"-")</f>
        <v>-</v>
      </c>
      <c r="R738" s="215" t="str" cm="1">
        <f t="array" ref="R738">IFERROR(INDEX('Results Grouping'!$N$9:$N$6609,MATCH($O738&amp;R$16,'Results Grouping'!$L$9:$L$6609&amp;'Results Grouping'!$M$9:$M$6609,0)),"-")</f>
        <v>-</v>
      </c>
      <c r="S738" s="215" t="str" cm="1">
        <f t="array" ref="S738">IFERROR(INDEX('Results Grouping'!$N$9:$N$6609,MATCH($O738&amp;S$16,'Results Grouping'!$L$9:$L$6609&amp;'Results Grouping'!$M$9:$M$6609,0)),"-")</f>
        <v>-</v>
      </c>
      <c r="T738" s="215" t="str" cm="1">
        <f t="array" ref="T738">IFERROR(INDEX('Results Grouping'!$N$9:$N$6609,MATCH($O738&amp;T$16,'Results Grouping'!$L$9:$L$6609&amp;'Results Grouping'!$M$9:$M$6609,0)),"-")</f>
        <v>-</v>
      </c>
      <c r="U738" s="215" t="str" cm="1">
        <f t="array" ref="U738">IFERROR(INDEX('Results Grouping'!$N$9:$N$6609,MATCH($O738&amp;U$16,'Results Grouping'!$L$9:$L$6609&amp;'Results Grouping'!$M$9:$M$6609,0)),"-")</f>
        <v>Shed DR</v>
      </c>
      <c r="V738" s="215" t="str" cm="1">
        <f t="array" ref="V738">IFERROR(INDEX('Results Grouping'!$N$9:$N$6609,MATCH($O738&amp;V$16,'Results Grouping'!$L$9:$L$6609&amp;'Results Grouping'!$M$9:$M$6609,0)),"-")</f>
        <v>-</v>
      </c>
      <c r="W738" s="215" t="str" cm="1">
        <f t="array" ref="W738">IFERROR(INDEX('Results Grouping'!$N$9:$N$6609,MATCH($O738&amp;W$16,'Results Grouping'!$L$9:$L$6609&amp;'Results Grouping'!$M$9:$M$6609,0)),"-")</f>
        <v>-</v>
      </c>
      <c r="X738" s="215" t="str" cm="1">
        <f t="array" ref="X738">IFERROR(INDEX('Results Grouping'!$N$9:$N$6609,MATCH($O738&amp;X$16,'Results Grouping'!$L$9:$L$6609&amp;'Results Grouping'!$M$9:$M$6609,0)),"-")</f>
        <v>-</v>
      </c>
      <c r="Y738" s="215" t="str" cm="1">
        <f t="array" ref="Y738">IFERROR(INDEX('Results Grouping'!$N$9:$N$6609,MATCH($O738&amp;Y$16,'Results Grouping'!$L$9:$L$6609&amp;'Results Grouping'!$M$9:$M$6609,0)),"-")</f>
        <v>Solar_Storage</v>
      </c>
      <c r="Z738" s="215" t="str" cm="1">
        <f t="array" ref="Z738">IFERROR(INDEX('Results Grouping'!$N$9:$N$6609,MATCH($O738&amp;Z$16,'Results Grouping'!$L$9:$L$6609&amp;'Results Grouping'!$M$9:$M$6609,0)),"-")</f>
        <v>-</v>
      </c>
      <c r="AC738" t="str">
        <f t="shared" si="11"/>
        <v/>
      </c>
    </row>
    <row r="739" spans="15:29" x14ac:dyDescent="0.15">
      <c r="O739" s="8" t="str">
        <v>Shed_ag_Pumping_400</v>
      </c>
      <c r="P739" s="85"/>
      <c r="Q739" s="215" t="str" cm="1">
        <f t="array" ref="Q739">IFERROR(INDEX('Results Grouping'!$N$9:$N$6609,MATCH($O739&amp;Q$16,'Results Grouping'!$L$9:$L$6609&amp;'Results Grouping'!$M$9:$M$6609,0)),"-")</f>
        <v>-</v>
      </c>
      <c r="R739" s="215" t="str" cm="1">
        <f t="array" ref="R739">IFERROR(INDEX('Results Grouping'!$N$9:$N$6609,MATCH($O739&amp;R$16,'Results Grouping'!$L$9:$L$6609&amp;'Results Grouping'!$M$9:$M$6609,0)),"-")</f>
        <v>-</v>
      </c>
      <c r="S739" s="215" t="str" cm="1">
        <f t="array" ref="S739">IFERROR(INDEX('Results Grouping'!$N$9:$N$6609,MATCH($O739&amp;S$16,'Results Grouping'!$L$9:$L$6609&amp;'Results Grouping'!$M$9:$M$6609,0)),"-")</f>
        <v>-</v>
      </c>
      <c r="T739" s="215" t="str" cm="1">
        <f t="array" ref="T739">IFERROR(INDEX('Results Grouping'!$N$9:$N$6609,MATCH($O739&amp;T$16,'Results Grouping'!$L$9:$L$6609&amp;'Results Grouping'!$M$9:$M$6609,0)),"-")</f>
        <v>-</v>
      </c>
      <c r="U739" s="215" t="str" cm="1">
        <f t="array" ref="U739">IFERROR(INDEX('Results Grouping'!$N$9:$N$6609,MATCH($O739&amp;U$16,'Results Grouping'!$L$9:$L$6609&amp;'Results Grouping'!$M$9:$M$6609,0)),"-")</f>
        <v>Shed DR</v>
      </c>
      <c r="V739" s="215" t="str" cm="1">
        <f t="array" ref="V739">IFERROR(INDEX('Results Grouping'!$N$9:$N$6609,MATCH($O739&amp;V$16,'Results Grouping'!$L$9:$L$6609&amp;'Results Grouping'!$M$9:$M$6609,0)),"-")</f>
        <v>-</v>
      </c>
      <c r="W739" s="215" t="str" cm="1">
        <f t="array" ref="W739">IFERROR(INDEX('Results Grouping'!$N$9:$N$6609,MATCH($O739&amp;W$16,'Results Grouping'!$L$9:$L$6609&amp;'Results Grouping'!$M$9:$M$6609,0)),"-")</f>
        <v>-</v>
      </c>
      <c r="X739" s="215" t="str" cm="1">
        <f t="array" ref="X739">IFERROR(INDEX('Results Grouping'!$N$9:$N$6609,MATCH($O739&amp;X$16,'Results Grouping'!$L$9:$L$6609&amp;'Results Grouping'!$M$9:$M$6609,0)),"-")</f>
        <v>-</v>
      </c>
      <c r="Y739" s="215" t="str" cm="1">
        <f t="array" ref="Y739">IFERROR(INDEX('Results Grouping'!$N$9:$N$6609,MATCH($O739&amp;Y$16,'Results Grouping'!$L$9:$L$6609&amp;'Results Grouping'!$M$9:$M$6609,0)),"-")</f>
        <v>Solar_Storage</v>
      </c>
      <c r="Z739" s="215" t="str" cm="1">
        <f t="array" ref="Z739">IFERROR(INDEX('Results Grouping'!$N$9:$N$6609,MATCH($O739&amp;Z$16,'Results Grouping'!$L$9:$L$6609&amp;'Results Grouping'!$M$9:$M$6609,0)),"-")</f>
        <v>-</v>
      </c>
      <c r="AC739" t="str">
        <f t="shared" si="11"/>
        <v/>
      </c>
    </row>
    <row r="740" spans="15:29" x14ac:dyDescent="0.15">
      <c r="O740" s="8" t="str">
        <v>Shed_ag_Pumping_500</v>
      </c>
      <c r="P740" s="85"/>
      <c r="Q740" s="215" t="str" cm="1">
        <f t="array" ref="Q740">IFERROR(INDEX('Results Grouping'!$N$9:$N$6609,MATCH($O740&amp;Q$16,'Results Grouping'!$L$9:$L$6609&amp;'Results Grouping'!$M$9:$M$6609,0)),"-")</f>
        <v>-</v>
      </c>
      <c r="R740" s="215" t="str" cm="1">
        <f t="array" ref="R740">IFERROR(INDEX('Results Grouping'!$N$9:$N$6609,MATCH($O740&amp;R$16,'Results Grouping'!$L$9:$L$6609&amp;'Results Grouping'!$M$9:$M$6609,0)),"-")</f>
        <v>-</v>
      </c>
      <c r="S740" s="215" t="str" cm="1">
        <f t="array" ref="S740">IFERROR(INDEX('Results Grouping'!$N$9:$N$6609,MATCH($O740&amp;S$16,'Results Grouping'!$L$9:$L$6609&amp;'Results Grouping'!$M$9:$M$6609,0)),"-")</f>
        <v>-</v>
      </c>
      <c r="T740" s="215" t="str" cm="1">
        <f t="array" ref="T740">IFERROR(INDEX('Results Grouping'!$N$9:$N$6609,MATCH($O740&amp;T$16,'Results Grouping'!$L$9:$L$6609&amp;'Results Grouping'!$M$9:$M$6609,0)),"-")</f>
        <v>-</v>
      </c>
      <c r="U740" s="215" t="str" cm="1">
        <f t="array" ref="U740">IFERROR(INDEX('Results Grouping'!$N$9:$N$6609,MATCH($O740&amp;U$16,'Results Grouping'!$L$9:$L$6609&amp;'Results Grouping'!$M$9:$M$6609,0)),"-")</f>
        <v>Shed DR</v>
      </c>
      <c r="V740" s="215" t="str" cm="1">
        <f t="array" ref="V740">IFERROR(INDEX('Results Grouping'!$N$9:$N$6609,MATCH($O740&amp;V$16,'Results Grouping'!$L$9:$L$6609&amp;'Results Grouping'!$M$9:$M$6609,0)),"-")</f>
        <v>-</v>
      </c>
      <c r="W740" s="215" t="str" cm="1">
        <f t="array" ref="W740">IFERROR(INDEX('Results Grouping'!$N$9:$N$6609,MATCH($O740&amp;W$16,'Results Grouping'!$L$9:$L$6609&amp;'Results Grouping'!$M$9:$M$6609,0)),"-")</f>
        <v>-</v>
      </c>
      <c r="X740" s="215" t="str" cm="1">
        <f t="array" ref="X740">IFERROR(INDEX('Results Grouping'!$N$9:$N$6609,MATCH($O740&amp;X$16,'Results Grouping'!$L$9:$L$6609&amp;'Results Grouping'!$M$9:$M$6609,0)),"-")</f>
        <v>-</v>
      </c>
      <c r="Y740" s="215" t="str" cm="1">
        <f t="array" ref="Y740">IFERROR(INDEX('Results Grouping'!$N$9:$N$6609,MATCH($O740&amp;Y$16,'Results Grouping'!$L$9:$L$6609&amp;'Results Grouping'!$M$9:$M$6609,0)),"-")</f>
        <v>Solar_Storage</v>
      </c>
      <c r="Z740" s="215" t="str" cm="1">
        <f t="array" ref="Z740">IFERROR(INDEX('Results Grouping'!$N$9:$N$6609,MATCH($O740&amp;Z$16,'Results Grouping'!$L$9:$L$6609&amp;'Results Grouping'!$M$9:$M$6609,0)),"-")</f>
        <v>-</v>
      </c>
      <c r="AC740" t="str">
        <f t="shared" si="11"/>
        <v/>
      </c>
    </row>
    <row r="741" spans="15:29" x14ac:dyDescent="0.15">
      <c r="O741" s="8" t="str">
        <v>Shed_ag_Pumping_750</v>
      </c>
      <c r="P741" s="85"/>
      <c r="Q741" s="215" t="str" cm="1">
        <f t="array" ref="Q741">IFERROR(INDEX('Results Grouping'!$N$9:$N$6609,MATCH($O741&amp;Q$16,'Results Grouping'!$L$9:$L$6609&amp;'Results Grouping'!$M$9:$M$6609,0)),"-")</f>
        <v>-</v>
      </c>
      <c r="R741" s="215" t="str" cm="1">
        <f t="array" ref="R741">IFERROR(INDEX('Results Grouping'!$N$9:$N$6609,MATCH($O741&amp;R$16,'Results Grouping'!$L$9:$L$6609&amp;'Results Grouping'!$M$9:$M$6609,0)),"-")</f>
        <v>-</v>
      </c>
      <c r="S741" s="215" t="str" cm="1">
        <f t="array" ref="S741">IFERROR(INDEX('Results Grouping'!$N$9:$N$6609,MATCH($O741&amp;S$16,'Results Grouping'!$L$9:$L$6609&amp;'Results Grouping'!$M$9:$M$6609,0)),"-")</f>
        <v>-</v>
      </c>
      <c r="T741" s="215" t="str" cm="1">
        <f t="array" ref="T741">IFERROR(INDEX('Results Grouping'!$N$9:$N$6609,MATCH($O741&amp;T$16,'Results Grouping'!$L$9:$L$6609&amp;'Results Grouping'!$M$9:$M$6609,0)),"-")</f>
        <v>-</v>
      </c>
      <c r="U741" s="215" t="str" cm="1">
        <f t="array" ref="U741">IFERROR(INDEX('Results Grouping'!$N$9:$N$6609,MATCH($O741&amp;U$16,'Results Grouping'!$L$9:$L$6609&amp;'Results Grouping'!$M$9:$M$6609,0)),"-")</f>
        <v>Shed DR</v>
      </c>
      <c r="V741" s="215" t="str" cm="1">
        <f t="array" ref="V741">IFERROR(INDEX('Results Grouping'!$N$9:$N$6609,MATCH($O741&amp;V$16,'Results Grouping'!$L$9:$L$6609&amp;'Results Grouping'!$M$9:$M$6609,0)),"-")</f>
        <v>-</v>
      </c>
      <c r="W741" s="215" t="str" cm="1">
        <f t="array" ref="W741">IFERROR(INDEX('Results Grouping'!$N$9:$N$6609,MATCH($O741&amp;W$16,'Results Grouping'!$L$9:$L$6609&amp;'Results Grouping'!$M$9:$M$6609,0)),"-")</f>
        <v>-</v>
      </c>
      <c r="X741" s="215" t="str" cm="1">
        <f t="array" ref="X741">IFERROR(INDEX('Results Grouping'!$N$9:$N$6609,MATCH($O741&amp;X$16,'Results Grouping'!$L$9:$L$6609&amp;'Results Grouping'!$M$9:$M$6609,0)),"-")</f>
        <v>-</v>
      </c>
      <c r="Y741" s="215" t="str" cm="1">
        <f t="array" ref="Y741">IFERROR(INDEX('Results Grouping'!$N$9:$N$6609,MATCH($O741&amp;Y$16,'Results Grouping'!$L$9:$L$6609&amp;'Results Grouping'!$M$9:$M$6609,0)),"-")</f>
        <v>Solar_Storage</v>
      </c>
      <c r="Z741" s="215" t="str" cm="1">
        <f t="array" ref="Z741">IFERROR(INDEX('Results Grouping'!$N$9:$N$6609,MATCH($O741&amp;Z$16,'Results Grouping'!$L$9:$L$6609&amp;'Results Grouping'!$M$9:$M$6609,0)),"-")</f>
        <v>-</v>
      </c>
      <c r="AC741" t="str">
        <f t="shared" si="11"/>
        <v/>
      </c>
    </row>
    <row r="742" spans="15:29" x14ac:dyDescent="0.15">
      <c r="O742" s="8" t="str">
        <v>Shed_com_HVAC fans_010</v>
      </c>
      <c r="P742" s="85"/>
      <c r="Q742" s="215" t="str" cm="1">
        <f t="array" ref="Q742">IFERROR(INDEX('Results Grouping'!$N$9:$N$6609,MATCH($O742&amp;Q$16,'Results Grouping'!$L$9:$L$6609&amp;'Results Grouping'!$M$9:$M$6609,0)),"-")</f>
        <v>-</v>
      </c>
      <c r="R742" s="215" t="str" cm="1">
        <f t="array" ref="R742">IFERROR(INDEX('Results Grouping'!$N$9:$N$6609,MATCH($O742&amp;R$16,'Results Grouping'!$L$9:$L$6609&amp;'Results Grouping'!$M$9:$M$6609,0)),"-")</f>
        <v>-</v>
      </c>
      <c r="S742" s="215" t="str" cm="1">
        <f t="array" ref="S742">IFERROR(INDEX('Results Grouping'!$N$9:$N$6609,MATCH($O742&amp;S$16,'Results Grouping'!$L$9:$L$6609&amp;'Results Grouping'!$M$9:$M$6609,0)),"-")</f>
        <v>-</v>
      </c>
      <c r="T742" s="215" t="str" cm="1">
        <f t="array" ref="T742">IFERROR(INDEX('Results Grouping'!$N$9:$N$6609,MATCH($O742&amp;T$16,'Results Grouping'!$L$9:$L$6609&amp;'Results Grouping'!$M$9:$M$6609,0)),"-")</f>
        <v>-</v>
      </c>
      <c r="U742" s="215" t="str" cm="1">
        <f t="array" ref="U742">IFERROR(INDEX('Results Grouping'!$N$9:$N$6609,MATCH($O742&amp;U$16,'Results Grouping'!$L$9:$L$6609&amp;'Results Grouping'!$M$9:$M$6609,0)),"-")</f>
        <v>Shed DR</v>
      </c>
      <c r="V742" s="215" t="str" cm="1">
        <f t="array" ref="V742">IFERROR(INDEX('Results Grouping'!$N$9:$N$6609,MATCH($O742&amp;V$16,'Results Grouping'!$L$9:$L$6609&amp;'Results Grouping'!$M$9:$M$6609,0)),"-")</f>
        <v>-</v>
      </c>
      <c r="W742" s="215" t="str" cm="1">
        <f t="array" ref="W742">IFERROR(INDEX('Results Grouping'!$N$9:$N$6609,MATCH($O742&amp;W$16,'Results Grouping'!$L$9:$L$6609&amp;'Results Grouping'!$M$9:$M$6609,0)),"-")</f>
        <v>-</v>
      </c>
      <c r="X742" s="215" t="str" cm="1">
        <f t="array" ref="X742">IFERROR(INDEX('Results Grouping'!$N$9:$N$6609,MATCH($O742&amp;X$16,'Results Grouping'!$L$9:$L$6609&amp;'Results Grouping'!$M$9:$M$6609,0)),"-")</f>
        <v>-</v>
      </c>
      <c r="Y742" s="215" t="str" cm="1">
        <f t="array" ref="Y742">IFERROR(INDEX('Results Grouping'!$N$9:$N$6609,MATCH($O742&amp;Y$16,'Results Grouping'!$L$9:$L$6609&amp;'Results Grouping'!$M$9:$M$6609,0)),"-")</f>
        <v>Solar_Storage</v>
      </c>
      <c r="Z742" s="215" t="str" cm="1">
        <f t="array" ref="Z742">IFERROR(INDEX('Results Grouping'!$N$9:$N$6609,MATCH($O742&amp;Z$16,'Results Grouping'!$L$9:$L$6609&amp;'Results Grouping'!$M$9:$M$6609,0)),"-")</f>
        <v>-</v>
      </c>
      <c r="AC742" t="str">
        <f t="shared" si="11"/>
        <v/>
      </c>
    </row>
    <row r="743" spans="15:29" x14ac:dyDescent="0.15">
      <c r="O743" s="8" t="str">
        <v>Shed_com_HVAC fans_025</v>
      </c>
      <c r="P743" s="85"/>
      <c r="Q743" s="215" t="str" cm="1">
        <f t="array" ref="Q743">IFERROR(INDEX('Results Grouping'!$N$9:$N$6609,MATCH($O743&amp;Q$16,'Results Grouping'!$L$9:$L$6609&amp;'Results Grouping'!$M$9:$M$6609,0)),"-")</f>
        <v>-</v>
      </c>
      <c r="R743" s="215" t="str" cm="1">
        <f t="array" ref="R743">IFERROR(INDEX('Results Grouping'!$N$9:$N$6609,MATCH($O743&amp;R$16,'Results Grouping'!$L$9:$L$6609&amp;'Results Grouping'!$M$9:$M$6609,0)),"-")</f>
        <v>-</v>
      </c>
      <c r="S743" s="215" t="str" cm="1">
        <f t="array" ref="S743">IFERROR(INDEX('Results Grouping'!$N$9:$N$6609,MATCH($O743&amp;S$16,'Results Grouping'!$L$9:$L$6609&amp;'Results Grouping'!$M$9:$M$6609,0)),"-")</f>
        <v>-</v>
      </c>
      <c r="T743" s="215" t="str" cm="1">
        <f t="array" ref="T743">IFERROR(INDEX('Results Grouping'!$N$9:$N$6609,MATCH($O743&amp;T$16,'Results Grouping'!$L$9:$L$6609&amp;'Results Grouping'!$M$9:$M$6609,0)),"-")</f>
        <v>-</v>
      </c>
      <c r="U743" s="215" t="str" cm="1">
        <f t="array" ref="U743">IFERROR(INDEX('Results Grouping'!$N$9:$N$6609,MATCH($O743&amp;U$16,'Results Grouping'!$L$9:$L$6609&amp;'Results Grouping'!$M$9:$M$6609,0)),"-")</f>
        <v>Shed DR</v>
      </c>
      <c r="V743" s="215" t="str" cm="1">
        <f t="array" ref="V743">IFERROR(INDEX('Results Grouping'!$N$9:$N$6609,MATCH($O743&amp;V$16,'Results Grouping'!$L$9:$L$6609&amp;'Results Grouping'!$M$9:$M$6609,0)),"-")</f>
        <v>-</v>
      </c>
      <c r="W743" s="215" t="str" cm="1">
        <f t="array" ref="W743">IFERROR(INDEX('Results Grouping'!$N$9:$N$6609,MATCH($O743&amp;W$16,'Results Grouping'!$L$9:$L$6609&amp;'Results Grouping'!$M$9:$M$6609,0)),"-")</f>
        <v>-</v>
      </c>
      <c r="X743" s="215" t="str" cm="1">
        <f t="array" ref="X743">IFERROR(INDEX('Results Grouping'!$N$9:$N$6609,MATCH($O743&amp;X$16,'Results Grouping'!$L$9:$L$6609&amp;'Results Grouping'!$M$9:$M$6609,0)),"-")</f>
        <v>-</v>
      </c>
      <c r="Y743" s="215" t="str" cm="1">
        <f t="array" ref="Y743">IFERROR(INDEX('Results Grouping'!$N$9:$N$6609,MATCH($O743&amp;Y$16,'Results Grouping'!$L$9:$L$6609&amp;'Results Grouping'!$M$9:$M$6609,0)),"-")</f>
        <v>Solar_Storage</v>
      </c>
      <c r="Z743" s="215" t="str" cm="1">
        <f t="array" ref="Z743">IFERROR(INDEX('Results Grouping'!$N$9:$N$6609,MATCH($O743&amp;Z$16,'Results Grouping'!$L$9:$L$6609&amp;'Results Grouping'!$M$9:$M$6609,0)),"-")</f>
        <v>-</v>
      </c>
      <c r="AC743" t="str">
        <f t="shared" si="11"/>
        <v/>
      </c>
    </row>
    <row r="744" spans="15:29" x14ac:dyDescent="0.15">
      <c r="O744" s="8" t="str">
        <v>Shed_com_HVAC fans_050</v>
      </c>
      <c r="P744" s="85"/>
      <c r="Q744" s="215" t="str" cm="1">
        <f t="array" ref="Q744">IFERROR(INDEX('Results Grouping'!$N$9:$N$6609,MATCH($O744&amp;Q$16,'Results Grouping'!$L$9:$L$6609&amp;'Results Grouping'!$M$9:$M$6609,0)),"-")</f>
        <v>-</v>
      </c>
      <c r="R744" s="215" t="str" cm="1">
        <f t="array" ref="R744">IFERROR(INDEX('Results Grouping'!$N$9:$N$6609,MATCH($O744&amp;R$16,'Results Grouping'!$L$9:$L$6609&amp;'Results Grouping'!$M$9:$M$6609,0)),"-")</f>
        <v>-</v>
      </c>
      <c r="S744" s="215" t="str" cm="1">
        <f t="array" ref="S744">IFERROR(INDEX('Results Grouping'!$N$9:$N$6609,MATCH($O744&amp;S$16,'Results Grouping'!$L$9:$L$6609&amp;'Results Grouping'!$M$9:$M$6609,0)),"-")</f>
        <v>-</v>
      </c>
      <c r="T744" s="215" t="str" cm="1">
        <f t="array" ref="T744">IFERROR(INDEX('Results Grouping'!$N$9:$N$6609,MATCH($O744&amp;T$16,'Results Grouping'!$L$9:$L$6609&amp;'Results Grouping'!$M$9:$M$6609,0)),"-")</f>
        <v>-</v>
      </c>
      <c r="U744" s="215" t="str" cm="1">
        <f t="array" ref="U744">IFERROR(INDEX('Results Grouping'!$N$9:$N$6609,MATCH($O744&amp;U$16,'Results Grouping'!$L$9:$L$6609&amp;'Results Grouping'!$M$9:$M$6609,0)),"-")</f>
        <v>Shed DR</v>
      </c>
      <c r="V744" s="215" t="str" cm="1">
        <f t="array" ref="V744">IFERROR(INDEX('Results Grouping'!$N$9:$N$6609,MATCH($O744&amp;V$16,'Results Grouping'!$L$9:$L$6609&amp;'Results Grouping'!$M$9:$M$6609,0)),"-")</f>
        <v>-</v>
      </c>
      <c r="W744" s="215" t="str" cm="1">
        <f t="array" ref="W744">IFERROR(INDEX('Results Grouping'!$N$9:$N$6609,MATCH($O744&amp;W$16,'Results Grouping'!$L$9:$L$6609&amp;'Results Grouping'!$M$9:$M$6609,0)),"-")</f>
        <v>-</v>
      </c>
      <c r="X744" s="215" t="str" cm="1">
        <f t="array" ref="X744">IFERROR(INDEX('Results Grouping'!$N$9:$N$6609,MATCH($O744&amp;X$16,'Results Grouping'!$L$9:$L$6609&amp;'Results Grouping'!$M$9:$M$6609,0)),"-")</f>
        <v>-</v>
      </c>
      <c r="Y744" s="215" t="str" cm="1">
        <f t="array" ref="Y744">IFERROR(INDEX('Results Grouping'!$N$9:$N$6609,MATCH($O744&amp;Y$16,'Results Grouping'!$L$9:$L$6609&amp;'Results Grouping'!$M$9:$M$6609,0)),"-")</f>
        <v>Solar_Storage</v>
      </c>
      <c r="Z744" s="215" t="str" cm="1">
        <f t="array" ref="Z744">IFERROR(INDEX('Results Grouping'!$N$9:$N$6609,MATCH($O744&amp;Z$16,'Results Grouping'!$L$9:$L$6609&amp;'Results Grouping'!$M$9:$M$6609,0)),"-")</f>
        <v>-</v>
      </c>
      <c r="AC744" t="str">
        <f t="shared" si="11"/>
        <v/>
      </c>
    </row>
    <row r="745" spans="15:29" x14ac:dyDescent="0.15">
      <c r="O745" s="8" t="str">
        <v>Shed_com_HVAC fans_075</v>
      </c>
      <c r="P745" s="85"/>
      <c r="Q745" s="215" t="str" cm="1">
        <f t="array" ref="Q745">IFERROR(INDEX('Results Grouping'!$N$9:$N$6609,MATCH($O745&amp;Q$16,'Results Grouping'!$L$9:$L$6609&amp;'Results Grouping'!$M$9:$M$6609,0)),"-")</f>
        <v>-</v>
      </c>
      <c r="R745" s="215" t="str" cm="1">
        <f t="array" ref="R745">IFERROR(INDEX('Results Grouping'!$N$9:$N$6609,MATCH($O745&amp;R$16,'Results Grouping'!$L$9:$L$6609&amp;'Results Grouping'!$M$9:$M$6609,0)),"-")</f>
        <v>-</v>
      </c>
      <c r="S745" s="215" t="str" cm="1">
        <f t="array" ref="S745">IFERROR(INDEX('Results Grouping'!$N$9:$N$6609,MATCH($O745&amp;S$16,'Results Grouping'!$L$9:$L$6609&amp;'Results Grouping'!$M$9:$M$6609,0)),"-")</f>
        <v>-</v>
      </c>
      <c r="T745" s="215" t="str" cm="1">
        <f t="array" ref="T745">IFERROR(INDEX('Results Grouping'!$N$9:$N$6609,MATCH($O745&amp;T$16,'Results Grouping'!$L$9:$L$6609&amp;'Results Grouping'!$M$9:$M$6609,0)),"-")</f>
        <v>-</v>
      </c>
      <c r="U745" s="215" t="str" cm="1">
        <f t="array" ref="U745">IFERROR(INDEX('Results Grouping'!$N$9:$N$6609,MATCH($O745&amp;U$16,'Results Grouping'!$L$9:$L$6609&amp;'Results Grouping'!$M$9:$M$6609,0)),"-")</f>
        <v>Shed DR</v>
      </c>
      <c r="V745" s="215" t="str" cm="1">
        <f t="array" ref="V745">IFERROR(INDEX('Results Grouping'!$N$9:$N$6609,MATCH($O745&amp;V$16,'Results Grouping'!$L$9:$L$6609&amp;'Results Grouping'!$M$9:$M$6609,0)),"-")</f>
        <v>-</v>
      </c>
      <c r="W745" s="215" t="str" cm="1">
        <f t="array" ref="W745">IFERROR(INDEX('Results Grouping'!$N$9:$N$6609,MATCH($O745&amp;W$16,'Results Grouping'!$L$9:$L$6609&amp;'Results Grouping'!$M$9:$M$6609,0)),"-")</f>
        <v>-</v>
      </c>
      <c r="X745" s="215" t="str" cm="1">
        <f t="array" ref="X745">IFERROR(INDEX('Results Grouping'!$N$9:$N$6609,MATCH($O745&amp;X$16,'Results Grouping'!$L$9:$L$6609&amp;'Results Grouping'!$M$9:$M$6609,0)),"-")</f>
        <v>-</v>
      </c>
      <c r="Y745" s="215" t="str" cm="1">
        <f t="array" ref="Y745">IFERROR(INDEX('Results Grouping'!$N$9:$N$6609,MATCH($O745&amp;Y$16,'Results Grouping'!$L$9:$L$6609&amp;'Results Grouping'!$M$9:$M$6609,0)),"-")</f>
        <v>Solar_Storage</v>
      </c>
      <c r="Z745" s="215" t="str" cm="1">
        <f t="array" ref="Z745">IFERROR(INDEX('Results Grouping'!$N$9:$N$6609,MATCH($O745&amp;Z$16,'Results Grouping'!$L$9:$L$6609&amp;'Results Grouping'!$M$9:$M$6609,0)),"-")</f>
        <v>-</v>
      </c>
      <c r="AC745" t="str">
        <f t="shared" si="11"/>
        <v/>
      </c>
    </row>
    <row r="746" spans="15:29" x14ac:dyDescent="0.15">
      <c r="O746" s="8" t="str">
        <v>Shed_com_HVAC fans_100</v>
      </c>
      <c r="P746" s="85"/>
      <c r="Q746" s="215" t="str" cm="1">
        <f t="array" ref="Q746">IFERROR(INDEX('Results Grouping'!$N$9:$N$6609,MATCH($O746&amp;Q$16,'Results Grouping'!$L$9:$L$6609&amp;'Results Grouping'!$M$9:$M$6609,0)),"-")</f>
        <v>-</v>
      </c>
      <c r="R746" s="215" t="str" cm="1">
        <f t="array" ref="R746">IFERROR(INDEX('Results Grouping'!$N$9:$N$6609,MATCH($O746&amp;R$16,'Results Grouping'!$L$9:$L$6609&amp;'Results Grouping'!$M$9:$M$6609,0)),"-")</f>
        <v>-</v>
      </c>
      <c r="S746" s="215" t="str" cm="1">
        <f t="array" ref="S746">IFERROR(INDEX('Results Grouping'!$N$9:$N$6609,MATCH($O746&amp;S$16,'Results Grouping'!$L$9:$L$6609&amp;'Results Grouping'!$M$9:$M$6609,0)),"-")</f>
        <v>-</v>
      </c>
      <c r="T746" s="215" t="str" cm="1">
        <f t="array" ref="T746">IFERROR(INDEX('Results Grouping'!$N$9:$N$6609,MATCH($O746&amp;T$16,'Results Grouping'!$L$9:$L$6609&amp;'Results Grouping'!$M$9:$M$6609,0)),"-")</f>
        <v>-</v>
      </c>
      <c r="U746" s="215" t="str" cm="1">
        <f t="array" ref="U746">IFERROR(INDEX('Results Grouping'!$N$9:$N$6609,MATCH($O746&amp;U$16,'Results Grouping'!$L$9:$L$6609&amp;'Results Grouping'!$M$9:$M$6609,0)),"-")</f>
        <v>Shed DR</v>
      </c>
      <c r="V746" s="215" t="str" cm="1">
        <f t="array" ref="V746">IFERROR(INDEX('Results Grouping'!$N$9:$N$6609,MATCH($O746&amp;V$16,'Results Grouping'!$L$9:$L$6609&amp;'Results Grouping'!$M$9:$M$6609,0)),"-")</f>
        <v>-</v>
      </c>
      <c r="W746" s="215" t="str" cm="1">
        <f t="array" ref="W746">IFERROR(INDEX('Results Grouping'!$N$9:$N$6609,MATCH($O746&amp;W$16,'Results Grouping'!$L$9:$L$6609&amp;'Results Grouping'!$M$9:$M$6609,0)),"-")</f>
        <v>-</v>
      </c>
      <c r="X746" s="215" t="str" cm="1">
        <f t="array" ref="X746">IFERROR(INDEX('Results Grouping'!$N$9:$N$6609,MATCH($O746&amp;X$16,'Results Grouping'!$L$9:$L$6609&amp;'Results Grouping'!$M$9:$M$6609,0)),"-")</f>
        <v>-</v>
      </c>
      <c r="Y746" s="215" t="str" cm="1">
        <f t="array" ref="Y746">IFERROR(INDEX('Results Grouping'!$N$9:$N$6609,MATCH($O746&amp;Y$16,'Results Grouping'!$L$9:$L$6609&amp;'Results Grouping'!$M$9:$M$6609,0)),"-")</f>
        <v>Solar_Storage</v>
      </c>
      <c r="Z746" s="215" t="str" cm="1">
        <f t="array" ref="Z746">IFERROR(INDEX('Results Grouping'!$N$9:$N$6609,MATCH($O746&amp;Z$16,'Results Grouping'!$L$9:$L$6609&amp;'Results Grouping'!$M$9:$M$6609,0)),"-")</f>
        <v>-</v>
      </c>
      <c r="AC746" t="str">
        <f t="shared" si="11"/>
        <v/>
      </c>
    </row>
    <row r="747" spans="15:29" x14ac:dyDescent="0.15">
      <c r="O747" s="8" t="str">
        <v>Shed_com_HVAC fans_1000</v>
      </c>
      <c r="P747" s="85"/>
      <c r="Q747" s="215" t="str" cm="1">
        <f t="array" ref="Q747">IFERROR(INDEX('Results Grouping'!$N$9:$N$6609,MATCH($O747&amp;Q$16,'Results Grouping'!$L$9:$L$6609&amp;'Results Grouping'!$M$9:$M$6609,0)),"-")</f>
        <v>-</v>
      </c>
      <c r="R747" s="215" t="str" cm="1">
        <f t="array" ref="R747">IFERROR(INDEX('Results Grouping'!$N$9:$N$6609,MATCH($O747&amp;R$16,'Results Grouping'!$L$9:$L$6609&amp;'Results Grouping'!$M$9:$M$6609,0)),"-")</f>
        <v>-</v>
      </c>
      <c r="S747" s="215" t="str" cm="1">
        <f t="array" ref="S747">IFERROR(INDEX('Results Grouping'!$N$9:$N$6609,MATCH($O747&amp;S$16,'Results Grouping'!$L$9:$L$6609&amp;'Results Grouping'!$M$9:$M$6609,0)),"-")</f>
        <v>-</v>
      </c>
      <c r="T747" s="215" t="str" cm="1">
        <f t="array" ref="T747">IFERROR(INDEX('Results Grouping'!$N$9:$N$6609,MATCH($O747&amp;T$16,'Results Grouping'!$L$9:$L$6609&amp;'Results Grouping'!$M$9:$M$6609,0)),"-")</f>
        <v>-</v>
      </c>
      <c r="U747" s="215" t="str" cm="1">
        <f t="array" ref="U747">IFERROR(INDEX('Results Grouping'!$N$9:$N$6609,MATCH($O747&amp;U$16,'Results Grouping'!$L$9:$L$6609&amp;'Results Grouping'!$M$9:$M$6609,0)),"-")</f>
        <v>Shed DR</v>
      </c>
      <c r="V747" s="215" t="str" cm="1">
        <f t="array" ref="V747">IFERROR(INDEX('Results Grouping'!$N$9:$N$6609,MATCH($O747&amp;V$16,'Results Grouping'!$L$9:$L$6609&amp;'Results Grouping'!$M$9:$M$6609,0)),"-")</f>
        <v>-</v>
      </c>
      <c r="W747" s="215" t="str" cm="1">
        <f t="array" ref="W747">IFERROR(INDEX('Results Grouping'!$N$9:$N$6609,MATCH($O747&amp;W$16,'Results Grouping'!$L$9:$L$6609&amp;'Results Grouping'!$M$9:$M$6609,0)),"-")</f>
        <v>-</v>
      </c>
      <c r="X747" s="215" t="str" cm="1">
        <f t="array" ref="X747">IFERROR(INDEX('Results Grouping'!$N$9:$N$6609,MATCH($O747&amp;X$16,'Results Grouping'!$L$9:$L$6609&amp;'Results Grouping'!$M$9:$M$6609,0)),"-")</f>
        <v>-</v>
      </c>
      <c r="Y747" s="215" t="str" cm="1">
        <f t="array" ref="Y747">IFERROR(INDEX('Results Grouping'!$N$9:$N$6609,MATCH($O747&amp;Y$16,'Results Grouping'!$L$9:$L$6609&amp;'Results Grouping'!$M$9:$M$6609,0)),"-")</f>
        <v>Solar_Storage</v>
      </c>
      <c r="Z747" s="215" t="str" cm="1">
        <f t="array" ref="Z747">IFERROR(INDEX('Results Grouping'!$N$9:$N$6609,MATCH($O747&amp;Z$16,'Results Grouping'!$L$9:$L$6609&amp;'Results Grouping'!$M$9:$M$6609,0)),"-")</f>
        <v>-</v>
      </c>
      <c r="AC747" t="str">
        <f t="shared" si="11"/>
        <v/>
      </c>
    </row>
    <row r="748" spans="15:29" x14ac:dyDescent="0.15">
      <c r="O748" s="8" t="str">
        <v>Shed_com_HVAC fans_125</v>
      </c>
      <c r="P748" s="85"/>
      <c r="Q748" s="215" t="str" cm="1">
        <f t="array" ref="Q748">IFERROR(INDEX('Results Grouping'!$N$9:$N$6609,MATCH($O748&amp;Q$16,'Results Grouping'!$L$9:$L$6609&amp;'Results Grouping'!$M$9:$M$6609,0)),"-")</f>
        <v>-</v>
      </c>
      <c r="R748" s="215" t="str" cm="1">
        <f t="array" ref="R748">IFERROR(INDEX('Results Grouping'!$N$9:$N$6609,MATCH($O748&amp;R$16,'Results Grouping'!$L$9:$L$6609&amp;'Results Grouping'!$M$9:$M$6609,0)),"-")</f>
        <v>-</v>
      </c>
      <c r="S748" s="215" t="str" cm="1">
        <f t="array" ref="S748">IFERROR(INDEX('Results Grouping'!$N$9:$N$6609,MATCH($O748&amp;S$16,'Results Grouping'!$L$9:$L$6609&amp;'Results Grouping'!$M$9:$M$6609,0)),"-")</f>
        <v>-</v>
      </c>
      <c r="T748" s="215" t="str" cm="1">
        <f t="array" ref="T748">IFERROR(INDEX('Results Grouping'!$N$9:$N$6609,MATCH($O748&amp;T$16,'Results Grouping'!$L$9:$L$6609&amp;'Results Grouping'!$M$9:$M$6609,0)),"-")</f>
        <v>-</v>
      </c>
      <c r="U748" s="215" t="str" cm="1">
        <f t="array" ref="U748">IFERROR(INDEX('Results Grouping'!$N$9:$N$6609,MATCH($O748&amp;U$16,'Results Grouping'!$L$9:$L$6609&amp;'Results Grouping'!$M$9:$M$6609,0)),"-")</f>
        <v>Shed DR</v>
      </c>
      <c r="V748" s="215" t="str" cm="1">
        <f t="array" ref="V748">IFERROR(INDEX('Results Grouping'!$N$9:$N$6609,MATCH($O748&amp;V$16,'Results Grouping'!$L$9:$L$6609&amp;'Results Grouping'!$M$9:$M$6609,0)),"-")</f>
        <v>-</v>
      </c>
      <c r="W748" s="215" t="str" cm="1">
        <f t="array" ref="W748">IFERROR(INDEX('Results Grouping'!$N$9:$N$6609,MATCH($O748&amp;W$16,'Results Grouping'!$L$9:$L$6609&amp;'Results Grouping'!$M$9:$M$6609,0)),"-")</f>
        <v>-</v>
      </c>
      <c r="X748" s="215" t="str" cm="1">
        <f t="array" ref="X748">IFERROR(INDEX('Results Grouping'!$N$9:$N$6609,MATCH($O748&amp;X$16,'Results Grouping'!$L$9:$L$6609&amp;'Results Grouping'!$M$9:$M$6609,0)),"-")</f>
        <v>-</v>
      </c>
      <c r="Y748" s="215" t="str" cm="1">
        <f t="array" ref="Y748">IFERROR(INDEX('Results Grouping'!$N$9:$N$6609,MATCH($O748&amp;Y$16,'Results Grouping'!$L$9:$L$6609&amp;'Results Grouping'!$M$9:$M$6609,0)),"-")</f>
        <v>Solar_Storage</v>
      </c>
      <c r="Z748" s="215" t="str" cm="1">
        <f t="array" ref="Z748">IFERROR(INDEX('Results Grouping'!$N$9:$N$6609,MATCH($O748&amp;Z$16,'Results Grouping'!$L$9:$L$6609&amp;'Results Grouping'!$M$9:$M$6609,0)),"-")</f>
        <v>-</v>
      </c>
      <c r="AC748" t="str">
        <f t="shared" si="11"/>
        <v/>
      </c>
    </row>
    <row r="749" spans="15:29" x14ac:dyDescent="0.15">
      <c r="O749" s="8" t="str">
        <v>Shed_com_HVAC fans_150</v>
      </c>
      <c r="P749" s="85"/>
      <c r="Q749" s="215" t="str" cm="1">
        <f t="array" ref="Q749">IFERROR(INDEX('Results Grouping'!$N$9:$N$6609,MATCH($O749&amp;Q$16,'Results Grouping'!$L$9:$L$6609&amp;'Results Grouping'!$M$9:$M$6609,0)),"-")</f>
        <v>-</v>
      </c>
      <c r="R749" s="215" t="str" cm="1">
        <f t="array" ref="R749">IFERROR(INDEX('Results Grouping'!$N$9:$N$6609,MATCH($O749&amp;R$16,'Results Grouping'!$L$9:$L$6609&amp;'Results Grouping'!$M$9:$M$6609,0)),"-")</f>
        <v>-</v>
      </c>
      <c r="S749" s="215" t="str" cm="1">
        <f t="array" ref="S749">IFERROR(INDEX('Results Grouping'!$N$9:$N$6609,MATCH($O749&amp;S$16,'Results Grouping'!$L$9:$L$6609&amp;'Results Grouping'!$M$9:$M$6609,0)),"-")</f>
        <v>-</v>
      </c>
      <c r="T749" s="215" t="str" cm="1">
        <f t="array" ref="T749">IFERROR(INDEX('Results Grouping'!$N$9:$N$6609,MATCH($O749&amp;T$16,'Results Grouping'!$L$9:$L$6609&amp;'Results Grouping'!$M$9:$M$6609,0)),"-")</f>
        <v>-</v>
      </c>
      <c r="U749" s="215" t="str" cm="1">
        <f t="array" ref="U749">IFERROR(INDEX('Results Grouping'!$N$9:$N$6609,MATCH($O749&amp;U$16,'Results Grouping'!$L$9:$L$6609&amp;'Results Grouping'!$M$9:$M$6609,0)),"-")</f>
        <v>Shed DR</v>
      </c>
      <c r="V749" s="215" t="str" cm="1">
        <f t="array" ref="V749">IFERROR(INDEX('Results Grouping'!$N$9:$N$6609,MATCH($O749&amp;V$16,'Results Grouping'!$L$9:$L$6609&amp;'Results Grouping'!$M$9:$M$6609,0)),"-")</f>
        <v>-</v>
      </c>
      <c r="W749" s="215" t="str" cm="1">
        <f t="array" ref="W749">IFERROR(INDEX('Results Grouping'!$N$9:$N$6609,MATCH($O749&amp;W$16,'Results Grouping'!$L$9:$L$6609&amp;'Results Grouping'!$M$9:$M$6609,0)),"-")</f>
        <v>-</v>
      </c>
      <c r="X749" s="215" t="str" cm="1">
        <f t="array" ref="X749">IFERROR(INDEX('Results Grouping'!$N$9:$N$6609,MATCH($O749&amp;X$16,'Results Grouping'!$L$9:$L$6609&amp;'Results Grouping'!$M$9:$M$6609,0)),"-")</f>
        <v>-</v>
      </c>
      <c r="Y749" s="215" t="str" cm="1">
        <f t="array" ref="Y749">IFERROR(INDEX('Results Grouping'!$N$9:$N$6609,MATCH($O749&amp;Y$16,'Results Grouping'!$L$9:$L$6609&amp;'Results Grouping'!$M$9:$M$6609,0)),"-")</f>
        <v>Solar_Storage</v>
      </c>
      <c r="Z749" s="215" t="str" cm="1">
        <f t="array" ref="Z749">IFERROR(INDEX('Results Grouping'!$N$9:$N$6609,MATCH($O749&amp;Z$16,'Results Grouping'!$L$9:$L$6609&amp;'Results Grouping'!$M$9:$M$6609,0)),"-")</f>
        <v>-</v>
      </c>
      <c r="AC749" t="str">
        <f t="shared" si="11"/>
        <v/>
      </c>
    </row>
    <row r="750" spans="15:29" x14ac:dyDescent="0.15">
      <c r="O750" s="8" t="str">
        <v>Shed_com_HVAC fans_200</v>
      </c>
      <c r="P750" s="85"/>
      <c r="Q750" s="215" t="str" cm="1">
        <f t="array" ref="Q750">IFERROR(INDEX('Results Grouping'!$N$9:$N$6609,MATCH($O750&amp;Q$16,'Results Grouping'!$L$9:$L$6609&amp;'Results Grouping'!$M$9:$M$6609,0)),"-")</f>
        <v>-</v>
      </c>
      <c r="R750" s="215" t="str" cm="1">
        <f t="array" ref="R750">IFERROR(INDEX('Results Grouping'!$N$9:$N$6609,MATCH($O750&amp;R$16,'Results Grouping'!$L$9:$L$6609&amp;'Results Grouping'!$M$9:$M$6609,0)),"-")</f>
        <v>-</v>
      </c>
      <c r="S750" s="215" t="str" cm="1">
        <f t="array" ref="S750">IFERROR(INDEX('Results Grouping'!$N$9:$N$6609,MATCH($O750&amp;S$16,'Results Grouping'!$L$9:$L$6609&amp;'Results Grouping'!$M$9:$M$6609,0)),"-")</f>
        <v>-</v>
      </c>
      <c r="T750" s="215" t="str" cm="1">
        <f t="array" ref="T750">IFERROR(INDEX('Results Grouping'!$N$9:$N$6609,MATCH($O750&amp;T$16,'Results Grouping'!$L$9:$L$6609&amp;'Results Grouping'!$M$9:$M$6609,0)),"-")</f>
        <v>-</v>
      </c>
      <c r="U750" s="215" t="str" cm="1">
        <f t="array" ref="U750">IFERROR(INDEX('Results Grouping'!$N$9:$N$6609,MATCH($O750&amp;U$16,'Results Grouping'!$L$9:$L$6609&amp;'Results Grouping'!$M$9:$M$6609,0)),"-")</f>
        <v>Shed DR</v>
      </c>
      <c r="V750" s="215" t="str" cm="1">
        <f t="array" ref="V750">IFERROR(INDEX('Results Grouping'!$N$9:$N$6609,MATCH($O750&amp;V$16,'Results Grouping'!$L$9:$L$6609&amp;'Results Grouping'!$M$9:$M$6609,0)),"-")</f>
        <v>-</v>
      </c>
      <c r="W750" s="215" t="str" cm="1">
        <f t="array" ref="W750">IFERROR(INDEX('Results Grouping'!$N$9:$N$6609,MATCH($O750&amp;W$16,'Results Grouping'!$L$9:$L$6609&amp;'Results Grouping'!$M$9:$M$6609,0)),"-")</f>
        <v>-</v>
      </c>
      <c r="X750" s="215" t="str" cm="1">
        <f t="array" ref="X750">IFERROR(INDEX('Results Grouping'!$N$9:$N$6609,MATCH($O750&amp;X$16,'Results Grouping'!$L$9:$L$6609&amp;'Results Grouping'!$M$9:$M$6609,0)),"-")</f>
        <v>-</v>
      </c>
      <c r="Y750" s="215" t="str" cm="1">
        <f t="array" ref="Y750">IFERROR(INDEX('Results Grouping'!$N$9:$N$6609,MATCH($O750&amp;Y$16,'Results Grouping'!$L$9:$L$6609&amp;'Results Grouping'!$M$9:$M$6609,0)),"-")</f>
        <v>Solar_Storage</v>
      </c>
      <c r="Z750" s="215" t="str" cm="1">
        <f t="array" ref="Z750">IFERROR(INDEX('Results Grouping'!$N$9:$N$6609,MATCH($O750&amp;Z$16,'Results Grouping'!$L$9:$L$6609&amp;'Results Grouping'!$M$9:$M$6609,0)),"-")</f>
        <v>-</v>
      </c>
      <c r="AC750" t="str">
        <f t="shared" si="11"/>
        <v/>
      </c>
    </row>
    <row r="751" spans="15:29" x14ac:dyDescent="0.15">
      <c r="O751" s="8" t="str">
        <v>Shed_com_HVAC fans_250</v>
      </c>
      <c r="P751" s="85"/>
      <c r="Q751" s="215" t="str" cm="1">
        <f t="array" ref="Q751">IFERROR(INDEX('Results Grouping'!$N$9:$N$6609,MATCH($O751&amp;Q$16,'Results Grouping'!$L$9:$L$6609&amp;'Results Grouping'!$M$9:$M$6609,0)),"-")</f>
        <v>-</v>
      </c>
      <c r="R751" s="215" t="str" cm="1">
        <f t="array" ref="R751">IFERROR(INDEX('Results Grouping'!$N$9:$N$6609,MATCH($O751&amp;R$16,'Results Grouping'!$L$9:$L$6609&amp;'Results Grouping'!$M$9:$M$6609,0)),"-")</f>
        <v>-</v>
      </c>
      <c r="S751" s="215" t="str" cm="1">
        <f t="array" ref="S751">IFERROR(INDEX('Results Grouping'!$N$9:$N$6609,MATCH($O751&amp;S$16,'Results Grouping'!$L$9:$L$6609&amp;'Results Grouping'!$M$9:$M$6609,0)),"-")</f>
        <v>-</v>
      </c>
      <c r="T751" s="215" t="str" cm="1">
        <f t="array" ref="T751">IFERROR(INDEX('Results Grouping'!$N$9:$N$6609,MATCH($O751&amp;T$16,'Results Grouping'!$L$9:$L$6609&amp;'Results Grouping'!$M$9:$M$6609,0)),"-")</f>
        <v>-</v>
      </c>
      <c r="U751" s="215" t="str" cm="1">
        <f t="array" ref="U751">IFERROR(INDEX('Results Grouping'!$N$9:$N$6609,MATCH($O751&amp;U$16,'Results Grouping'!$L$9:$L$6609&amp;'Results Grouping'!$M$9:$M$6609,0)),"-")</f>
        <v>Shed DR</v>
      </c>
      <c r="V751" s="215" t="str" cm="1">
        <f t="array" ref="V751">IFERROR(INDEX('Results Grouping'!$N$9:$N$6609,MATCH($O751&amp;V$16,'Results Grouping'!$L$9:$L$6609&amp;'Results Grouping'!$M$9:$M$6609,0)),"-")</f>
        <v>-</v>
      </c>
      <c r="W751" s="215" t="str" cm="1">
        <f t="array" ref="W751">IFERROR(INDEX('Results Grouping'!$N$9:$N$6609,MATCH($O751&amp;W$16,'Results Grouping'!$L$9:$L$6609&amp;'Results Grouping'!$M$9:$M$6609,0)),"-")</f>
        <v>-</v>
      </c>
      <c r="X751" s="215" t="str" cm="1">
        <f t="array" ref="X751">IFERROR(INDEX('Results Grouping'!$N$9:$N$6609,MATCH($O751&amp;X$16,'Results Grouping'!$L$9:$L$6609&amp;'Results Grouping'!$M$9:$M$6609,0)),"-")</f>
        <v>-</v>
      </c>
      <c r="Y751" s="215" t="str" cm="1">
        <f t="array" ref="Y751">IFERROR(INDEX('Results Grouping'!$N$9:$N$6609,MATCH($O751&amp;Y$16,'Results Grouping'!$L$9:$L$6609&amp;'Results Grouping'!$M$9:$M$6609,0)),"-")</f>
        <v>Solar_Storage</v>
      </c>
      <c r="Z751" s="215" t="str" cm="1">
        <f t="array" ref="Z751">IFERROR(INDEX('Results Grouping'!$N$9:$N$6609,MATCH($O751&amp;Z$16,'Results Grouping'!$L$9:$L$6609&amp;'Results Grouping'!$M$9:$M$6609,0)),"-")</f>
        <v>-</v>
      </c>
      <c r="AC751" t="str">
        <f t="shared" si="11"/>
        <v/>
      </c>
    </row>
    <row r="752" spans="15:29" x14ac:dyDescent="0.15">
      <c r="O752" s="8" t="str">
        <v>Shed_com_HVAC fans_300</v>
      </c>
      <c r="P752" s="85"/>
      <c r="Q752" s="215" t="str" cm="1">
        <f t="array" ref="Q752">IFERROR(INDEX('Results Grouping'!$N$9:$N$6609,MATCH($O752&amp;Q$16,'Results Grouping'!$L$9:$L$6609&amp;'Results Grouping'!$M$9:$M$6609,0)),"-")</f>
        <v>-</v>
      </c>
      <c r="R752" s="215" t="str" cm="1">
        <f t="array" ref="R752">IFERROR(INDEX('Results Grouping'!$N$9:$N$6609,MATCH($O752&amp;R$16,'Results Grouping'!$L$9:$L$6609&amp;'Results Grouping'!$M$9:$M$6609,0)),"-")</f>
        <v>-</v>
      </c>
      <c r="S752" s="215" t="str" cm="1">
        <f t="array" ref="S752">IFERROR(INDEX('Results Grouping'!$N$9:$N$6609,MATCH($O752&amp;S$16,'Results Grouping'!$L$9:$L$6609&amp;'Results Grouping'!$M$9:$M$6609,0)),"-")</f>
        <v>-</v>
      </c>
      <c r="T752" s="215" t="str" cm="1">
        <f t="array" ref="T752">IFERROR(INDEX('Results Grouping'!$N$9:$N$6609,MATCH($O752&amp;T$16,'Results Grouping'!$L$9:$L$6609&amp;'Results Grouping'!$M$9:$M$6609,0)),"-")</f>
        <v>-</v>
      </c>
      <c r="U752" s="215" t="str" cm="1">
        <f t="array" ref="U752">IFERROR(INDEX('Results Grouping'!$N$9:$N$6609,MATCH($O752&amp;U$16,'Results Grouping'!$L$9:$L$6609&amp;'Results Grouping'!$M$9:$M$6609,0)),"-")</f>
        <v>Shed DR</v>
      </c>
      <c r="V752" s="215" t="str" cm="1">
        <f t="array" ref="V752">IFERROR(INDEX('Results Grouping'!$N$9:$N$6609,MATCH($O752&amp;V$16,'Results Grouping'!$L$9:$L$6609&amp;'Results Grouping'!$M$9:$M$6609,0)),"-")</f>
        <v>-</v>
      </c>
      <c r="W752" s="215" t="str" cm="1">
        <f t="array" ref="W752">IFERROR(INDEX('Results Grouping'!$N$9:$N$6609,MATCH($O752&amp;W$16,'Results Grouping'!$L$9:$L$6609&amp;'Results Grouping'!$M$9:$M$6609,0)),"-")</f>
        <v>-</v>
      </c>
      <c r="X752" s="215" t="str" cm="1">
        <f t="array" ref="X752">IFERROR(INDEX('Results Grouping'!$N$9:$N$6609,MATCH($O752&amp;X$16,'Results Grouping'!$L$9:$L$6609&amp;'Results Grouping'!$M$9:$M$6609,0)),"-")</f>
        <v>-</v>
      </c>
      <c r="Y752" s="215" t="str" cm="1">
        <f t="array" ref="Y752">IFERROR(INDEX('Results Grouping'!$N$9:$N$6609,MATCH($O752&amp;Y$16,'Results Grouping'!$L$9:$L$6609&amp;'Results Grouping'!$M$9:$M$6609,0)),"-")</f>
        <v>Solar_Storage</v>
      </c>
      <c r="Z752" s="215" t="str" cm="1">
        <f t="array" ref="Z752">IFERROR(INDEX('Results Grouping'!$N$9:$N$6609,MATCH($O752&amp;Z$16,'Results Grouping'!$L$9:$L$6609&amp;'Results Grouping'!$M$9:$M$6609,0)),"-")</f>
        <v>-</v>
      </c>
      <c r="AC752" t="str">
        <f t="shared" si="11"/>
        <v/>
      </c>
    </row>
    <row r="753" spans="15:29" x14ac:dyDescent="0.15">
      <c r="O753" s="8" t="str">
        <v>Shed_com_HVAC fans_400</v>
      </c>
      <c r="P753" s="85"/>
      <c r="Q753" s="215" t="str" cm="1">
        <f t="array" ref="Q753">IFERROR(INDEX('Results Grouping'!$N$9:$N$6609,MATCH($O753&amp;Q$16,'Results Grouping'!$L$9:$L$6609&amp;'Results Grouping'!$M$9:$M$6609,0)),"-")</f>
        <v>-</v>
      </c>
      <c r="R753" s="215" t="str" cm="1">
        <f t="array" ref="R753">IFERROR(INDEX('Results Grouping'!$N$9:$N$6609,MATCH($O753&amp;R$16,'Results Grouping'!$L$9:$L$6609&amp;'Results Grouping'!$M$9:$M$6609,0)),"-")</f>
        <v>-</v>
      </c>
      <c r="S753" s="215" t="str" cm="1">
        <f t="array" ref="S753">IFERROR(INDEX('Results Grouping'!$N$9:$N$6609,MATCH($O753&amp;S$16,'Results Grouping'!$L$9:$L$6609&amp;'Results Grouping'!$M$9:$M$6609,0)),"-")</f>
        <v>-</v>
      </c>
      <c r="T753" s="215" t="str" cm="1">
        <f t="array" ref="T753">IFERROR(INDEX('Results Grouping'!$N$9:$N$6609,MATCH($O753&amp;T$16,'Results Grouping'!$L$9:$L$6609&amp;'Results Grouping'!$M$9:$M$6609,0)),"-")</f>
        <v>-</v>
      </c>
      <c r="U753" s="215" t="str" cm="1">
        <f t="array" ref="U753">IFERROR(INDEX('Results Grouping'!$N$9:$N$6609,MATCH($O753&amp;U$16,'Results Grouping'!$L$9:$L$6609&amp;'Results Grouping'!$M$9:$M$6609,0)),"-")</f>
        <v>Shed DR</v>
      </c>
      <c r="V753" s="215" t="str" cm="1">
        <f t="array" ref="V753">IFERROR(INDEX('Results Grouping'!$N$9:$N$6609,MATCH($O753&amp;V$16,'Results Grouping'!$L$9:$L$6609&amp;'Results Grouping'!$M$9:$M$6609,0)),"-")</f>
        <v>-</v>
      </c>
      <c r="W753" s="215" t="str" cm="1">
        <f t="array" ref="W753">IFERROR(INDEX('Results Grouping'!$N$9:$N$6609,MATCH($O753&amp;W$16,'Results Grouping'!$L$9:$L$6609&amp;'Results Grouping'!$M$9:$M$6609,0)),"-")</f>
        <v>-</v>
      </c>
      <c r="X753" s="215" t="str" cm="1">
        <f t="array" ref="X753">IFERROR(INDEX('Results Grouping'!$N$9:$N$6609,MATCH($O753&amp;X$16,'Results Grouping'!$L$9:$L$6609&amp;'Results Grouping'!$M$9:$M$6609,0)),"-")</f>
        <v>-</v>
      </c>
      <c r="Y753" s="215" t="str" cm="1">
        <f t="array" ref="Y753">IFERROR(INDEX('Results Grouping'!$N$9:$N$6609,MATCH($O753&amp;Y$16,'Results Grouping'!$L$9:$L$6609&amp;'Results Grouping'!$M$9:$M$6609,0)),"-")</f>
        <v>Solar_Storage</v>
      </c>
      <c r="Z753" s="215" t="str" cm="1">
        <f t="array" ref="Z753">IFERROR(INDEX('Results Grouping'!$N$9:$N$6609,MATCH($O753&amp;Z$16,'Results Grouping'!$L$9:$L$6609&amp;'Results Grouping'!$M$9:$M$6609,0)),"-")</f>
        <v>-</v>
      </c>
      <c r="AC753" t="str">
        <f t="shared" si="11"/>
        <v/>
      </c>
    </row>
    <row r="754" spans="15:29" x14ac:dyDescent="0.15">
      <c r="O754" s="8" t="str">
        <v>Shed_com_HVAC fans_500</v>
      </c>
      <c r="P754" s="85"/>
      <c r="Q754" s="215" t="str" cm="1">
        <f t="array" ref="Q754">IFERROR(INDEX('Results Grouping'!$N$9:$N$6609,MATCH($O754&amp;Q$16,'Results Grouping'!$L$9:$L$6609&amp;'Results Grouping'!$M$9:$M$6609,0)),"-")</f>
        <v>-</v>
      </c>
      <c r="R754" s="215" t="str" cm="1">
        <f t="array" ref="R754">IFERROR(INDEX('Results Grouping'!$N$9:$N$6609,MATCH($O754&amp;R$16,'Results Grouping'!$L$9:$L$6609&amp;'Results Grouping'!$M$9:$M$6609,0)),"-")</f>
        <v>-</v>
      </c>
      <c r="S754" s="215" t="str" cm="1">
        <f t="array" ref="S754">IFERROR(INDEX('Results Grouping'!$N$9:$N$6609,MATCH($O754&amp;S$16,'Results Grouping'!$L$9:$L$6609&amp;'Results Grouping'!$M$9:$M$6609,0)),"-")</f>
        <v>-</v>
      </c>
      <c r="T754" s="215" t="str" cm="1">
        <f t="array" ref="T754">IFERROR(INDEX('Results Grouping'!$N$9:$N$6609,MATCH($O754&amp;T$16,'Results Grouping'!$L$9:$L$6609&amp;'Results Grouping'!$M$9:$M$6609,0)),"-")</f>
        <v>-</v>
      </c>
      <c r="U754" s="215" t="str" cm="1">
        <f t="array" ref="U754">IFERROR(INDEX('Results Grouping'!$N$9:$N$6609,MATCH($O754&amp;U$16,'Results Grouping'!$L$9:$L$6609&amp;'Results Grouping'!$M$9:$M$6609,0)),"-")</f>
        <v>Shed DR</v>
      </c>
      <c r="V754" s="215" t="str" cm="1">
        <f t="array" ref="V754">IFERROR(INDEX('Results Grouping'!$N$9:$N$6609,MATCH($O754&amp;V$16,'Results Grouping'!$L$9:$L$6609&amp;'Results Grouping'!$M$9:$M$6609,0)),"-")</f>
        <v>-</v>
      </c>
      <c r="W754" s="215" t="str" cm="1">
        <f t="array" ref="W754">IFERROR(INDEX('Results Grouping'!$N$9:$N$6609,MATCH($O754&amp;W$16,'Results Grouping'!$L$9:$L$6609&amp;'Results Grouping'!$M$9:$M$6609,0)),"-")</f>
        <v>-</v>
      </c>
      <c r="X754" s="215" t="str" cm="1">
        <f t="array" ref="X754">IFERROR(INDEX('Results Grouping'!$N$9:$N$6609,MATCH($O754&amp;X$16,'Results Grouping'!$L$9:$L$6609&amp;'Results Grouping'!$M$9:$M$6609,0)),"-")</f>
        <v>-</v>
      </c>
      <c r="Y754" s="215" t="str" cm="1">
        <f t="array" ref="Y754">IFERROR(INDEX('Results Grouping'!$N$9:$N$6609,MATCH($O754&amp;Y$16,'Results Grouping'!$L$9:$L$6609&amp;'Results Grouping'!$M$9:$M$6609,0)),"-")</f>
        <v>Solar_Storage</v>
      </c>
      <c r="Z754" s="215" t="str" cm="1">
        <f t="array" ref="Z754">IFERROR(INDEX('Results Grouping'!$N$9:$N$6609,MATCH($O754&amp;Z$16,'Results Grouping'!$L$9:$L$6609&amp;'Results Grouping'!$M$9:$M$6609,0)),"-")</f>
        <v>-</v>
      </c>
      <c r="AC754" t="str">
        <f t="shared" si="11"/>
        <v/>
      </c>
    </row>
    <row r="755" spans="15:29" x14ac:dyDescent="0.15">
      <c r="O755" s="8" t="str">
        <v>Shed_com_HVAC fans_750</v>
      </c>
      <c r="P755" s="85"/>
      <c r="Q755" s="215" t="str" cm="1">
        <f t="array" ref="Q755">IFERROR(INDEX('Results Grouping'!$N$9:$N$6609,MATCH($O755&amp;Q$16,'Results Grouping'!$L$9:$L$6609&amp;'Results Grouping'!$M$9:$M$6609,0)),"-")</f>
        <v>-</v>
      </c>
      <c r="R755" s="215" t="str" cm="1">
        <f t="array" ref="R755">IFERROR(INDEX('Results Grouping'!$N$9:$N$6609,MATCH($O755&amp;R$16,'Results Grouping'!$L$9:$L$6609&amp;'Results Grouping'!$M$9:$M$6609,0)),"-")</f>
        <v>-</v>
      </c>
      <c r="S755" s="215" t="str" cm="1">
        <f t="array" ref="S755">IFERROR(INDEX('Results Grouping'!$N$9:$N$6609,MATCH($O755&amp;S$16,'Results Grouping'!$L$9:$L$6609&amp;'Results Grouping'!$M$9:$M$6609,0)),"-")</f>
        <v>-</v>
      </c>
      <c r="T755" s="215" t="str" cm="1">
        <f t="array" ref="T755">IFERROR(INDEX('Results Grouping'!$N$9:$N$6609,MATCH($O755&amp;T$16,'Results Grouping'!$L$9:$L$6609&amp;'Results Grouping'!$M$9:$M$6609,0)),"-")</f>
        <v>-</v>
      </c>
      <c r="U755" s="215" t="str" cm="1">
        <f t="array" ref="U755">IFERROR(INDEX('Results Grouping'!$N$9:$N$6609,MATCH($O755&amp;U$16,'Results Grouping'!$L$9:$L$6609&amp;'Results Grouping'!$M$9:$M$6609,0)),"-")</f>
        <v>Shed DR</v>
      </c>
      <c r="V755" s="215" t="str" cm="1">
        <f t="array" ref="V755">IFERROR(INDEX('Results Grouping'!$N$9:$N$6609,MATCH($O755&amp;V$16,'Results Grouping'!$L$9:$L$6609&amp;'Results Grouping'!$M$9:$M$6609,0)),"-")</f>
        <v>-</v>
      </c>
      <c r="W755" s="215" t="str" cm="1">
        <f t="array" ref="W755">IFERROR(INDEX('Results Grouping'!$N$9:$N$6609,MATCH($O755&amp;W$16,'Results Grouping'!$L$9:$L$6609&amp;'Results Grouping'!$M$9:$M$6609,0)),"-")</f>
        <v>-</v>
      </c>
      <c r="X755" s="215" t="str" cm="1">
        <f t="array" ref="X755">IFERROR(INDEX('Results Grouping'!$N$9:$N$6609,MATCH($O755&amp;X$16,'Results Grouping'!$L$9:$L$6609&amp;'Results Grouping'!$M$9:$M$6609,0)),"-")</f>
        <v>-</v>
      </c>
      <c r="Y755" s="215" t="str" cm="1">
        <f t="array" ref="Y755">IFERROR(INDEX('Results Grouping'!$N$9:$N$6609,MATCH($O755&amp;Y$16,'Results Grouping'!$L$9:$L$6609&amp;'Results Grouping'!$M$9:$M$6609,0)),"-")</f>
        <v>Solar_Storage</v>
      </c>
      <c r="Z755" s="215" t="str" cm="1">
        <f t="array" ref="Z755">IFERROR(INDEX('Results Grouping'!$N$9:$N$6609,MATCH($O755&amp;Z$16,'Results Grouping'!$L$9:$L$6609&amp;'Results Grouping'!$M$9:$M$6609,0)),"-")</f>
        <v>-</v>
      </c>
      <c r="AC755" t="str">
        <f t="shared" si="11"/>
        <v/>
      </c>
    </row>
    <row r="756" spans="15:29" x14ac:dyDescent="0.15">
      <c r="O756" s="8" t="str">
        <v>Shed_com_IT equipment_010</v>
      </c>
      <c r="P756" s="85"/>
      <c r="Q756" s="215" t="str" cm="1">
        <f t="array" ref="Q756">IFERROR(INDEX('Results Grouping'!$N$9:$N$6609,MATCH($O756&amp;Q$16,'Results Grouping'!$L$9:$L$6609&amp;'Results Grouping'!$M$9:$M$6609,0)),"-")</f>
        <v>-</v>
      </c>
      <c r="R756" s="215" t="str" cm="1">
        <f t="array" ref="R756">IFERROR(INDEX('Results Grouping'!$N$9:$N$6609,MATCH($O756&amp;R$16,'Results Grouping'!$L$9:$L$6609&amp;'Results Grouping'!$M$9:$M$6609,0)),"-")</f>
        <v>-</v>
      </c>
      <c r="S756" s="215" t="str" cm="1">
        <f t="array" ref="S756">IFERROR(INDEX('Results Grouping'!$N$9:$N$6609,MATCH($O756&amp;S$16,'Results Grouping'!$L$9:$L$6609&amp;'Results Grouping'!$M$9:$M$6609,0)),"-")</f>
        <v>-</v>
      </c>
      <c r="T756" s="215" t="str" cm="1">
        <f t="array" ref="T756">IFERROR(INDEX('Results Grouping'!$N$9:$N$6609,MATCH($O756&amp;T$16,'Results Grouping'!$L$9:$L$6609&amp;'Results Grouping'!$M$9:$M$6609,0)),"-")</f>
        <v>-</v>
      </c>
      <c r="U756" s="215" t="str" cm="1">
        <f t="array" ref="U756">IFERROR(INDEX('Results Grouping'!$N$9:$N$6609,MATCH($O756&amp;U$16,'Results Grouping'!$L$9:$L$6609&amp;'Results Grouping'!$M$9:$M$6609,0)),"-")</f>
        <v>Shed DR</v>
      </c>
      <c r="V756" s="215" t="str" cm="1">
        <f t="array" ref="V756">IFERROR(INDEX('Results Grouping'!$N$9:$N$6609,MATCH($O756&amp;V$16,'Results Grouping'!$L$9:$L$6609&amp;'Results Grouping'!$M$9:$M$6609,0)),"-")</f>
        <v>-</v>
      </c>
      <c r="W756" s="215" t="str" cm="1">
        <f t="array" ref="W756">IFERROR(INDEX('Results Grouping'!$N$9:$N$6609,MATCH($O756&amp;W$16,'Results Grouping'!$L$9:$L$6609&amp;'Results Grouping'!$M$9:$M$6609,0)),"-")</f>
        <v>-</v>
      </c>
      <c r="X756" s="215" t="str" cm="1">
        <f t="array" ref="X756">IFERROR(INDEX('Results Grouping'!$N$9:$N$6609,MATCH($O756&amp;X$16,'Results Grouping'!$L$9:$L$6609&amp;'Results Grouping'!$M$9:$M$6609,0)),"-")</f>
        <v>-</v>
      </c>
      <c r="Y756" s="215" t="str" cm="1">
        <f t="array" ref="Y756">IFERROR(INDEX('Results Grouping'!$N$9:$N$6609,MATCH($O756&amp;Y$16,'Results Grouping'!$L$9:$L$6609&amp;'Results Grouping'!$M$9:$M$6609,0)),"-")</f>
        <v>Solar_Storage</v>
      </c>
      <c r="Z756" s="215" t="str" cm="1">
        <f t="array" ref="Z756">IFERROR(INDEX('Results Grouping'!$N$9:$N$6609,MATCH($O756&amp;Z$16,'Results Grouping'!$L$9:$L$6609&amp;'Results Grouping'!$M$9:$M$6609,0)),"-")</f>
        <v>-</v>
      </c>
      <c r="AC756" t="str">
        <f t="shared" si="11"/>
        <v/>
      </c>
    </row>
    <row r="757" spans="15:29" x14ac:dyDescent="0.15">
      <c r="O757" s="8" t="str">
        <v>Shed_com_IT equipment_025</v>
      </c>
      <c r="P757" s="85"/>
      <c r="Q757" s="215" t="str" cm="1">
        <f t="array" ref="Q757">IFERROR(INDEX('Results Grouping'!$N$9:$N$6609,MATCH($O757&amp;Q$16,'Results Grouping'!$L$9:$L$6609&amp;'Results Grouping'!$M$9:$M$6609,0)),"-")</f>
        <v>-</v>
      </c>
      <c r="R757" s="215" t="str" cm="1">
        <f t="array" ref="R757">IFERROR(INDEX('Results Grouping'!$N$9:$N$6609,MATCH($O757&amp;R$16,'Results Grouping'!$L$9:$L$6609&amp;'Results Grouping'!$M$9:$M$6609,0)),"-")</f>
        <v>-</v>
      </c>
      <c r="S757" s="215" t="str" cm="1">
        <f t="array" ref="S757">IFERROR(INDEX('Results Grouping'!$N$9:$N$6609,MATCH($O757&amp;S$16,'Results Grouping'!$L$9:$L$6609&amp;'Results Grouping'!$M$9:$M$6609,0)),"-")</f>
        <v>-</v>
      </c>
      <c r="T757" s="215" t="str" cm="1">
        <f t="array" ref="T757">IFERROR(INDEX('Results Grouping'!$N$9:$N$6609,MATCH($O757&amp;T$16,'Results Grouping'!$L$9:$L$6609&amp;'Results Grouping'!$M$9:$M$6609,0)),"-")</f>
        <v>-</v>
      </c>
      <c r="U757" s="215" t="str" cm="1">
        <f t="array" ref="U757">IFERROR(INDEX('Results Grouping'!$N$9:$N$6609,MATCH($O757&amp;U$16,'Results Grouping'!$L$9:$L$6609&amp;'Results Grouping'!$M$9:$M$6609,0)),"-")</f>
        <v>Shed DR</v>
      </c>
      <c r="V757" s="215" t="str" cm="1">
        <f t="array" ref="V757">IFERROR(INDEX('Results Grouping'!$N$9:$N$6609,MATCH($O757&amp;V$16,'Results Grouping'!$L$9:$L$6609&amp;'Results Grouping'!$M$9:$M$6609,0)),"-")</f>
        <v>-</v>
      </c>
      <c r="W757" s="215" t="str" cm="1">
        <f t="array" ref="W757">IFERROR(INDEX('Results Grouping'!$N$9:$N$6609,MATCH($O757&amp;W$16,'Results Grouping'!$L$9:$L$6609&amp;'Results Grouping'!$M$9:$M$6609,0)),"-")</f>
        <v>-</v>
      </c>
      <c r="X757" s="215" t="str" cm="1">
        <f t="array" ref="X757">IFERROR(INDEX('Results Grouping'!$N$9:$N$6609,MATCH($O757&amp;X$16,'Results Grouping'!$L$9:$L$6609&amp;'Results Grouping'!$M$9:$M$6609,0)),"-")</f>
        <v>-</v>
      </c>
      <c r="Y757" s="215" t="str" cm="1">
        <f t="array" ref="Y757">IFERROR(INDEX('Results Grouping'!$N$9:$N$6609,MATCH($O757&amp;Y$16,'Results Grouping'!$L$9:$L$6609&amp;'Results Grouping'!$M$9:$M$6609,0)),"-")</f>
        <v>Solar_Storage</v>
      </c>
      <c r="Z757" s="215" t="str" cm="1">
        <f t="array" ref="Z757">IFERROR(INDEX('Results Grouping'!$N$9:$N$6609,MATCH($O757&amp;Z$16,'Results Grouping'!$L$9:$L$6609&amp;'Results Grouping'!$M$9:$M$6609,0)),"-")</f>
        <v>-</v>
      </c>
      <c r="AC757" t="str">
        <f t="shared" si="11"/>
        <v/>
      </c>
    </row>
    <row r="758" spans="15:29" x14ac:dyDescent="0.15">
      <c r="O758" s="8" t="str">
        <v>Shed_com_IT equipment_050</v>
      </c>
      <c r="P758" s="85"/>
      <c r="Q758" s="215" t="str" cm="1">
        <f t="array" ref="Q758">IFERROR(INDEX('Results Grouping'!$N$9:$N$6609,MATCH($O758&amp;Q$16,'Results Grouping'!$L$9:$L$6609&amp;'Results Grouping'!$M$9:$M$6609,0)),"-")</f>
        <v>-</v>
      </c>
      <c r="R758" s="215" t="str" cm="1">
        <f t="array" ref="R758">IFERROR(INDEX('Results Grouping'!$N$9:$N$6609,MATCH($O758&amp;R$16,'Results Grouping'!$L$9:$L$6609&amp;'Results Grouping'!$M$9:$M$6609,0)),"-")</f>
        <v>-</v>
      </c>
      <c r="S758" s="215" t="str" cm="1">
        <f t="array" ref="S758">IFERROR(INDEX('Results Grouping'!$N$9:$N$6609,MATCH($O758&amp;S$16,'Results Grouping'!$L$9:$L$6609&amp;'Results Grouping'!$M$9:$M$6609,0)),"-")</f>
        <v>-</v>
      </c>
      <c r="T758" s="215" t="str" cm="1">
        <f t="array" ref="T758">IFERROR(INDEX('Results Grouping'!$N$9:$N$6609,MATCH($O758&amp;T$16,'Results Grouping'!$L$9:$L$6609&amp;'Results Grouping'!$M$9:$M$6609,0)),"-")</f>
        <v>-</v>
      </c>
      <c r="U758" s="215" t="str" cm="1">
        <f t="array" ref="U758">IFERROR(INDEX('Results Grouping'!$N$9:$N$6609,MATCH($O758&amp;U$16,'Results Grouping'!$L$9:$L$6609&amp;'Results Grouping'!$M$9:$M$6609,0)),"-")</f>
        <v>Shed DR</v>
      </c>
      <c r="V758" s="215" t="str" cm="1">
        <f t="array" ref="V758">IFERROR(INDEX('Results Grouping'!$N$9:$N$6609,MATCH($O758&amp;V$16,'Results Grouping'!$L$9:$L$6609&amp;'Results Grouping'!$M$9:$M$6609,0)),"-")</f>
        <v>-</v>
      </c>
      <c r="W758" s="215" t="str" cm="1">
        <f t="array" ref="W758">IFERROR(INDEX('Results Grouping'!$N$9:$N$6609,MATCH($O758&amp;W$16,'Results Grouping'!$L$9:$L$6609&amp;'Results Grouping'!$M$9:$M$6609,0)),"-")</f>
        <v>-</v>
      </c>
      <c r="X758" s="215" t="str" cm="1">
        <f t="array" ref="X758">IFERROR(INDEX('Results Grouping'!$N$9:$N$6609,MATCH($O758&amp;X$16,'Results Grouping'!$L$9:$L$6609&amp;'Results Grouping'!$M$9:$M$6609,0)),"-")</f>
        <v>-</v>
      </c>
      <c r="Y758" s="215" t="str" cm="1">
        <f t="array" ref="Y758">IFERROR(INDEX('Results Grouping'!$N$9:$N$6609,MATCH($O758&amp;Y$16,'Results Grouping'!$L$9:$L$6609&amp;'Results Grouping'!$M$9:$M$6609,0)),"-")</f>
        <v>Solar_Storage</v>
      </c>
      <c r="Z758" s="215" t="str" cm="1">
        <f t="array" ref="Z758">IFERROR(INDEX('Results Grouping'!$N$9:$N$6609,MATCH($O758&amp;Z$16,'Results Grouping'!$L$9:$L$6609&amp;'Results Grouping'!$M$9:$M$6609,0)),"-")</f>
        <v>-</v>
      </c>
      <c r="AC758" t="str">
        <f t="shared" si="11"/>
        <v/>
      </c>
    </row>
    <row r="759" spans="15:29" x14ac:dyDescent="0.15">
      <c r="O759" s="8" t="str">
        <v>Shed_com_IT equipment_075</v>
      </c>
      <c r="P759" s="85"/>
      <c r="Q759" s="215" t="str" cm="1">
        <f t="array" ref="Q759">IFERROR(INDEX('Results Grouping'!$N$9:$N$6609,MATCH($O759&amp;Q$16,'Results Grouping'!$L$9:$L$6609&amp;'Results Grouping'!$M$9:$M$6609,0)),"-")</f>
        <v>-</v>
      </c>
      <c r="R759" s="215" t="str" cm="1">
        <f t="array" ref="R759">IFERROR(INDEX('Results Grouping'!$N$9:$N$6609,MATCH($O759&amp;R$16,'Results Grouping'!$L$9:$L$6609&amp;'Results Grouping'!$M$9:$M$6609,0)),"-")</f>
        <v>-</v>
      </c>
      <c r="S759" s="215" t="str" cm="1">
        <f t="array" ref="S759">IFERROR(INDEX('Results Grouping'!$N$9:$N$6609,MATCH($O759&amp;S$16,'Results Grouping'!$L$9:$L$6609&amp;'Results Grouping'!$M$9:$M$6609,0)),"-")</f>
        <v>-</v>
      </c>
      <c r="T759" s="215" t="str" cm="1">
        <f t="array" ref="T759">IFERROR(INDEX('Results Grouping'!$N$9:$N$6609,MATCH($O759&amp;T$16,'Results Grouping'!$L$9:$L$6609&amp;'Results Grouping'!$M$9:$M$6609,0)),"-")</f>
        <v>-</v>
      </c>
      <c r="U759" s="215" t="str" cm="1">
        <f t="array" ref="U759">IFERROR(INDEX('Results Grouping'!$N$9:$N$6609,MATCH($O759&amp;U$16,'Results Grouping'!$L$9:$L$6609&amp;'Results Grouping'!$M$9:$M$6609,0)),"-")</f>
        <v>Shed DR</v>
      </c>
      <c r="V759" s="215" t="str" cm="1">
        <f t="array" ref="V759">IFERROR(INDEX('Results Grouping'!$N$9:$N$6609,MATCH($O759&amp;V$16,'Results Grouping'!$L$9:$L$6609&amp;'Results Grouping'!$M$9:$M$6609,0)),"-")</f>
        <v>-</v>
      </c>
      <c r="W759" s="215" t="str" cm="1">
        <f t="array" ref="W759">IFERROR(INDEX('Results Grouping'!$N$9:$N$6609,MATCH($O759&amp;W$16,'Results Grouping'!$L$9:$L$6609&amp;'Results Grouping'!$M$9:$M$6609,0)),"-")</f>
        <v>-</v>
      </c>
      <c r="X759" s="215" t="str" cm="1">
        <f t="array" ref="X759">IFERROR(INDEX('Results Grouping'!$N$9:$N$6609,MATCH($O759&amp;X$16,'Results Grouping'!$L$9:$L$6609&amp;'Results Grouping'!$M$9:$M$6609,0)),"-")</f>
        <v>-</v>
      </c>
      <c r="Y759" s="215" t="str" cm="1">
        <f t="array" ref="Y759">IFERROR(INDEX('Results Grouping'!$N$9:$N$6609,MATCH($O759&amp;Y$16,'Results Grouping'!$L$9:$L$6609&amp;'Results Grouping'!$M$9:$M$6609,0)),"-")</f>
        <v>Solar_Storage</v>
      </c>
      <c r="Z759" s="215" t="str" cm="1">
        <f t="array" ref="Z759">IFERROR(INDEX('Results Grouping'!$N$9:$N$6609,MATCH($O759&amp;Z$16,'Results Grouping'!$L$9:$L$6609&amp;'Results Grouping'!$M$9:$M$6609,0)),"-")</f>
        <v>-</v>
      </c>
      <c r="AC759" t="str">
        <f t="shared" si="11"/>
        <v/>
      </c>
    </row>
    <row r="760" spans="15:29" x14ac:dyDescent="0.15">
      <c r="O760" s="8" t="str">
        <v>Shed_com_IT equipment_100</v>
      </c>
      <c r="P760" s="85"/>
      <c r="Q760" s="215" t="str" cm="1">
        <f t="array" ref="Q760">IFERROR(INDEX('Results Grouping'!$N$9:$N$6609,MATCH($O760&amp;Q$16,'Results Grouping'!$L$9:$L$6609&amp;'Results Grouping'!$M$9:$M$6609,0)),"-")</f>
        <v>-</v>
      </c>
      <c r="R760" s="215" t="str" cm="1">
        <f t="array" ref="R760">IFERROR(INDEX('Results Grouping'!$N$9:$N$6609,MATCH($O760&amp;R$16,'Results Grouping'!$L$9:$L$6609&amp;'Results Grouping'!$M$9:$M$6609,0)),"-")</f>
        <v>-</v>
      </c>
      <c r="S760" s="215" t="str" cm="1">
        <f t="array" ref="S760">IFERROR(INDEX('Results Grouping'!$N$9:$N$6609,MATCH($O760&amp;S$16,'Results Grouping'!$L$9:$L$6609&amp;'Results Grouping'!$M$9:$M$6609,0)),"-")</f>
        <v>-</v>
      </c>
      <c r="T760" s="215" t="str" cm="1">
        <f t="array" ref="T760">IFERROR(INDEX('Results Grouping'!$N$9:$N$6609,MATCH($O760&amp;T$16,'Results Grouping'!$L$9:$L$6609&amp;'Results Grouping'!$M$9:$M$6609,0)),"-")</f>
        <v>-</v>
      </c>
      <c r="U760" s="215" t="str" cm="1">
        <f t="array" ref="U760">IFERROR(INDEX('Results Grouping'!$N$9:$N$6609,MATCH($O760&amp;U$16,'Results Grouping'!$L$9:$L$6609&amp;'Results Grouping'!$M$9:$M$6609,0)),"-")</f>
        <v>Shed DR</v>
      </c>
      <c r="V760" s="215" t="str" cm="1">
        <f t="array" ref="V760">IFERROR(INDEX('Results Grouping'!$N$9:$N$6609,MATCH($O760&amp;V$16,'Results Grouping'!$L$9:$L$6609&amp;'Results Grouping'!$M$9:$M$6609,0)),"-")</f>
        <v>-</v>
      </c>
      <c r="W760" s="215" t="str" cm="1">
        <f t="array" ref="W760">IFERROR(INDEX('Results Grouping'!$N$9:$N$6609,MATCH($O760&amp;W$16,'Results Grouping'!$L$9:$L$6609&amp;'Results Grouping'!$M$9:$M$6609,0)),"-")</f>
        <v>-</v>
      </c>
      <c r="X760" s="215" t="str" cm="1">
        <f t="array" ref="X760">IFERROR(INDEX('Results Grouping'!$N$9:$N$6609,MATCH($O760&amp;X$16,'Results Grouping'!$L$9:$L$6609&amp;'Results Grouping'!$M$9:$M$6609,0)),"-")</f>
        <v>-</v>
      </c>
      <c r="Y760" s="215" t="str" cm="1">
        <f t="array" ref="Y760">IFERROR(INDEX('Results Grouping'!$N$9:$N$6609,MATCH($O760&amp;Y$16,'Results Grouping'!$L$9:$L$6609&amp;'Results Grouping'!$M$9:$M$6609,0)),"-")</f>
        <v>Solar_Storage</v>
      </c>
      <c r="Z760" s="215" t="str" cm="1">
        <f t="array" ref="Z760">IFERROR(INDEX('Results Grouping'!$N$9:$N$6609,MATCH($O760&amp;Z$16,'Results Grouping'!$L$9:$L$6609&amp;'Results Grouping'!$M$9:$M$6609,0)),"-")</f>
        <v>-</v>
      </c>
      <c r="AC760" t="str">
        <f t="shared" si="11"/>
        <v/>
      </c>
    </row>
    <row r="761" spans="15:29" x14ac:dyDescent="0.15">
      <c r="O761" s="8" t="str">
        <v>Shed_com_IT equipment_1000</v>
      </c>
      <c r="P761" s="85"/>
      <c r="Q761" s="215" t="str" cm="1">
        <f t="array" ref="Q761">IFERROR(INDEX('Results Grouping'!$N$9:$N$6609,MATCH($O761&amp;Q$16,'Results Grouping'!$L$9:$L$6609&amp;'Results Grouping'!$M$9:$M$6609,0)),"-")</f>
        <v>-</v>
      </c>
      <c r="R761" s="215" t="str" cm="1">
        <f t="array" ref="R761">IFERROR(INDEX('Results Grouping'!$N$9:$N$6609,MATCH($O761&amp;R$16,'Results Grouping'!$L$9:$L$6609&amp;'Results Grouping'!$M$9:$M$6609,0)),"-")</f>
        <v>-</v>
      </c>
      <c r="S761" s="215" t="str" cm="1">
        <f t="array" ref="S761">IFERROR(INDEX('Results Grouping'!$N$9:$N$6609,MATCH($O761&amp;S$16,'Results Grouping'!$L$9:$L$6609&amp;'Results Grouping'!$M$9:$M$6609,0)),"-")</f>
        <v>-</v>
      </c>
      <c r="T761" s="215" t="str" cm="1">
        <f t="array" ref="T761">IFERROR(INDEX('Results Grouping'!$N$9:$N$6609,MATCH($O761&amp;T$16,'Results Grouping'!$L$9:$L$6609&amp;'Results Grouping'!$M$9:$M$6609,0)),"-")</f>
        <v>-</v>
      </c>
      <c r="U761" s="215" t="str" cm="1">
        <f t="array" ref="U761">IFERROR(INDEX('Results Grouping'!$N$9:$N$6609,MATCH($O761&amp;U$16,'Results Grouping'!$L$9:$L$6609&amp;'Results Grouping'!$M$9:$M$6609,0)),"-")</f>
        <v>Shed DR</v>
      </c>
      <c r="V761" s="215" t="str" cm="1">
        <f t="array" ref="V761">IFERROR(INDEX('Results Grouping'!$N$9:$N$6609,MATCH($O761&amp;V$16,'Results Grouping'!$L$9:$L$6609&amp;'Results Grouping'!$M$9:$M$6609,0)),"-")</f>
        <v>-</v>
      </c>
      <c r="W761" s="215" t="str" cm="1">
        <f t="array" ref="W761">IFERROR(INDEX('Results Grouping'!$N$9:$N$6609,MATCH($O761&amp;W$16,'Results Grouping'!$L$9:$L$6609&amp;'Results Grouping'!$M$9:$M$6609,0)),"-")</f>
        <v>-</v>
      </c>
      <c r="X761" s="215" t="str" cm="1">
        <f t="array" ref="X761">IFERROR(INDEX('Results Grouping'!$N$9:$N$6609,MATCH($O761&amp;X$16,'Results Grouping'!$L$9:$L$6609&amp;'Results Grouping'!$M$9:$M$6609,0)),"-")</f>
        <v>-</v>
      </c>
      <c r="Y761" s="215" t="str" cm="1">
        <f t="array" ref="Y761">IFERROR(INDEX('Results Grouping'!$N$9:$N$6609,MATCH($O761&amp;Y$16,'Results Grouping'!$L$9:$L$6609&amp;'Results Grouping'!$M$9:$M$6609,0)),"-")</f>
        <v>Solar_Storage</v>
      </c>
      <c r="Z761" s="215" t="str" cm="1">
        <f t="array" ref="Z761">IFERROR(INDEX('Results Grouping'!$N$9:$N$6609,MATCH($O761&amp;Z$16,'Results Grouping'!$L$9:$L$6609&amp;'Results Grouping'!$M$9:$M$6609,0)),"-")</f>
        <v>-</v>
      </c>
      <c r="AC761" t="str">
        <f t="shared" si="11"/>
        <v/>
      </c>
    </row>
    <row r="762" spans="15:29" x14ac:dyDescent="0.15">
      <c r="O762" s="8" t="str">
        <v>Shed_com_IT equipment_125</v>
      </c>
      <c r="P762" s="85"/>
      <c r="Q762" s="215" t="str" cm="1">
        <f t="array" ref="Q762">IFERROR(INDEX('Results Grouping'!$N$9:$N$6609,MATCH($O762&amp;Q$16,'Results Grouping'!$L$9:$L$6609&amp;'Results Grouping'!$M$9:$M$6609,0)),"-")</f>
        <v>-</v>
      </c>
      <c r="R762" s="215" t="str" cm="1">
        <f t="array" ref="R762">IFERROR(INDEX('Results Grouping'!$N$9:$N$6609,MATCH($O762&amp;R$16,'Results Grouping'!$L$9:$L$6609&amp;'Results Grouping'!$M$9:$M$6609,0)),"-")</f>
        <v>-</v>
      </c>
      <c r="S762" s="215" t="str" cm="1">
        <f t="array" ref="S762">IFERROR(INDEX('Results Grouping'!$N$9:$N$6609,MATCH($O762&amp;S$16,'Results Grouping'!$L$9:$L$6609&amp;'Results Grouping'!$M$9:$M$6609,0)),"-")</f>
        <v>-</v>
      </c>
      <c r="T762" s="215" t="str" cm="1">
        <f t="array" ref="T762">IFERROR(INDEX('Results Grouping'!$N$9:$N$6609,MATCH($O762&amp;T$16,'Results Grouping'!$L$9:$L$6609&amp;'Results Grouping'!$M$9:$M$6609,0)),"-")</f>
        <v>-</v>
      </c>
      <c r="U762" s="215" t="str" cm="1">
        <f t="array" ref="U762">IFERROR(INDEX('Results Grouping'!$N$9:$N$6609,MATCH($O762&amp;U$16,'Results Grouping'!$L$9:$L$6609&amp;'Results Grouping'!$M$9:$M$6609,0)),"-")</f>
        <v>Shed DR</v>
      </c>
      <c r="V762" s="215" t="str" cm="1">
        <f t="array" ref="V762">IFERROR(INDEX('Results Grouping'!$N$9:$N$6609,MATCH($O762&amp;V$16,'Results Grouping'!$L$9:$L$6609&amp;'Results Grouping'!$M$9:$M$6609,0)),"-")</f>
        <v>-</v>
      </c>
      <c r="W762" s="215" t="str" cm="1">
        <f t="array" ref="W762">IFERROR(INDEX('Results Grouping'!$N$9:$N$6609,MATCH($O762&amp;W$16,'Results Grouping'!$L$9:$L$6609&amp;'Results Grouping'!$M$9:$M$6609,0)),"-")</f>
        <v>-</v>
      </c>
      <c r="X762" s="215" t="str" cm="1">
        <f t="array" ref="X762">IFERROR(INDEX('Results Grouping'!$N$9:$N$6609,MATCH($O762&amp;X$16,'Results Grouping'!$L$9:$L$6609&amp;'Results Grouping'!$M$9:$M$6609,0)),"-")</f>
        <v>-</v>
      </c>
      <c r="Y762" s="215" t="str" cm="1">
        <f t="array" ref="Y762">IFERROR(INDEX('Results Grouping'!$N$9:$N$6609,MATCH($O762&amp;Y$16,'Results Grouping'!$L$9:$L$6609&amp;'Results Grouping'!$M$9:$M$6609,0)),"-")</f>
        <v>Solar_Storage</v>
      </c>
      <c r="Z762" s="215" t="str" cm="1">
        <f t="array" ref="Z762">IFERROR(INDEX('Results Grouping'!$N$9:$N$6609,MATCH($O762&amp;Z$16,'Results Grouping'!$L$9:$L$6609&amp;'Results Grouping'!$M$9:$M$6609,0)),"-")</f>
        <v>-</v>
      </c>
      <c r="AC762" t="str">
        <f t="shared" si="11"/>
        <v/>
      </c>
    </row>
    <row r="763" spans="15:29" x14ac:dyDescent="0.15">
      <c r="O763" s="8" t="str">
        <v>Shed_com_IT equipment_150</v>
      </c>
      <c r="P763" s="85"/>
      <c r="Q763" s="215" t="str" cm="1">
        <f t="array" ref="Q763">IFERROR(INDEX('Results Grouping'!$N$9:$N$6609,MATCH($O763&amp;Q$16,'Results Grouping'!$L$9:$L$6609&amp;'Results Grouping'!$M$9:$M$6609,0)),"-")</f>
        <v>-</v>
      </c>
      <c r="R763" s="215" t="str" cm="1">
        <f t="array" ref="R763">IFERROR(INDEX('Results Grouping'!$N$9:$N$6609,MATCH($O763&amp;R$16,'Results Grouping'!$L$9:$L$6609&amp;'Results Grouping'!$M$9:$M$6609,0)),"-")</f>
        <v>-</v>
      </c>
      <c r="S763" s="215" t="str" cm="1">
        <f t="array" ref="S763">IFERROR(INDEX('Results Grouping'!$N$9:$N$6609,MATCH($O763&amp;S$16,'Results Grouping'!$L$9:$L$6609&amp;'Results Grouping'!$M$9:$M$6609,0)),"-")</f>
        <v>-</v>
      </c>
      <c r="T763" s="215" t="str" cm="1">
        <f t="array" ref="T763">IFERROR(INDEX('Results Grouping'!$N$9:$N$6609,MATCH($O763&amp;T$16,'Results Grouping'!$L$9:$L$6609&amp;'Results Grouping'!$M$9:$M$6609,0)),"-")</f>
        <v>-</v>
      </c>
      <c r="U763" s="215" t="str" cm="1">
        <f t="array" ref="U763">IFERROR(INDEX('Results Grouping'!$N$9:$N$6609,MATCH($O763&amp;U$16,'Results Grouping'!$L$9:$L$6609&amp;'Results Grouping'!$M$9:$M$6609,0)),"-")</f>
        <v>Shed DR</v>
      </c>
      <c r="V763" s="215" t="str" cm="1">
        <f t="array" ref="V763">IFERROR(INDEX('Results Grouping'!$N$9:$N$6609,MATCH($O763&amp;V$16,'Results Grouping'!$L$9:$L$6609&amp;'Results Grouping'!$M$9:$M$6609,0)),"-")</f>
        <v>-</v>
      </c>
      <c r="W763" s="215" t="str" cm="1">
        <f t="array" ref="W763">IFERROR(INDEX('Results Grouping'!$N$9:$N$6609,MATCH($O763&amp;W$16,'Results Grouping'!$L$9:$L$6609&amp;'Results Grouping'!$M$9:$M$6609,0)),"-")</f>
        <v>-</v>
      </c>
      <c r="X763" s="215" t="str" cm="1">
        <f t="array" ref="X763">IFERROR(INDEX('Results Grouping'!$N$9:$N$6609,MATCH($O763&amp;X$16,'Results Grouping'!$L$9:$L$6609&amp;'Results Grouping'!$M$9:$M$6609,0)),"-")</f>
        <v>-</v>
      </c>
      <c r="Y763" s="215" t="str" cm="1">
        <f t="array" ref="Y763">IFERROR(INDEX('Results Grouping'!$N$9:$N$6609,MATCH($O763&amp;Y$16,'Results Grouping'!$L$9:$L$6609&amp;'Results Grouping'!$M$9:$M$6609,0)),"-")</f>
        <v>Solar_Storage</v>
      </c>
      <c r="Z763" s="215" t="str" cm="1">
        <f t="array" ref="Z763">IFERROR(INDEX('Results Grouping'!$N$9:$N$6609,MATCH($O763&amp;Z$16,'Results Grouping'!$L$9:$L$6609&amp;'Results Grouping'!$M$9:$M$6609,0)),"-")</f>
        <v>-</v>
      </c>
      <c r="AC763" t="str">
        <f t="shared" si="11"/>
        <v/>
      </c>
    </row>
    <row r="764" spans="15:29" x14ac:dyDescent="0.15">
      <c r="O764" s="8" t="str">
        <v>Shed_com_IT equipment_200</v>
      </c>
      <c r="P764" s="85"/>
      <c r="Q764" s="215" t="str" cm="1">
        <f t="array" ref="Q764">IFERROR(INDEX('Results Grouping'!$N$9:$N$6609,MATCH($O764&amp;Q$16,'Results Grouping'!$L$9:$L$6609&amp;'Results Grouping'!$M$9:$M$6609,0)),"-")</f>
        <v>-</v>
      </c>
      <c r="R764" s="215" t="str" cm="1">
        <f t="array" ref="R764">IFERROR(INDEX('Results Grouping'!$N$9:$N$6609,MATCH($O764&amp;R$16,'Results Grouping'!$L$9:$L$6609&amp;'Results Grouping'!$M$9:$M$6609,0)),"-")</f>
        <v>-</v>
      </c>
      <c r="S764" s="215" t="str" cm="1">
        <f t="array" ref="S764">IFERROR(INDEX('Results Grouping'!$N$9:$N$6609,MATCH($O764&amp;S$16,'Results Grouping'!$L$9:$L$6609&amp;'Results Grouping'!$M$9:$M$6609,0)),"-")</f>
        <v>-</v>
      </c>
      <c r="T764" s="215" t="str" cm="1">
        <f t="array" ref="T764">IFERROR(INDEX('Results Grouping'!$N$9:$N$6609,MATCH($O764&amp;T$16,'Results Grouping'!$L$9:$L$6609&amp;'Results Grouping'!$M$9:$M$6609,0)),"-")</f>
        <v>-</v>
      </c>
      <c r="U764" s="215" t="str" cm="1">
        <f t="array" ref="U764">IFERROR(INDEX('Results Grouping'!$N$9:$N$6609,MATCH($O764&amp;U$16,'Results Grouping'!$L$9:$L$6609&amp;'Results Grouping'!$M$9:$M$6609,0)),"-")</f>
        <v>Shed DR</v>
      </c>
      <c r="V764" s="215" t="str" cm="1">
        <f t="array" ref="V764">IFERROR(INDEX('Results Grouping'!$N$9:$N$6609,MATCH($O764&amp;V$16,'Results Grouping'!$L$9:$L$6609&amp;'Results Grouping'!$M$9:$M$6609,0)),"-")</f>
        <v>-</v>
      </c>
      <c r="W764" s="215" t="str" cm="1">
        <f t="array" ref="W764">IFERROR(INDEX('Results Grouping'!$N$9:$N$6609,MATCH($O764&amp;W$16,'Results Grouping'!$L$9:$L$6609&amp;'Results Grouping'!$M$9:$M$6609,0)),"-")</f>
        <v>-</v>
      </c>
      <c r="X764" s="215" t="str" cm="1">
        <f t="array" ref="X764">IFERROR(INDEX('Results Grouping'!$N$9:$N$6609,MATCH($O764&amp;X$16,'Results Grouping'!$L$9:$L$6609&amp;'Results Grouping'!$M$9:$M$6609,0)),"-")</f>
        <v>-</v>
      </c>
      <c r="Y764" s="215" t="str" cm="1">
        <f t="array" ref="Y764">IFERROR(INDEX('Results Grouping'!$N$9:$N$6609,MATCH($O764&amp;Y$16,'Results Grouping'!$L$9:$L$6609&amp;'Results Grouping'!$M$9:$M$6609,0)),"-")</f>
        <v>Solar_Storage</v>
      </c>
      <c r="Z764" s="215" t="str" cm="1">
        <f t="array" ref="Z764">IFERROR(INDEX('Results Grouping'!$N$9:$N$6609,MATCH($O764&amp;Z$16,'Results Grouping'!$L$9:$L$6609&amp;'Results Grouping'!$M$9:$M$6609,0)),"-")</f>
        <v>-</v>
      </c>
      <c r="AC764" t="str">
        <f t="shared" si="11"/>
        <v/>
      </c>
    </row>
    <row r="765" spans="15:29" x14ac:dyDescent="0.15">
      <c r="O765" s="8" t="str">
        <v>Shed_com_IT equipment_250</v>
      </c>
      <c r="P765" s="85"/>
      <c r="Q765" s="215" t="str" cm="1">
        <f t="array" ref="Q765">IFERROR(INDEX('Results Grouping'!$N$9:$N$6609,MATCH($O765&amp;Q$16,'Results Grouping'!$L$9:$L$6609&amp;'Results Grouping'!$M$9:$M$6609,0)),"-")</f>
        <v>-</v>
      </c>
      <c r="R765" s="215" t="str" cm="1">
        <f t="array" ref="R765">IFERROR(INDEX('Results Grouping'!$N$9:$N$6609,MATCH($O765&amp;R$16,'Results Grouping'!$L$9:$L$6609&amp;'Results Grouping'!$M$9:$M$6609,0)),"-")</f>
        <v>-</v>
      </c>
      <c r="S765" s="215" t="str" cm="1">
        <f t="array" ref="S765">IFERROR(INDEX('Results Grouping'!$N$9:$N$6609,MATCH($O765&amp;S$16,'Results Grouping'!$L$9:$L$6609&amp;'Results Grouping'!$M$9:$M$6609,0)),"-")</f>
        <v>-</v>
      </c>
      <c r="T765" s="215" t="str" cm="1">
        <f t="array" ref="T765">IFERROR(INDEX('Results Grouping'!$N$9:$N$6609,MATCH($O765&amp;T$16,'Results Grouping'!$L$9:$L$6609&amp;'Results Grouping'!$M$9:$M$6609,0)),"-")</f>
        <v>-</v>
      </c>
      <c r="U765" s="215" t="str" cm="1">
        <f t="array" ref="U765">IFERROR(INDEX('Results Grouping'!$N$9:$N$6609,MATCH($O765&amp;U$16,'Results Grouping'!$L$9:$L$6609&amp;'Results Grouping'!$M$9:$M$6609,0)),"-")</f>
        <v>Shed DR</v>
      </c>
      <c r="V765" s="215" t="str" cm="1">
        <f t="array" ref="V765">IFERROR(INDEX('Results Grouping'!$N$9:$N$6609,MATCH($O765&amp;V$16,'Results Grouping'!$L$9:$L$6609&amp;'Results Grouping'!$M$9:$M$6609,0)),"-")</f>
        <v>-</v>
      </c>
      <c r="W765" s="215" t="str" cm="1">
        <f t="array" ref="W765">IFERROR(INDEX('Results Grouping'!$N$9:$N$6609,MATCH($O765&amp;W$16,'Results Grouping'!$L$9:$L$6609&amp;'Results Grouping'!$M$9:$M$6609,0)),"-")</f>
        <v>-</v>
      </c>
      <c r="X765" s="215" t="str" cm="1">
        <f t="array" ref="X765">IFERROR(INDEX('Results Grouping'!$N$9:$N$6609,MATCH($O765&amp;X$16,'Results Grouping'!$L$9:$L$6609&amp;'Results Grouping'!$M$9:$M$6609,0)),"-")</f>
        <v>-</v>
      </c>
      <c r="Y765" s="215" t="str" cm="1">
        <f t="array" ref="Y765">IFERROR(INDEX('Results Grouping'!$N$9:$N$6609,MATCH($O765&amp;Y$16,'Results Grouping'!$L$9:$L$6609&amp;'Results Grouping'!$M$9:$M$6609,0)),"-")</f>
        <v>Solar_Storage</v>
      </c>
      <c r="Z765" s="215" t="str" cm="1">
        <f t="array" ref="Z765">IFERROR(INDEX('Results Grouping'!$N$9:$N$6609,MATCH($O765&amp;Z$16,'Results Grouping'!$L$9:$L$6609&amp;'Results Grouping'!$M$9:$M$6609,0)),"-")</f>
        <v>-</v>
      </c>
      <c r="AC765" t="str">
        <f t="shared" si="11"/>
        <v/>
      </c>
    </row>
    <row r="766" spans="15:29" x14ac:dyDescent="0.15">
      <c r="O766" s="8" t="str">
        <v>Shed_com_IT equipment_300</v>
      </c>
      <c r="P766" s="85"/>
      <c r="Q766" s="215" t="str" cm="1">
        <f t="array" ref="Q766">IFERROR(INDEX('Results Grouping'!$N$9:$N$6609,MATCH($O766&amp;Q$16,'Results Grouping'!$L$9:$L$6609&amp;'Results Grouping'!$M$9:$M$6609,0)),"-")</f>
        <v>-</v>
      </c>
      <c r="R766" s="215" t="str" cm="1">
        <f t="array" ref="R766">IFERROR(INDEX('Results Grouping'!$N$9:$N$6609,MATCH($O766&amp;R$16,'Results Grouping'!$L$9:$L$6609&amp;'Results Grouping'!$M$9:$M$6609,0)),"-")</f>
        <v>-</v>
      </c>
      <c r="S766" s="215" t="str" cm="1">
        <f t="array" ref="S766">IFERROR(INDEX('Results Grouping'!$N$9:$N$6609,MATCH($O766&amp;S$16,'Results Grouping'!$L$9:$L$6609&amp;'Results Grouping'!$M$9:$M$6609,0)),"-")</f>
        <v>-</v>
      </c>
      <c r="T766" s="215" t="str" cm="1">
        <f t="array" ref="T766">IFERROR(INDEX('Results Grouping'!$N$9:$N$6609,MATCH($O766&amp;T$16,'Results Grouping'!$L$9:$L$6609&amp;'Results Grouping'!$M$9:$M$6609,0)),"-")</f>
        <v>-</v>
      </c>
      <c r="U766" s="215" t="str" cm="1">
        <f t="array" ref="U766">IFERROR(INDEX('Results Grouping'!$N$9:$N$6609,MATCH($O766&amp;U$16,'Results Grouping'!$L$9:$L$6609&amp;'Results Grouping'!$M$9:$M$6609,0)),"-")</f>
        <v>Shed DR</v>
      </c>
      <c r="V766" s="215" t="str" cm="1">
        <f t="array" ref="V766">IFERROR(INDEX('Results Grouping'!$N$9:$N$6609,MATCH($O766&amp;V$16,'Results Grouping'!$L$9:$L$6609&amp;'Results Grouping'!$M$9:$M$6609,0)),"-")</f>
        <v>-</v>
      </c>
      <c r="W766" s="215" t="str" cm="1">
        <f t="array" ref="W766">IFERROR(INDEX('Results Grouping'!$N$9:$N$6609,MATCH($O766&amp;W$16,'Results Grouping'!$L$9:$L$6609&amp;'Results Grouping'!$M$9:$M$6609,0)),"-")</f>
        <v>-</v>
      </c>
      <c r="X766" s="215" t="str" cm="1">
        <f t="array" ref="X766">IFERROR(INDEX('Results Grouping'!$N$9:$N$6609,MATCH($O766&amp;X$16,'Results Grouping'!$L$9:$L$6609&amp;'Results Grouping'!$M$9:$M$6609,0)),"-")</f>
        <v>-</v>
      </c>
      <c r="Y766" s="215" t="str" cm="1">
        <f t="array" ref="Y766">IFERROR(INDEX('Results Grouping'!$N$9:$N$6609,MATCH($O766&amp;Y$16,'Results Grouping'!$L$9:$L$6609&amp;'Results Grouping'!$M$9:$M$6609,0)),"-")</f>
        <v>Solar_Storage</v>
      </c>
      <c r="Z766" s="215" t="str" cm="1">
        <f t="array" ref="Z766">IFERROR(INDEX('Results Grouping'!$N$9:$N$6609,MATCH($O766&amp;Z$16,'Results Grouping'!$L$9:$L$6609&amp;'Results Grouping'!$M$9:$M$6609,0)),"-")</f>
        <v>-</v>
      </c>
      <c r="AC766" t="str">
        <f t="shared" si="11"/>
        <v/>
      </c>
    </row>
    <row r="767" spans="15:29" x14ac:dyDescent="0.15">
      <c r="O767" s="8" t="str">
        <v>Shed_com_IT equipment_400</v>
      </c>
      <c r="P767" s="85"/>
      <c r="Q767" s="215" t="str" cm="1">
        <f t="array" ref="Q767">IFERROR(INDEX('Results Grouping'!$N$9:$N$6609,MATCH($O767&amp;Q$16,'Results Grouping'!$L$9:$L$6609&amp;'Results Grouping'!$M$9:$M$6609,0)),"-")</f>
        <v>-</v>
      </c>
      <c r="R767" s="215" t="str" cm="1">
        <f t="array" ref="R767">IFERROR(INDEX('Results Grouping'!$N$9:$N$6609,MATCH($O767&amp;R$16,'Results Grouping'!$L$9:$L$6609&amp;'Results Grouping'!$M$9:$M$6609,0)),"-")</f>
        <v>-</v>
      </c>
      <c r="S767" s="215" t="str" cm="1">
        <f t="array" ref="S767">IFERROR(INDEX('Results Grouping'!$N$9:$N$6609,MATCH($O767&amp;S$16,'Results Grouping'!$L$9:$L$6609&amp;'Results Grouping'!$M$9:$M$6609,0)),"-")</f>
        <v>-</v>
      </c>
      <c r="T767" s="215" t="str" cm="1">
        <f t="array" ref="T767">IFERROR(INDEX('Results Grouping'!$N$9:$N$6609,MATCH($O767&amp;T$16,'Results Grouping'!$L$9:$L$6609&amp;'Results Grouping'!$M$9:$M$6609,0)),"-")</f>
        <v>-</v>
      </c>
      <c r="U767" s="215" t="str" cm="1">
        <f t="array" ref="U767">IFERROR(INDEX('Results Grouping'!$N$9:$N$6609,MATCH($O767&amp;U$16,'Results Grouping'!$L$9:$L$6609&amp;'Results Grouping'!$M$9:$M$6609,0)),"-")</f>
        <v>Shed DR</v>
      </c>
      <c r="V767" s="215" t="str" cm="1">
        <f t="array" ref="V767">IFERROR(INDEX('Results Grouping'!$N$9:$N$6609,MATCH($O767&amp;V$16,'Results Grouping'!$L$9:$L$6609&amp;'Results Grouping'!$M$9:$M$6609,0)),"-")</f>
        <v>-</v>
      </c>
      <c r="W767" s="215" t="str" cm="1">
        <f t="array" ref="W767">IFERROR(INDEX('Results Grouping'!$N$9:$N$6609,MATCH($O767&amp;W$16,'Results Grouping'!$L$9:$L$6609&amp;'Results Grouping'!$M$9:$M$6609,0)),"-")</f>
        <v>-</v>
      </c>
      <c r="X767" s="215" t="str" cm="1">
        <f t="array" ref="X767">IFERROR(INDEX('Results Grouping'!$N$9:$N$6609,MATCH($O767&amp;X$16,'Results Grouping'!$L$9:$L$6609&amp;'Results Grouping'!$M$9:$M$6609,0)),"-")</f>
        <v>-</v>
      </c>
      <c r="Y767" s="215" t="str" cm="1">
        <f t="array" ref="Y767">IFERROR(INDEX('Results Grouping'!$N$9:$N$6609,MATCH($O767&amp;Y$16,'Results Grouping'!$L$9:$L$6609&amp;'Results Grouping'!$M$9:$M$6609,0)),"-")</f>
        <v>Solar_Storage</v>
      </c>
      <c r="Z767" s="215" t="str" cm="1">
        <f t="array" ref="Z767">IFERROR(INDEX('Results Grouping'!$N$9:$N$6609,MATCH($O767&amp;Z$16,'Results Grouping'!$L$9:$L$6609&amp;'Results Grouping'!$M$9:$M$6609,0)),"-")</f>
        <v>-</v>
      </c>
      <c r="AC767" t="str">
        <f t="shared" si="11"/>
        <v/>
      </c>
    </row>
    <row r="768" spans="15:29" x14ac:dyDescent="0.15">
      <c r="O768" s="8" t="str">
        <v>Shed_com_IT equipment_500</v>
      </c>
      <c r="P768" s="85"/>
      <c r="Q768" s="215" t="str" cm="1">
        <f t="array" ref="Q768">IFERROR(INDEX('Results Grouping'!$N$9:$N$6609,MATCH($O768&amp;Q$16,'Results Grouping'!$L$9:$L$6609&amp;'Results Grouping'!$M$9:$M$6609,0)),"-")</f>
        <v>-</v>
      </c>
      <c r="R768" s="215" t="str" cm="1">
        <f t="array" ref="R768">IFERROR(INDEX('Results Grouping'!$N$9:$N$6609,MATCH($O768&amp;R$16,'Results Grouping'!$L$9:$L$6609&amp;'Results Grouping'!$M$9:$M$6609,0)),"-")</f>
        <v>-</v>
      </c>
      <c r="S768" s="215" t="str" cm="1">
        <f t="array" ref="S768">IFERROR(INDEX('Results Grouping'!$N$9:$N$6609,MATCH($O768&amp;S$16,'Results Grouping'!$L$9:$L$6609&amp;'Results Grouping'!$M$9:$M$6609,0)),"-")</f>
        <v>-</v>
      </c>
      <c r="T768" s="215" t="str" cm="1">
        <f t="array" ref="T768">IFERROR(INDEX('Results Grouping'!$N$9:$N$6609,MATCH($O768&amp;T$16,'Results Grouping'!$L$9:$L$6609&amp;'Results Grouping'!$M$9:$M$6609,0)),"-")</f>
        <v>-</v>
      </c>
      <c r="U768" s="215" t="str" cm="1">
        <f t="array" ref="U768">IFERROR(INDEX('Results Grouping'!$N$9:$N$6609,MATCH($O768&amp;U$16,'Results Grouping'!$L$9:$L$6609&amp;'Results Grouping'!$M$9:$M$6609,0)),"-")</f>
        <v>Shed DR</v>
      </c>
      <c r="V768" s="215" t="str" cm="1">
        <f t="array" ref="V768">IFERROR(INDEX('Results Grouping'!$N$9:$N$6609,MATCH($O768&amp;V$16,'Results Grouping'!$L$9:$L$6609&amp;'Results Grouping'!$M$9:$M$6609,0)),"-")</f>
        <v>-</v>
      </c>
      <c r="W768" s="215" t="str" cm="1">
        <f t="array" ref="W768">IFERROR(INDEX('Results Grouping'!$N$9:$N$6609,MATCH($O768&amp;W$16,'Results Grouping'!$L$9:$L$6609&amp;'Results Grouping'!$M$9:$M$6609,0)),"-")</f>
        <v>-</v>
      </c>
      <c r="X768" s="215" t="str" cm="1">
        <f t="array" ref="X768">IFERROR(INDEX('Results Grouping'!$N$9:$N$6609,MATCH($O768&amp;X$16,'Results Grouping'!$L$9:$L$6609&amp;'Results Grouping'!$M$9:$M$6609,0)),"-")</f>
        <v>-</v>
      </c>
      <c r="Y768" s="215" t="str" cm="1">
        <f t="array" ref="Y768">IFERROR(INDEX('Results Grouping'!$N$9:$N$6609,MATCH($O768&amp;Y$16,'Results Grouping'!$L$9:$L$6609&amp;'Results Grouping'!$M$9:$M$6609,0)),"-")</f>
        <v>Solar_Storage</v>
      </c>
      <c r="Z768" s="215" t="str" cm="1">
        <f t="array" ref="Z768">IFERROR(INDEX('Results Grouping'!$N$9:$N$6609,MATCH($O768&amp;Z$16,'Results Grouping'!$L$9:$L$6609&amp;'Results Grouping'!$M$9:$M$6609,0)),"-")</f>
        <v>-</v>
      </c>
      <c r="AC768" t="str">
        <f t="shared" si="11"/>
        <v/>
      </c>
    </row>
    <row r="769" spans="15:29" x14ac:dyDescent="0.15">
      <c r="O769" s="8" t="str">
        <v>Shed_com_IT equipment_750</v>
      </c>
      <c r="P769" s="85"/>
      <c r="Q769" s="215" t="str" cm="1">
        <f t="array" ref="Q769">IFERROR(INDEX('Results Grouping'!$N$9:$N$6609,MATCH($O769&amp;Q$16,'Results Grouping'!$L$9:$L$6609&amp;'Results Grouping'!$M$9:$M$6609,0)),"-")</f>
        <v>-</v>
      </c>
      <c r="R769" s="215" t="str" cm="1">
        <f t="array" ref="R769">IFERROR(INDEX('Results Grouping'!$N$9:$N$6609,MATCH($O769&amp;R$16,'Results Grouping'!$L$9:$L$6609&amp;'Results Grouping'!$M$9:$M$6609,0)),"-")</f>
        <v>-</v>
      </c>
      <c r="S769" s="215" t="str" cm="1">
        <f t="array" ref="S769">IFERROR(INDEX('Results Grouping'!$N$9:$N$6609,MATCH($O769&amp;S$16,'Results Grouping'!$L$9:$L$6609&amp;'Results Grouping'!$M$9:$M$6609,0)),"-")</f>
        <v>-</v>
      </c>
      <c r="T769" s="215" t="str" cm="1">
        <f t="array" ref="T769">IFERROR(INDEX('Results Grouping'!$N$9:$N$6609,MATCH($O769&amp;T$16,'Results Grouping'!$L$9:$L$6609&amp;'Results Grouping'!$M$9:$M$6609,0)),"-")</f>
        <v>-</v>
      </c>
      <c r="U769" s="215" t="str" cm="1">
        <f t="array" ref="U769">IFERROR(INDEX('Results Grouping'!$N$9:$N$6609,MATCH($O769&amp;U$16,'Results Grouping'!$L$9:$L$6609&amp;'Results Grouping'!$M$9:$M$6609,0)),"-")</f>
        <v>Shed DR</v>
      </c>
      <c r="V769" s="215" t="str" cm="1">
        <f t="array" ref="V769">IFERROR(INDEX('Results Grouping'!$N$9:$N$6609,MATCH($O769&amp;V$16,'Results Grouping'!$L$9:$L$6609&amp;'Results Grouping'!$M$9:$M$6609,0)),"-")</f>
        <v>-</v>
      </c>
      <c r="W769" s="215" t="str" cm="1">
        <f t="array" ref="W769">IFERROR(INDEX('Results Grouping'!$N$9:$N$6609,MATCH($O769&amp;W$16,'Results Grouping'!$L$9:$L$6609&amp;'Results Grouping'!$M$9:$M$6609,0)),"-")</f>
        <v>-</v>
      </c>
      <c r="X769" s="215" t="str" cm="1">
        <f t="array" ref="X769">IFERROR(INDEX('Results Grouping'!$N$9:$N$6609,MATCH($O769&amp;X$16,'Results Grouping'!$L$9:$L$6609&amp;'Results Grouping'!$M$9:$M$6609,0)),"-")</f>
        <v>-</v>
      </c>
      <c r="Y769" s="215" t="str" cm="1">
        <f t="array" ref="Y769">IFERROR(INDEX('Results Grouping'!$N$9:$N$6609,MATCH($O769&amp;Y$16,'Results Grouping'!$L$9:$L$6609&amp;'Results Grouping'!$M$9:$M$6609,0)),"-")</f>
        <v>Solar_Storage</v>
      </c>
      <c r="Z769" s="215" t="str" cm="1">
        <f t="array" ref="Z769">IFERROR(INDEX('Results Grouping'!$N$9:$N$6609,MATCH($O769&amp;Z$16,'Results Grouping'!$L$9:$L$6609&amp;'Results Grouping'!$M$9:$M$6609,0)),"-")</f>
        <v>-</v>
      </c>
      <c r="AC769" t="str">
        <f t="shared" si="11"/>
        <v/>
      </c>
    </row>
    <row r="770" spans="15:29" x14ac:dyDescent="0.15">
      <c r="O770" s="8" t="str">
        <v>Shed_com_Lighting_010</v>
      </c>
      <c r="P770" s="85"/>
      <c r="Q770" s="215" t="str" cm="1">
        <f t="array" ref="Q770">IFERROR(INDEX('Results Grouping'!$N$9:$N$6609,MATCH($O770&amp;Q$16,'Results Grouping'!$L$9:$L$6609&amp;'Results Grouping'!$M$9:$M$6609,0)),"-")</f>
        <v>-</v>
      </c>
      <c r="R770" s="215" t="str" cm="1">
        <f t="array" ref="R770">IFERROR(INDEX('Results Grouping'!$N$9:$N$6609,MATCH($O770&amp;R$16,'Results Grouping'!$L$9:$L$6609&amp;'Results Grouping'!$M$9:$M$6609,0)),"-")</f>
        <v>-</v>
      </c>
      <c r="S770" s="215" t="str" cm="1">
        <f t="array" ref="S770">IFERROR(INDEX('Results Grouping'!$N$9:$N$6609,MATCH($O770&amp;S$16,'Results Grouping'!$L$9:$L$6609&amp;'Results Grouping'!$M$9:$M$6609,0)),"-")</f>
        <v>-</v>
      </c>
      <c r="T770" s="215" t="str" cm="1">
        <f t="array" ref="T770">IFERROR(INDEX('Results Grouping'!$N$9:$N$6609,MATCH($O770&amp;T$16,'Results Grouping'!$L$9:$L$6609&amp;'Results Grouping'!$M$9:$M$6609,0)),"-")</f>
        <v>-</v>
      </c>
      <c r="U770" s="215" t="str" cm="1">
        <f t="array" ref="U770">IFERROR(INDEX('Results Grouping'!$N$9:$N$6609,MATCH($O770&amp;U$16,'Results Grouping'!$L$9:$L$6609&amp;'Results Grouping'!$M$9:$M$6609,0)),"-")</f>
        <v>Shed DR</v>
      </c>
      <c r="V770" s="215" t="str" cm="1">
        <f t="array" ref="V770">IFERROR(INDEX('Results Grouping'!$N$9:$N$6609,MATCH($O770&amp;V$16,'Results Grouping'!$L$9:$L$6609&amp;'Results Grouping'!$M$9:$M$6609,0)),"-")</f>
        <v>-</v>
      </c>
      <c r="W770" s="215" t="str" cm="1">
        <f t="array" ref="W770">IFERROR(INDEX('Results Grouping'!$N$9:$N$6609,MATCH($O770&amp;W$16,'Results Grouping'!$L$9:$L$6609&amp;'Results Grouping'!$M$9:$M$6609,0)),"-")</f>
        <v>-</v>
      </c>
      <c r="X770" s="215" t="str" cm="1">
        <f t="array" ref="X770">IFERROR(INDEX('Results Grouping'!$N$9:$N$6609,MATCH($O770&amp;X$16,'Results Grouping'!$L$9:$L$6609&amp;'Results Grouping'!$M$9:$M$6609,0)),"-")</f>
        <v>-</v>
      </c>
      <c r="Y770" s="215" t="str" cm="1">
        <f t="array" ref="Y770">IFERROR(INDEX('Results Grouping'!$N$9:$N$6609,MATCH($O770&amp;Y$16,'Results Grouping'!$L$9:$L$6609&amp;'Results Grouping'!$M$9:$M$6609,0)),"-")</f>
        <v>Solar_Storage</v>
      </c>
      <c r="Z770" s="215" t="str" cm="1">
        <f t="array" ref="Z770">IFERROR(INDEX('Results Grouping'!$N$9:$N$6609,MATCH($O770&amp;Z$16,'Results Grouping'!$L$9:$L$6609&amp;'Results Grouping'!$M$9:$M$6609,0)),"-")</f>
        <v>-</v>
      </c>
      <c r="AC770" t="str">
        <f t="shared" si="11"/>
        <v/>
      </c>
    </row>
    <row r="771" spans="15:29" x14ac:dyDescent="0.15">
      <c r="O771" s="8" t="str">
        <v>Shed_com_Lighting_025</v>
      </c>
      <c r="P771" s="85"/>
      <c r="Q771" s="215" t="str" cm="1">
        <f t="array" ref="Q771">IFERROR(INDEX('Results Grouping'!$N$9:$N$6609,MATCH($O771&amp;Q$16,'Results Grouping'!$L$9:$L$6609&amp;'Results Grouping'!$M$9:$M$6609,0)),"-")</f>
        <v>-</v>
      </c>
      <c r="R771" s="215" t="str" cm="1">
        <f t="array" ref="R771">IFERROR(INDEX('Results Grouping'!$N$9:$N$6609,MATCH($O771&amp;R$16,'Results Grouping'!$L$9:$L$6609&amp;'Results Grouping'!$M$9:$M$6609,0)),"-")</f>
        <v>-</v>
      </c>
      <c r="S771" s="215" t="str" cm="1">
        <f t="array" ref="S771">IFERROR(INDEX('Results Grouping'!$N$9:$N$6609,MATCH($O771&amp;S$16,'Results Grouping'!$L$9:$L$6609&amp;'Results Grouping'!$M$9:$M$6609,0)),"-")</f>
        <v>-</v>
      </c>
      <c r="T771" s="215" t="str" cm="1">
        <f t="array" ref="T771">IFERROR(INDEX('Results Grouping'!$N$9:$N$6609,MATCH($O771&amp;T$16,'Results Grouping'!$L$9:$L$6609&amp;'Results Grouping'!$M$9:$M$6609,0)),"-")</f>
        <v>-</v>
      </c>
      <c r="U771" s="215" t="str" cm="1">
        <f t="array" ref="U771">IFERROR(INDEX('Results Grouping'!$N$9:$N$6609,MATCH($O771&amp;U$16,'Results Grouping'!$L$9:$L$6609&amp;'Results Grouping'!$M$9:$M$6609,0)),"-")</f>
        <v>Shed DR</v>
      </c>
      <c r="V771" s="215" t="str" cm="1">
        <f t="array" ref="V771">IFERROR(INDEX('Results Grouping'!$N$9:$N$6609,MATCH($O771&amp;V$16,'Results Grouping'!$L$9:$L$6609&amp;'Results Grouping'!$M$9:$M$6609,0)),"-")</f>
        <v>-</v>
      </c>
      <c r="W771" s="215" t="str" cm="1">
        <f t="array" ref="W771">IFERROR(INDEX('Results Grouping'!$N$9:$N$6609,MATCH($O771&amp;W$16,'Results Grouping'!$L$9:$L$6609&amp;'Results Grouping'!$M$9:$M$6609,0)),"-")</f>
        <v>-</v>
      </c>
      <c r="X771" s="215" t="str" cm="1">
        <f t="array" ref="X771">IFERROR(INDEX('Results Grouping'!$N$9:$N$6609,MATCH($O771&amp;X$16,'Results Grouping'!$L$9:$L$6609&amp;'Results Grouping'!$M$9:$M$6609,0)),"-")</f>
        <v>-</v>
      </c>
      <c r="Y771" s="215" t="str" cm="1">
        <f t="array" ref="Y771">IFERROR(INDEX('Results Grouping'!$N$9:$N$6609,MATCH($O771&amp;Y$16,'Results Grouping'!$L$9:$L$6609&amp;'Results Grouping'!$M$9:$M$6609,0)),"-")</f>
        <v>Solar_Storage</v>
      </c>
      <c r="Z771" s="215" t="str" cm="1">
        <f t="array" ref="Z771">IFERROR(INDEX('Results Grouping'!$N$9:$N$6609,MATCH($O771&amp;Z$16,'Results Grouping'!$L$9:$L$6609&amp;'Results Grouping'!$M$9:$M$6609,0)),"-")</f>
        <v>-</v>
      </c>
      <c r="AC771" t="str">
        <f t="shared" si="11"/>
        <v/>
      </c>
    </row>
    <row r="772" spans="15:29" x14ac:dyDescent="0.15">
      <c r="O772" s="8" t="str">
        <v>Shed_com_Lighting_050</v>
      </c>
      <c r="P772" s="85"/>
      <c r="Q772" s="215" t="str" cm="1">
        <f t="array" ref="Q772">IFERROR(INDEX('Results Grouping'!$N$9:$N$6609,MATCH($O772&amp;Q$16,'Results Grouping'!$L$9:$L$6609&amp;'Results Grouping'!$M$9:$M$6609,0)),"-")</f>
        <v>-</v>
      </c>
      <c r="R772" s="215" t="str" cm="1">
        <f t="array" ref="R772">IFERROR(INDEX('Results Grouping'!$N$9:$N$6609,MATCH($O772&amp;R$16,'Results Grouping'!$L$9:$L$6609&amp;'Results Grouping'!$M$9:$M$6609,0)),"-")</f>
        <v>-</v>
      </c>
      <c r="S772" s="215" t="str" cm="1">
        <f t="array" ref="S772">IFERROR(INDEX('Results Grouping'!$N$9:$N$6609,MATCH($O772&amp;S$16,'Results Grouping'!$L$9:$L$6609&amp;'Results Grouping'!$M$9:$M$6609,0)),"-")</f>
        <v>-</v>
      </c>
      <c r="T772" s="215" t="str" cm="1">
        <f t="array" ref="T772">IFERROR(INDEX('Results Grouping'!$N$9:$N$6609,MATCH($O772&amp;T$16,'Results Grouping'!$L$9:$L$6609&amp;'Results Grouping'!$M$9:$M$6609,0)),"-")</f>
        <v>-</v>
      </c>
      <c r="U772" s="215" t="str" cm="1">
        <f t="array" ref="U772">IFERROR(INDEX('Results Grouping'!$N$9:$N$6609,MATCH($O772&amp;U$16,'Results Grouping'!$L$9:$L$6609&amp;'Results Grouping'!$M$9:$M$6609,0)),"-")</f>
        <v>Shed DR</v>
      </c>
      <c r="V772" s="215" t="str" cm="1">
        <f t="array" ref="V772">IFERROR(INDEX('Results Grouping'!$N$9:$N$6609,MATCH($O772&amp;V$16,'Results Grouping'!$L$9:$L$6609&amp;'Results Grouping'!$M$9:$M$6609,0)),"-")</f>
        <v>-</v>
      </c>
      <c r="W772" s="215" t="str" cm="1">
        <f t="array" ref="W772">IFERROR(INDEX('Results Grouping'!$N$9:$N$6609,MATCH($O772&amp;W$16,'Results Grouping'!$L$9:$L$6609&amp;'Results Grouping'!$M$9:$M$6609,0)),"-")</f>
        <v>-</v>
      </c>
      <c r="X772" s="215" t="str" cm="1">
        <f t="array" ref="X772">IFERROR(INDEX('Results Grouping'!$N$9:$N$6609,MATCH($O772&amp;X$16,'Results Grouping'!$L$9:$L$6609&amp;'Results Grouping'!$M$9:$M$6609,0)),"-")</f>
        <v>-</v>
      </c>
      <c r="Y772" s="215" t="str" cm="1">
        <f t="array" ref="Y772">IFERROR(INDEX('Results Grouping'!$N$9:$N$6609,MATCH($O772&amp;Y$16,'Results Grouping'!$L$9:$L$6609&amp;'Results Grouping'!$M$9:$M$6609,0)),"-")</f>
        <v>Solar_Storage</v>
      </c>
      <c r="Z772" s="215" t="str" cm="1">
        <f t="array" ref="Z772">IFERROR(INDEX('Results Grouping'!$N$9:$N$6609,MATCH($O772&amp;Z$16,'Results Grouping'!$L$9:$L$6609&amp;'Results Grouping'!$M$9:$M$6609,0)),"-")</f>
        <v>-</v>
      </c>
      <c r="AC772" t="str">
        <f t="shared" si="11"/>
        <v/>
      </c>
    </row>
    <row r="773" spans="15:29" x14ac:dyDescent="0.15">
      <c r="O773" s="8" t="str">
        <v>Shed_com_Lighting_075</v>
      </c>
      <c r="P773" s="85"/>
      <c r="Q773" s="215" t="str" cm="1">
        <f t="array" ref="Q773">IFERROR(INDEX('Results Grouping'!$N$9:$N$6609,MATCH($O773&amp;Q$16,'Results Grouping'!$L$9:$L$6609&amp;'Results Grouping'!$M$9:$M$6609,0)),"-")</f>
        <v>-</v>
      </c>
      <c r="R773" s="215" t="str" cm="1">
        <f t="array" ref="R773">IFERROR(INDEX('Results Grouping'!$N$9:$N$6609,MATCH($O773&amp;R$16,'Results Grouping'!$L$9:$L$6609&amp;'Results Grouping'!$M$9:$M$6609,0)),"-")</f>
        <v>-</v>
      </c>
      <c r="S773" s="215" t="str" cm="1">
        <f t="array" ref="S773">IFERROR(INDEX('Results Grouping'!$N$9:$N$6609,MATCH($O773&amp;S$16,'Results Grouping'!$L$9:$L$6609&amp;'Results Grouping'!$M$9:$M$6609,0)),"-")</f>
        <v>-</v>
      </c>
      <c r="T773" s="215" t="str" cm="1">
        <f t="array" ref="T773">IFERROR(INDEX('Results Grouping'!$N$9:$N$6609,MATCH($O773&amp;T$16,'Results Grouping'!$L$9:$L$6609&amp;'Results Grouping'!$M$9:$M$6609,0)),"-")</f>
        <v>-</v>
      </c>
      <c r="U773" s="215" t="str" cm="1">
        <f t="array" ref="U773">IFERROR(INDEX('Results Grouping'!$N$9:$N$6609,MATCH($O773&amp;U$16,'Results Grouping'!$L$9:$L$6609&amp;'Results Grouping'!$M$9:$M$6609,0)),"-")</f>
        <v>Shed DR</v>
      </c>
      <c r="V773" s="215" t="str" cm="1">
        <f t="array" ref="V773">IFERROR(INDEX('Results Grouping'!$N$9:$N$6609,MATCH($O773&amp;V$16,'Results Grouping'!$L$9:$L$6609&amp;'Results Grouping'!$M$9:$M$6609,0)),"-")</f>
        <v>-</v>
      </c>
      <c r="W773" s="215" t="str" cm="1">
        <f t="array" ref="W773">IFERROR(INDEX('Results Grouping'!$N$9:$N$6609,MATCH($O773&amp;W$16,'Results Grouping'!$L$9:$L$6609&amp;'Results Grouping'!$M$9:$M$6609,0)),"-")</f>
        <v>-</v>
      </c>
      <c r="X773" s="215" t="str" cm="1">
        <f t="array" ref="X773">IFERROR(INDEX('Results Grouping'!$N$9:$N$6609,MATCH($O773&amp;X$16,'Results Grouping'!$L$9:$L$6609&amp;'Results Grouping'!$M$9:$M$6609,0)),"-")</f>
        <v>-</v>
      </c>
      <c r="Y773" s="215" t="str" cm="1">
        <f t="array" ref="Y773">IFERROR(INDEX('Results Grouping'!$N$9:$N$6609,MATCH($O773&amp;Y$16,'Results Grouping'!$L$9:$L$6609&amp;'Results Grouping'!$M$9:$M$6609,0)),"-")</f>
        <v>Solar_Storage</v>
      </c>
      <c r="Z773" s="215" t="str" cm="1">
        <f t="array" ref="Z773">IFERROR(INDEX('Results Grouping'!$N$9:$N$6609,MATCH($O773&amp;Z$16,'Results Grouping'!$L$9:$L$6609&amp;'Results Grouping'!$M$9:$M$6609,0)),"-")</f>
        <v>-</v>
      </c>
      <c r="AC773" t="str">
        <f t="shared" si="11"/>
        <v/>
      </c>
    </row>
    <row r="774" spans="15:29" x14ac:dyDescent="0.15">
      <c r="O774" s="8" t="str">
        <v>Shed_com_Lighting_100</v>
      </c>
      <c r="P774" s="85"/>
      <c r="Q774" s="215" t="str" cm="1">
        <f t="array" ref="Q774">IFERROR(INDEX('Results Grouping'!$N$9:$N$6609,MATCH($O774&amp;Q$16,'Results Grouping'!$L$9:$L$6609&amp;'Results Grouping'!$M$9:$M$6609,0)),"-")</f>
        <v>-</v>
      </c>
      <c r="R774" s="215" t="str" cm="1">
        <f t="array" ref="R774">IFERROR(INDEX('Results Grouping'!$N$9:$N$6609,MATCH($O774&amp;R$16,'Results Grouping'!$L$9:$L$6609&amp;'Results Grouping'!$M$9:$M$6609,0)),"-")</f>
        <v>-</v>
      </c>
      <c r="S774" s="215" t="str" cm="1">
        <f t="array" ref="S774">IFERROR(INDEX('Results Grouping'!$N$9:$N$6609,MATCH($O774&amp;S$16,'Results Grouping'!$L$9:$L$6609&amp;'Results Grouping'!$M$9:$M$6609,0)),"-")</f>
        <v>-</v>
      </c>
      <c r="T774" s="215" t="str" cm="1">
        <f t="array" ref="T774">IFERROR(INDEX('Results Grouping'!$N$9:$N$6609,MATCH($O774&amp;T$16,'Results Grouping'!$L$9:$L$6609&amp;'Results Grouping'!$M$9:$M$6609,0)),"-")</f>
        <v>-</v>
      </c>
      <c r="U774" s="215" t="str" cm="1">
        <f t="array" ref="U774">IFERROR(INDEX('Results Grouping'!$N$9:$N$6609,MATCH($O774&amp;U$16,'Results Grouping'!$L$9:$L$6609&amp;'Results Grouping'!$M$9:$M$6609,0)),"-")</f>
        <v>Shed DR</v>
      </c>
      <c r="V774" s="215" t="str" cm="1">
        <f t="array" ref="V774">IFERROR(INDEX('Results Grouping'!$N$9:$N$6609,MATCH($O774&amp;V$16,'Results Grouping'!$L$9:$L$6609&amp;'Results Grouping'!$M$9:$M$6609,0)),"-")</f>
        <v>-</v>
      </c>
      <c r="W774" s="215" t="str" cm="1">
        <f t="array" ref="W774">IFERROR(INDEX('Results Grouping'!$N$9:$N$6609,MATCH($O774&amp;W$16,'Results Grouping'!$L$9:$L$6609&amp;'Results Grouping'!$M$9:$M$6609,0)),"-")</f>
        <v>-</v>
      </c>
      <c r="X774" s="215" t="str" cm="1">
        <f t="array" ref="X774">IFERROR(INDEX('Results Grouping'!$N$9:$N$6609,MATCH($O774&amp;X$16,'Results Grouping'!$L$9:$L$6609&amp;'Results Grouping'!$M$9:$M$6609,0)),"-")</f>
        <v>-</v>
      </c>
      <c r="Y774" s="215" t="str" cm="1">
        <f t="array" ref="Y774">IFERROR(INDEX('Results Grouping'!$N$9:$N$6609,MATCH($O774&amp;Y$16,'Results Grouping'!$L$9:$L$6609&amp;'Results Grouping'!$M$9:$M$6609,0)),"-")</f>
        <v>Solar_Storage</v>
      </c>
      <c r="Z774" s="215" t="str" cm="1">
        <f t="array" ref="Z774">IFERROR(INDEX('Results Grouping'!$N$9:$N$6609,MATCH($O774&amp;Z$16,'Results Grouping'!$L$9:$L$6609&amp;'Results Grouping'!$M$9:$M$6609,0)),"-")</f>
        <v>-</v>
      </c>
      <c r="AC774" t="str">
        <f t="shared" si="11"/>
        <v/>
      </c>
    </row>
    <row r="775" spans="15:29" x14ac:dyDescent="0.15">
      <c r="O775" s="8" t="str">
        <v>Shed_com_Lighting_1000</v>
      </c>
      <c r="P775" s="85"/>
      <c r="Q775" s="215" t="str" cm="1">
        <f t="array" ref="Q775">IFERROR(INDEX('Results Grouping'!$N$9:$N$6609,MATCH($O775&amp;Q$16,'Results Grouping'!$L$9:$L$6609&amp;'Results Grouping'!$M$9:$M$6609,0)),"-")</f>
        <v>-</v>
      </c>
      <c r="R775" s="215" t="str" cm="1">
        <f t="array" ref="R775">IFERROR(INDEX('Results Grouping'!$N$9:$N$6609,MATCH($O775&amp;R$16,'Results Grouping'!$L$9:$L$6609&amp;'Results Grouping'!$M$9:$M$6609,0)),"-")</f>
        <v>-</v>
      </c>
      <c r="S775" s="215" t="str" cm="1">
        <f t="array" ref="S775">IFERROR(INDEX('Results Grouping'!$N$9:$N$6609,MATCH($O775&amp;S$16,'Results Grouping'!$L$9:$L$6609&amp;'Results Grouping'!$M$9:$M$6609,0)),"-")</f>
        <v>-</v>
      </c>
      <c r="T775" s="215" t="str" cm="1">
        <f t="array" ref="T775">IFERROR(INDEX('Results Grouping'!$N$9:$N$6609,MATCH($O775&amp;T$16,'Results Grouping'!$L$9:$L$6609&amp;'Results Grouping'!$M$9:$M$6609,0)),"-")</f>
        <v>-</v>
      </c>
      <c r="U775" s="215" t="str" cm="1">
        <f t="array" ref="U775">IFERROR(INDEX('Results Grouping'!$N$9:$N$6609,MATCH($O775&amp;U$16,'Results Grouping'!$L$9:$L$6609&amp;'Results Grouping'!$M$9:$M$6609,0)),"-")</f>
        <v>Shed DR</v>
      </c>
      <c r="V775" s="215" t="str" cm="1">
        <f t="array" ref="V775">IFERROR(INDEX('Results Grouping'!$N$9:$N$6609,MATCH($O775&amp;V$16,'Results Grouping'!$L$9:$L$6609&amp;'Results Grouping'!$M$9:$M$6609,0)),"-")</f>
        <v>-</v>
      </c>
      <c r="W775" s="215" t="str" cm="1">
        <f t="array" ref="W775">IFERROR(INDEX('Results Grouping'!$N$9:$N$6609,MATCH($O775&amp;W$16,'Results Grouping'!$L$9:$L$6609&amp;'Results Grouping'!$M$9:$M$6609,0)),"-")</f>
        <v>-</v>
      </c>
      <c r="X775" s="215" t="str" cm="1">
        <f t="array" ref="X775">IFERROR(INDEX('Results Grouping'!$N$9:$N$6609,MATCH($O775&amp;X$16,'Results Grouping'!$L$9:$L$6609&amp;'Results Grouping'!$M$9:$M$6609,0)),"-")</f>
        <v>-</v>
      </c>
      <c r="Y775" s="215" t="str" cm="1">
        <f t="array" ref="Y775">IFERROR(INDEX('Results Grouping'!$N$9:$N$6609,MATCH($O775&amp;Y$16,'Results Grouping'!$L$9:$L$6609&amp;'Results Grouping'!$M$9:$M$6609,0)),"-")</f>
        <v>Solar_Storage</v>
      </c>
      <c r="Z775" s="215" t="str" cm="1">
        <f t="array" ref="Z775">IFERROR(INDEX('Results Grouping'!$N$9:$N$6609,MATCH($O775&amp;Z$16,'Results Grouping'!$L$9:$L$6609&amp;'Results Grouping'!$M$9:$M$6609,0)),"-")</f>
        <v>-</v>
      </c>
      <c r="AC775" t="str">
        <f t="shared" si="11"/>
        <v/>
      </c>
    </row>
    <row r="776" spans="15:29" x14ac:dyDescent="0.15">
      <c r="O776" s="8" t="str">
        <v>Shed_com_Lighting_125</v>
      </c>
      <c r="P776" s="85"/>
      <c r="Q776" s="215" t="str" cm="1">
        <f t="array" ref="Q776">IFERROR(INDEX('Results Grouping'!$N$9:$N$6609,MATCH($O776&amp;Q$16,'Results Grouping'!$L$9:$L$6609&amp;'Results Grouping'!$M$9:$M$6609,0)),"-")</f>
        <v>-</v>
      </c>
      <c r="R776" s="215" t="str" cm="1">
        <f t="array" ref="R776">IFERROR(INDEX('Results Grouping'!$N$9:$N$6609,MATCH($O776&amp;R$16,'Results Grouping'!$L$9:$L$6609&amp;'Results Grouping'!$M$9:$M$6609,0)),"-")</f>
        <v>-</v>
      </c>
      <c r="S776" s="215" t="str" cm="1">
        <f t="array" ref="S776">IFERROR(INDEX('Results Grouping'!$N$9:$N$6609,MATCH($O776&amp;S$16,'Results Grouping'!$L$9:$L$6609&amp;'Results Grouping'!$M$9:$M$6609,0)),"-")</f>
        <v>-</v>
      </c>
      <c r="T776" s="215" t="str" cm="1">
        <f t="array" ref="T776">IFERROR(INDEX('Results Grouping'!$N$9:$N$6609,MATCH($O776&amp;T$16,'Results Grouping'!$L$9:$L$6609&amp;'Results Grouping'!$M$9:$M$6609,0)),"-")</f>
        <v>-</v>
      </c>
      <c r="U776" s="215" t="str" cm="1">
        <f t="array" ref="U776">IFERROR(INDEX('Results Grouping'!$N$9:$N$6609,MATCH($O776&amp;U$16,'Results Grouping'!$L$9:$L$6609&amp;'Results Grouping'!$M$9:$M$6609,0)),"-")</f>
        <v>Shed DR</v>
      </c>
      <c r="V776" s="215" t="str" cm="1">
        <f t="array" ref="V776">IFERROR(INDEX('Results Grouping'!$N$9:$N$6609,MATCH($O776&amp;V$16,'Results Grouping'!$L$9:$L$6609&amp;'Results Grouping'!$M$9:$M$6609,0)),"-")</f>
        <v>-</v>
      </c>
      <c r="W776" s="215" t="str" cm="1">
        <f t="array" ref="W776">IFERROR(INDEX('Results Grouping'!$N$9:$N$6609,MATCH($O776&amp;W$16,'Results Grouping'!$L$9:$L$6609&amp;'Results Grouping'!$M$9:$M$6609,0)),"-")</f>
        <v>-</v>
      </c>
      <c r="X776" s="215" t="str" cm="1">
        <f t="array" ref="X776">IFERROR(INDEX('Results Grouping'!$N$9:$N$6609,MATCH($O776&amp;X$16,'Results Grouping'!$L$9:$L$6609&amp;'Results Grouping'!$M$9:$M$6609,0)),"-")</f>
        <v>-</v>
      </c>
      <c r="Y776" s="215" t="str" cm="1">
        <f t="array" ref="Y776">IFERROR(INDEX('Results Grouping'!$N$9:$N$6609,MATCH($O776&amp;Y$16,'Results Grouping'!$L$9:$L$6609&amp;'Results Grouping'!$M$9:$M$6609,0)),"-")</f>
        <v>Solar_Storage</v>
      </c>
      <c r="Z776" s="215" t="str" cm="1">
        <f t="array" ref="Z776">IFERROR(INDEX('Results Grouping'!$N$9:$N$6609,MATCH($O776&amp;Z$16,'Results Grouping'!$L$9:$L$6609&amp;'Results Grouping'!$M$9:$M$6609,0)),"-")</f>
        <v>-</v>
      </c>
      <c r="AC776" t="str">
        <f t="shared" si="11"/>
        <v/>
      </c>
    </row>
    <row r="777" spans="15:29" x14ac:dyDescent="0.15">
      <c r="O777" s="8" t="str">
        <v>Shed_com_Lighting_150</v>
      </c>
      <c r="P777" s="85"/>
      <c r="Q777" s="215" t="str" cm="1">
        <f t="array" ref="Q777">IFERROR(INDEX('Results Grouping'!$N$9:$N$6609,MATCH($O777&amp;Q$16,'Results Grouping'!$L$9:$L$6609&amp;'Results Grouping'!$M$9:$M$6609,0)),"-")</f>
        <v>-</v>
      </c>
      <c r="R777" s="215" t="str" cm="1">
        <f t="array" ref="R777">IFERROR(INDEX('Results Grouping'!$N$9:$N$6609,MATCH($O777&amp;R$16,'Results Grouping'!$L$9:$L$6609&amp;'Results Grouping'!$M$9:$M$6609,0)),"-")</f>
        <v>-</v>
      </c>
      <c r="S777" s="215" t="str" cm="1">
        <f t="array" ref="S777">IFERROR(INDEX('Results Grouping'!$N$9:$N$6609,MATCH($O777&amp;S$16,'Results Grouping'!$L$9:$L$6609&amp;'Results Grouping'!$M$9:$M$6609,0)),"-")</f>
        <v>-</v>
      </c>
      <c r="T777" s="215" t="str" cm="1">
        <f t="array" ref="T777">IFERROR(INDEX('Results Grouping'!$N$9:$N$6609,MATCH($O777&amp;T$16,'Results Grouping'!$L$9:$L$6609&amp;'Results Grouping'!$M$9:$M$6609,0)),"-")</f>
        <v>-</v>
      </c>
      <c r="U777" s="215" t="str" cm="1">
        <f t="array" ref="U777">IFERROR(INDEX('Results Grouping'!$N$9:$N$6609,MATCH($O777&amp;U$16,'Results Grouping'!$L$9:$L$6609&amp;'Results Grouping'!$M$9:$M$6609,0)),"-")</f>
        <v>Shed DR</v>
      </c>
      <c r="V777" s="215" t="str" cm="1">
        <f t="array" ref="V777">IFERROR(INDEX('Results Grouping'!$N$9:$N$6609,MATCH($O777&amp;V$16,'Results Grouping'!$L$9:$L$6609&amp;'Results Grouping'!$M$9:$M$6609,0)),"-")</f>
        <v>-</v>
      </c>
      <c r="W777" s="215" t="str" cm="1">
        <f t="array" ref="W777">IFERROR(INDEX('Results Grouping'!$N$9:$N$6609,MATCH($O777&amp;W$16,'Results Grouping'!$L$9:$L$6609&amp;'Results Grouping'!$M$9:$M$6609,0)),"-")</f>
        <v>-</v>
      </c>
      <c r="X777" s="215" t="str" cm="1">
        <f t="array" ref="X777">IFERROR(INDEX('Results Grouping'!$N$9:$N$6609,MATCH($O777&amp;X$16,'Results Grouping'!$L$9:$L$6609&amp;'Results Grouping'!$M$9:$M$6609,0)),"-")</f>
        <v>-</v>
      </c>
      <c r="Y777" s="215" t="str" cm="1">
        <f t="array" ref="Y777">IFERROR(INDEX('Results Grouping'!$N$9:$N$6609,MATCH($O777&amp;Y$16,'Results Grouping'!$L$9:$L$6609&amp;'Results Grouping'!$M$9:$M$6609,0)),"-")</f>
        <v>Solar_Storage</v>
      </c>
      <c r="Z777" s="215" t="str" cm="1">
        <f t="array" ref="Z777">IFERROR(INDEX('Results Grouping'!$N$9:$N$6609,MATCH($O777&amp;Z$16,'Results Grouping'!$L$9:$L$6609&amp;'Results Grouping'!$M$9:$M$6609,0)),"-")</f>
        <v>-</v>
      </c>
      <c r="AC777" t="str">
        <f t="shared" si="11"/>
        <v/>
      </c>
    </row>
    <row r="778" spans="15:29" x14ac:dyDescent="0.15">
      <c r="O778" s="8" t="str">
        <v>Shed_com_Lighting_200</v>
      </c>
      <c r="P778" s="85"/>
      <c r="Q778" s="215" t="str" cm="1">
        <f t="array" ref="Q778">IFERROR(INDEX('Results Grouping'!$N$9:$N$6609,MATCH($O778&amp;Q$16,'Results Grouping'!$L$9:$L$6609&amp;'Results Grouping'!$M$9:$M$6609,0)),"-")</f>
        <v>-</v>
      </c>
      <c r="R778" s="215" t="str" cm="1">
        <f t="array" ref="R778">IFERROR(INDEX('Results Grouping'!$N$9:$N$6609,MATCH($O778&amp;R$16,'Results Grouping'!$L$9:$L$6609&amp;'Results Grouping'!$M$9:$M$6609,0)),"-")</f>
        <v>-</v>
      </c>
      <c r="S778" s="215" t="str" cm="1">
        <f t="array" ref="S778">IFERROR(INDEX('Results Grouping'!$N$9:$N$6609,MATCH($O778&amp;S$16,'Results Grouping'!$L$9:$L$6609&amp;'Results Grouping'!$M$9:$M$6609,0)),"-")</f>
        <v>-</v>
      </c>
      <c r="T778" s="215" t="str" cm="1">
        <f t="array" ref="T778">IFERROR(INDEX('Results Grouping'!$N$9:$N$6609,MATCH($O778&amp;T$16,'Results Grouping'!$L$9:$L$6609&amp;'Results Grouping'!$M$9:$M$6609,0)),"-")</f>
        <v>-</v>
      </c>
      <c r="U778" s="215" t="str" cm="1">
        <f t="array" ref="U778">IFERROR(INDEX('Results Grouping'!$N$9:$N$6609,MATCH($O778&amp;U$16,'Results Grouping'!$L$9:$L$6609&amp;'Results Grouping'!$M$9:$M$6609,0)),"-")</f>
        <v>Shed DR</v>
      </c>
      <c r="V778" s="215" t="str" cm="1">
        <f t="array" ref="V778">IFERROR(INDEX('Results Grouping'!$N$9:$N$6609,MATCH($O778&amp;V$16,'Results Grouping'!$L$9:$L$6609&amp;'Results Grouping'!$M$9:$M$6609,0)),"-")</f>
        <v>-</v>
      </c>
      <c r="W778" s="215" t="str" cm="1">
        <f t="array" ref="W778">IFERROR(INDEX('Results Grouping'!$N$9:$N$6609,MATCH($O778&amp;W$16,'Results Grouping'!$L$9:$L$6609&amp;'Results Grouping'!$M$9:$M$6609,0)),"-")</f>
        <v>-</v>
      </c>
      <c r="X778" s="215" t="str" cm="1">
        <f t="array" ref="X778">IFERROR(INDEX('Results Grouping'!$N$9:$N$6609,MATCH($O778&amp;X$16,'Results Grouping'!$L$9:$L$6609&amp;'Results Grouping'!$M$9:$M$6609,0)),"-")</f>
        <v>-</v>
      </c>
      <c r="Y778" s="215" t="str" cm="1">
        <f t="array" ref="Y778">IFERROR(INDEX('Results Grouping'!$N$9:$N$6609,MATCH($O778&amp;Y$16,'Results Grouping'!$L$9:$L$6609&amp;'Results Grouping'!$M$9:$M$6609,0)),"-")</f>
        <v>Solar_Storage</v>
      </c>
      <c r="Z778" s="215" t="str" cm="1">
        <f t="array" ref="Z778">IFERROR(INDEX('Results Grouping'!$N$9:$N$6609,MATCH($O778&amp;Z$16,'Results Grouping'!$L$9:$L$6609&amp;'Results Grouping'!$M$9:$M$6609,0)),"-")</f>
        <v>-</v>
      </c>
      <c r="AC778" t="str">
        <f t="shared" si="11"/>
        <v/>
      </c>
    </row>
    <row r="779" spans="15:29" x14ac:dyDescent="0.15">
      <c r="O779" s="8" t="str">
        <v>Shed_com_Lighting_250</v>
      </c>
      <c r="P779" s="85"/>
      <c r="Q779" s="215" t="str" cm="1">
        <f t="array" ref="Q779">IFERROR(INDEX('Results Grouping'!$N$9:$N$6609,MATCH($O779&amp;Q$16,'Results Grouping'!$L$9:$L$6609&amp;'Results Grouping'!$M$9:$M$6609,0)),"-")</f>
        <v>-</v>
      </c>
      <c r="R779" s="215" t="str" cm="1">
        <f t="array" ref="R779">IFERROR(INDEX('Results Grouping'!$N$9:$N$6609,MATCH($O779&amp;R$16,'Results Grouping'!$L$9:$L$6609&amp;'Results Grouping'!$M$9:$M$6609,0)),"-")</f>
        <v>-</v>
      </c>
      <c r="S779" s="215" t="str" cm="1">
        <f t="array" ref="S779">IFERROR(INDEX('Results Grouping'!$N$9:$N$6609,MATCH($O779&amp;S$16,'Results Grouping'!$L$9:$L$6609&amp;'Results Grouping'!$M$9:$M$6609,0)),"-")</f>
        <v>-</v>
      </c>
      <c r="T779" s="215" t="str" cm="1">
        <f t="array" ref="T779">IFERROR(INDEX('Results Grouping'!$N$9:$N$6609,MATCH($O779&amp;T$16,'Results Grouping'!$L$9:$L$6609&amp;'Results Grouping'!$M$9:$M$6609,0)),"-")</f>
        <v>-</v>
      </c>
      <c r="U779" s="215" t="str" cm="1">
        <f t="array" ref="U779">IFERROR(INDEX('Results Grouping'!$N$9:$N$6609,MATCH($O779&amp;U$16,'Results Grouping'!$L$9:$L$6609&amp;'Results Grouping'!$M$9:$M$6609,0)),"-")</f>
        <v>Shed DR</v>
      </c>
      <c r="V779" s="215" t="str" cm="1">
        <f t="array" ref="V779">IFERROR(INDEX('Results Grouping'!$N$9:$N$6609,MATCH($O779&amp;V$16,'Results Grouping'!$L$9:$L$6609&amp;'Results Grouping'!$M$9:$M$6609,0)),"-")</f>
        <v>-</v>
      </c>
      <c r="W779" s="215" t="str" cm="1">
        <f t="array" ref="W779">IFERROR(INDEX('Results Grouping'!$N$9:$N$6609,MATCH($O779&amp;W$16,'Results Grouping'!$L$9:$L$6609&amp;'Results Grouping'!$M$9:$M$6609,0)),"-")</f>
        <v>-</v>
      </c>
      <c r="X779" s="215" t="str" cm="1">
        <f t="array" ref="X779">IFERROR(INDEX('Results Grouping'!$N$9:$N$6609,MATCH($O779&amp;X$16,'Results Grouping'!$L$9:$L$6609&amp;'Results Grouping'!$M$9:$M$6609,0)),"-")</f>
        <v>-</v>
      </c>
      <c r="Y779" s="215" t="str" cm="1">
        <f t="array" ref="Y779">IFERROR(INDEX('Results Grouping'!$N$9:$N$6609,MATCH($O779&amp;Y$16,'Results Grouping'!$L$9:$L$6609&amp;'Results Grouping'!$M$9:$M$6609,0)),"-")</f>
        <v>Solar_Storage</v>
      </c>
      <c r="Z779" s="215" t="str" cm="1">
        <f t="array" ref="Z779">IFERROR(INDEX('Results Grouping'!$N$9:$N$6609,MATCH($O779&amp;Z$16,'Results Grouping'!$L$9:$L$6609&amp;'Results Grouping'!$M$9:$M$6609,0)),"-")</f>
        <v>-</v>
      </c>
      <c r="AC779" t="str">
        <f t="shared" si="11"/>
        <v/>
      </c>
    </row>
    <row r="780" spans="15:29" x14ac:dyDescent="0.15">
      <c r="O780" s="8" t="str">
        <v>Shed_com_Lighting_300</v>
      </c>
      <c r="P780" s="85"/>
      <c r="Q780" s="215" t="str" cm="1">
        <f t="array" ref="Q780">IFERROR(INDEX('Results Grouping'!$N$9:$N$6609,MATCH($O780&amp;Q$16,'Results Grouping'!$L$9:$L$6609&amp;'Results Grouping'!$M$9:$M$6609,0)),"-")</f>
        <v>-</v>
      </c>
      <c r="R780" s="215" t="str" cm="1">
        <f t="array" ref="R780">IFERROR(INDEX('Results Grouping'!$N$9:$N$6609,MATCH($O780&amp;R$16,'Results Grouping'!$L$9:$L$6609&amp;'Results Grouping'!$M$9:$M$6609,0)),"-")</f>
        <v>-</v>
      </c>
      <c r="S780" s="215" t="str" cm="1">
        <f t="array" ref="S780">IFERROR(INDEX('Results Grouping'!$N$9:$N$6609,MATCH($O780&amp;S$16,'Results Grouping'!$L$9:$L$6609&amp;'Results Grouping'!$M$9:$M$6609,0)),"-")</f>
        <v>-</v>
      </c>
      <c r="T780" s="215" t="str" cm="1">
        <f t="array" ref="T780">IFERROR(INDEX('Results Grouping'!$N$9:$N$6609,MATCH($O780&amp;T$16,'Results Grouping'!$L$9:$L$6609&amp;'Results Grouping'!$M$9:$M$6609,0)),"-")</f>
        <v>-</v>
      </c>
      <c r="U780" s="215" t="str" cm="1">
        <f t="array" ref="U780">IFERROR(INDEX('Results Grouping'!$N$9:$N$6609,MATCH($O780&amp;U$16,'Results Grouping'!$L$9:$L$6609&amp;'Results Grouping'!$M$9:$M$6609,0)),"-")</f>
        <v>Shed DR</v>
      </c>
      <c r="V780" s="215" t="str" cm="1">
        <f t="array" ref="V780">IFERROR(INDEX('Results Grouping'!$N$9:$N$6609,MATCH($O780&amp;V$16,'Results Grouping'!$L$9:$L$6609&amp;'Results Grouping'!$M$9:$M$6609,0)),"-")</f>
        <v>-</v>
      </c>
      <c r="W780" s="215" t="str" cm="1">
        <f t="array" ref="W780">IFERROR(INDEX('Results Grouping'!$N$9:$N$6609,MATCH($O780&amp;W$16,'Results Grouping'!$L$9:$L$6609&amp;'Results Grouping'!$M$9:$M$6609,0)),"-")</f>
        <v>-</v>
      </c>
      <c r="X780" s="215" t="str" cm="1">
        <f t="array" ref="X780">IFERROR(INDEX('Results Grouping'!$N$9:$N$6609,MATCH($O780&amp;X$16,'Results Grouping'!$L$9:$L$6609&amp;'Results Grouping'!$M$9:$M$6609,0)),"-")</f>
        <v>-</v>
      </c>
      <c r="Y780" s="215" t="str" cm="1">
        <f t="array" ref="Y780">IFERROR(INDEX('Results Grouping'!$N$9:$N$6609,MATCH($O780&amp;Y$16,'Results Grouping'!$L$9:$L$6609&amp;'Results Grouping'!$M$9:$M$6609,0)),"-")</f>
        <v>Solar_Storage</v>
      </c>
      <c r="Z780" s="215" t="str" cm="1">
        <f t="array" ref="Z780">IFERROR(INDEX('Results Grouping'!$N$9:$N$6609,MATCH($O780&amp;Z$16,'Results Grouping'!$L$9:$L$6609&amp;'Results Grouping'!$M$9:$M$6609,0)),"-")</f>
        <v>-</v>
      </c>
      <c r="AC780" t="str">
        <f t="shared" si="11"/>
        <v/>
      </c>
    </row>
    <row r="781" spans="15:29" x14ac:dyDescent="0.15">
      <c r="O781" s="8" t="str">
        <v>Shed_com_Lighting_400</v>
      </c>
      <c r="P781" s="85"/>
      <c r="Q781" s="215" t="str" cm="1">
        <f t="array" ref="Q781">IFERROR(INDEX('Results Grouping'!$N$9:$N$6609,MATCH($O781&amp;Q$16,'Results Grouping'!$L$9:$L$6609&amp;'Results Grouping'!$M$9:$M$6609,0)),"-")</f>
        <v>-</v>
      </c>
      <c r="R781" s="215" t="str" cm="1">
        <f t="array" ref="R781">IFERROR(INDEX('Results Grouping'!$N$9:$N$6609,MATCH($O781&amp;R$16,'Results Grouping'!$L$9:$L$6609&amp;'Results Grouping'!$M$9:$M$6609,0)),"-")</f>
        <v>-</v>
      </c>
      <c r="S781" s="215" t="str" cm="1">
        <f t="array" ref="S781">IFERROR(INDEX('Results Grouping'!$N$9:$N$6609,MATCH($O781&amp;S$16,'Results Grouping'!$L$9:$L$6609&amp;'Results Grouping'!$M$9:$M$6609,0)),"-")</f>
        <v>-</v>
      </c>
      <c r="T781" s="215" t="str" cm="1">
        <f t="array" ref="T781">IFERROR(INDEX('Results Grouping'!$N$9:$N$6609,MATCH($O781&amp;T$16,'Results Grouping'!$L$9:$L$6609&amp;'Results Grouping'!$M$9:$M$6609,0)),"-")</f>
        <v>-</v>
      </c>
      <c r="U781" s="215" t="str" cm="1">
        <f t="array" ref="U781">IFERROR(INDEX('Results Grouping'!$N$9:$N$6609,MATCH($O781&amp;U$16,'Results Grouping'!$L$9:$L$6609&amp;'Results Grouping'!$M$9:$M$6609,0)),"-")</f>
        <v>Shed DR</v>
      </c>
      <c r="V781" s="215" t="str" cm="1">
        <f t="array" ref="V781">IFERROR(INDEX('Results Grouping'!$N$9:$N$6609,MATCH($O781&amp;V$16,'Results Grouping'!$L$9:$L$6609&amp;'Results Grouping'!$M$9:$M$6609,0)),"-")</f>
        <v>-</v>
      </c>
      <c r="W781" s="215" t="str" cm="1">
        <f t="array" ref="W781">IFERROR(INDEX('Results Grouping'!$N$9:$N$6609,MATCH($O781&amp;W$16,'Results Grouping'!$L$9:$L$6609&amp;'Results Grouping'!$M$9:$M$6609,0)),"-")</f>
        <v>-</v>
      </c>
      <c r="X781" s="215" t="str" cm="1">
        <f t="array" ref="X781">IFERROR(INDEX('Results Grouping'!$N$9:$N$6609,MATCH($O781&amp;X$16,'Results Grouping'!$L$9:$L$6609&amp;'Results Grouping'!$M$9:$M$6609,0)),"-")</f>
        <v>-</v>
      </c>
      <c r="Y781" s="215" t="str" cm="1">
        <f t="array" ref="Y781">IFERROR(INDEX('Results Grouping'!$N$9:$N$6609,MATCH($O781&amp;Y$16,'Results Grouping'!$L$9:$L$6609&amp;'Results Grouping'!$M$9:$M$6609,0)),"-")</f>
        <v>Solar_Storage</v>
      </c>
      <c r="Z781" s="215" t="str" cm="1">
        <f t="array" ref="Z781">IFERROR(INDEX('Results Grouping'!$N$9:$N$6609,MATCH($O781&amp;Z$16,'Results Grouping'!$L$9:$L$6609&amp;'Results Grouping'!$M$9:$M$6609,0)),"-")</f>
        <v>-</v>
      </c>
      <c r="AC781" t="str">
        <f t="shared" si="11"/>
        <v/>
      </c>
    </row>
    <row r="782" spans="15:29" x14ac:dyDescent="0.15">
      <c r="O782" s="8" t="str">
        <v>Shed_com_Lighting_500</v>
      </c>
      <c r="P782" s="85"/>
      <c r="Q782" s="215" t="str" cm="1">
        <f t="array" ref="Q782">IFERROR(INDEX('Results Grouping'!$N$9:$N$6609,MATCH($O782&amp;Q$16,'Results Grouping'!$L$9:$L$6609&amp;'Results Grouping'!$M$9:$M$6609,0)),"-")</f>
        <v>-</v>
      </c>
      <c r="R782" s="215" t="str" cm="1">
        <f t="array" ref="R782">IFERROR(INDEX('Results Grouping'!$N$9:$N$6609,MATCH($O782&amp;R$16,'Results Grouping'!$L$9:$L$6609&amp;'Results Grouping'!$M$9:$M$6609,0)),"-")</f>
        <v>-</v>
      </c>
      <c r="S782" s="215" t="str" cm="1">
        <f t="array" ref="S782">IFERROR(INDEX('Results Grouping'!$N$9:$N$6609,MATCH($O782&amp;S$16,'Results Grouping'!$L$9:$L$6609&amp;'Results Grouping'!$M$9:$M$6609,0)),"-")</f>
        <v>-</v>
      </c>
      <c r="T782" s="215" t="str" cm="1">
        <f t="array" ref="T782">IFERROR(INDEX('Results Grouping'!$N$9:$N$6609,MATCH($O782&amp;T$16,'Results Grouping'!$L$9:$L$6609&amp;'Results Grouping'!$M$9:$M$6609,0)),"-")</f>
        <v>-</v>
      </c>
      <c r="U782" s="215" t="str" cm="1">
        <f t="array" ref="U782">IFERROR(INDEX('Results Grouping'!$N$9:$N$6609,MATCH($O782&amp;U$16,'Results Grouping'!$L$9:$L$6609&amp;'Results Grouping'!$M$9:$M$6609,0)),"-")</f>
        <v>Shed DR</v>
      </c>
      <c r="V782" s="215" t="str" cm="1">
        <f t="array" ref="V782">IFERROR(INDEX('Results Grouping'!$N$9:$N$6609,MATCH($O782&amp;V$16,'Results Grouping'!$L$9:$L$6609&amp;'Results Grouping'!$M$9:$M$6609,0)),"-")</f>
        <v>-</v>
      </c>
      <c r="W782" s="215" t="str" cm="1">
        <f t="array" ref="W782">IFERROR(INDEX('Results Grouping'!$N$9:$N$6609,MATCH($O782&amp;W$16,'Results Grouping'!$L$9:$L$6609&amp;'Results Grouping'!$M$9:$M$6609,0)),"-")</f>
        <v>-</v>
      </c>
      <c r="X782" s="215" t="str" cm="1">
        <f t="array" ref="X782">IFERROR(INDEX('Results Grouping'!$N$9:$N$6609,MATCH($O782&amp;X$16,'Results Grouping'!$L$9:$L$6609&amp;'Results Grouping'!$M$9:$M$6609,0)),"-")</f>
        <v>-</v>
      </c>
      <c r="Y782" s="215" t="str" cm="1">
        <f t="array" ref="Y782">IFERROR(INDEX('Results Grouping'!$N$9:$N$6609,MATCH($O782&amp;Y$16,'Results Grouping'!$L$9:$L$6609&amp;'Results Grouping'!$M$9:$M$6609,0)),"-")</f>
        <v>Solar_Storage</v>
      </c>
      <c r="Z782" s="215" t="str" cm="1">
        <f t="array" ref="Z782">IFERROR(INDEX('Results Grouping'!$N$9:$N$6609,MATCH($O782&amp;Z$16,'Results Grouping'!$L$9:$L$6609&amp;'Results Grouping'!$M$9:$M$6609,0)),"-")</f>
        <v>-</v>
      </c>
      <c r="AC782" t="str">
        <f t="shared" si="11"/>
        <v/>
      </c>
    </row>
    <row r="783" spans="15:29" x14ac:dyDescent="0.15">
      <c r="O783" s="8" t="str">
        <v>Shed_com_Lighting_750</v>
      </c>
      <c r="P783" s="85"/>
      <c r="Q783" s="215" t="str" cm="1">
        <f t="array" ref="Q783">IFERROR(INDEX('Results Grouping'!$N$9:$N$6609,MATCH($O783&amp;Q$16,'Results Grouping'!$L$9:$L$6609&amp;'Results Grouping'!$M$9:$M$6609,0)),"-")</f>
        <v>-</v>
      </c>
      <c r="R783" s="215" t="str" cm="1">
        <f t="array" ref="R783">IFERROR(INDEX('Results Grouping'!$N$9:$N$6609,MATCH($O783&amp;R$16,'Results Grouping'!$L$9:$L$6609&amp;'Results Grouping'!$M$9:$M$6609,0)),"-")</f>
        <v>-</v>
      </c>
      <c r="S783" s="215" t="str" cm="1">
        <f t="array" ref="S783">IFERROR(INDEX('Results Grouping'!$N$9:$N$6609,MATCH($O783&amp;S$16,'Results Grouping'!$L$9:$L$6609&amp;'Results Grouping'!$M$9:$M$6609,0)),"-")</f>
        <v>-</v>
      </c>
      <c r="T783" s="215" t="str" cm="1">
        <f t="array" ref="T783">IFERROR(INDEX('Results Grouping'!$N$9:$N$6609,MATCH($O783&amp;T$16,'Results Grouping'!$L$9:$L$6609&amp;'Results Grouping'!$M$9:$M$6609,0)),"-")</f>
        <v>-</v>
      </c>
      <c r="U783" s="215" t="str" cm="1">
        <f t="array" ref="U783">IFERROR(INDEX('Results Grouping'!$N$9:$N$6609,MATCH($O783&amp;U$16,'Results Grouping'!$L$9:$L$6609&amp;'Results Grouping'!$M$9:$M$6609,0)),"-")</f>
        <v>Shed DR</v>
      </c>
      <c r="V783" s="215" t="str" cm="1">
        <f t="array" ref="V783">IFERROR(INDEX('Results Grouping'!$N$9:$N$6609,MATCH($O783&amp;V$16,'Results Grouping'!$L$9:$L$6609&amp;'Results Grouping'!$M$9:$M$6609,0)),"-")</f>
        <v>-</v>
      </c>
      <c r="W783" s="215" t="str" cm="1">
        <f t="array" ref="W783">IFERROR(INDEX('Results Grouping'!$N$9:$N$6609,MATCH($O783&amp;W$16,'Results Grouping'!$L$9:$L$6609&amp;'Results Grouping'!$M$9:$M$6609,0)),"-")</f>
        <v>-</v>
      </c>
      <c r="X783" s="215" t="str" cm="1">
        <f t="array" ref="X783">IFERROR(INDEX('Results Grouping'!$N$9:$N$6609,MATCH($O783&amp;X$16,'Results Grouping'!$L$9:$L$6609&amp;'Results Grouping'!$M$9:$M$6609,0)),"-")</f>
        <v>-</v>
      </c>
      <c r="Y783" s="215" t="str" cm="1">
        <f t="array" ref="Y783">IFERROR(INDEX('Results Grouping'!$N$9:$N$6609,MATCH($O783&amp;Y$16,'Results Grouping'!$L$9:$L$6609&amp;'Results Grouping'!$M$9:$M$6609,0)),"-")</f>
        <v>Solar_Storage</v>
      </c>
      <c r="Z783" s="215" t="str" cm="1">
        <f t="array" ref="Z783">IFERROR(INDEX('Results Grouping'!$N$9:$N$6609,MATCH($O783&amp;Z$16,'Results Grouping'!$L$9:$L$6609&amp;'Results Grouping'!$M$9:$M$6609,0)),"-")</f>
        <v>-</v>
      </c>
      <c r="AC783" t="str">
        <f t="shared" si="11"/>
        <v/>
      </c>
    </row>
    <row r="784" spans="15:29" x14ac:dyDescent="0.15">
      <c r="O784" s="8" t="str">
        <v>Shed_com_Office Equipment_010</v>
      </c>
      <c r="P784" s="85"/>
      <c r="Q784" s="215" t="str" cm="1">
        <f t="array" ref="Q784">IFERROR(INDEX('Results Grouping'!$N$9:$N$6609,MATCH($O784&amp;Q$16,'Results Grouping'!$L$9:$L$6609&amp;'Results Grouping'!$M$9:$M$6609,0)),"-")</f>
        <v>-</v>
      </c>
      <c r="R784" s="215" t="str" cm="1">
        <f t="array" ref="R784">IFERROR(INDEX('Results Grouping'!$N$9:$N$6609,MATCH($O784&amp;R$16,'Results Grouping'!$L$9:$L$6609&amp;'Results Grouping'!$M$9:$M$6609,0)),"-")</f>
        <v>-</v>
      </c>
      <c r="S784" s="215" t="str" cm="1">
        <f t="array" ref="S784">IFERROR(INDEX('Results Grouping'!$N$9:$N$6609,MATCH($O784&amp;S$16,'Results Grouping'!$L$9:$L$6609&amp;'Results Grouping'!$M$9:$M$6609,0)),"-")</f>
        <v>-</v>
      </c>
      <c r="T784" s="215" t="str" cm="1">
        <f t="array" ref="T784">IFERROR(INDEX('Results Grouping'!$N$9:$N$6609,MATCH($O784&amp;T$16,'Results Grouping'!$L$9:$L$6609&amp;'Results Grouping'!$M$9:$M$6609,0)),"-")</f>
        <v>-</v>
      </c>
      <c r="U784" s="215" t="str" cm="1">
        <f t="array" ref="U784">IFERROR(INDEX('Results Grouping'!$N$9:$N$6609,MATCH($O784&amp;U$16,'Results Grouping'!$L$9:$L$6609&amp;'Results Grouping'!$M$9:$M$6609,0)),"-")</f>
        <v>Shed DR</v>
      </c>
      <c r="V784" s="215" t="str" cm="1">
        <f t="array" ref="V784">IFERROR(INDEX('Results Grouping'!$N$9:$N$6609,MATCH($O784&amp;V$16,'Results Grouping'!$L$9:$L$6609&amp;'Results Grouping'!$M$9:$M$6609,0)),"-")</f>
        <v>-</v>
      </c>
      <c r="W784" s="215" t="str" cm="1">
        <f t="array" ref="W784">IFERROR(INDEX('Results Grouping'!$N$9:$N$6609,MATCH($O784&amp;W$16,'Results Grouping'!$L$9:$L$6609&amp;'Results Grouping'!$M$9:$M$6609,0)),"-")</f>
        <v>-</v>
      </c>
      <c r="X784" s="215" t="str" cm="1">
        <f t="array" ref="X784">IFERROR(INDEX('Results Grouping'!$N$9:$N$6609,MATCH($O784&amp;X$16,'Results Grouping'!$L$9:$L$6609&amp;'Results Grouping'!$M$9:$M$6609,0)),"-")</f>
        <v>-</v>
      </c>
      <c r="Y784" s="215" t="str" cm="1">
        <f t="array" ref="Y784">IFERROR(INDEX('Results Grouping'!$N$9:$N$6609,MATCH($O784&amp;Y$16,'Results Grouping'!$L$9:$L$6609&amp;'Results Grouping'!$M$9:$M$6609,0)),"-")</f>
        <v>Solar_Storage</v>
      </c>
      <c r="Z784" s="215" t="str" cm="1">
        <f t="array" ref="Z784">IFERROR(INDEX('Results Grouping'!$N$9:$N$6609,MATCH($O784&amp;Z$16,'Results Grouping'!$L$9:$L$6609&amp;'Results Grouping'!$M$9:$M$6609,0)),"-")</f>
        <v>-</v>
      </c>
      <c r="AC784" t="str">
        <f t="shared" si="11"/>
        <v/>
      </c>
    </row>
    <row r="785" spans="15:29" x14ac:dyDescent="0.15">
      <c r="O785" s="8" t="str">
        <v>Shed_com_Office Equipment_025</v>
      </c>
      <c r="P785" s="85"/>
      <c r="Q785" s="215" t="str" cm="1">
        <f t="array" ref="Q785">IFERROR(INDEX('Results Grouping'!$N$9:$N$6609,MATCH($O785&amp;Q$16,'Results Grouping'!$L$9:$L$6609&amp;'Results Grouping'!$M$9:$M$6609,0)),"-")</f>
        <v>-</v>
      </c>
      <c r="R785" s="215" t="str" cm="1">
        <f t="array" ref="R785">IFERROR(INDEX('Results Grouping'!$N$9:$N$6609,MATCH($O785&amp;R$16,'Results Grouping'!$L$9:$L$6609&amp;'Results Grouping'!$M$9:$M$6609,0)),"-")</f>
        <v>-</v>
      </c>
      <c r="S785" s="215" t="str" cm="1">
        <f t="array" ref="S785">IFERROR(INDEX('Results Grouping'!$N$9:$N$6609,MATCH($O785&amp;S$16,'Results Grouping'!$L$9:$L$6609&amp;'Results Grouping'!$M$9:$M$6609,0)),"-")</f>
        <v>-</v>
      </c>
      <c r="T785" s="215" t="str" cm="1">
        <f t="array" ref="T785">IFERROR(INDEX('Results Grouping'!$N$9:$N$6609,MATCH($O785&amp;T$16,'Results Grouping'!$L$9:$L$6609&amp;'Results Grouping'!$M$9:$M$6609,0)),"-")</f>
        <v>-</v>
      </c>
      <c r="U785" s="215" t="str" cm="1">
        <f t="array" ref="U785">IFERROR(INDEX('Results Grouping'!$N$9:$N$6609,MATCH($O785&amp;U$16,'Results Grouping'!$L$9:$L$6609&amp;'Results Grouping'!$M$9:$M$6609,0)),"-")</f>
        <v>Shed DR</v>
      </c>
      <c r="V785" s="215" t="str" cm="1">
        <f t="array" ref="V785">IFERROR(INDEX('Results Grouping'!$N$9:$N$6609,MATCH($O785&amp;V$16,'Results Grouping'!$L$9:$L$6609&amp;'Results Grouping'!$M$9:$M$6609,0)),"-")</f>
        <v>-</v>
      </c>
      <c r="W785" s="215" t="str" cm="1">
        <f t="array" ref="W785">IFERROR(INDEX('Results Grouping'!$N$9:$N$6609,MATCH($O785&amp;W$16,'Results Grouping'!$L$9:$L$6609&amp;'Results Grouping'!$M$9:$M$6609,0)),"-")</f>
        <v>-</v>
      </c>
      <c r="X785" s="215" t="str" cm="1">
        <f t="array" ref="X785">IFERROR(INDEX('Results Grouping'!$N$9:$N$6609,MATCH($O785&amp;X$16,'Results Grouping'!$L$9:$L$6609&amp;'Results Grouping'!$M$9:$M$6609,0)),"-")</f>
        <v>-</v>
      </c>
      <c r="Y785" s="215" t="str" cm="1">
        <f t="array" ref="Y785">IFERROR(INDEX('Results Grouping'!$N$9:$N$6609,MATCH($O785&amp;Y$16,'Results Grouping'!$L$9:$L$6609&amp;'Results Grouping'!$M$9:$M$6609,0)),"-")</f>
        <v>Solar_Storage</v>
      </c>
      <c r="Z785" s="215" t="str" cm="1">
        <f t="array" ref="Z785">IFERROR(INDEX('Results Grouping'!$N$9:$N$6609,MATCH($O785&amp;Z$16,'Results Grouping'!$L$9:$L$6609&amp;'Results Grouping'!$M$9:$M$6609,0)),"-")</f>
        <v>-</v>
      </c>
      <c r="AC785" t="str">
        <f t="shared" si="11"/>
        <v/>
      </c>
    </row>
    <row r="786" spans="15:29" x14ac:dyDescent="0.15">
      <c r="O786" s="8" t="str">
        <v>Shed_com_Office Equipment_050</v>
      </c>
      <c r="P786" s="85"/>
      <c r="Q786" s="215" t="str" cm="1">
        <f t="array" ref="Q786">IFERROR(INDEX('Results Grouping'!$N$9:$N$6609,MATCH($O786&amp;Q$16,'Results Grouping'!$L$9:$L$6609&amp;'Results Grouping'!$M$9:$M$6609,0)),"-")</f>
        <v>-</v>
      </c>
      <c r="R786" s="215" t="str" cm="1">
        <f t="array" ref="R786">IFERROR(INDEX('Results Grouping'!$N$9:$N$6609,MATCH($O786&amp;R$16,'Results Grouping'!$L$9:$L$6609&amp;'Results Grouping'!$M$9:$M$6609,0)),"-")</f>
        <v>-</v>
      </c>
      <c r="S786" s="215" t="str" cm="1">
        <f t="array" ref="S786">IFERROR(INDEX('Results Grouping'!$N$9:$N$6609,MATCH($O786&amp;S$16,'Results Grouping'!$L$9:$L$6609&amp;'Results Grouping'!$M$9:$M$6609,0)),"-")</f>
        <v>-</v>
      </c>
      <c r="T786" s="215" t="str" cm="1">
        <f t="array" ref="T786">IFERROR(INDEX('Results Grouping'!$N$9:$N$6609,MATCH($O786&amp;T$16,'Results Grouping'!$L$9:$L$6609&amp;'Results Grouping'!$M$9:$M$6609,0)),"-")</f>
        <v>-</v>
      </c>
      <c r="U786" s="215" t="str" cm="1">
        <f t="array" ref="U786">IFERROR(INDEX('Results Grouping'!$N$9:$N$6609,MATCH($O786&amp;U$16,'Results Grouping'!$L$9:$L$6609&amp;'Results Grouping'!$M$9:$M$6609,0)),"-")</f>
        <v>Shed DR</v>
      </c>
      <c r="V786" s="215" t="str" cm="1">
        <f t="array" ref="V786">IFERROR(INDEX('Results Grouping'!$N$9:$N$6609,MATCH($O786&amp;V$16,'Results Grouping'!$L$9:$L$6609&amp;'Results Grouping'!$M$9:$M$6609,0)),"-")</f>
        <v>-</v>
      </c>
      <c r="W786" s="215" t="str" cm="1">
        <f t="array" ref="W786">IFERROR(INDEX('Results Grouping'!$N$9:$N$6609,MATCH($O786&amp;W$16,'Results Grouping'!$L$9:$L$6609&amp;'Results Grouping'!$M$9:$M$6609,0)),"-")</f>
        <v>-</v>
      </c>
      <c r="X786" s="215" t="str" cm="1">
        <f t="array" ref="X786">IFERROR(INDEX('Results Grouping'!$N$9:$N$6609,MATCH($O786&amp;X$16,'Results Grouping'!$L$9:$L$6609&amp;'Results Grouping'!$M$9:$M$6609,0)),"-")</f>
        <v>-</v>
      </c>
      <c r="Y786" s="215" t="str" cm="1">
        <f t="array" ref="Y786">IFERROR(INDEX('Results Grouping'!$N$9:$N$6609,MATCH($O786&amp;Y$16,'Results Grouping'!$L$9:$L$6609&amp;'Results Grouping'!$M$9:$M$6609,0)),"-")</f>
        <v>Solar_Storage</v>
      </c>
      <c r="Z786" s="215" t="str" cm="1">
        <f t="array" ref="Z786">IFERROR(INDEX('Results Grouping'!$N$9:$N$6609,MATCH($O786&amp;Z$16,'Results Grouping'!$L$9:$L$6609&amp;'Results Grouping'!$M$9:$M$6609,0)),"-")</f>
        <v>-</v>
      </c>
      <c r="AC786" t="str">
        <f t="shared" ref="AC786:AC849" si="12">IF(U786="-", O786, "")</f>
        <v/>
      </c>
    </row>
    <row r="787" spans="15:29" x14ac:dyDescent="0.15">
      <c r="O787" s="8" t="str">
        <v>Shed_com_Office Equipment_075</v>
      </c>
      <c r="P787" s="85"/>
      <c r="Q787" s="215" t="str" cm="1">
        <f t="array" ref="Q787">IFERROR(INDEX('Results Grouping'!$N$9:$N$6609,MATCH($O787&amp;Q$16,'Results Grouping'!$L$9:$L$6609&amp;'Results Grouping'!$M$9:$M$6609,0)),"-")</f>
        <v>-</v>
      </c>
      <c r="R787" s="215" t="str" cm="1">
        <f t="array" ref="R787">IFERROR(INDEX('Results Grouping'!$N$9:$N$6609,MATCH($O787&amp;R$16,'Results Grouping'!$L$9:$L$6609&amp;'Results Grouping'!$M$9:$M$6609,0)),"-")</f>
        <v>-</v>
      </c>
      <c r="S787" s="215" t="str" cm="1">
        <f t="array" ref="S787">IFERROR(INDEX('Results Grouping'!$N$9:$N$6609,MATCH($O787&amp;S$16,'Results Grouping'!$L$9:$L$6609&amp;'Results Grouping'!$M$9:$M$6609,0)),"-")</f>
        <v>-</v>
      </c>
      <c r="T787" s="215" t="str" cm="1">
        <f t="array" ref="T787">IFERROR(INDEX('Results Grouping'!$N$9:$N$6609,MATCH($O787&amp;T$16,'Results Grouping'!$L$9:$L$6609&amp;'Results Grouping'!$M$9:$M$6609,0)),"-")</f>
        <v>-</v>
      </c>
      <c r="U787" s="215" t="str" cm="1">
        <f t="array" ref="U787">IFERROR(INDEX('Results Grouping'!$N$9:$N$6609,MATCH($O787&amp;U$16,'Results Grouping'!$L$9:$L$6609&amp;'Results Grouping'!$M$9:$M$6609,0)),"-")</f>
        <v>Shed DR</v>
      </c>
      <c r="V787" s="215" t="str" cm="1">
        <f t="array" ref="V787">IFERROR(INDEX('Results Grouping'!$N$9:$N$6609,MATCH($O787&amp;V$16,'Results Grouping'!$L$9:$L$6609&amp;'Results Grouping'!$M$9:$M$6609,0)),"-")</f>
        <v>-</v>
      </c>
      <c r="W787" s="215" t="str" cm="1">
        <f t="array" ref="W787">IFERROR(INDEX('Results Grouping'!$N$9:$N$6609,MATCH($O787&amp;W$16,'Results Grouping'!$L$9:$L$6609&amp;'Results Grouping'!$M$9:$M$6609,0)),"-")</f>
        <v>-</v>
      </c>
      <c r="X787" s="215" t="str" cm="1">
        <f t="array" ref="X787">IFERROR(INDEX('Results Grouping'!$N$9:$N$6609,MATCH($O787&amp;X$16,'Results Grouping'!$L$9:$L$6609&amp;'Results Grouping'!$M$9:$M$6609,0)),"-")</f>
        <v>-</v>
      </c>
      <c r="Y787" s="215" t="str" cm="1">
        <f t="array" ref="Y787">IFERROR(INDEX('Results Grouping'!$N$9:$N$6609,MATCH($O787&amp;Y$16,'Results Grouping'!$L$9:$L$6609&amp;'Results Grouping'!$M$9:$M$6609,0)),"-")</f>
        <v>Solar_Storage</v>
      </c>
      <c r="Z787" s="215" t="str" cm="1">
        <f t="array" ref="Z787">IFERROR(INDEX('Results Grouping'!$N$9:$N$6609,MATCH($O787&amp;Z$16,'Results Grouping'!$L$9:$L$6609&amp;'Results Grouping'!$M$9:$M$6609,0)),"-")</f>
        <v>-</v>
      </c>
      <c r="AC787" t="str">
        <f t="shared" si="12"/>
        <v/>
      </c>
    </row>
    <row r="788" spans="15:29" x14ac:dyDescent="0.15">
      <c r="O788" s="8" t="str">
        <v>Shed_com_Office Equipment_100</v>
      </c>
      <c r="P788" s="85"/>
      <c r="Q788" s="215" t="str" cm="1">
        <f t="array" ref="Q788">IFERROR(INDEX('Results Grouping'!$N$9:$N$6609,MATCH($O788&amp;Q$16,'Results Grouping'!$L$9:$L$6609&amp;'Results Grouping'!$M$9:$M$6609,0)),"-")</f>
        <v>-</v>
      </c>
      <c r="R788" s="215" t="str" cm="1">
        <f t="array" ref="R788">IFERROR(INDEX('Results Grouping'!$N$9:$N$6609,MATCH($O788&amp;R$16,'Results Grouping'!$L$9:$L$6609&amp;'Results Grouping'!$M$9:$M$6609,0)),"-")</f>
        <v>-</v>
      </c>
      <c r="S788" s="215" t="str" cm="1">
        <f t="array" ref="S788">IFERROR(INDEX('Results Grouping'!$N$9:$N$6609,MATCH($O788&amp;S$16,'Results Grouping'!$L$9:$L$6609&amp;'Results Grouping'!$M$9:$M$6609,0)),"-")</f>
        <v>-</v>
      </c>
      <c r="T788" s="215" t="str" cm="1">
        <f t="array" ref="T788">IFERROR(INDEX('Results Grouping'!$N$9:$N$6609,MATCH($O788&amp;T$16,'Results Grouping'!$L$9:$L$6609&amp;'Results Grouping'!$M$9:$M$6609,0)),"-")</f>
        <v>-</v>
      </c>
      <c r="U788" s="215" t="str" cm="1">
        <f t="array" ref="U788">IFERROR(INDEX('Results Grouping'!$N$9:$N$6609,MATCH($O788&amp;U$16,'Results Grouping'!$L$9:$L$6609&amp;'Results Grouping'!$M$9:$M$6609,0)),"-")</f>
        <v>Shed DR</v>
      </c>
      <c r="V788" s="215" t="str" cm="1">
        <f t="array" ref="V788">IFERROR(INDEX('Results Grouping'!$N$9:$N$6609,MATCH($O788&amp;V$16,'Results Grouping'!$L$9:$L$6609&amp;'Results Grouping'!$M$9:$M$6609,0)),"-")</f>
        <v>-</v>
      </c>
      <c r="W788" s="215" t="str" cm="1">
        <f t="array" ref="W788">IFERROR(INDEX('Results Grouping'!$N$9:$N$6609,MATCH($O788&amp;W$16,'Results Grouping'!$L$9:$L$6609&amp;'Results Grouping'!$M$9:$M$6609,0)),"-")</f>
        <v>-</v>
      </c>
      <c r="X788" s="215" t="str" cm="1">
        <f t="array" ref="X788">IFERROR(INDEX('Results Grouping'!$N$9:$N$6609,MATCH($O788&amp;X$16,'Results Grouping'!$L$9:$L$6609&amp;'Results Grouping'!$M$9:$M$6609,0)),"-")</f>
        <v>-</v>
      </c>
      <c r="Y788" s="215" t="str" cm="1">
        <f t="array" ref="Y788">IFERROR(INDEX('Results Grouping'!$N$9:$N$6609,MATCH($O788&amp;Y$16,'Results Grouping'!$L$9:$L$6609&amp;'Results Grouping'!$M$9:$M$6609,0)),"-")</f>
        <v>Solar_Storage</v>
      </c>
      <c r="Z788" s="215" t="str" cm="1">
        <f t="array" ref="Z788">IFERROR(INDEX('Results Grouping'!$N$9:$N$6609,MATCH($O788&amp;Z$16,'Results Grouping'!$L$9:$L$6609&amp;'Results Grouping'!$M$9:$M$6609,0)),"-")</f>
        <v>-</v>
      </c>
      <c r="AC788" t="str">
        <f t="shared" si="12"/>
        <v/>
      </c>
    </row>
    <row r="789" spans="15:29" x14ac:dyDescent="0.15">
      <c r="O789" s="8" t="str">
        <v>Shed_com_Office Equipment_1000</v>
      </c>
      <c r="P789" s="85"/>
      <c r="Q789" s="215" t="str" cm="1">
        <f t="array" ref="Q789">IFERROR(INDEX('Results Grouping'!$N$9:$N$6609,MATCH($O789&amp;Q$16,'Results Grouping'!$L$9:$L$6609&amp;'Results Grouping'!$M$9:$M$6609,0)),"-")</f>
        <v>-</v>
      </c>
      <c r="R789" s="215" t="str" cm="1">
        <f t="array" ref="R789">IFERROR(INDEX('Results Grouping'!$N$9:$N$6609,MATCH($O789&amp;R$16,'Results Grouping'!$L$9:$L$6609&amp;'Results Grouping'!$M$9:$M$6609,0)),"-")</f>
        <v>-</v>
      </c>
      <c r="S789" s="215" t="str" cm="1">
        <f t="array" ref="S789">IFERROR(INDEX('Results Grouping'!$N$9:$N$6609,MATCH($O789&amp;S$16,'Results Grouping'!$L$9:$L$6609&amp;'Results Grouping'!$M$9:$M$6609,0)),"-")</f>
        <v>-</v>
      </c>
      <c r="T789" s="215" t="str" cm="1">
        <f t="array" ref="T789">IFERROR(INDEX('Results Grouping'!$N$9:$N$6609,MATCH($O789&amp;T$16,'Results Grouping'!$L$9:$L$6609&amp;'Results Grouping'!$M$9:$M$6609,0)),"-")</f>
        <v>-</v>
      </c>
      <c r="U789" s="215" t="str" cm="1">
        <f t="array" ref="U789">IFERROR(INDEX('Results Grouping'!$N$9:$N$6609,MATCH($O789&amp;U$16,'Results Grouping'!$L$9:$L$6609&amp;'Results Grouping'!$M$9:$M$6609,0)),"-")</f>
        <v>Shed DR</v>
      </c>
      <c r="V789" s="215" t="str" cm="1">
        <f t="array" ref="V789">IFERROR(INDEX('Results Grouping'!$N$9:$N$6609,MATCH($O789&amp;V$16,'Results Grouping'!$L$9:$L$6609&amp;'Results Grouping'!$M$9:$M$6609,0)),"-")</f>
        <v>-</v>
      </c>
      <c r="W789" s="215" t="str" cm="1">
        <f t="array" ref="W789">IFERROR(INDEX('Results Grouping'!$N$9:$N$6609,MATCH($O789&amp;W$16,'Results Grouping'!$L$9:$L$6609&amp;'Results Grouping'!$M$9:$M$6609,0)),"-")</f>
        <v>-</v>
      </c>
      <c r="X789" s="215" t="str" cm="1">
        <f t="array" ref="X789">IFERROR(INDEX('Results Grouping'!$N$9:$N$6609,MATCH($O789&amp;X$16,'Results Grouping'!$L$9:$L$6609&amp;'Results Grouping'!$M$9:$M$6609,0)),"-")</f>
        <v>-</v>
      </c>
      <c r="Y789" s="215" t="str" cm="1">
        <f t="array" ref="Y789">IFERROR(INDEX('Results Grouping'!$N$9:$N$6609,MATCH($O789&amp;Y$16,'Results Grouping'!$L$9:$L$6609&amp;'Results Grouping'!$M$9:$M$6609,0)),"-")</f>
        <v>Solar_Storage</v>
      </c>
      <c r="Z789" s="215" t="str" cm="1">
        <f t="array" ref="Z789">IFERROR(INDEX('Results Grouping'!$N$9:$N$6609,MATCH($O789&amp;Z$16,'Results Grouping'!$L$9:$L$6609&amp;'Results Grouping'!$M$9:$M$6609,0)),"-")</f>
        <v>-</v>
      </c>
      <c r="AC789" t="str">
        <f t="shared" si="12"/>
        <v/>
      </c>
    </row>
    <row r="790" spans="15:29" x14ac:dyDescent="0.15">
      <c r="O790" s="8" t="str">
        <v>Shed_com_Office Equipment_125</v>
      </c>
      <c r="P790" s="85"/>
      <c r="Q790" s="215" t="str" cm="1">
        <f t="array" ref="Q790">IFERROR(INDEX('Results Grouping'!$N$9:$N$6609,MATCH($O790&amp;Q$16,'Results Grouping'!$L$9:$L$6609&amp;'Results Grouping'!$M$9:$M$6609,0)),"-")</f>
        <v>-</v>
      </c>
      <c r="R790" s="215" t="str" cm="1">
        <f t="array" ref="R790">IFERROR(INDEX('Results Grouping'!$N$9:$N$6609,MATCH($O790&amp;R$16,'Results Grouping'!$L$9:$L$6609&amp;'Results Grouping'!$M$9:$M$6609,0)),"-")</f>
        <v>-</v>
      </c>
      <c r="S790" s="215" t="str" cm="1">
        <f t="array" ref="S790">IFERROR(INDEX('Results Grouping'!$N$9:$N$6609,MATCH($O790&amp;S$16,'Results Grouping'!$L$9:$L$6609&amp;'Results Grouping'!$M$9:$M$6609,0)),"-")</f>
        <v>-</v>
      </c>
      <c r="T790" s="215" t="str" cm="1">
        <f t="array" ref="T790">IFERROR(INDEX('Results Grouping'!$N$9:$N$6609,MATCH($O790&amp;T$16,'Results Grouping'!$L$9:$L$6609&amp;'Results Grouping'!$M$9:$M$6609,0)),"-")</f>
        <v>-</v>
      </c>
      <c r="U790" s="215" t="str" cm="1">
        <f t="array" ref="U790">IFERROR(INDEX('Results Grouping'!$N$9:$N$6609,MATCH($O790&amp;U$16,'Results Grouping'!$L$9:$L$6609&amp;'Results Grouping'!$M$9:$M$6609,0)),"-")</f>
        <v>Shed DR</v>
      </c>
      <c r="V790" s="215" t="str" cm="1">
        <f t="array" ref="V790">IFERROR(INDEX('Results Grouping'!$N$9:$N$6609,MATCH($O790&amp;V$16,'Results Grouping'!$L$9:$L$6609&amp;'Results Grouping'!$M$9:$M$6609,0)),"-")</f>
        <v>-</v>
      </c>
      <c r="W790" s="215" t="str" cm="1">
        <f t="array" ref="W790">IFERROR(INDEX('Results Grouping'!$N$9:$N$6609,MATCH($O790&amp;W$16,'Results Grouping'!$L$9:$L$6609&amp;'Results Grouping'!$M$9:$M$6609,0)),"-")</f>
        <v>-</v>
      </c>
      <c r="X790" s="215" t="str" cm="1">
        <f t="array" ref="X790">IFERROR(INDEX('Results Grouping'!$N$9:$N$6609,MATCH($O790&amp;X$16,'Results Grouping'!$L$9:$L$6609&amp;'Results Grouping'!$M$9:$M$6609,0)),"-")</f>
        <v>-</v>
      </c>
      <c r="Y790" s="215" t="str" cm="1">
        <f t="array" ref="Y790">IFERROR(INDEX('Results Grouping'!$N$9:$N$6609,MATCH($O790&amp;Y$16,'Results Grouping'!$L$9:$L$6609&amp;'Results Grouping'!$M$9:$M$6609,0)),"-")</f>
        <v>Solar_Storage</v>
      </c>
      <c r="Z790" s="215" t="str" cm="1">
        <f t="array" ref="Z790">IFERROR(INDEX('Results Grouping'!$N$9:$N$6609,MATCH($O790&amp;Z$16,'Results Grouping'!$L$9:$L$6609&amp;'Results Grouping'!$M$9:$M$6609,0)),"-")</f>
        <v>-</v>
      </c>
      <c r="AC790" t="str">
        <f t="shared" si="12"/>
        <v/>
      </c>
    </row>
    <row r="791" spans="15:29" x14ac:dyDescent="0.15">
      <c r="O791" s="8" t="str">
        <v>Shed_com_Office Equipment_150</v>
      </c>
      <c r="P791" s="85"/>
      <c r="Q791" s="215" t="str" cm="1">
        <f t="array" ref="Q791">IFERROR(INDEX('Results Grouping'!$N$9:$N$6609,MATCH($O791&amp;Q$16,'Results Grouping'!$L$9:$L$6609&amp;'Results Grouping'!$M$9:$M$6609,0)),"-")</f>
        <v>-</v>
      </c>
      <c r="R791" s="215" t="str" cm="1">
        <f t="array" ref="R791">IFERROR(INDEX('Results Grouping'!$N$9:$N$6609,MATCH($O791&amp;R$16,'Results Grouping'!$L$9:$L$6609&amp;'Results Grouping'!$M$9:$M$6609,0)),"-")</f>
        <v>-</v>
      </c>
      <c r="S791" s="215" t="str" cm="1">
        <f t="array" ref="S791">IFERROR(INDEX('Results Grouping'!$N$9:$N$6609,MATCH($O791&amp;S$16,'Results Grouping'!$L$9:$L$6609&amp;'Results Grouping'!$M$9:$M$6609,0)),"-")</f>
        <v>-</v>
      </c>
      <c r="T791" s="215" t="str" cm="1">
        <f t="array" ref="T791">IFERROR(INDEX('Results Grouping'!$N$9:$N$6609,MATCH($O791&amp;T$16,'Results Grouping'!$L$9:$L$6609&amp;'Results Grouping'!$M$9:$M$6609,0)),"-")</f>
        <v>-</v>
      </c>
      <c r="U791" s="215" t="str" cm="1">
        <f t="array" ref="U791">IFERROR(INDEX('Results Grouping'!$N$9:$N$6609,MATCH($O791&amp;U$16,'Results Grouping'!$L$9:$L$6609&amp;'Results Grouping'!$M$9:$M$6609,0)),"-")</f>
        <v>Shed DR</v>
      </c>
      <c r="V791" s="215" t="str" cm="1">
        <f t="array" ref="V791">IFERROR(INDEX('Results Grouping'!$N$9:$N$6609,MATCH($O791&amp;V$16,'Results Grouping'!$L$9:$L$6609&amp;'Results Grouping'!$M$9:$M$6609,0)),"-")</f>
        <v>-</v>
      </c>
      <c r="W791" s="215" t="str" cm="1">
        <f t="array" ref="W791">IFERROR(INDEX('Results Grouping'!$N$9:$N$6609,MATCH($O791&amp;W$16,'Results Grouping'!$L$9:$L$6609&amp;'Results Grouping'!$M$9:$M$6609,0)),"-")</f>
        <v>-</v>
      </c>
      <c r="X791" s="215" t="str" cm="1">
        <f t="array" ref="X791">IFERROR(INDEX('Results Grouping'!$N$9:$N$6609,MATCH($O791&amp;X$16,'Results Grouping'!$L$9:$L$6609&amp;'Results Grouping'!$M$9:$M$6609,0)),"-")</f>
        <v>-</v>
      </c>
      <c r="Y791" s="215" t="str" cm="1">
        <f t="array" ref="Y791">IFERROR(INDEX('Results Grouping'!$N$9:$N$6609,MATCH($O791&amp;Y$16,'Results Grouping'!$L$9:$L$6609&amp;'Results Grouping'!$M$9:$M$6609,0)),"-")</f>
        <v>Solar_Storage</v>
      </c>
      <c r="Z791" s="215" t="str" cm="1">
        <f t="array" ref="Z791">IFERROR(INDEX('Results Grouping'!$N$9:$N$6609,MATCH($O791&amp;Z$16,'Results Grouping'!$L$9:$L$6609&amp;'Results Grouping'!$M$9:$M$6609,0)),"-")</f>
        <v>-</v>
      </c>
      <c r="AC791" t="str">
        <f t="shared" si="12"/>
        <v/>
      </c>
    </row>
    <row r="792" spans="15:29" x14ac:dyDescent="0.15">
      <c r="O792" s="8" t="str">
        <v>Shed_com_Office Equipment_200</v>
      </c>
      <c r="P792" s="85"/>
      <c r="Q792" s="215" t="str" cm="1">
        <f t="array" ref="Q792">IFERROR(INDEX('Results Grouping'!$N$9:$N$6609,MATCH($O792&amp;Q$16,'Results Grouping'!$L$9:$L$6609&amp;'Results Grouping'!$M$9:$M$6609,0)),"-")</f>
        <v>-</v>
      </c>
      <c r="R792" s="215" t="str" cm="1">
        <f t="array" ref="R792">IFERROR(INDEX('Results Grouping'!$N$9:$N$6609,MATCH($O792&amp;R$16,'Results Grouping'!$L$9:$L$6609&amp;'Results Grouping'!$M$9:$M$6609,0)),"-")</f>
        <v>-</v>
      </c>
      <c r="S792" s="215" t="str" cm="1">
        <f t="array" ref="S792">IFERROR(INDEX('Results Grouping'!$N$9:$N$6609,MATCH($O792&amp;S$16,'Results Grouping'!$L$9:$L$6609&amp;'Results Grouping'!$M$9:$M$6609,0)),"-")</f>
        <v>-</v>
      </c>
      <c r="T792" s="215" t="str" cm="1">
        <f t="array" ref="T792">IFERROR(INDEX('Results Grouping'!$N$9:$N$6609,MATCH($O792&amp;T$16,'Results Grouping'!$L$9:$L$6609&amp;'Results Grouping'!$M$9:$M$6609,0)),"-")</f>
        <v>-</v>
      </c>
      <c r="U792" s="215" t="str" cm="1">
        <f t="array" ref="U792">IFERROR(INDEX('Results Grouping'!$N$9:$N$6609,MATCH($O792&amp;U$16,'Results Grouping'!$L$9:$L$6609&amp;'Results Grouping'!$M$9:$M$6609,0)),"-")</f>
        <v>Shed DR</v>
      </c>
      <c r="V792" s="215" t="str" cm="1">
        <f t="array" ref="V792">IFERROR(INDEX('Results Grouping'!$N$9:$N$6609,MATCH($O792&amp;V$16,'Results Grouping'!$L$9:$L$6609&amp;'Results Grouping'!$M$9:$M$6609,0)),"-")</f>
        <v>-</v>
      </c>
      <c r="W792" s="215" t="str" cm="1">
        <f t="array" ref="W792">IFERROR(INDEX('Results Grouping'!$N$9:$N$6609,MATCH($O792&amp;W$16,'Results Grouping'!$L$9:$L$6609&amp;'Results Grouping'!$M$9:$M$6609,0)),"-")</f>
        <v>-</v>
      </c>
      <c r="X792" s="215" t="str" cm="1">
        <f t="array" ref="X792">IFERROR(INDEX('Results Grouping'!$N$9:$N$6609,MATCH($O792&amp;X$16,'Results Grouping'!$L$9:$L$6609&amp;'Results Grouping'!$M$9:$M$6609,0)),"-")</f>
        <v>-</v>
      </c>
      <c r="Y792" s="215" t="str" cm="1">
        <f t="array" ref="Y792">IFERROR(INDEX('Results Grouping'!$N$9:$N$6609,MATCH($O792&amp;Y$16,'Results Grouping'!$L$9:$L$6609&amp;'Results Grouping'!$M$9:$M$6609,0)),"-")</f>
        <v>Solar_Storage</v>
      </c>
      <c r="Z792" s="215" t="str" cm="1">
        <f t="array" ref="Z792">IFERROR(INDEX('Results Grouping'!$N$9:$N$6609,MATCH($O792&amp;Z$16,'Results Grouping'!$L$9:$L$6609&amp;'Results Grouping'!$M$9:$M$6609,0)),"-")</f>
        <v>-</v>
      </c>
      <c r="AC792" t="str">
        <f t="shared" si="12"/>
        <v/>
      </c>
    </row>
    <row r="793" spans="15:29" x14ac:dyDescent="0.15">
      <c r="O793" s="8" t="str">
        <v>Shed_com_Office Equipment_250</v>
      </c>
      <c r="P793" s="85"/>
      <c r="Q793" s="215" t="str" cm="1">
        <f t="array" ref="Q793">IFERROR(INDEX('Results Grouping'!$N$9:$N$6609,MATCH($O793&amp;Q$16,'Results Grouping'!$L$9:$L$6609&amp;'Results Grouping'!$M$9:$M$6609,0)),"-")</f>
        <v>-</v>
      </c>
      <c r="R793" s="215" t="str" cm="1">
        <f t="array" ref="R793">IFERROR(INDEX('Results Grouping'!$N$9:$N$6609,MATCH($O793&amp;R$16,'Results Grouping'!$L$9:$L$6609&amp;'Results Grouping'!$M$9:$M$6609,0)),"-")</f>
        <v>-</v>
      </c>
      <c r="S793" s="215" t="str" cm="1">
        <f t="array" ref="S793">IFERROR(INDEX('Results Grouping'!$N$9:$N$6609,MATCH($O793&amp;S$16,'Results Grouping'!$L$9:$L$6609&amp;'Results Grouping'!$M$9:$M$6609,0)),"-")</f>
        <v>-</v>
      </c>
      <c r="T793" s="215" t="str" cm="1">
        <f t="array" ref="T793">IFERROR(INDEX('Results Grouping'!$N$9:$N$6609,MATCH($O793&amp;T$16,'Results Grouping'!$L$9:$L$6609&amp;'Results Grouping'!$M$9:$M$6609,0)),"-")</f>
        <v>-</v>
      </c>
      <c r="U793" s="215" t="str" cm="1">
        <f t="array" ref="U793">IFERROR(INDEX('Results Grouping'!$N$9:$N$6609,MATCH($O793&amp;U$16,'Results Grouping'!$L$9:$L$6609&amp;'Results Grouping'!$M$9:$M$6609,0)),"-")</f>
        <v>Shed DR</v>
      </c>
      <c r="V793" s="215" t="str" cm="1">
        <f t="array" ref="V793">IFERROR(INDEX('Results Grouping'!$N$9:$N$6609,MATCH($O793&amp;V$16,'Results Grouping'!$L$9:$L$6609&amp;'Results Grouping'!$M$9:$M$6609,0)),"-")</f>
        <v>-</v>
      </c>
      <c r="W793" s="215" t="str" cm="1">
        <f t="array" ref="W793">IFERROR(INDEX('Results Grouping'!$N$9:$N$6609,MATCH($O793&amp;W$16,'Results Grouping'!$L$9:$L$6609&amp;'Results Grouping'!$M$9:$M$6609,0)),"-")</f>
        <v>-</v>
      </c>
      <c r="X793" s="215" t="str" cm="1">
        <f t="array" ref="X793">IFERROR(INDEX('Results Grouping'!$N$9:$N$6609,MATCH($O793&amp;X$16,'Results Grouping'!$L$9:$L$6609&amp;'Results Grouping'!$M$9:$M$6609,0)),"-")</f>
        <v>-</v>
      </c>
      <c r="Y793" s="215" t="str" cm="1">
        <f t="array" ref="Y793">IFERROR(INDEX('Results Grouping'!$N$9:$N$6609,MATCH($O793&amp;Y$16,'Results Grouping'!$L$9:$L$6609&amp;'Results Grouping'!$M$9:$M$6609,0)),"-")</f>
        <v>Solar_Storage</v>
      </c>
      <c r="Z793" s="215" t="str" cm="1">
        <f t="array" ref="Z793">IFERROR(INDEX('Results Grouping'!$N$9:$N$6609,MATCH($O793&amp;Z$16,'Results Grouping'!$L$9:$L$6609&amp;'Results Grouping'!$M$9:$M$6609,0)),"-")</f>
        <v>-</v>
      </c>
      <c r="AC793" t="str">
        <f t="shared" si="12"/>
        <v/>
      </c>
    </row>
    <row r="794" spans="15:29" x14ac:dyDescent="0.15">
      <c r="O794" s="8" t="str">
        <v>Shed_com_Office Equipment_300</v>
      </c>
      <c r="P794" s="85"/>
      <c r="Q794" s="215" t="str" cm="1">
        <f t="array" ref="Q794">IFERROR(INDEX('Results Grouping'!$N$9:$N$6609,MATCH($O794&amp;Q$16,'Results Grouping'!$L$9:$L$6609&amp;'Results Grouping'!$M$9:$M$6609,0)),"-")</f>
        <v>-</v>
      </c>
      <c r="R794" s="215" t="str" cm="1">
        <f t="array" ref="R794">IFERROR(INDEX('Results Grouping'!$N$9:$N$6609,MATCH($O794&amp;R$16,'Results Grouping'!$L$9:$L$6609&amp;'Results Grouping'!$M$9:$M$6609,0)),"-")</f>
        <v>-</v>
      </c>
      <c r="S794" s="215" t="str" cm="1">
        <f t="array" ref="S794">IFERROR(INDEX('Results Grouping'!$N$9:$N$6609,MATCH($O794&amp;S$16,'Results Grouping'!$L$9:$L$6609&amp;'Results Grouping'!$M$9:$M$6609,0)),"-")</f>
        <v>-</v>
      </c>
      <c r="T794" s="215" t="str" cm="1">
        <f t="array" ref="T794">IFERROR(INDEX('Results Grouping'!$N$9:$N$6609,MATCH($O794&amp;T$16,'Results Grouping'!$L$9:$L$6609&amp;'Results Grouping'!$M$9:$M$6609,0)),"-")</f>
        <v>-</v>
      </c>
      <c r="U794" s="215" t="str" cm="1">
        <f t="array" ref="U794">IFERROR(INDEX('Results Grouping'!$N$9:$N$6609,MATCH($O794&amp;U$16,'Results Grouping'!$L$9:$L$6609&amp;'Results Grouping'!$M$9:$M$6609,0)),"-")</f>
        <v>Shed DR</v>
      </c>
      <c r="V794" s="215" t="str" cm="1">
        <f t="array" ref="V794">IFERROR(INDEX('Results Grouping'!$N$9:$N$6609,MATCH($O794&amp;V$16,'Results Grouping'!$L$9:$L$6609&amp;'Results Grouping'!$M$9:$M$6609,0)),"-")</f>
        <v>-</v>
      </c>
      <c r="W794" s="215" t="str" cm="1">
        <f t="array" ref="W794">IFERROR(INDEX('Results Grouping'!$N$9:$N$6609,MATCH($O794&amp;W$16,'Results Grouping'!$L$9:$L$6609&amp;'Results Grouping'!$M$9:$M$6609,0)),"-")</f>
        <v>-</v>
      </c>
      <c r="X794" s="215" t="str" cm="1">
        <f t="array" ref="X794">IFERROR(INDEX('Results Grouping'!$N$9:$N$6609,MATCH($O794&amp;X$16,'Results Grouping'!$L$9:$L$6609&amp;'Results Grouping'!$M$9:$M$6609,0)),"-")</f>
        <v>-</v>
      </c>
      <c r="Y794" s="215" t="str" cm="1">
        <f t="array" ref="Y794">IFERROR(INDEX('Results Grouping'!$N$9:$N$6609,MATCH($O794&amp;Y$16,'Results Grouping'!$L$9:$L$6609&amp;'Results Grouping'!$M$9:$M$6609,0)),"-")</f>
        <v>Solar_Storage</v>
      </c>
      <c r="Z794" s="215" t="str" cm="1">
        <f t="array" ref="Z794">IFERROR(INDEX('Results Grouping'!$N$9:$N$6609,MATCH($O794&amp;Z$16,'Results Grouping'!$L$9:$L$6609&amp;'Results Grouping'!$M$9:$M$6609,0)),"-")</f>
        <v>-</v>
      </c>
      <c r="AC794" t="str">
        <f t="shared" si="12"/>
        <v/>
      </c>
    </row>
    <row r="795" spans="15:29" x14ac:dyDescent="0.15">
      <c r="O795" s="8" t="str">
        <v>Shed_com_Office Equipment_400</v>
      </c>
      <c r="P795" s="85"/>
      <c r="Q795" s="215" t="str" cm="1">
        <f t="array" ref="Q795">IFERROR(INDEX('Results Grouping'!$N$9:$N$6609,MATCH($O795&amp;Q$16,'Results Grouping'!$L$9:$L$6609&amp;'Results Grouping'!$M$9:$M$6609,0)),"-")</f>
        <v>-</v>
      </c>
      <c r="R795" s="215" t="str" cm="1">
        <f t="array" ref="R795">IFERROR(INDEX('Results Grouping'!$N$9:$N$6609,MATCH($O795&amp;R$16,'Results Grouping'!$L$9:$L$6609&amp;'Results Grouping'!$M$9:$M$6609,0)),"-")</f>
        <v>-</v>
      </c>
      <c r="S795" s="215" t="str" cm="1">
        <f t="array" ref="S795">IFERROR(INDEX('Results Grouping'!$N$9:$N$6609,MATCH($O795&amp;S$16,'Results Grouping'!$L$9:$L$6609&amp;'Results Grouping'!$M$9:$M$6609,0)),"-")</f>
        <v>-</v>
      </c>
      <c r="T795" s="215" t="str" cm="1">
        <f t="array" ref="T795">IFERROR(INDEX('Results Grouping'!$N$9:$N$6609,MATCH($O795&amp;T$16,'Results Grouping'!$L$9:$L$6609&amp;'Results Grouping'!$M$9:$M$6609,0)),"-")</f>
        <v>-</v>
      </c>
      <c r="U795" s="215" t="str" cm="1">
        <f t="array" ref="U795">IFERROR(INDEX('Results Grouping'!$N$9:$N$6609,MATCH($O795&amp;U$16,'Results Grouping'!$L$9:$L$6609&amp;'Results Grouping'!$M$9:$M$6609,0)),"-")</f>
        <v>Shed DR</v>
      </c>
      <c r="V795" s="215" t="str" cm="1">
        <f t="array" ref="V795">IFERROR(INDEX('Results Grouping'!$N$9:$N$6609,MATCH($O795&amp;V$16,'Results Grouping'!$L$9:$L$6609&amp;'Results Grouping'!$M$9:$M$6609,0)),"-")</f>
        <v>-</v>
      </c>
      <c r="W795" s="215" t="str" cm="1">
        <f t="array" ref="W795">IFERROR(INDEX('Results Grouping'!$N$9:$N$6609,MATCH($O795&amp;W$16,'Results Grouping'!$L$9:$L$6609&amp;'Results Grouping'!$M$9:$M$6609,0)),"-")</f>
        <v>-</v>
      </c>
      <c r="X795" s="215" t="str" cm="1">
        <f t="array" ref="X795">IFERROR(INDEX('Results Grouping'!$N$9:$N$6609,MATCH($O795&amp;X$16,'Results Grouping'!$L$9:$L$6609&amp;'Results Grouping'!$M$9:$M$6609,0)),"-")</f>
        <v>-</v>
      </c>
      <c r="Y795" s="215" t="str" cm="1">
        <f t="array" ref="Y795">IFERROR(INDEX('Results Grouping'!$N$9:$N$6609,MATCH($O795&amp;Y$16,'Results Grouping'!$L$9:$L$6609&amp;'Results Grouping'!$M$9:$M$6609,0)),"-")</f>
        <v>Solar_Storage</v>
      </c>
      <c r="Z795" s="215" t="str" cm="1">
        <f t="array" ref="Z795">IFERROR(INDEX('Results Grouping'!$N$9:$N$6609,MATCH($O795&amp;Z$16,'Results Grouping'!$L$9:$L$6609&amp;'Results Grouping'!$M$9:$M$6609,0)),"-")</f>
        <v>-</v>
      </c>
      <c r="AC795" t="str">
        <f t="shared" si="12"/>
        <v/>
      </c>
    </row>
    <row r="796" spans="15:29" x14ac:dyDescent="0.15">
      <c r="O796" s="8" t="str">
        <v>Shed_com_Office Equipment_500</v>
      </c>
      <c r="P796" s="85"/>
      <c r="Q796" s="215" t="str" cm="1">
        <f t="array" ref="Q796">IFERROR(INDEX('Results Grouping'!$N$9:$N$6609,MATCH($O796&amp;Q$16,'Results Grouping'!$L$9:$L$6609&amp;'Results Grouping'!$M$9:$M$6609,0)),"-")</f>
        <v>-</v>
      </c>
      <c r="R796" s="215" t="str" cm="1">
        <f t="array" ref="R796">IFERROR(INDEX('Results Grouping'!$N$9:$N$6609,MATCH($O796&amp;R$16,'Results Grouping'!$L$9:$L$6609&amp;'Results Grouping'!$M$9:$M$6609,0)),"-")</f>
        <v>-</v>
      </c>
      <c r="S796" s="215" t="str" cm="1">
        <f t="array" ref="S796">IFERROR(INDEX('Results Grouping'!$N$9:$N$6609,MATCH($O796&amp;S$16,'Results Grouping'!$L$9:$L$6609&amp;'Results Grouping'!$M$9:$M$6609,0)),"-")</f>
        <v>-</v>
      </c>
      <c r="T796" s="215" t="str" cm="1">
        <f t="array" ref="T796">IFERROR(INDEX('Results Grouping'!$N$9:$N$6609,MATCH($O796&amp;T$16,'Results Grouping'!$L$9:$L$6609&amp;'Results Grouping'!$M$9:$M$6609,0)),"-")</f>
        <v>-</v>
      </c>
      <c r="U796" s="215" t="str" cm="1">
        <f t="array" ref="U796">IFERROR(INDEX('Results Grouping'!$N$9:$N$6609,MATCH($O796&amp;U$16,'Results Grouping'!$L$9:$L$6609&amp;'Results Grouping'!$M$9:$M$6609,0)),"-")</f>
        <v>Shed DR</v>
      </c>
      <c r="V796" s="215" t="str" cm="1">
        <f t="array" ref="V796">IFERROR(INDEX('Results Grouping'!$N$9:$N$6609,MATCH($O796&amp;V$16,'Results Grouping'!$L$9:$L$6609&amp;'Results Grouping'!$M$9:$M$6609,0)),"-")</f>
        <v>-</v>
      </c>
      <c r="W796" s="215" t="str" cm="1">
        <f t="array" ref="W796">IFERROR(INDEX('Results Grouping'!$N$9:$N$6609,MATCH($O796&amp;W$16,'Results Grouping'!$L$9:$L$6609&amp;'Results Grouping'!$M$9:$M$6609,0)),"-")</f>
        <v>-</v>
      </c>
      <c r="X796" s="215" t="str" cm="1">
        <f t="array" ref="X796">IFERROR(INDEX('Results Grouping'!$N$9:$N$6609,MATCH($O796&amp;X$16,'Results Grouping'!$L$9:$L$6609&amp;'Results Grouping'!$M$9:$M$6609,0)),"-")</f>
        <v>-</v>
      </c>
      <c r="Y796" s="215" t="str" cm="1">
        <f t="array" ref="Y796">IFERROR(INDEX('Results Grouping'!$N$9:$N$6609,MATCH($O796&amp;Y$16,'Results Grouping'!$L$9:$L$6609&amp;'Results Grouping'!$M$9:$M$6609,0)),"-")</f>
        <v>Solar_Storage</v>
      </c>
      <c r="Z796" s="215" t="str" cm="1">
        <f t="array" ref="Z796">IFERROR(INDEX('Results Grouping'!$N$9:$N$6609,MATCH($O796&amp;Z$16,'Results Grouping'!$L$9:$L$6609&amp;'Results Grouping'!$M$9:$M$6609,0)),"-")</f>
        <v>-</v>
      </c>
      <c r="AC796" t="str">
        <f t="shared" si="12"/>
        <v/>
      </c>
    </row>
    <row r="797" spans="15:29" x14ac:dyDescent="0.15">
      <c r="O797" s="8" t="str">
        <v>Shed_com_Office Equipment_750</v>
      </c>
      <c r="P797" s="85"/>
      <c r="Q797" s="215" t="str" cm="1">
        <f t="array" ref="Q797">IFERROR(INDEX('Results Grouping'!$N$9:$N$6609,MATCH($O797&amp;Q$16,'Results Grouping'!$L$9:$L$6609&amp;'Results Grouping'!$M$9:$M$6609,0)),"-")</f>
        <v>-</v>
      </c>
      <c r="R797" s="215" t="str" cm="1">
        <f t="array" ref="R797">IFERROR(INDEX('Results Grouping'!$N$9:$N$6609,MATCH($O797&amp;R$16,'Results Grouping'!$L$9:$L$6609&amp;'Results Grouping'!$M$9:$M$6609,0)),"-")</f>
        <v>-</v>
      </c>
      <c r="S797" s="215" t="str" cm="1">
        <f t="array" ref="S797">IFERROR(INDEX('Results Grouping'!$N$9:$N$6609,MATCH($O797&amp;S$16,'Results Grouping'!$L$9:$L$6609&amp;'Results Grouping'!$M$9:$M$6609,0)),"-")</f>
        <v>-</v>
      </c>
      <c r="T797" s="215" t="str" cm="1">
        <f t="array" ref="T797">IFERROR(INDEX('Results Grouping'!$N$9:$N$6609,MATCH($O797&amp;T$16,'Results Grouping'!$L$9:$L$6609&amp;'Results Grouping'!$M$9:$M$6609,0)),"-")</f>
        <v>-</v>
      </c>
      <c r="U797" s="215" t="str" cm="1">
        <f t="array" ref="U797">IFERROR(INDEX('Results Grouping'!$N$9:$N$6609,MATCH($O797&amp;U$16,'Results Grouping'!$L$9:$L$6609&amp;'Results Grouping'!$M$9:$M$6609,0)),"-")</f>
        <v>Shed DR</v>
      </c>
      <c r="V797" s="215" t="str" cm="1">
        <f t="array" ref="V797">IFERROR(INDEX('Results Grouping'!$N$9:$N$6609,MATCH($O797&amp;V$16,'Results Grouping'!$L$9:$L$6609&amp;'Results Grouping'!$M$9:$M$6609,0)),"-")</f>
        <v>-</v>
      </c>
      <c r="W797" s="215" t="str" cm="1">
        <f t="array" ref="W797">IFERROR(INDEX('Results Grouping'!$N$9:$N$6609,MATCH($O797&amp;W$16,'Results Grouping'!$L$9:$L$6609&amp;'Results Grouping'!$M$9:$M$6609,0)),"-")</f>
        <v>-</v>
      </c>
      <c r="X797" s="215" t="str" cm="1">
        <f t="array" ref="X797">IFERROR(INDEX('Results Grouping'!$N$9:$N$6609,MATCH($O797&amp;X$16,'Results Grouping'!$L$9:$L$6609&amp;'Results Grouping'!$M$9:$M$6609,0)),"-")</f>
        <v>-</v>
      </c>
      <c r="Y797" s="215" t="str" cm="1">
        <f t="array" ref="Y797">IFERROR(INDEX('Results Grouping'!$N$9:$N$6609,MATCH($O797&amp;Y$16,'Results Grouping'!$L$9:$L$6609&amp;'Results Grouping'!$M$9:$M$6609,0)),"-")</f>
        <v>Solar_Storage</v>
      </c>
      <c r="Z797" s="215" t="str" cm="1">
        <f t="array" ref="Z797">IFERROR(INDEX('Results Grouping'!$N$9:$N$6609,MATCH($O797&amp;Z$16,'Results Grouping'!$L$9:$L$6609&amp;'Results Grouping'!$M$9:$M$6609,0)),"-")</f>
        <v>-</v>
      </c>
      <c r="AC797" t="str">
        <f t="shared" si="12"/>
        <v/>
      </c>
    </row>
    <row r="798" spans="15:29" x14ac:dyDescent="0.15">
      <c r="O798" s="8" t="str">
        <v>Shed_com_Refrigeration_010</v>
      </c>
      <c r="P798" s="85"/>
      <c r="Q798" s="215" t="str" cm="1">
        <f t="array" ref="Q798">IFERROR(INDEX('Results Grouping'!$N$9:$N$6609,MATCH($O798&amp;Q$16,'Results Grouping'!$L$9:$L$6609&amp;'Results Grouping'!$M$9:$M$6609,0)),"-")</f>
        <v>-</v>
      </c>
      <c r="R798" s="215" t="str" cm="1">
        <f t="array" ref="R798">IFERROR(INDEX('Results Grouping'!$N$9:$N$6609,MATCH($O798&amp;R$16,'Results Grouping'!$L$9:$L$6609&amp;'Results Grouping'!$M$9:$M$6609,0)),"-")</f>
        <v>-</v>
      </c>
      <c r="S798" s="215" t="str" cm="1">
        <f t="array" ref="S798">IFERROR(INDEX('Results Grouping'!$N$9:$N$6609,MATCH($O798&amp;S$16,'Results Grouping'!$L$9:$L$6609&amp;'Results Grouping'!$M$9:$M$6609,0)),"-")</f>
        <v>-</v>
      </c>
      <c r="T798" s="215" t="str" cm="1">
        <f t="array" ref="T798">IFERROR(INDEX('Results Grouping'!$N$9:$N$6609,MATCH($O798&amp;T$16,'Results Grouping'!$L$9:$L$6609&amp;'Results Grouping'!$M$9:$M$6609,0)),"-")</f>
        <v>-</v>
      </c>
      <c r="U798" s="215" t="str" cm="1">
        <f t="array" ref="U798">IFERROR(INDEX('Results Grouping'!$N$9:$N$6609,MATCH($O798&amp;U$16,'Results Grouping'!$L$9:$L$6609&amp;'Results Grouping'!$M$9:$M$6609,0)),"-")</f>
        <v>Shed DR</v>
      </c>
      <c r="V798" s="215" t="str" cm="1">
        <f t="array" ref="V798">IFERROR(INDEX('Results Grouping'!$N$9:$N$6609,MATCH($O798&amp;V$16,'Results Grouping'!$L$9:$L$6609&amp;'Results Grouping'!$M$9:$M$6609,0)),"-")</f>
        <v>-</v>
      </c>
      <c r="W798" s="215" t="str" cm="1">
        <f t="array" ref="W798">IFERROR(INDEX('Results Grouping'!$N$9:$N$6609,MATCH($O798&amp;W$16,'Results Grouping'!$L$9:$L$6609&amp;'Results Grouping'!$M$9:$M$6609,0)),"-")</f>
        <v>-</v>
      </c>
      <c r="X798" s="215" t="str" cm="1">
        <f t="array" ref="X798">IFERROR(INDEX('Results Grouping'!$N$9:$N$6609,MATCH($O798&amp;X$16,'Results Grouping'!$L$9:$L$6609&amp;'Results Grouping'!$M$9:$M$6609,0)),"-")</f>
        <v>-</v>
      </c>
      <c r="Y798" s="215" t="str" cm="1">
        <f t="array" ref="Y798">IFERROR(INDEX('Results Grouping'!$N$9:$N$6609,MATCH($O798&amp;Y$16,'Results Grouping'!$L$9:$L$6609&amp;'Results Grouping'!$M$9:$M$6609,0)),"-")</f>
        <v>Solar_Storage</v>
      </c>
      <c r="Z798" s="215" t="str" cm="1">
        <f t="array" ref="Z798">IFERROR(INDEX('Results Grouping'!$N$9:$N$6609,MATCH($O798&amp;Z$16,'Results Grouping'!$L$9:$L$6609&amp;'Results Grouping'!$M$9:$M$6609,0)),"-")</f>
        <v>-</v>
      </c>
      <c r="AC798" t="str">
        <f t="shared" si="12"/>
        <v/>
      </c>
    </row>
    <row r="799" spans="15:29" x14ac:dyDescent="0.15">
      <c r="O799" s="8" t="str">
        <v>Shed_com_Refrigeration_025</v>
      </c>
      <c r="P799" s="85"/>
      <c r="Q799" s="215" t="str" cm="1">
        <f t="array" ref="Q799">IFERROR(INDEX('Results Grouping'!$N$9:$N$6609,MATCH($O799&amp;Q$16,'Results Grouping'!$L$9:$L$6609&amp;'Results Grouping'!$M$9:$M$6609,0)),"-")</f>
        <v>-</v>
      </c>
      <c r="R799" s="215" t="str" cm="1">
        <f t="array" ref="R799">IFERROR(INDEX('Results Grouping'!$N$9:$N$6609,MATCH($O799&amp;R$16,'Results Grouping'!$L$9:$L$6609&amp;'Results Grouping'!$M$9:$M$6609,0)),"-")</f>
        <v>-</v>
      </c>
      <c r="S799" s="215" t="str" cm="1">
        <f t="array" ref="S799">IFERROR(INDEX('Results Grouping'!$N$9:$N$6609,MATCH($O799&amp;S$16,'Results Grouping'!$L$9:$L$6609&amp;'Results Grouping'!$M$9:$M$6609,0)),"-")</f>
        <v>-</v>
      </c>
      <c r="T799" s="215" t="str" cm="1">
        <f t="array" ref="T799">IFERROR(INDEX('Results Grouping'!$N$9:$N$6609,MATCH($O799&amp;T$16,'Results Grouping'!$L$9:$L$6609&amp;'Results Grouping'!$M$9:$M$6609,0)),"-")</f>
        <v>-</v>
      </c>
      <c r="U799" s="215" t="str" cm="1">
        <f t="array" ref="U799">IFERROR(INDEX('Results Grouping'!$N$9:$N$6609,MATCH($O799&amp;U$16,'Results Grouping'!$L$9:$L$6609&amp;'Results Grouping'!$M$9:$M$6609,0)),"-")</f>
        <v>Shed DR</v>
      </c>
      <c r="V799" s="215" t="str" cm="1">
        <f t="array" ref="V799">IFERROR(INDEX('Results Grouping'!$N$9:$N$6609,MATCH($O799&amp;V$16,'Results Grouping'!$L$9:$L$6609&amp;'Results Grouping'!$M$9:$M$6609,0)),"-")</f>
        <v>-</v>
      </c>
      <c r="W799" s="215" t="str" cm="1">
        <f t="array" ref="W799">IFERROR(INDEX('Results Grouping'!$N$9:$N$6609,MATCH($O799&amp;W$16,'Results Grouping'!$L$9:$L$6609&amp;'Results Grouping'!$M$9:$M$6609,0)),"-")</f>
        <v>-</v>
      </c>
      <c r="X799" s="215" t="str" cm="1">
        <f t="array" ref="X799">IFERROR(INDEX('Results Grouping'!$N$9:$N$6609,MATCH($O799&amp;X$16,'Results Grouping'!$L$9:$L$6609&amp;'Results Grouping'!$M$9:$M$6609,0)),"-")</f>
        <v>-</v>
      </c>
      <c r="Y799" s="215" t="str" cm="1">
        <f t="array" ref="Y799">IFERROR(INDEX('Results Grouping'!$N$9:$N$6609,MATCH($O799&amp;Y$16,'Results Grouping'!$L$9:$L$6609&amp;'Results Grouping'!$M$9:$M$6609,0)),"-")</f>
        <v>Solar_Storage</v>
      </c>
      <c r="Z799" s="215" t="str" cm="1">
        <f t="array" ref="Z799">IFERROR(INDEX('Results Grouping'!$N$9:$N$6609,MATCH($O799&amp;Z$16,'Results Grouping'!$L$9:$L$6609&amp;'Results Grouping'!$M$9:$M$6609,0)),"-")</f>
        <v>-</v>
      </c>
      <c r="AC799" t="str">
        <f t="shared" si="12"/>
        <v/>
      </c>
    </row>
    <row r="800" spans="15:29" x14ac:dyDescent="0.15">
      <c r="O800" s="8" t="str">
        <v>Shed_com_Refrigeration_050</v>
      </c>
      <c r="P800" s="85"/>
      <c r="Q800" s="215" t="str" cm="1">
        <f t="array" ref="Q800">IFERROR(INDEX('Results Grouping'!$N$9:$N$6609,MATCH($O800&amp;Q$16,'Results Grouping'!$L$9:$L$6609&amp;'Results Grouping'!$M$9:$M$6609,0)),"-")</f>
        <v>-</v>
      </c>
      <c r="R800" s="215" t="str" cm="1">
        <f t="array" ref="R800">IFERROR(INDEX('Results Grouping'!$N$9:$N$6609,MATCH($O800&amp;R$16,'Results Grouping'!$L$9:$L$6609&amp;'Results Grouping'!$M$9:$M$6609,0)),"-")</f>
        <v>-</v>
      </c>
      <c r="S800" s="215" t="str" cm="1">
        <f t="array" ref="S800">IFERROR(INDEX('Results Grouping'!$N$9:$N$6609,MATCH($O800&amp;S$16,'Results Grouping'!$L$9:$L$6609&amp;'Results Grouping'!$M$9:$M$6609,0)),"-")</f>
        <v>-</v>
      </c>
      <c r="T800" s="215" t="str" cm="1">
        <f t="array" ref="T800">IFERROR(INDEX('Results Grouping'!$N$9:$N$6609,MATCH($O800&amp;T$16,'Results Grouping'!$L$9:$L$6609&amp;'Results Grouping'!$M$9:$M$6609,0)),"-")</f>
        <v>-</v>
      </c>
      <c r="U800" s="215" t="str" cm="1">
        <f t="array" ref="U800">IFERROR(INDEX('Results Grouping'!$N$9:$N$6609,MATCH($O800&amp;U$16,'Results Grouping'!$L$9:$L$6609&amp;'Results Grouping'!$M$9:$M$6609,0)),"-")</f>
        <v>Shed DR</v>
      </c>
      <c r="V800" s="215" t="str" cm="1">
        <f t="array" ref="V800">IFERROR(INDEX('Results Grouping'!$N$9:$N$6609,MATCH($O800&amp;V$16,'Results Grouping'!$L$9:$L$6609&amp;'Results Grouping'!$M$9:$M$6609,0)),"-")</f>
        <v>-</v>
      </c>
      <c r="W800" s="215" t="str" cm="1">
        <f t="array" ref="W800">IFERROR(INDEX('Results Grouping'!$N$9:$N$6609,MATCH($O800&amp;W$16,'Results Grouping'!$L$9:$L$6609&amp;'Results Grouping'!$M$9:$M$6609,0)),"-")</f>
        <v>-</v>
      </c>
      <c r="X800" s="215" t="str" cm="1">
        <f t="array" ref="X800">IFERROR(INDEX('Results Grouping'!$N$9:$N$6609,MATCH($O800&amp;X$16,'Results Grouping'!$L$9:$L$6609&amp;'Results Grouping'!$M$9:$M$6609,0)),"-")</f>
        <v>-</v>
      </c>
      <c r="Y800" s="215" t="str" cm="1">
        <f t="array" ref="Y800">IFERROR(INDEX('Results Grouping'!$N$9:$N$6609,MATCH($O800&amp;Y$16,'Results Grouping'!$L$9:$L$6609&amp;'Results Grouping'!$M$9:$M$6609,0)),"-")</f>
        <v>Solar_Storage</v>
      </c>
      <c r="Z800" s="215" t="str" cm="1">
        <f t="array" ref="Z800">IFERROR(INDEX('Results Grouping'!$N$9:$N$6609,MATCH($O800&amp;Z$16,'Results Grouping'!$L$9:$L$6609&amp;'Results Grouping'!$M$9:$M$6609,0)),"-")</f>
        <v>-</v>
      </c>
      <c r="AC800" t="str">
        <f t="shared" si="12"/>
        <v/>
      </c>
    </row>
    <row r="801" spans="15:29" x14ac:dyDescent="0.15">
      <c r="O801" s="8" t="str">
        <v>Shed_com_Refrigeration_075</v>
      </c>
      <c r="P801" s="85"/>
      <c r="Q801" s="215" t="str" cm="1">
        <f t="array" ref="Q801">IFERROR(INDEX('Results Grouping'!$N$9:$N$6609,MATCH($O801&amp;Q$16,'Results Grouping'!$L$9:$L$6609&amp;'Results Grouping'!$M$9:$M$6609,0)),"-")</f>
        <v>-</v>
      </c>
      <c r="R801" s="215" t="str" cm="1">
        <f t="array" ref="R801">IFERROR(INDEX('Results Grouping'!$N$9:$N$6609,MATCH($O801&amp;R$16,'Results Grouping'!$L$9:$L$6609&amp;'Results Grouping'!$M$9:$M$6609,0)),"-")</f>
        <v>-</v>
      </c>
      <c r="S801" s="215" t="str" cm="1">
        <f t="array" ref="S801">IFERROR(INDEX('Results Grouping'!$N$9:$N$6609,MATCH($O801&amp;S$16,'Results Grouping'!$L$9:$L$6609&amp;'Results Grouping'!$M$9:$M$6609,0)),"-")</f>
        <v>-</v>
      </c>
      <c r="T801" s="215" t="str" cm="1">
        <f t="array" ref="T801">IFERROR(INDEX('Results Grouping'!$N$9:$N$6609,MATCH($O801&amp;T$16,'Results Grouping'!$L$9:$L$6609&amp;'Results Grouping'!$M$9:$M$6609,0)),"-")</f>
        <v>-</v>
      </c>
      <c r="U801" s="215" t="str" cm="1">
        <f t="array" ref="U801">IFERROR(INDEX('Results Grouping'!$N$9:$N$6609,MATCH($O801&amp;U$16,'Results Grouping'!$L$9:$L$6609&amp;'Results Grouping'!$M$9:$M$6609,0)),"-")</f>
        <v>Shed DR</v>
      </c>
      <c r="V801" s="215" t="str" cm="1">
        <f t="array" ref="V801">IFERROR(INDEX('Results Grouping'!$N$9:$N$6609,MATCH($O801&amp;V$16,'Results Grouping'!$L$9:$L$6609&amp;'Results Grouping'!$M$9:$M$6609,0)),"-")</f>
        <v>-</v>
      </c>
      <c r="W801" s="215" t="str" cm="1">
        <f t="array" ref="W801">IFERROR(INDEX('Results Grouping'!$N$9:$N$6609,MATCH($O801&amp;W$16,'Results Grouping'!$L$9:$L$6609&amp;'Results Grouping'!$M$9:$M$6609,0)),"-")</f>
        <v>-</v>
      </c>
      <c r="X801" s="215" t="str" cm="1">
        <f t="array" ref="X801">IFERROR(INDEX('Results Grouping'!$N$9:$N$6609,MATCH($O801&amp;X$16,'Results Grouping'!$L$9:$L$6609&amp;'Results Grouping'!$M$9:$M$6609,0)),"-")</f>
        <v>-</v>
      </c>
      <c r="Y801" s="215" t="str" cm="1">
        <f t="array" ref="Y801">IFERROR(INDEX('Results Grouping'!$N$9:$N$6609,MATCH($O801&amp;Y$16,'Results Grouping'!$L$9:$L$6609&amp;'Results Grouping'!$M$9:$M$6609,0)),"-")</f>
        <v>Solar_Storage</v>
      </c>
      <c r="Z801" s="215" t="str" cm="1">
        <f t="array" ref="Z801">IFERROR(INDEX('Results Grouping'!$N$9:$N$6609,MATCH($O801&amp;Z$16,'Results Grouping'!$L$9:$L$6609&amp;'Results Grouping'!$M$9:$M$6609,0)),"-")</f>
        <v>-</v>
      </c>
      <c r="AC801" t="str">
        <f t="shared" si="12"/>
        <v/>
      </c>
    </row>
    <row r="802" spans="15:29" x14ac:dyDescent="0.15">
      <c r="O802" s="8" t="str">
        <v>Shed_com_Refrigeration_100</v>
      </c>
      <c r="P802" s="85"/>
      <c r="Q802" s="215" t="str" cm="1">
        <f t="array" ref="Q802">IFERROR(INDEX('Results Grouping'!$N$9:$N$6609,MATCH($O802&amp;Q$16,'Results Grouping'!$L$9:$L$6609&amp;'Results Grouping'!$M$9:$M$6609,0)),"-")</f>
        <v>-</v>
      </c>
      <c r="R802" s="215" t="str" cm="1">
        <f t="array" ref="R802">IFERROR(INDEX('Results Grouping'!$N$9:$N$6609,MATCH($O802&amp;R$16,'Results Grouping'!$L$9:$L$6609&amp;'Results Grouping'!$M$9:$M$6609,0)),"-")</f>
        <v>-</v>
      </c>
      <c r="S802" s="215" t="str" cm="1">
        <f t="array" ref="S802">IFERROR(INDEX('Results Grouping'!$N$9:$N$6609,MATCH($O802&amp;S$16,'Results Grouping'!$L$9:$L$6609&amp;'Results Grouping'!$M$9:$M$6609,0)),"-")</f>
        <v>-</v>
      </c>
      <c r="T802" s="215" t="str" cm="1">
        <f t="array" ref="T802">IFERROR(INDEX('Results Grouping'!$N$9:$N$6609,MATCH($O802&amp;T$16,'Results Grouping'!$L$9:$L$6609&amp;'Results Grouping'!$M$9:$M$6609,0)),"-")</f>
        <v>-</v>
      </c>
      <c r="U802" s="215" t="str" cm="1">
        <f t="array" ref="U802">IFERROR(INDEX('Results Grouping'!$N$9:$N$6609,MATCH($O802&amp;U$16,'Results Grouping'!$L$9:$L$6609&amp;'Results Grouping'!$M$9:$M$6609,0)),"-")</f>
        <v>Shed DR</v>
      </c>
      <c r="V802" s="215" t="str" cm="1">
        <f t="array" ref="V802">IFERROR(INDEX('Results Grouping'!$N$9:$N$6609,MATCH($O802&amp;V$16,'Results Grouping'!$L$9:$L$6609&amp;'Results Grouping'!$M$9:$M$6609,0)),"-")</f>
        <v>-</v>
      </c>
      <c r="W802" s="215" t="str" cm="1">
        <f t="array" ref="W802">IFERROR(INDEX('Results Grouping'!$N$9:$N$6609,MATCH($O802&amp;W$16,'Results Grouping'!$L$9:$L$6609&amp;'Results Grouping'!$M$9:$M$6609,0)),"-")</f>
        <v>-</v>
      </c>
      <c r="X802" s="215" t="str" cm="1">
        <f t="array" ref="X802">IFERROR(INDEX('Results Grouping'!$N$9:$N$6609,MATCH($O802&amp;X$16,'Results Grouping'!$L$9:$L$6609&amp;'Results Grouping'!$M$9:$M$6609,0)),"-")</f>
        <v>-</v>
      </c>
      <c r="Y802" s="215" t="str" cm="1">
        <f t="array" ref="Y802">IFERROR(INDEX('Results Grouping'!$N$9:$N$6609,MATCH($O802&amp;Y$16,'Results Grouping'!$L$9:$L$6609&amp;'Results Grouping'!$M$9:$M$6609,0)),"-")</f>
        <v>Solar_Storage</v>
      </c>
      <c r="Z802" s="215" t="str" cm="1">
        <f t="array" ref="Z802">IFERROR(INDEX('Results Grouping'!$N$9:$N$6609,MATCH($O802&amp;Z$16,'Results Grouping'!$L$9:$L$6609&amp;'Results Grouping'!$M$9:$M$6609,0)),"-")</f>
        <v>-</v>
      </c>
      <c r="AC802" t="str">
        <f t="shared" si="12"/>
        <v/>
      </c>
    </row>
    <row r="803" spans="15:29" x14ac:dyDescent="0.15">
      <c r="O803" s="8" t="str">
        <v>Shed_com_Refrigeration_1000</v>
      </c>
      <c r="P803" s="85"/>
      <c r="Q803" s="215" t="str" cm="1">
        <f t="array" ref="Q803">IFERROR(INDEX('Results Grouping'!$N$9:$N$6609,MATCH($O803&amp;Q$16,'Results Grouping'!$L$9:$L$6609&amp;'Results Grouping'!$M$9:$M$6609,0)),"-")</f>
        <v>-</v>
      </c>
      <c r="R803" s="215" t="str" cm="1">
        <f t="array" ref="R803">IFERROR(INDEX('Results Grouping'!$N$9:$N$6609,MATCH($O803&amp;R$16,'Results Grouping'!$L$9:$L$6609&amp;'Results Grouping'!$M$9:$M$6609,0)),"-")</f>
        <v>-</v>
      </c>
      <c r="S803" s="215" t="str" cm="1">
        <f t="array" ref="S803">IFERROR(INDEX('Results Grouping'!$N$9:$N$6609,MATCH($O803&amp;S$16,'Results Grouping'!$L$9:$L$6609&amp;'Results Grouping'!$M$9:$M$6609,0)),"-")</f>
        <v>-</v>
      </c>
      <c r="T803" s="215" t="str" cm="1">
        <f t="array" ref="T803">IFERROR(INDEX('Results Grouping'!$N$9:$N$6609,MATCH($O803&amp;T$16,'Results Grouping'!$L$9:$L$6609&amp;'Results Grouping'!$M$9:$M$6609,0)),"-")</f>
        <v>-</v>
      </c>
      <c r="U803" s="215" t="str" cm="1">
        <f t="array" ref="U803">IFERROR(INDEX('Results Grouping'!$N$9:$N$6609,MATCH($O803&amp;U$16,'Results Grouping'!$L$9:$L$6609&amp;'Results Grouping'!$M$9:$M$6609,0)),"-")</f>
        <v>Shed DR</v>
      </c>
      <c r="V803" s="215" t="str" cm="1">
        <f t="array" ref="V803">IFERROR(INDEX('Results Grouping'!$N$9:$N$6609,MATCH($O803&amp;V$16,'Results Grouping'!$L$9:$L$6609&amp;'Results Grouping'!$M$9:$M$6609,0)),"-")</f>
        <v>-</v>
      </c>
      <c r="W803" s="215" t="str" cm="1">
        <f t="array" ref="W803">IFERROR(INDEX('Results Grouping'!$N$9:$N$6609,MATCH($O803&amp;W$16,'Results Grouping'!$L$9:$L$6609&amp;'Results Grouping'!$M$9:$M$6609,0)),"-")</f>
        <v>-</v>
      </c>
      <c r="X803" s="215" t="str" cm="1">
        <f t="array" ref="X803">IFERROR(INDEX('Results Grouping'!$N$9:$N$6609,MATCH($O803&amp;X$16,'Results Grouping'!$L$9:$L$6609&amp;'Results Grouping'!$M$9:$M$6609,0)),"-")</f>
        <v>-</v>
      </c>
      <c r="Y803" s="215" t="str" cm="1">
        <f t="array" ref="Y803">IFERROR(INDEX('Results Grouping'!$N$9:$N$6609,MATCH($O803&amp;Y$16,'Results Grouping'!$L$9:$L$6609&amp;'Results Grouping'!$M$9:$M$6609,0)),"-")</f>
        <v>Solar_Storage</v>
      </c>
      <c r="Z803" s="215" t="str" cm="1">
        <f t="array" ref="Z803">IFERROR(INDEX('Results Grouping'!$N$9:$N$6609,MATCH($O803&amp;Z$16,'Results Grouping'!$L$9:$L$6609&amp;'Results Grouping'!$M$9:$M$6609,0)),"-")</f>
        <v>-</v>
      </c>
      <c r="AC803" t="str">
        <f t="shared" si="12"/>
        <v/>
      </c>
    </row>
    <row r="804" spans="15:29" x14ac:dyDescent="0.15">
      <c r="O804" s="8" t="str">
        <v>Shed_com_Refrigeration_125</v>
      </c>
      <c r="P804" s="85"/>
      <c r="Q804" s="215" t="str" cm="1">
        <f t="array" ref="Q804">IFERROR(INDEX('Results Grouping'!$N$9:$N$6609,MATCH($O804&amp;Q$16,'Results Grouping'!$L$9:$L$6609&amp;'Results Grouping'!$M$9:$M$6609,0)),"-")</f>
        <v>-</v>
      </c>
      <c r="R804" s="215" t="str" cm="1">
        <f t="array" ref="R804">IFERROR(INDEX('Results Grouping'!$N$9:$N$6609,MATCH($O804&amp;R$16,'Results Grouping'!$L$9:$L$6609&amp;'Results Grouping'!$M$9:$M$6609,0)),"-")</f>
        <v>-</v>
      </c>
      <c r="S804" s="215" t="str" cm="1">
        <f t="array" ref="S804">IFERROR(INDEX('Results Grouping'!$N$9:$N$6609,MATCH($O804&amp;S$16,'Results Grouping'!$L$9:$L$6609&amp;'Results Grouping'!$M$9:$M$6609,0)),"-")</f>
        <v>-</v>
      </c>
      <c r="T804" s="215" t="str" cm="1">
        <f t="array" ref="T804">IFERROR(INDEX('Results Grouping'!$N$9:$N$6609,MATCH($O804&amp;T$16,'Results Grouping'!$L$9:$L$6609&amp;'Results Grouping'!$M$9:$M$6609,0)),"-")</f>
        <v>-</v>
      </c>
      <c r="U804" s="215" t="str" cm="1">
        <f t="array" ref="U804">IFERROR(INDEX('Results Grouping'!$N$9:$N$6609,MATCH($O804&amp;U$16,'Results Grouping'!$L$9:$L$6609&amp;'Results Grouping'!$M$9:$M$6609,0)),"-")</f>
        <v>Shed DR</v>
      </c>
      <c r="V804" s="215" t="str" cm="1">
        <f t="array" ref="V804">IFERROR(INDEX('Results Grouping'!$N$9:$N$6609,MATCH($O804&amp;V$16,'Results Grouping'!$L$9:$L$6609&amp;'Results Grouping'!$M$9:$M$6609,0)),"-")</f>
        <v>-</v>
      </c>
      <c r="W804" s="215" t="str" cm="1">
        <f t="array" ref="W804">IFERROR(INDEX('Results Grouping'!$N$9:$N$6609,MATCH($O804&amp;W$16,'Results Grouping'!$L$9:$L$6609&amp;'Results Grouping'!$M$9:$M$6609,0)),"-")</f>
        <v>-</v>
      </c>
      <c r="X804" s="215" t="str" cm="1">
        <f t="array" ref="X804">IFERROR(INDEX('Results Grouping'!$N$9:$N$6609,MATCH($O804&amp;X$16,'Results Grouping'!$L$9:$L$6609&amp;'Results Grouping'!$M$9:$M$6609,0)),"-")</f>
        <v>-</v>
      </c>
      <c r="Y804" s="215" t="str" cm="1">
        <f t="array" ref="Y804">IFERROR(INDEX('Results Grouping'!$N$9:$N$6609,MATCH($O804&amp;Y$16,'Results Grouping'!$L$9:$L$6609&amp;'Results Grouping'!$M$9:$M$6609,0)),"-")</f>
        <v>Solar_Storage</v>
      </c>
      <c r="Z804" s="215" t="str" cm="1">
        <f t="array" ref="Z804">IFERROR(INDEX('Results Grouping'!$N$9:$N$6609,MATCH($O804&amp;Z$16,'Results Grouping'!$L$9:$L$6609&amp;'Results Grouping'!$M$9:$M$6609,0)),"-")</f>
        <v>-</v>
      </c>
      <c r="AC804" t="str">
        <f t="shared" si="12"/>
        <v/>
      </c>
    </row>
    <row r="805" spans="15:29" x14ac:dyDescent="0.15">
      <c r="O805" s="8" t="str">
        <v>Shed_com_Refrigeration_150</v>
      </c>
      <c r="P805" s="85"/>
      <c r="Q805" s="215" t="str" cm="1">
        <f t="array" ref="Q805">IFERROR(INDEX('Results Grouping'!$N$9:$N$6609,MATCH($O805&amp;Q$16,'Results Grouping'!$L$9:$L$6609&amp;'Results Grouping'!$M$9:$M$6609,0)),"-")</f>
        <v>-</v>
      </c>
      <c r="R805" s="215" t="str" cm="1">
        <f t="array" ref="R805">IFERROR(INDEX('Results Grouping'!$N$9:$N$6609,MATCH($O805&amp;R$16,'Results Grouping'!$L$9:$L$6609&amp;'Results Grouping'!$M$9:$M$6609,0)),"-")</f>
        <v>-</v>
      </c>
      <c r="S805" s="215" t="str" cm="1">
        <f t="array" ref="S805">IFERROR(INDEX('Results Grouping'!$N$9:$N$6609,MATCH($O805&amp;S$16,'Results Grouping'!$L$9:$L$6609&amp;'Results Grouping'!$M$9:$M$6609,0)),"-")</f>
        <v>-</v>
      </c>
      <c r="T805" s="215" t="str" cm="1">
        <f t="array" ref="T805">IFERROR(INDEX('Results Grouping'!$N$9:$N$6609,MATCH($O805&amp;T$16,'Results Grouping'!$L$9:$L$6609&amp;'Results Grouping'!$M$9:$M$6609,0)),"-")</f>
        <v>-</v>
      </c>
      <c r="U805" s="215" t="str" cm="1">
        <f t="array" ref="U805">IFERROR(INDEX('Results Grouping'!$N$9:$N$6609,MATCH($O805&amp;U$16,'Results Grouping'!$L$9:$L$6609&amp;'Results Grouping'!$M$9:$M$6609,0)),"-")</f>
        <v>Shed DR</v>
      </c>
      <c r="V805" s="215" t="str" cm="1">
        <f t="array" ref="V805">IFERROR(INDEX('Results Grouping'!$N$9:$N$6609,MATCH($O805&amp;V$16,'Results Grouping'!$L$9:$L$6609&amp;'Results Grouping'!$M$9:$M$6609,0)),"-")</f>
        <v>-</v>
      </c>
      <c r="W805" s="215" t="str" cm="1">
        <f t="array" ref="W805">IFERROR(INDEX('Results Grouping'!$N$9:$N$6609,MATCH($O805&amp;W$16,'Results Grouping'!$L$9:$L$6609&amp;'Results Grouping'!$M$9:$M$6609,0)),"-")</f>
        <v>-</v>
      </c>
      <c r="X805" s="215" t="str" cm="1">
        <f t="array" ref="X805">IFERROR(INDEX('Results Grouping'!$N$9:$N$6609,MATCH($O805&amp;X$16,'Results Grouping'!$L$9:$L$6609&amp;'Results Grouping'!$M$9:$M$6609,0)),"-")</f>
        <v>-</v>
      </c>
      <c r="Y805" s="215" t="str" cm="1">
        <f t="array" ref="Y805">IFERROR(INDEX('Results Grouping'!$N$9:$N$6609,MATCH($O805&amp;Y$16,'Results Grouping'!$L$9:$L$6609&amp;'Results Grouping'!$M$9:$M$6609,0)),"-")</f>
        <v>Solar_Storage</v>
      </c>
      <c r="Z805" s="215" t="str" cm="1">
        <f t="array" ref="Z805">IFERROR(INDEX('Results Grouping'!$N$9:$N$6609,MATCH($O805&amp;Z$16,'Results Grouping'!$L$9:$L$6609&amp;'Results Grouping'!$M$9:$M$6609,0)),"-")</f>
        <v>-</v>
      </c>
      <c r="AC805" t="str">
        <f t="shared" si="12"/>
        <v/>
      </c>
    </row>
    <row r="806" spans="15:29" x14ac:dyDescent="0.15">
      <c r="O806" s="8" t="str">
        <v>Shed_com_Refrigeration_200</v>
      </c>
      <c r="P806" s="85"/>
      <c r="Q806" s="215" t="str" cm="1">
        <f t="array" ref="Q806">IFERROR(INDEX('Results Grouping'!$N$9:$N$6609,MATCH($O806&amp;Q$16,'Results Grouping'!$L$9:$L$6609&amp;'Results Grouping'!$M$9:$M$6609,0)),"-")</f>
        <v>-</v>
      </c>
      <c r="R806" s="215" t="str" cm="1">
        <f t="array" ref="R806">IFERROR(INDEX('Results Grouping'!$N$9:$N$6609,MATCH($O806&amp;R$16,'Results Grouping'!$L$9:$L$6609&amp;'Results Grouping'!$M$9:$M$6609,0)),"-")</f>
        <v>-</v>
      </c>
      <c r="S806" s="215" t="str" cm="1">
        <f t="array" ref="S806">IFERROR(INDEX('Results Grouping'!$N$9:$N$6609,MATCH($O806&amp;S$16,'Results Grouping'!$L$9:$L$6609&amp;'Results Grouping'!$M$9:$M$6609,0)),"-")</f>
        <v>-</v>
      </c>
      <c r="T806" s="215" t="str" cm="1">
        <f t="array" ref="T806">IFERROR(INDEX('Results Grouping'!$N$9:$N$6609,MATCH($O806&amp;T$16,'Results Grouping'!$L$9:$L$6609&amp;'Results Grouping'!$M$9:$M$6609,0)),"-")</f>
        <v>-</v>
      </c>
      <c r="U806" s="215" t="str" cm="1">
        <f t="array" ref="U806">IFERROR(INDEX('Results Grouping'!$N$9:$N$6609,MATCH($O806&amp;U$16,'Results Grouping'!$L$9:$L$6609&amp;'Results Grouping'!$M$9:$M$6609,0)),"-")</f>
        <v>Shed DR</v>
      </c>
      <c r="V806" s="215" t="str" cm="1">
        <f t="array" ref="V806">IFERROR(INDEX('Results Grouping'!$N$9:$N$6609,MATCH($O806&amp;V$16,'Results Grouping'!$L$9:$L$6609&amp;'Results Grouping'!$M$9:$M$6609,0)),"-")</f>
        <v>-</v>
      </c>
      <c r="W806" s="215" t="str" cm="1">
        <f t="array" ref="W806">IFERROR(INDEX('Results Grouping'!$N$9:$N$6609,MATCH($O806&amp;W$16,'Results Grouping'!$L$9:$L$6609&amp;'Results Grouping'!$M$9:$M$6609,0)),"-")</f>
        <v>-</v>
      </c>
      <c r="X806" s="215" t="str" cm="1">
        <f t="array" ref="X806">IFERROR(INDEX('Results Grouping'!$N$9:$N$6609,MATCH($O806&amp;X$16,'Results Grouping'!$L$9:$L$6609&amp;'Results Grouping'!$M$9:$M$6609,0)),"-")</f>
        <v>-</v>
      </c>
      <c r="Y806" s="215" t="str" cm="1">
        <f t="array" ref="Y806">IFERROR(INDEX('Results Grouping'!$N$9:$N$6609,MATCH($O806&amp;Y$16,'Results Grouping'!$L$9:$L$6609&amp;'Results Grouping'!$M$9:$M$6609,0)),"-")</f>
        <v>Solar_Storage</v>
      </c>
      <c r="Z806" s="215" t="str" cm="1">
        <f t="array" ref="Z806">IFERROR(INDEX('Results Grouping'!$N$9:$N$6609,MATCH($O806&amp;Z$16,'Results Grouping'!$L$9:$L$6609&amp;'Results Grouping'!$M$9:$M$6609,0)),"-")</f>
        <v>-</v>
      </c>
      <c r="AC806" t="str">
        <f t="shared" si="12"/>
        <v/>
      </c>
    </row>
    <row r="807" spans="15:29" x14ac:dyDescent="0.15">
      <c r="O807" s="8" t="str">
        <v>Shed_com_Refrigeration_250</v>
      </c>
      <c r="P807" s="85"/>
      <c r="Q807" s="215" t="str" cm="1">
        <f t="array" ref="Q807">IFERROR(INDEX('Results Grouping'!$N$9:$N$6609,MATCH($O807&amp;Q$16,'Results Grouping'!$L$9:$L$6609&amp;'Results Grouping'!$M$9:$M$6609,0)),"-")</f>
        <v>-</v>
      </c>
      <c r="R807" s="215" t="str" cm="1">
        <f t="array" ref="R807">IFERROR(INDEX('Results Grouping'!$N$9:$N$6609,MATCH($O807&amp;R$16,'Results Grouping'!$L$9:$L$6609&amp;'Results Grouping'!$M$9:$M$6609,0)),"-")</f>
        <v>-</v>
      </c>
      <c r="S807" s="215" t="str" cm="1">
        <f t="array" ref="S807">IFERROR(INDEX('Results Grouping'!$N$9:$N$6609,MATCH($O807&amp;S$16,'Results Grouping'!$L$9:$L$6609&amp;'Results Grouping'!$M$9:$M$6609,0)),"-")</f>
        <v>-</v>
      </c>
      <c r="T807" s="215" t="str" cm="1">
        <f t="array" ref="T807">IFERROR(INDEX('Results Grouping'!$N$9:$N$6609,MATCH($O807&amp;T$16,'Results Grouping'!$L$9:$L$6609&amp;'Results Grouping'!$M$9:$M$6609,0)),"-")</f>
        <v>-</v>
      </c>
      <c r="U807" s="215" t="str" cm="1">
        <f t="array" ref="U807">IFERROR(INDEX('Results Grouping'!$N$9:$N$6609,MATCH($O807&amp;U$16,'Results Grouping'!$L$9:$L$6609&amp;'Results Grouping'!$M$9:$M$6609,0)),"-")</f>
        <v>Shed DR</v>
      </c>
      <c r="V807" s="215" t="str" cm="1">
        <f t="array" ref="V807">IFERROR(INDEX('Results Grouping'!$N$9:$N$6609,MATCH($O807&amp;V$16,'Results Grouping'!$L$9:$L$6609&amp;'Results Grouping'!$M$9:$M$6609,0)),"-")</f>
        <v>-</v>
      </c>
      <c r="W807" s="215" t="str" cm="1">
        <f t="array" ref="W807">IFERROR(INDEX('Results Grouping'!$N$9:$N$6609,MATCH($O807&amp;W$16,'Results Grouping'!$L$9:$L$6609&amp;'Results Grouping'!$M$9:$M$6609,0)),"-")</f>
        <v>-</v>
      </c>
      <c r="X807" s="215" t="str" cm="1">
        <f t="array" ref="X807">IFERROR(INDEX('Results Grouping'!$N$9:$N$6609,MATCH($O807&amp;X$16,'Results Grouping'!$L$9:$L$6609&amp;'Results Grouping'!$M$9:$M$6609,0)),"-")</f>
        <v>-</v>
      </c>
      <c r="Y807" s="215" t="str" cm="1">
        <f t="array" ref="Y807">IFERROR(INDEX('Results Grouping'!$N$9:$N$6609,MATCH($O807&amp;Y$16,'Results Grouping'!$L$9:$L$6609&amp;'Results Grouping'!$M$9:$M$6609,0)),"-")</f>
        <v>Solar_Storage</v>
      </c>
      <c r="Z807" s="215" t="str" cm="1">
        <f t="array" ref="Z807">IFERROR(INDEX('Results Grouping'!$N$9:$N$6609,MATCH($O807&amp;Z$16,'Results Grouping'!$L$9:$L$6609&amp;'Results Grouping'!$M$9:$M$6609,0)),"-")</f>
        <v>-</v>
      </c>
      <c r="AC807" t="str">
        <f t="shared" si="12"/>
        <v/>
      </c>
    </row>
    <row r="808" spans="15:29" x14ac:dyDescent="0.15">
      <c r="O808" s="8" t="str">
        <v>Shed_com_Refrigeration_300</v>
      </c>
      <c r="P808" s="85"/>
      <c r="Q808" s="215" t="str" cm="1">
        <f t="array" ref="Q808">IFERROR(INDEX('Results Grouping'!$N$9:$N$6609,MATCH($O808&amp;Q$16,'Results Grouping'!$L$9:$L$6609&amp;'Results Grouping'!$M$9:$M$6609,0)),"-")</f>
        <v>-</v>
      </c>
      <c r="R808" s="215" t="str" cm="1">
        <f t="array" ref="R808">IFERROR(INDEX('Results Grouping'!$N$9:$N$6609,MATCH($O808&amp;R$16,'Results Grouping'!$L$9:$L$6609&amp;'Results Grouping'!$M$9:$M$6609,0)),"-")</f>
        <v>-</v>
      </c>
      <c r="S808" s="215" t="str" cm="1">
        <f t="array" ref="S808">IFERROR(INDEX('Results Grouping'!$N$9:$N$6609,MATCH($O808&amp;S$16,'Results Grouping'!$L$9:$L$6609&amp;'Results Grouping'!$M$9:$M$6609,0)),"-")</f>
        <v>-</v>
      </c>
      <c r="T808" s="215" t="str" cm="1">
        <f t="array" ref="T808">IFERROR(INDEX('Results Grouping'!$N$9:$N$6609,MATCH($O808&amp;T$16,'Results Grouping'!$L$9:$L$6609&amp;'Results Grouping'!$M$9:$M$6609,0)),"-")</f>
        <v>-</v>
      </c>
      <c r="U808" s="215" t="str" cm="1">
        <f t="array" ref="U808">IFERROR(INDEX('Results Grouping'!$N$9:$N$6609,MATCH($O808&amp;U$16,'Results Grouping'!$L$9:$L$6609&amp;'Results Grouping'!$M$9:$M$6609,0)),"-")</f>
        <v>Shed DR</v>
      </c>
      <c r="V808" s="215" t="str" cm="1">
        <f t="array" ref="V808">IFERROR(INDEX('Results Grouping'!$N$9:$N$6609,MATCH($O808&amp;V$16,'Results Grouping'!$L$9:$L$6609&amp;'Results Grouping'!$M$9:$M$6609,0)),"-")</f>
        <v>-</v>
      </c>
      <c r="W808" s="215" t="str" cm="1">
        <f t="array" ref="W808">IFERROR(INDEX('Results Grouping'!$N$9:$N$6609,MATCH($O808&amp;W$16,'Results Grouping'!$L$9:$L$6609&amp;'Results Grouping'!$M$9:$M$6609,0)),"-")</f>
        <v>-</v>
      </c>
      <c r="X808" s="215" t="str" cm="1">
        <f t="array" ref="X808">IFERROR(INDEX('Results Grouping'!$N$9:$N$6609,MATCH($O808&amp;X$16,'Results Grouping'!$L$9:$L$6609&amp;'Results Grouping'!$M$9:$M$6609,0)),"-")</f>
        <v>-</v>
      </c>
      <c r="Y808" s="215" t="str" cm="1">
        <f t="array" ref="Y808">IFERROR(INDEX('Results Grouping'!$N$9:$N$6609,MATCH($O808&amp;Y$16,'Results Grouping'!$L$9:$L$6609&amp;'Results Grouping'!$M$9:$M$6609,0)),"-")</f>
        <v>Solar_Storage</v>
      </c>
      <c r="Z808" s="215" t="str" cm="1">
        <f t="array" ref="Z808">IFERROR(INDEX('Results Grouping'!$N$9:$N$6609,MATCH($O808&amp;Z$16,'Results Grouping'!$L$9:$L$6609&amp;'Results Grouping'!$M$9:$M$6609,0)),"-")</f>
        <v>-</v>
      </c>
      <c r="AC808" t="str">
        <f t="shared" si="12"/>
        <v/>
      </c>
    </row>
    <row r="809" spans="15:29" x14ac:dyDescent="0.15">
      <c r="O809" s="8" t="str">
        <v>Shed_com_Refrigeration_400</v>
      </c>
      <c r="P809" s="85"/>
      <c r="Q809" s="215" t="str" cm="1">
        <f t="array" ref="Q809">IFERROR(INDEX('Results Grouping'!$N$9:$N$6609,MATCH($O809&amp;Q$16,'Results Grouping'!$L$9:$L$6609&amp;'Results Grouping'!$M$9:$M$6609,0)),"-")</f>
        <v>-</v>
      </c>
      <c r="R809" s="215" t="str" cm="1">
        <f t="array" ref="R809">IFERROR(INDEX('Results Grouping'!$N$9:$N$6609,MATCH($O809&amp;R$16,'Results Grouping'!$L$9:$L$6609&amp;'Results Grouping'!$M$9:$M$6609,0)),"-")</f>
        <v>-</v>
      </c>
      <c r="S809" s="215" t="str" cm="1">
        <f t="array" ref="S809">IFERROR(INDEX('Results Grouping'!$N$9:$N$6609,MATCH($O809&amp;S$16,'Results Grouping'!$L$9:$L$6609&amp;'Results Grouping'!$M$9:$M$6609,0)),"-")</f>
        <v>-</v>
      </c>
      <c r="T809" s="215" t="str" cm="1">
        <f t="array" ref="T809">IFERROR(INDEX('Results Grouping'!$N$9:$N$6609,MATCH($O809&amp;T$16,'Results Grouping'!$L$9:$L$6609&amp;'Results Grouping'!$M$9:$M$6609,0)),"-")</f>
        <v>-</v>
      </c>
      <c r="U809" s="215" t="str" cm="1">
        <f t="array" ref="U809">IFERROR(INDEX('Results Grouping'!$N$9:$N$6609,MATCH($O809&amp;U$16,'Results Grouping'!$L$9:$L$6609&amp;'Results Grouping'!$M$9:$M$6609,0)),"-")</f>
        <v>Shed DR</v>
      </c>
      <c r="V809" s="215" t="str" cm="1">
        <f t="array" ref="V809">IFERROR(INDEX('Results Grouping'!$N$9:$N$6609,MATCH($O809&amp;V$16,'Results Grouping'!$L$9:$L$6609&amp;'Results Grouping'!$M$9:$M$6609,0)),"-")</f>
        <v>-</v>
      </c>
      <c r="W809" s="215" t="str" cm="1">
        <f t="array" ref="W809">IFERROR(INDEX('Results Grouping'!$N$9:$N$6609,MATCH($O809&amp;W$16,'Results Grouping'!$L$9:$L$6609&amp;'Results Grouping'!$M$9:$M$6609,0)),"-")</f>
        <v>-</v>
      </c>
      <c r="X809" s="215" t="str" cm="1">
        <f t="array" ref="X809">IFERROR(INDEX('Results Grouping'!$N$9:$N$6609,MATCH($O809&amp;X$16,'Results Grouping'!$L$9:$L$6609&amp;'Results Grouping'!$M$9:$M$6609,0)),"-")</f>
        <v>-</v>
      </c>
      <c r="Y809" s="215" t="str" cm="1">
        <f t="array" ref="Y809">IFERROR(INDEX('Results Grouping'!$N$9:$N$6609,MATCH($O809&amp;Y$16,'Results Grouping'!$L$9:$L$6609&amp;'Results Grouping'!$M$9:$M$6609,0)),"-")</f>
        <v>Solar_Storage</v>
      </c>
      <c r="Z809" s="215" t="str" cm="1">
        <f t="array" ref="Z809">IFERROR(INDEX('Results Grouping'!$N$9:$N$6609,MATCH($O809&amp;Z$16,'Results Grouping'!$L$9:$L$6609&amp;'Results Grouping'!$M$9:$M$6609,0)),"-")</f>
        <v>-</v>
      </c>
      <c r="AC809" t="str">
        <f t="shared" si="12"/>
        <v/>
      </c>
    </row>
    <row r="810" spans="15:29" x14ac:dyDescent="0.15">
      <c r="O810" s="8" t="str">
        <v>Shed_com_Refrigeration_500</v>
      </c>
      <c r="P810" s="85"/>
      <c r="Q810" s="215" t="str" cm="1">
        <f t="array" ref="Q810">IFERROR(INDEX('Results Grouping'!$N$9:$N$6609,MATCH($O810&amp;Q$16,'Results Grouping'!$L$9:$L$6609&amp;'Results Grouping'!$M$9:$M$6609,0)),"-")</f>
        <v>-</v>
      </c>
      <c r="R810" s="215" t="str" cm="1">
        <f t="array" ref="R810">IFERROR(INDEX('Results Grouping'!$N$9:$N$6609,MATCH($O810&amp;R$16,'Results Grouping'!$L$9:$L$6609&amp;'Results Grouping'!$M$9:$M$6609,0)),"-")</f>
        <v>-</v>
      </c>
      <c r="S810" s="215" t="str" cm="1">
        <f t="array" ref="S810">IFERROR(INDEX('Results Grouping'!$N$9:$N$6609,MATCH($O810&amp;S$16,'Results Grouping'!$L$9:$L$6609&amp;'Results Grouping'!$M$9:$M$6609,0)),"-")</f>
        <v>-</v>
      </c>
      <c r="T810" s="215" t="str" cm="1">
        <f t="array" ref="T810">IFERROR(INDEX('Results Grouping'!$N$9:$N$6609,MATCH($O810&amp;T$16,'Results Grouping'!$L$9:$L$6609&amp;'Results Grouping'!$M$9:$M$6609,0)),"-")</f>
        <v>-</v>
      </c>
      <c r="U810" s="215" t="str" cm="1">
        <f t="array" ref="U810">IFERROR(INDEX('Results Grouping'!$N$9:$N$6609,MATCH($O810&amp;U$16,'Results Grouping'!$L$9:$L$6609&amp;'Results Grouping'!$M$9:$M$6609,0)),"-")</f>
        <v>Shed DR</v>
      </c>
      <c r="V810" s="215" t="str" cm="1">
        <f t="array" ref="V810">IFERROR(INDEX('Results Grouping'!$N$9:$N$6609,MATCH($O810&amp;V$16,'Results Grouping'!$L$9:$L$6609&amp;'Results Grouping'!$M$9:$M$6609,0)),"-")</f>
        <v>-</v>
      </c>
      <c r="W810" s="215" t="str" cm="1">
        <f t="array" ref="W810">IFERROR(INDEX('Results Grouping'!$N$9:$N$6609,MATCH($O810&amp;W$16,'Results Grouping'!$L$9:$L$6609&amp;'Results Grouping'!$M$9:$M$6609,0)),"-")</f>
        <v>-</v>
      </c>
      <c r="X810" s="215" t="str" cm="1">
        <f t="array" ref="X810">IFERROR(INDEX('Results Grouping'!$N$9:$N$6609,MATCH($O810&amp;X$16,'Results Grouping'!$L$9:$L$6609&amp;'Results Grouping'!$M$9:$M$6609,0)),"-")</f>
        <v>-</v>
      </c>
      <c r="Y810" s="215" t="str" cm="1">
        <f t="array" ref="Y810">IFERROR(INDEX('Results Grouping'!$N$9:$N$6609,MATCH($O810&amp;Y$16,'Results Grouping'!$L$9:$L$6609&amp;'Results Grouping'!$M$9:$M$6609,0)),"-")</f>
        <v>Solar_Storage</v>
      </c>
      <c r="Z810" s="215" t="str" cm="1">
        <f t="array" ref="Z810">IFERROR(INDEX('Results Grouping'!$N$9:$N$6609,MATCH($O810&amp;Z$16,'Results Grouping'!$L$9:$L$6609&amp;'Results Grouping'!$M$9:$M$6609,0)),"-")</f>
        <v>-</v>
      </c>
      <c r="AC810" t="str">
        <f t="shared" si="12"/>
        <v/>
      </c>
    </row>
    <row r="811" spans="15:29" x14ac:dyDescent="0.15">
      <c r="O811" s="8" t="str">
        <v>Shed_com_Refrigeration_750</v>
      </c>
      <c r="P811" s="85"/>
      <c r="Q811" s="215" t="str" cm="1">
        <f t="array" ref="Q811">IFERROR(INDEX('Results Grouping'!$N$9:$N$6609,MATCH($O811&amp;Q$16,'Results Grouping'!$L$9:$L$6609&amp;'Results Grouping'!$M$9:$M$6609,0)),"-")</f>
        <v>-</v>
      </c>
      <c r="R811" s="215" t="str" cm="1">
        <f t="array" ref="R811">IFERROR(INDEX('Results Grouping'!$N$9:$N$6609,MATCH($O811&amp;R$16,'Results Grouping'!$L$9:$L$6609&amp;'Results Grouping'!$M$9:$M$6609,0)),"-")</f>
        <v>-</v>
      </c>
      <c r="S811" s="215" t="str" cm="1">
        <f t="array" ref="S811">IFERROR(INDEX('Results Grouping'!$N$9:$N$6609,MATCH($O811&amp;S$16,'Results Grouping'!$L$9:$L$6609&amp;'Results Grouping'!$M$9:$M$6609,0)),"-")</f>
        <v>-</v>
      </c>
      <c r="T811" s="215" t="str" cm="1">
        <f t="array" ref="T811">IFERROR(INDEX('Results Grouping'!$N$9:$N$6609,MATCH($O811&amp;T$16,'Results Grouping'!$L$9:$L$6609&amp;'Results Grouping'!$M$9:$M$6609,0)),"-")</f>
        <v>-</v>
      </c>
      <c r="U811" s="215" t="str" cm="1">
        <f t="array" ref="U811">IFERROR(INDEX('Results Grouping'!$N$9:$N$6609,MATCH($O811&amp;U$16,'Results Grouping'!$L$9:$L$6609&amp;'Results Grouping'!$M$9:$M$6609,0)),"-")</f>
        <v>Shed DR</v>
      </c>
      <c r="V811" s="215" t="str" cm="1">
        <f t="array" ref="V811">IFERROR(INDEX('Results Grouping'!$N$9:$N$6609,MATCH($O811&amp;V$16,'Results Grouping'!$L$9:$L$6609&amp;'Results Grouping'!$M$9:$M$6609,0)),"-")</f>
        <v>-</v>
      </c>
      <c r="W811" s="215" t="str" cm="1">
        <f t="array" ref="W811">IFERROR(INDEX('Results Grouping'!$N$9:$N$6609,MATCH($O811&amp;W$16,'Results Grouping'!$L$9:$L$6609&amp;'Results Grouping'!$M$9:$M$6609,0)),"-")</f>
        <v>-</v>
      </c>
      <c r="X811" s="215" t="str" cm="1">
        <f t="array" ref="X811">IFERROR(INDEX('Results Grouping'!$N$9:$N$6609,MATCH($O811&amp;X$16,'Results Grouping'!$L$9:$L$6609&amp;'Results Grouping'!$M$9:$M$6609,0)),"-")</f>
        <v>-</v>
      </c>
      <c r="Y811" s="215" t="str" cm="1">
        <f t="array" ref="Y811">IFERROR(INDEX('Results Grouping'!$N$9:$N$6609,MATCH($O811&amp;Y$16,'Results Grouping'!$L$9:$L$6609&amp;'Results Grouping'!$M$9:$M$6609,0)),"-")</f>
        <v>Solar_Storage</v>
      </c>
      <c r="Z811" s="215" t="str" cm="1">
        <f t="array" ref="Z811">IFERROR(INDEX('Results Grouping'!$N$9:$N$6609,MATCH($O811&amp;Z$16,'Results Grouping'!$L$9:$L$6609&amp;'Results Grouping'!$M$9:$M$6609,0)),"-")</f>
        <v>-</v>
      </c>
      <c r="AC811" t="str">
        <f t="shared" si="12"/>
        <v/>
      </c>
    </row>
    <row r="812" spans="15:29" x14ac:dyDescent="0.15">
      <c r="O812" s="8" t="str">
        <v>Shed_com_Space cooling_010</v>
      </c>
      <c r="P812" s="85"/>
      <c r="Q812" s="215" t="str" cm="1">
        <f t="array" ref="Q812">IFERROR(INDEX('Results Grouping'!$N$9:$N$6609,MATCH($O812&amp;Q$16,'Results Grouping'!$L$9:$L$6609&amp;'Results Grouping'!$M$9:$M$6609,0)),"-")</f>
        <v>-</v>
      </c>
      <c r="R812" s="215" t="str" cm="1">
        <f t="array" ref="R812">IFERROR(INDEX('Results Grouping'!$N$9:$N$6609,MATCH($O812&amp;R$16,'Results Grouping'!$L$9:$L$6609&amp;'Results Grouping'!$M$9:$M$6609,0)),"-")</f>
        <v>-</v>
      </c>
      <c r="S812" s="215" t="str" cm="1">
        <f t="array" ref="S812">IFERROR(INDEX('Results Grouping'!$N$9:$N$6609,MATCH($O812&amp;S$16,'Results Grouping'!$L$9:$L$6609&amp;'Results Grouping'!$M$9:$M$6609,0)),"-")</f>
        <v>-</v>
      </c>
      <c r="T812" s="215" t="str" cm="1">
        <f t="array" ref="T812">IFERROR(INDEX('Results Grouping'!$N$9:$N$6609,MATCH($O812&amp;T$16,'Results Grouping'!$L$9:$L$6609&amp;'Results Grouping'!$M$9:$M$6609,0)),"-")</f>
        <v>-</v>
      </c>
      <c r="U812" s="215" t="str" cm="1">
        <f t="array" ref="U812">IFERROR(INDEX('Results Grouping'!$N$9:$N$6609,MATCH($O812&amp;U$16,'Results Grouping'!$L$9:$L$6609&amp;'Results Grouping'!$M$9:$M$6609,0)),"-")</f>
        <v>Shed DR</v>
      </c>
      <c r="V812" s="215" t="str" cm="1">
        <f t="array" ref="V812">IFERROR(INDEX('Results Grouping'!$N$9:$N$6609,MATCH($O812&amp;V$16,'Results Grouping'!$L$9:$L$6609&amp;'Results Grouping'!$M$9:$M$6609,0)),"-")</f>
        <v>-</v>
      </c>
      <c r="W812" s="215" t="str" cm="1">
        <f t="array" ref="W812">IFERROR(INDEX('Results Grouping'!$N$9:$N$6609,MATCH($O812&amp;W$16,'Results Grouping'!$L$9:$L$6609&amp;'Results Grouping'!$M$9:$M$6609,0)),"-")</f>
        <v>-</v>
      </c>
      <c r="X812" s="215" t="str" cm="1">
        <f t="array" ref="X812">IFERROR(INDEX('Results Grouping'!$N$9:$N$6609,MATCH($O812&amp;X$16,'Results Grouping'!$L$9:$L$6609&amp;'Results Grouping'!$M$9:$M$6609,0)),"-")</f>
        <v>-</v>
      </c>
      <c r="Y812" s="215" t="str" cm="1">
        <f t="array" ref="Y812">IFERROR(INDEX('Results Grouping'!$N$9:$N$6609,MATCH($O812&amp;Y$16,'Results Grouping'!$L$9:$L$6609&amp;'Results Grouping'!$M$9:$M$6609,0)),"-")</f>
        <v>Solar_Storage</v>
      </c>
      <c r="Z812" s="215" t="str" cm="1">
        <f t="array" ref="Z812">IFERROR(INDEX('Results Grouping'!$N$9:$N$6609,MATCH($O812&amp;Z$16,'Results Grouping'!$L$9:$L$6609&amp;'Results Grouping'!$M$9:$M$6609,0)),"-")</f>
        <v>-</v>
      </c>
      <c r="AC812" t="str">
        <f t="shared" si="12"/>
        <v/>
      </c>
    </row>
    <row r="813" spans="15:29" x14ac:dyDescent="0.15">
      <c r="O813" s="8" t="str">
        <v>Shed_com_Space cooling_025</v>
      </c>
      <c r="P813" s="85"/>
      <c r="Q813" s="215" t="str" cm="1">
        <f t="array" ref="Q813">IFERROR(INDEX('Results Grouping'!$N$9:$N$6609,MATCH($O813&amp;Q$16,'Results Grouping'!$L$9:$L$6609&amp;'Results Grouping'!$M$9:$M$6609,0)),"-")</f>
        <v>-</v>
      </c>
      <c r="R813" s="215" t="str" cm="1">
        <f t="array" ref="R813">IFERROR(INDEX('Results Grouping'!$N$9:$N$6609,MATCH($O813&amp;R$16,'Results Grouping'!$L$9:$L$6609&amp;'Results Grouping'!$M$9:$M$6609,0)),"-")</f>
        <v>-</v>
      </c>
      <c r="S813" s="215" t="str" cm="1">
        <f t="array" ref="S813">IFERROR(INDEX('Results Grouping'!$N$9:$N$6609,MATCH($O813&amp;S$16,'Results Grouping'!$L$9:$L$6609&amp;'Results Grouping'!$M$9:$M$6609,0)),"-")</f>
        <v>-</v>
      </c>
      <c r="T813" s="215" t="str" cm="1">
        <f t="array" ref="T813">IFERROR(INDEX('Results Grouping'!$N$9:$N$6609,MATCH($O813&amp;T$16,'Results Grouping'!$L$9:$L$6609&amp;'Results Grouping'!$M$9:$M$6609,0)),"-")</f>
        <v>-</v>
      </c>
      <c r="U813" s="215" t="str" cm="1">
        <f t="array" ref="U813">IFERROR(INDEX('Results Grouping'!$N$9:$N$6609,MATCH($O813&amp;U$16,'Results Grouping'!$L$9:$L$6609&amp;'Results Grouping'!$M$9:$M$6609,0)),"-")</f>
        <v>Shed DR</v>
      </c>
      <c r="V813" s="215" t="str" cm="1">
        <f t="array" ref="V813">IFERROR(INDEX('Results Grouping'!$N$9:$N$6609,MATCH($O813&amp;V$16,'Results Grouping'!$L$9:$L$6609&amp;'Results Grouping'!$M$9:$M$6609,0)),"-")</f>
        <v>-</v>
      </c>
      <c r="W813" s="215" t="str" cm="1">
        <f t="array" ref="W813">IFERROR(INDEX('Results Grouping'!$N$9:$N$6609,MATCH($O813&amp;W$16,'Results Grouping'!$L$9:$L$6609&amp;'Results Grouping'!$M$9:$M$6609,0)),"-")</f>
        <v>-</v>
      </c>
      <c r="X813" s="215" t="str" cm="1">
        <f t="array" ref="X813">IFERROR(INDEX('Results Grouping'!$N$9:$N$6609,MATCH($O813&amp;X$16,'Results Grouping'!$L$9:$L$6609&amp;'Results Grouping'!$M$9:$M$6609,0)),"-")</f>
        <v>-</v>
      </c>
      <c r="Y813" s="215" t="str" cm="1">
        <f t="array" ref="Y813">IFERROR(INDEX('Results Grouping'!$N$9:$N$6609,MATCH($O813&amp;Y$16,'Results Grouping'!$L$9:$L$6609&amp;'Results Grouping'!$M$9:$M$6609,0)),"-")</f>
        <v>Solar_Storage</v>
      </c>
      <c r="Z813" s="215" t="str" cm="1">
        <f t="array" ref="Z813">IFERROR(INDEX('Results Grouping'!$N$9:$N$6609,MATCH($O813&amp;Z$16,'Results Grouping'!$L$9:$L$6609&amp;'Results Grouping'!$M$9:$M$6609,0)),"-")</f>
        <v>-</v>
      </c>
      <c r="AC813" t="str">
        <f t="shared" si="12"/>
        <v/>
      </c>
    </row>
    <row r="814" spans="15:29" x14ac:dyDescent="0.15">
      <c r="O814" s="8" t="str">
        <v>Shed_com_Space cooling_050</v>
      </c>
      <c r="P814" s="85"/>
      <c r="Q814" s="215" t="str" cm="1">
        <f t="array" ref="Q814">IFERROR(INDEX('Results Grouping'!$N$9:$N$6609,MATCH($O814&amp;Q$16,'Results Grouping'!$L$9:$L$6609&amp;'Results Grouping'!$M$9:$M$6609,0)),"-")</f>
        <v>-</v>
      </c>
      <c r="R814" s="215" t="str" cm="1">
        <f t="array" ref="R814">IFERROR(INDEX('Results Grouping'!$N$9:$N$6609,MATCH($O814&amp;R$16,'Results Grouping'!$L$9:$L$6609&amp;'Results Grouping'!$M$9:$M$6609,0)),"-")</f>
        <v>-</v>
      </c>
      <c r="S814" s="215" t="str" cm="1">
        <f t="array" ref="S814">IFERROR(INDEX('Results Grouping'!$N$9:$N$6609,MATCH($O814&amp;S$16,'Results Grouping'!$L$9:$L$6609&amp;'Results Grouping'!$M$9:$M$6609,0)),"-")</f>
        <v>-</v>
      </c>
      <c r="T814" s="215" t="str" cm="1">
        <f t="array" ref="T814">IFERROR(INDEX('Results Grouping'!$N$9:$N$6609,MATCH($O814&amp;T$16,'Results Grouping'!$L$9:$L$6609&amp;'Results Grouping'!$M$9:$M$6609,0)),"-")</f>
        <v>-</v>
      </c>
      <c r="U814" s="215" t="str" cm="1">
        <f t="array" ref="U814">IFERROR(INDEX('Results Grouping'!$N$9:$N$6609,MATCH($O814&amp;U$16,'Results Grouping'!$L$9:$L$6609&amp;'Results Grouping'!$M$9:$M$6609,0)),"-")</f>
        <v>Shed DR</v>
      </c>
      <c r="V814" s="215" t="str" cm="1">
        <f t="array" ref="V814">IFERROR(INDEX('Results Grouping'!$N$9:$N$6609,MATCH($O814&amp;V$16,'Results Grouping'!$L$9:$L$6609&amp;'Results Grouping'!$M$9:$M$6609,0)),"-")</f>
        <v>-</v>
      </c>
      <c r="W814" s="215" t="str" cm="1">
        <f t="array" ref="W814">IFERROR(INDEX('Results Grouping'!$N$9:$N$6609,MATCH($O814&amp;W$16,'Results Grouping'!$L$9:$L$6609&amp;'Results Grouping'!$M$9:$M$6609,0)),"-")</f>
        <v>-</v>
      </c>
      <c r="X814" s="215" t="str" cm="1">
        <f t="array" ref="X814">IFERROR(INDEX('Results Grouping'!$N$9:$N$6609,MATCH($O814&amp;X$16,'Results Grouping'!$L$9:$L$6609&amp;'Results Grouping'!$M$9:$M$6609,0)),"-")</f>
        <v>-</v>
      </c>
      <c r="Y814" s="215" t="str" cm="1">
        <f t="array" ref="Y814">IFERROR(INDEX('Results Grouping'!$N$9:$N$6609,MATCH($O814&amp;Y$16,'Results Grouping'!$L$9:$L$6609&amp;'Results Grouping'!$M$9:$M$6609,0)),"-")</f>
        <v>Solar_Storage</v>
      </c>
      <c r="Z814" s="215" t="str" cm="1">
        <f t="array" ref="Z814">IFERROR(INDEX('Results Grouping'!$N$9:$N$6609,MATCH($O814&amp;Z$16,'Results Grouping'!$L$9:$L$6609&amp;'Results Grouping'!$M$9:$M$6609,0)),"-")</f>
        <v>-</v>
      </c>
      <c r="AC814" t="str">
        <f t="shared" si="12"/>
        <v/>
      </c>
    </row>
    <row r="815" spans="15:29" x14ac:dyDescent="0.15">
      <c r="O815" s="8" t="str">
        <v>Shed_com_Space cooling_075</v>
      </c>
      <c r="P815" s="85"/>
      <c r="Q815" s="215" t="str" cm="1">
        <f t="array" ref="Q815">IFERROR(INDEX('Results Grouping'!$N$9:$N$6609,MATCH($O815&amp;Q$16,'Results Grouping'!$L$9:$L$6609&amp;'Results Grouping'!$M$9:$M$6609,0)),"-")</f>
        <v>-</v>
      </c>
      <c r="R815" s="215" t="str" cm="1">
        <f t="array" ref="R815">IFERROR(INDEX('Results Grouping'!$N$9:$N$6609,MATCH($O815&amp;R$16,'Results Grouping'!$L$9:$L$6609&amp;'Results Grouping'!$M$9:$M$6609,0)),"-")</f>
        <v>-</v>
      </c>
      <c r="S815" s="215" t="str" cm="1">
        <f t="array" ref="S815">IFERROR(INDEX('Results Grouping'!$N$9:$N$6609,MATCH($O815&amp;S$16,'Results Grouping'!$L$9:$L$6609&amp;'Results Grouping'!$M$9:$M$6609,0)),"-")</f>
        <v>-</v>
      </c>
      <c r="T815" s="215" t="str" cm="1">
        <f t="array" ref="T815">IFERROR(INDEX('Results Grouping'!$N$9:$N$6609,MATCH($O815&amp;T$16,'Results Grouping'!$L$9:$L$6609&amp;'Results Grouping'!$M$9:$M$6609,0)),"-")</f>
        <v>-</v>
      </c>
      <c r="U815" s="215" t="str" cm="1">
        <f t="array" ref="U815">IFERROR(INDEX('Results Grouping'!$N$9:$N$6609,MATCH($O815&amp;U$16,'Results Grouping'!$L$9:$L$6609&amp;'Results Grouping'!$M$9:$M$6609,0)),"-")</f>
        <v>Shed DR</v>
      </c>
      <c r="V815" s="215" t="str" cm="1">
        <f t="array" ref="V815">IFERROR(INDEX('Results Grouping'!$N$9:$N$6609,MATCH($O815&amp;V$16,'Results Grouping'!$L$9:$L$6609&amp;'Results Grouping'!$M$9:$M$6609,0)),"-")</f>
        <v>-</v>
      </c>
      <c r="W815" s="215" t="str" cm="1">
        <f t="array" ref="W815">IFERROR(INDEX('Results Grouping'!$N$9:$N$6609,MATCH($O815&amp;W$16,'Results Grouping'!$L$9:$L$6609&amp;'Results Grouping'!$M$9:$M$6609,0)),"-")</f>
        <v>-</v>
      </c>
      <c r="X815" s="215" t="str" cm="1">
        <f t="array" ref="X815">IFERROR(INDEX('Results Grouping'!$N$9:$N$6609,MATCH($O815&amp;X$16,'Results Grouping'!$L$9:$L$6609&amp;'Results Grouping'!$M$9:$M$6609,0)),"-")</f>
        <v>-</v>
      </c>
      <c r="Y815" s="215" t="str" cm="1">
        <f t="array" ref="Y815">IFERROR(INDEX('Results Grouping'!$N$9:$N$6609,MATCH($O815&amp;Y$16,'Results Grouping'!$L$9:$L$6609&amp;'Results Grouping'!$M$9:$M$6609,0)),"-")</f>
        <v>Solar_Storage</v>
      </c>
      <c r="Z815" s="215" t="str" cm="1">
        <f t="array" ref="Z815">IFERROR(INDEX('Results Grouping'!$N$9:$N$6609,MATCH($O815&amp;Z$16,'Results Grouping'!$L$9:$L$6609&amp;'Results Grouping'!$M$9:$M$6609,0)),"-")</f>
        <v>-</v>
      </c>
      <c r="AC815" t="str">
        <f t="shared" si="12"/>
        <v/>
      </c>
    </row>
    <row r="816" spans="15:29" x14ac:dyDescent="0.15">
      <c r="O816" s="8" t="str">
        <v>Shed_com_Space cooling_100</v>
      </c>
      <c r="P816" s="85"/>
      <c r="Q816" s="215" t="str" cm="1">
        <f t="array" ref="Q816">IFERROR(INDEX('Results Grouping'!$N$9:$N$6609,MATCH($O816&amp;Q$16,'Results Grouping'!$L$9:$L$6609&amp;'Results Grouping'!$M$9:$M$6609,0)),"-")</f>
        <v>-</v>
      </c>
      <c r="R816" s="215" t="str" cm="1">
        <f t="array" ref="R816">IFERROR(INDEX('Results Grouping'!$N$9:$N$6609,MATCH($O816&amp;R$16,'Results Grouping'!$L$9:$L$6609&amp;'Results Grouping'!$M$9:$M$6609,0)),"-")</f>
        <v>-</v>
      </c>
      <c r="S816" s="215" t="str" cm="1">
        <f t="array" ref="S816">IFERROR(INDEX('Results Grouping'!$N$9:$N$6609,MATCH($O816&amp;S$16,'Results Grouping'!$L$9:$L$6609&amp;'Results Grouping'!$M$9:$M$6609,0)),"-")</f>
        <v>-</v>
      </c>
      <c r="T816" s="215" t="str" cm="1">
        <f t="array" ref="T816">IFERROR(INDEX('Results Grouping'!$N$9:$N$6609,MATCH($O816&amp;T$16,'Results Grouping'!$L$9:$L$6609&amp;'Results Grouping'!$M$9:$M$6609,0)),"-")</f>
        <v>-</v>
      </c>
      <c r="U816" s="215" t="str" cm="1">
        <f t="array" ref="U816">IFERROR(INDEX('Results Grouping'!$N$9:$N$6609,MATCH($O816&amp;U$16,'Results Grouping'!$L$9:$L$6609&amp;'Results Grouping'!$M$9:$M$6609,0)),"-")</f>
        <v>Shed DR</v>
      </c>
      <c r="V816" s="215" t="str" cm="1">
        <f t="array" ref="V816">IFERROR(INDEX('Results Grouping'!$N$9:$N$6609,MATCH($O816&amp;V$16,'Results Grouping'!$L$9:$L$6609&amp;'Results Grouping'!$M$9:$M$6609,0)),"-")</f>
        <v>-</v>
      </c>
      <c r="W816" s="215" t="str" cm="1">
        <f t="array" ref="W816">IFERROR(INDEX('Results Grouping'!$N$9:$N$6609,MATCH($O816&amp;W$16,'Results Grouping'!$L$9:$L$6609&amp;'Results Grouping'!$M$9:$M$6609,0)),"-")</f>
        <v>-</v>
      </c>
      <c r="X816" s="215" t="str" cm="1">
        <f t="array" ref="X816">IFERROR(INDEX('Results Grouping'!$N$9:$N$6609,MATCH($O816&amp;X$16,'Results Grouping'!$L$9:$L$6609&amp;'Results Grouping'!$M$9:$M$6609,0)),"-")</f>
        <v>-</v>
      </c>
      <c r="Y816" s="215" t="str" cm="1">
        <f t="array" ref="Y816">IFERROR(INDEX('Results Grouping'!$N$9:$N$6609,MATCH($O816&amp;Y$16,'Results Grouping'!$L$9:$L$6609&amp;'Results Grouping'!$M$9:$M$6609,0)),"-")</f>
        <v>Solar_Storage</v>
      </c>
      <c r="Z816" s="215" t="str" cm="1">
        <f t="array" ref="Z816">IFERROR(INDEX('Results Grouping'!$N$9:$N$6609,MATCH($O816&amp;Z$16,'Results Grouping'!$L$9:$L$6609&amp;'Results Grouping'!$M$9:$M$6609,0)),"-")</f>
        <v>-</v>
      </c>
      <c r="AC816" t="str">
        <f t="shared" si="12"/>
        <v/>
      </c>
    </row>
    <row r="817" spans="15:29" x14ac:dyDescent="0.15">
      <c r="O817" s="8" t="str">
        <v>Shed_com_Space cooling_1000</v>
      </c>
      <c r="P817" s="85"/>
      <c r="Q817" s="215" t="str" cm="1">
        <f t="array" ref="Q817">IFERROR(INDEX('Results Grouping'!$N$9:$N$6609,MATCH($O817&amp;Q$16,'Results Grouping'!$L$9:$L$6609&amp;'Results Grouping'!$M$9:$M$6609,0)),"-")</f>
        <v>-</v>
      </c>
      <c r="R817" s="215" t="str" cm="1">
        <f t="array" ref="R817">IFERROR(INDEX('Results Grouping'!$N$9:$N$6609,MATCH($O817&amp;R$16,'Results Grouping'!$L$9:$L$6609&amp;'Results Grouping'!$M$9:$M$6609,0)),"-")</f>
        <v>-</v>
      </c>
      <c r="S817" s="215" t="str" cm="1">
        <f t="array" ref="S817">IFERROR(INDEX('Results Grouping'!$N$9:$N$6609,MATCH($O817&amp;S$16,'Results Grouping'!$L$9:$L$6609&amp;'Results Grouping'!$M$9:$M$6609,0)),"-")</f>
        <v>-</v>
      </c>
      <c r="T817" s="215" t="str" cm="1">
        <f t="array" ref="T817">IFERROR(INDEX('Results Grouping'!$N$9:$N$6609,MATCH($O817&amp;T$16,'Results Grouping'!$L$9:$L$6609&amp;'Results Grouping'!$M$9:$M$6609,0)),"-")</f>
        <v>-</v>
      </c>
      <c r="U817" s="215" t="str" cm="1">
        <f t="array" ref="U817">IFERROR(INDEX('Results Grouping'!$N$9:$N$6609,MATCH($O817&amp;U$16,'Results Grouping'!$L$9:$L$6609&amp;'Results Grouping'!$M$9:$M$6609,0)),"-")</f>
        <v>Shed DR</v>
      </c>
      <c r="V817" s="215" t="str" cm="1">
        <f t="array" ref="V817">IFERROR(INDEX('Results Grouping'!$N$9:$N$6609,MATCH($O817&amp;V$16,'Results Grouping'!$L$9:$L$6609&amp;'Results Grouping'!$M$9:$M$6609,0)),"-")</f>
        <v>-</v>
      </c>
      <c r="W817" s="215" t="str" cm="1">
        <f t="array" ref="W817">IFERROR(INDEX('Results Grouping'!$N$9:$N$6609,MATCH($O817&amp;W$16,'Results Grouping'!$L$9:$L$6609&amp;'Results Grouping'!$M$9:$M$6609,0)),"-")</f>
        <v>-</v>
      </c>
      <c r="X817" s="215" t="str" cm="1">
        <f t="array" ref="X817">IFERROR(INDEX('Results Grouping'!$N$9:$N$6609,MATCH($O817&amp;X$16,'Results Grouping'!$L$9:$L$6609&amp;'Results Grouping'!$M$9:$M$6609,0)),"-")</f>
        <v>-</v>
      </c>
      <c r="Y817" s="215" t="str" cm="1">
        <f t="array" ref="Y817">IFERROR(INDEX('Results Grouping'!$N$9:$N$6609,MATCH($O817&amp;Y$16,'Results Grouping'!$L$9:$L$6609&amp;'Results Grouping'!$M$9:$M$6609,0)),"-")</f>
        <v>Solar_Storage</v>
      </c>
      <c r="Z817" s="215" t="str" cm="1">
        <f t="array" ref="Z817">IFERROR(INDEX('Results Grouping'!$N$9:$N$6609,MATCH($O817&amp;Z$16,'Results Grouping'!$L$9:$L$6609&amp;'Results Grouping'!$M$9:$M$6609,0)),"-")</f>
        <v>-</v>
      </c>
      <c r="AC817" t="str">
        <f t="shared" si="12"/>
        <v/>
      </c>
    </row>
    <row r="818" spans="15:29" x14ac:dyDescent="0.15">
      <c r="O818" s="8" t="str">
        <v>Shed_com_Space cooling_125</v>
      </c>
      <c r="P818" s="85"/>
      <c r="Q818" s="215" t="str" cm="1">
        <f t="array" ref="Q818">IFERROR(INDEX('Results Grouping'!$N$9:$N$6609,MATCH($O818&amp;Q$16,'Results Grouping'!$L$9:$L$6609&amp;'Results Grouping'!$M$9:$M$6609,0)),"-")</f>
        <v>-</v>
      </c>
      <c r="R818" s="215" t="str" cm="1">
        <f t="array" ref="R818">IFERROR(INDEX('Results Grouping'!$N$9:$N$6609,MATCH($O818&amp;R$16,'Results Grouping'!$L$9:$L$6609&amp;'Results Grouping'!$M$9:$M$6609,0)),"-")</f>
        <v>-</v>
      </c>
      <c r="S818" s="215" t="str" cm="1">
        <f t="array" ref="S818">IFERROR(INDEX('Results Grouping'!$N$9:$N$6609,MATCH($O818&amp;S$16,'Results Grouping'!$L$9:$L$6609&amp;'Results Grouping'!$M$9:$M$6609,0)),"-")</f>
        <v>-</v>
      </c>
      <c r="T818" s="215" t="str" cm="1">
        <f t="array" ref="T818">IFERROR(INDEX('Results Grouping'!$N$9:$N$6609,MATCH($O818&amp;T$16,'Results Grouping'!$L$9:$L$6609&amp;'Results Grouping'!$M$9:$M$6609,0)),"-")</f>
        <v>-</v>
      </c>
      <c r="U818" s="215" t="str" cm="1">
        <f t="array" ref="U818">IFERROR(INDEX('Results Grouping'!$N$9:$N$6609,MATCH($O818&amp;U$16,'Results Grouping'!$L$9:$L$6609&amp;'Results Grouping'!$M$9:$M$6609,0)),"-")</f>
        <v>Shed DR</v>
      </c>
      <c r="V818" s="215" t="str" cm="1">
        <f t="array" ref="V818">IFERROR(INDEX('Results Grouping'!$N$9:$N$6609,MATCH($O818&amp;V$16,'Results Grouping'!$L$9:$L$6609&amp;'Results Grouping'!$M$9:$M$6609,0)),"-")</f>
        <v>-</v>
      </c>
      <c r="W818" s="215" t="str" cm="1">
        <f t="array" ref="W818">IFERROR(INDEX('Results Grouping'!$N$9:$N$6609,MATCH($O818&amp;W$16,'Results Grouping'!$L$9:$L$6609&amp;'Results Grouping'!$M$9:$M$6609,0)),"-")</f>
        <v>-</v>
      </c>
      <c r="X818" s="215" t="str" cm="1">
        <f t="array" ref="X818">IFERROR(INDEX('Results Grouping'!$N$9:$N$6609,MATCH($O818&amp;X$16,'Results Grouping'!$L$9:$L$6609&amp;'Results Grouping'!$M$9:$M$6609,0)),"-")</f>
        <v>-</v>
      </c>
      <c r="Y818" s="215" t="str" cm="1">
        <f t="array" ref="Y818">IFERROR(INDEX('Results Grouping'!$N$9:$N$6609,MATCH($O818&amp;Y$16,'Results Grouping'!$L$9:$L$6609&amp;'Results Grouping'!$M$9:$M$6609,0)),"-")</f>
        <v>Solar_Storage</v>
      </c>
      <c r="Z818" s="215" t="str" cm="1">
        <f t="array" ref="Z818">IFERROR(INDEX('Results Grouping'!$N$9:$N$6609,MATCH($O818&amp;Z$16,'Results Grouping'!$L$9:$L$6609&amp;'Results Grouping'!$M$9:$M$6609,0)),"-")</f>
        <v>-</v>
      </c>
      <c r="AC818" t="str">
        <f t="shared" si="12"/>
        <v/>
      </c>
    </row>
    <row r="819" spans="15:29" x14ac:dyDescent="0.15">
      <c r="O819" s="8" t="str">
        <v>Shed_com_Space cooling_150</v>
      </c>
      <c r="P819" s="85"/>
      <c r="Q819" s="215" t="str" cm="1">
        <f t="array" ref="Q819">IFERROR(INDEX('Results Grouping'!$N$9:$N$6609,MATCH($O819&amp;Q$16,'Results Grouping'!$L$9:$L$6609&amp;'Results Grouping'!$M$9:$M$6609,0)),"-")</f>
        <v>-</v>
      </c>
      <c r="R819" s="215" t="str" cm="1">
        <f t="array" ref="R819">IFERROR(INDEX('Results Grouping'!$N$9:$N$6609,MATCH($O819&amp;R$16,'Results Grouping'!$L$9:$L$6609&amp;'Results Grouping'!$M$9:$M$6609,0)),"-")</f>
        <v>-</v>
      </c>
      <c r="S819" s="215" t="str" cm="1">
        <f t="array" ref="S819">IFERROR(INDEX('Results Grouping'!$N$9:$N$6609,MATCH($O819&amp;S$16,'Results Grouping'!$L$9:$L$6609&amp;'Results Grouping'!$M$9:$M$6609,0)),"-")</f>
        <v>-</v>
      </c>
      <c r="T819" s="215" t="str" cm="1">
        <f t="array" ref="T819">IFERROR(INDEX('Results Grouping'!$N$9:$N$6609,MATCH($O819&amp;T$16,'Results Grouping'!$L$9:$L$6609&amp;'Results Grouping'!$M$9:$M$6609,0)),"-")</f>
        <v>-</v>
      </c>
      <c r="U819" s="215" t="str" cm="1">
        <f t="array" ref="U819">IFERROR(INDEX('Results Grouping'!$N$9:$N$6609,MATCH($O819&amp;U$16,'Results Grouping'!$L$9:$L$6609&amp;'Results Grouping'!$M$9:$M$6609,0)),"-")</f>
        <v>Shed DR</v>
      </c>
      <c r="V819" s="215" t="str" cm="1">
        <f t="array" ref="V819">IFERROR(INDEX('Results Grouping'!$N$9:$N$6609,MATCH($O819&amp;V$16,'Results Grouping'!$L$9:$L$6609&amp;'Results Grouping'!$M$9:$M$6609,0)),"-")</f>
        <v>-</v>
      </c>
      <c r="W819" s="215" t="str" cm="1">
        <f t="array" ref="W819">IFERROR(INDEX('Results Grouping'!$N$9:$N$6609,MATCH($O819&amp;W$16,'Results Grouping'!$L$9:$L$6609&amp;'Results Grouping'!$M$9:$M$6609,0)),"-")</f>
        <v>-</v>
      </c>
      <c r="X819" s="215" t="str" cm="1">
        <f t="array" ref="X819">IFERROR(INDEX('Results Grouping'!$N$9:$N$6609,MATCH($O819&amp;X$16,'Results Grouping'!$L$9:$L$6609&amp;'Results Grouping'!$M$9:$M$6609,0)),"-")</f>
        <v>-</v>
      </c>
      <c r="Y819" s="215" t="str" cm="1">
        <f t="array" ref="Y819">IFERROR(INDEX('Results Grouping'!$N$9:$N$6609,MATCH($O819&amp;Y$16,'Results Grouping'!$L$9:$L$6609&amp;'Results Grouping'!$M$9:$M$6609,0)),"-")</f>
        <v>Solar_Storage</v>
      </c>
      <c r="Z819" s="215" t="str" cm="1">
        <f t="array" ref="Z819">IFERROR(INDEX('Results Grouping'!$N$9:$N$6609,MATCH($O819&amp;Z$16,'Results Grouping'!$L$9:$L$6609&amp;'Results Grouping'!$M$9:$M$6609,0)),"-")</f>
        <v>-</v>
      </c>
      <c r="AC819" t="str">
        <f t="shared" si="12"/>
        <v/>
      </c>
    </row>
    <row r="820" spans="15:29" x14ac:dyDescent="0.15">
      <c r="O820" s="8" t="str">
        <v>Shed_com_Space cooling_200</v>
      </c>
      <c r="P820" s="85"/>
      <c r="Q820" s="215" t="str" cm="1">
        <f t="array" ref="Q820">IFERROR(INDEX('Results Grouping'!$N$9:$N$6609,MATCH($O820&amp;Q$16,'Results Grouping'!$L$9:$L$6609&amp;'Results Grouping'!$M$9:$M$6609,0)),"-")</f>
        <v>-</v>
      </c>
      <c r="R820" s="215" t="str" cm="1">
        <f t="array" ref="R820">IFERROR(INDEX('Results Grouping'!$N$9:$N$6609,MATCH($O820&amp;R$16,'Results Grouping'!$L$9:$L$6609&amp;'Results Grouping'!$M$9:$M$6609,0)),"-")</f>
        <v>-</v>
      </c>
      <c r="S820" s="215" t="str" cm="1">
        <f t="array" ref="S820">IFERROR(INDEX('Results Grouping'!$N$9:$N$6609,MATCH($O820&amp;S$16,'Results Grouping'!$L$9:$L$6609&amp;'Results Grouping'!$M$9:$M$6609,0)),"-")</f>
        <v>-</v>
      </c>
      <c r="T820" s="215" t="str" cm="1">
        <f t="array" ref="T820">IFERROR(INDEX('Results Grouping'!$N$9:$N$6609,MATCH($O820&amp;T$16,'Results Grouping'!$L$9:$L$6609&amp;'Results Grouping'!$M$9:$M$6609,0)),"-")</f>
        <v>-</v>
      </c>
      <c r="U820" s="215" t="str" cm="1">
        <f t="array" ref="U820">IFERROR(INDEX('Results Grouping'!$N$9:$N$6609,MATCH($O820&amp;U$16,'Results Grouping'!$L$9:$L$6609&amp;'Results Grouping'!$M$9:$M$6609,0)),"-")</f>
        <v>Shed DR</v>
      </c>
      <c r="V820" s="215" t="str" cm="1">
        <f t="array" ref="V820">IFERROR(INDEX('Results Grouping'!$N$9:$N$6609,MATCH($O820&amp;V$16,'Results Grouping'!$L$9:$L$6609&amp;'Results Grouping'!$M$9:$M$6609,0)),"-")</f>
        <v>-</v>
      </c>
      <c r="W820" s="215" t="str" cm="1">
        <f t="array" ref="W820">IFERROR(INDEX('Results Grouping'!$N$9:$N$6609,MATCH($O820&amp;W$16,'Results Grouping'!$L$9:$L$6609&amp;'Results Grouping'!$M$9:$M$6609,0)),"-")</f>
        <v>-</v>
      </c>
      <c r="X820" s="215" t="str" cm="1">
        <f t="array" ref="X820">IFERROR(INDEX('Results Grouping'!$N$9:$N$6609,MATCH($O820&amp;X$16,'Results Grouping'!$L$9:$L$6609&amp;'Results Grouping'!$M$9:$M$6609,0)),"-")</f>
        <v>-</v>
      </c>
      <c r="Y820" s="215" t="str" cm="1">
        <f t="array" ref="Y820">IFERROR(INDEX('Results Grouping'!$N$9:$N$6609,MATCH($O820&amp;Y$16,'Results Grouping'!$L$9:$L$6609&amp;'Results Grouping'!$M$9:$M$6609,0)),"-")</f>
        <v>Solar_Storage</v>
      </c>
      <c r="Z820" s="215" t="str" cm="1">
        <f t="array" ref="Z820">IFERROR(INDEX('Results Grouping'!$N$9:$N$6609,MATCH($O820&amp;Z$16,'Results Grouping'!$L$9:$L$6609&amp;'Results Grouping'!$M$9:$M$6609,0)),"-")</f>
        <v>-</v>
      </c>
      <c r="AC820" t="str">
        <f t="shared" si="12"/>
        <v/>
      </c>
    </row>
    <row r="821" spans="15:29" x14ac:dyDescent="0.15">
      <c r="O821" s="8" t="str">
        <v>Shed_com_Space cooling_250</v>
      </c>
      <c r="P821" s="85"/>
      <c r="Q821" s="215" t="str" cm="1">
        <f t="array" ref="Q821">IFERROR(INDEX('Results Grouping'!$N$9:$N$6609,MATCH($O821&amp;Q$16,'Results Grouping'!$L$9:$L$6609&amp;'Results Grouping'!$M$9:$M$6609,0)),"-")</f>
        <v>-</v>
      </c>
      <c r="R821" s="215" t="str" cm="1">
        <f t="array" ref="R821">IFERROR(INDEX('Results Grouping'!$N$9:$N$6609,MATCH($O821&amp;R$16,'Results Grouping'!$L$9:$L$6609&amp;'Results Grouping'!$M$9:$M$6609,0)),"-")</f>
        <v>-</v>
      </c>
      <c r="S821" s="215" t="str" cm="1">
        <f t="array" ref="S821">IFERROR(INDEX('Results Grouping'!$N$9:$N$6609,MATCH($O821&amp;S$16,'Results Grouping'!$L$9:$L$6609&amp;'Results Grouping'!$M$9:$M$6609,0)),"-")</f>
        <v>-</v>
      </c>
      <c r="T821" s="215" t="str" cm="1">
        <f t="array" ref="T821">IFERROR(INDEX('Results Grouping'!$N$9:$N$6609,MATCH($O821&amp;T$16,'Results Grouping'!$L$9:$L$6609&amp;'Results Grouping'!$M$9:$M$6609,0)),"-")</f>
        <v>-</v>
      </c>
      <c r="U821" s="215" t="str" cm="1">
        <f t="array" ref="U821">IFERROR(INDEX('Results Grouping'!$N$9:$N$6609,MATCH($O821&amp;U$16,'Results Grouping'!$L$9:$L$6609&amp;'Results Grouping'!$M$9:$M$6609,0)),"-")</f>
        <v>Shed DR</v>
      </c>
      <c r="V821" s="215" t="str" cm="1">
        <f t="array" ref="V821">IFERROR(INDEX('Results Grouping'!$N$9:$N$6609,MATCH($O821&amp;V$16,'Results Grouping'!$L$9:$L$6609&amp;'Results Grouping'!$M$9:$M$6609,0)),"-")</f>
        <v>-</v>
      </c>
      <c r="W821" s="215" t="str" cm="1">
        <f t="array" ref="W821">IFERROR(INDEX('Results Grouping'!$N$9:$N$6609,MATCH($O821&amp;W$16,'Results Grouping'!$L$9:$L$6609&amp;'Results Grouping'!$M$9:$M$6609,0)),"-")</f>
        <v>-</v>
      </c>
      <c r="X821" s="215" t="str" cm="1">
        <f t="array" ref="X821">IFERROR(INDEX('Results Grouping'!$N$9:$N$6609,MATCH($O821&amp;X$16,'Results Grouping'!$L$9:$L$6609&amp;'Results Grouping'!$M$9:$M$6609,0)),"-")</f>
        <v>-</v>
      </c>
      <c r="Y821" s="215" t="str" cm="1">
        <f t="array" ref="Y821">IFERROR(INDEX('Results Grouping'!$N$9:$N$6609,MATCH($O821&amp;Y$16,'Results Grouping'!$L$9:$L$6609&amp;'Results Grouping'!$M$9:$M$6609,0)),"-")</f>
        <v>Solar_Storage</v>
      </c>
      <c r="Z821" s="215" t="str" cm="1">
        <f t="array" ref="Z821">IFERROR(INDEX('Results Grouping'!$N$9:$N$6609,MATCH($O821&amp;Z$16,'Results Grouping'!$L$9:$L$6609&amp;'Results Grouping'!$M$9:$M$6609,0)),"-")</f>
        <v>-</v>
      </c>
      <c r="AC821" t="str">
        <f t="shared" si="12"/>
        <v/>
      </c>
    </row>
    <row r="822" spans="15:29" x14ac:dyDescent="0.15">
      <c r="O822" s="8" t="str">
        <v>Shed_com_Space cooling_300</v>
      </c>
      <c r="P822" s="85"/>
      <c r="Q822" s="215" t="str" cm="1">
        <f t="array" ref="Q822">IFERROR(INDEX('Results Grouping'!$N$9:$N$6609,MATCH($O822&amp;Q$16,'Results Grouping'!$L$9:$L$6609&amp;'Results Grouping'!$M$9:$M$6609,0)),"-")</f>
        <v>-</v>
      </c>
      <c r="R822" s="215" t="str" cm="1">
        <f t="array" ref="R822">IFERROR(INDEX('Results Grouping'!$N$9:$N$6609,MATCH($O822&amp;R$16,'Results Grouping'!$L$9:$L$6609&amp;'Results Grouping'!$M$9:$M$6609,0)),"-")</f>
        <v>-</v>
      </c>
      <c r="S822" s="215" t="str" cm="1">
        <f t="array" ref="S822">IFERROR(INDEX('Results Grouping'!$N$9:$N$6609,MATCH($O822&amp;S$16,'Results Grouping'!$L$9:$L$6609&amp;'Results Grouping'!$M$9:$M$6609,0)),"-")</f>
        <v>-</v>
      </c>
      <c r="T822" s="215" t="str" cm="1">
        <f t="array" ref="T822">IFERROR(INDEX('Results Grouping'!$N$9:$N$6609,MATCH($O822&amp;T$16,'Results Grouping'!$L$9:$L$6609&amp;'Results Grouping'!$M$9:$M$6609,0)),"-")</f>
        <v>-</v>
      </c>
      <c r="U822" s="215" t="str" cm="1">
        <f t="array" ref="U822">IFERROR(INDEX('Results Grouping'!$N$9:$N$6609,MATCH($O822&amp;U$16,'Results Grouping'!$L$9:$L$6609&amp;'Results Grouping'!$M$9:$M$6609,0)),"-")</f>
        <v>Shed DR</v>
      </c>
      <c r="V822" s="215" t="str" cm="1">
        <f t="array" ref="V822">IFERROR(INDEX('Results Grouping'!$N$9:$N$6609,MATCH($O822&amp;V$16,'Results Grouping'!$L$9:$L$6609&amp;'Results Grouping'!$M$9:$M$6609,0)),"-")</f>
        <v>-</v>
      </c>
      <c r="W822" s="215" t="str" cm="1">
        <f t="array" ref="W822">IFERROR(INDEX('Results Grouping'!$N$9:$N$6609,MATCH($O822&amp;W$16,'Results Grouping'!$L$9:$L$6609&amp;'Results Grouping'!$M$9:$M$6609,0)),"-")</f>
        <v>-</v>
      </c>
      <c r="X822" s="215" t="str" cm="1">
        <f t="array" ref="X822">IFERROR(INDEX('Results Grouping'!$N$9:$N$6609,MATCH($O822&amp;X$16,'Results Grouping'!$L$9:$L$6609&amp;'Results Grouping'!$M$9:$M$6609,0)),"-")</f>
        <v>-</v>
      </c>
      <c r="Y822" s="215" t="str" cm="1">
        <f t="array" ref="Y822">IFERROR(INDEX('Results Grouping'!$N$9:$N$6609,MATCH($O822&amp;Y$16,'Results Grouping'!$L$9:$L$6609&amp;'Results Grouping'!$M$9:$M$6609,0)),"-")</f>
        <v>Solar_Storage</v>
      </c>
      <c r="Z822" s="215" t="str" cm="1">
        <f t="array" ref="Z822">IFERROR(INDEX('Results Grouping'!$N$9:$N$6609,MATCH($O822&amp;Z$16,'Results Grouping'!$L$9:$L$6609&amp;'Results Grouping'!$M$9:$M$6609,0)),"-")</f>
        <v>-</v>
      </c>
      <c r="AC822" t="str">
        <f t="shared" si="12"/>
        <v/>
      </c>
    </row>
    <row r="823" spans="15:29" x14ac:dyDescent="0.15">
      <c r="O823" s="8" t="str">
        <v>Shed_com_Space cooling_400</v>
      </c>
      <c r="P823" s="85"/>
      <c r="Q823" s="215" t="str" cm="1">
        <f t="array" ref="Q823">IFERROR(INDEX('Results Grouping'!$N$9:$N$6609,MATCH($O823&amp;Q$16,'Results Grouping'!$L$9:$L$6609&amp;'Results Grouping'!$M$9:$M$6609,0)),"-")</f>
        <v>-</v>
      </c>
      <c r="R823" s="215" t="str" cm="1">
        <f t="array" ref="R823">IFERROR(INDEX('Results Grouping'!$N$9:$N$6609,MATCH($O823&amp;R$16,'Results Grouping'!$L$9:$L$6609&amp;'Results Grouping'!$M$9:$M$6609,0)),"-")</f>
        <v>-</v>
      </c>
      <c r="S823" s="215" t="str" cm="1">
        <f t="array" ref="S823">IFERROR(INDEX('Results Grouping'!$N$9:$N$6609,MATCH($O823&amp;S$16,'Results Grouping'!$L$9:$L$6609&amp;'Results Grouping'!$M$9:$M$6609,0)),"-")</f>
        <v>-</v>
      </c>
      <c r="T823" s="215" t="str" cm="1">
        <f t="array" ref="T823">IFERROR(INDEX('Results Grouping'!$N$9:$N$6609,MATCH($O823&amp;T$16,'Results Grouping'!$L$9:$L$6609&amp;'Results Grouping'!$M$9:$M$6609,0)),"-")</f>
        <v>-</v>
      </c>
      <c r="U823" s="215" t="str" cm="1">
        <f t="array" ref="U823">IFERROR(INDEX('Results Grouping'!$N$9:$N$6609,MATCH($O823&amp;U$16,'Results Grouping'!$L$9:$L$6609&amp;'Results Grouping'!$M$9:$M$6609,0)),"-")</f>
        <v>Shed DR</v>
      </c>
      <c r="V823" s="215" t="str" cm="1">
        <f t="array" ref="V823">IFERROR(INDEX('Results Grouping'!$N$9:$N$6609,MATCH($O823&amp;V$16,'Results Grouping'!$L$9:$L$6609&amp;'Results Grouping'!$M$9:$M$6609,0)),"-")</f>
        <v>-</v>
      </c>
      <c r="W823" s="215" t="str" cm="1">
        <f t="array" ref="W823">IFERROR(INDEX('Results Grouping'!$N$9:$N$6609,MATCH($O823&amp;W$16,'Results Grouping'!$L$9:$L$6609&amp;'Results Grouping'!$M$9:$M$6609,0)),"-")</f>
        <v>-</v>
      </c>
      <c r="X823" s="215" t="str" cm="1">
        <f t="array" ref="X823">IFERROR(INDEX('Results Grouping'!$N$9:$N$6609,MATCH($O823&amp;X$16,'Results Grouping'!$L$9:$L$6609&amp;'Results Grouping'!$M$9:$M$6609,0)),"-")</f>
        <v>-</v>
      </c>
      <c r="Y823" s="215" t="str" cm="1">
        <f t="array" ref="Y823">IFERROR(INDEX('Results Grouping'!$N$9:$N$6609,MATCH($O823&amp;Y$16,'Results Grouping'!$L$9:$L$6609&amp;'Results Grouping'!$M$9:$M$6609,0)),"-")</f>
        <v>Solar_Storage</v>
      </c>
      <c r="Z823" s="215" t="str" cm="1">
        <f t="array" ref="Z823">IFERROR(INDEX('Results Grouping'!$N$9:$N$6609,MATCH($O823&amp;Z$16,'Results Grouping'!$L$9:$L$6609&amp;'Results Grouping'!$M$9:$M$6609,0)),"-")</f>
        <v>-</v>
      </c>
      <c r="AC823" t="str">
        <f t="shared" si="12"/>
        <v/>
      </c>
    </row>
    <row r="824" spans="15:29" x14ac:dyDescent="0.15">
      <c r="O824" s="8" t="str">
        <v>Shed_com_Space cooling_500</v>
      </c>
      <c r="P824" s="85"/>
      <c r="Q824" s="215" t="str" cm="1">
        <f t="array" ref="Q824">IFERROR(INDEX('Results Grouping'!$N$9:$N$6609,MATCH($O824&amp;Q$16,'Results Grouping'!$L$9:$L$6609&amp;'Results Grouping'!$M$9:$M$6609,0)),"-")</f>
        <v>-</v>
      </c>
      <c r="R824" s="215" t="str" cm="1">
        <f t="array" ref="R824">IFERROR(INDEX('Results Grouping'!$N$9:$N$6609,MATCH($O824&amp;R$16,'Results Grouping'!$L$9:$L$6609&amp;'Results Grouping'!$M$9:$M$6609,0)),"-")</f>
        <v>-</v>
      </c>
      <c r="S824" s="215" t="str" cm="1">
        <f t="array" ref="S824">IFERROR(INDEX('Results Grouping'!$N$9:$N$6609,MATCH($O824&amp;S$16,'Results Grouping'!$L$9:$L$6609&amp;'Results Grouping'!$M$9:$M$6609,0)),"-")</f>
        <v>-</v>
      </c>
      <c r="T824" s="215" t="str" cm="1">
        <f t="array" ref="T824">IFERROR(INDEX('Results Grouping'!$N$9:$N$6609,MATCH($O824&amp;T$16,'Results Grouping'!$L$9:$L$6609&amp;'Results Grouping'!$M$9:$M$6609,0)),"-")</f>
        <v>-</v>
      </c>
      <c r="U824" s="215" t="str" cm="1">
        <f t="array" ref="U824">IFERROR(INDEX('Results Grouping'!$N$9:$N$6609,MATCH($O824&amp;U$16,'Results Grouping'!$L$9:$L$6609&amp;'Results Grouping'!$M$9:$M$6609,0)),"-")</f>
        <v>Shed DR</v>
      </c>
      <c r="V824" s="215" t="str" cm="1">
        <f t="array" ref="V824">IFERROR(INDEX('Results Grouping'!$N$9:$N$6609,MATCH($O824&amp;V$16,'Results Grouping'!$L$9:$L$6609&amp;'Results Grouping'!$M$9:$M$6609,0)),"-")</f>
        <v>-</v>
      </c>
      <c r="W824" s="215" t="str" cm="1">
        <f t="array" ref="W824">IFERROR(INDEX('Results Grouping'!$N$9:$N$6609,MATCH($O824&amp;W$16,'Results Grouping'!$L$9:$L$6609&amp;'Results Grouping'!$M$9:$M$6609,0)),"-")</f>
        <v>-</v>
      </c>
      <c r="X824" s="215" t="str" cm="1">
        <f t="array" ref="X824">IFERROR(INDEX('Results Grouping'!$N$9:$N$6609,MATCH($O824&amp;X$16,'Results Grouping'!$L$9:$L$6609&amp;'Results Grouping'!$M$9:$M$6609,0)),"-")</f>
        <v>-</v>
      </c>
      <c r="Y824" s="215" t="str" cm="1">
        <f t="array" ref="Y824">IFERROR(INDEX('Results Grouping'!$N$9:$N$6609,MATCH($O824&amp;Y$16,'Results Grouping'!$L$9:$L$6609&amp;'Results Grouping'!$M$9:$M$6609,0)),"-")</f>
        <v>Solar_Storage</v>
      </c>
      <c r="Z824" s="215" t="str" cm="1">
        <f t="array" ref="Z824">IFERROR(INDEX('Results Grouping'!$N$9:$N$6609,MATCH($O824&amp;Z$16,'Results Grouping'!$L$9:$L$6609&amp;'Results Grouping'!$M$9:$M$6609,0)),"-")</f>
        <v>-</v>
      </c>
      <c r="AC824" t="str">
        <f t="shared" si="12"/>
        <v/>
      </c>
    </row>
    <row r="825" spans="15:29" x14ac:dyDescent="0.15">
      <c r="O825" s="8" t="str">
        <v>Shed_com_Space cooling_750</v>
      </c>
      <c r="P825" s="85"/>
      <c r="Q825" s="215" t="str" cm="1">
        <f t="array" ref="Q825">IFERROR(INDEX('Results Grouping'!$N$9:$N$6609,MATCH($O825&amp;Q$16,'Results Grouping'!$L$9:$L$6609&amp;'Results Grouping'!$M$9:$M$6609,0)),"-")</f>
        <v>-</v>
      </c>
      <c r="R825" s="215" t="str" cm="1">
        <f t="array" ref="R825">IFERROR(INDEX('Results Grouping'!$N$9:$N$6609,MATCH($O825&amp;R$16,'Results Grouping'!$L$9:$L$6609&amp;'Results Grouping'!$M$9:$M$6609,0)),"-")</f>
        <v>-</v>
      </c>
      <c r="S825" s="215" t="str" cm="1">
        <f t="array" ref="S825">IFERROR(INDEX('Results Grouping'!$N$9:$N$6609,MATCH($O825&amp;S$16,'Results Grouping'!$L$9:$L$6609&amp;'Results Grouping'!$M$9:$M$6609,0)),"-")</f>
        <v>-</v>
      </c>
      <c r="T825" s="215" t="str" cm="1">
        <f t="array" ref="T825">IFERROR(INDEX('Results Grouping'!$N$9:$N$6609,MATCH($O825&amp;T$16,'Results Grouping'!$L$9:$L$6609&amp;'Results Grouping'!$M$9:$M$6609,0)),"-")</f>
        <v>-</v>
      </c>
      <c r="U825" s="215" t="str" cm="1">
        <f t="array" ref="U825">IFERROR(INDEX('Results Grouping'!$N$9:$N$6609,MATCH($O825&amp;U$16,'Results Grouping'!$L$9:$L$6609&amp;'Results Grouping'!$M$9:$M$6609,0)),"-")</f>
        <v>Shed DR</v>
      </c>
      <c r="V825" s="215" t="str" cm="1">
        <f t="array" ref="V825">IFERROR(INDEX('Results Grouping'!$N$9:$N$6609,MATCH($O825&amp;V$16,'Results Grouping'!$L$9:$L$6609&amp;'Results Grouping'!$M$9:$M$6609,0)),"-")</f>
        <v>-</v>
      </c>
      <c r="W825" s="215" t="str" cm="1">
        <f t="array" ref="W825">IFERROR(INDEX('Results Grouping'!$N$9:$N$6609,MATCH($O825&amp;W$16,'Results Grouping'!$L$9:$L$6609&amp;'Results Grouping'!$M$9:$M$6609,0)),"-")</f>
        <v>-</v>
      </c>
      <c r="X825" s="215" t="str" cm="1">
        <f t="array" ref="X825">IFERROR(INDEX('Results Grouping'!$N$9:$N$6609,MATCH($O825&amp;X$16,'Results Grouping'!$L$9:$L$6609&amp;'Results Grouping'!$M$9:$M$6609,0)),"-")</f>
        <v>-</v>
      </c>
      <c r="Y825" s="215" t="str" cm="1">
        <f t="array" ref="Y825">IFERROR(INDEX('Results Grouping'!$N$9:$N$6609,MATCH($O825&amp;Y$16,'Results Grouping'!$L$9:$L$6609&amp;'Results Grouping'!$M$9:$M$6609,0)),"-")</f>
        <v>Solar_Storage</v>
      </c>
      <c r="Z825" s="215" t="str" cm="1">
        <f t="array" ref="Z825">IFERROR(INDEX('Results Grouping'!$N$9:$N$6609,MATCH($O825&amp;Z$16,'Results Grouping'!$L$9:$L$6609&amp;'Results Grouping'!$M$9:$M$6609,0)),"-")</f>
        <v>-</v>
      </c>
      <c r="AC825" t="str">
        <f t="shared" si="12"/>
        <v/>
      </c>
    </row>
    <row r="826" spans="15:29" x14ac:dyDescent="0.15">
      <c r="O826" s="8" t="str">
        <v>Shed_com_Space heating_010</v>
      </c>
      <c r="P826" s="85"/>
      <c r="Q826" s="215" t="str" cm="1">
        <f t="array" ref="Q826">IFERROR(INDEX('Results Grouping'!$N$9:$N$6609,MATCH($O826&amp;Q$16,'Results Grouping'!$L$9:$L$6609&amp;'Results Grouping'!$M$9:$M$6609,0)),"-")</f>
        <v>-</v>
      </c>
      <c r="R826" s="215" t="str" cm="1">
        <f t="array" ref="R826">IFERROR(INDEX('Results Grouping'!$N$9:$N$6609,MATCH($O826&amp;R$16,'Results Grouping'!$L$9:$L$6609&amp;'Results Grouping'!$M$9:$M$6609,0)),"-")</f>
        <v>-</v>
      </c>
      <c r="S826" s="215" t="str" cm="1">
        <f t="array" ref="S826">IFERROR(INDEX('Results Grouping'!$N$9:$N$6609,MATCH($O826&amp;S$16,'Results Grouping'!$L$9:$L$6609&amp;'Results Grouping'!$M$9:$M$6609,0)),"-")</f>
        <v>-</v>
      </c>
      <c r="T826" s="215" t="str" cm="1">
        <f t="array" ref="T826">IFERROR(INDEX('Results Grouping'!$N$9:$N$6609,MATCH($O826&amp;T$16,'Results Grouping'!$L$9:$L$6609&amp;'Results Grouping'!$M$9:$M$6609,0)),"-")</f>
        <v>-</v>
      </c>
      <c r="U826" s="215" t="str" cm="1">
        <f t="array" ref="U826">IFERROR(INDEX('Results Grouping'!$N$9:$N$6609,MATCH($O826&amp;U$16,'Results Grouping'!$L$9:$L$6609&amp;'Results Grouping'!$M$9:$M$6609,0)),"-")</f>
        <v>Shed DR</v>
      </c>
      <c r="V826" s="215" t="str" cm="1">
        <f t="array" ref="V826">IFERROR(INDEX('Results Grouping'!$N$9:$N$6609,MATCH($O826&amp;V$16,'Results Grouping'!$L$9:$L$6609&amp;'Results Grouping'!$M$9:$M$6609,0)),"-")</f>
        <v>-</v>
      </c>
      <c r="W826" s="215" t="str" cm="1">
        <f t="array" ref="W826">IFERROR(INDEX('Results Grouping'!$N$9:$N$6609,MATCH($O826&amp;W$16,'Results Grouping'!$L$9:$L$6609&amp;'Results Grouping'!$M$9:$M$6609,0)),"-")</f>
        <v>-</v>
      </c>
      <c r="X826" s="215" t="str" cm="1">
        <f t="array" ref="X826">IFERROR(INDEX('Results Grouping'!$N$9:$N$6609,MATCH($O826&amp;X$16,'Results Grouping'!$L$9:$L$6609&amp;'Results Grouping'!$M$9:$M$6609,0)),"-")</f>
        <v>-</v>
      </c>
      <c r="Y826" s="215" t="str" cm="1">
        <f t="array" ref="Y826">IFERROR(INDEX('Results Grouping'!$N$9:$N$6609,MATCH($O826&amp;Y$16,'Results Grouping'!$L$9:$L$6609&amp;'Results Grouping'!$M$9:$M$6609,0)),"-")</f>
        <v>Solar_Storage</v>
      </c>
      <c r="Z826" s="215" t="str" cm="1">
        <f t="array" ref="Z826">IFERROR(INDEX('Results Grouping'!$N$9:$N$6609,MATCH($O826&amp;Z$16,'Results Grouping'!$L$9:$L$6609&amp;'Results Grouping'!$M$9:$M$6609,0)),"-")</f>
        <v>-</v>
      </c>
      <c r="AC826" t="str">
        <f t="shared" si="12"/>
        <v/>
      </c>
    </row>
    <row r="827" spans="15:29" x14ac:dyDescent="0.15">
      <c r="O827" s="8" t="str">
        <v>Shed_com_Space heating_025</v>
      </c>
      <c r="P827" s="85"/>
      <c r="Q827" s="215" t="str" cm="1">
        <f t="array" ref="Q827">IFERROR(INDEX('Results Grouping'!$N$9:$N$6609,MATCH($O827&amp;Q$16,'Results Grouping'!$L$9:$L$6609&amp;'Results Grouping'!$M$9:$M$6609,0)),"-")</f>
        <v>-</v>
      </c>
      <c r="R827" s="215" t="str" cm="1">
        <f t="array" ref="R827">IFERROR(INDEX('Results Grouping'!$N$9:$N$6609,MATCH($O827&amp;R$16,'Results Grouping'!$L$9:$L$6609&amp;'Results Grouping'!$M$9:$M$6609,0)),"-")</f>
        <v>-</v>
      </c>
      <c r="S827" s="215" t="str" cm="1">
        <f t="array" ref="S827">IFERROR(INDEX('Results Grouping'!$N$9:$N$6609,MATCH($O827&amp;S$16,'Results Grouping'!$L$9:$L$6609&amp;'Results Grouping'!$M$9:$M$6609,0)),"-")</f>
        <v>-</v>
      </c>
      <c r="T827" s="215" t="str" cm="1">
        <f t="array" ref="T827">IFERROR(INDEX('Results Grouping'!$N$9:$N$6609,MATCH($O827&amp;T$16,'Results Grouping'!$L$9:$L$6609&amp;'Results Grouping'!$M$9:$M$6609,0)),"-")</f>
        <v>-</v>
      </c>
      <c r="U827" s="215" t="str" cm="1">
        <f t="array" ref="U827">IFERROR(INDEX('Results Grouping'!$N$9:$N$6609,MATCH($O827&amp;U$16,'Results Grouping'!$L$9:$L$6609&amp;'Results Grouping'!$M$9:$M$6609,0)),"-")</f>
        <v>Shed DR</v>
      </c>
      <c r="V827" s="215" t="str" cm="1">
        <f t="array" ref="V827">IFERROR(INDEX('Results Grouping'!$N$9:$N$6609,MATCH($O827&amp;V$16,'Results Grouping'!$L$9:$L$6609&amp;'Results Grouping'!$M$9:$M$6609,0)),"-")</f>
        <v>-</v>
      </c>
      <c r="W827" s="215" t="str" cm="1">
        <f t="array" ref="W827">IFERROR(INDEX('Results Grouping'!$N$9:$N$6609,MATCH($O827&amp;W$16,'Results Grouping'!$L$9:$L$6609&amp;'Results Grouping'!$M$9:$M$6609,0)),"-")</f>
        <v>-</v>
      </c>
      <c r="X827" s="215" t="str" cm="1">
        <f t="array" ref="X827">IFERROR(INDEX('Results Grouping'!$N$9:$N$6609,MATCH($O827&amp;X$16,'Results Grouping'!$L$9:$L$6609&amp;'Results Grouping'!$M$9:$M$6609,0)),"-")</f>
        <v>-</v>
      </c>
      <c r="Y827" s="215" t="str" cm="1">
        <f t="array" ref="Y827">IFERROR(INDEX('Results Grouping'!$N$9:$N$6609,MATCH($O827&amp;Y$16,'Results Grouping'!$L$9:$L$6609&amp;'Results Grouping'!$M$9:$M$6609,0)),"-")</f>
        <v>Solar_Storage</v>
      </c>
      <c r="Z827" s="215" t="str" cm="1">
        <f t="array" ref="Z827">IFERROR(INDEX('Results Grouping'!$N$9:$N$6609,MATCH($O827&amp;Z$16,'Results Grouping'!$L$9:$L$6609&amp;'Results Grouping'!$M$9:$M$6609,0)),"-")</f>
        <v>-</v>
      </c>
      <c r="AC827" t="str">
        <f t="shared" si="12"/>
        <v/>
      </c>
    </row>
    <row r="828" spans="15:29" x14ac:dyDescent="0.15">
      <c r="O828" s="8" t="str">
        <v>Shed_com_Space heating_050</v>
      </c>
      <c r="P828" s="85"/>
      <c r="Q828" s="215" t="str" cm="1">
        <f t="array" ref="Q828">IFERROR(INDEX('Results Grouping'!$N$9:$N$6609,MATCH($O828&amp;Q$16,'Results Grouping'!$L$9:$L$6609&amp;'Results Grouping'!$M$9:$M$6609,0)),"-")</f>
        <v>-</v>
      </c>
      <c r="R828" s="215" t="str" cm="1">
        <f t="array" ref="R828">IFERROR(INDEX('Results Grouping'!$N$9:$N$6609,MATCH($O828&amp;R$16,'Results Grouping'!$L$9:$L$6609&amp;'Results Grouping'!$M$9:$M$6609,0)),"-")</f>
        <v>-</v>
      </c>
      <c r="S828" s="215" t="str" cm="1">
        <f t="array" ref="S828">IFERROR(INDEX('Results Grouping'!$N$9:$N$6609,MATCH($O828&amp;S$16,'Results Grouping'!$L$9:$L$6609&amp;'Results Grouping'!$M$9:$M$6609,0)),"-")</f>
        <v>-</v>
      </c>
      <c r="T828" s="215" t="str" cm="1">
        <f t="array" ref="T828">IFERROR(INDEX('Results Grouping'!$N$9:$N$6609,MATCH($O828&amp;T$16,'Results Grouping'!$L$9:$L$6609&amp;'Results Grouping'!$M$9:$M$6609,0)),"-")</f>
        <v>-</v>
      </c>
      <c r="U828" s="215" t="str" cm="1">
        <f t="array" ref="U828">IFERROR(INDEX('Results Grouping'!$N$9:$N$6609,MATCH($O828&amp;U$16,'Results Grouping'!$L$9:$L$6609&amp;'Results Grouping'!$M$9:$M$6609,0)),"-")</f>
        <v>Shed DR</v>
      </c>
      <c r="V828" s="215" t="str" cm="1">
        <f t="array" ref="V828">IFERROR(INDEX('Results Grouping'!$N$9:$N$6609,MATCH($O828&amp;V$16,'Results Grouping'!$L$9:$L$6609&amp;'Results Grouping'!$M$9:$M$6609,0)),"-")</f>
        <v>-</v>
      </c>
      <c r="W828" s="215" t="str" cm="1">
        <f t="array" ref="W828">IFERROR(INDEX('Results Grouping'!$N$9:$N$6609,MATCH($O828&amp;W$16,'Results Grouping'!$L$9:$L$6609&amp;'Results Grouping'!$M$9:$M$6609,0)),"-")</f>
        <v>-</v>
      </c>
      <c r="X828" s="215" t="str" cm="1">
        <f t="array" ref="X828">IFERROR(INDEX('Results Grouping'!$N$9:$N$6609,MATCH($O828&amp;X$16,'Results Grouping'!$L$9:$L$6609&amp;'Results Grouping'!$M$9:$M$6609,0)),"-")</f>
        <v>-</v>
      </c>
      <c r="Y828" s="215" t="str" cm="1">
        <f t="array" ref="Y828">IFERROR(INDEX('Results Grouping'!$N$9:$N$6609,MATCH($O828&amp;Y$16,'Results Grouping'!$L$9:$L$6609&amp;'Results Grouping'!$M$9:$M$6609,0)),"-")</f>
        <v>Solar_Storage</v>
      </c>
      <c r="Z828" s="215" t="str" cm="1">
        <f t="array" ref="Z828">IFERROR(INDEX('Results Grouping'!$N$9:$N$6609,MATCH($O828&amp;Z$16,'Results Grouping'!$L$9:$L$6609&amp;'Results Grouping'!$M$9:$M$6609,0)),"-")</f>
        <v>-</v>
      </c>
      <c r="AC828" t="str">
        <f t="shared" si="12"/>
        <v/>
      </c>
    </row>
    <row r="829" spans="15:29" x14ac:dyDescent="0.15">
      <c r="O829" s="8" t="str">
        <v>Shed_com_Space heating_075</v>
      </c>
      <c r="P829" s="85"/>
      <c r="Q829" s="215" t="str" cm="1">
        <f t="array" ref="Q829">IFERROR(INDEX('Results Grouping'!$N$9:$N$6609,MATCH($O829&amp;Q$16,'Results Grouping'!$L$9:$L$6609&amp;'Results Grouping'!$M$9:$M$6609,0)),"-")</f>
        <v>-</v>
      </c>
      <c r="R829" s="215" t="str" cm="1">
        <f t="array" ref="R829">IFERROR(INDEX('Results Grouping'!$N$9:$N$6609,MATCH($O829&amp;R$16,'Results Grouping'!$L$9:$L$6609&amp;'Results Grouping'!$M$9:$M$6609,0)),"-")</f>
        <v>-</v>
      </c>
      <c r="S829" s="215" t="str" cm="1">
        <f t="array" ref="S829">IFERROR(INDEX('Results Grouping'!$N$9:$N$6609,MATCH($O829&amp;S$16,'Results Grouping'!$L$9:$L$6609&amp;'Results Grouping'!$M$9:$M$6609,0)),"-")</f>
        <v>-</v>
      </c>
      <c r="T829" s="215" t="str" cm="1">
        <f t="array" ref="T829">IFERROR(INDEX('Results Grouping'!$N$9:$N$6609,MATCH($O829&amp;T$16,'Results Grouping'!$L$9:$L$6609&amp;'Results Grouping'!$M$9:$M$6609,0)),"-")</f>
        <v>-</v>
      </c>
      <c r="U829" s="215" t="str" cm="1">
        <f t="array" ref="U829">IFERROR(INDEX('Results Grouping'!$N$9:$N$6609,MATCH($O829&amp;U$16,'Results Grouping'!$L$9:$L$6609&amp;'Results Grouping'!$M$9:$M$6609,0)),"-")</f>
        <v>Shed DR</v>
      </c>
      <c r="V829" s="215" t="str" cm="1">
        <f t="array" ref="V829">IFERROR(INDEX('Results Grouping'!$N$9:$N$6609,MATCH($O829&amp;V$16,'Results Grouping'!$L$9:$L$6609&amp;'Results Grouping'!$M$9:$M$6609,0)),"-")</f>
        <v>-</v>
      </c>
      <c r="W829" s="215" t="str" cm="1">
        <f t="array" ref="W829">IFERROR(INDEX('Results Grouping'!$N$9:$N$6609,MATCH($O829&amp;W$16,'Results Grouping'!$L$9:$L$6609&amp;'Results Grouping'!$M$9:$M$6609,0)),"-")</f>
        <v>-</v>
      </c>
      <c r="X829" s="215" t="str" cm="1">
        <f t="array" ref="X829">IFERROR(INDEX('Results Grouping'!$N$9:$N$6609,MATCH($O829&amp;X$16,'Results Grouping'!$L$9:$L$6609&amp;'Results Grouping'!$M$9:$M$6609,0)),"-")</f>
        <v>-</v>
      </c>
      <c r="Y829" s="215" t="str" cm="1">
        <f t="array" ref="Y829">IFERROR(INDEX('Results Grouping'!$N$9:$N$6609,MATCH($O829&amp;Y$16,'Results Grouping'!$L$9:$L$6609&amp;'Results Grouping'!$M$9:$M$6609,0)),"-")</f>
        <v>Solar_Storage</v>
      </c>
      <c r="Z829" s="215" t="str" cm="1">
        <f t="array" ref="Z829">IFERROR(INDEX('Results Grouping'!$N$9:$N$6609,MATCH($O829&amp;Z$16,'Results Grouping'!$L$9:$L$6609&amp;'Results Grouping'!$M$9:$M$6609,0)),"-")</f>
        <v>-</v>
      </c>
      <c r="AC829" t="str">
        <f t="shared" si="12"/>
        <v/>
      </c>
    </row>
    <row r="830" spans="15:29" x14ac:dyDescent="0.15">
      <c r="O830" s="8" t="str">
        <v>Shed_com_Space heating_100</v>
      </c>
      <c r="P830" s="85"/>
      <c r="Q830" s="215" t="str" cm="1">
        <f t="array" ref="Q830">IFERROR(INDEX('Results Grouping'!$N$9:$N$6609,MATCH($O830&amp;Q$16,'Results Grouping'!$L$9:$L$6609&amp;'Results Grouping'!$M$9:$M$6609,0)),"-")</f>
        <v>-</v>
      </c>
      <c r="R830" s="215" t="str" cm="1">
        <f t="array" ref="R830">IFERROR(INDEX('Results Grouping'!$N$9:$N$6609,MATCH($O830&amp;R$16,'Results Grouping'!$L$9:$L$6609&amp;'Results Grouping'!$M$9:$M$6609,0)),"-")</f>
        <v>-</v>
      </c>
      <c r="S830" s="215" t="str" cm="1">
        <f t="array" ref="S830">IFERROR(INDEX('Results Grouping'!$N$9:$N$6609,MATCH($O830&amp;S$16,'Results Grouping'!$L$9:$L$6609&amp;'Results Grouping'!$M$9:$M$6609,0)),"-")</f>
        <v>-</v>
      </c>
      <c r="T830" s="215" t="str" cm="1">
        <f t="array" ref="T830">IFERROR(INDEX('Results Grouping'!$N$9:$N$6609,MATCH($O830&amp;T$16,'Results Grouping'!$L$9:$L$6609&amp;'Results Grouping'!$M$9:$M$6609,0)),"-")</f>
        <v>-</v>
      </c>
      <c r="U830" s="215" t="str" cm="1">
        <f t="array" ref="U830">IFERROR(INDEX('Results Grouping'!$N$9:$N$6609,MATCH($O830&amp;U$16,'Results Grouping'!$L$9:$L$6609&amp;'Results Grouping'!$M$9:$M$6609,0)),"-")</f>
        <v>Shed DR</v>
      </c>
      <c r="V830" s="215" t="str" cm="1">
        <f t="array" ref="V830">IFERROR(INDEX('Results Grouping'!$N$9:$N$6609,MATCH($O830&amp;V$16,'Results Grouping'!$L$9:$L$6609&amp;'Results Grouping'!$M$9:$M$6609,0)),"-")</f>
        <v>-</v>
      </c>
      <c r="W830" s="215" t="str" cm="1">
        <f t="array" ref="W830">IFERROR(INDEX('Results Grouping'!$N$9:$N$6609,MATCH($O830&amp;W$16,'Results Grouping'!$L$9:$L$6609&amp;'Results Grouping'!$M$9:$M$6609,0)),"-")</f>
        <v>-</v>
      </c>
      <c r="X830" s="215" t="str" cm="1">
        <f t="array" ref="X830">IFERROR(INDEX('Results Grouping'!$N$9:$N$6609,MATCH($O830&amp;X$16,'Results Grouping'!$L$9:$L$6609&amp;'Results Grouping'!$M$9:$M$6609,0)),"-")</f>
        <v>-</v>
      </c>
      <c r="Y830" s="215" t="str" cm="1">
        <f t="array" ref="Y830">IFERROR(INDEX('Results Grouping'!$N$9:$N$6609,MATCH($O830&amp;Y$16,'Results Grouping'!$L$9:$L$6609&amp;'Results Grouping'!$M$9:$M$6609,0)),"-")</f>
        <v>Solar_Storage</v>
      </c>
      <c r="Z830" s="215" t="str" cm="1">
        <f t="array" ref="Z830">IFERROR(INDEX('Results Grouping'!$N$9:$N$6609,MATCH($O830&amp;Z$16,'Results Grouping'!$L$9:$L$6609&amp;'Results Grouping'!$M$9:$M$6609,0)),"-")</f>
        <v>-</v>
      </c>
      <c r="AC830" t="str">
        <f t="shared" si="12"/>
        <v/>
      </c>
    </row>
    <row r="831" spans="15:29" x14ac:dyDescent="0.15">
      <c r="O831" s="8" t="str">
        <v>Shed_com_Space heating_1000</v>
      </c>
      <c r="P831" s="85"/>
      <c r="Q831" s="215" t="str" cm="1">
        <f t="array" ref="Q831">IFERROR(INDEX('Results Grouping'!$N$9:$N$6609,MATCH($O831&amp;Q$16,'Results Grouping'!$L$9:$L$6609&amp;'Results Grouping'!$M$9:$M$6609,0)),"-")</f>
        <v>-</v>
      </c>
      <c r="R831" s="215" t="str" cm="1">
        <f t="array" ref="R831">IFERROR(INDEX('Results Grouping'!$N$9:$N$6609,MATCH($O831&amp;R$16,'Results Grouping'!$L$9:$L$6609&amp;'Results Grouping'!$M$9:$M$6609,0)),"-")</f>
        <v>-</v>
      </c>
      <c r="S831" s="215" t="str" cm="1">
        <f t="array" ref="S831">IFERROR(INDEX('Results Grouping'!$N$9:$N$6609,MATCH($O831&amp;S$16,'Results Grouping'!$L$9:$L$6609&amp;'Results Grouping'!$M$9:$M$6609,0)),"-")</f>
        <v>-</v>
      </c>
      <c r="T831" s="215" t="str" cm="1">
        <f t="array" ref="T831">IFERROR(INDEX('Results Grouping'!$N$9:$N$6609,MATCH($O831&amp;T$16,'Results Grouping'!$L$9:$L$6609&amp;'Results Grouping'!$M$9:$M$6609,0)),"-")</f>
        <v>-</v>
      </c>
      <c r="U831" s="215" t="str" cm="1">
        <f t="array" ref="U831">IFERROR(INDEX('Results Grouping'!$N$9:$N$6609,MATCH($O831&amp;U$16,'Results Grouping'!$L$9:$L$6609&amp;'Results Grouping'!$M$9:$M$6609,0)),"-")</f>
        <v>Shed DR</v>
      </c>
      <c r="V831" s="215" t="str" cm="1">
        <f t="array" ref="V831">IFERROR(INDEX('Results Grouping'!$N$9:$N$6609,MATCH($O831&amp;V$16,'Results Grouping'!$L$9:$L$6609&amp;'Results Grouping'!$M$9:$M$6609,0)),"-")</f>
        <v>-</v>
      </c>
      <c r="W831" s="215" t="str" cm="1">
        <f t="array" ref="W831">IFERROR(INDEX('Results Grouping'!$N$9:$N$6609,MATCH($O831&amp;W$16,'Results Grouping'!$L$9:$L$6609&amp;'Results Grouping'!$M$9:$M$6609,0)),"-")</f>
        <v>-</v>
      </c>
      <c r="X831" s="215" t="str" cm="1">
        <f t="array" ref="X831">IFERROR(INDEX('Results Grouping'!$N$9:$N$6609,MATCH($O831&amp;X$16,'Results Grouping'!$L$9:$L$6609&amp;'Results Grouping'!$M$9:$M$6609,0)),"-")</f>
        <v>-</v>
      </c>
      <c r="Y831" s="215" t="str" cm="1">
        <f t="array" ref="Y831">IFERROR(INDEX('Results Grouping'!$N$9:$N$6609,MATCH($O831&amp;Y$16,'Results Grouping'!$L$9:$L$6609&amp;'Results Grouping'!$M$9:$M$6609,0)),"-")</f>
        <v>Solar_Storage</v>
      </c>
      <c r="Z831" s="215" t="str" cm="1">
        <f t="array" ref="Z831">IFERROR(INDEX('Results Grouping'!$N$9:$N$6609,MATCH($O831&amp;Z$16,'Results Grouping'!$L$9:$L$6609&amp;'Results Grouping'!$M$9:$M$6609,0)),"-")</f>
        <v>-</v>
      </c>
      <c r="AC831" t="str">
        <f t="shared" si="12"/>
        <v/>
      </c>
    </row>
    <row r="832" spans="15:29" x14ac:dyDescent="0.15">
      <c r="O832" s="8" t="str">
        <v>Shed_com_Space heating_125</v>
      </c>
      <c r="P832" s="85"/>
      <c r="Q832" s="215" t="str" cm="1">
        <f t="array" ref="Q832">IFERROR(INDEX('Results Grouping'!$N$9:$N$6609,MATCH($O832&amp;Q$16,'Results Grouping'!$L$9:$L$6609&amp;'Results Grouping'!$M$9:$M$6609,0)),"-")</f>
        <v>-</v>
      </c>
      <c r="R832" s="215" t="str" cm="1">
        <f t="array" ref="R832">IFERROR(INDEX('Results Grouping'!$N$9:$N$6609,MATCH($O832&amp;R$16,'Results Grouping'!$L$9:$L$6609&amp;'Results Grouping'!$M$9:$M$6609,0)),"-")</f>
        <v>-</v>
      </c>
      <c r="S832" s="215" t="str" cm="1">
        <f t="array" ref="S832">IFERROR(INDEX('Results Grouping'!$N$9:$N$6609,MATCH($O832&amp;S$16,'Results Grouping'!$L$9:$L$6609&amp;'Results Grouping'!$M$9:$M$6609,0)),"-")</f>
        <v>-</v>
      </c>
      <c r="T832" s="215" t="str" cm="1">
        <f t="array" ref="T832">IFERROR(INDEX('Results Grouping'!$N$9:$N$6609,MATCH($O832&amp;T$16,'Results Grouping'!$L$9:$L$6609&amp;'Results Grouping'!$M$9:$M$6609,0)),"-")</f>
        <v>-</v>
      </c>
      <c r="U832" s="215" t="str" cm="1">
        <f t="array" ref="U832">IFERROR(INDEX('Results Grouping'!$N$9:$N$6609,MATCH($O832&amp;U$16,'Results Grouping'!$L$9:$L$6609&amp;'Results Grouping'!$M$9:$M$6609,0)),"-")</f>
        <v>Shed DR</v>
      </c>
      <c r="V832" s="215" t="str" cm="1">
        <f t="array" ref="V832">IFERROR(INDEX('Results Grouping'!$N$9:$N$6609,MATCH($O832&amp;V$16,'Results Grouping'!$L$9:$L$6609&amp;'Results Grouping'!$M$9:$M$6609,0)),"-")</f>
        <v>-</v>
      </c>
      <c r="W832" s="215" t="str" cm="1">
        <f t="array" ref="W832">IFERROR(INDEX('Results Grouping'!$N$9:$N$6609,MATCH($O832&amp;W$16,'Results Grouping'!$L$9:$L$6609&amp;'Results Grouping'!$M$9:$M$6609,0)),"-")</f>
        <v>-</v>
      </c>
      <c r="X832" s="215" t="str" cm="1">
        <f t="array" ref="X832">IFERROR(INDEX('Results Grouping'!$N$9:$N$6609,MATCH($O832&amp;X$16,'Results Grouping'!$L$9:$L$6609&amp;'Results Grouping'!$M$9:$M$6609,0)),"-")</f>
        <v>-</v>
      </c>
      <c r="Y832" s="215" t="str" cm="1">
        <f t="array" ref="Y832">IFERROR(INDEX('Results Grouping'!$N$9:$N$6609,MATCH($O832&amp;Y$16,'Results Grouping'!$L$9:$L$6609&amp;'Results Grouping'!$M$9:$M$6609,0)),"-")</f>
        <v>Solar_Storage</v>
      </c>
      <c r="Z832" s="215" t="str" cm="1">
        <f t="array" ref="Z832">IFERROR(INDEX('Results Grouping'!$N$9:$N$6609,MATCH($O832&amp;Z$16,'Results Grouping'!$L$9:$L$6609&amp;'Results Grouping'!$M$9:$M$6609,0)),"-")</f>
        <v>-</v>
      </c>
      <c r="AC832" t="str">
        <f t="shared" si="12"/>
        <v/>
      </c>
    </row>
    <row r="833" spans="15:29" x14ac:dyDescent="0.15">
      <c r="O833" s="8" t="str">
        <v>Shed_com_Space heating_150</v>
      </c>
      <c r="P833" s="85"/>
      <c r="Q833" s="215" t="str" cm="1">
        <f t="array" ref="Q833">IFERROR(INDEX('Results Grouping'!$N$9:$N$6609,MATCH($O833&amp;Q$16,'Results Grouping'!$L$9:$L$6609&amp;'Results Grouping'!$M$9:$M$6609,0)),"-")</f>
        <v>-</v>
      </c>
      <c r="R833" s="215" t="str" cm="1">
        <f t="array" ref="R833">IFERROR(INDEX('Results Grouping'!$N$9:$N$6609,MATCH($O833&amp;R$16,'Results Grouping'!$L$9:$L$6609&amp;'Results Grouping'!$M$9:$M$6609,0)),"-")</f>
        <v>-</v>
      </c>
      <c r="S833" s="215" t="str" cm="1">
        <f t="array" ref="S833">IFERROR(INDEX('Results Grouping'!$N$9:$N$6609,MATCH($O833&amp;S$16,'Results Grouping'!$L$9:$L$6609&amp;'Results Grouping'!$M$9:$M$6609,0)),"-")</f>
        <v>-</v>
      </c>
      <c r="T833" s="215" t="str" cm="1">
        <f t="array" ref="T833">IFERROR(INDEX('Results Grouping'!$N$9:$N$6609,MATCH($O833&amp;T$16,'Results Grouping'!$L$9:$L$6609&amp;'Results Grouping'!$M$9:$M$6609,0)),"-")</f>
        <v>-</v>
      </c>
      <c r="U833" s="215" t="str" cm="1">
        <f t="array" ref="U833">IFERROR(INDEX('Results Grouping'!$N$9:$N$6609,MATCH($O833&amp;U$16,'Results Grouping'!$L$9:$L$6609&amp;'Results Grouping'!$M$9:$M$6609,0)),"-")</f>
        <v>Shed DR</v>
      </c>
      <c r="V833" s="215" t="str" cm="1">
        <f t="array" ref="V833">IFERROR(INDEX('Results Grouping'!$N$9:$N$6609,MATCH($O833&amp;V$16,'Results Grouping'!$L$9:$L$6609&amp;'Results Grouping'!$M$9:$M$6609,0)),"-")</f>
        <v>-</v>
      </c>
      <c r="W833" s="215" t="str" cm="1">
        <f t="array" ref="W833">IFERROR(INDEX('Results Grouping'!$N$9:$N$6609,MATCH($O833&amp;W$16,'Results Grouping'!$L$9:$L$6609&amp;'Results Grouping'!$M$9:$M$6609,0)),"-")</f>
        <v>-</v>
      </c>
      <c r="X833" s="215" t="str" cm="1">
        <f t="array" ref="X833">IFERROR(INDEX('Results Grouping'!$N$9:$N$6609,MATCH($O833&amp;X$16,'Results Grouping'!$L$9:$L$6609&amp;'Results Grouping'!$M$9:$M$6609,0)),"-")</f>
        <v>-</v>
      </c>
      <c r="Y833" s="215" t="str" cm="1">
        <f t="array" ref="Y833">IFERROR(INDEX('Results Grouping'!$N$9:$N$6609,MATCH($O833&amp;Y$16,'Results Grouping'!$L$9:$L$6609&amp;'Results Grouping'!$M$9:$M$6609,0)),"-")</f>
        <v>Solar_Storage</v>
      </c>
      <c r="Z833" s="215" t="str" cm="1">
        <f t="array" ref="Z833">IFERROR(INDEX('Results Grouping'!$N$9:$N$6609,MATCH($O833&amp;Z$16,'Results Grouping'!$L$9:$L$6609&amp;'Results Grouping'!$M$9:$M$6609,0)),"-")</f>
        <v>-</v>
      </c>
      <c r="AC833" t="str">
        <f t="shared" si="12"/>
        <v/>
      </c>
    </row>
    <row r="834" spans="15:29" x14ac:dyDescent="0.15">
      <c r="O834" s="8" t="str">
        <v>Shed_com_Space heating_200</v>
      </c>
      <c r="P834" s="85"/>
      <c r="Q834" s="215" t="str" cm="1">
        <f t="array" ref="Q834">IFERROR(INDEX('Results Grouping'!$N$9:$N$6609,MATCH($O834&amp;Q$16,'Results Grouping'!$L$9:$L$6609&amp;'Results Grouping'!$M$9:$M$6609,0)),"-")</f>
        <v>-</v>
      </c>
      <c r="R834" s="215" t="str" cm="1">
        <f t="array" ref="R834">IFERROR(INDEX('Results Grouping'!$N$9:$N$6609,MATCH($O834&amp;R$16,'Results Grouping'!$L$9:$L$6609&amp;'Results Grouping'!$M$9:$M$6609,0)),"-")</f>
        <v>-</v>
      </c>
      <c r="S834" s="215" t="str" cm="1">
        <f t="array" ref="S834">IFERROR(INDEX('Results Grouping'!$N$9:$N$6609,MATCH($O834&amp;S$16,'Results Grouping'!$L$9:$L$6609&amp;'Results Grouping'!$M$9:$M$6609,0)),"-")</f>
        <v>-</v>
      </c>
      <c r="T834" s="215" t="str" cm="1">
        <f t="array" ref="T834">IFERROR(INDEX('Results Grouping'!$N$9:$N$6609,MATCH($O834&amp;T$16,'Results Grouping'!$L$9:$L$6609&amp;'Results Grouping'!$M$9:$M$6609,0)),"-")</f>
        <v>-</v>
      </c>
      <c r="U834" s="215" t="str" cm="1">
        <f t="array" ref="U834">IFERROR(INDEX('Results Grouping'!$N$9:$N$6609,MATCH($O834&amp;U$16,'Results Grouping'!$L$9:$L$6609&amp;'Results Grouping'!$M$9:$M$6609,0)),"-")</f>
        <v>Shed DR</v>
      </c>
      <c r="V834" s="215" t="str" cm="1">
        <f t="array" ref="V834">IFERROR(INDEX('Results Grouping'!$N$9:$N$6609,MATCH($O834&amp;V$16,'Results Grouping'!$L$9:$L$6609&amp;'Results Grouping'!$M$9:$M$6609,0)),"-")</f>
        <v>-</v>
      </c>
      <c r="W834" s="215" t="str" cm="1">
        <f t="array" ref="W834">IFERROR(INDEX('Results Grouping'!$N$9:$N$6609,MATCH($O834&amp;W$16,'Results Grouping'!$L$9:$L$6609&amp;'Results Grouping'!$M$9:$M$6609,0)),"-")</f>
        <v>-</v>
      </c>
      <c r="X834" s="215" t="str" cm="1">
        <f t="array" ref="X834">IFERROR(INDEX('Results Grouping'!$N$9:$N$6609,MATCH($O834&amp;X$16,'Results Grouping'!$L$9:$L$6609&amp;'Results Grouping'!$M$9:$M$6609,0)),"-")</f>
        <v>-</v>
      </c>
      <c r="Y834" s="215" t="str" cm="1">
        <f t="array" ref="Y834">IFERROR(INDEX('Results Grouping'!$N$9:$N$6609,MATCH($O834&amp;Y$16,'Results Grouping'!$L$9:$L$6609&amp;'Results Grouping'!$M$9:$M$6609,0)),"-")</f>
        <v>Solar_Storage</v>
      </c>
      <c r="Z834" s="215" t="str" cm="1">
        <f t="array" ref="Z834">IFERROR(INDEX('Results Grouping'!$N$9:$N$6609,MATCH($O834&amp;Z$16,'Results Grouping'!$L$9:$L$6609&amp;'Results Grouping'!$M$9:$M$6609,0)),"-")</f>
        <v>-</v>
      </c>
      <c r="AC834" t="str">
        <f t="shared" si="12"/>
        <v/>
      </c>
    </row>
    <row r="835" spans="15:29" x14ac:dyDescent="0.15">
      <c r="O835" s="8" t="str">
        <v>Shed_com_Space heating_250</v>
      </c>
      <c r="P835" s="85"/>
      <c r="Q835" s="215" t="str" cm="1">
        <f t="array" ref="Q835">IFERROR(INDEX('Results Grouping'!$N$9:$N$6609,MATCH($O835&amp;Q$16,'Results Grouping'!$L$9:$L$6609&amp;'Results Grouping'!$M$9:$M$6609,0)),"-")</f>
        <v>-</v>
      </c>
      <c r="R835" s="215" t="str" cm="1">
        <f t="array" ref="R835">IFERROR(INDEX('Results Grouping'!$N$9:$N$6609,MATCH($O835&amp;R$16,'Results Grouping'!$L$9:$L$6609&amp;'Results Grouping'!$M$9:$M$6609,0)),"-")</f>
        <v>-</v>
      </c>
      <c r="S835" s="215" t="str" cm="1">
        <f t="array" ref="S835">IFERROR(INDEX('Results Grouping'!$N$9:$N$6609,MATCH($O835&amp;S$16,'Results Grouping'!$L$9:$L$6609&amp;'Results Grouping'!$M$9:$M$6609,0)),"-")</f>
        <v>-</v>
      </c>
      <c r="T835" s="215" t="str" cm="1">
        <f t="array" ref="T835">IFERROR(INDEX('Results Grouping'!$N$9:$N$6609,MATCH($O835&amp;T$16,'Results Grouping'!$L$9:$L$6609&amp;'Results Grouping'!$M$9:$M$6609,0)),"-")</f>
        <v>-</v>
      </c>
      <c r="U835" s="215" t="str" cm="1">
        <f t="array" ref="U835">IFERROR(INDEX('Results Grouping'!$N$9:$N$6609,MATCH($O835&amp;U$16,'Results Grouping'!$L$9:$L$6609&amp;'Results Grouping'!$M$9:$M$6609,0)),"-")</f>
        <v>Shed DR</v>
      </c>
      <c r="V835" s="215" t="str" cm="1">
        <f t="array" ref="V835">IFERROR(INDEX('Results Grouping'!$N$9:$N$6609,MATCH($O835&amp;V$16,'Results Grouping'!$L$9:$L$6609&amp;'Results Grouping'!$M$9:$M$6609,0)),"-")</f>
        <v>-</v>
      </c>
      <c r="W835" s="215" t="str" cm="1">
        <f t="array" ref="W835">IFERROR(INDEX('Results Grouping'!$N$9:$N$6609,MATCH($O835&amp;W$16,'Results Grouping'!$L$9:$L$6609&amp;'Results Grouping'!$M$9:$M$6609,0)),"-")</f>
        <v>-</v>
      </c>
      <c r="X835" s="215" t="str" cm="1">
        <f t="array" ref="X835">IFERROR(INDEX('Results Grouping'!$N$9:$N$6609,MATCH($O835&amp;X$16,'Results Grouping'!$L$9:$L$6609&amp;'Results Grouping'!$M$9:$M$6609,0)),"-")</f>
        <v>-</v>
      </c>
      <c r="Y835" s="215" t="str" cm="1">
        <f t="array" ref="Y835">IFERROR(INDEX('Results Grouping'!$N$9:$N$6609,MATCH($O835&amp;Y$16,'Results Grouping'!$L$9:$L$6609&amp;'Results Grouping'!$M$9:$M$6609,0)),"-")</f>
        <v>Solar_Storage</v>
      </c>
      <c r="Z835" s="215" t="str" cm="1">
        <f t="array" ref="Z835">IFERROR(INDEX('Results Grouping'!$N$9:$N$6609,MATCH($O835&amp;Z$16,'Results Grouping'!$L$9:$L$6609&amp;'Results Grouping'!$M$9:$M$6609,0)),"-")</f>
        <v>-</v>
      </c>
      <c r="AC835" t="str">
        <f t="shared" si="12"/>
        <v/>
      </c>
    </row>
    <row r="836" spans="15:29" x14ac:dyDescent="0.15">
      <c r="O836" s="8" t="str">
        <v>Shed_com_Space heating_300</v>
      </c>
      <c r="P836" s="85"/>
      <c r="Q836" s="215" t="str" cm="1">
        <f t="array" ref="Q836">IFERROR(INDEX('Results Grouping'!$N$9:$N$6609,MATCH($O836&amp;Q$16,'Results Grouping'!$L$9:$L$6609&amp;'Results Grouping'!$M$9:$M$6609,0)),"-")</f>
        <v>-</v>
      </c>
      <c r="R836" s="215" t="str" cm="1">
        <f t="array" ref="R836">IFERROR(INDEX('Results Grouping'!$N$9:$N$6609,MATCH($O836&amp;R$16,'Results Grouping'!$L$9:$L$6609&amp;'Results Grouping'!$M$9:$M$6609,0)),"-")</f>
        <v>-</v>
      </c>
      <c r="S836" s="215" t="str" cm="1">
        <f t="array" ref="S836">IFERROR(INDEX('Results Grouping'!$N$9:$N$6609,MATCH($O836&amp;S$16,'Results Grouping'!$L$9:$L$6609&amp;'Results Grouping'!$M$9:$M$6609,0)),"-")</f>
        <v>-</v>
      </c>
      <c r="T836" s="215" t="str" cm="1">
        <f t="array" ref="T836">IFERROR(INDEX('Results Grouping'!$N$9:$N$6609,MATCH($O836&amp;T$16,'Results Grouping'!$L$9:$L$6609&amp;'Results Grouping'!$M$9:$M$6609,0)),"-")</f>
        <v>-</v>
      </c>
      <c r="U836" s="215" t="str" cm="1">
        <f t="array" ref="U836">IFERROR(INDEX('Results Grouping'!$N$9:$N$6609,MATCH($O836&amp;U$16,'Results Grouping'!$L$9:$L$6609&amp;'Results Grouping'!$M$9:$M$6609,0)),"-")</f>
        <v>Shed DR</v>
      </c>
      <c r="V836" s="215" t="str" cm="1">
        <f t="array" ref="V836">IFERROR(INDEX('Results Grouping'!$N$9:$N$6609,MATCH($O836&amp;V$16,'Results Grouping'!$L$9:$L$6609&amp;'Results Grouping'!$M$9:$M$6609,0)),"-")</f>
        <v>-</v>
      </c>
      <c r="W836" s="215" t="str" cm="1">
        <f t="array" ref="W836">IFERROR(INDEX('Results Grouping'!$N$9:$N$6609,MATCH($O836&amp;W$16,'Results Grouping'!$L$9:$L$6609&amp;'Results Grouping'!$M$9:$M$6609,0)),"-")</f>
        <v>-</v>
      </c>
      <c r="X836" s="215" t="str" cm="1">
        <f t="array" ref="X836">IFERROR(INDEX('Results Grouping'!$N$9:$N$6609,MATCH($O836&amp;X$16,'Results Grouping'!$L$9:$L$6609&amp;'Results Grouping'!$M$9:$M$6609,0)),"-")</f>
        <v>-</v>
      </c>
      <c r="Y836" s="215" t="str" cm="1">
        <f t="array" ref="Y836">IFERROR(INDEX('Results Grouping'!$N$9:$N$6609,MATCH($O836&amp;Y$16,'Results Grouping'!$L$9:$L$6609&amp;'Results Grouping'!$M$9:$M$6609,0)),"-")</f>
        <v>Solar_Storage</v>
      </c>
      <c r="Z836" s="215" t="str" cm="1">
        <f t="array" ref="Z836">IFERROR(INDEX('Results Grouping'!$N$9:$N$6609,MATCH($O836&amp;Z$16,'Results Grouping'!$L$9:$L$6609&amp;'Results Grouping'!$M$9:$M$6609,0)),"-")</f>
        <v>-</v>
      </c>
      <c r="AC836" t="str">
        <f t="shared" si="12"/>
        <v/>
      </c>
    </row>
    <row r="837" spans="15:29" x14ac:dyDescent="0.15">
      <c r="O837" s="8" t="str">
        <v>Shed_com_Space heating_400</v>
      </c>
      <c r="P837" s="85"/>
      <c r="Q837" s="215" t="str" cm="1">
        <f t="array" ref="Q837">IFERROR(INDEX('Results Grouping'!$N$9:$N$6609,MATCH($O837&amp;Q$16,'Results Grouping'!$L$9:$L$6609&amp;'Results Grouping'!$M$9:$M$6609,0)),"-")</f>
        <v>-</v>
      </c>
      <c r="R837" s="215" t="str" cm="1">
        <f t="array" ref="R837">IFERROR(INDEX('Results Grouping'!$N$9:$N$6609,MATCH($O837&amp;R$16,'Results Grouping'!$L$9:$L$6609&amp;'Results Grouping'!$M$9:$M$6609,0)),"-")</f>
        <v>-</v>
      </c>
      <c r="S837" s="215" t="str" cm="1">
        <f t="array" ref="S837">IFERROR(INDEX('Results Grouping'!$N$9:$N$6609,MATCH($O837&amp;S$16,'Results Grouping'!$L$9:$L$6609&amp;'Results Grouping'!$M$9:$M$6609,0)),"-")</f>
        <v>-</v>
      </c>
      <c r="T837" s="215" t="str" cm="1">
        <f t="array" ref="T837">IFERROR(INDEX('Results Grouping'!$N$9:$N$6609,MATCH($O837&amp;T$16,'Results Grouping'!$L$9:$L$6609&amp;'Results Grouping'!$M$9:$M$6609,0)),"-")</f>
        <v>-</v>
      </c>
      <c r="U837" s="215" t="str" cm="1">
        <f t="array" ref="U837">IFERROR(INDEX('Results Grouping'!$N$9:$N$6609,MATCH($O837&amp;U$16,'Results Grouping'!$L$9:$L$6609&amp;'Results Grouping'!$M$9:$M$6609,0)),"-")</f>
        <v>Shed DR</v>
      </c>
      <c r="V837" s="215" t="str" cm="1">
        <f t="array" ref="V837">IFERROR(INDEX('Results Grouping'!$N$9:$N$6609,MATCH($O837&amp;V$16,'Results Grouping'!$L$9:$L$6609&amp;'Results Grouping'!$M$9:$M$6609,0)),"-")</f>
        <v>-</v>
      </c>
      <c r="W837" s="215" t="str" cm="1">
        <f t="array" ref="W837">IFERROR(INDEX('Results Grouping'!$N$9:$N$6609,MATCH($O837&amp;W$16,'Results Grouping'!$L$9:$L$6609&amp;'Results Grouping'!$M$9:$M$6609,0)),"-")</f>
        <v>-</v>
      </c>
      <c r="X837" s="215" t="str" cm="1">
        <f t="array" ref="X837">IFERROR(INDEX('Results Grouping'!$N$9:$N$6609,MATCH($O837&amp;X$16,'Results Grouping'!$L$9:$L$6609&amp;'Results Grouping'!$M$9:$M$6609,0)),"-")</f>
        <v>-</v>
      </c>
      <c r="Y837" s="215" t="str" cm="1">
        <f t="array" ref="Y837">IFERROR(INDEX('Results Grouping'!$N$9:$N$6609,MATCH($O837&amp;Y$16,'Results Grouping'!$L$9:$L$6609&amp;'Results Grouping'!$M$9:$M$6609,0)),"-")</f>
        <v>Solar_Storage</v>
      </c>
      <c r="Z837" s="215" t="str" cm="1">
        <f t="array" ref="Z837">IFERROR(INDEX('Results Grouping'!$N$9:$N$6609,MATCH($O837&amp;Z$16,'Results Grouping'!$L$9:$L$6609&amp;'Results Grouping'!$M$9:$M$6609,0)),"-")</f>
        <v>-</v>
      </c>
      <c r="AC837" t="str">
        <f t="shared" si="12"/>
        <v/>
      </c>
    </row>
    <row r="838" spans="15:29" x14ac:dyDescent="0.15">
      <c r="O838" s="8" t="str">
        <v>Shed_com_Space heating_500</v>
      </c>
      <c r="P838" s="85"/>
      <c r="Q838" s="215" t="str" cm="1">
        <f t="array" ref="Q838">IFERROR(INDEX('Results Grouping'!$N$9:$N$6609,MATCH($O838&amp;Q$16,'Results Grouping'!$L$9:$L$6609&amp;'Results Grouping'!$M$9:$M$6609,0)),"-")</f>
        <v>-</v>
      </c>
      <c r="R838" s="215" t="str" cm="1">
        <f t="array" ref="R838">IFERROR(INDEX('Results Grouping'!$N$9:$N$6609,MATCH($O838&amp;R$16,'Results Grouping'!$L$9:$L$6609&amp;'Results Grouping'!$M$9:$M$6609,0)),"-")</f>
        <v>-</v>
      </c>
      <c r="S838" s="215" t="str" cm="1">
        <f t="array" ref="S838">IFERROR(INDEX('Results Grouping'!$N$9:$N$6609,MATCH($O838&amp;S$16,'Results Grouping'!$L$9:$L$6609&amp;'Results Grouping'!$M$9:$M$6609,0)),"-")</f>
        <v>-</v>
      </c>
      <c r="T838" s="215" t="str" cm="1">
        <f t="array" ref="T838">IFERROR(INDEX('Results Grouping'!$N$9:$N$6609,MATCH($O838&amp;T$16,'Results Grouping'!$L$9:$L$6609&amp;'Results Grouping'!$M$9:$M$6609,0)),"-")</f>
        <v>-</v>
      </c>
      <c r="U838" s="215" t="str" cm="1">
        <f t="array" ref="U838">IFERROR(INDEX('Results Grouping'!$N$9:$N$6609,MATCH($O838&amp;U$16,'Results Grouping'!$L$9:$L$6609&amp;'Results Grouping'!$M$9:$M$6609,0)),"-")</f>
        <v>Shed DR</v>
      </c>
      <c r="V838" s="215" t="str" cm="1">
        <f t="array" ref="V838">IFERROR(INDEX('Results Grouping'!$N$9:$N$6609,MATCH($O838&amp;V$16,'Results Grouping'!$L$9:$L$6609&amp;'Results Grouping'!$M$9:$M$6609,0)),"-")</f>
        <v>-</v>
      </c>
      <c r="W838" s="215" t="str" cm="1">
        <f t="array" ref="W838">IFERROR(INDEX('Results Grouping'!$N$9:$N$6609,MATCH($O838&amp;W$16,'Results Grouping'!$L$9:$L$6609&amp;'Results Grouping'!$M$9:$M$6609,0)),"-")</f>
        <v>-</v>
      </c>
      <c r="X838" s="215" t="str" cm="1">
        <f t="array" ref="X838">IFERROR(INDEX('Results Grouping'!$N$9:$N$6609,MATCH($O838&amp;X$16,'Results Grouping'!$L$9:$L$6609&amp;'Results Grouping'!$M$9:$M$6609,0)),"-")</f>
        <v>-</v>
      </c>
      <c r="Y838" s="215" t="str" cm="1">
        <f t="array" ref="Y838">IFERROR(INDEX('Results Grouping'!$N$9:$N$6609,MATCH($O838&amp;Y$16,'Results Grouping'!$L$9:$L$6609&amp;'Results Grouping'!$M$9:$M$6609,0)),"-")</f>
        <v>Solar_Storage</v>
      </c>
      <c r="Z838" s="215" t="str" cm="1">
        <f t="array" ref="Z838">IFERROR(INDEX('Results Grouping'!$N$9:$N$6609,MATCH($O838&amp;Z$16,'Results Grouping'!$L$9:$L$6609&amp;'Results Grouping'!$M$9:$M$6609,0)),"-")</f>
        <v>-</v>
      </c>
      <c r="AC838" t="str">
        <f t="shared" si="12"/>
        <v/>
      </c>
    </row>
    <row r="839" spans="15:29" x14ac:dyDescent="0.15">
      <c r="O839" s="8" t="str">
        <v>Shed_com_Space heating_750</v>
      </c>
      <c r="P839" s="85"/>
      <c r="Q839" s="215" t="str" cm="1">
        <f t="array" ref="Q839">IFERROR(INDEX('Results Grouping'!$N$9:$N$6609,MATCH($O839&amp;Q$16,'Results Grouping'!$L$9:$L$6609&amp;'Results Grouping'!$M$9:$M$6609,0)),"-")</f>
        <v>-</v>
      </c>
      <c r="R839" s="215" t="str" cm="1">
        <f t="array" ref="R839">IFERROR(INDEX('Results Grouping'!$N$9:$N$6609,MATCH($O839&amp;R$16,'Results Grouping'!$L$9:$L$6609&amp;'Results Grouping'!$M$9:$M$6609,0)),"-")</f>
        <v>-</v>
      </c>
      <c r="S839" s="215" t="str" cm="1">
        <f t="array" ref="S839">IFERROR(INDEX('Results Grouping'!$N$9:$N$6609,MATCH($O839&amp;S$16,'Results Grouping'!$L$9:$L$6609&amp;'Results Grouping'!$M$9:$M$6609,0)),"-")</f>
        <v>-</v>
      </c>
      <c r="T839" s="215" t="str" cm="1">
        <f t="array" ref="T839">IFERROR(INDEX('Results Grouping'!$N$9:$N$6609,MATCH($O839&amp;T$16,'Results Grouping'!$L$9:$L$6609&amp;'Results Grouping'!$M$9:$M$6609,0)),"-")</f>
        <v>-</v>
      </c>
      <c r="U839" s="215" t="str" cm="1">
        <f t="array" ref="U839">IFERROR(INDEX('Results Grouping'!$N$9:$N$6609,MATCH($O839&amp;U$16,'Results Grouping'!$L$9:$L$6609&amp;'Results Grouping'!$M$9:$M$6609,0)),"-")</f>
        <v>Shed DR</v>
      </c>
      <c r="V839" s="215" t="str" cm="1">
        <f t="array" ref="V839">IFERROR(INDEX('Results Grouping'!$N$9:$N$6609,MATCH($O839&amp;V$16,'Results Grouping'!$L$9:$L$6609&amp;'Results Grouping'!$M$9:$M$6609,0)),"-")</f>
        <v>-</v>
      </c>
      <c r="W839" s="215" t="str" cm="1">
        <f t="array" ref="W839">IFERROR(INDEX('Results Grouping'!$N$9:$N$6609,MATCH($O839&amp;W$16,'Results Grouping'!$L$9:$L$6609&amp;'Results Grouping'!$M$9:$M$6609,0)),"-")</f>
        <v>-</v>
      </c>
      <c r="X839" s="215" t="str" cm="1">
        <f t="array" ref="X839">IFERROR(INDEX('Results Grouping'!$N$9:$N$6609,MATCH($O839&amp;X$16,'Results Grouping'!$L$9:$L$6609&amp;'Results Grouping'!$M$9:$M$6609,0)),"-")</f>
        <v>-</v>
      </c>
      <c r="Y839" s="215" t="str" cm="1">
        <f t="array" ref="Y839">IFERROR(INDEX('Results Grouping'!$N$9:$N$6609,MATCH($O839&amp;Y$16,'Results Grouping'!$L$9:$L$6609&amp;'Results Grouping'!$M$9:$M$6609,0)),"-")</f>
        <v>Solar_Storage</v>
      </c>
      <c r="Z839" s="215" t="str" cm="1">
        <f t="array" ref="Z839">IFERROR(INDEX('Results Grouping'!$N$9:$N$6609,MATCH($O839&amp;Z$16,'Results Grouping'!$L$9:$L$6609&amp;'Results Grouping'!$M$9:$M$6609,0)),"-")</f>
        <v>-</v>
      </c>
      <c r="AC839" t="str">
        <f t="shared" si="12"/>
        <v/>
      </c>
    </row>
    <row r="840" spans="15:29" x14ac:dyDescent="0.15">
      <c r="O840" s="8" t="str">
        <v>Shed_com_Water heating_010</v>
      </c>
      <c r="P840" s="85"/>
      <c r="Q840" s="215" t="str" cm="1">
        <f t="array" ref="Q840">IFERROR(INDEX('Results Grouping'!$N$9:$N$6609,MATCH($O840&amp;Q$16,'Results Grouping'!$L$9:$L$6609&amp;'Results Grouping'!$M$9:$M$6609,0)),"-")</f>
        <v>-</v>
      </c>
      <c r="R840" s="215" t="str" cm="1">
        <f t="array" ref="R840">IFERROR(INDEX('Results Grouping'!$N$9:$N$6609,MATCH($O840&amp;R$16,'Results Grouping'!$L$9:$L$6609&amp;'Results Grouping'!$M$9:$M$6609,0)),"-")</f>
        <v>-</v>
      </c>
      <c r="S840" s="215" t="str" cm="1">
        <f t="array" ref="S840">IFERROR(INDEX('Results Grouping'!$N$9:$N$6609,MATCH($O840&amp;S$16,'Results Grouping'!$L$9:$L$6609&amp;'Results Grouping'!$M$9:$M$6609,0)),"-")</f>
        <v>-</v>
      </c>
      <c r="T840" s="215" t="str" cm="1">
        <f t="array" ref="T840">IFERROR(INDEX('Results Grouping'!$N$9:$N$6609,MATCH($O840&amp;T$16,'Results Grouping'!$L$9:$L$6609&amp;'Results Grouping'!$M$9:$M$6609,0)),"-")</f>
        <v>-</v>
      </c>
      <c r="U840" s="215" t="str" cm="1">
        <f t="array" ref="U840">IFERROR(INDEX('Results Grouping'!$N$9:$N$6609,MATCH($O840&amp;U$16,'Results Grouping'!$L$9:$L$6609&amp;'Results Grouping'!$M$9:$M$6609,0)),"-")</f>
        <v>Shed DR</v>
      </c>
      <c r="V840" s="215" t="str" cm="1">
        <f t="array" ref="V840">IFERROR(INDEX('Results Grouping'!$N$9:$N$6609,MATCH($O840&amp;V$16,'Results Grouping'!$L$9:$L$6609&amp;'Results Grouping'!$M$9:$M$6609,0)),"-")</f>
        <v>-</v>
      </c>
      <c r="W840" s="215" t="str" cm="1">
        <f t="array" ref="W840">IFERROR(INDEX('Results Grouping'!$N$9:$N$6609,MATCH($O840&amp;W$16,'Results Grouping'!$L$9:$L$6609&amp;'Results Grouping'!$M$9:$M$6609,0)),"-")</f>
        <v>-</v>
      </c>
      <c r="X840" s="215" t="str" cm="1">
        <f t="array" ref="X840">IFERROR(INDEX('Results Grouping'!$N$9:$N$6609,MATCH($O840&amp;X$16,'Results Grouping'!$L$9:$L$6609&amp;'Results Grouping'!$M$9:$M$6609,0)),"-")</f>
        <v>-</v>
      </c>
      <c r="Y840" s="215" t="str" cm="1">
        <f t="array" ref="Y840">IFERROR(INDEX('Results Grouping'!$N$9:$N$6609,MATCH($O840&amp;Y$16,'Results Grouping'!$L$9:$L$6609&amp;'Results Grouping'!$M$9:$M$6609,0)),"-")</f>
        <v>Solar_Storage</v>
      </c>
      <c r="Z840" s="215" t="str" cm="1">
        <f t="array" ref="Z840">IFERROR(INDEX('Results Grouping'!$N$9:$N$6609,MATCH($O840&amp;Z$16,'Results Grouping'!$L$9:$L$6609&amp;'Results Grouping'!$M$9:$M$6609,0)),"-")</f>
        <v>-</v>
      </c>
      <c r="AC840" t="str">
        <f t="shared" si="12"/>
        <v/>
      </c>
    </row>
    <row r="841" spans="15:29" x14ac:dyDescent="0.15">
      <c r="O841" s="8" t="str">
        <v>Shed_com_Water heating_025</v>
      </c>
      <c r="P841" s="85"/>
      <c r="Q841" s="215" t="str" cm="1">
        <f t="array" ref="Q841">IFERROR(INDEX('Results Grouping'!$N$9:$N$6609,MATCH($O841&amp;Q$16,'Results Grouping'!$L$9:$L$6609&amp;'Results Grouping'!$M$9:$M$6609,0)),"-")</f>
        <v>-</v>
      </c>
      <c r="R841" s="215" t="str" cm="1">
        <f t="array" ref="R841">IFERROR(INDEX('Results Grouping'!$N$9:$N$6609,MATCH($O841&amp;R$16,'Results Grouping'!$L$9:$L$6609&amp;'Results Grouping'!$M$9:$M$6609,0)),"-")</f>
        <v>-</v>
      </c>
      <c r="S841" s="215" t="str" cm="1">
        <f t="array" ref="S841">IFERROR(INDEX('Results Grouping'!$N$9:$N$6609,MATCH($O841&amp;S$16,'Results Grouping'!$L$9:$L$6609&amp;'Results Grouping'!$M$9:$M$6609,0)),"-")</f>
        <v>-</v>
      </c>
      <c r="T841" s="215" t="str" cm="1">
        <f t="array" ref="T841">IFERROR(INDEX('Results Grouping'!$N$9:$N$6609,MATCH($O841&amp;T$16,'Results Grouping'!$L$9:$L$6609&amp;'Results Grouping'!$M$9:$M$6609,0)),"-")</f>
        <v>-</v>
      </c>
      <c r="U841" s="215" t="str" cm="1">
        <f t="array" ref="U841">IFERROR(INDEX('Results Grouping'!$N$9:$N$6609,MATCH($O841&amp;U$16,'Results Grouping'!$L$9:$L$6609&amp;'Results Grouping'!$M$9:$M$6609,0)),"-")</f>
        <v>Shed DR</v>
      </c>
      <c r="V841" s="215" t="str" cm="1">
        <f t="array" ref="V841">IFERROR(INDEX('Results Grouping'!$N$9:$N$6609,MATCH($O841&amp;V$16,'Results Grouping'!$L$9:$L$6609&amp;'Results Grouping'!$M$9:$M$6609,0)),"-")</f>
        <v>-</v>
      </c>
      <c r="W841" s="215" t="str" cm="1">
        <f t="array" ref="W841">IFERROR(INDEX('Results Grouping'!$N$9:$N$6609,MATCH($O841&amp;W$16,'Results Grouping'!$L$9:$L$6609&amp;'Results Grouping'!$M$9:$M$6609,0)),"-")</f>
        <v>-</v>
      </c>
      <c r="X841" s="215" t="str" cm="1">
        <f t="array" ref="X841">IFERROR(INDEX('Results Grouping'!$N$9:$N$6609,MATCH($O841&amp;X$16,'Results Grouping'!$L$9:$L$6609&amp;'Results Grouping'!$M$9:$M$6609,0)),"-")</f>
        <v>-</v>
      </c>
      <c r="Y841" s="215" t="str" cm="1">
        <f t="array" ref="Y841">IFERROR(INDEX('Results Grouping'!$N$9:$N$6609,MATCH($O841&amp;Y$16,'Results Grouping'!$L$9:$L$6609&amp;'Results Grouping'!$M$9:$M$6609,0)),"-")</f>
        <v>Solar_Storage</v>
      </c>
      <c r="Z841" s="215" t="str" cm="1">
        <f t="array" ref="Z841">IFERROR(INDEX('Results Grouping'!$N$9:$N$6609,MATCH($O841&amp;Z$16,'Results Grouping'!$L$9:$L$6609&amp;'Results Grouping'!$M$9:$M$6609,0)),"-")</f>
        <v>-</v>
      </c>
      <c r="AC841" t="str">
        <f t="shared" si="12"/>
        <v/>
      </c>
    </row>
    <row r="842" spans="15:29" x14ac:dyDescent="0.15">
      <c r="O842" s="8" t="str">
        <v>Shed_com_Water heating_050</v>
      </c>
      <c r="P842" s="85"/>
      <c r="Q842" s="215" t="str" cm="1">
        <f t="array" ref="Q842">IFERROR(INDEX('Results Grouping'!$N$9:$N$6609,MATCH($O842&amp;Q$16,'Results Grouping'!$L$9:$L$6609&amp;'Results Grouping'!$M$9:$M$6609,0)),"-")</f>
        <v>-</v>
      </c>
      <c r="R842" s="215" t="str" cm="1">
        <f t="array" ref="R842">IFERROR(INDEX('Results Grouping'!$N$9:$N$6609,MATCH($O842&amp;R$16,'Results Grouping'!$L$9:$L$6609&amp;'Results Grouping'!$M$9:$M$6609,0)),"-")</f>
        <v>-</v>
      </c>
      <c r="S842" s="215" t="str" cm="1">
        <f t="array" ref="S842">IFERROR(INDEX('Results Grouping'!$N$9:$N$6609,MATCH($O842&amp;S$16,'Results Grouping'!$L$9:$L$6609&amp;'Results Grouping'!$M$9:$M$6609,0)),"-")</f>
        <v>-</v>
      </c>
      <c r="T842" s="215" t="str" cm="1">
        <f t="array" ref="T842">IFERROR(INDEX('Results Grouping'!$N$9:$N$6609,MATCH($O842&amp;T$16,'Results Grouping'!$L$9:$L$6609&amp;'Results Grouping'!$M$9:$M$6609,0)),"-")</f>
        <v>-</v>
      </c>
      <c r="U842" s="215" t="str" cm="1">
        <f t="array" ref="U842">IFERROR(INDEX('Results Grouping'!$N$9:$N$6609,MATCH($O842&amp;U$16,'Results Grouping'!$L$9:$L$6609&amp;'Results Grouping'!$M$9:$M$6609,0)),"-")</f>
        <v>Shed DR</v>
      </c>
      <c r="V842" s="215" t="str" cm="1">
        <f t="array" ref="V842">IFERROR(INDEX('Results Grouping'!$N$9:$N$6609,MATCH($O842&amp;V$16,'Results Grouping'!$L$9:$L$6609&amp;'Results Grouping'!$M$9:$M$6609,0)),"-")</f>
        <v>-</v>
      </c>
      <c r="W842" s="215" t="str" cm="1">
        <f t="array" ref="W842">IFERROR(INDEX('Results Grouping'!$N$9:$N$6609,MATCH($O842&amp;W$16,'Results Grouping'!$L$9:$L$6609&amp;'Results Grouping'!$M$9:$M$6609,0)),"-")</f>
        <v>-</v>
      </c>
      <c r="X842" s="215" t="str" cm="1">
        <f t="array" ref="X842">IFERROR(INDEX('Results Grouping'!$N$9:$N$6609,MATCH($O842&amp;X$16,'Results Grouping'!$L$9:$L$6609&amp;'Results Grouping'!$M$9:$M$6609,0)),"-")</f>
        <v>-</v>
      </c>
      <c r="Y842" s="215" t="str" cm="1">
        <f t="array" ref="Y842">IFERROR(INDEX('Results Grouping'!$N$9:$N$6609,MATCH($O842&amp;Y$16,'Results Grouping'!$L$9:$L$6609&amp;'Results Grouping'!$M$9:$M$6609,0)),"-")</f>
        <v>Solar_Storage</v>
      </c>
      <c r="Z842" s="215" t="str" cm="1">
        <f t="array" ref="Z842">IFERROR(INDEX('Results Grouping'!$N$9:$N$6609,MATCH($O842&amp;Z$16,'Results Grouping'!$L$9:$L$6609&amp;'Results Grouping'!$M$9:$M$6609,0)),"-")</f>
        <v>-</v>
      </c>
      <c r="AC842" t="str">
        <f t="shared" si="12"/>
        <v/>
      </c>
    </row>
    <row r="843" spans="15:29" x14ac:dyDescent="0.15">
      <c r="O843" s="8" t="str">
        <v>Shed_com_Water heating_075</v>
      </c>
      <c r="P843" s="85"/>
      <c r="Q843" s="215" t="str" cm="1">
        <f t="array" ref="Q843">IFERROR(INDEX('Results Grouping'!$N$9:$N$6609,MATCH($O843&amp;Q$16,'Results Grouping'!$L$9:$L$6609&amp;'Results Grouping'!$M$9:$M$6609,0)),"-")</f>
        <v>-</v>
      </c>
      <c r="R843" s="215" t="str" cm="1">
        <f t="array" ref="R843">IFERROR(INDEX('Results Grouping'!$N$9:$N$6609,MATCH($O843&amp;R$16,'Results Grouping'!$L$9:$L$6609&amp;'Results Grouping'!$M$9:$M$6609,0)),"-")</f>
        <v>-</v>
      </c>
      <c r="S843" s="215" t="str" cm="1">
        <f t="array" ref="S843">IFERROR(INDEX('Results Grouping'!$N$9:$N$6609,MATCH($O843&amp;S$16,'Results Grouping'!$L$9:$L$6609&amp;'Results Grouping'!$M$9:$M$6609,0)),"-")</f>
        <v>-</v>
      </c>
      <c r="T843" s="215" t="str" cm="1">
        <f t="array" ref="T843">IFERROR(INDEX('Results Grouping'!$N$9:$N$6609,MATCH($O843&amp;T$16,'Results Grouping'!$L$9:$L$6609&amp;'Results Grouping'!$M$9:$M$6609,0)),"-")</f>
        <v>-</v>
      </c>
      <c r="U843" s="215" t="str" cm="1">
        <f t="array" ref="U843">IFERROR(INDEX('Results Grouping'!$N$9:$N$6609,MATCH($O843&amp;U$16,'Results Grouping'!$L$9:$L$6609&amp;'Results Grouping'!$M$9:$M$6609,0)),"-")</f>
        <v>Shed DR</v>
      </c>
      <c r="V843" s="215" t="str" cm="1">
        <f t="array" ref="V843">IFERROR(INDEX('Results Grouping'!$N$9:$N$6609,MATCH($O843&amp;V$16,'Results Grouping'!$L$9:$L$6609&amp;'Results Grouping'!$M$9:$M$6609,0)),"-")</f>
        <v>-</v>
      </c>
      <c r="W843" s="215" t="str" cm="1">
        <f t="array" ref="W843">IFERROR(INDEX('Results Grouping'!$N$9:$N$6609,MATCH($O843&amp;W$16,'Results Grouping'!$L$9:$L$6609&amp;'Results Grouping'!$M$9:$M$6609,0)),"-")</f>
        <v>-</v>
      </c>
      <c r="X843" s="215" t="str" cm="1">
        <f t="array" ref="X843">IFERROR(INDEX('Results Grouping'!$N$9:$N$6609,MATCH($O843&amp;X$16,'Results Grouping'!$L$9:$L$6609&amp;'Results Grouping'!$M$9:$M$6609,0)),"-")</f>
        <v>-</v>
      </c>
      <c r="Y843" s="215" t="str" cm="1">
        <f t="array" ref="Y843">IFERROR(INDEX('Results Grouping'!$N$9:$N$6609,MATCH($O843&amp;Y$16,'Results Grouping'!$L$9:$L$6609&amp;'Results Grouping'!$M$9:$M$6609,0)),"-")</f>
        <v>Solar_Storage</v>
      </c>
      <c r="Z843" s="215" t="str" cm="1">
        <f t="array" ref="Z843">IFERROR(INDEX('Results Grouping'!$N$9:$N$6609,MATCH($O843&amp;Z$16,'Results Grouping'!$L$9:$L$6609&amp;'Results Grouping'!$M$9:$M$6609,0)),"-")</f>
        <v>-</v>
      </c>
      <c r="AC843" t="str">
        <f t="shared" si="12"/>
        <v/>
      </c>
    </row>
    <row r="844" spans="15:29" x14ac:dyDescent="0.15">
      <c r="O844" s="8" t="str">
        <v>Shed_com_Water heating_100</v>
      </c>
      <c r="P844" s="85"/>
      <c r="Q844" s="215" t="str" cm="1">
        <f t="array" ref="Q844">IFERROR(INDEX('Results Grouping'!$N$9:$N$6609,MATCH($O844&amp;Q$16,'Results Grouping'!$L$9:$L$6609&amp;'Results Grouping'!$M$9:$M$6609,0)),"-")</f>
        <v>-</v>
      </c>
      <c r="R844" s="215" t="str" cm="1">
        <f t="array" ref="R844">IFERROR(INDEX('Results Grouping'!$N$9:$N$6609,MATCH($O844&amp;R$16,'Results Grouping'!$L$9:$L$6609&amp;'Results Grouping'!$M$9:$M$6609,0)),"-")</f>
        <v>-</v>
      </c>
      <c r="S844" s="215" t="str" cm="1">
        <f t="array" ref="S844">IFERROR(INDEX('Results Grouping'!$N$9:$N$6609,MATCH($O844&amp;S$16,'Results Grouping'!$L$9:$L$6609&amp;'Results Grouping'!$M$9:$M$6609,0)),"-")</f>
        <v>-</v>
      </c>
      <c r="T844" s="215" t="str" cm="1">
        <f t="array" ref="T844">IFERROR(INDEX('Results Grouping'!$N$9:$N$6609,MATCH($O844&amp;T$16,'Results Grouping'!$L$9:$L$6609&amp;'Results Grouping'!$M$9:$M$6609,0)),"-")</f>
        <v>-</v>
      </c>
      <c r="U844" s="215" t="str" cm="1">
        <f t="array" ref="U844">IFERROR(INDEX('Results Grouping'!$N$9:$N$6609,MATCH($O844&amp;U$16,'Results Grouping'!$L$9:$L$6609&amp;'Results Grouping'!$M$9:$M$6609,0)),"-")</f>
        <v>Shed DR</v>
      </c>
      <c r="V844" s="215" t="str" cm="1">
        <f t="array" ref="V844">IFERROR(INDEX('Results Grouping'!$N$9:$N$6609,MATCH($O844&amp;V$16,'Results Grouping'!$L$9:$L$6609&amp;'Results Grouping'!$M$9:$M$6609,0)),"-")</f>
        <v>-</v>
      </c>
      <c r="W844" s="215" t="str" cm="1">
        <f t="array" ref="W844">IFERROR(INDEX('Results Grouping'!$N$9:$N$6609,MATCH($O844&amp;W$16,'Results Grouping'!$L$9:$L$6609&amp;'Results Grouping'!$M$9:$M$6609,0)),"-")</f>
        <v>-</v>
      </c>
      <c r="X844" s="215" t="str" cm="1">
        <f t="array" ref="X844">IFERROR(INDEX('Results Grouping'!$N$9:$N$6609,MATCH($O844&amp;X$16,'Results Grouping'!$L$9:$L$6609&amp;'Results Grouping'!$M$9:$M$6609,0)),"-")</f>
        <v>-</v>
      </c>
      <c r="Y844" s="215" t="str" cm="1">
        <f t="array" ref="Y844">IFERROR(INDEX('Results Grouping'!$N$9:$N$6609,MATCH($O844&amp;Y$16,'Results Grouping'!$L$9:$L$6609&amp;'Results Grouping'!$M$9:$M$6609,0)),"-")</f>
        <v>Solar_Storage</v>
      </c>
      <c r="Z844" s="215" t="str" cm="1">
        <f t="array" ref="Z844">IFERROR(INDEX('Results Grouping'!$N$9:$N$6609,MATCH($O844&amp;Z$16,'Results Grouping'!$L$9:$L$6609&amp;'Results Grouping'!$M$9:$M$6609,0)),"-")</f>
        <v>-</v>
      </c>
      <c r="AC844" t="str">
        <f t="shared" si="12"/>
        <v/>
      </c>
    </row>
    <row r="845" spans="15:29" x14ac:dyDescent="0.15">
      <c r="O845" s="8" t="str">
        <v>Shed_com_Water heating_1000</v>
      </c>
      <c r="P845" s="85"/>
      <c r="Q845" s="215" t="str" cm="1">
        <f t="array" ref="Q845">IFERROR(INDEX('Results Grouping'!$N$9:$N$6609,MATCH($O845&amp;Q$16,'Results Grouping'!$L$9:$L$6609&amp;'Results Grouping'!$M$9:$M$6609,0)),"-")</f>
        <v>-</v>
      </c>
      <c r="R845" s="215" t="str" cm="1">
        <f t="array" ref="R845">IFERROR(INDEX('Results Grouping'!$N$9:$N$6609,MATCH($O845&amp;R$16,'Results Grouping'!$L$9:$L$6609&amp;'Results Grouping'!$M$9:$M$6609,0)),"-")</f>
        <v>-</v>
      </c>
      <c r="S845" s="215" t="str" cm="1">
        <f t="array" ref="S845">IFERROR(INDEX('Results Grouping'!$N$9:$N$6609,MATCH($O845&amp;S$16,'Results Grouping'!$L$9:$L$6609&amp;'Results Grouping'!$M$9:$M$6609,0)),"-")</f>
        <v>-</v>
      </c>
      <c r="T845" s="215" t="str" cm="1">
        <f t="array" ref="T845">IFERROR(INDEX('Results Grouping'!$N$9:$N$6609,MATCH($O845&amp;T$16,'Results Grouping'!$L$9:$L$6609&amp;'Results Grouping'!$M$9:$M$6609,0)),"-")</f>
        <v>-</v>
      </c>
      <c r="U845" s="215" t="str" cm="1">
        <f t="array" ref="U845">IFERROR(INDEX('Results Grouping'!$N$9:$N$6609,MATCH($O845&amp;U$16,'Results Grouping'!$L$9:$L$6609&amp;'Results Grouping'!$M$9:$M$6609,0)),"-")</f>
        <v>Shed DR</v>
      </c>
      <c r="V845" s="215" t="str" cm="1">
        <f t="array" ref="V845">IFERROR(INDEX('Results Grouping'!$N$9:$N$6609,MATCH($O845&amp;V$16,'Results Grouping'!$L$9:$L$6609&amp;'Results Grouping'!$M$9:$M$6609,0)),"-")</f>
        <v>-</v>
      </c>
      <c r="W845" s="215" t="str" cm="1">
        <f t="array" ref="W845">IFERROR(INDEX('Results Grouping'!$N$9:$N$6609,MATCH($O845&amp;W$16,'Results Grouping'!$L$9:$L$6609&amp;'Results Grouping'!$M$9:$M$6609,0)),"-")</f>
        <v>-</v>
      </c>
      <c r="X845" s="215" t="str" cm="1">
        <f t="array" ref="X845">IFERROR(INDEX('Results Grouping'!$N$9:$N$6609,MATCH($O845&amp;X$16,'Results Grouping'!$L$9:$L$6609&amp;'Results Grouping'!$M$9:$M$6609,0)),"-")</f>
        <v>-</v>
      </c>
      <c r="Y845" s="215" t="str" cm="1">
        <f t="array" ref="Y845">IFERROR(INDEX('Results Grouping'!$N$9:$N$6609,MATCH($O845&amp;Y$16,'Results Grouping'!$L$9:$L$6609&amp;'Results Grouping'!$M$9:$M$6609,0)),"-")</f>
        <v>Solar_Storage</v>
      </c>
      <c r="Z845" s="215" t="str" cm="1">
        <f t="array" ref="Z845">IFERROR(INDEX('Results Grouping'!$N$9:$N$6609,MATCH($O845&amp;Z$16,'Results Grouping'!$L$9:$L$6609&amp;'Results Grouping'!$M$9:$M$6609,0)),"-")</f>
        <v>-</v>
      </c>
      <c r="AC845" t="str">
        <f t="shared" si="12"/>
        <v/>
      </c>
    </row>
    <row r="846" spans="15:29" x14ac:dyDescent="0.15">
      <c r="O846" s="8" t="str">
        <v>Shed_com_Water heating_125</v>
      </c>
      <c r="P846" s="85"/>
      <c r="Q846" s="215" t="str" cm="1">
        <f t="array" ref="Q846">IFERROR(INDEX('Results Grouping'!$N$9:$N$6609,MATCH($O846&amp;Q$16,'Results Grouping'!$L$9:$L$6609&amp;'Results Grouping'!$M$9:$M$6609,0)),"-")</f>
        <v>-</v>
      </c>
      <c r="R846" s="215" t="str" cm="1">
        <f t="array" ref="R846">IFERROR(INDEX('Results Grouping'!$N$9:$N$6609,MATCH($O846&amp;R$16,'Results Grouping'!$L$9:$L$6609&amp;'Results Grouping'!$M$9:$M$6609,0)),"-")</f>
        <v>-</v>
      </c>
      <c r="S846" s="215" t="str" cm="1">
        <f t="array" ref="S846">IFERROR(INDEX('Results Grouping'!$N$9:$N$6609,MATCH($O846&amp;S$16,'Results Grouping'!$L$9:$L$6609&amp;'Results Grouping'!$M$9:$M$6609,0)),"-")</f>
        <v>-</v>
      </c>
      <c r="T846" s="215" t="str" cm="1">
        <f t="array" ref="T846">IFERROR(INDEX('Results Grouping'!$N$9:$N$6609,MATCH($O846&amp;T$16,'Results Grouping'!$L$9:$L$6609&amp;'Results Grouping'!$M$9:$M$6609,0)),"-")</f>
        <v>-</v>
      </c>
      <c r="U846" s="215" t="str" cm="1">
        <f t="array" ref="U846">IFERROR(INDEX('Results Grouping'!$N$9:$N$6609,MATCH($O846&amp;U$16,'Results Grouping'!$L$9:$L$6609&amp;'Results Grouping'!$M$9:$M$6609,0)),"-")</f>
        <v>Shed DR</v>
      </c>
      <c r="V846" s="215" t="str" cm="1">
        <f t="array" ref="V846">IFERROR(INDEX('Results Grouping'!$N$9:$N$6609,MATCH($O846&amp;V$16,'Results Grouping'!$L$9:$L$6609&amp;'Results Grouping'!$M$9:$M$6609,0)),"-")</f>
        <v>-</v>
      </c>
      <c r="W846" s="215" t="str" cm="1">
        <f t="array" ref="W846">IFERROR(INDEX('Results Grouping'!$N$9:$N$6609,MATCH($O846&amp;W$16,'Results Grouping'!$L$9:$L$6609&amp;'Results Grouping'!$M$9:$M$6609,0)),"-")</f>
        <v>-</v>
      </c>
      <c r="X846" s="215" t="str" cm="1">
        <f t="array" ref="X846">IFERROR(INDEX('Results Grouping'!$N$9:$N$6609,MATCH($O846&amp;X$16,'Results Grouping'!$L$9:$L$6609&amp;'Results Grouping'!$M$9:$M$6609,0)),"-")</f>
        <v>-</v>
      </c>
      <c r="Y846" s="215" t="str" cm="1">
        <f t="array" ref="Y846">IFERROR(INDEX('Results Grouping'!$N$9:$N$6609,MATCH($O846&amp;Y$16,'Results Grouping'!$L$9:$L$6609&amp;'Results Grouping'!$M$9:$M$6609,0)),"-")</f>
        <v>Solar_Storage</v>
      </c>
      <c r="Z846" s="215" t="str" cm="1">
        <f t="array" ref="Z846">IFERROR(INDEX('Results Grouping'!$N$9:$N$6609,MATCH($O846&amp;Z$16,'Results Grouping'!$L$9:$L$6609&amp;'Results Grouping'!$M$9:$M$6609,0)),"-")</f>
        <v>-</v>
      </c>
      <c r="AC846" t="str">
        <f t="shared" si="12"/>
        <v/>
      </c>
    </row>
    <row r="847" spans="15:29" x14ac:dyDescent="0.15">
      <c r="O847" s="8" t="str">
        <v>Shed_com_Water heating_150</v>
      </c>
      <c r="P847" s="85"/>
      <c r="Q847" s="215" t="str" cm="1">
        <f t="array" ref="Q847">IFERROR(INDEX('Results Grouping'!$N$9:$N$6609,MATCH($O847&amp;Q$16,'Results Grouping'!$L$9:$L$6609&amp;'Results Grouping'!$M$9:$M$6609,0)),"-")</f>
        <v>-</v>
      </c>
      <c r="R847" s="215" t="str" cm="1">
        <f t="array" ref="R847">IFERROR(INDEX('Results Grouping'!$N$9:$N$6609,MATCH($O847&amp;R$16,'Results Grouping'!$L$9:$L$6609&amp;'Results Grouping'!$M$9:$M$6609,0)),"-")</f>
        <v>-</v>
      </c>
      <c r="S847" s="215" t="str" cm="1">
        <f t="array" ref="S847">IFERROR(INDEX('Results Grouping'!$N$9:$N$6609,MATCH($O847&amp;S$16,'Results Grouping'!$L$9:$L$6609&amp;'Results Grouping'!$M$9:$M$6609,0)),"-")</f>
        <v>-</v>
      </c>
      <c r="T847" s="215" t="str" cm="1">
        <f t="array" ref="T847">IFERROR(INDEX('Results Grouping'!$N$9:$N$6609,MATCH($O847&amp;T$16,'Results Grouping'!$L$9:$L$6609&amp;'Results Grouping'!$M$9:$M$6609,0)),"-")</f>
        <v>-</v>
      </c>
      <c r="U847" s="215" t="str" cm="1">
        <f t="array" ref="U847">IFERROR(INDEX('Results Grouping'!$N$9:$N$6609,MATCH($O847&amp;U$16,'Results Grouping'!$L$9:$L$6609&amp;'Results Grouping'!$M$9:$M$6609,0)),"-")</f>
        <v>Shed DR</v>
      </c>
      <c r="V847" s="215" t="str" cm="1">
        <f t="array" ref="V847">IFERROR(INDEX('Results Grouping'!$N$9:$N$6609,MATCH($O847&amp;V$16,'Results Grouping'!$L$9:$L$6609&amp;'Results Grouping'!$M$9:$M$6609,0)),"-")</f>
        <v>-</v>
      </c>
      <c r="W847" s="215" t="str" cm="1">
        <f t="array" ref="W847">IFERROR(INDEX('Results Grouping'!$N$9:$N$6609,MATCH($O847&amp;W$16,'Results Grouping'!$L$9:$L$6609&amp;'Results Grouping'!$M$9:$M$6609,0)),"-")</f>
        <v>-</v>
      </c>
      <c r="X847" s="215" t="str" cm="1">
        <f t="array" ref="X847">IFERROR(INDEX('Results Grouping'!$N$9:$N$6609,MATCH($O847&amp;X$16,'Results Grouping'!$L$9:$L$6609&amp;'Results Grouping'!$M$9:$M$6609,0)),"-")</f>
        <v>-</v>
      </c>
      <c r="Y847" s="215" t="str" cm="1">
        <f t="array" ref="Y847">IFERROR(INDEX('Results Grouping'!$N$9:$N$6609,MATCH($O847&amp;Y$16,'Results Grouping'!$L$9:$L$6609&amp;'Results Grouping'!$M$9:$M$6609,0)),"-")</f>
        <v>Solar_Storage</v>
      </c>
      <c r="Z847" s="215" t="str" cm="1">
        <f t="array" ref="Z847">IFERROR(INDEX('Results Grouping'!$N$9:$N$6609,MATCH($O847&amp;Z$16,'Results Grouping'!$L$9:$L$6609&amp;'Results Grouping'!$M$9:$M$6609,0)),"-")</f>
        <v>-</v>
      </c>
      <c r="AC847" t="str">
        <f t="shared" si="12"/>
        <v/>
      </c>
    </row>
    <row r="848" spans="15:29" x14ac:dyDescent="0.15">
      <c r="O848" s="8" t="str">
        <v>Shed_com_Water heating_200</v>
      </c>
      <c r="P848" s="85"/>
      <c r="Q848" s="215" t="str" cm="1">
        <f t="array" ref="Q848">IFERROR(INDEX('Results Grouping'!$N$9:$N$6609,MATCH($O848&amp;Q$16,'Results Grouping'!$L$9:$L$6609&amp;'Results Grouping'!$M$9:$M$6609,0)),"-")</f>
        <v>-</v>
      </c>
      <c r="R848" s="215" t="str" cm="1">
        <f t="array" ref="R848">IFERROR(INDEX('Results Grouping'!$N$9:$N$6609,MATCH($O848&amp;R$16,'Results Grouping'!$L$9:$L$6609&amp;'Results Grouping'!$M$9:$M$6609,0)),"-")</f>
        <v>-</v>
      </c>
      <c r="S848" s="215" t="str" cm="1">
        <f t="array" ref="S848">IFERROR(INDEX('Results Grouping'!$N$9:$N$6609,MATCH($O848&amp;S$16,'Results Grouping'!$L$9:$L$6609&amp;'Results Grouping'!$M$9:$M$6609,0)),"-")</f>
        <v>-</v>
      </c>
      <c r="T848" s="215" t="str" cm="1">
        <f t="array" ref="T848">IFERROR(INDEX('Results Grouping'!$N$9:$N$6609,MATCH($O848&amp;T$16,'Results Grouping'!$L$9:$L$6609&amp;'Results Grouping'!$M$9:$M$6609,0)),"-")</f>
        <v>-</v>
      </c>
      <c r="U848" s="215" t="str" cm="1">
        <f t="array" ref="U848">IFERROR(INDEX('Results Grouping'!$N$9:$N$6609,MATCH($O848&amp;U$16,'Results Grouping'!$L$9:$L$6609&amp;'Results Grouping'!$M$9:$M$6609,0)),"-")</f>
        <v>Shed DR</v>
      </c>
      <c r="V848" s="215" t="str" cm="1">
        <f t="array" ref="V848">IFERROR(INDEX('Results Grouping'!$N$9:$N$6609,MATCH($O848&amp;V$16,'Results Grouping'!$L$9:$L$6609&amp;'Results Grouping'!$M$9:$M$6609,0)),"-")</f>
        <v>-</v>
      </c>
      <c r="W848" s="215" t="str" cm="1">
        <f t="array" ref="W848">IFERROR(INDEX('Results Grouping'!$N$9:$N$6609,MATCH($O848&amp;W$16,'Results Grouping'!$L$9:$L$6609&amp;'Results Grouping'!$M$9:$M$6609,0)),"-")</f>
        <v>-</v>
      </c>
      <c r="X848" s="215" t="str" cm="1">
        <f t="array" ref="X848">IFERROR(INDEX('Results Grouping'!$N$9:$N$6609,MATCH($O848&amp;X$16,'Results Grouping'!$L$9:$L$6609&amp;'Results Grouping'!$M$9:$M$6609,0)),"-")</f>
        <v>-</v>
      </c>
      <c r="Y848" s="215" t="str" cm="1">
        <f t="array" ref="Y848">IFERROR(INDEX('Results Grouping'!$N$9:$N$6609,MATCH($O848&amp;Y$16,'Results Grouping'!$L$9:$L$6609&amp;'Results Grouping'!$M$9:$M$6609,0)),"-")</f>
        <v>Solar_Storage</v>
      </c>
      <c r="Z848" s="215" t="str" cm="1">
        <f t="array" ref="Z848">IFERROR(INDEX('Results Grouping'!$N$9:$N$6609,MATCH($O848&amp;Z$16,'Results Grouping'!$L$9:$L$6609&amp;'Results Grouping'!$M$9:$M$6609,0)),"-")</f>
        <v>-</v>
      </c>
      <c r="AC848" t="str">
        <f t="shared" si="12"/>
        <v/>
      </c>
    </row>
    <row r="849" spans="15:29" x14ac:dyDescent="0.15">
      <c r="O849" s="8" t="str">
        <v>Shed_com_Water heating_250</v>
      </c>
      <c r="P849" s="85"/>
      <c r="Q849" s="215" t="str" cm="1">
        <f t="array" ref="Q849">IFERROR(INDEX('Results Grouping'!$N$9:$N$6609,MATCH($O849&amp;Q$16,'Results Grouping'!$L$9:$L$6609&amp;'Results Grouping'!$M$9:$M$6609,0)),"-")</f>
        <v>-</v>
      </c>
      <c r="R849" s="215" t="str" cm="1">
        <f t="array" ref="R849">IFERROR(INDEX('Results Grouping'!$N$9:$N$6609,MATCH($O849&amp;R$16,'Results Grouping'!$L$9:$L$6609&amp;'Results Grouping'!$M$9:$M$6609,0)),"-")</f>
        <v>-</v>
      </c>
      <c r="S849" s="215" t="str" cm="1">
        <f t="array" ref="S849">IFERROR(INDEX('Results Grouping'!$N$9:$N$6609,MATCH($O849&amp;S$16,'Results Grouping'!$L$9:$L$6609&amp;'Results Grouping'!$M$9:$M$6609,0)),"-")</f>
        <v>-</v>
      </c>
      <c r="T849" s="215" t="str" cm="1">
        <f t="array" ref="T849">IFERROR(INDEX('Results Grouping'!$N$9:$N$6609,MATCH($O849&amp;T$16,'Results Grouping'!$L$9:$L$6609&amp;'Results Grouping'!$M$9:$M$6609,0)),"-")</f>
        <v>-</v>
      </c>
      <c r="U849" s="215" t="str" cm="1">
        <f t="array" ref="U849">IFERROR(INDEX('Results Grouping'!$N$9:$N$6609,MATCH($O849&amp;U$16,'Results Grouping'!$L$9:$L$6609&amp;'Results Grouping'!$M$9:$M$6609,0)),"-")</f>
        <v>Shed DR</v>
      </c>
      <c r="V849" s="215" t="str" cm="1">
        <f t="array" ref="V849">IFERROR(INDEX('Results Grouping'!$N$9:$N$6609,MATCH($O849&amp;V$16,'Results Grouping'!$L$9:$L$6609&amp;'Results Grouping'!$M$9:$M$6609,0)),"-")</f>
        <v>-</v>
      </c>
      <c r="W849" s="215" t="str" cm="1">
        <f t="array" ref="W849">IFERROR(INDEX('Results Grouping'!$N$9:$N$6609,MATCH($O849&amp;W$16,'Results Grouping'!$L$9:$L$6609&amp;'Results Grouping'!$M$9:$M$6609,0)),"-")</f>
        <v>-</v>
      </c>
      <c r="X849" s="215" t="str" cm="1">
        <f t="array" ref="X849">IFERROR(INDEX('Results Grouping'!$N$9:$N$6609,MATCH($O849&amp;X$16,'Results Grouping'!$L$9:$L$6609&amp;'Results Grouping'!$M$9:$M$6609,0)),"-")</f>
        <v>-</v>
      </c>
      <c r="Y849" s="215" t="str" cm="1">
        <f t="array" ref="Y849">IFERROR(INDEX('Results Grouping'!$N$9:$N$6609,MATCH($O849&amp;Y$16,'Results Grouping'!$L$9:$L$6609&amp;'Results Grouping'!$M$9:$M$6609,0)),"-")</f>
        <v>Solar_Storage</v>
      </c>
      <c r="Z849" s="215" t="str" cm="1">
        <f t="array" ref="Z849">IFERROR(INDEX('Results Grouping'!$N$9:$N$6609,MATCH($O849&amp;Z$16,'Results Grouping'!$L$9:$L$6609&amp;'Results Grouping'!$M$9:$M$6609,0)),"-")</f>
        <v>-</v>
      </c>
      <c r="AC849" t="str">
        <f t="shared" si="12"/>
        <v/>
      </c>
    </row>
    <row r="850" spans="15:29" x14ac:dyDescent="0.15">
      <c r="O850" s="8" t="str">
        <v>Shed_com_Water heating_300</v>
      </c>
      <c r="P850" s="85"/>
      <c r="Q850" s="215" t="str" cm="1">
        <f t="array" ref="Q850">IFERROR(INDEX('Results Grouping'!$N$9:$N$6609,MATCH($O850&amp;Q$16,'Results Grouping'!$L$9:$L$6609&amp;'Results Grouping'!$M$9:$M$6609,0)),"-")</f>
        <v>-</v>
      </c>
      <c r="R850" s="215" t="str" cm="1">
        <f t="array" ref="R850">IFERROR(INDEX('Results Grouping'!$N$9:$N$6609,MATCH($O850&amp;R$16,'Results Grouping'!$L$9:$L$6609&amp;'Results Grouping'!$M$9:$M$6609,0)),"-")</f>
        <v>-</v>
      </c>
      <c r="S850" s="215" t="str" cm="1">
        <f t="array" ref="S850">IFERROR(INDEX('Results Grouping'!$N$9:$N$6609,MATCH($O850&amp;S$16,'Results Grouping'!$L$9:$L$6609&amp;'Results Grouping'!$M$9:$M$6609,0)),"-")</f>
        <v>-</v>
      </c>
      <c r="T850" s="215" t="str" cm="1">
        <f t="array" ref="T850">IFERROR(INDEX('Results Grouping'!$N$9:$N$6609,MATCH($O850&amp;T$16,'Results Grouping'!$L$9:$L$6609&amp;'Results Grouping'!$M$9:$M$6609,0)),"-")</f>
        <v>-</v>
      </c>
      <c r="U850" s="215" t="str" cm="1">
        <f t="array" ref="U850">IFERROR(INDEX('Results Grouping'!$N$9:$N$6609,MATCH($O850&amp;U$16,'Results Grouping'!$L$9:$L$6609&amp;'Results Grouping'!$M$9:$M$6609,0)),"-")</f>
        <v>Shed DR</v>
      </c>
      <c r="V850" s="215" t="str" cm="1">
        <f t="array" ref="V850">IFERROR(INDEX('Results Grouping'!$N$9:$N$6609,MATCH($O850&amp;V$16,'Results Grouping'!$L$9:$L$6609&amp;'Results Grouping'!$M$9:$M$6609,0)),"-")</f>
        <v>-</v>
      </c>
      <c r="W850" s="215" t="str" cm="1">
        <f t="array" ref="W850">IFERROR(INDEX('Results Grouping'!$N$9:$N$6609,MATCH($O850&amp;W$16,'Results Grouping'!$L$9:$L$6609&amp;'Results Grouping'!$M$9:$M$6609,0)),"-")</f>
        <v>-</v>
      </c>
      <c r="X850" s="215" t="str" cm="1">
        <f t="array" ref="X850">IFERROR(INDEX('Results Grouping'!$N$9:$N$6609,MATCH($O850&amp;X$16,'Results Grouping'!$L$9:$L$6609&amp;'Results Grouping'!$M$9:$M$6609,0)),"-")</f>
        <v>-</v>
      </c>
      <c r="Y850" s="215" t="str" cm="1">
        <f t="array" ref="Y850">IFERROR(INDEX('Results Grouping'!$N$9:$N$6609,MATCH($O850&amp;Y$16,'Results Grouping'!$L$9:$L$6609&amp;'Results Grouping'!$M$9:$M$6609,0)),"-")</f>
        <v>Solar_Storage</v>
      </c>
      <c r="Z850" s="215" t="str" cm="1">
        <f t="array" ref="Z850">IFERROR(INDEX('Results Grouping'!$N$9:$N$6609,MATCH($O850&amp;Z$16,'Results Grouping'!$L$9:$L$6609&amp;'Results Grouping'!$M$9:$M$6609,0)),"-")</f>
        <v>-</v>
      </c>
      <c r="AC850" t="str">
        <f t="shared" ref="AC850:AC913" si="13">IF(U850="-", O850, "")</f>
        <v/>
      </c>
    </row>
    <row r="851" spans="15:29" x14ac:dyDescent="0.15">
      <c r="O851" s="8" t="str">
        <v>Shed_com_Water heating_400</v>
      </c>
      <c r="P851" s="85"/>
      <c r="Q851" s="215" t="str" cm="1">
        <f t="array" ref="Q851">IFERROR(INDEX('Results Grouping'!$N$9:$N$6609,MATCH($O851&amp;Q$16,'Results Grouping'!$L$9:$L$6609&amp;'Results Grouping'!$M$9:$M$6609,0)),"-")</f>
        <v>-</v>
      </c>
      <c r="R851" s="215" t="str" cm="1">
        <f t="array" ref="R851">IFERROR(INDEX('Results Grouping'!$N$9:$N$6609,MATCH($O851&amp;R$16,'Results Grouping'!$L$9:$L$6609&amp;'Results Grouping'!$M$9:$M$6609,0)),"-")</f>
        <v>-</v>
      </c>
      <c r="S851" s="215" t="str" cm="1">
        <f t="array" ref="S851">IFERROR(INDEX('Results Grouping'!$N$9:$N$6609,MATCH($O851&amp;S$16,'Results Grouping'!$L$9:$L$6609&amp;'Results Grouping'!$M$9:$M$6609,0)),"-")</f>
        <v>-</v>
      </c>
      <c r="T851" s="215" t="str" cm="1">
        <f t="array" ref="T851">IFERROR(INDEX('Results Grouping'!$N$9:$N$6609,MATCH($O851&amp;T$16,'Results Grouping'!$L$9:$L$6609&amp;'Results Grouping'!$M$9:$M$6609,0)),"-")</f>
        <v>-</v>
      </c>
      <c r="U851" s="215" t="str" cm="1">
        <f t="array" ref="U851">IFERROR(INDEX('Results Grouping'!$N$9:$N$6609,MATCH($O851&amp;U$16,'Results Grouping'!$L$9:$L$6609&amp;'Results Grouping'!$M$9:$M$6609,0)),"-")</f>
        <v>Shed DR</v>
      </c>
      <c r="V851" s="215" t="str" cm="1">
        <f t="array" ref="V851">IFERROR(INDEX('Results Grouping'!$N$9:$N$6609,MATCH($O851&amp;V$16,'Results Grouping'!$L$9:$L$6609&amp;'Results Grouping'!$M$9:$M$6609,0)),"-")</f>
        <v>-</v>
      </c>
      <c r="W851" s="215" t="str" cm="1">
        <f t="array" ref="W851">IFERROR(INDEX('Results Grouping'!$N$9:$N$6609,MATCH($O851&amp;W$16,'Results Grouping'!$L$9:$L$6609&amp;'Results Grouping'!$M$9:$M$6609,0)),"-")</f>
        <v>-</v>
      </c>
      <c r="X851" s="215" t="str" cm="1">
        <f t="array" ref="X851">IFERROR(INDEX('Results Grouping'!$N$9:$N$6609,MATCH($O851&amp;X$16,'Results Grouping'!$L$9:$L$6609&amp;'Results Grouping'!$M$9:$M$6609,0)),"-")</f>
        <v>-</v>
      </c>
      <c r="Y851" s="215" t="str" cm="1">
        <f t="array" ref="Y851">IFERROR(INDEX('Results Grouping'!$N$9:$N$6609,MATCH($O851&amp;Y$16,'Results Grouping'!$L$9:$L$6609&amp;'Results Grouping'!$M$9:$M$6609,0)),"-")</f>
        <v>Solar_Storage</v>
      </c>
      <c r="Z851" s="215" t="str" cm="1">
        <f t="array" ref="Z851">IFERROR(INDEX('Results Grouping'!$N$9:$N$6609,MATCH($O851&amp;Z$16,'Results Grouping'!$L$9:$L$6609&amp;'Results Grouping'!$M$9:$M$6609,0)),"-")</f>
        <v>-</v>
      </c>
      <c r="AC851" t="str">
        <f t="shared" si="13"/>
        <v/>
      </c>
    </row>
    <row r="852" spans="15:29" x14ac:dyDescent="0.15">
      <c r="O852" s="8" t="str">
        <v>Shed_com_Water heating_500</v>
      </c>
      <c r="P852" s="85"/>
      <c r="Q852" s="215" t="str" cm="1">
        <f t="array" ref="Q852">IFERROR(INDEX('Results Grouping'!$N$9:$N$6609,MATCH($O852&amp;Q$16,'Results Grouping'!$L$9:$L$6609&amp;'Results Grouping'!$M$9:$M$6609,0)),"-")</f>
        <v>-</v>
      </c>
      <c r="R852" s="215" t="str" cm="1">
        <f t="array" ref="R852">IFERROR(INDEX('Results Grouping'!$N$9:$N$6609,MATCH($O852&amp;R$16,'Results Grouping'!$L$9:$L$6609&amp;'Results Grouping'!$M$9:$M$6609,0)),"-")</f>
        <v>-</v>
      </c>
      <c r="S852" s="215" t="str" cm="1">
        <f t="array" ref="S852">IFERROR(INDEX('Results Grouping'!$N$9:$N$6609,MATCH($O852&amp;S$16,'Results Grouping'!$L$9:$L$6609&amp;'Results Grouping'!$M$9:$M$6609,0)),"-")</f>
        <v>-</v>
      </c>
      <c r="T852" s="215" t="str" cm="1">
        <f t="array" ref="T852">IFERROR(INDEX('Results Grouping'!$N$9:$N$6609,MATCH($O852&amp;T$16,'Results Grouping'!$L$9:$L$6609&amp;'Results Grouping'!$M$9:$M$6609,0)),"-")</f>
        <v>-</v>
      </c>
      <c r="U852" s="215" t="str" cm="1">
        <f t="array" ref="U852">IFERROR(INDEX('Results Grouping'!$N$9:$N$6609,MATCH($O852&amp;U$16,'Results Grouping'!$L$9:$L$6609&amp;'Results Grouping'!$M$9:$M$6609,0)),"-")</f>
        <v>Shed DR</v>
      </c>
      <c r="V852" s="215" t="str" cm="1">
        <f t="array" ref="V852">IFERROR(INDEX('Results Grouping'!$N$9:$N$6609,MATCH($O852&amp;V$16,'Results Grouping'!$L$9:$L$6609&amp;'Results Grouping'!$M$9:$M$6609,0)),"-")</f>
        <v>-</v>
      </c>
      <c r="W852" s="215" t="str" cm="1">
        <f t="array" ref="W852">IFERROR(INDEX('Results Grouping'!$N$9:$N$6609,MATCH($O852&amp;W$16,'Results Grouping'!$L$9:$L$6609&amp;'Results Grouping'!$M$9:$M$6609,0)),"-")</f>
        <v>-</v>
      </c>
      <c r="X852" s="215" t="str" cm="1">
        <f t="array" ref="X852">IFERROR(INDEX('Results Grouping'!$N$9:$N$6609,MATCH($O852&amp;X$16,'Results Grouping'!$L$9:$L$6609&amp;'Results Grouping'!$M$9:$M$6609,0)),"-")</f>
        <v>-</v>
      </c>
      <c r="Y852" s="215" t="str" cm="1">
        <f t="array" ref="Y852">IFERROR(INDEX('Results Grouping'!$N$9:$N$6609,MATCH($O852&amp;Y$16,'Results Grouping'!$L$9:$L$6609&amp;'Results Grouping'!$M$9:$M$6609,0)),"-")</f>
        <v>Solar_Storage</v>
      </c>
      <c r="Z852" s="215" t="str" cm="1">
        <f t="array" ref="Z852">IFERROR(INDEX('Results Grouping'!$N$9:$N$6609,MATCH($O852&amp;Z$16,'Results Grouping'!$L$9:$L$6609&amp;'Results Grouping'!$M$9:$M$6609,0)),"-")</f>
        <v>-</v>
      </c>
      <c r="AC852" t="str">
        <f t="shared" si="13"/>
        <v/>
      </c>
    </row>
    <row r="853" spans="15:29" x14ac:dyDescent="0.15">
      <c r="O853" s="8" t="str">
        <v>Shed_com_Water heating_750</v>
      </c>
      <c r="P853" s="85"/>
      <c r="Q853" s="215" t="str" cm="1">
        <f t="array" ref="Q853">IFERROR(INDEX('Results Grouping'!$N$9:$N$6609,MATCH($O853&amp;Q$16,'Results Grouping'!$L$9:$L$6609&amp;'Results Grouping'!$M$9:$M$6609,0)),"-")</f>
        <v>-</v>
      </c>
      <c r="R853" s="215" t="str" cm="1">
        <f t="array" ref="R853">IFERROR(INDEX('Results Grouping'!$N$9:$N$6609,MATCH($O853&amp;R$16,'Results Grouping'!$L$9:$L$6609&amp;'Results Grouping'!$M$9:$M$6609,0)),"-")</f>
        <v>-</v>
      </c>
      <c r="S853" s="215" t="str" cm="1">
        <f t="array" ref="S853">IFERROR(INDEX('Results Grouping'!$N$9:$N$6609,MATCH($O853&amp;S$16,'Results Grouping'!$L$9:$L$6609&amp;'Results Grouping'!$M$9:$M$6609,0)),"-")</f>
        <v>-</v>
      </c>
      <c r="T853" s="215" t="str" cm="1">
        <f t="array" ref="T853">IFERROR(INDEX('Results Grouping'!$N$9:$N$6609,MATCH($O853&amp;T$16,'Results Grouping'!$L$9:$L$6609&amp;'Results Grouping'!$M$9:$M$6609,0)),"-")</f>
        <v>-</v>
      </c>
      <c r="U853" s="215" t="str" cm="1">
        <f t="array" ref="U853">IFERROR(INDEX('Results Grouping'!$N$9:$N$6609,MATCH($O853&amp;U$16,'Results Grouping'!$L$9:$L$6609&amp;'Results Grouping'!$M$9:$M$6609,0)),"-")</f>
        <v>Shed DR</v>
      </c>
      <c r="V853" s="215" t="str" cm="1">
        <f t="array" ref="V853">IFERROR(INDEX('Results Grouping'!$N$9:$N$6609,MATCH($O853&amp;V$16,'Results Grouping'!$L$9:$L$6609&amp;'Results Grouping'!$M$9:$M$6609,0)),"-")</f>
        <v>-</v>
      </c>
      <c r="W853" s="215" t="str" cm="1">
        <f t="array" ref="W853">IFERROR(INDEX('Results Grouping'!$N$9:$N$6609,MATCH($O853&amp;W$16,'Results Grouping'!$L$9:$L$6609&amp;'Results Grouping'!$M$9:$M$6609,0)),"-")</f>
        <v>-</v>
      </c>
      <c r="X853" s="215" t="str" cm="1">
        <f t="array" ref="X853">IFERROR(INDEX('Results Grouping'!$N$9:$N$6609,MATCH($O853&amp;X$16,'Results Grouping'!$L$9:$L$6609&amp;'Results Grouping'!$M$9:$M$6609,0)),"-")</f>
        <v>-</v>
      </c>
      <c r="Y853" s="215" t="str" cm="1">
        <f t="array" ref="Y853">IFERROR(INDEX('Results Grouping'!$N$9:$N$6609,MATCH($O853&amp;Y$16,'Results Grouping'!$L$9:$L$6609&amp;'Results Grouping'!$M$9:$M$6609,0)),"-")</f>
        <v>Solar_Storage</v>
      </c>
      <c r="Z853" s="215" t="str" cm="1">
        <f t="array" ref="Z853">IFERROR(INDEX('Results Grouping'!$N$9:$N$6609,MATCH($O853&amp;Z$16,'Results Grouping'!$L$9:$L$6609&amp;'Results Grouping'!$M$9:$M$6609,0)),"-")</f>
        <v>-</v>
      </c>
      <c r="AC853" t="str">
        <f t="shared" si="13"/>
        <v/>
      </c>
    </row>
    <row r="854" spans="15:29" x14ac:dyDescent="0.15">
      <c r="O854" s="8" t="str">
        <v>Shed_ind_Ind. cooling_010</v>
      </c>
      <c r="P854" s="85"/>
      <c r="Q854" s="215" t="str" cm="1">
        <f t="array" ref="Q854">IFERROR(INDEX('Results Grouping'!$N$9:$N$6609,MATCH($O854&amp;Q$16,'Results Grouping'!$L$9:$L$6609&amp;'Results Grouping'!$M$9:$M$6609,0)),"-")</f>
        <v>-</v>
      </c>
      <c r="R854" s="215" t="str" cm="1">
        <f t="array" ref="R854">IFERROR(INDEX('Results Grouping'!$N$9:$N$6609,MATCH($O854&amp;R$16,'Results Grouping'!$L$9:$L$6609&amp;'Results Grouping'!$M$9:$M$6609,0)),"-")</f>
        <v>-</v>
      </c>
      <c r="S854" s="215" t="str" cm="1">
        <f t="array" ref="S854">IFERROR(INDEX('Results Grouping'!$N$9:$N$6609,MATCH($O854&amp;S$16,'Results Grouping'!$L$9:$L$6609&amp;'Results Grouping'!$M$9:$M$6609,0)),"-")</f>
        <v>-</v>
      </c>
      <c r="T854" s="215" t="str" cm="1">
        <f t="array" ref="T854">IFERROR(INDEX('Results Grouping'!$N$9:$N$6609,MATCH($O854&amp;T$16,'Results Grouping'!$L$9:$L$6609&amp;'Results Grouping'!$M$9:$M$6609,0)),"-")</f>
        <v>-</v>
      </c>
      <c r="U854" s="215" t="str" cm="1">
        <f t="array" ref="U854">IFERROR(INDEX('Results Grouping'!$N$9:$N$6609,MATCH($O854&amp;U$16,'Results Grouping'!$L$9:$L$6609&amp;'Results Grouping'!$M$9:$M$6609,0)),"-")</f>
        <v>Shed DR</v>
      </c>
      <c r="V854" s="215" t="str" cm="1">
        <f t="array" ref="V854">IFERROR(INDEX('Results Grouping'!$N$9:$N$6609,MATCH($O854&amp;V$16,'Results Grouping'!$L$9:$L$6609&amp;'Results Grouping'!$M$9:$M$6609,0)),"-")</f>
        <v>-</v>
      </c>
      <c r="W854" s="215" t="str" cm="1">
        <f t="array" ref="W854">IFERROR(INDEX('Results Grouping'!$N$9:$N$6609,MATCH($O854&amp;W$16,'Results Grouping'!$L$9:$L$6609&amp;'Results Grouping'!$M$9:$M$6609,0)),"-")</f>
        <v>-</v>
      </c>
      <c r="X854" s="215" t="str" cm="1">
        <f t="array" ref="X854">IFERROR(INDEX('Results Grouping'!$N$9:$N$6609,MATCH($O854&amp;X$16,'Results Grouping'!$L$9:$L$6609&amp;'Results Grouping'!$M$9:$M$6609,0)),"-")</f>
        <v>-</v>
      </c>
      <c r="Y854" s="215" t="str" cm="1">
        <f t="array" ref="Y854">IFERROR(INDEX('Results Grouping'!$N$9:$N$6609,MATCH($O854&amp;Y$16,'Results Grouping'!$L$9:$L$6609&amp;'Results Grouping'!$M$9:$M$6609,0)),"-")</f>
        <v>Solar_Storage</v>
      </c>
      <c r="Z854" s="215" t="str" cm="1">
        <f t="array" ref="Z854">IFERROR(INDEX('Results Grouping'!$N$9:$N$6609,MATCH($O854&amp;Z$16,'Results Grouping'!$L$9:$L$6609&amp;'Results Grouping'!$M$9:$M$6609,0)),"-")</f>
        <v>-</v>
      </c>
      <c r="AC854" t="str">
        <f t="shared" si="13"/>
        <v/>
      </c>
    </row>
    <row r="855" spans="15:29" x14ac:dyDescent="0.15">
      <c r="O855" s="8" t="str">
        <v>Shed_ind_Ind. cooling_025</v>
      </c>
      <c r="P855" s="85"/>
      <c r="Q855" s="215" t="str" cm="1">
        <f t="array" ref="Q855">IFERROR(INDEX('Results Grouping'!$N$9:$N$6609,MATCH($O855&amp;Q$16,'Results Grouping'!$L$9:$L$6609&amp;'Results Grouping'!$M$9:$M$6609,0)),"-")</f>
        <v>-</v>
      </c>
      <c r="R855" s="215" t="str" cm="1">
        <f t="array" ref="R855">IFERROR(INDEX('Results Grouping'!$N$9:$N$6609,MATCH($O855&amp;R$16,'Results Grouping'!$L$9:$L$6609&amp;'Results Grouping'!$M$9:$M$6609,0)),"-")</f>
        <v>-</v>
      </c>
      <c r="S855" s="215" t="str" cm="1">
        <f t="array" ref="S855">IFERROR(INDEX('Results Grouping'!$N$9:$N$6609,MATCH($O855&amp;S$16,'Results Grouping'!$L$9:$L$6609&amp;'Results Grouping'!$M$9:$M$6609,0)),"-")</f>
        <v>-</v>
      </c>
      <c r="T855" s="215" t="str" cm="1">
        <f t="array" ref="T855">IFERROR(INDEX('Results Grouping'!$N$9:$N$6609,MATCH($O855&amp;T$16,'Results Grouping'!$L$9:$L$6609&amp;'Results Grouping'!$M$9:$M$6609,0)),"-")</f>
        <v>-</v>
      </c>
      <c r="U855" s="215" t="str" cm="1">
        <f t="array" ref="U855">IFERROR(INDEX('Results Grouping'!$N$9:$N$6609,MATCH($O855&amp;U$16,'Results Grouping'!$L$9:$L$6609&amp;'Results Grouping'!$M$9:$M$6609,0)),"-")</f>
        <v>Shed DR</v>
      </c>
      <c r="V855" s="215" t="str" cm="1">
        <f t="array" ref="V855">IFERROR(INDEX('Results Grouping'!$N$9:$N$6609,MATCH($O855&amp;V$16,'Results Grouping'!$L$9:$L$6609&amp;'Results Grouping'!$M$9:$M$6609,0)),"-")</f>
        <v>-</v>
      </c>
      <c r="W855" s="215" t="str" cm="1">
        <f t="array" ref="W855">IFERROR(INDEX('Results Grouping'!$N$9:$N$6609,MATCH($O855&amp;W$16,'Results Grouping'!$L$9:$L$6609&amp;'Results Grouping'!$M$9:$M$6609,0)),"-")</f>
        <v>-</v>
      </c>
      <c r="X855" s="215" t="str" cm="1">
        <f t="array" ref="X855">IFERROR(INDEX('Results Grouping'!$N$9:$N$6609,MATCH($O855&amp;X$16,'Results Grouping'!$L$9:$L$6609&amp;'Results Grouping'!$M$9:$M$6609,0)),"-")</f>
        <v>-</v>
      </c>
      <c r="Y855" s="215" t="str" cm="1">
        <f t="array" ref="Y855">IFERROR(INDEX('Results Grouping'!$N$9:$N$6609,MATCH($O855&amp;Y$16,'Results Grouping'!$L$9:$L$6609&amp;'Results Grouping'!$M$9:$M$6609,0)),"-")</f>
        <v>Solar_Storage</v>
      </c>
      <c r="Z855" s="215" t="str" cm="1">
        <f t="array" ref="Z855">IFERROR(INDEX('Results Grouping'!$N$9:$N$6609,MATCH($O855&amp;Z$16,'Results Grouping'!$L$9:$L$6609&amp;'Results Grouping'!$M$9:$M$6609,0)),"-")</f>
        <v>-</v>
      </c>
      <c r="AC855" t="str">
        <f t="shared" si="13"/>
        <v/>
      </c>
    </row>
    <row r="856" spans="15:29" x14ac:dyDescent="0.15">
      <c r="O856" s="8" t="str">
        <v>Shed_ind_Ind. cooling_050</v>
      </c>
      <c r="P856" s="85"/>
      <c r="Q856" s="215" t="str" cm="1">
        <f t="array" ref="Q856">IFERROR(INDEX('Results Grouping'!$N$9:$N$6609,MATCH($O856&amp;Q$16,'Results Grouping'!$L$9:$L$6609&amp;'Results Grouping'!$M$9:$M$6609,0)),"-")</f>
        <v>-</v>
      </c>
      <c r="R856" s="215" t="str" cm="1">
        <f t="array" ref="R856">IFERROR(INDEX('Results Grouping'!$N$9:$N$6609,MATCH($O856&amp;R$16,'Results Grouping'!$L$9:$L$6609&amp;'Results Grouping'!$M$9:$M$6609,0)),"-")</f>
        <v>-</v>
      </c>
      <c r="S856" s="215" t="str" cm="1">
        <f t="array" ref="S856">IFERROR(INDEX('Results Grouping'!$N$9:$N$6609,MATCH($O856&amp;S$16,'Results Grouping'!$L$9:$L$6609&amp;'Results Grouping'!$M$9:$M$6609,0)),"-")</f>
        <v>-</v>
      </c>
      <c r="T856" s="215" t="str" cm="1">
        <f t="array" ref="T856">IFERROR(INDEX('Results Grouping'!$N$9:$N$6609,MATCH($O856&amp;T$16,'Results Grouping'!$L$9:$L$6609&amp;'Results Grouping'!$M$9:$M$6609,0)),"-")</f>
        <v>-</v>
      </c>
      <c r="U856" s="215" t="str" cm="1">
        <f t="array" ref="U856">IFERROR(INDEX('Results Grouping'!$N$9:$N$6609,MATCH($O856&amp;U$16,'Results Grouping'!$L$9:$L$6609&amp;'Results Grouping'!$M$9:$M$6609,0)),"-")</f>
        <v>Shed DR</v>
      </c>
      <c r="V856" s="215" t="str" cm="1">
        <f t="array" ref="V856">IFERROR(INDEX('Results Grouping'!$N$9:$N$6609,MATCH($O856&amp;V$16,'Results Grouping'!$L$9:$L$6609&amp;'Results Grouping'!$M$9:$M$6609,0)),"-")</f>
        <v>-</v>
      </c>
      <c r="W856" s="215" t="str" cm="1">
        <f t="array" ref="W856">IFERROR(INDEX('Results Grouping'!$N$9:$N$6609,MATCH($O856&amp;W$16,'Results Grouping'!$L$9:$L$6609&amp;'Results Grouping'!$M$9:$M$6609,0)),"-")</f>
        <v>-</v>
      </c>
      <c r="X856" s="215" t="str" cm="1">
        <f t="array" ref="X856">IFERROR(INDEX('Results Grouping'!$N$9:$N$6609,MATCH($O856&amp;X$16,'Results Grouping'!$L$9:$L$6609&amp;'Results Grouping'!$M$9:$M$6609,0)),"-")</f>
        <v>-</v>
      </c>
      <c r="Y856" s="215" t="str" cm="1">
        <f t="array" ref="Y856">IFERROR(INDEX('Results Grouping'!$N$9:$N$6609,MATCH($O856&amp;Y$16,'Results Grouping'!$L$9:$L$6609&amp;'Results Grouping'!$M$9:$M$6609,0)),"-")</f>
        <v>Solar_Storage</v>
      </c>
      <c r="Z856" s="215" t="str" cm="1">
        <f t="array" ref="Z856">IFERROR(INDEX('Results Grouping'!$N$9:$N$6609,MATCH($O856&amp;Z$16,'Results Grouping'!$L$9:$L$6609&amp;'Results Grouping'!$M$9:$M$6609,0)),"-")</f>
        <v>-</v>
      </c>
      <c r="AC856" t="str">
        <f t="shared" si="13"/>
        <v/>
      </c>
    </row>
    <row r="857" spans="15:29" x14ac:dyDescent="0.15">
      <c r="O857" s="8" t="str">
        <v>Shed_ind_Ind. cooling_075</v>
      </c>
      <c r="P857" s="85"/>
      <c r="Q857" s="215" t="str" cm="1">
        <f t="array" ref="Q857">IFERROR(INDEX('Results Grouping'!$N$9:$N$6609,MATCH($O857&amp;Q$16,'Results Grouping'!$L$9:$L$6609&amp;'Results Grouping'!$M$9:$M$6609,0)),"-")</f>
        <v>-</v>
      </c>
      <c r="R857" s="215" t="str" cm="1">
        <f t="array" ref="R857">IFERROR(INDEX('Results Grouping'!$N$9:$N$6609,MATCH($O857&amp;R$16,'Results Grouping'!$L$9:$L$6609&amp;'Results Grouping'!$M$9:$M$6609,0)),"-")</f>
        <v>-</v>
      </c>
      <c r="S857" s="215" t="str" cm="1">
        <f t="array" ref="S857">IFERROR(INDEX('Results Grouping'!$N$9:$N$6609,MATCH($O857&amp;S$16,'Results Grouping'!$L$9:$L$6609&amp;'Results Grouping'!$M$9:$M$6609,0)),"-")</f>
        <v>-</v>
      </c>
      <c r="T857" s="215" t="str" cm="1">
        <f t="array" ref="T857">IFERROR(INDEX('Results Grouping'!$N$9:$N$6609,MATCH($O857&amp;T$16,'Results Grouping'!$L$9:$L$6609&amp;'Results Grouping'!$M$9:$M$6609,0)),"-")</f>
        <v>-</v>
      </c>
      <c r="U857" s="215" t="str" cm="1">
        <f t="array" ref="U857">IFERROR(INDEX('Results Grouping'!$N$9:$N$6609,MATCH($O857&amp;U$16,'Results Grouping'!$L$9:$L$6609&amp;'Results Grouping'!$M$9:$M$6609,0)),"-")</f>
        <v>Shed DR</v>
      </c>
      <c r="V857" s="215" t="str" cm="1">
        <f t="array" ref="V857">IFERROR(INDEX('Results Grouping'!$N$9:$N$6609,MATCH($O857&amp;V$16,'Results Grouping'!$L$9:$L$6609&amp;'Results Grouping'!$M$9:$M$6609,0)),"-")</f>
        <v>-</v>
      </c>
      <c r="W857" s="215" t="str" cm="1">
        <f t="array" ref="W857">IFERROR(INDEX('Results Grouping'!$N$9:$N$6609,MATCH($O857&amp;W$16,'Results Grouping'!$L$9:$L$6609&amp;'Results Grouping'!$M$9:$M$6609,0)),"-")</f>
        <v>-</v>
      </c>
      <c r="X857" s="215" t="str" cm="1">
        <f t="array" ref="X857">IFERROR(INDEX('Results Grouping'!$N$9:$N$6609,MATCH($O857&amp;X$16,'Results Grouping'!$L$9:$L$6609&amp;'Results Grouping'!$M$9:$M$6609,0)),"-")</f>
        <v>-</v>
      </c>
      <c r="Y857" s="215" t="str" cm="1">
        <f t="array" ref="Y857">IFERROR(INDEX('Results Grouping'!$N$9:$N$6609,MATCH($O857&amp;Y$16,'Results Grouping'!$L$9:$L$6609&amp;'Results Grouping'!$M$9:$M$6609,0)),"-")</f>
        <v>Solar_Storage</v>
      </c>
      <c r="Z857" s="215" t="str" cm="1">
        <f t="array" ref="Z857">IFERROR(INDEX('Results Grouping'!$N$9:$N$6609,MATCH($O857&amp;Z$16,'Results Grouping'!$L$9:$L$6609&amp;'Results Grouping'!$M$9:$M$6609,0)),"-")</f>
        <v>-</v>
      </c>
      <c r="AC857" t="str">
        <f t="shared" si="13"/>
        <v/>
      </c>
    </row>
    <row r="858" spans="15:29" x14ac:dyDescent="0.15">
      <c r="O858" s="8" t="str">
        <v>Shed_ind_Ind. cooling_100</v>
      </c>
      <c r="P858" s="85"/>
      <c r="Q858" s="215" t="str" cm="1">
        <f t="array" ref="Q858">IFERROR(INDEX('Results Grouping'!$N$9:$N$6609,MATCH($O858&amp;Q$16,'Results Grouping'!$L$9:$L$6609&amp;'Results Grouping'!$M$9:$M$6609,0)),"-")</f>
        <v>-</v>
      </c>
      <c r="R858" s="215" t="str" cm="1">
        <f t="array" ref="R858">IFERROR(INDEX('Results Grouping'!$N$9:$N$6609,MATCH($O858&amp;R$16,'Results Grouping'!$L$9:$L$6609&amp;'Results Grouping'!$M$9:$M$6609,0)),"-")</f>
        <v>-</v>
      </c>
      <c r="S858" s="215" t="str" cm="1">
        <f t="array" ref="S858">IFERROR(INDEX('Results Grouping'!$N$9:$N$6609,MATCH($O858&amp;S$16,'Results Grouping'!$L$9:$L$6609&amp;'Results Grouping'!$M$9:$M$6609,0)),"-")</f>
        <v>-</v>
      </c>
      <c r="T858" s="215" t="str" cm="1">
        <f t="array" ref="T858">IFERROR(INDEX('Results Grouping'!$N$9:$N$6609,MATCH($O858&amp;T$16,'Results Grouping'!$L$9:$L$6609&amp;'Results Grouping'!$M$9:$M$6609,0)),"-")</f>
        <v>-</v>
      </c>
      <c r="U858" s="215" t="str" cm="1">
        <f t="array" ref="U858">IFERROR(INDEX('Results Grouping'!$N$9:$N$6609,MATCH($O858&amp;U$16,'Results Grouping'!$L$9:$L$6609&amp;'Results Grouping'!$M$9:$M$6609,0)),"-")</f>
        <v>Shed DR</v>
      </c>
      <c r="V858" s="215" t="str" cm="1">
        <f t="array" ref="V858">IFERROR(INDEX('Results Grouping'!$N$9:$N$6609,MATCH($O858&amp;V$16,'Results Grouping'!$L$9:$L$6609&amp;'Results Grouping'!$M$9:$M$6609,0)),"-")</f>
        <v>-</v>
      </c>
      <c r="W858" s="215" t="str" cm="1">
        <f t="array" ref="W858">IFERROR(INDEX('Results Grouping'!$N$9:$N$6609,MATCH($O858&amp;W$16,'Results Grouping'!$L$9:$L$6609&amp;'Results Grouping'!$M$9:$M$6609,0)),"-")</f>
        <v>-</v>
      </c>
      <c r="X858" s="215" t="str" cm="1">
        <f t="array" ref="X858">IFERROR(INDEX('Results Grouping'!$N$9:$N$6609,MATCH($O858&amp;X$16,'Results Grouping'!$L$9:$L$6609&amp;'Results Grouping'!$M$9:$M$6609,0)),"-")</f>
        <v>-</v>
      </c>
      <c r="Y858" s="215" t="str" cm="1">
        <f t="array" ref="Y858">IFERROR(INDEX('Results Grouping'!$N$9:$N$6609,MATCH($O858&amp;Y$16,'Results Grouping'!$L$9:$L$6609&amp;'Results Grouping'!$M$9:$M$6609,0)),"-")</f>
        <v>Solar_Storage</v>
      </c>
      <c r="Z858" s="215" t="str" cm="1">
        <f t="array" ref="Z858">IFERROR(INDEX('Results Grouping'!$N$9:$N$6609,MATCH($O858&amp;Z$16,'Results Grouping'!$L$9:$L$6609&amp;'Results Grouping'!$M$9:$M$6609,0)),"-")</f>
        <v>-</v>
      </c>
      <c r="AC858" t="str">
        <f t="shared" si="13"/>
        <v/>
      </c>
    </row>
    <row r="859" spans="15:29" x14ac:dyDescent="0.15">
      <c r="O859" s="8" t="str">
        <v>Shed_ind_Ind. cooling_1000</v>
      </c>
      <c r="P859" s="85"/>
      <c r="Q859" s="215" t="str" cm="1">
        <f t="array" ref="Q859">IFERROR(INDEX('Results Grouping'!$N$9:$N$6609,MATCH($O859&amp;Q$16,'Results Grouping'!$L$9:$L$6609&amp;'Results Grouping'!$M$9:$M$6609,0)),"-")</f>
        <v>-</v>
      </c>
      <c r="R859" s="215" t="str" cm="1">
        <f t="array" ref="R859">IFERROR(INDEX('Results Grouping'!$N$9:$N$6609,MATCH($O859&amp;R$16,'Results Grouping'!$L$9:$L$6609&amp;'Results Grouping'!$M$9:$M$6609,0)),"-")</f>
        <v>-</v>
      </c>
      <c r="S859" s="215" t="str" cm="1">
        <f t="array" ref="S859">IFERROR(INDEX('Results Grouping'!$N$9:$N$6609,MATCH($O859&amp;S$16,'Results Grouping'!$L$9:$L$6609&amp;'Results Grouping'!$M$9:$M$6609,0)),"-")</f>
        <v>-</v>
      </c>
      <c r="T859" s="215" t="str" cm="1">
        <f t="array" ref="T859">IFERROR(INDEX('Results Grouping'!$N$9:$N$6609,MATCH($O859&amp;T$16,'Results Grouping'!$L$9:$L$6609&amp;'Results Grouping'!$M$9:$M$6609,0)),"-")</f>
        <v>-</v>
      </c>
      <c r="U859" s="215" t="str" cm="1">
        <f t="array" ref="U859">IFERROR(INDEX('Results Grouping'!$N$9:$N$6609,MATCH($O859&amp;U$16,'Results Grouping'!$L$9:$L$6609&amp;'Results Grouping'!$M$9:$M$6609,0)),"-")</f>
        <v>Shed DR</v>
      </c>
      <c r="V859" s="215" t="str" cm="1">
        <f t="array" ref="V859">IFERROR(INDEX('Results Grouping'!$N$9:$N$6609,MATCH($O859&amp;V$16,'Results Grouping'!$L$9:$L$6609&amp;'Results Grouping'!$M$9:$M$6609,0)),"-")</f>
        <v>-</v>
      </c>
      <c r="W859" s="215" t="str" cm="1">
        <f t="array" ref="W859">IFERROR(INDEX('Results Grouping'!$N$9:$N$6609,MATCH($O859&amp;W$16,'Results Grouping'!$L$9:$L$6609&amp;'Results Grouping'!$M$9:$M$6609,0)),"-")</f>
        <v>-</v>
      </c>
      <c r="X859" s="215" t="str" cm="1">
        <f t="array" ref="X859">IFERROR(INDEX('Results Grouping'!$N$9:$N$6609,MATCH($O859&amp;X$16,'Results Grouping'!$L$9:$L$6609&amp;'Results Grouping'!$M$9:$M$6609,0)),"-")</f>
        <v>-</v>
      </c>
      <c r="Y859" s="215" t="str" cm="1">
        <f t="array" ref="Y859">IFERROR(INDEX('Results Grouping'!$N$9:$N$6609,MATCH($O859&amp;Y$16,'Results Grouping'!$L$9:$L$6609&amp;'Results Grouping'!$M$9:$M$6609,0)),"-")</f>
        <v>Solar_Storage</v>
      </c>
      <c r="Z859" s="215" t="str" cm="1">
        <f t="array" ref="Z859">IFERROR(INDEX('Results Grouping'!$N$9:$N$6609,MATCH($O859&amp;Z$16,'Results Grouping'!$L$9:$L$6609&amp;'Results Grouping'!$M$9:$M$6609,0)),"-")</f>
        <v>-</v>
      </c>
      <c r="AC859" t="str">
        <f t="shared" si="13"/>
        <v/>
      </c>
    </row>
    <row r="860" spans="15:29" x14ac:dyDescent="0.15">
      <c r="O860" s="8" t="str">
        <v>Shed_ind_Ind. cooling_125</v>
      </c>
      <c r="P860" s="85"/>
      <c r="Q860" s="215" t="str" cm="1">
        <f t="array" ref="Q860">IFERROR(INDEX('Results Grouping'!$N$9:$N$6609,MATCH($O860&amp;Q$16,'Results Grouping'!$L$9:$L$6609&amp;'Results Grouping'!$M$9:$M$6609,0)),"-")</f>
        <v>-</v>
      </c>
      <c r="R860" s="215" t="str" cm="1">
        <f t="array" ref="R860">IFERROR(INDEX('Results Grouping'!$N$9:$N$6609,MATCH($O860&amp;R$16,'Results Grouping'!$L$9:$L$6609&amp;'Results Grouping'!$M$9:$M$6609,0)),"-")</f>
        <v>-</v>
      </c>
      <c r="S860" s="215" t="str" cm="1">
        <f t="array" ref="S860">IFERROR(INDEX('Results Grouping'!$N$9:$N$6609,MATCH($O860&amp;S$16,'Results Grouping'!$L$9:$L$6609&amp;'Results Grouping'!$M$9:$M$6609,0)),"-")</f>
        <v>-</v>
      </c>
      <c r="T860" s="215" t="str" cm="1">
        <f t="array" ref="T860">IFERROR(INDEX('Results Grouping'!$N$9:$N$6609,MATCH($O860&amp;T$16,'Results Grouping'!$L$9:$L$6609&amp;'Results Grouping'!$M$9:$M$6609,0)),"-")</f>
        <v>-</v>
      </c>
      <c r="U860" s="215" t="str" cm="1">
        <f t="array" ref="U860">IFERROR(INDEX('Results Grouping'!$N$9:$N$6609,MATCH($O860&amp;U$16,'Results Grouping'!$L$9:$L$6609&amp;'Results Grouping'!$M$9:$M$6609,0)),"-")</f>
        <v>Shed DR</v>
      </c>
      <c r="V860" s="215" t="str" cm="1">
        <f t="array" ref="V860">IFERROR(INDEX('Results Grouping'!$N$9:$N$6609,MATCH($O860&amp;V$16,'Results Grouping'!$L$9:$L$6609&amp;'Results Grouping'!$M$9:$M$6609,0)),"-")</f>
        <v>-</v>
      </c>
      <c r="W860" s="215" t="str" cm="1">
        <f t="array" ref="W860">IFERROR(INDEX('Results Grouping'!$N$9:$N$6609,MATCH($O860&amp;W$16,'Results Grouping'!$L$9:$L$6609&amp;'Results Grouping'!$M$9:$M$6609,0)),"-")</f>
        <v>-</v>
      </c>
      <c r="X860" s="215" t="str" cm="1">
        <f t="array" ref="X860">IFERROR(INDEX('Results Grouping'!$N$9:$N$6609,MATCH($O860&amp;X$16,'Results Grouping'!$L$9:$L$6609&amp;'Results Grouping'!$M$9:$M$6609,0)),"-")</f>
        <v>-</v>
      </c>
      <c r="Y860" s="215" t="str" cm="1">
        <f t="array" ref="Y860">IFERROR(INDEX('Results Grouping'!$N$9:$N$6609,MATCH($O860&amp;Y$16,'Results Grouping'!$L$9:$L$6609&amp;'Results Grouping'!$M$9:$M$6609,0)),"-")</f>
        <v>Solar_Storage</v>
      </c>
      <c r="Z860" s="215" t="str" cm="1">
        <f t="array" ref="Z860">IFERROR(INDEX('Results Grouping'!$N$9:$N$6609,MATCH($O860&amp;Z$16,'Results Grouping'!$L$9:$L$6609&amp;'Results Grouping'!$M$9:$M$6609,0)),"-")</f>
        <v>-</v>
      </c>
      <c r="AC860" t="str">
        <f t="shared" si="13"/>
        <v/>
      </c>
    </row>
    <row r="861" spans="15:29" x14ac:dyDescent="0.15">
      <c r="O861" s="8" t="str">
        <v>Shed_ind_Ind. cooling_150</v>
      </c>
      <c r="P861" s="85"/>
      <c r="Q861" s="215" t="str" cm="1">
        <f t="array" ref="Q861">IFERROR(INDEX('Results Grouping'!$N$9:$N$6609,MATCH($O861&amp;Q$16,'Results Grouping'!$L$9:$L$6609&amp;'Results Grouping'!$M$9:$M$6609,0)),"-")</f>
        <v>-</v>
      </c>
      <c r="R861" s="215" t="str" cm="1">
        <f t="array" ref="R861">IFERROR(INDEX('Results Grouping'!$N$9:$N$6609,MATCH($O861&amp;R$16,'Results Grouping'!$L$9:$L$6609&amp;'Results Grouping'!$M$9:$M$6609,0)),"-")</f>
        <v>-</v>
      </c>
      <c r="S861" s="215" t="str" cm="1">
        <f t="array" ref="S861">IFERROR(INDEX('Results Grouping'!$N$9:$N$6609,MATCH($O861&amp;S$16,'Results Grouping'!$L$9:$L$6609&amp;'Results Grouping'!$M$9:$M$6609,0)),"-")</f>
        <v>-</v>
      </c>
      <c r="T861" s="215" t="str" cm="1">
        <f t="array" ref="T861">IFERROR(INDEX('Results Grouping'!$N$9:$N$6609,MATCH($O861&amp;T$16,'Results Grouping'!$L$9:$L$6609&amp;'Results Grouping'!$M$9:$M$6609,0)),"-")</f>
        <v>-</v>
      </c>
      <c r="U861" s="215" t="str" cm="1">
        <f t="array" ref="U861">IFERROR(INDEX('Results Grouping'!$N$9:$N$6609,MATCH($O861&amp;U$16,'Results Grouping'!$L$9:$L$6609&amp;'Results Grouping'!$M$9:$M$6609,0)),"-")</f>
        <v>Shed DR</v>
      </c>
      <c r="V861" s="215" t="str" cm="1">
        <f t="array" ref="V861">IFERROR(INDEX('Results Grouping'!$N$9:$N$6609,MATCH($O861&amp;V$16,'Results Grouping'!$L$9:$L$6609&amp;'Results Grouping'!$M$9:$M$6609,0)),"-")</f>
        <v>-</v>
      </c>
      <c r="W861" s="215" t="str" cm="1">
        <f t="array" ref="W861">IFERROR(INDEX('Results Grouping'!$N$9:$N$6609,MATCH($O861&amp;W$16,'Results Grouping'!$L$9:$L$6609&amp;'Results Grouping'!$M$9:$M$6609,0)),"-")</f>
        <v>-</v>
      </c>
      <c r="X861" s="215" t="str" cm="1">
        <f t="array" ref="X861">IFERROR(INDEX('Results Grouping'!$N$9:$N$6609,MATCH($O861&amp;X$16,'Results Grouping'!$L$9:$L$6609&amp;'Results Grouping'!$M$9:$M$6609,0)),"-")</f>
        <v>-</v>
      </c>
      <c r="Y861" s="215" t="str" cm="1">
        <f t="array" ref="Y861">IFERROR(INDEX('Results Grouping'!$N$9:$N$6609,MATCH($O861&amp;Y$16,'Results Grouping'!$L$9:$L$6609&amp;'Results Grouping'!$M$9:$M$6609,0)),"-")</f>
        <v>Solar_Storage</v>
      </c>
      <c r="Z861" s="215" t="str" cm="1">
        <f t="array" ref="Z861">IFERROR(INDEX('Results Grouping'!$N$9:$N$6609,MATCH($O861&amp;Z$16,'Results Grouping'!$L$9:$L$6609&amp;'Results Grouping'!$M$9:$M$6609,0)),"-")</f>
        <v>-</v>
      </c>
      <c r="AC861" t="str">
        <f t="shared" si="13"/>
        <v/>
      </c>
    </row>
    <row r="862" spans="15:29" x14ac:dyDescent="0.15">
      <c r="O862" s="8" t="str">
        <v>Shed_ind_Ind. cooling_200</v>
      </c>
      <c r="P862" s="85"/>
      <c r="Q862" s="215" t="str" cm="1">
        <f t="array" ref="Q862">IFERROR(INDEX('Results Grouping'!$N$9:$N$6609,MATCH($O862&amp;Q$16,'Results Grouping'!$L$9:$L$6609&amp;'Results Grouping'!$M$9:$M$6609,0)),"-")</f>
        <v>-</v>
      </c>
      <c r="R862" s="215" t="str" cm="1">
        <f t="array" ref="R862">IFERROR(INDEX('Results Grouping'!$N$9:$N$6609,MATCH($O862&amp;R$16,'Results Grouping'!$L$9:$L$6609&amp;'Results Grouping'!$M$9:$M$6609,0)),"-")</f>
        <v>-</v>
      </c>
      <c r="S862" s="215" t="str" cm="1">
        <f t="array" ref="S862">IFERROR(INDEX('Results Grouping'!$N$9:$N$6609,MATCH($O862&amp;S$16,'Results Grouping'!$L$9:$L$6609&amp;'Results Grouping'!$M$9:$M$6609,0)),"-")</f>
        <v>-</v>
      </c>
      <c r="T862" s="215" t="str" cm="1">
        <f t="array" ref="T862">IFERROR(INDEX('Results Grouping'!$N$9:$N$6609,MATCH($O862&amp;T$16,'Results Grouping'!$L$9:$L$6609&amp;'Results Grouping'!$M$9:$M$6609,0)),"-")</f>
        <v>-</v>
      </c>
      <c r="U862" s="215" t="str" cm="1">
        <f t="array" ref="U862">IFERROR(INDEX('Results Grouping'!$N$9:$N$6609,MATCH($O862&amp;U$16,'Results Grouping'!$L$9:$L$6609&amp;'Results Grouping'!$M$9:$M$6609,0)),"-")</f>
        <v>Shed DR</v>
      </c>
      <c r="V862" s="215" t="str" cm="1">
        <f t="array" ref="V862">IFERROR(INDEX('Results Grouping'!$N$9:$N$6609,MATCH($O862&amp;V$16,'Results Grouping'!$L$9:$L$6609&amp;'Results Grouping'!$M$9:$M$6609,0)),"-")</f>
        <v>-</v>
      </c>
      <c r="W862" s="215" t="str" cm="1">
        <f t="array" ref="W862">IFERROR(INDEX('Results Grouping'!$N$9:$N$6609,MATCH($O862&amp;W$16,'Results Grouping'!$L$9:$L$6609&amp;'Results Grouping'!$M$9:$M$6609,0)),"-")</f>
        <v>-</v>
      </c>
      <c r="X862" s="215" t="str" cm="1">
        <f t="array" ref="X862">IFERROR(INDEX('Results Grouping'!$N$9:$N$6609,MATCH($O862&amp;X$16,'Results Grouping'!$L$9:$L$6609&amp;'Results Grouping'!$M$9:$M$6609,0)),"-")</f>
        <v>-</v>
      </c>
      <c r="Y862" s="215" t="str" cm="1">
        <f t="array" ref="Y862">IFERROR(INDEX('Results Grouping'!$N$9:$N$6609,MATCH($O862&amp;Y$16,'Results Grouping'!$L$9:$L$6609&amp;'Results Grouping'!$M$9:$M$6609,0)),"-")</f>
        <v>Solar_Storage</v>
      </c>
      <c r="Z862" s="215" t="str" cm="1">
        <f t="array" ref="Z862">IFERROR(INDEX('Results Grouping'!$N$9:$N$6609,MATCH($O862&amp;Z$16,'Results Grouping'!$L$9:$L$6609&amp;'Results Grouping'!$M$9:$M$6609,0)),"-")</f>
        <v>-</v>
      </c>
      <c r="AC862" t="str">
        <f t="shared" si="13"/>
        <v/>
      </c>
    </row>
    <row r="863" spans="15:29" x14ac:dyDescent="0.15">
      <c r="O863" s="8" t="str">
        <v>Shed_ind_Ind. cooling_250</v>
      </c>
      <c r="P863" s="85"/>
      <c r="Q863" s="215" t="str" cm="1">
        <f t="array" ref="Q863">IFERROR(INDEX('Results Grouping'!$N$9:$N$6609,MATCH($O863&amp;Q$16,'Results Grouping'!$L$9:$L$6609&amp;'Results Grouping'!$M$9:$M$6609,0)),"-")</f>
        <v>-</v>
      </c>
      <c r="R863" s="215" t="str" cm="1">
        <f t="array" ref="R863">IFERROR(INDEX('Results Grouping'!$N$9:$N$6609,MATCH($O863&amp;R$16,'Results Grouping'!$L$9:$L$6609&amp;'Results Grouping'!$M$9:$M$6609,0)),"-")</f>
        <v>-</v>
      </c>
      <c r="S863" s="215" t="str" cm="1">
        <f t="array" ref="S863">IFERROR(INDEX('Results Grouping'!$N$9:$N$6609,MATCH($O863&amp;S$16,'Results Grouping'!$L$9:$L$6609&amp;'Results Grouping'!$M$9:$M$6609,0)),"-")</f>
        <v>-</v>
      </c>
      <c r="T863" s="215" t="str" cm="1">
        <f t="array" ref="T863">IFERROR(INDEX('Results Grouping'!$N$9:$N$6609,MATCH($O863&amp;T$16,'Results Grouping'!$L$9:$L$6609&amp;'Results Grouping'!$M$9:$M$6609,0)),"-")</f>
        <v>-</v>
      </c>
      <c r="U863" s="215" t="str" cm="1">
        <f t="array" ref="U863">IFERROR(INDEX('Results Grouping'!$N$9:$N$6609,MATCH($O863&amp;U$16,'Results Grouping'!$L$9:$L$6609&amp;'Results Grouping'!$M$9:$M$6609,0)),"-")</f>
        <v>Shed DR</v>
      </c>
      <c r="V863" s="215" t="str" cm="1">
        <f t="array" ref="V863">IFERROR(INDEX('Results Grouping'!$N$9:$N$6609,MATCH($O863&amp;V$16,'Results Grouping'!$L$9:$L$6609&amp;'Results Grouping'!$M$9:$M$6609,0)),"-")</f>
        <v>-</v>
      </c>
      <c r="W863" s="215" t="str" cm="1">
        <f t="array" ref="W863">IFERROR(INDEX('Results Grouping'!$N$9:$N$6609,MATCH($O863&amp;W$16,'Results Grouping'!$L$9:$L$6609&amp;'Results Grouping'!$M$9:$M$6609,0)),"-")</f>
        <v>-</v>
      </c>
      <c r="X863" s="215" t="str" cm="1">
        <f t="array" ref="X863">IFERROR(INDEX('Results Grouping'!$N$9:$N$6609,MATCH($O863&amp;X$16,'Results Grouping'!$L$9:$L$6609&amp;'Results Grouping'!$M$9:$M$6609,0)),"-")</f>
        <v>-</v>
      </c>
      <c r="Y863" s="215" t="str" cm="1">
        <f t="array" ref="Y863">IFERROR(INDEX('Results Grouping'!$N$9:$N$6609,MATCH($O863&amp;Y$16,'Results Grouping'!$L$9:$L$6609&amp;'Results Grouping'!$M$9:$M$6609,0)),"-")</f>
        <v>Solar_Storage</v>
      </c>
      <c r="Z863" s="215" t="str" cm="1">
        <f t="array" ref="Z863">IFERROR(INDEX('Results Grouping'!$N$9:$N$6609,MATCH($O863&amp;Z$16,'Results Grouping'!$L$9:$L$6609&amp;'Results Grouping'!$M$9:$M$6609,0)),"-")</f>
        <v>-</v>
      </c>
      <c r="AC863" t="str">
        <f t="shared" si="13"/>
        <v/>
      </c>
    </row>
    <row r="864" spans="15:29" x14ac:dyDescent="0.15">
      <c r="O864" s="8" t="str">
        <v>Shed_ind_Ind. cooling_300</v>
      </c>
      <c r="P864" s="85"/>
      <c r="Q864" s="215" t="str" cm="1">
        <f t="array" ref="Q864">IFERROR(INDEX('Results Grouping'!$N$9:$N$6609,MATCH($O864&amp;Q$16,'Results Grouping'!$L$9:$L$6609&amp;'Results Grouping'!$M$9:$M$6609,0)),"-")</f>
        <v>-</v>
      </c>
      <c r="R864" s="215" t="str" cm="1">
        <f t="array" ref="R864">IFERROR(INDEX('Results Grouping'!$N$9:$N$6609,MATCH($O864&amp;R$16,'Results Grouping'!$L$9:$L$6609&amp;'Results Grouping'!$M$9:$M$6609,0)),"-")</f>
        <v>-</v>
      </c>
      <c r="S864" s="215" t="str" cm="1">
        <f t="array" ref="S864">IFERROR(INDEX('Results Grouping'!$N$9:$N$6609,MATCH($O864&amp;S$16,'Results Grouping'!$L$9:$L$6609&amp;'Results Grouping'!$M$9:$M$6609,0)),"-")</f>
        <v>-</v>
      </c>
      <c r="T864" s="215" t="str" cm="1">
        <f t="array" ref="T864">IFERROR(INDEX('Results Grouping'!$N$9:$N$6609,MATCH($O864&amp;T$16,'Results Grouping'!$L$9:$L$6609&amp;'Results Grouping'!$M$9:$M$6609,0)),"-")</f>
        <v>-</v>
      </c>
      <c r="U864" s="215" t="str" cm="1">
        <f t="array" ref="U864">IFERROR(INDEX('Results Grouping'!$N$9:$N$6609,MATCH($O864&amp;U$16,'Results Grouping'!$L$9:$L$6609&amp;'Results Grouping'!$M$9:$M$6609,0)),"-")</f>
        <v>Shed DR</v>
      </c>
      <c r="V864" s="215" t="str" cm="1">
        <f t="array" ref="V864">IFERROR(INDEX('Results Grouping'!$N$9:$N$6609,MATCH($O864&amp;V$16,'Results Grouping'!$L$9:$L$6609&amp;'Results Grouping'!$M$9:$M$6609,0)),"-")</f>
        <v>-</v>
      </c>
      <c r="W864" s="215" t="str" cm="1">
        <f t="array" ref="W864">IFERROR(INDEX('Results Grouping'!$N$9:$N$6609,MATCH($O864&amp;W$16,'Results Grouping'!$L$9:$L$6609&amp;'Results Grouping'!$M$9:$M$6609,0)),"-")</f>
        <v>-</v>
      </c>
      <c r="X864" s="215" t="str" cm="1">
        <f t="array" ref="X864">IFERROR(INDEX('Results Grouping'!$N$9:$N$6609,MATCH($O864&amp;X$16,'Results Grouping'!$L$9:$L$6609&amp;'Results Grouping'!$M$9:$M$6609,0)),"-")</f>
        <v>-</v>
      </c>
      <c r="Y864" s="215" t="str" cm="1">
        <f t="array" ref="Y864">IFERROR(INDEX('Results Grouping'!$N$9:$N$6609,MATCH($O864&amp;Y$16,'Results Grouping'!$L$9:$L$6609&amp;'Results Grouping'!$M$9:$M$6609,0)),"-")</f>
        <v>Solar_Storage</v>
      </c>
      <c r="Z864" s="215" t="str" cm="1">
        <f t="array" ref="Z864">IFERROR(INDEX('Results Grouping'!$N$9:$N$6609,MATCH($O864&amp;Z$16,'Results Grouping'!$L$9:$L$6609&amp;'Results Grouping'!$M$9:$M$6609,0)),"-")</f>
        <v>-</v>
      </c>
      <c r="AC864" t="str">
        <f t="shared" si="13"/>
        <v/>
      </c>
    </row>
    <row r="865" spans="15:29" x14ac:dyDescent="0.15">
      <c r="O865" s="8" t="str">
        <v>Shed_ind_Ind. cooling_400</v>
      </c>
      <c r="P865" s="85"/>
      <c r="Q865" s="215" t="str" cm="1">
        <f t="array" ref="Q865">IFERROR(INDEX('Results Grouping'!$N$9:$N$6609,MATCH($O865&amp;Q$16,'Results Grouping'!$L$9:$L$6609&amp;'Results Grouping'!$M$9:$M$6609,0)),"-")</f>
        <v>-</v>
      </c>
      <c r="R865" s="215" t="str" cm="1">
        <f t="array" ref="R865">IFERROR(INDEX('Results Grouping'!$N$9:$N$6609,MATCH($O865&amp;R$16,'Results Grouping'!$L$9:$L$6609&amp;'Results Grouping'!$M$9:$M$6609,0)),"-")</f>
        <v>-</v>
      </c>
      <c r="S865" s="215" t="str" cm="1">
        <f t="array" ref="S865">IFERROR(INDEX('Results Grouping'!$N$9:$N$6609,MATCH($O865&amp;S$16,'Results Grouping'!$L$9:$L$6609&amp;'Results Grouping'!$M$9:$M$6609,0)),"-")</f>
        <v>-</v>
      </c>
      <c r="T865" s="215" t="str" cm="1">
        <f t="array" ref="T865">IFERROR(INDEX('Results Grouping'!$N$9:$N$6609,MATCH($O865&amp;T$16,'Results Grouping'!$L$9:$L$6609&amp;'Results Grouping'!$M$9:$M$6609,0)),"-")</f>
        <v>-</v>
      </c>
      <c r="U865" s="215" t="str" cm="1">
        <f t="array" ref="U865">IFERROR(INDEX('Results Grouping'!$N$9:$N$6609,MATCH($O865&amp;U$16,'Results Grouping'!$L$9:$L$6609&amp;'Results Grouping'!$M$9:$M$6609,0)),"-")</f>
        <v>Shed DR</v>
      </c>
      <c r="V865" s="215" t="str" cm="1">
        <f t="array" ref="V865">IFERROR(INDEX('Results Grouping'!$N$9:$N$6609,MATCH($O865&amp;V$16,'Results Grouping'!$L$9:$L$6609&amp;'Results Grouping'!$M$9:$M$6609,0)),"-")</f>
        <v>-</v>
      </c>
      <c r="W865" s="215" t="str" cm="1">
        <f t="array" ref="W865">IFERROR(INDEX('Results Grouping'!$N$9:$N$6609,MATCH($O865&amp;W$16,'Results Grouping'!$L$9:$L$6609&amp;'Results Grouping'!$M$9:$M$6609,0)),"-")</f>
        <v>-</v>
      </c>
      <c r="X865" s="215" t="str" cm="1">
        <f t="array" ref="X865">IFERROR(INDEX('Results Grouping'!$N$9:$N$6609,MATCH($O865&amp;X$16,'Results Grouping'!$L$9:$L$6609&amp;'Results Grouping'!$M$9:$M$6609,0)),"-")</f>
        <v>-</v>
      </c>
      <c r="Y865" s="215" t="str" cm="1">
        <f t="array" ref="Y865">IFERROR(INDEX('Results Grouping'!$N$9:$N$6609,MATCH($O865&amp;Y$16,'Results Grouping'!$L$9:$L$6609&amp;'Results Grouping'!$M$9:$M$6609,0)),"-")</f>
        <v>Solar_Storage</v>
      </c>
      <c r="Z865" s="215" t="str" cm="1">
        <f t="array" ref="Z865">IFERROR(INDEX('Results Grouping'!$N$9:$N$6609,MATCH($O865&amp;Z$16,'Results Grouping'!$L$9:$L$6609&amp;'Results Grouping'!$M$9:$M$6609,0)),"-")</f>
        <v>-</v>
      </c>
      <c r="AC865" t="str">
        <f t="shared" si="13"/>
        <v/>
      </c>
    </row>
    <row r="866" spans="15:29" x14ac:dyDescent="0.15">
      <c r="O866" s="8" t="str">
        <v>Shed_ind_Ind. cooling_500</v>
      </c>
      <c r="P866" s="85"/>
      <c r="Q866" s="215" t="str" cm="1">
        <f t="array" ref="Q866">IFERROR(INDEX('Results Grouping'!$N$9:$N$6609,MATCH($O866&amp;Q$16,'Results Grouping'!$L$9:$L$6